" t="s">
        <v>57</v>
      </c>
      <c r="I9545" t="s">
        <v>6968</v>
      </c>
      <c r="J9545" t="s">
        <v>285</v>
      </c>
      <c r="K9545" t="s">
        <v>609</v>
      </c>
      <c r="L9545" t="s">
        <v>239</v>
      </c>
      <c r="N9545" t="s">
        <v>1192</v>
      </c>
      <c r="O9545">
        <v>34</v>
      </c>
      <c r="P9545">
        <v>0.9</v>
      </c>
      <c r="Q9545">
        <v>26.7</v>
      </c>
      <c r="R9545">
        <v>26.7</v>
      </c>
      <c r="S9545">
        <v>9</v>
      </c>
      <c r="T9545" t="s">
        <v>1193</v>
      </c>
      <c r="U9545" t="s">
        <v>469</v>
      </c>
      <c r="V9545" t="s">
        <v>469</v>
      </c>
      <c r="W9545" t="s">
        <v>1193</v>
      </c>
      <c r="X9545" t="s">
        <v>138</v>
      </c>
      <c r="Y9545">
        <v>2</v>
      </c>
      <c r="Z9545" t="s">
        <v>1194</v>
      </c>
      <c r="AA9545" t="s">
        <v>610</v>
      </c>
      <c r="AB9545" t="s">
        <v>245</v>
      </c>
      <c r="AC9545" t="s">
        <v>278</v>
      </c>
    </row>
    <row r="9546" spans="1:29" hidden="1" x14ac:dyDescent="0.25">
      <c r="A9546" t="str">
        <f t="shared" si="149"/>
        <v>Natural Gas Fired Combined Cycle.NG</v>
      </c>
      <c r="B9546" t="str">
        <f>INDEX(Crosswalk!$B$2:$B$47,MATCH(A9546,Crosswalk!$A$2:$A$47,0))</f>
        <v>natural gas combined cycle</v>
      </c>
      <c r="C9546" t="b">
        <f>IFERROR(IF(AND(NOT(INDEX('Included Plant Filters'!$B:$B,MATCH(B9546,'Included Plant Filters'!$A:$A,0))),$W9546="Y"),FALSE,IF(AND(NOT(INDEX('Included Plant Filters'!$C:$C,MATCH(B9546,'Included Plant Filters'!$A:$A,0))),NOT(OR($X9546="Electric Utility",$X9546="IPP CHP",$X9546="IPP Non-CHP"))),FALSE,TRUE)),0)</f>
        <v>1</v>
      </c>
      <c r="D9546">
        <v>24457</v>
      </c>
      <c r="E9546" t="s">
        <v>6969</v>
      </c>
      <c r="F9546">
        <v>50292</v>
      </c>
      <c r="G9546" t="s">
        <v>6970</v>
      </c>
      <c r="H9546" t="s">
        <v>86</v>
      </c>
      <c r="I9546" t="s">
        <v>3642</v>
      </c>
      <c r="J9546" t="s">
        <v>250</v>
      </c>
      <c r="K9546" t="s">
        <v>244</v>
      </c>
      <c r="L9546" t="s">
        <v>20</v>
      </c>
      <c r="M9546" t="s">
        <v>6971</v>
      </c>
      <c r="N9546" t="s">
        <v>1192</v>
      </c>
      <c r="O9546">
        <v>33.700000000000003</v>
      </c>
      <c r="P9546">
        <v>0.85</v>
      </c>
      <c r="Q9546">
        <v>22.2</v>
      </c>
      <c r="R9546">
        <v>23.8</v>
      </c>
      <c r="S9546">
        <v>15</v>
      </c>
      <c r="T9546" t="s">
        <v>1193</v>
      </c>
      <c r="U9546" t="s">
        <v>469</v>
      </c>
      <c r="V9546" t="s">
        <v>469</v>
      </c>
      <c r="W9546" t="s">
        <v>1193</v>
      </c>
      <c r="X9546" t="s">
        <v>138</v>
      </c>
      <c r="Y9546">
        <v>2</v>
      </c>
      <c r="Z9546" t="s">
        <v>1194</v>
      </c>
      <c r="AA9546" t="s">
        <v>245</v>
      </c>
      <c r="AB9546" t="s">
        <v>278</v>
      </c>
    </row>
    <row r="9547" spans="1:29" hidden="1" x14ac:dyDescent="0.25">
      <c r="A9547" t="str">
        <f t="shared" si="149"/>
        <v>Natural Gas Fired Combined Cycle.NG</v>
      </c>
      <c r="B9547" t="str">
        <f>INDEX(Crosswalk!$B$2:$B$47,MATCH(A9547,Crosswalk!$A$2:$A$47,0))</f>
        <v>natural gas combined cycle</v>
      </c>
      <c r="C9547" t="b">
        <f>IFERROR(IF(AND(NOT(INDEX('Included Plant Filters'!$B:$B,MATCH(B9547,'Included Plant Filters'!$A:$A,0))),$W9547="Y"),FALSE,IF(AND(NOT(INDEX('Included Plant Filters'!$C:$C,MATCH(B9547,'Included Plant Filters'!$A:$A,0))),NOT(OR($X9547="Electric Utility",$X9547="IPP CHP",$X9547="IPP Non-CHP"))),FALSE,TRUE)),0)</f>
        <v>1</v>
      </c>
      <c r="D9547">
        <v>24457</v>
      </c>
      <c r="E9547" t="s">
        <v>6969</v>
      </c>
      <c r="F9547">
        <v>50292</v>
      </c>
      <c r="G9547" t="s">
        <v>6970</v>
      </c>
      <c r="H9547" t="s">
        <v>86</v>
      </c>
      <c r="I9547" t="s">
        <v>3642</v>
      </c>
      <c r="J9547" t="s">
        <v>285</v>
      </c>
      <c r="K9547" t="s">
        <v>244</v>
      </c>
      <c r="L9547" t="s">
        <v>20</v>
      </c>
      <c r="M9547" t="s">
        <v>6971</v>
      </c>
      <c r="N9547" t="s">
        <v>1192</v>
      </c>
      <c r="O9547">
        <v>33.700000000000003</v>
      </c>
      <c r="P9547">
        <v>0.85</v>
      </c>
      <c r="Q9547">
        <v>22.2</v>
      </c>
      <c r="R9547">
        <v>23.8</v>
      </c>
      <c r="S9547">
        <v>15</v>
      </c>
      <c r="T9547" t="s">
        <v>1193</v>
      </c>
      <c r="U9547" t="s">
        <v>469</v>
      </c>
      <c r="V9547" t="s">
        <v>469</v>
      </c>
      <c r="W9547" t="s">
        <v>1193</v>
      </c>
      <c r="X9547" t="s">
        <v>138</v>
      </c>
      <c r="Y9547">
        <v>2</v>
      </c>
      <c r="Z9547" t="s">
        <v>1194</v>
      </c>
      <c r="AA9547" t="s">
        <v>245</v>
      </c>
      <c r="AB9547" t="s">
        <v>278</v>
      </c>
    </row>
    <row r="9548" spans="1:29" hidden="1" x14ac:dyDescent="0.25">
      <c r="A9548" t="str">
        <f t="shared" si="149"/>
        <v>Natural Gas Fired Combined Cycle.NG</v>
      </c>
      <c r="B9548" t="str">
        <f>INDEX(Crosswalk!$B$2:$B$47,MATCH(A9548,Crosswalk!$A$2:$A$47,0))</f>
        <v>natural gas combined cycle</v>
      </c>
      <c r="C9548" t="b">
        <f>IFERROR(IF(AND(NOT(INDEX('Included Plant Filters'!$B:$B,MATCH(B9548,'Included Plant Filters'!$A:$A,0))),$W9548="Y"),FALSE,IF(AND(NOT(INDEX('Included Plant Filters'!$C:$C,MATCH(B9548,'Included Plant Filters'!$A:$A,0))),NOT(OR($X9548="Electric Utility",$X9548="IPP CHP",$X9548="IPP Non-CHP"))),FALSE,TRUE)),0)</f>
        <v>1</v>
      </c>
      <c r="D9548">
        <v>24457</v>
      </c>
      <c r="E9548" t="s">
        <v>6969</v>
      </c>
      <c r="F9548">
        <v>50292</v>
      </c>
      <c r="G9548" t="s">
        <v>6970</v>
      </c>
      <c r="H9548" t="s">
        <v>86</v>
      </c>
      <c r="I9548" t="s">
        <v>3642</v>
      </c>
      <c r="J9548" t="s">
        <v>633</v>
      </c>
      <c r="K9548" t="s">
        <v>244</v>
      </c>
      <c r="L9548" t="s">
        <v>15</v>
      </c>
      <c r="M9548" t="s">
        <v>6971</v>
      </c>
      <c r="N9548" t="s">
        <v>1192</v>
      </c>
      <c r="O9548">
        <v>16.2</v>
      </c>
      <c r="P9548">
        <v>0.8</v>
      </c>
      <c r="Q9548">
        <v>10.6</v>
      </c>
      <c r="R9548">
        <v>11.4</v>
      </c>
      <c r="S9548">
        <v>5</v>
      </c>
      <c r="T9548" t="s">
        <v>1193</v>
      </c>
      <c r="U9548" t="s">
        <v>469</v>
      </c>
      <c r="V9548" t="s">
        <v>469</v>
      </c>
      <c r="W9548" t="s">
        <v>1193</v>
      </c>
      <c r="X9548" t="s">
        <v>138</v>
      </c>
      <c r="Y9548">
        <v>2</v>
      </c>
      <c r="Z9548" t="s">
        <v>1194</v>
      </c>
      <c r="AA9548" t="s">
        <v>245</v>
      </c>
    </row>
    <row r="9549" spans="1:29" hidden="1" x14ac:dyDescent="0.25">
      <c r="A9549" t="str">
        <f t="shared" si="149"/>
        <v>Petroleum Liquids.DFO</v>
      </c>
      <c r="B9549" t="str">
        <f>INDEX(Crosswalk!$B$2:$B$47,MATCH(A9549,Crosswalk!$A$2:$A$47,0))</f>
        <v>petroleum</v>
      </c>
      <c r="C9549" t="b">
        <f>IFERROR(IF(AND(NOT(INDEX('Included Plant Filters'!$B:$B,MATCH(B9549,'Included Plant Filters'!$A:$A,0))),$W9549="Y"),FALSE,IF(AND(NOT(INDEX('Included Plant Filters'!$C:$C,MATCH(B9549,'Included Plant Filters'!$A:$A,0))),NOT(OR($X9549="Electric Utility",$X9549="IPP CHP",$X9549="IPP Non-CHP"))),FALSE,TRUE)),0)</f>
        <v>1</v>
      </c>
      <c r="D9549">
        <v>24457</v>
      </c>
      <c r="E9549" t="s">
        <v>6969</v>
      </c>
      <c r="F9549">
        <v>50292</v>
      </c>
      <c r="G9549" t="s">
        <v>6970</v>
      </c>
      <c r="H9549" t="s">
        <v>86</v>
      </c>
      <c r="I9549" t="s">
        <v>3642</v>
      </c>
      <c r="J9549" t="s">
        <v>892</v>
      </c>
      <c r="K9549" t="s">
        <v>277</v>
      </c>
      <c r="L9549" t="s">
        <v>273</v>
      </c>
      <c r="N9549" t="s">
        <v>1192</v>
      </c>
      <c r="O9549">
        <v>0.4</v>
      </c>
      <c r="P9549">
        <v>0.8</v>
      </c>
      <c r="Q9549">
        <v>0.4</v>
      </c>
      <c r="R9549">
        <v>0.4</v>
      </c>
      <c r="S9549">
        <v>0.4</v>
      </c>
      <c r="T9549" t="s">
        <v>1193</v>
      </c>
      <c r="U9549" t="s">
        <v>469</v>
      </c>
      <c r="V9549" t="s">
        <v>469</v>
      </c>
      <c r="W9549" t="s">
        <v>1193</v>
      </c>
      <c r="X9549" t="s">
        <v>138</v>
      </c>
      <c r="Y9549">
        <v>2</v>
      </c>
      <c r="Z9549" t="s">
        <v>1194</v>
      </c>
      <c r="AA9549" t="s">
        <v>278</v>
      </c>
    </row>
    <row r="9550" spans="1:29" hidden="1" x14ac:dyDescent="0.25">
      <c r="A9550" t="str">
        <f t="shared" si="149"/>
        <v>Natural Gas Fired Combustion Turbine.NG</v>
      </c>
      <c r="B9550" t="str">
        <f>INDEX(Crosswalk!$B$2:$B$47,MATCH(A9550,Crosswalk!$A$2:$A$47,0))</f>
        <v>natural gas peaker</v>
      </c>
      <c r="C9550" t="b">
        <f>IFERROR(IF(AND(NOT(INDEX('Included Plant Filters'!$B:$B,MATCH(B9550,'Included Plant Filters'!$A:$A,0))),$W9550="Y"),FALSE,IF(AND(NOT(INDEX('Included Plant Filters'!$C:$C,MATCH(B9550,'Included Plant Filters'!$A:$A,0))),NOT(OR($X9550="Electric Utility",$X9550="IPP CHP",$X9550="IPP Non-CHP"))),FALSE,TRUE)),0)</f>
        <v>1</v>
      </c>
      <c r="D9550">
        <v>24457</v>
      </c>
      <c r="E9550" t="s">
        <v>6969</v>
      </c>
      <c r="F9550">
        <v>50292</v>
      </c>
      <c r="G9550" t="s">
        <v>6970</v>
      </c>
      <c r="H9550" t="s">
        <v>86</v>
      </c>
      <c r="I9550" t="s">
        <v>3642</v>
      </c>
      <c r="J9550" t="s">
        <v>305</v>
      </c>
      <c r="K9550" t="s">
        <v>293</v>
      </c>
      <c r="L9550" t="s">
        <v>279</v>
      </c>
      <c r="N9550" t="s">
        <v>1192</v>
      </c>
      <c r="O9550">
        <v>60</v>
      </c>
      <c r="P9550">
        <v>0.85</v>
      </c>
      <c r="Q9550">
        <v>47</v>
      </c>
      <c r="R9550">
        <v>49.6</v>
      </c>
      <c r="S9550">
        <v>35</v>
      </c>
      <c r="T9550" t="s">
        <v>1193</v>
      </c>
      <c r="U9550" t="s">
        <v>469</v>
      </c>
      <c r="V9550" t="s">
        <v>469</v>
      </c>
      <c r="W9550" t="s">
        <v>1193</v>
      </c>
      <c r="X9550" t="s">
        <v>138</v>
      </c>
      <c r="Y9550">
        <v>2</v>
      </c>
      <c r="Z9550" t="s">
        <v>1194</v>
      </c>
      <c r="AA9550" t="s">
        <v>245</v>
      </c>
    </row>
    <row r="9551" spans="1:29" hidden="1" x14ac:dyDescent="0.25">
      <c r="A9551" t="str">
        <f t="shared" si="149"/>
        <v>Natural Gas Fired Combined Cycle.NG</v>
      </c>
      <c r="B9551" t="str">
        <f>INDEX(Crosswalk!$B$2:$B$47,MATCH(A9551,Crosswalk!$A$2:$A$47,0))</f>
        <v>natural gas combined cycle</v>
      </c>
      <c r="C9551" t="b">
        <f>IFERROR(IF(AND(NOT(INDEX('Included Plant Filters'!$B:$B,MATCH(B9551,'Included Plant Filters'!$A:$A,0))),$W9551="Y"),FALSE,IF(AND(NOT(INDEX('Included Plant Filters'!$C:$C,MATCH(B9551,'Included Plant Filters'!$A:$A,0))),NOT(OR($X9551="Electric Utility",$X9551="IPP CHP",$X9551="IPP Non-CHP"))),FALSE,TRUE)),0)</f>
        <v>1</v>
      </c>
      <c r="D9551">
        <v>24457</v>
      </c>
      <c r="E9551" t="s">
        <v>6969</v>
      </c>
      <c r="F9551">
        <v>50292</v>
      </c>
      <c r="G9551" t="s">
        <v>6970</v>
      </c>
      <c r="H9551" t="s">
        <v>86</v>
      </c>
      <c r="I9551" t="s">
        <v>3642</v>
      </c>
      <c r="J9551" t="s">
        <v>307</v>
      </c>
      <c r="K9551" t="s">
        <v>244</v>
      </c>
      <c r="L9551" t="s">
        <v>20</v>
      </c>
      <c r="M9551" t="s">
        <v>6972</v>
      </c>
      <c r="N9551" t="s">
        <v>1192</v>
      </c>
      <c r="O9551">
        <v>60</v>
      </c>
      <c r="P9551">
        <v>0.85</v>
      </c>
      <c r="Q9551">
        <v>49</v>
      </c>
      <c r="R9551">
        <v>50</v>
      </c>
      <c r="S9551">
        <v>35</v>
      </c>
      <c r="T9551" t="s">
        <v>1193</v>
      </c>
      <c r="U9551" t="s">
        <v>469</v>
      </c>
      <c r="V9551" t="s">
        <v>469</v>
      </c>
      <c r="W9551" t="s">
        <v>1193</v>
      </c>
      <c r="X9551" t="s">
        <v>138</v>
      </c>
      <c r="Y9551">
        <v>2</v>
      </c>
      <c r="Z9551" t="s">
        <v>1194</v>
      </c>
      <c r="AA9551" t="s">
        <v>245</v>
      </c>
    </row>
    <row r="9552" spans="1:29" hidden="1" x14ac:dyDescent="0.25">
      <c r="A9552" t="str">
        <f t="shared" si="149"/>
        <v>Natural Gas Fired Combined Cycle.NG</v>
      </c>
      <c r="B9552" t="str">
        <f>INDEX(Crosswalk!$B$2:$B$47,MATCH(A9552,Crosswalk!$A$2:$A$47,0))</f>
        <v>natural gas combined cycle</v>
      </c>
      <c r="C9552" t="b">
        <f>IFERROR(IF(AND(NOT(INDEX('Included Plant Filters'!$B:$B,MATCH(B9552,'Included Plant Filters'!$A:$A,0))),$W9552="Y"),FALSE,IF(AND(NOT(INDEX('Included Plant Filters'!$C:$C,MATCH(B9552,'Included Plant Filters'!$A:$A,0))),NOT(OR($X9552="Electric Utility",$X9552="IPP CHP",$X9552="IPP Non-CHP"))),FALSE,TRUE)),0)</f>
        <v>1</v>
      </c>
      <c r="D9552">
        <v>24457</v>
      </c>
      <c r="E9552" t="s">
        <v>6969</v>
      </c>
      <c r="F9552">
        <v>50292</v>
      </c>
      <c r="G9552" t="s">
        <v>6970</v>
      </c>
      <c r="H9552" t="s">
        <v>86</v>
      </c>
      <c r="I9552" t="s">
        <v>3642</v>
      </c>
      <c r="J9552" t="s">
        <v>308</v>
      </c>
      <c r="K9552" t="s">
        <v>244</v>
      </c>
      <c r="L9552" t="s">
        <v>15</v>
      </c>
      <c r="M9552" t="s">
        <v>6972</v>
      </c>
      <c r="N9552" t="s">
        <v>1192</v>
      </c>
      <c r="O9552">
        <v>36</v>
      </c>
      <c r="P9552">
        <v>0.85</v>
      </c>
      <c r="Q9552">
        <v>33</v>
      </c>
      <c r="R9552">
        <v>34</v>
      </c>
      <c r="S9552">
        <v>5</v>
      </c>
      <c r="T9552" t="s">
        <v>1193</v>
      </c>
      <c r="U9552" t="s">
        <v>469</v>
      </c>
      <c r="V9552" t="s">
        <v>469</v>
      </c>
      <c r="W9552" t="s">
        <v>1193</v>
      </c>
      <c r="X9552" t="s">
        <v>138</v>
      </c>
      <c r="Y9552">
        <v>2</v>
      </c>
      <c r="Z9552" t="s">
        <v>1194</v>
      </c>
      <c r="AA9552" t="s">
        <v>245</v>
      </c>
    </row>
    <row r="9553" spans="1:32" hidden="1" x14ac:dyDescent="0.25">
      <c r="A9553" t="str">
        <f t="shared" si="149"/>
        <v>Other Waste Biomass.AB</v>
      </c>
      <c r="B9553" t="str">
        <f>INDEX(Crosswalk!$B$2:$B$47,MATCH(A9553,Crosswalk!$A$2:$A$47,0))</f>
        <v>biomass</v>
      </c>
      <c r="C9553" t="b">
        <f>IFERROR(IF(AND(NOT(INDEX('Included Plant Filters'!$B:$B,MATCH(B9553,'Included Plant Filters'!$A:$A,0))),$W9553="Y"),FALSE,IF(AND(NOT(INDEX('Included Plant Filters'!$C:$C,MATCH(B9553,'Included Plant Filters'!$A:$A,0))),NOT(OR($X9553="Electric Utility",$X9553="IPP CHP",$X9553="IPP Non-CHP"))),FALSE,TRUE)),0)</f>
        <v>1</v>
      </c>
      <c r="D9553">
        <v>19946</v>
      </c>
      <c r="E9553" t="s">
        <v>6973</v>
      </c>
      <c r="F9553">
        <v>50293</v>
      </c>
      <c r="G9553" t="s">
        <v>6974</v>
      </c>
      <c r="H9553" t="s">
        <v>15</v>
      </c>
      <c r="I9553" t="s">
        <v>6975</v>
      </c>
      <c r="J9553" t="s">
        <v>250</v>
      </c>
      <c r="K9553" t="s">
        <v>340</v>
      </c>
      <c r="L9553" t="s">
        <v>239</v>
      </c>
      <c r="N9553" t="s">
        <v>1192</v>
      </c>
      <c r="O9553">
        <v>29.1</v>
      </c>
      <c r="P9553">
        <v>0.9</v>
      </c>
      <c r="Q9553">
        <v>26.5</v>
      </c>
      <c r="R9553">
        <v>26.5</v>
      </c>
      <c r="S9553">
        <v>15</v>
      </c>
      <c r="T9553" t="s">
        <v>1193</v>
      </c>
      <c r="U9553" t="s">
        <v>469</v>
      </c>
      <c r="V9553" t="s">
        <v>469</v>
      </c>
      <c r="W9553" t="s">
        <v>1193</v>
      </c>
      <c r="X9553" t="s">
        <v>138</v>
      </c>
      <c r="Y9553">
        <v>2</v>
      </c>
      <c r="Z9553" t="s">
        <v>1194</v>
      </c>
      <c r="AA9553" t="s">
        <v>2393</v>
      </c>
    </row>
    <row r="9554" spans="1:32" hidden="1" x14ac:dyDescent="0.25">
      <c r="A9554" t="str">
        <f t="shared" si="149"/>
        <v>Wood/Wood Waste Biomass.WDS</v>
      </c>
      <c r="B9554" t="str">
        <f>INDEX(Crosswalk!$B$2:$B$47,MATCH(A9554,Crosswalk!$A$2:$A$47,0))</f>
        <v>biomass</v>
      </c>
      <c r="C9554" t="b">
        <f>IFERROR(IF(AND(NOT(INDEX('Included Plant Filters'!$B:$B,MATCH(B9554,'Included Plant Filters'!$A:$A,0))),$W9554="Y"),FALSE,IF(AND(NOT(INDEX('Included Plant Filters'!$C:$C,MATCH(B9554,'Included Plant Filters'!$A:$A,0))),NOT(OR($X9554="Electric Utility",$X9554="IPP CHP",$X9554="IPP Non-CHP"))),FALSE,TRUE)),0)</f>
        <v>1</v>
      </c>
      <c r="D9554">
        <v>14362</v>
      </c>
      <c r="E9554" t="s">
        <v>6976</v>
      </c>
      <c r="F9554">
        <v>50296</v>
      </c>
      <c r="G9554" t="s">
        <v>6976</v>
      </c>
      <c r="H9554" t="s">
        <v>106</v>
      </c>
      <c r="I9554" t="s">
        <v>4158</v>
      </c>
      <c r="J9554" t="s">
        <v>250</v>
      </c>
      <c r="K9554" t="s">
        <v>463</v>
      </c>
      <c r="L9554" t="s">
        <v>239</v>
      </c>
      <c r="N9554" t="s">
        <v>1192</v>
      </c>
      <c r="O9554">
        <v>50</v>
      </c>
      <c r="P9554">
        <v>0.95</v>
      </c>
      <c r="Q9554">
        <v>50</v>
      </c>
      <c r="R9554">
        <v>50</v>
      </c>
      <c r="S9554">
        <v>2</v>
      </c>
      <c r="T9554" t="s">
        <v>1193</v>
      </c>
      <c r="U9554" t="s">
        <v>469</v>
      </c>
      <c r="V9554" t="s">
        <v>469</v>
      </c>
      <c r="W9554" t="s">
        <v>1214</v>
      </c>
      <c r="X9554" t="s">
        <v>146</v>
      </c>
      <c r="Y9554">
        <v>7</v>
      </c>
      <c r="Z9554" t="s">
        <v>1310</v>
      </c>
      <c r="AA9554" t="s">
        <v>464</v>
      </c>
      <c r="AB9554" t="s">
        <v>644</v>
      </c>
      <c r="AC9554" t="s">
        <v>245</v>
      </c>
      <c r="AD9554" t="s">
        <v>3003</v>
      </c>
      <c r="AE9554" t="s">
        <v>238</v>
      </c>
    </row>
    <row r="9555" spans="1:32" hidden="1" x14ac:dyDescent="0.25">
      <c r="A9555" t="str">
        <f t="shared" si="149"/>
        <v>Wood/Wood Waste Biomass.BLQ</v>
      </c>
      <c r="B9555" t="str">
        <f>INDEX(Crosswalk!$B$2:$B$47,MATCH(A9555,Crosswalk!$A$2:$A$47,0))</f>
        <v>biomass</v>
      </c>
      <c r="C9555" t="b">
        <f>IFERROR(IF(AND(NOT(INDEX('Included Plant Filters'!$B:$B,MATCH(B9555,'Included Plant Filters'!$A:$A,0))),$W9555="Y"),FALSE,IF(AND(NOT(INDEX('Included Plant Filters'!$C:$C,MATCH(B9555,'Included Plant Filters'!$A:$A,0))),NOT(OR($X9555="Electric Utility",$X9555="IPP CHP",$X9555="IPP Non-CHP"))),FALSE,TRUE)),0)</f>
        <v>1</v>
      </c>
      <c r="D9555">
        <v>14362</v>
      </c>
      <c r="E9555" t="s">
        <v>6976</v>
      </c>
      <c r="F9555">
        <v>50296</v>
      </c>
      <c r="G9555" t="s">
        <v>6976</v>
      </c>
      <c r="H9555" t="s">
        <v>106</v>
      </c>
      <c r="I9555" t="s">
        <v>4158</v>
      </c>
      <c r="J9555" t="s">
        <v>285</v>
      </c>
      <c r="K9555" t="s">
        <v>463</v>
      </c>
      <c r="L9555" t="s">
        <v>239</v>
      </c>
      <c r="N9555" t="s">
        <v>1192</v>
      </c>
      <c r="O9555">
        <v>22.5</v>
      </c>
      <c r="P9555">
        <v>0.9</v>
      </c>
      <c r="Q9555">
        <v>22.5</v>
      </c>
      <c r="R9555">
        <v>22.5</v>
      </c>
      <c r="S9555">
        <v>2</v>
      </c>
      <c r="T9555" t="s">
        <v>1193</v>
      </c>
      <c r="U9555" t="s">
        <v>469</v>
      </c>
      <c r="V9555" t="s">
        <v>469</v>
      </c>
      <c r="W9555" t="s">
        <v>1214</v>
      </c>
      <c r="X9555" t="s">
        <v>146</v>
      </c>
      <c r="Y9555">
        <v>7</v>
      </c>
      <c r="Z9555" t="s">
        <v>1310</v>
      </c>
      <c r="AA9555" t="s">
        <v>644</v>
      </c>
      <c r="AB9555" t="s">
        <v>245</v>
      </c>
    </row>
    <row r="9556" spans="1:32" hidden="1" x14ac:dyDescent="0.25">
      <c r="A9556" t="str">
        <f t="shared" si="149"/>
        <v>Natural Gas Fired Combustion Turbine.NG</v>
      </c>
      <c r="B9556" t="str">
        <f>INDEX(Crosswalk!$B$2:$B$47,MATCH(A9556,Crosswalk!$A$2:$A$47,0))</f>
        <v>natural gas peaker</v>
      </c>
      <c r="C9556" t="b">
        <f>IFERROR(IF(AND(NOT(INDEX('Included Plant Filters'!$B:$B,MATCH(B9556,'Included Plant Filters'!$A:$A,0))),$W9556="Y"),FALSE,IF(AND(NOT(INDEX('Included Plant Filters'!$C:$C,MATCH(B9556,'Included Plant Filters'!$A:$A,0))),NOT(OR($X9556="Electric Utility",$X9556="IPP CHP",$X9556="IPP Non-CHP"))),FALSE,TRUE)),0)</f>
        <v>1</v>
      </c>
      <c r="D9556">
        <v>60134</v>
      </c>
      <c r="E9556" t="s">
        <v>6977</v>
      </c>
      <c r="F9556">
        <v>50299</v>
      </c>
      <c r="G9556" t="s">
        <v>6977</v>
      </c>
      <c r="H9556" t="s">
        <v>15</v>
      </c>
      <c r="I9556" t="s">
        <v>1827</v>
      </c>
      <c r="J9556" t="s">
        <v>250</v>
      </c>
      <c r="K9556" t="s">
        <v>293</v>
      </c>
      <c r="L9556" t="s">
        <v>279</v>
      </c>
      <c r="N9556" t="s">
        <v>1192</v>
      </c>
      <c r="O9556">
        <v>49.5</v>
      </c>
      <c r="P9556">
        <v>0.85</v>
      </c>
      <c r="Q9556">
        <v>46.1</v>
      </c>
      <c r="R9556">
        <v>46.1</v>
      </c>
      <c r="S9556">
        <v>30</v>
      </c>
      <c r="T9556" t="s">
        <v>1193</v>
      </c>
      <c r="U9556" t="s">
        <v>469</v>
      </c>
      <c r="V9556" t="s">
        <v>469</v>
      </c>
      <c r="W9556" t="s">
        <v>1193</v>
      </c>
      <c r="X9556" t="s">
        <v>138</v>
      </c>
      <c r="Y9556">
        <v>2</v>
      </c>
      <c r="Z9556" t="s">
        <v>1194</v>
      </c>
      <c r="AA9556" t="s">
        <v>245</v>
      </c>
    </row>
    <row r="9557" spans="1:32" hidden="1" x14ac:dyDescent="0.25">
      <c r="A9557" t="str">
        <f t="shared" si="149"/>
        <v>Batteries.MWH</v>
      </c>
      <c r="B9557" t="str">
        <f>INDEX(Crosswalk!$B$2:$B$47,MATCH(A9557,Crosswalk!$A$2:$A$47,0))</f>
        <v>battery storage</v>
      </c>
      <c r="C9557">
        <f>IFERROR(IF(AND(NOT(INDEX('Included Plant Filters'!$B:$B,MATCH(B9557,'Included Plant Filters'!$A:$A,0))),$W9557="Y"),FALSE,IF(AND(NOT(INDEX('Included Plant Filters'!$C:$C,MATCH(B9557,'Included Plant Filters'!$A:$A,0))),NOT(OR($X9557="Electric Utility",$X9557="IPP CHP",$X9557="IPP Non-CHP"))),FALSE,TRUE)),0)</f>
        <v>0</v>
      </c>
      <c r="D9557">
        <v>54736</v>
      </c>
      <c r="E9557" t="s">
        <v>6978</v>
      </c>
      <c r="F9557">
        <v>50300</v>
      </c>
      <c r="G9557" t="s">
        <v>6979</v>
      </c>
      <c r="H9557" t="s">
        <v>15</v>
      </c>
      <c r="I9557" t="s">
        <v>1297</v>
      </c>
      <c r="J9557" t="s">
        <v>6980</v>
      </c>
      <c r="K9557" t="s">
        <v>666</v>
      </c>
      <c r="L9557" t="s">
        <v>668</v>
      </c>
      <c r="N9557" t="s">
        <v>1192</v>
      </c>
      <c r="O9557">
        <v>20</v>
      </c>
      <c r="P9557" t="s">
        <v>469</v>
      </c>
      <c r="Q9557">
        <v>20</v>
      </c>
      <c r="R9557">
        <v>20</v>
      </c>
      <c r="S9557">
        <v>20</v>
      </c>
      <c r="T9557" t="s">
        <v>1193</v>
      </c>
      <c r="U9557" t="s">
        <v>469</v>
      </c>
      <c r="V9557" t="s">
        <v>469</v>
      </c>
      <c r="W9557" t="s">
        <v>1193</v>
      </c>
      <c r="X9557" t="s">
        <v>138</v>
      </c>
      <c r="Y9557">
        <v>2</v>
      </c>
      <c r="Z9557" t="s">
        <v>1194</v>
      </c>
      <c r="AA9557" t="s">
        <v>667</v>
      </c>
    </row>
    <row r="9558" spans="1:32" hidden="1" x14ac:dyDescent="0.25">
      <c r="A9558" t="str">
        <f t="shared" si="149"/>
        <v>All Other.PUR</v>
      </c>
      <c r="B9558" t="str">
        <f>INDEX(Crosswalk!$B$2:$B$47,MATCH(A9558,Crosswalk!$A$2:$A$47,0))</f>
        <v>other</v>
      </c>
      <c r="C9558" t="b">
        <f>IFERROR(IF(AND(NOT(INDEX('Included Plant Filters'!$B:$B,MATCH(B9558,'Included Plant Filters'!$A:$A,0))),$W9558="Y"),FALSE,IF(AND(NOT(INDEX('Included Plant Filters'!$C:$C,MATCH(B9558,'Included Plant Filters'!$A:$A,0))),NOT(OR($X9558="Electric Utility",$X9558="IPP CHP",$X9558="IPP Non-CHP"))),FALSE,TRUE)),0)</f>
        <v>0</v>
      </c>
      <c r="D9558">
        <v>64497</v>
      </c>
      <c r="E9558" t="s">
        <v>6981</v>
      </c>
      <c r="F9558">
        <v>50304</v>
      </c>
      <c r="G9558" t="s">
        <v>6982</v>
      </c>
      <c r="H9558" t="s">
        <v>108</v>
      </c>
      <c r="I9558" t="s">
        <v>4194</v>
      </c>
      <c r="J9558" t="s">
        <v>250</v>
      </c>
      <c r="K9558" t="s">
        <v>661</v>
      </c>
      <c r="L9558" t="s">
        <v>239</v>
      </c>
      <c r="N9558" t="s">
        <v>1192</v>
      </c>
      <c r="O9558">
        <v>45.9</v>
      </c>
      <c r="P9558">
        <v>0.9</v>
      </c>
      <c r="Q9558">
        <v>45</v>
      </c>
      <c r="R9558">
        <v>50</v>
      </c>
      <c r="S9558">
        <v>10</v>
      </c>
      <c r="T9558" t="s">
        <v>1193</v>
      </c>
      <c r="U9558" t="s">
        <v>469</v>
      </c>
      <c r="V9558" t="s">
        <v>469</v>
      </c>
      <c r="W9558" t="s">
        <v>1193</v>
      </c>
      <c r="X9558" t="s">
        <v>146</v>
      </c>
      <c r="Y9558">
        <v>7</v>
      </c>
      <c r="Z9558" t="s">
        <v>1194</v>
      </c>
      <c r="AA9558" t="s">
        <v>6285</v>
      </c>
    </row>
    <row r="9559" spans="1:32" hidden="1" x14ac:dyDescent="0.25">
      <c r="A9559" t="str">
        <f t="shared" si="149"/>
        <v>All Other.PUR</v>
      </c>
      <c r="B9559" t="str">
        <f>INDEX(Crosswalk!$B$2:$B$47,MATCH(A9559,Crosswalk!$A$2:$A$47,0))</f>
        <v>other</v>
      </c>
      <c r="C9559" t="b">
        <f>IFERROR(IF(AND(NOT(INDEX('Included Plant Filters'!$B:$B,MATCH(B9559,'Included Plant Filters'!$A:$A,0))),$W9559="Y"),FALSE,IF(AND(NOT(INDEX('Included Plant Filters'!$C:$C,MATCH(B9559,'Included Plant Filters'!$A:$A,0))),NOT(OR($X9559="Electric Utility",$X9559="IPP CHP",$X9559="IPP Non-CHP"))),FALSE,TRUE)),0)</f>
        <v>0</v>
      </c>
      <c r="D9559">
        <v>64497</v>
      </c>
      <c r="E9559" t="s">
        <v>6981</v>
      </c>
      <c r="F9559">
        <v>50304</v>
      </c>
      <c r="G9559" t="s">
        <v>6982</v>
      </c>
      <c r="H9559" t="s">
        <v>108</v>
      </c>
      <c r="I9559" t="s">
        <v>4194</v>
      </c>
      <c r="J9559" t="s">
        <v>285</v>
      </c>
      <c r="K9559" t="s">
        <v>661</v>
      </c>
      <c r="L9559" t="s">
        <v>239</v>
      </c>
      <c r="N9559" t="s">
        <v>1192</v>
      </c>
      <c r="O9559">
        <v>45.9</v>
      </c>
      <c r="P9559">
        <v>0.9</v>
      </c>
      <c r="Q9559">
        <v>45</v>
      </c>
      <c r="R9559">
        <v>50</v>
      </c>
      <c r="S9559">
        <v>10</v>
      </c>
      <c r="T9559" t="s">
        <v>1193</v>
      </c>
      <c r="U9559" t="s">
        <v>469</v>
      </c>
      <c r="V9559" t="s">
        <v>469</v>
      </c>
      <c r="W9559" t="s">
        <v>1193</v>
      </c>
      <c r="X9559" t="s">
        <v>146</v>
      </c>
      <c r="Y9559">
        <v>7</v>
      </c>
      <c r="Z9559" t="s">
        <v>1194</v>
      </c>
      <c r="AA9559" t="s">
        <v>6285</v>
      </c>
    </row>
    <row r="9560" spans="1:32" hidden="1" x14ac:dyDescent="0.25">
      <c r="A9560" t="str">
        <f t="shared" si="149"/>
        <v>Natural Gas Fired Combustion Turbine.NG</v>
      </c>
      <c r="B9560" t="str">
        <f>INDEX(Crosswalk!$B$2:$B$47,MATCH(A9560,Crosswalk!$A$2:$A$47,0))</f>
        <v>natural gas peaker</v>
      </c>
      <c r="C9560" t="b">
        <f>IFERROR(IF(AND(NOT(INDEX('Included Plant Filters'!$B:$B,MATCH(B9560,'Included Plant Filters'!$A:$A,0))),$W9560="Y"),FALSE,IF(AND(NOT(INDEX('Included Plant Filters'!$C:$C,MATCH(B9560,'Included Plant Filters'!$A:$A,0))),NOT(OR($X9560="Electric Utility",$X9560="IPP CHP",$X9560="IPP Non-CHP"))),FALSE,TRUE)),0)</f>
        <v>0</v>
      </c>
      <c r="D9560">
        <v>64497</v>
      </c>
      <c r="E9560" t="s">
        <v>6981</v>
      </c>
      <c r="F9560">
        <v>50304</v>
      </c>
      <c r="G9560" t="s">
        <v>6982</v>
      </c>
      <c r="H9560" t="s">
        <v>108</v>
      </c>
      <c r="I9560" t="s">
        <v>4194</v>
      </c>
      <c r="J9560" t="s">
        <v>892</v>
      </c>
      <c r="K9560" t="s">
        <v>293</v>
      </c>
      <c r="L9560" t="s">
        <v>279</v>
      </c>
      <c r="N9560" t="s">
        <v>1192</v>
      </c>
      <c r="O9560">
        <v>88.2</v>
      </c>
      <c r="P9560">
        <v>0.85</v>
      </c>
      <c r="Q9560">
        <v>75</v>
      </c>
      <c r="R9560">
        <v>85</v>
      </c>
      <c r="S9560">
        <v>40</v>
      </c>
      <c r="T9560" t="s">
        <v>1193</v>
      </c>
      <c r="U9560" t="s">
        <v>469</v>
      </c>
      <c r="V9560" t="s">
        <v>469</v>
      </c>
      <c r="W9560" t="s">
        <v>1214</v>
      </c>
      <c r="X9560" t="s">
        <v>146</v>
      </c>
      <c r="Y9560">
        <v>7</v>
      </c>
      <c r="Z9560" t="s">
        <v>1310</v>
      </c>
      <c r="AA9560" t="s">
        <v>245</v>
      </c>
      <c r="AB9560" t="s">
        <v>2692</v>
      </c>
    </row>
    <row r="9561" spans="1:32" hidden="1" x14ac:dyDescent="0.25">
      <c r="A9561" t="str">
        <f t="shared" si="149"/>
        <v>Natural Gas Fired Combustion Turbine.NG</v>
      </c>
      <c r="B9561" t="str">
        <f>INDEX(Crosswalk!$B$2:$B$47,MATCH(A9561,Crosswalk!$A$2:$A$47,0))</f>
        <v>natural gas peaker</v>
      </c>
      <c r="C9561" t="b">
        <f>IFERROR(IF(AND(NOT(INDEX('Included Plant Filters'!$B:$B,MATCH(B9561,'Included Plant Filters'!$A:$A,0))),$W9561="Y"),FALSE,IF(AND(NOT(INDEX('Included Plant Filters'!$C:$C,MATCH(B9561,'Included Plant Filters'!$A:$A,0))),NOT(OR($X9561="Electric Utility",$X9561="IPP CHP",$X9561="IPP Non-CHP"))),FALSE,TRUE)),0)</f>
        <v>0</v>
      </c>
      <c r="D9561">
        <v>64497</v>
      </c>
      <c r="E9561" t="s">
        <v>6981</v>
      </c>
      <c r="F9561">
        <v>50304</v>
      </c>
      <c r="G9561" t="s">
        <v>6982</v>
      </c>
      <c r="H9561" t="s">
        <v>108</v>
      </c>
      <c r="I9561" t="s">
        <v>4194</v>
      </c>
      <c r="J9561" t="s">
        <v>305</v>
      </c>
      <c r="K9561" t="s">
        <v>293</v>
      </c>
      <c r="L9561" t="s">
        <v>279</v>
      </c>
      <c r="N9561" t="s">
        <v>1192</v>
      </c>
      <c r="O9561">
        <v>94</v>
      </c>
      <c r="P9561">
        <v>0.85</v>
      </c>
      <c r="Q9561">
        <v>78</v>
      </c>
      <c r="R9561">
        <v>92</v>
      </c>
      <c r="S9561">
        <v>40</v>
      </c>
      <c r="T9561" t="s">
        <v>1193</v>
      </c>
      <c r="U9561" t="s">
        <v>469</v>
      </c>
      <c r="V9561" t="s">
        <v>469</v>
      </c>
      <c r="W9561" t="s">
        <v>1214</v>
      </c>
      <c r="X9561" t="s">
        <v>146</v>
      </c>
      <c r="Y9561">
        <v>7</v>
      </c>
      <c r="Z9561" t="s">
        <v>1310</v>
      </c>
      <c r="AA9561" t="s">
        <v>245</v>
      </c>
      <c r="AB9561" t="s">
        <v>2692</v>
      </c>
    </row>
    <row r="9562" spans="1:32" hidden="1" x14ac:dyDescent="0.25">
      <c r="A9562" t="str">
        <f t="shared" si="149"/>
        <v>Petroleum Coke.PC</v>
      </c>
      <c r="B9562" t="str">
        <f>INDEX(Crosswalk!$B$2:$B$47,MATCH(A9562,Crosswalk!$A$2:$A$47,0))</f>
        <v>petroleum</v>
      </c>
      <c r="C9562" t="b">
        <f>IFERROR(IF(AND(NOT(INDEX('Included Plant Filters'!$B:$B,MATCH(B9562,'Included Plant Filters'!$A:$A,0))),$W9562="Y"),FALSE,IF(AND(NOT(INDEX('Included Plant Filters'!$C:$C,MATCH(B9562,'Included Plant Filters'!$A:$A,0))),NOT(OR($X9562="Electric Utility",$X9562="IPP CHP",$X9562="IPP Non-CHP"))),FALSE,TRUE)),0)</f>
        <v>0</v>
      </c>
      <c r="D9562">
        <v>40430</v>
      </c>
      <c r="E9562" t="s">
        <v>6983</v>
      </c>
      <c r="F9562">
        <v>50305</v>
      </c>
      <c r="G9562" t="s">
        <v>6984</v>
      </c>
      <c r="H9562" t="s">
        <v>60</v>
      </c>
      <c r="I9562" t="s">
        <v>6042</v>
      </c>
      <c r="J9562" t="s">
        <v>800</v>
      </c>
      <c r="K9562" t="s">
        <v>841</v>
      </c>
      <c r="L9562" t="s">
        <v>239</v>
      </c>
      <c r="N9562" t="s">
        <v>1192</v>
      </c>
      <c r="O9562">
        <v>3.2</v>
      </c>
      <c r="P9562">
        <v>0.8</v>
      </c>
      <c r="Q9562">
        <v>3.2</v>
      </c>
      <c r="R9562">
        <v>3.2</v>
      </c>
      <c r="S9562">
        <v>0.5</v>
      </c>
      <c r="T9562" t="s">
        <v>1193</v>
      </c>
      <c r="U9562" t="s">
        <v>469</v>
      </c>
      <c r="V9562" t="s">
        <v>469</v>
      </c>
      <c r="W9562" t="s">
        <v>1214</v>
      </c>
      <c r="X9562" t="s">
        <v>146</v>
      </c>
      <c r="Y9562">
        <v>7</v>
      </c>
      <c r="Z9562" t="s">
        <v>384</v>
      </c>
      <c r="AA9562" t="s">
        <v>842</v>
      </c>
      <c r="AB9562" t="s">
        <v>245</v>
      </c>
      <c r="AC9562" t="s">
        <v>5254</v>
      </c>
      <c r="AD9562" t="s">
        <v>4979</v>
      </c>
      <c r="AE9562" t="s">
        <v>464</v>
      </c>
      <c r="AF9562" t="s">
        <v>5254</v>
      </c>
    </row>
    <row r="9563" spans="1:32" hidden="1" x14ac:dyDescent="0.25">
      <c r="A9563" t="str">
        <f t="shared" si="149"/>
        <v>Petroleum Coke.PC</v>
      </c>
      <c r="B9563" t="str">
        <f>INDEX(Crosswalk!$B$2:$B$47,MATCH(A9563,Crosswalk!$A$2:$A$47,0))</f>
        <v>petroleum</v>
      </c>
      <c r="C9563" t="b">
        <f>IFERROR(IF(AND(NOT(INDEX('Included Plant Filters'!$B:$B,MATCH(B9563,'Included Plant Filters'!$A:$A,0))),$W9563="Y"),FALSE,IF(AND(NOT(INDEX('Included Plant Filters'!$C:$C,MATCH(B9563,'Included Plant Filters'!$A:$A,0))),NOT(OR($X9563="Electric Utility",$X9563="IPP CHP",$X9563="IPP Non-CHP"))),FALSE,TRUE)),0)</f>
        <v>0</v>
      </c>
      <c r="D9563">
        <v>40430</v>
      </c>
      <c r="E9563" t="s">
        <v>6983</v>
      </c>
      <c r="F9563">
        <v>50305</v>
      </c>
      <c r="G9563" t="s">
        <v>6984</v>
      </c>
      <c r="H9563" t="s">
        <v>60</v>
      </c>
      <c r="I9563" t="s">
        <v>6042</v>
      </c>
      <c r="J9563" t="s">
        <v>307</v>
      </c>
      <c r="K9563" t="s">
        <v>841</v>
      </c>
      <c r="L9563" t="s">
        <v>239</v>
      </c>
      <c r="N9563" t="s">
        <v>1192</v>
      </c>
      <c r="O9563">
        <v>12</v>
      </c>
      <c r="P9563">
        <v>0.8</v>
      </c>
      <c r="Q9563">
        <v>12</v>
      </c>
      <c r="R9563">
        <v>12</v>
      </c>
      <c r="S9563">
        <v>3</v>
      </c>
      <c r="T9563" t="s">
        <v>1193</v>
      </c>
      <c r="U9563" t="s">
        <v>469</v>
      </c>
      <c r="V9563" t="s">
        <v>469</v>
      </c>
      <c r="W9563" t="s">
        <v>1214</v>
      </c>
      <c r="X9563" t="s">
        <v>146</v>
      </c>
      <c r="Y9563">
        <v>7</v>
      </c>
      <c r="Z9563" t="s">
        <v>384</v>
      </c>
      <c r="AA9563" t="s">
        <v>842</v>
      </c>
      <c r="AB9563" t="s">
        <v>245</v>
      </c>
      <c r="AC9563" t="s">
        <v>5254</v>
      </c>
      <c r="AD9563" t="s">
        <v>4979</v>
      </c>
      <c r="AE9563" t="s">
        <v>464</v>
      </c>
      <c r="AF9563" t="s">
        <v>5254</v>
      </c>
    </row>
    <row r="9564" spans="1:32" hidden="1" x14ac:dyDescent="0.25">
      <c r="A9564" t="str">
        <f t="shared" si="149"/>
        <v>Petroleum Coke.PC</v>
      </c>
      <c r="B9564" t="str">
        <f>INDEX(Crosswalk!$B$2:$B$47,MATCH(A9564,Crosswalk!$A$2:$A$47,0))</f>
        <v>petroleum</v>
      </c>
      <c r="C9564" t="b">
        <f>IFERROR(IF(AND(NOT(INDEX('Included Plant Filters'!$B:$B,MATCH(B9564,'Included Plant Filters'!$A:$A,0))),$W9564="Y"),FALSE,IF(AND(NOT(INDEX('Included Plant Filters'!$C:$C,MATCH(B9564,'Included Plant Filters'!$A:$A,0))),NOT(OR($X9564="Electric Utility",$X9564="IPP CHP",$X9564="IPP Non-CHP"))),FALSE,TRUE)),0)</f>
        <v>0</v>
      </c>
      <c r="D9564">
        <v>40430</v>
      </c>
      <c r="E9564" t="s">
        <v>6983</v>
      </c>
      <c r="F9564">
        <v>50305</v>
      </c>
      <c r="G9564" t="s">
        <v>6984</v>
      </c>
      <c r="H9564" t="s">
        <v>60</v>
      </c>
      <c r="I9564" t="s">
        <v>6042</v>
      </c>
      <c r="J9564" t="s">
        <v>308</v>
      </c>
      <c r="K9564" t="s">
        <v>841</v>
      </c>
      <c r="L9564" t="s">
        <v>239</v>
      </c>
      <c r="N9564" t="s">
        <v>1192</v>
      </c>
      <c r="O9564">
        <v>10</v>
      </c>
      <c r="P9564">
        <v>0.8</v>
      </c>
      <c r="Q9564">
        <v>10</v>
      </c>
      <c r="R9564">
        <v>10</v>
      </c>
      <c r="S9564">
        <v>4</v>
      </c>
      <c r="T9564" t="s">
        <v>1193</v>
      </c>
      <c r="U9564" t="s">
        <v>469</v>
      </c>
      <c r="V9564" t="s">
        <v>469</v>
      </c>
      <c r="W9564" t="s">
        <v>1214</v>
      </c>
      <c r="X9564" t="s">
        <v>146</v>
      </c>
      <c r="Y9564">
        <v>7</v>
      </c>
      <c r="Z9564" t="s">
        <v>384</v>
      </c>
      <c r="AA9564" t="s">
        <v>842</v>
      </c>
      <c r="AB9564" t="s">
        <v>245</v>
      </c>
      <c r="AC9564" t="s">
        <v>5254</v>
      </c>
      <c r="AD9564" t="s">
        <v>4979</v>
      </c>
      <c r="AE9564" t="s">
        <v>464</v>
      </c>
      <c r="AF9564" t="s">
        <v>5254</v>
      </c>
    </row>
    <row r="9565" spans="1:32" hidden="1" x14ac:dyDescent="0.25">
      <c r="A9565" t="str">
        <f t="shared" si="149"/>
        <v>Petroleum Coke.PC</v>
      </c>
      <c r="B9565" t="str">
        <f>INDEX(Crosswalk!$B$2:$B$47,MATCH(A9565,Crosswalk!$A$2:$A$47,0))</f>
        <v>petroleum</v>
      </c>
      <c r="C9565" t="b">
        <f>IFERROR(IF(AND(NOT(INDEX('Included Plant Filters'!$B:$B,MATCH(B9565,'Included Plant Filters'!$A:$A,0))),$W9565="Y"),FALSE,IF(AND(NOT(INDEX('Included Plant Filters'!$C:$C,MATCH(B9565,'Included Plant Filters'!$A:$A,0))),NOT(OR($X9565="Electric Utility",$X9565="IPP CHP",$X9565="IPP Non-CHP"))),FALSE,TRUE)),0)</f>
        <v>0</v>
      </c>
      <c r="D9565">
        <v>40430</v>
      </c>
      <c r="E9565" t="s">
        <v>6983</v>
      </c>
      <c r="F9565">
        <v>50305</v>
      </c>
      <c r="G9565" t="s">
        <v>6984</v>
      </c>
      <c r="H9565" t="s">
        <v>60</v>
      </c>
      <c r="I9565" t="s">
        <v>6042</v>
      </c>
      <c r="J9565" t="s">
        <v>805</v>
      </c>
      <c r="K9565" t="s">
        <v>841</v>
      </c>
      <c r="L9565" t="s">
        <v>239</v>
      </c>
      <c r="N9565" t="s">
        <v>1192</v>
      </c>
      <c r="O9565">
        <v>11</v>
      </c>
      <c r="P9565">
        <v>0.85</v>
      </c>
      <c r="Q9565">
        <v>11</v>
      </c>
      <c r="R9565">
        <v>11</v>
      </c>
      <c r="S9565">
        <v>3</v>
      </c>
      <c r="T9565" t="s">
        <v>1193</v>
      </c>
      <c r="U9565" t="s">
        <v>469</v>
      </c>
      <c r="V9565" t="s">
        <v>469</v>
      </c>
      <c r="W9565" t="s">
        <v>1214</v>
      </c>
      <c r="X9565" t="s">
        <v>146</v>
      </c>
      <c r="Y9565">
        <v>7</v>
      </c>
      <c r="Z9565" t="s">
        <v>384</v>
      </c>
      <c r="AA9565" t="s">
        <v>842</v>
      </c>
      <c r="AB9565" t="s">
        <v>245</v>
      </c>
      <c r="AC9565" t="s">
        <v>5254</v>
      </c>
      <c r="AD9565" t="s">
        <v>4979</v>
      </c>
      <c r="AE9565" t="s">
        <v>464</v>
      </c>
      <c r="AF9565" t="s">
        <v>5254</v>
      </c>
    </row>
    <row r="9566" spans="1:32" hidden="1" x14ac:dyDescent="0.25">
      <c r="A9566" t="str">
        <f t="shared" si="149"/>
        <v>Petroleum Coke.PC</v>
      </c>
      <c r="B9566" t="str">
        <f>INDEX(Crosswalk!$B$2:$B$47,MATCH(A9566,Crosswalk!$A$2:$A$47,0))</f>
        <v>petroleum</v>
      </c>
      <c r="C9566" t="b">
        <f>IFERROR(IF(AND(NOT(INDEX('Included Plant Filters'!$B:$B,MATCH(B9566,'Included Plant Filters'!$A:$A,0))),$W9566="Y"),FALSE,IF(AND(NOT(INDEX('Included Plant Filters'!$C:$C,MATCH(B9566,'Included Plant Filters'!$A:$A,0))),NOT(OR($X9566="Electric Utility",$X9566="IPP CHP",$X9566="IPP Non-CHP"))),FALSE,TRUE)),0)</f>
        <v>0</v>
      </c>
      <c r="D9566">
        <v>40430</v>
      </c>
      <c r="E9566" t="s">
        <v>6983</v>
      </c>
      <c r="F9566">
        <v>50305</v>
      </c>
      <c r="G9566" t="s">
        <v>6984</v>
      </c>
      <c r="H9566" t="s">
        <v>60</v>
      </c>
      <c r="I9566" t="s">
        <v>6042</v>
      </c>
      <c r="J9566" t="s">
        <v>565</v>
      </c>
      <c r="K9566" t="s">
        <v>841</v>
      </c>
      <c r="L9566" t="s">
        <v>239</v>
      </c>
      <c r="N9566" t="s">
        <v>1192</v>
      </c>
      <c r="O9566">
        <v>11</v>
      </c>
      <c r="P9566">
        <v>0.85</v>
      </c>
      <c r="Q9566">
        <v>11</v>
      </c>
      <c r="R9566">
        <v>11</v>
      </c>
      <c r="S9566">
        <v>3</v>
      </c>
      <c r="T9566" t="s">
        <v>1193</v>
      </c>
      <c r="U9566" t="s">
        <v>469</v>
      </c>
      <c r="V9566" t="s">
        <v>469</v>
      </c>
      <c r="W9566" t="s">
        <v>1214</v>
      </c>
      <c r="X9566" t="s">
        <v>146</v>
      </c>
      <c r="Y9566">
        <v>7</v>
      </c>
      <c r="Z9566" t="s">
        <v>384</v>
      </c>
      <c r="AA9566" t="s">
        <v>842</v>
      </c>
      <c r="AB9566" t="s">
        <v>245</v>
      </c>
      <c r="AC9566" t="s">
        <v>5254</v>
      </c>
      <c r="AD9566" t="s">
        <v>4979</v>
      </c>
      <c r="AE9566" t="s">
        <v>464</v>
      </c>
      <c r="AF9566" t="s">
        <v>5254</v>
      </c>
    </row>
    <row r="9567" spans="1:32" hidden="1" x14ac:dyDescent="0.25">
      <c r="A9567" t="str">
        <f t="shared" si="149"/>
        <v>Natural Gas Steam Turbine.NG</v>
      </c>
      <c r="B9567" t="str">
        <f>INDEX(Crosswalk!$B$2:$B$47,MATCH(A9567,Crosswalk!$A$2:$A$47,0))</f>
        <v>natural gas steam turbine</v>
      </c>
      <c r="C9567" t="b">
        <f>IFERROR(IF(AND(NOT(INDEX('Included Plant Filters'!$B:$B,MATCH(B9567,'Included Plant Filters'!$A:$A,0))),$W9567="Y"),FALSE,IF(AND(NOT(INDEX('Included Plant Filters'!$C:$C,MATCH(B9567,'Included Plant Filters'!$A:$A,0))),NOT(OR($X9567="Electric Utility",$X9567="IPP CHP",$X9567="IPP Non-CHP"))),FALSE,TRUE)),0)</f>
        <v>0</v>
      </c>
      <c r="D9567">
        <v>19533</v>
      </c>
      <c r="E9567" t="s">
        <v>6985</v>
      </c>
      <c r="F9567">
        <v>50307</v>
      </c>
      <c r="G9567" t="s">
        <v>6985</v>
      </c>
      <c r="H9567" t="s">
        <v>94</v>
      </c>
      <c r="I9567" t="s">
        <v>3799</v>
      </c>
      <c r="J9567" t="s">
        <v>250</v>
      </c>
      <c r="K9567" t="s">
        <v>306</v>
      </c>
      <c r="L9567" t="s">
        <v>239</v>
      </c>
      <c r="N9567" t="s">
        <v>1192</v>
      </c>
      <c r="O9567">
        <v>7.5</v>
      </c>
      <c r="P9567">
        <v>0.8</v>
      </c>
      <c r="Q9567">
        <v>7.5</v>
      </c>
      <c r="R9567">
        <v>7.5</v>
      </c>
      <c r="S9567">
        <v>0.5</v>
      </c>
      <c r="T9567" t="s">
        <v>1193</v>
      </c>
      <c r="U9567" t="s">
        <v>469</v>
      </c>
      <c r="V9567" t="s">
        <v>469</v>
      </c>
      <c r="W9567" t="s">
        <v>1214</v>
      </c>
      <c r="X9567" t="s">
        <v>148</v>
      </c>
      <c r="Y9567">
        <v>5</v>
      </c>
      <c r="Z9567" t="s">
        <v>384</v>
      </c>
      <c r="AA9567" t="s">
        <v>245</v>
      </c>
    </row>
    <row r="9568" spans="1:32" hidden="1" x14ac:dyDescent="0.25">
      <c r="A9568" t="str">
        <f t="shared" si="149"/>
        <v>Natural Gas Steam Turbine.NG</v>
      </c>
      <c r="B9568" t="str">
        <f>INDEX(Crosswalk!$B$2:$B$47,MATCH(A9568,Crosswalk!$A$2:$A$47,0))</f>
        <v>natural gas steam turbine</v>
      </c>
      <c r="C9568" t="b">
        <f>IFERROR(IF(AND(NOT(INDEX('Included Plant Filters'!$B:$B,MATCH(B9568,'Included Plant Filters'!$A:$A,0))),$W9568="Y"),FALSE,IF(AND(NOT(INDEX('Included Plant Filters'!$C:$C,MATCH(B9568,'Included Plant Filters'!$A:$A,0))),NOT(OR($X9568="Electric Utility",$X9568="IPP CHP",$X9568="IPP Non-CHP"))),FALSE,TRUE)),0)</f>
        <v>0</v>
      </c>
      <c r="D9568">
        <v>19533</v>
      </c>
      <c r="E9568" t="s">
        <v>6985</v>
      </c>
      <c r="F9568">
        <v>50307</v>
      </c>
      <c r="G9568" t="s">
        <v>6985</v>
      </c>
      <c r="H9568" t="s">
        <v>94</v>
      </c>
      <c r="I9568" t="s">
        <v>3799</v>
      </c>
      <c r="J9568" t="s">
        <v>285</v>
      </c>
      <c r="K9568" t="s">
        <v>306</v>
      </c>
      <c r="L9568" t="s">
        <v>239</v>
      </c>
      <c r="N9568" t="s">
        <v>1192</v>
      </c>
      <c r="O9568">
        <v>2.5</v>
      </c>
      <c r="P9568">
        <v>0.8</v>
      </c>
      <c r="Q9568">
        <v>2.5</v>
      </c>
      <c r="R9568">
        <v>2.5</v>
      </c>
      <c r="S9568">
        <v>0.6</v>
      </c>
      <c r="T9568" t="s">
        <v>1193</v>
      </c>
      <c r="U9568" t="s">
        <v>469</v>
      </c>
      <c r="V9568" t="s">
        <v>469</v>
      </c>
      <c r="W9568" t="s">
        <v>1214</v>
      </c>
      <c r="X9568" t="s">
        <v>148</v>
      </c>
      <c r="Y9568">
        <v>5</v>
      </c>
      <c r="Z9568" t="s">
        <v>384</v>
      </c>
      <c r="AA9568" t="s">
        <v>245</v>
      </c>
    </row>
    <row r="9569" spans="1:27" hidden="1" x14ac:dyDescent="0.25">
      <c r="A9569" t="str">
        <f t="shared" si="149"/>
        <v>Natural Gas Steam Turbine.NG</v>
      </c>
      <c r="B9569" t="str">
        <f>INDEX(Crosswalk!$B$2:$B$47,MATCH(A9569,Crosswalk!$A$2:$A$47,0))</f>
        <v>natural gas steam turbine</v>
      </c>
      <c r="C9569" t="b">
        <f>IFERROR(IF(AND(NOT(INDEX('Included Plant Filters'!$B:$B,MATCH(B9569,'Included Plant Filters'!$A:$A,0))),$W9569="Y"),FALSE,IF(AND(NOT(INDEX('Included Plant Filters'!$C:$C,MATCH(B9569,'Included Plant Filters'!$A:$A,0))),NOT(OR($X9569="Electric Utility",$X9569="IPP CHP",$X9569="IPP Non-CHP"))),FALSE,TRUE)),0)</f>
        <v>0</v>
      </c>
      <c r="D9569">
        <v>19533</v>
      </c>
      <c r="E9569" t="s">
        <v>6985</v>
      </c>
      <c r="F9569">
        <v>50307</v>
      </c>
      <c r="G9569" t="s">
        <v>6985</v>
      </c>
      <c r="H9569" t="s">
        <v>94</v>
      </c>
      <c r="I9569" t="s">
        <v>3799</v>
      </c>
      <c r="J9569" t="s">
        <v>633</v>
      </c>
      <c r="K9569" t="s">
        <v>306</v>
      </c>
      <c r="L9569" t="s">
        <v>239</v>
      </c>
      <c r="N9569" t="s">
        <v>1192</v>
      </c>
      <c r="O9569">
        <v>2.5</v>
      </c>
      <c r="P9569">
        <v>0.8</v>
      </c>
      <c r="Q9569">
        <v>2.5</v>
      </c>
      <c r="R9569">
        <v>2.5</v>
      </c>
      <c r="S9569">
        <v>0.6</v>
      </c>
      <c r="T9569" t="s">
        <v>1193</v>
      </c>
      <c r="U9569" t="s">
        <v>469</v>
      </c>
      <c r="V9569" t="s">
        <v>469</v>
      </c>
      <c r="W9569" t="s">
        <v>1214</v>
      </c>
      <c r="X9569" t="s">
        <v>148</v>
      </c>
      <c r="Y9569">
        <v>5</v>
      </c>
      <c r="Z9569" t="s">
        <v>384</v>
      </c>
      <c r="AA9569" t="s">
        <v>245</v>
      </c>
    </row>
    <row r="9570" spans="1:27" hidden="1" x14ac:dyDescent="0.25">
      <c r="A9570" t="str">
        <f t="shared" si="149"/>
        <v>Natural Gas Steam Turbine.NG</v>
      </c>
      <c r="B9570" t="str">
        <f>INDEX(Crosswalk!$B$2:$B$47,MATCH(A9570,Crosswalk!$A$2:$A$47,0))</f>
        <v>natural gas steam turbine</v>
      </c>
      <c r="C9570" t="b">
        <f>IFERROR(IF(AND(NOT(INDEX('Included Plant Filters'!$B:$B,MATCH(B9570,'Included Plant Filters'!$A:$A,0))),$W9570="Y"),FALSE,IF(AND(NOT(INDEX('Included Plant Filters'!$C:$C,MATCH(B9570,'Included Plant Filters'!$A:$A,0))),NOT(OR($X9570="Electric Utility",$X9570="IPP CHP",$X9570="IPP Non-CHP"))),FALSE,TRUE)),0)</f>
        <v>0</v>
      </c>
      <c r="D9570">
        <v>19533</v>
      </c>
      <c r="E9570" t="s">
        <v>6985</v>
      </c>
      <c r="F9570">
        <v>50307</v>
      </c>
      <c r="G9570" t="s">
        <v>6985</v>
      </c>
      <c r="H9570" t="s">
        <v>94</v>
      </c>
      <c r="I9570" t="s">
        <v>3799</v>
      </c>
      <c r="J9570" t="s">
        <v>892</v>
      </c>
      <c r="K9570" t="s">
        <v>306</v>
      </c>
      <c r="L9570" t="s">
        <v>239</v>
      </c>
      <c r="N9570" t="s">
        <v>1192</v>
      </c>
      <c r="O9570">
        <v>4.3</v>
      </c>
      <c r="P9570">
        <v>0.8</v>
      </c>
      <c r="Q9570">
        <v>4.3</v>
      </c>
      <c r="R9570">
        <v>4.3</v>
      </c>
      <c r="S9570">
        <v>0.3</v>
      </c>
      <c r="T9570" t="s">
        <v>1193</v>
      </c>
      <c r="U9570" t="s">
        <v>469</v>
      </c>
      <c r="V9570" t="s">
        <v>469</v>
      </c>
      <c r="W9570" t="s">
        <v>1214</v>
      </c>
      <c r="X9570" t="s">
        <v>148</v>
      </c>
      <c r="Y9570">
        <v>5</v>
      </c>
      <c r="Z9570" t="s">
        <v>384</v>
      </c>
      <c r="AA9570" t="s">
        <v>245</v>
      </c>
    </row>
    <row r="9571" spans="1:27" hidden="1" x14ac:dyDescent="0.25">
      <c r="A9571" t="str">
        <f t="shared" si="149"/>
        <v>Petroleum Liquids.DFO</v>
      </c>
      <c r="B9571" t="str">
        <f>INDEX(Crosswalk!$B$2:$B$47,MATCH(A9571,Crosswalk!$A$2:$A$47,0))</f>
        <v>petroleum</v>
      </c>
      <c r="C9571" t="b">
        <f>IFERROR(IF(AND(NOT(INDEX('Included Plant Filters'!$B:$B,MATCH(B9571,'Included Plant Filters'!$A:$A,0))),$W9571="Y"),FALSE,IF(AND(NOT(INDEX('Included Plant Filters'!$C:$C,MATCH(B9571,'Included Plant Filters'!$A:$A,0))),NOT(OR($X9571="Electric Utility",$X9571="IPP CHP",$X9571="IPP Non-CHP"))),FALSE,TRUE)),0)</f>
        <v>0</v>
      </c>
      <c r="D9571">
        <v>19533</v>
      </c>
      <c r="E9571" t="s">
        <v>6985</v>
      </c>
      <c r="F9571">
        <v>50307</v>
      </c>
      <c r="G9571" t="s">
        <v>6985</v>
      </c>
      <c r="H9571" t="s">
        <v>94</v>
      </c>
      <c r="I9571" t="s">
        <v>3799</v>
      </c>
      <c r="J9571" t="s">
        <v>305</v>
      </c>
      <c r="K9571" t="s">
        <v>277</v>
      </c>
      <c r="L9571" t="s">
        <v>273</v>
      </c>
      <c r="N9571" t="s">
        <v>1192</v>
      </c>
      <c r="O9571">
        <v>1.8</v>
      </c>
      <c r="P9571">
        <v>0.8</v>
      </c>
      <c r="Q9571">
        <v>1.8</v>
      </c>
      <c r="R9571">
        <v>1.8</v>
      </c>
      <c r="S9571">
        <v>0.4</v>
      </c>
      <c r="T9571" t="s">
        <v>1193</v>
      </c>
      <c r="U9571" t="s">
        <v>469</v>
      </c>
      <c r="V9571" t="s">
        <v>469</v>
      </c>
      <c r="W9571" t="s">
        <v>1214</v>
      </c>
      <c r="X9571" t="s">
        <v>148</v>
      </c>
      <c r="Y9571">
        <v>5</v>
      </c>
      <c r="Z9571" t="s">
        <v>1310</v>
      </c>
      <c r="AA9571" t="s">
        <v>278</v>
      </c>
    </row>
    <row r="9572" spans="1:27" hidden="1" x14ac:dyDescent="0.25">
      <c r="A9572" t="str">
        <f t="shared" si="149"/>
        <v>Conventional Steam Coal.SUB</v>
      </c>
      <c r="B9572" t="str">
        <f>INDEX(Crosswalk!$B$2:$B$47,MATCH(A9572,Crosswalk!$A$2:$A$47,0))</f>
        <v>hard coal</v>
      </c>
      <c r="C9572" t="b">
        <f>IFERROR(IF(AND(NOT(INDEX('Included Plant Filters'!$B:$B,MATCH(B9572,'Included Plant Filters'!$A:$A,0))),$W9572="Y"),FALSE,IF(AND(NOT(INDEX('Included Plant Filters'!$C:$C,MATCH(B9572,'Included Plant Filters'!$A:$A,0))),NOT(OR($X9572="Electric Utility",$X9572="IPP CHP",$X9572="IPP Non-CHP"))),FALSE,TRUE)),0)</f>
        <v>1</v>
      </c>
      <c r="D9572">
        <v>56389</v>
      </c>
      <c r="E9572" t="s">
        <v>6986</v>
      </c>
      <c r="F9572">
        <v>50308</v>
      </c>
      <c r="G9572" t="s">
        <v>6987</v>
      </c>
      <c r="H9572" t="s">
        <v>5</v>
      </c>
      <c r="I9572" t="s">
        <v>1309</v>
      </c>
      <c r="J9572" t="s">
        <v>250</v>
      </c>
      <c r="K9572" t="s">
        <v>237</v>
      </c>
      <c r="L9572" t="s">
        <v>239</v>
      </c>
      <c r="M9572" t="s">
        <v>6988</v>
      </c>
      <c r="N9572" t="s">
        <v>1192</v>
      </c>
      <c r="O9572">
        <v>5</v>
      </c>
      <c r="P9572">
        <v>0.8</v>
      </c>
      <c r="Q9572">
        <v>3.5</v>
      </c>
      <c r="R9572">
        <v>4.3</v>
      </c>
      <c r="S9572">
        <v>1.5</v>
      </c>
      <c r="T9572" t="s">
        <v>1193</v>
      </c>
      <c r="U9572" t="s">
        <v>469</v>
      </c>
      <c r="V9572" t="s">
        <v>469</v>
      </c>
      <c r="W9572" t="s">
        <v>1214</v>
      </c>
      <c r="X9572" t="s">
        <v>135</v>
      </c>
      <c r="Y9572">
        <v>1</v>
      </c>
      <c r="Z9572" t="s">
        <v>1310</v>
      </c>
      <c r="AA9572" t="s">
        <v>254</v>
      </c>
    </row>
    <row r="9573" spans="1:27" hidden="1" x14ac:dyDescent="0.25">
      <c r="A9573" t="str">
        <f t="shared" si="149"/>
        <v>Conventional Steam Coal.SUB</v>
      </c>
      <c r="B9573" t="str">
        <f>INDEX(Crosswalk!$B$2:$B$47,MATCH(A9573,Crosswalk!$A$2:$A$47,0))</f>
        <v>hard coal</v>
      </c>
      <c r="C9573" t="b">
        <f>IFERROR(IF(AND(NOT(INDEX('Included Plant Filters'!$B:$B,MATCH(B9573,'Included Plant Filters'!$A:$A,0))),$W9573="Y"),FALSE,IF(AND(NOT(INDEX('Included Plant Filters'!$C:$C,MATCH(B9573,'Included Plant Filters'!$A:$A,0))),NOT(OR($X9573="Electric Utility",$X9573="IPP CHP",$X9573="IPP Non-CHP"))),FALSE,TRUE)),0)</f>
        <v>1</v>
      </c>
      <c r="D9573">
        <v>56389</v>
      </c>
      <c r="E9573" t="s">
        <v>6986</v>
      </c>
      <c r="F9573">
        <v>50308</v>
      </c>
      <c r="G9573" t="s">
        <v>6987</v>
      </c>
      <c r="H9573" t="s">
        <v>5</v>
      </c>
      <c r="I9573" t="s">
        <v>1309</v>
      </c>
      <c r="J9573" t="s">
        <v>633</v>
      </c>
      <c r="K9573" t="s">
        <v>237</v>
      </c>
      <c r="L9573" t="s">
        <v>239</v>
      </c>
      <c r="M9573" t="s">
        <v>6988</v>
      </c>
      <c r="N9573" t="s">
        <v>1192</v>
      </c>
      <c r="O9573">
        <v>5</v>
      </c>
      <c r="P9573">
        <v>0.8</v>
      </c>
      <c r="Q9573">
        <v>6.2</v>
      </c>
      <c r="R9573">
        <v>6.2</v>
      </c>
      <c r="S9573">
        <v>1.5</v>
      </c>
      <c r="T9573" t="s">
        <v>1193</v>
      </c>
      <c r="U9573" t="s">
        <v>469</v>
      </c>
      <c r="V9573" t="s">
        <v>469</v>
      </c>
      <c r="W9573" t="s">
        <v>1214</v>
      </c>
      <c r="X9573" t="s">
        <v>135</v>
      </c>
      <c r="Y9573">
        <v>1</v>
      </c>
      <c r="Z9573" t="s">
        <v>1310</v>
      </c>
      <c r="AA9573" t="s">
        <v>254</v>
      </c>
    </row>
    <row r="9574" spans="1:27" hidden="1" x14ac:dyDescent="0.25">
      <c r="A9574" t="str">
        <f t="shared" si="149"/>
        <v>Conventional Steam Coal.SUB</v>
      </c>
      <c r="B9574" t="str">
        <f>INDEX(Crosswalk!$B$2:$B$47,MATCH(A9574,Crosswalk!$A$2:$A$47,0))</f>
        <v>hard coal</v>
      </c>
      <c r="C9574" t="b">
        <f>IFERROR(IF(AND(NOT(INDEX('Included Plant Filters'!$B:$B,MATCH(B9574,'Included Plant Filters'!$A:$A,0))),$W9574="Y"),FALSE,IF(AND(NOT(INDEX('Included Plant Filters'!$C:$C,MATCH(B9574,'Included Plant Filters'!$A:$A,0))),NOT(OR($X9574="Electric Utility",$X9574="IPP CHP",$X9574="IPP Non-CHP"))),FALSE,TRUE)),0)</f>
        <v>1</v>
      </c>
      <c r="D9574">
        <v>56389</v>
      </c>
      <c r="E9574" t="s">
        <v>6986</v>
      </c>
      <c r="F9574">
        <v>50308</v>
      </c>
      <c r="G9574" t="s">
        <v>6987</v>
      </c>
      <c r="H9574" t="s">
        <v>5</v>
      </c>
      <c r="I9574" t="s">
        <v>1309</v>
      </c>
      <c r="J9574" t="s">
        <v>892</v>
      </c>
      <c r="K9574" t="s">
        <v>237</v>
      </c>
      <c r="L9574" t="s">
        <v>239</v>
      </c>
      <c r="M9574" t="s">
        <v>6988</v>
      </c>
      <c r="N9574" t="s">
        <v>1192</v>
      </c>
      <c r="O9574">
        <v>5</v>
      </c>
      <c r="P9574">
        <v>0.8</v>
      </c>
      <c r="Q9574">
        <v>6.2</v>
      </c>
      <c r="R9574">
        <v>6.2</v>
      </c>
      <c r="S9574">
        <v>1.5</v>
      </c>
      <c r="T9574" t="s">
        <v>1193</v>
      </c>
      <c r="U9574" t="s">
        <v>469</v>
      </c>
      <c r="V9574" t="s">
        <v>469</v>
      </c>
      <c r="W9574" t="s">
        <v>1214</v>
      </c>
      <c r="X9574" t="s">
        <v>135</v>
      </c>
      <c r="Y9574">
        <v>1</v>
      </c>
      <c r="Z9574" t="s">
        <v>1310</v>
      </c>
      <c r="AA9574" t="s">
        <v>254</v>
      </c>
    </row>
    <row r="9575" spans="1:27" hidden="1" x14ac:dyDescent="0.25">
      <c r="A9575" t="str">
        <f t="shared" si="149"/>
        <v>Conventional Steam Coal.SUB</v>
      </c>
      <c r="B9575" t="str">
        <f>INDEX(Crosswalk!$B$2:$B$47,MATCH(A9575,Crosswalk!$A$2:$A$47,0))</f>
        <v>hard coal</v>
      </c>
      <c r="C9575" t="b">
        <f>IFERROR(IF(AND(NOT(INDEX('Included Plant Filters'!$B:$B,MATCH(B9575,'Included Plant Filters'!$A:$A,0))),$W9575="Y"),FALSE,IF(AND(NOT(INDEX('Included Plant Filters'!$C:$C,MATCH(B9575,'Included Plant Filters'!$A:$A,0))),NOT(OR($X9575="Electric Utility",$X9575="IPP CHP",$X9575="IPP Non-CHP"))),FALSE,TRUE)),0)</f>
        <v>1</v>
      </c>
      <c r="D9575">
        <v>56389</v>
      </c>
      <c r="E9575" t="s">
        <v>6986</v>
      </c>
      <c r="F9575">
        <v>50308</v>
      </c>
      <c r="G9575" t="s">
        <v>6987</v>
      </c>
      <c r="H9575" t="s">
        <v>5</v>
      </c>
      <c r="I9575" t="s">
        <v>1309</v>
      </c>
      <c r="J9575" t="s">
        <v>305</v>
      </c>
      <c r="K9575" t="s">
        <v>237</v>
      </c>
      <c r="L9575" t="s">
        <v>239</v>
      </c>
      <c r="M9575" t="s">
        <v>6988</v>
      </c>
      <c r="N9575" t="s">
        <v>1192</v>
      </c>
      <c r="O9575">
        <v>5</v>
      </c>
      <c r="P9575">
        <v>0.8</v>
      </c>
      <c r="Q9575">
        <v>6.2</v>
      </c>
      <c r="R9575">
        <v>6.2</v>
      </c>
      <c r="S9575">
        <v>1.5</v>
      </c>
      <c r="T9575" t="s">
        <v>1193</v>
      </c>
      <c r="U9575" t="s">
        <v>469</v>
      </c>
      <c r="V9575" t="s">
        <v>469</v>
      </c>
      <c r="W9575" t="s">
        <v>1214</v>
      </c>
      <c r="X9575" t="s">
        <v>135</v>
      </c>
      <c r="Y9575">
        <v>1</v>
      </c>
      <c r="Z9575" t="s">
        <v>1310</v>
      </c>
      <c r="AA9575" t="s">
        <v>254</v>
      </c>
    </row>
    <row r="9576" spans="1:27" hidden="1" x14ac:dyDescent="0.25">
      <c r="A9576" t="str">
        <f t="shared" si="149"/>
        <v>Natural Gas Internal Combustion Engine.NG</v>
      </c>
      <c r="B9576" t="str">
        <f>INDEX(Crosswalk!$B$2:$B$47,MATCH(A9576,Crosswalk!$A$2:$A$47,0))</f>
        <v>natural gas peaker</v>
      </c>
      <c r="C9576" t="b">
        <f>IFERROR(IF(AND(NOT(INDEX('Included Plant Filters'!$B:$B,MATCH(B9576,'Included Plant Filters'!$A:$A,0))),$W9576="Y"),FALSE,IF(AND(NOT(INDEX('Included Plant Filters'!$C:$C,MATCH(B9576,'Included Plant Filters'!$A:$A,0))),NOT(OR($X9576="Electric Utility",$X9576="IPP CHP",$X9576="IPP Non-CHP"))),FALSE,TRUE)),0)</f>
        <v>0</v>
      </c>
      <c r="D9576">
        <v>14762</v>
      </c>
      <c r="E9576" t="s">
        <v>6989</v>
      </c>
      <c r="F9576">
        <v>50310</v>
      </c>
      <c r="G9576" t="s">
        <v>6990</v>
      </c>
      <c r="H9576" t="s">
        <v>25</v>
      </c>
      <c r="I9576" t="s">
        <v>1973</v>
      </c>
      <c r="J9576" t="s">
        <v>236</v>
      </c>
      <c r="K9576" t="s">
        <v>272</v>
      </c>
      <c r="L9576" t="s">
        <v>273</v>
      </c>
      <c r="N9576" t="s">
        <v>1192</v>
      </c>
      <c r="O9576">
        <v>1.1000000000000001</v>
      </c>
      <c r="P9576">
        <v>0.8</v>
      </c>
      <c r="Q9576">
        <v>1.1000000000000001</v>
      </c>
      <c r="R9576">
        <v>1.1000000000000001</v>
      </c>
      <c r="S9576">
        <v>0</v>
      </c>
      <c r="T9576" t="s">
        <v>1193</v>
      </c>
      <c r="U9576" t="s">
        <v>469</v>
      </c>
      <c r="V9576" t="s">
        <v>469</v>
      </c>
      <c r="W9576" t="s">
        <v>1193</v>
      </c>
      <c r="X9576" t="s">
        <v>141</v>
      </c>
      <c r="Y9576">
        <v>4</v>
      </c>
      <c r="Z9576" t="s">
        <v>1194</v>
      </c>
      <c r="AA9576" t="s">
        <v>245</v>
      </c>
    </row>
    <row r="9577" spans="1:27" hidden="1" x14ac:dyDescent="0.25">
      <c r="A9577" t="str">
        <f t="shared" si="149"/>
        <v>Natural Gas Internal Combustion Engine.NG</v>
      </c>
      <c r="B9577" t="str">
        <f>INDEX(Crosswalk!$B$2:$B$47,MATCH(A9577,Crosswalk!$A$2:$A$47,0))</f>
        <v>natural gas peaker</v>
      </c>
      <c r="C9577" t="b">
        <f>IFERROR(IF(AND(NOT(INDEX('Included Plant Filters'!$B:$B,MATCH(B9577,'Included Plant Filters'!$A:$A,0))),$W9577="Y"),FALSE,IF(AND(NOT(INDEX('Included Plant Filters'!$C:$C,MATCH(B9577,'Included Plant Filters'!$A:$A,0))),NOT(OR($X9577="Electric Utility",$X9577="IPP CHP",$X9577="IPP Non-CHP"))),FALSE,TRUE)),0)</f>
        <v>0</v>
      </c>
      <c r="D9577">
        <v>14762</v>
      </c>
      <c r="E9577" t="s">
        <v>6989</v>
      </c>
      <c r="F9577">
        <v>50310</v>
      </c>
      <c r="G9577" t="s">
        <v>6990</v>
      </c>
      <c r="H9577" t="s">
        <v>25</v>
      </c>
      <c r="I9577" t="s">
        <v>1973</v>
      </c>
      <c r="J9577" t="s">
        <v>6991</v>
      </c>
      <c r="K9577" t="s">
        <v>272</v>
      </c>
      <c r="L9577" t="s">
        <v>273</v>
      </c>
      <c r="N9577" t="s">
        <v>1192</v>
      </c>
      <c r="O9577">
        <v>1.3</v>
      </c>
      <c r="P9577">
        <v>0.9</v>
      </c>
      <c r="Q9577">
        <v>1.3</v>
      </c>
      <c r="R9577">
        <v>1.3</v>
      </c>
      <c r="S9577">
        <v>0</v>
      </c>
      <c r="T9577" t="s">
        <v>1193</v>
      </c>
      <c r="U9577" t="s">
        <v>469</v>
      </c>
      <c r="V9577" t="s">
        <v>469</v>
      </c>
      <c r="W9577" t="s">
        <v>1193</v>
      </c>
      <c r="X9577" t="s">
        <v>141</v>
      </c>
      <c r="Y9577">
        <v>4</v>
      </c>
      <c r="Z9577" t="s">
        <v>1194</v>
      </c>
      <c r="AA9577" t="s">
        <v>245</v>
      </c>
    </row>
    <row r="9578" spans="1:27" hidden="1" x14ac:dyDescent="0.25">
      <c r="A9578" t="str">
        <f t="shared" si="149"/>
        <v>Natural Gas Internal Combustion Engine.NG</v>
      </c>
      <c r="B9578" t="str">
        <f>INDEX(Crosswalk!$B$2:$B$47,MATCH(A9578,Crosswalk!$A$2:$A$47,0))</f>
        <v>natural gas peaker</v>
      </c>
      <c r="C9578" t="b">
        <f>IFERROR(IF(AND(NOT(INDEX('Included Plant Filters'!$B:$B,MATCH(B9578,'Included Plant Filters'!$A:$A,0))),$W9578="Y"),FALSE,IF(AND(NOT(INDEX('Included Plant Filters'!$C:$C,MATCH(B9578,'Included Plant Filters'!$A:$A,0))),NOT(OR($X9578="Electric Utility",$X9578="IPP CHP",$X9578="IPP Non-CHP"))),FALSE,TRUE)),0)</f>
        <v>0</v>
      </c>
      <c r="D9578">
        <v>14762</v>
      </c>
      <c r="E9578" t="s">
        <v>6989</v>
      </c>
      <c r="F9578">
        <v>50310</v>
      </c>
      <c r="G9578" t="s">
        <v>6990</v>
      </c>
      <c r="H9578" t="s">
        <v>25</v>
      </c>
      <c r="I9578" t="s">
        <v>1973</v>
      </c>
      <c r="J9578" t="s">
        <v>240</v>
      </c>
      <c r="K9578" t="s">
        <v>272</v>
      </c>
      <c r="L9578" t="s">
        <v>273</v>
      </c>
      <c r="N9578" t="s">
        <v>1192</v>
      </c>
      <c r="O9578">
        <v>1.1000000000000001</v>
      </c>
      <c r="P9578">
        <v>0.8</v>
      </c>
      <c r="Q9578">
        <v>1.1000000000000001</v>
      </c>
      <c r="R9578">
        <v>1.1000000000000001</v>
      </c>
      <c r="S9578">
        <v>0</v>
      </c>
      <c r="T9578" t="s">
        <v>1193</v>
      </c>
      <c r="U9578" t="s">
        <v>469</v>
      </c>
      <c r="V9578" t="s">
        <v>469</v>
      </c>
      <c r="W9578" t="s">
        <v>1193</v>
      </c>
      <c r="X9578" t="s">
        <v>141</v>
      </c>
      <c r="Y9578">
        <v>4</v>
      </c>
      <c r="Z9578" t="s">
        <v>1194</v>
      </c>
      <c r="AA9578" t="s">
        <v>245</v>
      </c>
    </row>
    <row r="9579" spans="1:27" hidden="1" x14ac:dyDescent="0.25">
      <c r="A9579" t="str">
        <f t="shared" si="149"/>
        <v>Natural Gas Internal Combustion Engine.NG</v>
      </c>
      <c r="B9579" t="str">
        <f>INDEX(Crosswalk!$B$2:$B$47,MATCH(A9579,Crosswalk!$A$2:$A$47,0))</f>
        <v>natural gas peaker</v>
      </c>
      <c r="C9579" t="b">
        <f>IFERROR(IF(AND(NOT(INDEX('Included Plant Filters'!$B:$B,MATCH(B9579,'Included Plant Filters'!$A:$A,0))),$W9579="Y"),FALSE,IF(AND(NOT(INDEX('Included Plant Filters'!$C:$C,MATCH(B9579,'Included Plant Filters'!$A:$A,0))),NOT(OR($X9579="Electric Utility",$X9579="IPP CHP",$X9579="IPP Non-CHP"))),FALSE,TRUE)),0)</f>
        <v>0</v>
      </c>
      <c r="D9579">
        <v>14762</v>
      </c>
      <c r="E9579" t="s">
        <v>6989</v>
      </c>
      <c r="F9579">
        <v>50310</v>
      </c>
      <c r="G9579" t="s">
        <v>6990</v>
      </c>
      <c r="H9579" t="s">
        <v>25</v>
      </c>
      <c r="I9579" t="s">
        <v>1973</v>
      </c>
      <c r="J9579" t="s">
        <v>6992</v>
      </c>
      <c r="K9579" t="s">
        <v>272</v>
      </c>
      <c r="L9579" t="s">
        <v>273</v>
      </c>
      <c r="N9579" t="s">
        <v>1192</v>
      </c>
      <c r="O9579">
        <v>1.3</v>
      </c>
      <c r="P9579">
        <v>0.9</v>
      </c>
      <c r="Q9579">
        <v>1.3</v>
      </c>
      <c r="R9579">
        <v>1.3</v>
      </c>
      <c r="S9579">
        <v>0</v>
      </c>
      <c r="T9579" t="s">
        <v>1193</v>
      </c>
      <c r="U9579" t="s">
        <v>469</v>
      </c>
      <c r="V9579" t="s">
        <v>469</v>
      </c>
      <c r="W9579" t="s">
        <v>1193</v>
      </c>
      <c r="X9579" t="s">
        <v>141</v>
      </c>
      <c r="Y9579">
        <v>4</v>
      </c>
      <c r="Z9579" t="s">
        <v>1194</v>
      </c>
      <c r="AA9579" t="s">
        <v>245</v>
      </c>
    </row>
    <row r="9580" spans="1:27" hidden="1" x14ac:dyDescent="0.25">
      <c r="A9580" t="str">
        <f t="shared" si="149"/>
        <v>Natural Gas Internal Combustion Engine.NG</v>
      </c>
      <c r="B9580" t="str">
        <f>INDEX(Crosswalk!$B$2:$B$47,MATCH(A9580,Crosswalk!$A$2:$A$47,0))</f>
        <v>natural gas peaker</v>
      </c>
      <c r="C9580" t="b">
        <f>IFERROR(IF(AND(NOT(INDEX('Included Plant Filters'!$B:$B,MATCH(B9580,'Included Plant Filters'!$A:$A,0))),$W9580="Y"),FALSE,IF(AND(NOT(INDEX('Included Plant Filters'!$C:$C,MATCH(B9580,'Included Plant Filters'!$A:$A,0))),NOT(OR($X9580="Electric Utility",$X9580="IPP CHP",$X9580="IPP Non-CHP"))),FALSE,TRUE)),0)</f>
        <v>0</v>
      </c>
      <c r="D9580">
        <v>14762</v>
      </c>
      <c r="E9580" t="s">
        <v>6989</v>
      </c>
      <c r="F9580">
        <v>50310</v>
      </c>
      <c r="G9580" t="s">
        <v>6990</v>
      </c>
      <c r="H9580" t="s">
        <v>25</v>
      </c>
      <c r="I9580" t="s">
        <v>1973</v>
      </c>
      <c r="J9580" t="s">
        <v>257</v>
      </c>
      <c r="K9580" t="s">
        <v>272</v>
      </c>
      <c r="L9580" t="s">
        <v>273</v>
      </c>
      <c r="N9580" t="s">
        <v>1192</v>
      </c>
      <c r="O9580">
        <v>1.1000000000000001</v>
      </c>
      <c r="P9580">
        <v>0.8</v>
      </c>
      <c r="Q9580">
        <v>1.1000000000000001</v>
      </c>
      <c r="R9580">
        <v>1.1000000000000001</v>
      </c>
      <c r="S9580">
        <v>0</v>
      </c>
      <c r="T9580" t="s">
        <v>1193</v>
      </c>
      <c r="U9580" t="s">
        <v>469</v>
      </c>
      <c r="V9580" t="s">
        <v>469</v>
      </c>
      <c r="W9580" t="s">
        <v>1193</v>
      </c>
      <c r="X9580" t="s">
        <v>141</v>
      </c>
      <c r="Y9580">
        <v>4</v>
      </c>
      <c r="Z9580" t="s">
        <v>1194</v>
      </c>
      <c r="AA9580" t="s">
        <v>245</v>
      </c>
    </row>
    <row r="9581" spans="1:27" hidden="1" x14ac:dyDescent="0.25">
      <c r="A9581" t="str">
        <f t="shared" si="149"/>
        <v>Natural Gas Internal Combustion Engine.NG</v>
      </c>
      <c r="B9581" t="str">
        <f>INDEX(Crosswalk!$B$2:$B$47,MATCH(A9581,Crosswalk!$A$2:$A$47,0))</f>
        <v>natural gas peaker</v>
      </c>
      <c r="C9581" t="b">
        <f>IFERROR(IF(AND(NOT(INDEX('Included Plant Filters'!$B:$B,MATCH(B9581,'Included Plant Filters'!$A:$A,0))),$W9581="Y"),FALSE,IF(AND(NOT(INDEX('Included Plant Filters'!$C:$C,MATCH(B9581,'Included Plant Filters'!$A:$A,0))),NOT(OR($X9581="Electric Utility",$X9581="IPP CHP",$X9581="IPP Non-CHP"))),FALSE,TRUE)),0)</f>
        <v>0</v>
      </c>
      <c r="D9581">
        <v>14762</v>
      </c>
      <c r="E9581" t="s">
        <v>6989</v>
      </c>
      <c r="F9581">
        <v>50310</v>
      </c>
      <c r="G9581" t="s">
        <v>6990</v>
      </c>
      <c r="H9581" t="s">
        <v>25</v>
      </c>
      <c r="I9581" t="s">
        <v>1973</v>
      </c>
      <c r="J9581" t="s">
        <v>6993</v>
      </c>
      <c r="K9581" t="s">
        <v>272</v>
      </c>
      <c r="L9581" t="s">
        <v>273</v>
      </c>
      <c r="N9581" t="s">
        <v>1192</v>
      </c>
      <c r="O9581">
        <v>1.3</v>
      </c>
      <c r="P9581">
        <v>0.9</v>
      </c>
      <c r="Q9581">
        <v>1.3</v>
      </c>
      <c r="R9581">
        <v>1.3</v>
      </c>
      <c r="S9581">
        <v>0</v>
      </c>
      <c r="T9581" t="s">
        <v>1193</v>
      </c>
      <c r="U9581" t="s">
        <v>469</v>
      </c>
      <c r="V9581" t="s">
        <v>469</v>
      </c>
      <c r="W9581" t="s">
        <v>1193</v>
      </c>
      <c r="X9581" t="s">
        <v>141</v>
      </c>
      <c r="Y9581">
        <v>4</v>
      </c>
      <c r="Z9581" t="s">
        <v>1194</v>
      </c>
      <c r="AA9581" t="s">
        <v>245</v>
      </c>
    </row>
    <row r="9582" spans="1:27" hidden="1" x14ac:dyDescent="0.25">
      <c r="A9582" t="str">
        <f t="shared" si="149"/>
        <v>Natural Gas Internal Combustion Engine.NG</v>
      </c>
      <c r="B9582" t="str">
        <f>INDEX(Crosswalk!$B$2:$B$47,MATCH(A9582,Crosswalk!$A$2:$A$47,0))</f>
        <v>natural gas peaker</v>
      </c>
      <c r="C9582" t="b">
        <f>IFERROR(IF(AND(NOT(INDEX('Included Plant Filters'!$B:$B,MATCH(B9582,'Included Plant Filters'!$A:$A,0))),$W9582="Y"),FALSE,IF(AND(NOT(INDEX('Included Plant Filters'!$C:$C,MATCH(B9582,'Included Plant Filters'!$A:$A,0))),NOT(OR($X9582="Electric Utility",$X9582="IPP CHP",$X9582="IPP Non-CHP"))),FALSE,TRUE)),0)</f>
        <v>0</v>
      </c>
      <c r="D9582">
        <v>14762</v>
      </c>
      <c r="E9582" t="s">
        <v>6989</v>
      </c>
      <c r="F9582">
        <v>50310</v>
      </c>
      <c r="G9582" t="s">
        <v>6990</v>
      </c>
      <c r="H9582" t="s">
        <v>25</v>
      </c>
      <c r="I9582" t="s">
        <v>1973</v>
      </c>
      <c r="J9582" t="s">
        <v>6994</v>
      </c>
      <c r="K9582" t="s">
        <v>272</v>
      </c>
      <c r="L9582" t="s">
        <v>273</v>
      </c>
      <c r="N9582" t="s">
        <v>1192</v>
      </c>
      <c r="O9582">
        <v>1.3</v>
      </c>
      <c r="P9582">
        <v>0.9</v>
      </c>
      <c r="Q9582">
        <v>1.3</v>
      </c>
      <c r="R9582">
        <v>1.3</v>
      </c>
      <c r="S9582">
        <v>0</v>
      </c>
      <c r="T9582" t="s">
        <v>1193</v>
      </c>
      <c r="U9582" t="s">
        <v>469</v>
      </c>
      <c r="V9582" t="s">
        <v>469</v>
      </c>
      <c r="W9582" t="s">
        <v>1193</v>
      </c>
      <c r="X9582" t="s">
        <v>141</v>
      </c>
      <c r="Y9582">
        <v>4</v>
      </c>
      <c r="Z9582" t="s">
        <v>1194</v>
      </c>
      <c r="AA9582" t="s">
        <v>245</v>
      </c>
    </row>
    <row r="9583" spans="1:27" hidden="1" x14ac:dyDescent="0.25">
      <c r="A9583" t="str">
        <f t="shared" si="149"/>
        <v>Natural Gas Internal Combustion Engine.NG</v>
      </c>
      <c r="B9583" t="str">
        <f>INDEX(Crosswalk!$B$2:$B$47,MATCH(A9583,Crosswalk!$A$2:$A$47,0))</f>
        <v>natural gas peaker</v>
      </c>
      <c r="C9583" t="b">
        <f>IFERROR(IF(AND(NOT(INDEX('Included Plant Filters'!$B:$B,MATCH(B9583,'Included Plant Filters'!$A:$A,0))),$W9583="Y"),FALSE,IF(AND(NOT(INDEX('Included Plant Filters'!$C:$C,MATCH(B9583,'Included Plant Filters'!$A:$A,0))),NOT(OR($X9583="Electric Utility",$X9583="IPP CHP",$X9583="IPP Non-CHP"))),FALSE,TRUE)),0)</f>
        <v>0</v>
      </c>
      <c r="D9583">
        <v>14762</v>
      </c>
      <c r="E9583" t="s">
        <v>6989</v>
      </c>
      <c r="F9583">
        <v>50310</v>
      </c>
      <c r="G9583" t="s">
        <v>6990</v>
      </c>
      <c r="H9583" t="s">
        <v>25</v>
      </c>
      <c r="I9583" t="s">
        <v>1973</v>
      </c>
      <c r="J9583" t="s">
        <v>6995</v>
      </c>
      <c r="K9583" t="s">
        <v>272</v>
      </c>
      <c r="L9583" t="s">
        <v>273</v>
      </c>
      <c r="N9583" t="s">
        <v>1192</v>
      </c>
      <c r="O9583">
        <v>1.3</v>
      </c>
      <c r="P9583">
        <v>0.9</v>
      </c>
      <c r="Q9583">
        <v>1.3</v>
      </c>
      <c r="R9583">
        <v>1.3</v>
      </c>
      <c r="S9583">
        <v>0</v>
      </c>
      <c r="T9583" t="s">
        <v>1193</v>
      </c>
      <c r="U9583" t="s">
        <v>469</v>
      </c>
      <c r="V9583" t="s">
        <v>469</v>
      </c>
      <c r="W9583" t="s">
        <v>1193</v>
      </c>
      <c r="X9583" t="s">
        <v>141</v>
      </c>
      <c r="Y9583">
        <v>4</v>
      </c>
      <c r="Z9583" t="s">
        <v>1194</v>
      </c>
      <c r="AA9583" t="s">
        <v>245</v>
      </c>
    </row>
    <row r="9584" spans="1:27" hidden="1" x14ac:dyDescent="0.25">
      <c r="A9584" t="str">
        <f t="shared" si="149"/>
        <v>Natural Gas Internal Combustion Engine.NG</v>
      </c>
      <c r="B9584" t="str">
        <f>INDEX(Crosswalk!$B$2:$B$47,MATCH(A9584,Crosswalk!$A$2:$A$47,0))</f>
        <v>natural gas peaker</v>
      </c>
      <c r="C9584" t="b">
        <f>IFERROR(IF(AND(NOT(INDEX('Included Plant Filters'!$B:$B,MATCH(B9584,'Included Plant Filters'!$A:$A,0))),$W9584="Y"),FALSE,IF(AND(NOT(INDEX('Included Plant Filters'!$C:$C,MATCH(B9584,'Included Plant Filters'!$A:$A,0))),NOT(OR($X9584="Electric Utility",$X9584="IPP CHP",$X9584="IPP Non-CHP"))),FALSE,TRUE)),0)</f>
        <v>0</v>
      </c>
      <c r="D9584">
        <v>14762</v>
      </c>
      <c r="E9584" t="s">
        <v>6989</v>
      </c>
      <c r="F9584">
        <v>50310</v>
      </c>
      <c r="G9584" t="s">
        <v>6990</v>
      </c>
      <c r="H9584" t="s">
        <v>25</v>
      </c>
      <c r="I9584" t="s">
        <v>1973</v>
      </c>
      <c r="J9584" t="s">
        <v>6996</v>
      </c>
      <c r="K9584" t="s">
        <v>272</v>
      </c>
      <c r="L9584" t="s">
        <v>273</v>
      </c>
      <c r="N9584" t="s">
        <v>1192</v>
      </c>
      <c r="O9584">
        <v>1.3</v>
      </c>
      <c r="P9584">
        <v>0.9</v>
      </c>
      <c r="Q9584">
        <v>1.3</v>
      </c>
      <c r="R9584">
        <v>1.3</v>
      </c>
      <c r="S9584">
        <v>0</v>
      </c>
      <c r="T9584" t="s">
        <v>1193</v>
      </c>
      <c r="U9584" t="s">
        <v>469</v>
      </c>
      <c r="V9584" t="s">
        <v>469</v>
      </c>
      <c r="W9584" t="s">
        <v>1193</v>
      </c>
      <c r="X9584" t="s">
        <v>141</v>
      </c>
      <c r="Y9584">
        <v>4</v>
      </c>
      <c r="Z9584" t="s">
        <v>1194</v>
      </c>
      <c r="AA9584" t="s">
        <v>245</v>
      </c>
    </row>
    <row r="9585" spans="1:27" hidden="1" x14ac:dyDescent="0.25">
      <c r="A9585" t="str">
        <f t="shared" si="149"/>
        <v>Natural Gas Internal Combustion Engine.NG</v>
      </c>
      <c r="B9585" t="str">
        <f>INDEX(Crosswalk!$B$2:$B$47,MATCH(A9585,Crosswalk!$A$2:$A$47,0))</f>
        <v>natural gas peaker</v>
      </c>
      <c r="C9585" t="b">
        <f>IFERROR(IF(AND(NOT(INDEX('Included Plant Filters'!$B:$B,MATCH(B9585,'Included Plant Filters'!$A:$A,0))),$W9585="Y"),FALSE,IF(AND(NOT(INDEX('Included Plant Filters'!$C:$C,MATCH(B9585,'Included Plant Filters'!$A:$A,0))),NOT(OR($X9585="Electric Utility",$X9585="IPP CHP",$X9585="IPP Non-CHP"))),FALSE,TRUE)),0)</f>
        <v>0</v>
      </c>
      <c r="D9585">
        <v>14762</v>
      </c>
      <c r="E9585" t="s">
        <v>6989</v>
      </c>
      <c r="F9585">
        <v>50310</v>
      </c>
      <c r="G9585" t="s">
        <v>6990</v>
      </c>
      <c r="H9585" t="s">
        <v>25</v>
      </c>
      <c r="I9585" t="s">
        <v>1973</v>
      </c>
      <c r="J9585" t="s">
        <v>6997</v>
      </c>
      <c r="K9585" t="s">
        <v>272</v>
      </c>
      <c r="L9585" t="s">
        <v>273</v>
      </c>
      <c r="N9585" t="s">
        <v>1192</v>
      </c>
      <c r="O9585">
        <v>1.3</v>
      </c>
      <c r="P9585">
        <v>0.9</v>
      </c>
      <c r="Q9585">
        <v>1.3</v>
      </c>
      <c r="R9585">
        <v>1.3</v>
      </c>
      <c r="S9585">
        <v>0</v>
      </c>
      <c r="T9585" t="s">
        <v>1193</v>
      </c>
      <c r="U9585" t="s">
        <v>469</v>
      </c>
      <c r="V9585" t="s">
        <v>469</v>
      </c>
      <c r="W9585" t="s">
        <v>1193</v>
      </c>
      <c r="X9585" t="s">
        <v>141</v>
      </c>
      <c r="Y9585">
        <v>4</v>
      </c>
      <c r="Z9585" t="s">
        <v>1194</v>
      </c>
      <c r="AA9585" t="s">
        <v>245</v>
      </c>
    </row>
    <row r="9586" spans="1:27" hidden="1" x14ac:dyDescent="0.25">
      <c r="A9586" t="str">
        <f t="shared" si="149"/>
        <v>Natural Gas Internal Combustion Engine.NG</v>
      </c>
      <c r="B9586" t="str">
        <f>INDEX(Crosswalk!$B$2:$B$47,MATCH(A9586,Crosswalk!$A$2:$A$47,0))</f>
        <v>natural gas peaker</v>
      </c>
      <c r="C9586" t="b">
        <f>IFERROR(IF(AND(NOT(INDEX('Included Plant Filters'!$B:$B,MATCH(B9586,'Included Plant Filters'!$A:$A,0))),$W9586="Y"),FALSE,IF(AND(NOT(INDEX('Included Plant Filters'!$C:$C,MATCH(B9586,'Included Plant Filters'!$A:$A,0))),NOT(OR($X9586="Electric Utility",$X9586="IPP CHP",$X9586="IPP Non-CHP"))),FALSE,TRUE)),0)</f>
        <v>0</v>
      </c>
      <c r="D9586">
        <v>14762</v>
      </c>
      <c r="E9586" t="s">
        <v>6989</v>
      </c>
      <c r="F9586">
        <v>50310</v>
      </c>
      <c r="G9586" t="s">
        <v>6990</v>
      </c>
      <c r="H9586" t="s">
        <v>25</v>
      </c>
      <c r="I9586" t="s">
        <v>1973</v>
      </c>
      <c r="J9586" t="s">
        <v>6998</v>
      </c>
      <c r="K9586" t="s">
        <v>272</v>
      </c>
      <c r="L9586" t="s">
        <v>273</v>
      </c>
      <c r="N9586" t="s">
        <v>1192</v>
      </c>
      <c r="O9586">
        <v>1.3</v>
      </c>
      <c r="P9586">
        <v>0.9</v>
      </c>
      <c r="Q9586">
        <v>1.3</v>
      </c>
      <c r="R9586">
        <v>1.3</v>
      </c>
      <c r="S9586">
        <v>0</v>
      </c>
      <c r="T9586" t="s">
        <v>1193</v>
      </c>
      <c r="U9586" t="s">
        <v>469</v>
      </c>
      <c r="V9586" t="s">
        <v>469</v>
      </c>
      <c r="W9586" t="s">
        <v>1193</v>
      </c>
      <c r="X9586" t="s">
        <v>141</v>
      </c>
      <c r="Y9586">
        <v>4</v>
      </c>
      <c r="Z9586" t="s">
        <v>1194</v>
      </c>
      <c r="AA9586" t="s">
        <v>245</v>
      </c>
    </row>
    <row r="9587" spans="1:27" hidden="1" x14ac:dyDescent="0.25">
      <c r="A9587" t="str">
        <f t="shared" si="149"/>
        <v>Conventional Hydroelectric.WAT</v>
      </c>
      <c r="B9587" t="str">
        <f>INDEX(Crosswalk!$B$2:$B$47,MATCH(A9587,Crosswalk!$A$2:$A$47,0))</f>
        <v>hydro</v>
      </c>
      <c r="C9587" t="b">
        <f>IFERROR(IF(AND(NOT(INDEX('Included Plant Filters'!$B:$B,MATCH(B9587,'Included Plant Filters'!$A:$A,0))),$W9587="Y"),FALSE,IF(AND(NOT(INDEX('Included Plant Filters'!$C:$C,MATCH(B9587,'Included Plant Filters'!$A:$A,0))),NOT(OR($X9587="Electric Utility",$X9587="IPP CHP",$X9587="IPP Non-CHP"))),FALSE,TRUE)),0)</f>
        <v>1</v>
      </c>
      <c r="D9587">
        <v>14539</v>
      </c>
      <c r="E9587" t="s">
        <v>6999</v>
      </c>
      <c r="F9587">
        <v>50311</v>
      </c>
      <c r="G9587" t="s">
        <v>7000</v>
      </c>
      <c r="H9587" t="s">
        <v>82</v>
      </c>
      <c r="I9587" t="s">
        <v>7001</v>
      </c>
      <c r="J9587" t="s">
        <v>250</v>
      </c>
      <c r="K9587" t="s">
        <v>425</v>
      </c>
      <c r="L9587" t="s">
        <v>427</v>
      </c>
      <c r="N9587" t="s">
        <v>1192</v>
      </c>
      <c r="O9587">
        <v>0.6</v>
      </c>
      <c r="P9587">
        <v>0.89</v>
      </c>
      <c r="Q9587">
        <v>0.6</v>
      </c>
      <c r="R9587">
        <v>0.6</v>
      </c>
      <c r="S9587">
        <v>0.3</v>
      </c>
      <c r="T9587" t="s">
        <v>1193</v>
      </c>
      <c r="U9587" t="s">
        <v>469</v>
      </c>
      <c r="V9587" t="s">
        <v>469</v>
      </c>
      <c r="W9587" t="s">
        <v>1193</v>
      </c>
      <c r="X9587" t="s">
        <v>138</v>
      </c>
      <c r="Y9587">
        <v>2</v>
      </c>
      <c r="Z9587" t="s">
        <v>1194</v>
      </c>
      <c r="AA9587" t="s">
        <v>426</v>
      </c>
    </row>
    <row r="9588" spans="1:27" hidden="1" x14ac:dyDescent="0.25">
      <c r="A9588" t="str">
        <f t="shared" si="149"/>
        <v>Conventional Hydroelectric.WAT</v>
      </c>
      <c r="B9588" t="str">
        <f>INDEX(Crosswalk!$B$2:$B$47,MATCH(A9588,Crosswalk!$A$2:$A$47,0))</f>
        <v>hydro</v>
      </c>
      <c r="C9588" t="b">
        <f>IFERROR(IF(AND(NOT(INDEX('Included Plant Filters'!$B:$B,MATCH(B9588,'Included Plant Filters'!$A:$A,0))),$W9588="Y"),FALSE,IF(AND(NOT(INDEX('Included Plant Filters'!$C:$C,MATCH(B9588,'Included Plant Filters'!$A:$A,0))),NOT(OR($X9588="Electric Utility",$X9588="IPP CHP",$X9588="IPP Non-CHP"))),FALSE,TRUE)),0)</f>
        <v>1</v>
      </c>
      <c r="D9588">
        <v>14539</v>
      </c>
      <c r="E9588" t="s">
        <v>6999</v>
      </c>
      <c r="F9588">
        <v>50311</v>
      </c>
      <c r="G9588" t="s">
        <v>7000</v>
      </c>
      <c r="H9588" t="s">
        <v>82</v>
      </c>
      <c r="I9588" t="s">
        <v>7001</v>
      </c>
      <c r="J9588" t="s">
        <v>285</v>
      </c>
      <c r="K9588" t="s">
        <v>425</v>
      </c>
      <c r="L9588" t="s">
        <v>427</v>
      </c>
      <c r="N9588" t="s">
        <v>1192</v>
      </c>
      <c r="O9588">
        <v>0.6</v>
      </c>
      <c r="P9588">
        <v>0.89</v>
      </c>
      <c r="Q9588">
        <v>0.6</v>
      </c>
      <c r="R9588">
        <v>0.6</v>
      </c>
      <c r="S9588">
        <v>0.3</v>
      </c>
      <c r="T9588" t="s">
        <v>1193</v>
      </c>
      <c r="U9588" t="s">
        <v>469</v>
      </c>
      <c r="V9588" t="s">
        <v>469</v>
      </c>
      <c r="W9588" t="s">
        <v>1193</v>
      </c>
      <c r="X9588" t="s">
        <v>138</v>
      </c>
      <c r="Y9588">
        <v>2</v>
      </c>
      <c r="Z9588" t="s">
        <v>1194</v>
      </c>
      <c r="AA9588" t="s">
        <v>426</v>
      </c>
    </row>
    <row r="9589" spans="1:27" hidden="1" x14ac:dyDescent="0.25">
      <c r="A9589" t="str">
        <f t="shared" si="149"/>
        <v>Conventional Hydroelectric.WAT</v>
      </c>
      <c r="B9589" t="str">
        <f>INDEX(Crosswalk!$B$2:$B$47,MATCH(A9589,Crosswalk!$A$2:$A$47,0))</f>
        <v>hydro</v>
      </c>
      <c r="C9589" t="b">
        <f>IFERROR(IF(AND(NOT(INDEX('Included Plant Filters'!$B:$B,MATCH(B9589,'Included Plant Filters'!$A:$A,0))),$W9589="Y"),FALSE,IF(AND(NOT(INDEX('Included Plant Filters'!$C:$C,MATCH(B9589,'Included Plant Filters'!$A:$A,0))),NOT(OR($X9589="Electric Utility",$X9589="IPP CHP",$X9589="IPP Non-CHP"))),FALSE,TRUE)),0)</f>
        <v>1</v>
      </c>
      <c r="D9589">
        <v>14539</v>
      </c>
      <c r="E9589" t="s">
        <v>6999</v>
      </c>
      <c r="F9589">
        <v>50311</v>
      </c>
      <c r="G9589" t="s">
        <v>7000</v>
      </c>
      <c r="H9589" t="s">
        <v>82</v>
      </c>
      <c r="I9589" t="s">
        <v>7001</v>
      </c>
      <c r="J9589" t="s">
        <v>633</v>
      </c>
      <c r="K9589" t="s">
        <v>425</v>
      </c>
      <c r="L9589" t="s">
        <v>427</v>
      </c>
      <c r="N9589" t="s">
        <v>1192</v>
      </c>
      <c r="O9589">
        <v>0.6</v>
      </c>
      <c r="P9589">
        <v>0.89</v>
      </c>
      <c r="Q9589">
        <v>0.6</v>
      </c>
      <c r="R9589">
        <v>0.6</v>
      </c>
      <c r="S9589">
        <v>0.3</v>
      </c>
      <c r="T9589" t="s">
        <v>1193</v>
      </c>
      <c r="U9589" t="s">
        <v>469</v>
      </c>
      <c r="V9589" t="s">
        <v>469</v>
      </c>
      <c r="W9589" t="s">
        <v>1193</v>
      </c>
      <c r="X9589" t="s">
        <v>138</v>
      </c>
      <c r="Y9589">
        <v>2</v>
      </c>
      <c r="Z9589" t="s">
        <v>1194</v>
      </c>
      <c r="AA9589" t="s">
        <v>426</v>
      </c>
    </row>
    <row r="9590" spans="1:27" hidden="1" x14ac:dyDescent="0.25">
      <c r="A9590" t="str">
        <f t="shared" si="149"/>
        <v>Conventional Hydroelectric.WAT</v>
      </c>
      <c r="B9590" t="str">
        <f>INDEX(Crosswalk!$B$2:$B$47,MATCH(A9590,Crosswalk!$A$2:$A$47,0))</f>
        <v>hydro</v>
      </c>
      <c r="C9590" t="b">
        <f>IFERROR(IF(AND(NOT(INDEX('Included Plant Filters'!$B:$B,MATCH(B9590,'Included Plant Filters'!$A:$A,0))),$W9590="Y"),FALSE,IF(AND(NOT(INDEX('Included Plant Filters'!$C:$C,MATCH(B9590,'Included Plant Filters'!$A:$A,0))),NOT(OR($X9590="Electric Utility",$X9590="IPP CHP",$X9590="IPP Non-CHP"))),FALSE,TRUE)),0)</f>
        <v>1</v>
      </c>
      <c r="D9590">
        <v>14539</v>
      </c>
      <c r="E9590" t="s">
        <v>6999</v>
      </c>
      <c r="F9590">
        <v>50311</v>
      </c>
      <c r="G9590" t="s">
        <v>7000</v>
      </c>
      <c r="H9590" t="s">
        <v>82</v>
      </c>
      <c r="I9590" t="s">
        <v>7001</v>
      </c>
      <c r="J9590" t="s">
        <v>892</v>
      </c>
      <c r="K9590" t="s">
        <v>425</v>
      </c>
      <c r="L9590" t="s">
        <v>427</v>
      </c>
      <c r="N9590" t="s">
        <v>1192</v>
      </c>
      <c r="O9590">
        <v>0.6</v>
      </c>
      <c r="P9590">
        <v>0.89</v>
      </c>
      <c r="Q9590">
        <v>0.6</v>
      </c>
      <c r="R9590">
        <v>0.6</v>
      </c>
      <c r="S9590">
        <v>0.3</v>
      </c>
      <c r="T9590" t="s">
        <v>1193</v>
      </c>
      <c r="U9590" t="s">
        <v>469</v>
      </c>
      <c r="V9590" t="s">
        <v>469</v>
      </c>
      <c r="W9590" t="s">
        <v>1193</v>
      </c>
      <c r="X9590" t="s">
        <v>138</v>
      </c>
      <c r="Y9590">
        <v>2</v>
      </c>
      <c r="Z9590" t="s">
        <v>1194</v>
      </c>
      <c r="AA9590" t="s">
        <v>426</v>
      </c>
    </row>
    <row r="9591" spans="1:27" hidden="1" x14ac:dyDescent="0.25">
      <c r="A9591" t="str">
        <f t="shared" si="149"/>
        <v>Conventional Hydroelectric.WAT</v>
      </c>
      <c r="B9591" t="str">
        <f>INDEX(Crosswalk!$B$2:$B$47,MATCH(A9591,Crosswalk!$A$2:$A$47,0))</f>
        <v>hydro</v>
      </c>
      <c r="C9591" t="b">
        <f>IFERROR(IF(AND(NOT(INDEX('Included Plant Filters'!$B:$B,MATCH(B9591,'Included Plant Filters'!$A:$A,0))),$W9591="Y"),FALSE,IF(AND(NOT(INDEX('Included Plant Filters'!$C:$C,MATCH(B9591,'Included Plant Filters'!$A:$A,0))),NOT(OR($X9591="Electric Utility",$X9591="IPP CHP",$X9591="IPP Non-CHP"))),FALSE,TRUE)),0)</f>
        <v>1</v>
      </c>
      <c r="D9591">
        <v>57280</v>
      </c>
      <c r="E9591" t="s">
        <v>2225</v>
      </c>
      <c r="F9591">
        <v>50312</v>
      </c>
      <c r="G9591" t="s">
        <v>7002</v>
      </c>
      <c r="H9591" t="s">
        <v>79</v>
      </c>
      <c r="I9591" t="s">
        <v>3515</v>
      </c>
      <c r="J9591" t="s">
        <v>236</v>
      </c>
      <c r="K9591" t="s">
        <v>425</v>
      </c>
      <c r="L9591" t="s">
        <v>427</v>
      </c>
      <c r="N9591" t="s">
        <v>1306</v>
      </c>
      <c r="O9591">
        <v>2.7</v>
      </c>
      <c r="P9591">
        <v>0.9</v>
      </c>
      <c r="Q9591">
        <v>0.6</v>
      </c>
      <c r="R9591">
        <v>1.2</v>
      </c>
      <c r="S9591">
        <v>0.2</v>
      </c>
      <c r="T9591" t="s">
        <v>1193</v>
      </c>
      <c r="U9591" t="s">
        <v>469</v>
      </c>
      <c r="V9591" t="s">
        <v>469</v>
      </c>
      <c r="W9591" t="s">
        <v>1193</v>
      </c>
      <c r="X9591" t="s">
        <v>138</v>
      </c>
      <c r="Y9591">
        <v>2</v>
      </c>
      <c r="Z9591" t="s">
        <v>1194</v>
      </c>
      <c r="AA9591" t="s">
        <v>426</v>
      </c>
    </row>
    <row r="9592" spans="1:27" hidden="1" x14ac:dyDescent="0.25">
      <c r="A9592" t="str">
        <f t="shared" si="149"/>
        <v>Conventional Hydroelectric.WAT</v>
      </c>
      <c r="B9592" t="str">
        <f>INDEX(Crosswalk!$B$2:$B$47,MATCH(A9592,Crosswalk!$A$2:$A$47,0))</f>
        <v>hydro</v>
      </c>
      <c r="C9592" t="b">
        <f>IFERROR(IF(AND(NOT(INDEX('Included Plant Filters'!$B:$B,MATCH(B9592,'Included Plant Filters'!$A:$A,0))),$W9592="Y"),FALSE,IF(AND(NOT(INDEX('Included Plant Filters'!$C:$C,MATCH(B9592,'Included Plant Filters'!$A:$A,0))),NOT(OR($X9592="Electric Utility",$X9592="IPP CHP",$X9592="IPP Non-CHP"))),FALSE,TRUE)),0)</f>
        <v>1</v>
      </c>
      <c r="D9592">
        <v>24979</v>
      </c>
      <c r="E9592" t="s">
        <v>7003</v>
      </c>
      <c r="F9592">
        <v>50315</v>
      </c>
      <c r="G9592" t="s">
        <v>7004</v>
      </c>
      <c r="H9592" t="s">
        <v>86</v>
      </c>
      <c r="I9592" t="s">
        <v>1483</v>
      </c>
      <c r="J9592" t="s">
        <v>7005</v>
      </c>
      <c r="K9592" t="s">
        <v>425</v>
      </c>
      <c r="L9592" t="s">
        <v>427</v>
      </c>
      <c r="N9592" t="s">
        <v>1192</v>
      </c>
      <c r="O9592">
        <v>1</v>
      </c>
      <c r="P9592">
        <v>1</v>
      </c>
      <c r="Q9592">
        <v>0.5</v>
      </c>
      <c r="R9592">
        <v>0.8</v>
      </c>
      <c r="S9592">
        <v>0.2</v>
      </c>
      <c r="T9592" t="s">
        <v>1193</v>
      </c>
      <c r="U9592" t="s">
        <v>469</v>
      </c>
      <c r="V9592" t="s">
        <v>469</v>
      </c>
      <c r="W9592" t="s">
        <v>1193</v>
      </c>
      <c r="X9592" t="s">
        <v>138</v>
      </c>
      <c r="Y9592">
        <v>2</v>
      </c>
      <c r="Z9592" t="s">
        <v>1194</v>
      </c>
      <c r="AA9592" t="s">
        <v>426</v>
      </c>
    </row>
    <row r="9593" spans="1:27" hidden="1" x14ac:dyDescent="0.25">
      <c r="A9593" t="str">
        <f t="shared" si="149"/>
        <v>Conventional Hydroelectric.WAT</v>
      </c>
      <c r="B9593" t="str">
        <f>INDEX(Crosswalk!$B$2:$B$47,MATCH(A9593,Crosswalk!$A$2:$A$47,0))</f>
        <v>hydro</v>
      </c>
      <c r="C9593" t="b">
        <f>IFERROR(IF(AND(NOT(INDEX('Included Plant Filters'!$B:$B,MATCH(B9593,'Included Plant Filters'!$A:$A,0))),$W9593="Y"),FALSE,IF(AND(NOT(INDEX('Included Plant Filters'!$C:$C,MATCH(B9593,'Included Plant Filters'!$A:$A,0))),NOT(OR($X9593="Electric Utility",$X9593="IPP CHP",$X9593="IPP Non-CHP"))),FALSE,TRUE)),0)</f>
        <v>1</v>
      </c>
      <c r="D9593">
        <v>24979</v>
      </c>
      <c r="E9593" t="s">
        <v>7003</v>
      </c>
      <c r="F9593">
        <v>50315</v>
      </c>
      <c r="G9593" t="s">
        <v>7004</v>
      </c>
      <c r="H9593" t="s">
        <v>86</v>
      </c>
      <c r="I9593" t="s">
        <v>1483</v>
      </c>
      <c r="J9593" t="s">
        <v>7006</v>
      </c>
      <c r="K9593" t="s">
        <v>425</v>
      </c>
      <c r="L9593" t="s">
        <v>427</v>
      </c>
      <c r="N9593" t="s">
        <v>1192</v>
      </c>
      <c r="O9593">
        <v>0.6</v>
      </c>
      <c r="P9593">
        <v>0.8</v>
      </c>
      <c r="Q9593">
        <v>0.5</v>
      </c>
      <c r="R9593">
        <v>0.6</v>
      </c>
      <c r="S9593">
        <v>0.5</v>
      </c>
      <c r="T9593" t="s">
        <v>1193</v>
      </c>
      <c r="U9593" t="s">
        <v>469</v>
      </c>
      <c r="V9593" t="s">
        <v>469</v>
      </c>
      <c r="W9593" t="s">
        <v>1193</v>
      </c>
      <c r="X9593" t="s">
        <v>138</v>
      </c>
      <c r="Y9593">
        <v>2</v>
      </c>
      <c r="Z9593" t="s">
        <v>1194</v>
      </c>
      <c r="AA9593" t="s">
        <v>426</v>
      </c>
    </row>
    <row r="9594" spans="1:27" hidden="1" x14ac:dyDescent="0.25">
      <c r="A9594" t="str">
        <f t="shared" si="149"/>
        <v>Natural Gas Steam Turbine.NG</v>
      </c>
      <c r="B9594" t="str">
        <f>INDEX(Crosswalk!$B$2:$B$47,MATCH(A9594,Crosswalk!$A$2:$A$47,0))</f>
        <v>natural gas steam turbine</v>
      </c>
      <c r="C9594" t="b">
        <f>IFERROR(IF(AND(NOT(INDEX('Included Plant Filters'!$B:$B,MATCH(B9594,'Included Plant Filters'!$A:$A,0))),$W9594="Y"),FALSE,IF(AND(NOT(INDEX('Included Plant Filters'!$C:$C,MATCH(B9594,'Included Plant Filters'!$A:$A,0))),NOT(OR($X9594="Electric Utility",$X9594="IPP CHP",$X9594="IPP Non-CHP"))),FALSE,TRUE)),0)</f>
        <v>0</v>
      </c>
      <c r="D9594">
        <v>3283</v>
      </c>
      <c r="E9594" t="s">
        <v>7007</v>
      </c>
      <c r="F9594">
        <v>50316</v>
      </c>
      <c r="G9594" t="s">
        <v>7007</v>
      </c>
      <c r="H9594" t="s">
        <v>37</v>
      </c>
      <c r="I9594" t="s">
        <v>1265</v>
      </c>
      <c r="J9594" t="s">
        <v>7008</v>
      </c>
      <c r="K9594" t="s">
        <v>306</v>
      </c>
      <c r="L9594" t="s">
        <v>239</v>
      </c>
      <c r="N9594" t="s">
        <v>1192</v>
      </c>
      <c r="O9594">
        <v>2</v>
      </c>
      <c r="P9594">
        <v>0.9</v>
      </c>
      <c r="Q9594">
        <v>2.2000000000000002</v>
      </c>
      <c r="R9594">
        <v>2.2000000000000002</v>
      </c>
      <c r="S9594">
        <v>1</v>
      </c>
      <c r="T9594" t="s">
        <v>1193</v>
      </c>
      <c r="U9594" t="s">
        <v>469</v>
      </c>
      <c r="V9594" t="s">
        <v>469</v>
      </c>
      <c r="W9594" t="s">
        <v>1214</v>
      </c>
      <c r="X9594" t="s">
        <v>146</v>
      </c>
      <c r="Y9594">
        <v>7</v>
      </c>
      <c r="Z9594" t="s">
        <v>1310</v>
      </c>
      <c r="AA9594" t="s">
        <v>245</v>
      </c>
    </row>
    <row r="9595" spans="1:27" hidden="1" x14ac:dyDescent="0.25">
      <c r="A9595" t="str">
        <f t="shared" si="149"/>
        <v>Conventional Hydroelectric.WAT</v>
      </c>
      <c r="B9595" t="str">
        <f>INDEX(Crosswalk!$B$2:$B$47,MATCH(A9595,Crosswalk!$A$2:$A$47,0))</f>
        <v>hydro</v>
      </c>
      <c r="C9595" t="b">
        <f>IFERROR(IF(AND(NOT(INDEX('Included Plant Filters'!$B:$B,MATCH(B9595,'Included Plant Filters'!$A:$A,0))),$W9595="Y"),FALSE,IF(AND(NOT(INDEX('Included Plant Filters'!$C:$C,MATCH(B9595,'Included Plant Filters'!$A:$A,0))),NOT(OR($X9595="Electric Utility",$X9595="IPP CHP",$X9595="IPP Non-CHP"))),FALSE,TRUE)),0)</f>
        <v>1</v>
      </c>
      <c r="D9595">
        <v>26287</v>
      </c>
      <c r="E9595" t="s">
        <v>7009</v>
      </c>
      <c r="F9595">
        <v>50322</v>
      </c>
      <c r="G9595" t="s">
        <v>7010</v>
      </c>
      <c r="H9595" t="s">
        <v>15</v>
      </c>
      <c r="I9595" t="s">
        <v>1565</v>
      </c>
      <c r="J9595" t="s">
        <v>250</v>
      </c>
      <c r="K9595" t="s">
        <v>425</v>
      </c>
      <c r="L9595" t="s">
        <v>427</v>
      </c>
      <c r="N9595" t="s">
        <v>1192</v>
      </c>
      <c r="O9595">
        <v>2.1</v>
      </c>
      <c r="P9595">
        <v>0.9</v>
      </c>
      <c r="Q9595">
        <v>2.1</v>
      </c>
      <c r="R9595">
        <v>2.1</v>
      </c>
      <c r="S9595">
        <v>0.5</v>
      </c>
      <c r="T9595" t="s">
        <v>1193</v>
      </c>
      <c r="U9595" t="s">
        <v>469</v>
      </c>
      <c r="V9595" t="s">
        <v>469</v>
      </c>
      <c r="W9595" t="s">
        <v>1193</v>
      </c>
      <c r="X9595" t="s">
        <v>138</v>
      </c>
      <c r="Y9595">
        <v>2</v>
      </c>
      <c r="Z9595" t="s">
        <v>1194</v>
      </c>
      <c r="AA9595" t="s">
        <v>426</v>
      </c>
    </row>
    <row r="9596" spans="1:27" hidden="1" x14ac:dyDescent="0.25">
      <c r="A9596" t="str">
        <f t="shared" si="149"/>
        <v>Conventional Hydroelectric.WAT</v>
      </c>
      <c r="B9596" t="str">
        <f>INDEX(Crosswalk!$B$2:$B$47,MATCH(A9596,Crosswalk!$A$2:$A$47,0))</f>
        <v>hydro</v>
      </c>
      <c r="C9596" t="b">
        <f>IFERROR(IF(AND(NOT(INDEX('Included Plant Filters'!$B:$B,MATCH(B9596,'Included Plant Filters'!$A:$A,0))),$W9596="Y"),FALSE,IF(AND(NOT(INDEX('Included Plant Filters'!$C:$C,MATCH(B9596,'Included Plant Filters'!$A:$A,0))),NOT(OR($X9596="Electric Utility",$X9596="IPP CHP",$X9596="IPP Non-CHP"))),FALSE,TRUE)),0)</f>
        <v>1</v>
      </c>
      <c r="D9596">
        <v>15286</v>
      </c>
      <c r="E9596" t="s">
        <v>7011</v>
      </c>
      <c r="F9596">
        <v>50323</v>
      </c>
      <c r="G9596" t="s">
        <v>7012</v>
      </c>
      <c r="H9596" t="s">
        <v>32</v>
      </c>
      <c r="I9596" t="s">
        <v>2169</v>
      </c>
      <c r="J9596" t="s">
        <v>236</v>
      </c>
      <c r="K9596" t="s">
        <v>425</v>
      </c>
      <c r="L9596" t="s">
        <v>427</v>
      </c>
      <c r="N9596" t="s">
        <v>1192</v>
      </c>
      <c r="O9596">
        <v>0.3</v>
      </c>
      <c r="P9596">
        <v>0.8</v>
      </c>
      <c r="Q9596">
        <v>0.3</v>
      </c>
      <c r="R9596">
        <v>0.3</v>
      </c>
      <c r="S9596">
        <v>0.1</v>
      </c>
      <c r="T9596" t="s">
        <v>1193</v>
      </c>
      <c r="U9596" t="s">
        <v>469</v>
      </c>
      <c r="V9596" t="s">
        <v>469</v>
      </c>
      <c r="W9596" t="s">
        <v>1193</v>
      </c>
      <c r="X9596" t="s">
        <v>138</v>
      </c>
      <c r="Y9596">
        <v>2</v>
      </c>
      <c r="Z9596" t="s">
        <v>1194</v>
      </c>
      <c r="AA9596" t="s">
        <v>426</v>
      </c>
    </row>
    <row r="9597" spans="1:27" hidden="1" x14ac:dyDescent="0.25">
      <c r="A9597" t="str">
        <f t="shared" si="149"/>
        <v>Conventional Hydroelectric.WAT</v>
      </c>
      <c r="B9597" t="str">
        <f>INDEX(Crosswalk!$B$2:$B$47,MATCH(A9597,Crosswalk!$A$2:$A$47,0))</f>
        <v>hydro</v>
      </c>
      <c r="C9597" t="b">
        <f>IFERROR(IF(AND(NOT(INDEX('Included Plant Filters'!$B:$B,MATCH(B9597,'Included Plant Filters'!$A:$A,0))),$W9597="Y"),FALSE,IF(AND(NOT(INDEX('Included Plant Filters'!$C:$C,MATCH(B9597,'Included Plant Filters'!$A:$A,0))),NOT(OR($X9597="Electric Utility",$X9597="IPP CHP",$X9597="IPP Non-CHP"))),FALSE,TRUE)),0)</f>
        <v>1</v>
      </c>
      <c r="D9597">
        <v>15286</v>
      </c>
      <c r="E9597" t="s">
        <v>7011</v>
      </c>
      <c r="F9597">
        <v>50323</v>
      </c>
      <c r="G9597" t="s">
        <v>7012</v>
      </c>
      <c r="H9597" t="s">
        <v>32</v>
      </c>
      <c r="I9597" t="s">
        <v>2169</v>
      </c>
      <c r="J9597" t="s">
        <v>240</v>
      </c>
      <c r="K9597" t="s">
        <v>425</v>
      </c>
      <c r="L9597" t="s">
        <v>427</v>
      </c>
      <c r="N9597" t="s">
        <v>1192</v>
      </c>
      <c r="O9597">
        <v>0.3</v>
      </c>
      <c r="P9597">
        <v>0.8</v>
      </c>
      <c r="Q9597">
        <v>0.3</v>
      </c>
      <c r="R9597">
        <v>0.3</v>
      </c>
      <c r="S9597">
        <v>0.1</v>
      </c>
      <c r="T9597" t="s">
        <v>1193</v>
      </c>
      <c r="U9597" t="s">
        <v>469</v>
      </c>
      <c r="V9597" t="s">
        <v>469</v>
      </c>
      <c r="W9597" t="s">
        <v>1193</v>
      </c>
      <c r="X9597" t="s">
        <v>138</v>
      </c>
      <c r="Y9597">
        <v>2</v>
      </c>
      <c r="Z9597" t="s">
        <v>1194</v>
      </c>
      <c r="AA9597" t="s">
        <v>426</v>
      </c>
    </row>
    <row r="9598" spans="1:27" hidden="1" x14ac:dyDescent="0.25">
      <c r="A9598" t="str">
        <f t="shared" si="149"/>
        <v>Conventional Hydroelectric.WAT</v>
      </c>
      <c r="B9598" t="str">
        <f>INDEX(Crosswalk!$B$2:$B$47,MATCH(A9598,Crosswalk!$A$2:$A$47,0))</f>
        <v>hydro</v>
      </c>
      <c r="C9598" t="b">
        <f>IFERROR(IF(AND(NOT(INDEX('Included Plant Filters'!$B:$B,MATCH(B9598,'Included Plant Filters'!$A:$A,0))),$W9598="Y"),FALSE,IF(AND(NOT(INDEX('Included Plant Filters'!$C:$C,MATCH(B9598,'Included Plant Filters'!$A:$A,0))),NOT(OR($X9598="Electric Utility",$X9598="IPP CHP",$X9598="IPP Non-CHP"))),FALSE,TRUE)),0)</f>
        <v>1</v>
      </c>
      <c r="D9598">
        <v>15286</v>
      </c>
      <c r="E9598" t="s">
        <v>7011</v>
      </c>
      <c r="F9598">
        <v>50323</v>
      </c>
      <c r="G9598" t="s">
        <v>7012</v>
      </c>
      <c r="H9598" t="s">
        <v>32</v>
      </c>
      <c r="I9598" t="s">
        <v>2169</v>
      </c>
      <c r="J9598" t="s">
        <v>257</v>
      </c>
      <c r="K9598" t="s">
        <v>425</v>
      </c>
      <c r="L9598" t="s">
        <v>427</v>
      </c>
      <c r="N9598" t="s">
        <v>1192</v>
      </c>
      <c r="O9598">
        <v>0.3</v>
      </c>
      <c r="P9598">
        <v>0.8</v>
      </c>
      <c r="Q9598">
        <v>0.3</v>
      </c>
      <c r="R9598">
        <v>0.3</v>
      </c>
      <c r="S9598">
        <v>0.1</v>
      </c>
      <c r="T9598" t="s">
        <v>1193</v>
      </c>
      <c r="U9598" t="s">
        <v>469</v>
      </c>
      <c r="V9598" t="s">
        <v>469</v>
      </c>
      <c r="W9598" t="s">
        <v>1193</v>
      </c>
      <c r="X9598" t="s">
        <v>138</v>
      </c>
      <c r="Y9598">
        <v>2</v>
      </c>
      <c r="Z9598" t="s">
        <v>1194</v>
      </c>
      <c r="AA9598" t="s">
        <v>426</v>
      </c>
    </row>
    <row r="9599" spans="1:27" hidden="1" x14ac:dyDescent="0.25">
      <c r="A9599" t="str">
        <f t="shared" si="149"/>
        <v>Conventional Hydroelectric.WAT</v>
      </c>
      <c r="B9599" t="str">
        <f>INDEX(Crosswalk!$B$2:$B$47,MATCH(A9599,Crosswalk!$A$2:$A$47,0))</f>
        <v>hydro</v>
      </c>
      <c r="C9599" t="b">
        <f>IFERROR(IF(AND(NOT(INDEX('Included Plant Filters'!$B:$B,MATCH(B9599,'Included Plant Filters'!$A:$A,0))),$W9599="Y"),FALSE,IF(AND(NOT(INDEX('Included Plant Filters'!$C:$C,MATCH(B9599,'Included Plant Filters'!$A:$A,0))),NOT(OR($X9599="Electric Utility",$X9599="IPP CHP",$X9599="IPP Non-CHP"))),FALSE,TRUE)),0)</f>
        <v>1</v>
      </c>
      <c r="D9599">
        <v>15286</v>
      </c>
      <c r="E9599" t="s">
        <v>7011</v>
      </c>
      <c r="F9599">
        <v>50323</v>
      </c>
      <c r="G9599" t="s">
        <v>7012</v>
      </c>
      <c r="H9599" t="s">
        <v>32</v>
      </c>
      <c r="I9599" t="s">
        <v>2169</v>
      </c>
      <c r="J9599" t="s">
        <v>299</v>
      </c>
      <c r="K9599" t="s">
        <v>425</v>
      </c>
      <c r="L9599" t="s">
        <v>427</v>
      </c>
      <c r="N9599" t="s">
        <v>1192</v>
      </c>
      <c r="O9599">
        <v>0.3</v>
      </c>
      <c r="P9599">
        <v>0.8</v>
      </c>
      <c r="Q9599">
        <v>0.3</v>
      </c>
      <c r="R9599">
        <v>0.3</v>
      </c>
      <c r="S9599">
        <v>0.1</v>
      </c>
      <c r="T9599" t="s">
        <v>1193</v>
      </c>
      <c r="U9599" t="s">
        <v>469</v>
      </c>
      <c r="V9599" t="s">
        <v>469</v>
      </c>
      <c r="W9599" t="s">
        <v>1193</v>
      </c>
      <c r="X9599" t="s">
        <v>138</v>
      </c>
      <c r="Y9599">
        <v>2</v>
      </c>
      <c r="Z9599" t="s">
        <v>1194</v>
      </c>
      <c r="AA9599" t="s">
        <v>426</v>
      </c>
    </row>
    <row r="9600" spans="1:27" hidden="1" x14ac:dyDescent="0.25">
      <c r="A9600" t="str">
        <f t="shared" si="149"/>
        <v>Conventional Hydroelectric.WAT</v>
      </c>
      <c r="B9600" t="str">
        <f>INDEX(Crosswalk!$B$2:$B$47,MATCH(A9600,Crosswalk!$A$2:$A$47,0))</f>
        <v>hydro</v>
      </c>
      <c r="C9600" t="b">
        <f>IFERROR(IF(AND(NOT(INDEX('Included Plant Filters'!$B:$B,MATCH(B9600,'Included Plant Filters'!$A:$A,0))),$W9600="Y"),FALSE,IF(AND(NOT(INDEX('Included Plant Filters'!$C:$C,MATCH(B9600,'Included Plant Filters'!$A:$A,0))),NOT(OR($X9600="Electric Utility",$X9600="IPP CHP",$X9600="IPP Non-CHP"))),FALSE,TRUE)),0)</f>
        <v>1</v>
      </c>
      <c r="D9600">
        <v>57280</v>
      </c>
      <c r="E9600" t="s">
        <v>2225</v>
      </c>
      <c r="F9600">
        <v>50324</v>
      </c>
      <c r="G9600" t="s">
        <v>7013</v>
      </c>
      <c r="H9600" t="s">
        <v>79</v>
      </c>
      <c r="I9600" t="s">
        <v>3506</v>
      </c>
      <c r="J9600" t="s">
        <v>236</v>
      </c>
      <c r="K9600" t="s">
        <v>425</v>
      </c>
      <c r="L9600" t="s">
        <v>427</v>
      </c>
      <c r="N9600" t="s">
        <v>1306</v>
      </c>
      <c r="O9600">
        <v>0.7</v>
      </c>
      <c r="P9600">
        <v>0.91</v>
      </c>
      <c r="Q9600">
        <v>0.7</v>
      </c>
      <c r="R9600">
        <v>0.7</v>
      </c>
      <c r="S9600">
        <v>0.1</v>
      </c>
      <c r="T9600" t="s">
        <v>1193</v>
      </c>
      <c r="U9600" t="s">
        <v>469</v>
      </c>
      <c r="V9600" t="s">
        <v>469</v>
      </c>
      <c r="W9600" t="s">
        <v>1193</v>
      </c>
      <c r="X9600" t="s">
        <v>138</v>
      </c>
      <c r="Y9600">
        <v>2</v>
      </c>
      <c r="Z9600" t="s">
        <v>1194</v>
      </c>
      <c r="AA9600" t="s">
        <v>426</v>
      </c>
    </row>
    <row r="9601" spans="1:27" hidden="1" x14ac:dyDescent="0.25">
      <c r="A9601" t="str">
        <f t="shared" si="149"/>
        <v>Conventional Hydroelectric.WAT</v>
      </c>
      <c r="B9601" t="str">
        <f>INDEX(Crosswalk!$B$2:$B$47,MATCH(A9601,Crosswalk!$A$2:$A$47,0))</f>
        <v>hydro</v>
      </c>
      <c r="C9601" t="b">
        <f>IFERROR(IF(AND(NOT(INDEX('Included Plant Filters'!$B:$B,MATCH(B9601,'Included Plant Filters'!$A:$A,0))),$W9601="Y"),FALSE,IF(AND(NOT(INDEX('Included Plant Filters'!$C:$C,MATCH(B9601,'Included Plant Filters'!$A:$A,0))),NOT(OR($X9601="Electric Utility",$X9601="IPP CHP",$X9601="IPP Non-CHP"))),FALSE,TRUE)),0)</f>
        <v>1</v>
      </c>
      <c r="D9601">
        <v>57280</v>
      </c>
      <c r="E9601" t="s">
        <v>2225</v>
      </c>
      <c r="F9601">
        <v>50324</v>
      </c>
      <c r="G9601" t="s">
        <v>7013</v>
      </c>
      <c r="H9601" t="s">
        <v>79</v>
      </c>
      <c r="I9601" t="s">
        <v>3506</v>
      </c>
      <c r="J9601" t="s">
        <v>240</v>
      </c>
      <c r="K9601" t="s">
        <v>425</v>
      </c>
      <c r="L9601" t="s">
        <v>427</v>
      </c>
      <c r="N9601" t="s">
        <v>1306</v>
      </c>
      <c r="O9601">
        <v>0.7</v>
      </c>
      <c r="P9601">
        <v>0.91</v>
      </c>
      <c r="Q9601">
        <v>0.7</v>
      </c>
      <c r="R9601">
        <v>0.7</v>
      </c>
      <c r="S9601">
        <v>0.1</v>
      </c>
      <c r="T9601" t="s">
        <v>1193</v>
      </c>
      <c r="U9601" t="s">
        <v>469</v>
      </c>
      <c r="V9601" t="s">
        <v>469</v>
      </c>
      <c r="W9601" t="s">
        <v>1193</v>
      </c>
      <c r="X9601" t="s">
        <v>138</v>
      </c>
      <c r="Y9601">
        <v>2</v>
      </c>
      <c r="Z9601" t="s">
        <v>1194</v>
      </c>
      <c r="AA9601" t="s">
        <v>426</v>
      </c>
    </row>
    <row r="9602" spans="1:27" hidden="1" x14ac:dyDescent="0.25">
      <c r="A9602" t="str">
        <f t="shared" si="149"/>
        <v>Natural Gas Fired Combined Cycle.NG</v>
      </c>
      <c r="B9602" t="str">
        <f>INDEX(Crosswalk!$B$2:$B$47,MATCH(A9602,Crosswalk!$A$2:$A$47,0))</f>
        <v>natural gas combined cycle</v>
      </c>
      <c r="C9602" t="b">
        <f>IFERROR(IF(AND(NOT(INDEX('Included Plant Filters'!$B:$B,MATCH(B9602,'Included Plant Filters'!$A:$A,0))),$W9602="Y"),FALSE,IF(AND(NOT(INDEX('Included Plant Filters'!$C:$C,MATCH(B9602,'Included Plant Filters'!$A:$A,0))),NOT(OR($X9602="Electric Utility",$X9602="IPP CHP",$X9602="IPP Non-CHP"))),FALSE,TRUE)),0)</f>
        <v>0</v>
      </c>
      <c r="D9602">
        <v>14293</v>
      </c>
      <c r="E9602" t="s">
        <v>7014</v>
      </c>
      <c r="F9602">
        <v>50326</v>
      </c>
      <c r="G9602" t="s">
        <v>7015</v>
      </c>
      <c r="H9602" t="s">
        <v>35</v>
      </c>
      <c r="I9602" t="s">
        <v>7016</v>
      </c>
      <c r="J9602" t="s">
        <v>7017</v>
      </c>
      <c r="K9602" t="s">
        <v>244</v>
      </c>
      <c r="L9602" t="s">
        <v>20</v>
      </c>
      <c r="M9602" t="s">
        <v>1362</v>
      </c>
      <c r="N9602" t="s">
        <v>1306</v>
      </c>
      <c r="O9602">
        <v>4</v>
      </c>
      <c r="P9602">
        <v>0.8</v>
      </c>
      <c r="Q9602">
        <v>3</v>
      </c>
      <c r="R9602">
        <v>3.5</v>
      </c>
      <c r="S9602">
        <v>0</v>
      </c>
      <c r="T9602" t="s">
        <v>1193</v>
      </c>
      <c r="U9602" t="s">
        <v>469</v>
      </c>
      <c r="V9602" t="s">
        <v>469</v>
      </c>
      <c r="W9602" t="s">
        <v>1214</v>
      </c>
      <c r="X9602" t="s">
        <v>148</v>
      </c>
      <c r="Y9602">
        <v>5</v>
      </c>
      <c r="Z9602" t="s">
        <v>1310</v>
      </c>
      <c r="AA9602" t="s">
        <v>245</v>
      </c>
    </row>
    <row r="9603" spans="1:27" hidden="1" x14ac:dyDescent="0.25">
      <c r="A9603" t="str">
        <f t="shared" si="149"/>
        <v>Natural Gas Fired Combined Cycle.NG</v>
      </c>
      <c r="B9603" t="str">
        <f>INDEX(Crosswalk!$B$2:$B$47,MATCH(A9603,Crosswalk!$A$2:$A$47,0))</f>
        <v>natural gas combined cycle</v>
      </c>
      <c r="C9603" t="b">
        <f>IFERROR(IF(AND(NOT(INDEX('Included Plant Filters'!$B:$B,MATCH(B9603,'Included Plant Filters'!$A:$A,0))),$W9603="Y"),FALSE,IF(AND(NOT(INDEX('Included Plant Filters'!$C:$C,MATCH(B9603,'Included Plant Filters'!$A:$A,0))),NOT(OR($X9603="Electric Utility",$X9603="IPP CHP",$X9603="IPP Non-CHP"))),FALSE,TRUE)),0)</f>
        <v>0</v>
      </c>
      <c r="D9603">
        <v>14293</v>
      </c>
      <c r="E9603" t="s">
        <v>7014</v>
      </c>
      <c r="F9603">
        <v>50326</v>
      </c>
      <c r="G9603" t="s">
        <v>7015</v>
      </c>
      <c r="H9603" t="s">
        <v>35</v>
      </c>
      <c r="I9603" t="s">
        <v>7016</v>
      </c>
      <c r="J9603" t="s">
        <v>7018</v>
      </c>
      <c r="K9603" t="s">
        <v>244</v>
      </c>
      <c r="L9603" t="s">
        <v>15</v>
      </c>
      <c r="M9603" t="s">
        <v>1362</v>
      </c>
      <c r="N9603" t="s">
        <v>1306</v>
      </c>
      <c r="O9603">
        <v>0.7</v>
      </c>
      <c r="P9603">
        <v>0.8</v>
      </c>
      <c r="Q9603">
        <v>0.7</v>
      </c>
      <c r="R9603">
        <v>0.7</v>
      </c>
      <c r="S9603">
        <v>0</v>
      </c>
      <c r="T9603" t="s">
        <v>1193</v>
      </c>
      <c r="U9603" t="s">
        <v>469</v>
      </c>
      <c r="V9603" t="s">
        <v>469</v>
      </c>
      <c r="W9603" t="s">
        <v>1214</v>
      </c>
      <c r="X9603" t="s">
        <v>148</v>
      </c>
      <c r="Y9603">
        <v>5</v>
      </c>
      <c r="Z9603" t="s">
        <v>384</v>
      </c>
      <c r="AA9603" t="s">
        <v>245</v>
      </c>
    </row>
    <row r="9604" spans="1:27" hidden="1" x14ac:dyDescent="0.25">
      <c r="A9604" t="str">
        <f t="shared" ref="A9604:A9667" si="150">CONCATENATE(K9604,".",AA9604)</f>
        <v>Other Waste Biomass.OBG</v>
      </c>
      <c r="B9604" t="str">
        <f>INDEX(Crosswalk!$B$2:$B$47,MATCH(A9604,Crosswalk!$A$2:$A$47,0))</f>
        <v>biomass</v>
      </c>
      <c r="C9604" t="b">
        <f>IFERROR(IF(AND(NOT(INDEX('Included Plant Filters'!$B:$B,MATCH(B9604,'Included Plant Filters'!$A:$A,0))),$W9604="Y"),FALSE,IF(AND(NOT(INDEX('Included Plant Filters'!$C:$C,MATCH(B9604,'Included Plant Filters'!$A:$A,0))),NOT(OR($X9604="Electric Utility",$X9604="IPP CHP",$X9604="IPP Non-CHP"))),FALSE,TRUE)),0)</f>
        <v>1</v>
      </c>
      <c r="D9604">
        <v>10004</v>
      </c>
      <c r="E9604" t="s">
        <v>7019</v>
      </c>
      <c r="F9604">
        <v>50329</v>
      </c>
      <c r="G9604" t="s">
        <v>7020</v>
      </c>
      <c r="H9604" t="s">
        <v>116</v>
      </c>
      <c r="I9604" t="s">
        <v>1945</v>
      </c>
      <c r="J9604" t="s">
        <v>299</v>
      </c>
      <c r="K9604" t="s">
        <v>340</v>
      </c>
      <c r="L9604" t="s">
        <v>273</v>
      </c>
      <c r="N9604" t="s">
        <v>1192</v>
      </c>
      <c r="O9604">
        <v>2.2999999999999998</v>
      </c>
      <c r="P9604">
        <v>0.7</v>
      </c>
      <c r="Q9604">
        <v>2.2999999999999998</v>
      </c>
      <c r="R9604">
        <v>2.2999999999999998</v>
      </c>
      <c r="S9604">
        <v>1.7</v>
      </c>
      <c r="T9604" t="s">
        <v>1193</v>
      </c>
      <c r="U9604" t="s">
        <v>469</v>
      </c>
      <c r="V9604" t="s">
        <v>469</v>
      </c>
      <c r="W9604" t="s">
        <v>1214</v>
      </c>
      <c r="X9604" t="s">
        <v>148</v>
      </c>
      <c r="Y9604">
        <v>5</v>
      </c>
      <c r="Z9604" t="s">
        <v>1310</v>
      </c>
      <c r="AA9604" t="s">
        <v>341</v>
      </c>
    </row>
    <row r="9605" spans="1:27" hidden="1" x14ac:dyDescent="0.25">
      <c r="A9605" t="str">
        <f t="shared" si="150"/>
        <v>Other Waste Biomass.OBG</v>
      </c>
      <c r="B9605" t="str">
        <f>INDEX(Crosswalk!$B$2:$B$47,MATCH(A9605,Crosswalk!$A$2:$A$47,0))</f>
        <v>biomass</v>
      </c>
      <c r="C9605" t="b">
        <f>IFERROR(IF(AND(NOT(INDEX('Included Plant Filters'!$B:$B,MATCH(B9605,'Included Plant Filters'!$A:$A,0))),$W9605="Y"),FALSE,IF(AND(NOT(INDEX('Included Plant Filters'!$C:$C,MATCH(B9605,'Included Plant Filters'!$A:$A,0))),NOT(OR($X9605="Electric Utility",$X9605="IPP CHP",$X9605="IPP Non-CHP"))),FALSE,TRUE)),0)</f>
        <v>1</v>
      </c>
      <c r="D9605">
        <v>10004</v>
      </c>
      <c r="E9605" t="s">
        <v>7019</v>
      </c>
      <c r="F9605">
        <v>50329</v>
      </c>
      <c r="G9605" t="s">
        <v>7020</v>
      </c>
      <c r="H9605" t="s">
        <v>116</v>
      </c>
      <c r="I9605" t="s">
        <v>1945</v>
      </c>
      <c r="J9605" t="s">
        <v>390</v>
      </c>
      <c r="K9605" t="s">
        <v>340</v>
      </c>
      <c r="L9605" t="s">
        <v>273</v>
      </c>
      <c r="N9605" t="s">
        <v>1192</v>
      </c>
      <c r="O9605">
        <v>2.2999999999999998</v>
      </c>
      <c r="P9605">
        <v>0.7</v>
      </c>
      <c r="Q9605">
        <v>2.2999999999999998</v>
      </c>
      <c r="R9605">
        <v>2.2999999999999998</v>
      </c>
      <c r="S9605">
        <v>1.7</v>
      </c>
      <c r="T9605" t="s">
        <v>1193</v>
      </c>
      <c r="U9605" t="s">
        <v>469</v>
      </c>
      <c r="V9605" t="s">
        <v>469</v>
      </c>
      <c r="W9605" t="s">
        <v>1214</v>
      </c>
      <c r="X9605" t="s">
        <v>148</v>
      </c>
      <c r="Y9605">
        <v>5</v>
      </c>
      <c r="Z9605" t="s">
        <v>1310</v>
      </c>
      <c r="AA9605" t="s">
        <v>341</v>
      </c>
    </row>
    <row r="9606" spans="1:27" hidden="1" x14ac:dyDescent="0.25">
      <c r="A9606" t="str">
        <f t="shared" si="150"/>
        <v>Petroleum Liquids.DFO</v>
      </c>
      <c r="B9606" t="str">
        <f>INDEX(Crosswalk!$B$2:$B$47,MATCH(A9606,Crosswalk!$A$2:$A$47,0))</f>
        <v>petroleum</v>
      </c>
      <c r="C9606" t="b">
        <f>IFERROR(IF(AND(NOT(INDEX('Included Plant Filters'!$B:$B,MATCH(B9606,'Included Plant Filters'!$A:$A,0))),$W9606="Y"),FALSE,IF(AND(NOT(INDEX('Included Plant Filters'!$C:$C,MATCH(B9606,'Included Plant Filters'!$A:$A,0))),NOT(OR($X9606="Electric Utility",$X9606="IPP CHP",$X9606="IPP Non-CHP"))),FALSE,TRUE)),0)</f>
        <v>0</v>
      </c>
      <c r="D9606">
        <v>7019</v>
      </c>
      <c r="E9606" t="s">
        <v>7021</v>
      </c>
      <c r="F9606">
        <v>50333</v>
      </c>
      <c r="G9606" t="s">
        <v>7022</v>
      </c>
      <c r="H9606" t="s">
        <v>30</v>
      </c>
      <c r="I9606" t="s">
        <v>4978</v>
      </c>
      <c r="J9606" t="s">
        <v>7023</v>
      </c>
      <c r="K9606" t="s">
        <v>277</v>
      </c>
      <c r="L9606" t="s">
        <v>273</v>
      </c>
      <c r="N9606" t="s">
        <v>1192</v>
      </c>
      <c r="O9606">
        <v>0.5</v>
      </c>
      <c r="P9606">
        <v>0.8</v>
      </c>
      <c r="Q9606">
        <v>0.5</v>
      </c>
      <c r="R9606">
        <v>0.5</v>
      </c>
      <c r="S9606">
        <v>0.2</v>
      </c>
      <c r="T9606" t="s">
        <v>1193</v>
      </c>
      <c r="U9606" t="s">
        <v>469</v>
      </c>
      <c r="V9606" t="s">
        <v>469</v>
      </c>
      <c r="W9606" t="s">
        <v>1193</v>
      </c>
      <c r="X9606" t="s">
        <v>150</v>
      </c>
      <c r="Y9606">
        <v>6</v>
      </c>
      <c r="Z9606" t="s">
        <v>1194</v>
      </c>
      <c r="AA9606" t="s">
        <v>278</v>
      </c>
    </row>
    <row r="9607" spans="1:27" hidden="1" x14ac:dyDescent="0.25">
      <c r="A9607" t="str">
        <f t="shared" si="150"/>
        <v>Petroleum Liquids.DFO</v>
      </c>
      <c r="B9607" t="str">
        <f>INDEX(Crosswalk!$B$2:$B$47,MATCH(A9607,Crosswalk!$A$2:$A$47,0))</f>
        <v>petroleum</v>
      </c>
      <c r="C9607" t="b">
        <f>IFERROR(IF(AND(NOT(INDEX('Included Plant Filters'!$B:$B,MATCH(B9607,'Included Plant Filters'!$A:$A,0))),$W9607="Y"),FALSE,IF(AND(NOT(INDEX('Included Plant Filters'!$C:$C,MATCH(B9607,'Included Plant Filters'!$A:$A,0))),NOT(OR($X9607="Electric Utility",$X9607="IPP CHP",$X9607="IPP Non-CHP"))),FALSE,TRUE)),0)</f>
        <v>0</v>
      </c>
      <c r="D9607">
        <v>7019</v>
      </c>
      <c r="E9607" t="s">
        <v>7021</v>
      </c>
      <c r="F9607">
        <v>50333</v>
      </c>
      <c r="G9607" t="s">
        <v>7022</v>
      </c>
      <c r="H9607" t="s">
        <v>30</v>
      </c>
      <c r="I9607" t="s">
        <v>4978</v>
      </c>
      <c r="J9607" t="s">
        <v>7024</v>
      </c>
      <c r="K9607" t="s">
        <v>277</v>
      </c>
      <c r="L9607" t="s">
        <v>273</v>
      </c>
      <c r="N9607" t="s">
        <v>1192</v>
      </c>
      <c r="O9607">
        <v>0.5</v>
      </c>
      <c r="P9607">
        <v>0.8</v>
      </c>
      <c r="Q9607">
        <v>0.5</v>
      </c>
      <c r="R9607">
        <v>0.5</v>
      </c>
      <c r="S9607">
        <v>0.2</v>
      </c>
      <c r="T9607" t="s">
        <v>1193</v>
      </c>
      <c r="U9607" t="s">
        <v>469</v>
      </c>
      <c r="V9607" t="s">
        <v>469</v>
      </c>
      <c r="W9607" t="s">
        <v>1193</v>
      </c>
      <c r="X9607" t="s">
        <v>150</v>
      </c>
      <c r="Y9607">
        <v>6</v>
      </c>
      <c r="Z9607" t="s">
        <v>1194</v>
      </c>
      <c r="AA9607" t="s">
        <v>278</v>
      </c>
    </row>
    <row r="9608" spans="1:27" hidden="1" x14ac:dyDescent="0.25">
      <c r="A9608" t="str">
        <f t="shared" si="150"/>
        <v>Conventional Hydroelectric.WAT</v>
      </c>
      <c r="B9608" t="str">
        <f>INDEX(Crosswalk!$B$2:$B$47,MATCH(A9608,Crosswalk!$A$2:$A$47,0))</f>
        <v>hydro</v>
      </c>
      <c r="C9608" t="b">
        <f>IFERROR(IF(AND(NOT(INDEX('Included Plant Filters'!$B:$B,MATCH(B9608,'Included Plant Filters'!$A:$A,0))),$W9608="Y"),FALSE,IF(AND(NOT(INDEX('Included Plant Filters'!$C:$C,MATCH(B9608,'Included Plant Filters'!$A:$A,0))),NOT(OR($X9608="Electric Utility",$X9608="IPP CHP",$X9608="IPP Non-CHP"))),FALSE,TRUE)),0)</f>
        <v>0</v>
      </c>
      <c r="D9608">
        <v>7019</v>
      </c>
      <c r="E9608" t="s">
        <v>7021</v>
      </c>
      <c r="F9608">
        <v>50333</v>
      </c>
      <c r="G9608" t="s">
        <v>7022</v>
      </c>
      <c r="H9608" t="s">
        <v>30</v>
      </c>
      <c r="I9608" t="s">
        <v>4978</v>
      </c>
      <c r="J9608" t="s">
        <v>7025</v>
      </c>
      <c r="K9608" t="s">
        <v>425</v>
      </c>
      <c r="L9608" t="s">
        <v>427</v>
      </c>
      <c r="N9608" t="s">
        <v>1192</v>
      </c>
      <c r="O9608">
        <v>1.2</v>
      </c>
      <c r="P9608">
        <v>0.8</v>
      </c>
      <c r="Q9608">
        <v>0.8</v>
      </c>
      <c r="R9608">
        <v>0.8</v>
      </c>
      <c r="S9608">
        <v>0.2</v>
      </c>
      <c r="T9608" t="s">
        <v>1193</v>
      </c>
      <c r="U9608" t="s">
        <v>469</v>
      </c>
      <c r="V9608" t="s">
        <v>469</v>
      </c>
      <c r="W9608" t="s">
        <v>1193</v>
      </c>
      <c r="X9608" t="s">
        <v>150</v>
      </c>
      <c r="Y9608">
        <v>6</v>
      </c>
      <c r="Z9608" t="s">
        <v>1194</v>
      </c>
      <c r="AA9608" t="s">
        <v>426</v>
      </c>
    </row>
    <row r="9609" spans="1:27" hidden="1" x14ac:dyDescent="0.25">
      <c r="A9609" t="str">
        <f t="shared" si="150"/>
        <v>Conventional Hydroelectric.WAT</v>
      </c>
      <c r="B9609" t="str">
        <f>INDEX(Crosswalk!$B$2:$B$47,MATCH(A9609,Crosswalk!$A$2:$A$47,0))</f>
        <v>hydro</v>
      </c>
      <c r="C9609" t="b">
        <f>IFERROR(IF(AND(NOT(INDEX('Included Plant Filters'!$B:$B,MATCH(B9609,'Included Plant Filters'!$A:$A,0))),$W9609="Y"),FALSE,IF(AND(NOT(INDEX('Included Plant Filters'!$C:$C,MATCH(B9609,'Included Plant Filters'!$A:$A,0))),NOT(OR($X9609="Electric Utility",$X9609="IPP CHP",$X9609="IPP Non-CHP"))),FALSE,TRUE)),0)</f>
        <v>0</v>
      </c>
      <c r="D9609">
        <v>7019</v>
      </c>
      <c r="E9609" t="s">
        <v>7021</v>
      </c>
      <c r="F9609">
        <v>50333</v>
      </c>
      <c r="G9609" t="s">
        <v>7022</v>
      </c>
      <c r="H9609" t="s">
        <v>30</v>
      </c>
      <c r="I9609" t="s">
        <v>4978</v>
      </c>
      <c r="J9609" t="s">
        <v>7026</v>
      </c>
      <c r="K9609" t="s">
        <v>425</v>
      </c>
      <c r="L9609" t="s">
        <v>427</v>
      </c>
      <c r="N9609" t="s">
        <v>1192</v>
      </c>
      <c r="O9609">
        <v>6.5</v>
      </c>
      <c r="P9609">
        <v>0.9</v>
      </c>
      <c r="Q9609">
        <v>6.5</v>
      </c>
      <c r="R9609">
        <v>6.5</v>
      </c>
      <c r="S9609">
        <v>0.5</v>
      </c>
      <c r="T9609" t="s">
        <v>1193</v>
      </c>
      <c r="U9609" t="s">
        <v>469</v>
      </c>
      <c r="V9609" t="s">
        <v>469</v>
      </c>
      <c r="W9609" t="s">
        <v>1193</v>
      </c>
      <c r="X9609" t="s">
        <v>150</v>
      </c>
      <c r="Y9609">
        <v>6</v>
      </c>
      <c r="Z9609" t="s">
        <v>1194</v>
      </c>
      <c r="AA9609" t="s">
        <v>426</v>
      </c>
    </row>
    <row r="9610" spans="1:27" hidden="1" x14ac:dyDescent="0.25">
      <c r="A9610" t="str">
        <f t="shared" si="150"/>
        <v>Natural Gas Internal Combustion Engine.NG</v>
      </c>
      <c r="B9610" t="str">
        <f>INDEX(Crosswalk!$B$2:$B$47,MATCH(A9610,Crosswalk!$A$2:$A$47,0))</f>
        <v>natural gas peaker</v>
      </c>
      <c r="C9610" t="b">
        <f>IFERROR(IF(AND(NOT(INDEX('Included Plant Filters'!$B:$B,MATCH(B9610,'Included Plant Filters'!$A:$A,0))),$W9610="Y"),FALSE,IF(AND(NOT(INDEX('Included Plant Filters'!$C:$C,MATCH(B9610,'Included Plant Filters'!$A:$A,0))),NOT(OR($X9610="Electric Utility",$X9610="IPP CHP",$X9610="IPP Non-CHP"))),FALSE,TRUE)),0)</f>
        <v>0</v>
      </c>
      <c r="D9610">
        <v>21690</v>
      </c>
      <c r="E9610" t="s">
        <v>7027</v>
      </c>
      <c r="F9610">
        <v>50337</v>
      </c>
      <c r="G9610" t="s">
        <v>7028</v>
      </c>
      <c r="H9610" t="s">
        <v>35</v>
      </c>
      <c r="I9610" t="s">
        <v>7029</v>
      </c>
      <c r="J9610" t="s">
        <v>250</v>
      </c>
      <c r="K9610" t="s">
        <v>272</v>
      </c>
      <c r="L9610" t="s">
        <v>273</v>
      </c>
      <c r="N9610" t="s">
        <v>1192</v>
      </c>
      <c r="O9610">
        <v>0.5</v>
      </c>
      <c r="P9610">
        <v>0.8</v>
      </c>
      <c r="Q9610">
        <v>0.5</v>
      </c>
      <c r="R9610">
        <v>0.5</v>
      </c>
      <c r="S9610">
        <v>0.5</v>
      </c>
      <c r="T9610" t="s">
        <v>1193</v>
      </c>
      <c r="U9610" t="s">
        <v>469</v>
      </c>
      <c r="V9610" t="s">
        <v>469</v>
      </c>
      <c r="W9610" t="s">
        <v>1214</v>
      </c>
      <c r="X9610" t="s">
        <v>148</v>
      </c>
      <c r="Y9610">
        <v>5</v>
      </c>
      <c r="Z9610" t="s">
        <v>1310</v>
      </c>
      <c r="AA9610" t="s">
        <v>245</v>
      </c>
    </row>
    <row r="9611" spans="1:27" hidden="1" x14ac:dyDescent="0.25">
      <c r="A9611" t="str">
        <f t="shared" si="150"/>
        <v>Natural Gas Internal Combustion Engine.NG</v>
      </c>
      <c r="B9611" t="str">
        <f>INDEX(Crosswalk!$B$2:$B$47,MATCH(A9611,Crosswalk!$A$2:$A$47,0))</f>
        <v>natural gas peaker</v>
      </c>
      <c r="C9611" t="b">
        <f>IFERROR(IF(AND(NOT(INDEX('Included Plant Filters'!$B:$B,MATCH(B9611,'Included Plant Filters'!$A:$A,0))),$W9611="Y"),FALSE,IF(AND(NOT(INDEX('Included Plant Filters'!$C:$C,MATCH(B9611,'Included Plant Filters'!$A:$A,0))),NOT(OR($X9611="Electric Utility",$X9611="IPP CHP",$X9611="IPP Non-CHP"))),FALSE,TRUE)),0)</f>
        <v>0</v>
      </c>
      <c r="D9611">
        <v>21690</v>
      </c>
      <c r="E9611" t="s">
        <v>7027</v>
      </c>
      <c r="F9611">
        <v>50337</v>
      </c>
      <c r="G9611" t="s">
        <v>7028</v>
      </c>
      <c r="H9611" t="s">
        <v>35</v>
      </c>
      <c r="I9611" t="s">
        <v>7029</v>
      </c>
      <c r="J9611" t="s">
        <v>285</v>
      </c>
      <c r="K9611" t="s">
        <v>272</v>
      </c>
      <c r="L9611" t="s">
        <v>273</v>
      </c>
      <c r="N9611" t="s">
        <v>1192</v>
      </c>
      <c r="O9611">
        <v>0.5</v>
      </c>
      <c r="P9611">
        <v>0.8</v>
      </c>
      <c r="Q9611">
        <v>0.5</v>
      </c>
      <c r="R9611">
        <v>0.5</v>
      </c>
      <c r="S9611">
        <v>0.5</v>
      </c>
      <c r="T9611" t="s">
        <v>1193</v>
      </c>
      <c r="U9611" t="s">
        <v>469</v>
      </c>
      <c r="V9611" t="s">
        <v>469</v>
      </c>
      <c r="W9611" t="s">
        <v>1214</v>
      </c>
      <c r="X9611" t="s">
        <v>148</v>
      </c>
      <c r="Y9611">
        <v>5</v>
      </c>
      <c r="Z9611" t="s">
        <v>1310</v>
      </c>
      <c r="AA9611" t="s">
        <v>245</v>
      </c>
    </row>
    <row r="9612" spans="1:27" hidden="1" x14ac:dyDescent="0.25">
      <c r="A9612" t="str">
        <f t="shared" si="150"/>
        <v>Natural Gas Internal Combustion Engine.NG</v>
      </c>
      <c r="B9612" t="str">
        <f>INDEX(Crosswalk!$B$2:$B$47,MATCH(A9612,Crosswalk!$A$2:$A$47,0))</f>
        <v>natural gas peaker</v>
      </c>
      <c r="C9612" t="b">
        <f>IFERROR(IF(AND(NOT(INDEX('Included Plant Filters'!$B:$B,MATCH(B9612,'Included Plant Filters'!$A:$A,0))),$W9612="Y"),FALSE,IF(AND(NOT(INDEX('Included Plant Filters'!$C:$C,MATCH(B9612,'Included Plant Filters'!$A:$A,0))),NOT(OR($X9612="Electric Utility",$X9612="IPP CHP",$X9612="IPP Non-CHP"))),FALSE,TRUE)),0)</f>
        <v>0</v>
      </c>
      <c r="D9612">
        <v>21690</v>
      </c>
      <c r="E9612" t="s">
        <v>7027</v>
      </c>
      <c r="F9612">
        <v>50337</v>
      </c>
      <c r="G9612" t="s">
        <v>7028</v>
      </c>
      <c r="H9612" t="s">
        <v>35</v>
      </c>
      <c r="I9612" t="s">
        <v>7029</v>
      </c>
      <c r="J9612" t="s">
        <v>633</v>
      </c>
      <c r="K9612" t="s">
        <v>272</v>
      </c>
      <c r="L9612" t="s">
        <v>273</v>
      </c>
      <c r="N9612" t="s">
        <v>1192</v>
      </c>
      <c r="O9612">
        <v>0.3</v>
      </c>
      <c r="P9612">
        <v>0.8</v>
      </c>
      <c r="Q9612">
        <v>0.3</v>
      </c>
      <c r="R9612">
        <v>0.3</v>
      </c>
      <c r="S9612">
        <v>0.3</v>
      </c>
      <c r="T9612" t="s">
        <v>1193</v>
      </c>
      <c r="U9612" t="s">
        <v>469</v>
      </c>
      <c r="V9612" t="s">
        <v>469</v>
      </c>
      <c r="W9612" t="s">
        <v>1214</v>
      </c>
      <c r="X9612" t="s">
        <v>148</v>
      </c>
      <c r="Y9612">
        <v>5</v>
      </c>
      <c r="Z9612" t="s">
        <v>1310</v>
      </c>
      <c r="AA9612" t="s">
        <v>245</v>
      </c>
    </row>
    <row r="9613" spans="1:27" hidden="1" x14ac:dyDescent="0.25">
      <c r="A9613" t="str">
        <f t="shared" si="150"/>
        <v>Natural Gas Internal Combustion Engine.NG</v>
      </c>
      <c r="B9613" t="str">
        <f>INDEX(Crosswalk!$B$2:$B$47,MATCH(A9613,Crosswalk!$A$2:$A$47,0))</f>
        <v>natural gas peaker</v>
      </c>
      <c r="C9613" t="b">
        <f>IFERROR(IF(AND(NOT(INDEX('Included Plant Filters'!$B:$B,MATCH(B9613,'Included Plant Filters'!$A:$A,0))),$W9613="Y"),FALSE,IF(AND(NOT(INDEX('Included Plant Filters'!$C:$C,MATCH(B9613,'Included Plant Filters'!$A:$A,0))),NOT(OR($X9613="Electric Utility",$X9613="IPP CHP",$X9613="IPP Non-CHP"))),FALSE,TRUE)),0)</f>
        <v>0</v>
      </c>
      <c r="D9613">
        <v>21690</v>
      </c>
      <c r="E9613" t="s">
        <v>7027</v>
      </c>
      <c r="F9613">
        <v>50337</v>
      </c>
      <c r="G9613" t="s">
        <v>7028</v>
      </c>
      <c r="H9613" t="s">
        <v>35</v>
      </c>
      <c r="I9613" t="s">
        <v>7029</v>
      </c>
      <c r="J9613" t="s">
        <v>892</v>
      </c>
      <c r="K9613" t="s">
        <v>272</v>
      </c>
      <c r="L9613" t="s">
        <v>273</v>
      </c>
      <c r="N9613" t="s">
        <v>1192</v>
      </c>
      <c r="O9613">
        <v>0.5</v>
      </c>
      <c r="P9613">
        <v>0.8</v>
      </c>
      <c r="Q9613">
        <v>0.5</v>
      </c>
      <c r="R9613">
        <v>0.5</v>
      </c>
      <c r="S9613">
        <v>0.5</v>
      </c>
      <c r="T9613" t="s">
        <v>1193</v>
      </c>
      <c r="U9613" t="s">
        <v>469</v>
      </c>
      <c r="V9613" t="s">
        <v>469</v>
      </c>
      <c r="W9613" t="s">
        <v>1214</v>
      </c>
      <c r="X9613" t="s">
        <v>148</v>
      </c>
      <c r="Y9613">
        <v>5</v>
      </c>
      <c r="Z9613" t="s">
        <v>1310</v>
      </c>
      <c r="AA9613" t="s">
        <v>245</v>
      </c>
    </row>
    <row r="9614" spans="1:27" hidden="1" x14ac:dyDescent="0.25">
      <c r="A9614" t="str">
        <f t="shared" si="150"/>
        <v>All Other.WH</v>
      </c>
      <c r="B9614" t="str">
        <f>INDEX(Crosswalk!$B$2:$B$47,MATCH(A9614,Crosswalk!$A$2:$A$47,0))</f>
        <v>other</v>
      </c>
      <c r="C9614" t="b">
        <f>IFERROR(IF(AND(NOT(INDEX('Included Plant Filters'!$B:$B,MATCH(B9614,'Included Plant Filters'!$A:$A,0))),$W9614="Y"),FALSE,IF(AND(NOT(INDEX('Included Plant Filters'!$C:$C,MATCH(B9614,'Included Plant Filters'!$A:$A,0))),NOT(OR($X9614="Electric Utility",$X9614="IPP CHP",$X9614="IPP Non-CHP"))),FALSE,TRUE)),0)</f>
        <v>0</v>
      </c>
      <c r="D9614">
        <v>15237</v>
      </c>
      <c r="E9614" t="s">
        <v>7030</v>
      </c>
      <c r="F9614">
        <v>50341</v>
      </c>
      <c r="G9614" t="s">
        <v>7031</v>
      </c>
      <c r="H9614" t="s">
        <v>49</v>
      </c>
      <c r="I9614" t="s">
        <v>7032</v>
      </c>
      <c r="J9614" t="s">
        <v>285</v>
      </c>
      <c r="K9614" t="s">
        <v>661</v>
      </c>
      <c r="L9614" t="s">
        <v>239</v>
      </c>
      <c r="N9614" t="s">
        <v>1192</v>
      </c>
      <c r="O9614">
        <v>10</v>
      </c>
      <c r="P9614">
        <v>0.8</v>
      </c>
      <c r="Q9614">
        <v>8</v>
      </c>
      <c r="R9614">
        <v>8</v>
      </c>
      <c r="S9614">
        <v>1</v>
      </c>
      <c r="T9614" t="s">
        <v>1193</v>
      </c>
      <c r="U9614" t="s">
        <v>469</v>
      </c>
      <c r="V9614" t="s">
        <v>469</v>
      </c>
      <c r="W9614" t="s">
        <v>1193</v>
      </c>
      <c r="X9614" t="s">
        <v>150</v>
      </c>
      <c r="Y9614">
        <v>6</v>
      </c>
      <c r="Z9614" t="s">
        <v>1194</v>
      </c>
      <c r="AA9614" t="s">
        <v>662</v>
      </c>
    </row>
    <row r="9615" spans="1:27" hidden="1" x14ac:dyDescent="0.25">
      <c r="A9615" t="str">
        <f t="shared" si="150"/>
        <v>Petroleum Liquids.DFO</v>
      </c>
      <c r="B9615" t="str">
        <f>INDEX(Crosswalk!$B$2:$B$47,MATCH(A9615,Crosswalk!$A$2:$A$47,0))</f>
        <v>petroleum</v>
      </c>
      <c r="C9615" t="b">
        <f>IFERROR(IF(AND(NOT(INDEX('Included Plant Filters'!$B:$B,MATCH(B9615,'Included Plant Filters'!$A:$A,0))),$W9615="Y"),FALSE,IF(AND(NOT(INDEX('Included Plant Filters'!$C:$C,MATCH(B9615,'Included Plant Filters'!$A:$A,0))),NOT(OR($X9615="Electric Utility",$X9615="IPP CHP",$X9615="IPP Non-CHP"))),FALSE,TRUE)),0)</f>
        <v>0</v>
      </c>
      <c r="D9615">
        <v>15237</v>
      </c>
      <c r="E9615" t="s">
        <v>7030</v>
      </c>
      <c r="F9615">
        <v>50341</v>
      </c>
      <c r="G9615" t="s">
        <v>7031</v>
      </c>
      <c r="H9615" t="s">
        <v>49</v>
      </c>
      <c r="I9615" t="s">
        <v>7032</v>
      </c>
      <c r="J9615" t="s">
        <v>633</v>
      </c>
      <c r="K9615" t="s">
        <v>277</v>
      </c>
      <c r="L9615" t="s">
        <v>273</v>
      </c>
      <c r="N9615" t="s">
        <v>1192</v>
      </c>
      <c r="O9615">
        <v>2</v>
      </c>
      <c r="P9615">
        <v>0.8</v>
      </c>
      <c r="Q9615">
        <v>1.8</v>
      </c>
      <c r="R9615">
        <v>1.8</v>
      </c>
      <c r="S9615">
        <v>0.1</v>
      </c>
      <c r="T9615" t="s">
        <v>1193</v>
      </c>
      <c r="U9615" t="s">
        <v>469</v>
      </c>
      <c r="V9615" t="s">
        <v>469</v>
      </c>
      <c r="W9615" t="s">
        <v>1193</v>
      </c>
      <c r="X9615" t="s">
        <v>150</v>
      </c>
      <c r="Y9615">
        <v>6</v>
      </c>
      <c r="Z9615" t="s">
        <v>1194</v>
      </c>
      <c r="AA9615" t="s">
        <v>278</v>
      </c>
    </row>
    <row r="9616" spans="1:27" hidden="1" x14ac:dyDescent="0.25">
      <c r="A9616" t="str">
        <f t="shared" si="150"/>
        <v>Petroleum Liquids.DFO</v>
      </c>
      <c r="B9616" t="str">
        <f>INDEX(Crosswalk!$B$2:$B$47,MATCH(A9616,Crosswalk!$A$2:$A$47,0))</f>
        <v>petroleum</v>
      </c>
      <c r="C9616" t="b">
        <f>IFERROR(IF(AND(NOT(INDEX('Included Plant Filters'!$B:$B,MATCH(B9616,'Included Plant Filters'!$A:$A,0))),$W9616="Y"),FALSE,IF(AND(NOT(INDEX('Included Plant Filters'!$C:$C,MATCH(B9616,'Included Plant Filters'!$A:$A,0))),NOT(OR($X9616="Electric Utility",$X9616="IPP CHP",$X9616="IPP Non-CHP"))),FALSE,TRUE)),0)</f>
        <v>0</v>
      </c>
      <c r="D9616">
        <v>15237</v>
      </c>
      <c r="E9616" t="s">
        <v>7030</v>
      </c>
      <c r="F9616">
        <v>50341</v>
      </c>
      <c r="G9616" t="s">
        <v>7031</v>
      </c>
      <c r="H9616" t="s">
        <v>49</v>
      </c>
      <c r="I9616" t="s">
        <v>7032</v>
      </c>
      <c r="J9616" t="s">
        <v>892</v>
      </c>
      <c r="K9616" t="s">
        <v>277</v>
      </c>
      <c r="L9616" t="s">
        <v>273</v>
      </c>
      <c r="N9616" t="s">
        <v>1192</v>
      </c>
      <c r="O9616">
        <v>2</v>
      </c>
      <c r="P9616">
        <v>0.8</v>
      </c>
      <c r="Q9616">
        <v>1.8</v>
      </c>
      <c r="R9616">
        <v>1.8</v>
      </c>
      <c r="S9616">
        <v>0.1</v>
      </c>
      <c r="T9616" t="s">
        <v>1193</v>
      </c>
      <c r="U9616" t="s">
        <v>469</v>
      </c>
      <c r="V9616" t="s">
        <v>469</v>
      </c>
      <c r="W9616" t="s">
        <v>1193</v>
      </c>
      <c r="X9616" t="s">
        <v>150</v>
      </c>
      <c r="Y9616">
        <v>6</v>
      </c>
      <c r="Z9616" t="s">
        <v>1194</v>
      </c>
      <c r="AA9616" t="s">
        <v>278</v>
      </c>
    </row>
    <row r="9617" spans="1:28" hidden="1" x14ac:dyDescent="0.25">
      <c r="A9617" t="str">
        <f t="shared" si="150"/>
        <v>Conventional Hydroelectric.WAT</v>
      </c>
      <c r="B9617" t="str">
        <f>INDEX(Crosswalk!$B$2:$B$47,MATCH(A9617,Crosswalk!$A$2:$A$47,0))</f>
        <v>hydro</v>
      </c>
      <c r="C9617" t="b">
        <f>IFERROR(IF(AND(NOT(INDEX('Included Plant Filters'!$B:$B,MATCH(B9617,'Included Plant Filters'!$A:$A,0))),$W9617="Y"),FALSE,IF(AND(NOT(INDEX('Included Plant Filters'!$C:$C,MATCH(B9617,'Included Plant Filters'!$A:$A,0))),NOT(OR($X9617="Electric Utility",$X9617="IPP CHP",$X9617="IPP Non-CHP"))),FALSE,TRUE)),0)</f>
        <v>1</v>
      </c>
      <c r="D9617">
        <v>8530</v>
      </c>
      <c r="E9617" t="s">
        <v>7033</v>
      </c>
      <c r="F9617">
        <v>50350</v>
      </c>
      <c r="G9617" t="s">
        <v>7034</v>
      </c>
      <c r="H9617" t="s">
        <v>15</v>
      </c>
      <c r="I9617" t="s">
        <v>1510</v>
      </c>
      <c r="J9617" t="s">
        <v>250</v>
      </c>
      <c r="K9617" t="s">
        <v>425</v>
      </c>
      <c r="L9617" t="s">
        <v>427</v>
      </c>
      <c r="N9617" t="s">
        <v>1192</v>
      </c>
      <c r="O9617">
        <v>14.5</v>
      </c>
      <c r="P9617">
        <v>0.9</v>
      </c>
      <c r="Q9617">
        <v>14.5</v>
      </c>
      <c r="R9617">
        <v>14.5</v>
      </c>
      <c r="S9617">
        <v>0.7</v>
      </c>
      <c r="T9617" t="s">
        <v>1193</v>
      </c>
      <c r="U9617" t="s">
        <v>469</v>
      </c>
      <c r="V9617" t="s">
        <v>469</v>
      </c>
      <c r="W9617" t="s">
        <v>1193</v>
      </c>
      <c r="X9617" t="s">
        <v>138</v>
      </c>
      <c r="Y9617">
        <v>2</v>
      </c>
      <c r="Z9617" t="s">
        <v>1194</v>
      </c>
      <c r="AA9617" t="s">
        <v>426</v>
      </c>
    </row>
    <row r="9618" spans="1:28" hidden="1" x14ac:dyDescent="0.25">
      <c r="A9618" t="str">
        <f t="shared" si="150"/>
        <v>Conventional Hydroelectric.WAT</v>
      </c>
      <c r="B9618" t="str">
        <f>INDEX(Crosswalk!$B$2:$B$47,MATCH(A9618,Crosswalk!$A$2:$A$47,0))</f>
        <v>hydro</v>
      </c>
      <c r="C9618" t="b">
        <f>IFERROR(IF(AND(NOT(INDEX('Included Plant Filters'!$B:$B,MATCH(B9618,'Included Plant Filters'!$A:$A,0))),$W9618="Y"),FALSE,IF(AND(NOT(INDEX('Included Plant Filters'!$C:$C,MATCH(B9618,'Included Plant Filters'!$A:$A,0))),NOT(OR($X9618="Electric Utility",$X9618="IPP CHP",$X9618="IPP Non-CHP"))),FALSE,TRUE)),0)</f>
        <v>1</v>
      </c>
      <c r="D9618">
        <v>24793</v>
      </c>
      <c r="E9618" t="s">
        <v>7035</v>
      </c>
      <c r="F9618">
        <v>50351</v>
      </c>
      <c r="G9618" t="s">
        <v>7036</v>
      </c>
      <c r="H9618" t="s">
        <v>79</v>
      </c>
      <c r="I9618" t="s">
        <v>3515</v>
      </c>
      <c r="J9618" t="s">
        <v>236</v>
      </c>
      <c r="K9618" t="s">
        <v>425</v>
      </c>
      <c r="L9618" t="s">
        <v>427</v>
      </c>
      <c r="N9618" t="s">
        <v>1192</v>
      </c>
      <c r="O9618">
        <v>4.3</v>
      </c>
      <c r="P9618">
        <v>0.9</v>
      </c>
      <c r="Q9618">
        <v>4.3</v>
      </c>
      <c r="R9618">
        <v>4.3</v>
      </c>
      <c r="S9618">
        <v>0.2</v>
      </c>
      <c r="T9618" t="s">
        <v>1193</v>
      </c>
      <c r="U9618" t="s">
        <v>469</v>
      </c>
      <c r="V9618" t="s">
        <v>469</v>
      </c>
      <c r="W9618" t="s">
        <v>1193</v>
      </c>
      <c r="X9618" t="s">
        <v>138</v>
      </c>
      <c r="Y9618">
        <v>2</v>
      </c>
      <c r="Z9618" t="s">
        <v>1194</v>
      </c>
      <c r="AA9618" t="s">
        <v>426</v>
      </c>
    </row>
    <row r="9619" spans="1:28" hidden="1" x14ac:dyDescent="0.25">
      <c r="A9619" t="str">
        <f t="shared" si="150"/>
        <v>Conventional Hydroelectric.WAT</v>
      </c>
      <c r="B9619" t="str">
        <f>INDEX(Crosswalk!$B$2:$B$47,MATCH(A9619,Crosswalk!$A$2:$A$47,0))</f>
        <v>hydro</v>
      </c>
      <c r="C9619" t="b">
        <f>IFERROR(IF(AND(NOT(INDEX('Included Plant Filters'!$B:$B,MATCH(B9619,'Included Plant Filters'!$A:$A,0))),$W9619="Y"),FALSE,IF(AND(NOT(INDEX('Included Plant Filters'!$C:$C,MATCH(B9619,'Included Plant Filters'!$A:$A,0))),NOT(OR($X9619="Electric Utility",$X9619="IPP CHP",$X9619="IPP Non-CHP"))),FALSE,TRUE)),0)</f>
        <v>1</v>
      </c>
      <c r="D9619">
        <v>12850</v>
      </c>
      <c r="E9619" t="s">
        <v>7037</v>
      </c>
      <c r="F9619">
        <v>50352</v>
      </c>
      <c r="G9619" t="s">
        <v>7038</v>
      </c>
      <c r="H9619" t="s">
        <v>15</v>
      </c>
      <c r="I9619" t="s">
        <v>4725</v>
      </c>
      <c r="J9619" t="s">
        <v>236</v>
      </c>
      <c r="K9619" t="s">
        <v>425</v>
      </c>
      <c r="L9619" t="s">
        <v>427</v>
      </c>
      <c r="N9619" t="s">
        <v>1192</v>
      </c>
      <c r="O9619">
        <v>4</v>
      </c>
      <c r="P9619">
        <v>0.9</v>
      </c>
      <c r="Q9619">
        <v>3.7</v>
      </c>
      <c r="R9619">
        <v>3.6</v>
      </c>
      <c r="S9619">
        <v>0.7</v>
      </c>
      <c r="T9619" t="s">
        <v>1193</v>
      </c>
      <c r="U9619" t="s">
        <v>469</v>
      </c>
      <c r="V9619" t="s">
        <v>469</v>
      </c>
      <c r="W9619" t="s">
        <v>1193</v>
      </c>
      <c r="X9619" t="s">
        <v>138</v>
      </c>
      <c r="Y9619">
        <v>2</v>
      </c>
      <c r="Z9619" t="s">
        <v>1194</v>
      </c>
      <c r="AA9619" t="s">
        <v>426</v>
      </c>
    </row>
    <row r="9620" spans="1:28" hidden="1" x14ac:dyDescent="0.25">
      <c r="A9620" t="str">
        <f t="shared" si="150"/>
        <v>Conventional Hydroelectric.WAT</v>
      </c>
      <c r="B9620" t="str">
        <f>INDEX(Crosswalk!$B$2:$B$47,MATCH(A9620,Crosswalk!$A$2:$A$47,0))</f>
        <v>hydro</v>
      </c>
      <c r="C9620" t="b">
        <f>IFERROR(IF(AND(NOT(INDEX('Included Plant Filters'!$B:$B,MATCH(B9620,'Included Plant Filters'!$A:$A,0))),$W9620="Y"),FALSE,IF(AND(NOT(INDEX('Included Plant Filters'!$C:$C,MATCH(B9620,'Included Plant Filters'!$A:$A,0))),NOT(OR($X9620="Electric Utility",$X9620="IPP CHP",$X9620="IPP Non-CHP"))),FALSE,TRUE)),0)</f>
        <v>1</v>
      </c>
      <c r="D9620">
        <v>12850</v>
      </c>
      <c r="E9620" t="s">
        <v>7037</v>
      </c>
      <c r="F9620">
        <v>50352</v>
      </c>
      <c r="G9620" t="s">
        <v>7038</v>
      </c>
      <c r="H9620" t="s">
        <v>15</v>
      </c>
      <c r="I9620" t="s">
        <v>4725</v>
      </c>
      <c r="J9620" t="s">
        <v>240</v>
      </c>
      <c r="K9620" t="s">
        <v>425</v>
      </c>
      <c r="L9620" t="s">
        <v>427</v>
      </c>
      <c r="N9620" t="s">
        <v>1192</v>
      </c>
      <c r="O9620">
        <v>0.4</v>
      </c>
      <c r="P9620">
        <v>1</v>
      </c>
      <c r="Q9620">
        <v>0.3</v>
      </c>
      <c r="R9620">
        <v>0.3</v>
      </c>
      <c r="S9620">
        <v>0.1</v>
      </c>
      <c r="T9620" t="s">
        <v>1193</v>
      </c>
      <c r="U9620" t="s">
        <v>469</v>
      </c>
      <c r="V9620" t="s">
        <v>469</v>
      </c>
      <c r="W9620" t="s">
        <v>1193</v>
      </c>
      <c r="X9620" t="s">
        <v>138</v>
      </c>
      <c r="Y9620">
        <v>2</v>
      </c>
      <c r="Z9620" t="s">
        <v>1194</v>
      </c>
      <c r="AA9620" t="s">
        <v>426</v>
      </c>
    </row>
    <row r="9621" spans="1:28" hidden="1" x14ac:dyDescent="0.25">
      <c r="A9621" t="str">
        <f t="shared" si="150"/>
        <v>Conventional Hydroelectric.WAT</v>
      </c>
      <c r="B9621" t="str">
        <f>INDEX(Crosswalk!$B$2:$B$47,MATCH(A9621,Crosswalk!$A$2:$A$47,0))</f>
        <v>hydro</v>
      </c>
      <c r="C9621" t="b">
        <f>IFERROR(IF(AND(NOT(INDEX('Included Plant Filters'!$B:$B,MATCH(B9621,'Included Plant Filters'!$A:$A,0))),$W9621="Y"),FALSE,IF(AND(NOT(INDEX('Included Plant Filters'!$C:$C,MATCH(B9621,'Included Plant Filters'!$A:$A,0))),NOT(OR($X9621="Electric Utility",$X9621="IPP CHP",$X9621="IPP Non-CHP"))),FALSE,TRUE)),0)</f>
        <v>1</v>
      </c>
      <c r="D9621">
        <v>24793</v>
      </c>
      <c r="E9621" t="s">
        <v>7035</v>
      </c>
      <c r="F9621">
        <v>50353</v>
      </c>
      <c r="G9621" t="s">
        <v>7039</v>
      </c>
      <c r="H9621" t="s">
        <v>79</v>
      </c>
      <c r="I9621" t="s">
        <v>3515</v>
      </c>
      <c r="J9621" t="s">
        <v>236</v>
      </c>
      <c r="K9621" t="s">
        <v>425</v>
      </c>
      <c r="L9621" t="s">
        <v>427</v>
      </c>
      <c r="N9621" t="s">
        <v>1192</v>
      </c>
      <c r="O9621">
        <v>4.5999999999999996</v>
      </c>
      <c r="P9621">
        <v>0.9</v>
      </c>
      <c r="Q9621">
        <v>4.5999999999999996</v>
      </c>
      <c r="R9621">
        <v>4.5999999999999996</v>
      </c>
      <c r="S9621">
        <v>0.1</v>
      </c>
      <c r="T9621" t="s">
        <v>1193</v>
      </c>
      <c r="U9621" t="s">
        <v>469</v>
      </c>
      <c r="V9621" t="s">
        <v>469</v>
      </c>
      <c r="W9621" t="s">
        <v>1193</v>
      </c>
      <c r="X9621" t="s">
        <v>138</v>
      </c>
      <c r="Y9621">
        <v>2</v>
      </c>
      <c r="Z9621" t="s">
        <v>1194</v>
      </c>
      <c r="AA9621" t="s">
        <v>426</v>
      </c>
    </row>
    <row r="9622" spans="1:28" hidden="1" x14ac:dyDescent="0.25">
      <c r="A9622" t="str">
        <f t="shared" si="150"/>
        <v>Conventional Hydroelectric.WAT</v>
      </c>
      <c r="B9622" t="str">
        <f>INDEX(Crosswalk!$B$2:$B$47,MATCH(A9622,Crosswalk!$A$2:$A$47,0))</f>
        <v>hydro</v>
      </c>
      <c r="C9622" t="b">
        <f>IFERROR(IF(AND(NOT(INDEX('Included Plant Filters'!$B:$B,MATCH(B9622,'Included Plant Filters'!$A:$A,0))),$W9622="Y"),FALSE,IF(AND(NOT(INDEX('Included Plant Filters'!$C:$C,MATCH(B9622,'Included Plant Filters'!$A:$A,0))),NOT(OR($X9622="Electric Utility",$X9622="IPP CHP",$X9622="IPP Non-CHP"))),FALSE,TRUE)),0)</f>
        <v>1</v>
      </c>
      <c r="D9622">
        <v>57280</v>
      </c>
      <c r="E9622" t="s">
        <v>2225</v>
      </c>
      <c r="F9622">
        <v>50354</v>
      </c>
      <c r="G9622" t="s">
        <v>7040</v>
      </c>
      <c r="H9622" t="s">
        <v>86</v>
      </c>
      <c r="I9622" t="s">
        <v>3665</v>
      </c>
      <c r="J9622" t="s">
        <v>236</v>
      </c>
      <c r="K9622" t="s">
        <v>425</v>
      </c>
      <c r="L9622" t="s">
        <v>427</v>
      </c>
      <c r="N9622" t="s">
        <v>1306</v>
      </c>
      <c r="O9622">
        <v>0.8</v>
      </c>
      <c r="P9622">
        <v>0.8</v>
      </c>
      <c r="Q9622">
        <v>0.8</v>
      </c>
      <c r="R9622">
        <v>0.8</v>
      </c>
      <c r="S9622">
        <v>0.2</v>
      </c>
      <c r="T9622" t="s">
        <v>1193</v>
      </c>
      <c r="U9622" t="s">
        <v>469</v>
      </c>
      <c r="V9622" t="s">
        <v>469</v>
      </c>
      <c r="W9622" t="s">
        <v>1193</v>
      </c>
      <c r="X9622" t="s">
        <v>138</v>
      </c>
      <c r="Y9622">
        <v>2</v>
      </c>
      <c r="Z9622" t="s">
        <v>1194</v>
      </c>
      <c r="AA9622" t="s">
        <v>426</v>
      </c>
    </row>
    <row r="9623" spans="1:28" hidden="1" x14ac:dyDescent="0.25">
      <c r="A9623" t="str">
        <f t="shared" si="150"/>
        <v>Conventional Hydroelectric.WAT</v>
      </c>
      <c r="B9623" t="str">
        <f>INDEX(Crosswalk!$B$2:$B$47,MATCH(A9623,Crosswalk!$A$2:$A$47,0))</f>
        <v>hydro</v>
      </c>
      <c r="C9623" t="b">
        <f>IFERROR(IF(AND(NOT(INDEX('Included Plant Filters'!$B:$B,MATCH(B9623,'Included Plant Filters'!$A:$A,0))),$W9623="Y"),FALSE,IF(AND(NOT(INDEX('Included Plant Filters'!$C:$C,MATCH(B9623,'Included Plant Filters'!$A:$A,0))),NOT(OR($X9623="Electric Utility",$X9623="IPP CHP",$X9623="IPP Non-CHP"))),FALSE,TRUE)),0)</f>
        <v>1</v>
      </c>
      <c r="D9623">
        <v>57280</v>
      </c>
      <c r="E9623" t="s">
        <v>2225</v>
      </c>
      <c r="F9623">
        <v>50354</v>
      </c>
      <c r="G9623" t="s">
        <v>7040</v>
      </c>
      <c r="H9623" t="s">
        <v>86</v>
      </c>
      <c r="I9623" t="s">
        <v>3665</v>
      </c>
      <c r="J9623" t="s">
        <v>240</v>
      </c>
      <c r="K9623" t="s">
        <v>425</v>
      </c>
      <c r="L9623" t="s">
        <v>427</v>
      </c>
      <c r="N9623" t="s">
        <v>1306</v>
      </c>
      <c r="O9623">
        <v>0.8</v>
      </c>
      <c r="P9623">
        <v>0.8</v>
      </c>
      <c r="Q9623">
        <v>0.8</v>
      </c>
      <c r="R9623">
        <v>0.8</v>
      </c>
      <c r="S9623">
        <v>0.2</v>
      </c>
      <c r="T9623" t="s">
        <v>1193</v>
      </c>
      <c r="U9623" t="s">
        <v>469</v>
      </c>
      <c r="V9623" t="s">
        <v>469</v>
      </c>
      <c r="W9623" t="s">
        <v>1193</v>
      </c>
      <c r="X9623" t="s">
        <v>138</v>
      </c>
      <c r="Y9623">
        <v>2</v>
      </c>
      <c r="Z9623" t="s">
        <v>1194</v>
      </c>
      <c r="AA9623" t="s">
        <v>426</v>
      </c>
    </row>
    <row r="9624" spans="1:28" hidden="1" x14ac:dyDescent="0.25">
      <c r="A9624" t="str">
        <f t="shared" si="150"/>
        <v>Conventional Hydroelectric.WAT</v>
      </c>
      <c r="B9624" t="str">
        <f>INDEX(Crosswalk!$B$2:$B$47,MATCH(A9624,Crosswalk!$A$2:$A$47,0))</f>
        <v>hydro</v>
      </c>
      <c r="C9624" t="b">
        <f>IFERROR(IF(AND(NOT(INDEX('Included Plant Filters'!$B:$B,MATCH(B9624,'Included Plant Filters'!$A:$A,0))),$W9624="Y"),FALSE,IF(AND(NOT(INDEX('Included Plant Filters'!$C:$C,MATCH(B9624,'Included Plant Filters'!$A:$A,0))),NOT(OR($X9624="Electric Utility",$X9624="IPP CHP",$X9624="IPP Non-CHP"))),FALSE,TRUE)),0)</f>
        <v>1</v>
      </c>
      <c r="D9624">
        <v>57280</v>
      </c>
      <c r="E9624" t="s">
        <v>2225</v>
      </c>
      <c r="F9624">
        <v>50354</v>
      </c>
      <c r="G9624" t="s">
        <v>7040</v>
      </c>
      <c r="H9624" t="s">
        <v>86</v>
      </c>
      <c r="I9624" t="s">
        <v>3665</v>
      </c>
      <c r="J9624" t="s">
        <v>257</v>
      </c>
      <c r="K9624" t="s">
        <v>425</v>
      </c>
      <c r="L9624" t="s">
        <v>427</v>
      </c>
      <c r="N9624" t="s">
        <v>1306</v>
      </c>
      <c r="O9624">
        <v>0.1</v>
      </c>
      <c r="P9624">
        <v>0.8</v>
      </c>
      <c r="Q9624">
        <v>0.1</v>
      </c>
      <c r="R9624">
        <v>0.1</v>
      </c>
      <c r="S9624">
        <v>0</v>
      </c>
      <c r="T9624" t="s">
        <v>1193</v>
      </c>
      <c r="U9624" t="s">
        <v>469</v>
      </c>
      <c r="V9624" t="s">
        <v>469</v>
      </c>
      <c r="W9624" t="s">
        <v>1193</v>
      </c>
      <c r="X9624" t="s">
        <v>138</v>
      </c>
      <c r="Y9624">
        <v>2</v>
      </c>
      <c r="Z9624" t="s">
        <v>1194</v>
      </c>
      <c r="AA9624" t="s">
        <v>426</v>
      </c>
    </row>
    <row r="9625" spans="1:28" hidden="1" x14ac:dyDescent="0.25">
      <c r="A9625" t="str">
        <f t="shared" si="150"/>
        <v>Natural Gas Steam Turbine.NG</v>
      </c>
      <c r="B9625" t="str">
        <f>INDEX(Crosswalk!$B$2:$B$47,MATCH(A9625,Crosswalk!$A$2:$A$47,0))</f>
        <v>natural gas steam turbine</v>
      </c>
      <c r="C9625" t="b">
        <f>IFERROR(IF(AND(NOT(INDEX('Included Plant Filters'!$B:$B,MATCH(B9625,'Included Plant Filters'!$A:$A,0))),$W9625="Y"),FALSE,IF(AND(NOT(INDEX('Included Plant Filters'!$C:$C,MATCH(B9625,'Included Plant Filters'!$A:$A,0))),NOT(OR($X9625="Electric Utility",$X9625="IPP CHP",$X9625="IPP Non-CHP"))),FALSE,TRUE)),0)</f>
        <v>0</v>
      </c>
      <c r="D9625">
        <v>62972</v>
      </c>
      <c r="E9625" t="s">
        <v>7041</v>
      </c>
      <c r="F9625">
        <v>50359</v>
      </c>
      <c r="G9625" t="s">
        <v>7042</v>
      </c>
      <c r="H9625" t="s">
        <v>3</v>
      </c>
      <c r="I9625" t="s">
        <v>2296</v>
      </c>
      <c r="J9625" t="s">
        <v>298</v>
      </c>
      <c r="K9625" t="s">
        <v>306</v>
      </c>
      <c r="L9625" t="s">
        <v>239</v>
      </c>
      <c r="N9625" t="s">
        <v>1192</v>
      </c>
      <c r="O9625">
        <v>12.5</v>
      </c>
      <c r="P9625">
        <v>0.8</v>
      </c>
      <c r="Q9625">
        <v>8.5</v>
      </c>
      <c r="R9625">
        <v>7.5</v>
      </c>
      <c r="S9625">
        <v>3</v>
      </c>
      <c r="T9625" t="s">
        <v>1193</v>
      </c>
      <c r="U9625" t="s">
        <v>469</v>
      </c>
      <c r="V9625" t="s">
        <v>469</v>
      </c>
      <c r="W9625" t="s">
        <v>1214</v>
      </c>
      <c r="X9625" t="s">
        <v>146</v>
      </c>
      <c r="Y9625">
        <v>7</v>
      </c>
      <c r="Z9625" t="s">
        <v>384</v>
      </c>
      <c r="AA9625" t="s">
        <v>245</v>
      </c>
      <c r="AB9625" t="s">
        <v>2692</v>
      </c>
    </row>
    <row r="9626" spans="1:28" hidden="1" x14ac:dyDescent="0.25">
      <c r="A9626" t="str">
        <f t="shared" si="150"/>
        <v>Natural Gas Steam Turbine.NG</v>
      </c>
      <c r="B9626" t="str">
        <f>INDEX(Crosswalk!$B$2:$B$47,MATCH(A9626,Crosswalk!$A$2:$A$47,0))</f>
        <v>natural gas steam turbine</v>
      </c>
      <c r="C9626" t="b">
        <f>IFERROR(IF(AND(NOT(INDEX('Included Plant Filters'!$B:$B,MATCH(B9626,'Included Plant Filters'!$A:$A,0))),$W9626="Y"),FALSE,IF(AND(NOT(INDEX('Included Plant Filters'!$C:$C,MATCH(B9626,'Included Plant Filters'!$A:$A,0))),NOT(OR($X9626="Electric Utility",$X9626="IPP CHP",$X9626="IPP Non-CHP"))),FALSE,TRUE)),0)</f>
        <v>0</v>
      </c>
      <c r="D9626">
        <v>62972</v>
      </c>
      <c r="E9626" t="s">
        <v>7041</v>
      </c>
      <c r="F9626">
        <v>50359</v>
      </c>
      <c r="G9626" t="s">
        <v>7042</v>
      </c>
      <c r="H9626" t="s">
        <v>3</v>
      </c>
      <c r="I9626" t="s">
        <v>2296</v>
      </c>
      <c r="J9626" t="s">
        <v>562</v>
      </c>
      <c r="K9626" t="s">
        <v>306</v>
      </c>
      <c r="L9626" t="s">
        <v>239</v>
      </c>
      <c r="N9626" t="s">
        <v>1192</v>
      </c>
      <c r="O9626">
        <v>12.5</v>
      </c>
      <c r="P9626">
        <v>0.8</v>
      </c>
      <c r="Q9626">
        <v>7.5</v>
      </c>
      <c r="R9626">
        <v>6.5</v>
      </c>
      <c r="S9626">
        <v>3</v>
      </c>
      <c r="T9626" t="s">
        <v>1193</v>
      </c>
      <c r="U9626" t="s">
        <v>469</v>
      </c>
      <c r="V9626" t="s">
        <v>469</v>
      </c>
      <c r="W9626" t="s">
        <v>1214</v>
      </c>
      <c r="X9626" t="s">
        <v>146</v>
      </c>
      <c r="Y9626">
        <v>7</v>
      </c>
      <c r="Z9626" t="s">
        <v>384</v>
      </c>
      <c r="AA9626" t="s">
        <v>245</v>
      </c>
      <c r="AB9626" t="s">
        <v>2692</v>
      </c>
    </row>
    <row r="9627" spans="1:28" hidden="1" x14ac:dyDescent="0.25">
      <c r="A9627" t="str">
        <f t="shared" si="150"/>
        <v>Conventional Hydroelectric.WAT</v>
      </c>
      <c r="B9627" t="str">
        <f>INDEX(Crosswalk!$B$2:$B$47,MATCH(A9627,Crosswalk!$A$2:$A$47,0))</f>
        <v>hydro</v>
      </c>
      <c r="C9627" t="b">
        <f>IFERROR(IF(AND(NOT(INDEX('Included Plant Filters'!$B:$B,MATCH(B9627,'Included Plant Filters'!$A:$A,0))),$W9627="Y"),FALSE,IF(AND(NOT(INDEX('Included Plant Filters'!$C:$C,MATCH(B9627,'Included Plant Filters'!$A:$A,0))),NOT(OR($X9627="Electric Utility",$X9627="IPP CHP",$X9627="IPP Non-CHP"))),FALSE,TRUE)),0)</f>
        <v>1</v>
      </c>
      <c r="D9627">
        <v>14243</v>
      </c>
      <c r="E9627" t="s">
        <v>7043</v>
      </c>
      <c r="F9627">
        <v>50360</v>
      </c>
      <c r="G9627" t="s">
        <v>7044</v>
      </c>
      <c r="H9627" t="s">
        <v>96</v>
      </c>
      <c r="I9627" t="s">
        <v>7045</v>
      </c>
      <c r="J9627" t="s">
        <v>250</v>
      </c>
      <c r="K9627" t="s">
        <v>425</v>
      </c>
      <c r="L9627" t="s">
        <v>427</v>
      </c>
      <c r="N9627" t="s">
        <v>1192</v>
      </c>
      <c r="O9627">
        <v>1.8</v>
      </c>
      <c r="P9627">
        <v>0.8</v>
      </c>
      <c r="Q9627">
        <v>1.8</v>
      </c>
      <c r="R9627">
        <v>1.8</v>
      </c>
      <c r="S9627">
        <v>0.4</v>
      </c>
      <c r="T9627" t="s">
        <v>1193</v>
      </c>
      <c r="U9627" t="s">
        <v>469</v>
      </c>
      <c r="V9627" t="s">
        <v>469</v>
      </c>
      <c r="W9627" t="s">
        <v>1193</v>
      </c>
      <c r="X9627" t="s">
        <v>138</v>
      </c>
      <c r="Y9627">
        <v>2</v>
      </c>
      <c r="Z9627" t="s">
        <v>1194</v>
      </c>
      <c r="AA9627" t="s">
        <v>426</v>
      </c>
    </row>
    <row r="9628" spans="1:28" hidden="1" x14ac:dyDescent="0.25">
      <c r="A9628" t="str">
        <f t="shared" si="150"/>
        <v>Conventional Hydroelectric.WAT</v>
      </c>
      <c r="B9628" t="str">
        <f>INDEX(Crosswalk!$B$2:$B$47,MATCH(A9628,Crosswalk!$A$2:$A$47,0))</f>
        <v>hydro</v>
      </c>
      <c r="C9628" t="b">
        <f>IFERROR(IF(AND(NOT(INDEX('Included Plant Filters'!$B:$B,MATCH(B9628,'Included Plant Filters'!$A:$A,0))),$W9628="Y"),FALSE,IF(AND(NOT(INDEX('Included Plant Filters'!$C:$C,MATCH(B9628,'Included Plant Filters'!$A:$A,0))),NOT(OR($X9628="Electric Utility",$X9628="IPP CHP",$X9628="IPP Non-CHP"))),FALSE,TRUE)),0)</f>
        <v>1</v>
      </c>
      <c r="D9628">
        <v>14243</v>
      </c>
      <c r="E9628" t="s">
        <v>7043</v>
      </c>
      <c r="F9628">
        <v>50361</v>
      </c>
      <c r="G9628" t="s">
        <v>7046</v>
      </c>
      <c r="H9628" t="s">
        <v>96</v>
      </c>
      <c r="I9628" t="s">
        <v>7045</v>
      </c>
      <c r="J9628" t="s">
        <v>250</v>
      </c>
      <c r="K9628" t="s">
        <v>425</v>
      </c>
      <c r="L9628" t="s">
        <v>427</v>
      </c>
      <c r="N9628" t="s">
        <v>1192</v>
      </c>
      <c r="O9628">
        <v>4.3</v>
      </c>
      <c r="P9628">
        <v>1</v>
      </c>
      <c r="Q9628">
        <v>2.9</v>
      </c>
      <c r="R9628">
        <v>2.9</v>
      </c>
      <c r="S9628">
        <v>0.8</v>
      </c>
      <c r="T9628" t="s">
        <v>1193</v>
      </c>
      <c r="U9628" t="s">
        <v>469</v>
      </c>
      <c r="V9628" t="s">
        <v>469</v>
      </c>
      <c r="W9628" t="s">
        <v>1193</v>
      </c>
      <c r="X9628" t="s">
        <v>138</v>
      </c>
      <c r="Y9628">
        <v>2</v>
      </c>
      <c r="Z9628" t="s">
        <v>1194</v>
      </c>
      <c r="AA9628" t="s">
        <v>426</v>
      </c>
    </row>
    <row r="9629" spans="1:28" hidden="1" x14ac:dyDescent="0.25">
      <c r="A9629" t="str">
        <f t="shared" si="150"/>
        <v>Conventional Hydroelectric.WAT</v>
      </c>
      <c r="B9629" t="str">
        <f>INDEX(Crosswalk!$B$2:$B$47,MATCH(A9629,Crosswalk!$A$2:$A$47,0))</f>
        <v>hydro</v>
      </c>
      <c r="C9629" t="b">
        <f>IFERROR(IF(AND(NOT(INDEX('Included Plant Filters'!$B:$B,MATCH(B9629,'Included Plant Filters'!$A:$A,0))),$W9629="Y"),FALSE,IF(AND(NOT(INDEX('Included Plant Filters'!$C:$C,MATCH(B9629,'Included Plant Filters'!$A:$A,0))),NOT(OR($X9629="Electric Utility",$X9629="IPP CHP",$X9629="IPP Non-CHP"))),FALSE,TRUE)),0)</f>
        <v>1</v>
      </c>
      <c r="D9629">
        <v>14243</v>
      </c>
      <c r="E9629" t="s">
        <v>7043</v>
      </c>
      <c r="F9629">
        <v>50362</v>
      </c>
      <c r="G9629" t="s">
        <v>7047</v>
      </c>
      <c r="H9629" t="s">
        <v>96</v>
      </c>
      <c r="I9629" t="s">
        <v>7045</v>
      </c>
      <c r="J9629" t="s">
        <v>250</v>
      </c>
      <c r="K9629" t="s">
        <v>425</v>
      </c>
      <c r="L9629" t="s">
        <v>427</v>
      </c>
      <c r="N9629" t="s">
        <v>1192</v>
      </c>
      <c r="O9629">
        <v>7</v>
      </c>
      <c r="P9629">
        <v>1</v>
      </c>
      <c r="Q9629">
        <v>6.7</v>
      </c>
      <c r="R9629">
        <v>6.4</v>
      </c>
      <c r="S9629">
        <v>1</v>
      </c>
      <c r="T9629" t="s">
        <v>1193</v>
      </c>
      <c r="U9629" t="s">
        <v>469</v>
      </c>
      <c r="V9629" t="s">
        <v>469</v>
      </c>
      <c r="W9629" t="s">
        <v>1193</v>
      </c>
      <c r="X9629" t="s">
        <v>138</v>
      </c>
      <c r="Y9629">
        <v>2</v>
      </c>
      <c r="Z9629" t="s">
        <v>1194</v>
      </c>
      <c r="AA9629" t="s">
        <v>426</v>
      </c>
    </row>
    <row r="9630" spans="1:28" hidden="1" x14ac:dyDescent="0.25">
      <c r="A9630" t="str">
        <f t="shared" si="150"/>
        <v>Wood/Wood Waste Biomass.WDS</v>
      </c>
      <c r="B9630" t="str">
        <f>INDEX(Crosswalk!$B$2:$B$47,MATCH(A9630,Crosswalk!$A$2:$A$47,0))</f>
        <v>biomass</v>
      </c>
      <c r="C9630" t="b">
        <f>IFERROR(IF(AND(NOT(INDEX('Included Plant Filters'!$B:$B,MATCH(B9630,'Included Plant Filters'!$A:$A,0))),$W9630="Y"),FALSE,IF(AND(NOT(INDEX('Included Plant Filters'!$C:$C,MATCH(B9630,'Included Plant Filters'!$A:$A,0))),NOT(OR($X9630="Electric Utility",$X9630="IPP CHP",$X9630="IPP Non-CHP"))),FALSE,TRUE)),0)</f>
        <v>1</v>
      </c>
      <c r="D9630">
        <v>55960</v>
      </c>
      <c r="E9630" t="s">
        <v>7048</v>
      </c>
      <c r="F9630">
        <v>50363</v>
      </c>
      <c r="G9630" t="s">
        <v>7049</v>
      </c>
      <c r="H9630" t="s">
        <v>15</v>
      </c>
      <c r="I9630" t="s">
        <v>1608</v>
      </c>
      <c r="J9630" t="s">
        <v>7050</v>
      </c>
      <c r="K9630" t="s">
        <v>463</v>
      </c>
      <c r="L9630" t="s">
        <v>239</v>
      </c>
      <c r="N9630" t="s">
        <v>1192</v>
      </c>
      <c r="O9630">
        <v>21</v>
      </c>
      <c r="P9630">
        <v>1</v>
      </c>
      <c r="Q9630">
        <v>15.5</v>
      </c>
      <c r="R9630">
        <v>15.5</v>
      </c>
      <c r="S9630">
        <v>0</v>
      </c>
      <c r="T9630" t="s">
        <v>1193</v>
      </c>
      <c r="U9630" t="s">
        <v>469</v>
      </c>
      <c r="V9630" t="s">
        <v>469</v>
      </c>
      <c r="W9630" t="s">
        <v>1193</v>
      </c>
      <c r="X9630" t="s">
        <v>138</v>
      </c>
      <c r="Y9630">
        <v>2</v>
      </c>
      <c r="Z9630" t="s">
        <v>1194</v>
      </c>
      <c r="AA9630" t="s">
        <v>464</v>
      </c>
    </row>
    <row r="9631" spans="1:28" hidden="1" x14ac:dyDescent="0.25">
      <c r="A9631" t="str">
        <f t="shared" si="150"/>
        <v>Landfill Gas.LFG</v>
      </c>
      <c r="B9631" t="str">
        <f>INDEX(Crosswalk!$B$2:$B$47,MATCH(A9631,Crosswalk!$A$2:$A$47,0))</f>
        <v>natural gas peaker</v>
      </c>
      <c r="C9631" t="b">
        <f>IFERROR(IF(AND(NOT(INDEX('Included Plant Filters'!$B:$B,MATCH(B9631,'Included Plant Filters'!$A:$A,0))),$W9631="Y"),FALSE,IF(AND(NOT(INDEX('Included Plant Filters'!$C:$C,MATCH(B9631,'Included Plant Filters'!$A:$A,0))),NOT(OR($X9631="Electric Utility",$X9631="IPP CHP",$X9631="IPP Non-CHP"))),FALSE,TRUE)),0)</f>
        <v>1</v>
      </c>
      <c r="D9631">
        <v>56889</v>
      </c>
      <c r="E9631" t="s">
        <v>7051</v>
      </c>
      <c r="F9631">
        <v>50365</v>
      </c>
      <c r="G9631" t="s">
        <v>7052</v>
      </c>
      <c r="H9631" t="s">
        <v>100</v>
      </c>
      <c r="I9631" t="s">
        <v>4071</v>
      </c>
      <c r="J9631" t="s">
        <v>7053</v>
      </c>
      <c r="K9631" t="s">
        <v>328</v>
      </c>
      <c r="L9631" t="s">
        <v>273</v>
      </c>
      <c r="N9631" t="s">
        <v>1192</v>
      </c>
      <c r="O9631">
        <v>1.6</v>
      </c>
      <c r="P9631">
        <v>0.8</v>
      </c>
      <c r="Q9631">
        <v>1.5</v>
      </c>
      <c r="R9631">
        <v>1.5</v>
      </c>
      <c r="S9631">
        <v>1.5</v>
      </c>
      <c r="T9631" t="s">
        <v>1193</v>
      </c>
      <c r="U9631" t="s">
        <v>469</v>
      </c>
      <c r="V9631" t="s">
        <v>469</v>
      </c>
      <c r="W9631" t="s">
        <v>1193</v>
      </c>
      <c r="X9631" t="s">
        <v>138</v>
      </c>
      <c r="Y9631">
        <v>2</v>
      </c>
      <c r="Z9631" t="s">
        <v>1194</v>
      </c>
      <c r="AA9631" t="s">
        <v>329</v>
      </c>
    </row>
    <row r="9632" spans="1:28" hidden="1" x14ac:dyDescent="0.25">
      <c r="A9632" t="str">
        <f t="shared" si="150"/>
        <v>Landfill Gas.LFG</v>
      </c>
      <c r="B9632" t="str">
        <f>INDEX(Crosswalk!$B$2:$B$47,MATCH(A9632,Crosswalk!$A$2:$A$47,0))</f>
        <v>natural gas peaker</v>
      </c>
      <c r="C9632" t="b">
        <f>IFERROR(IF(AND(NOT(INDEX('Included Plant Filters'!$B:$B,MATCH(B9632,'Included Plant Filters'!$A:$A,0))),$W9632="Y"),FALSE,IF(AND(NOT(INDEX('Included Plant Filters'!$C:$C,MATCH(B9632,'Included Plant Filters'!$A:$A,0))),NOT(OR($X9632="Electric Utility",$X9632="IPP CHP",$X9632="IPP Non-CHP"))),FALSE,TRUE)),0)</f>
        <v>1</v>
      </c>
      <c r="D9632">
        <v>56889</v>
      </c>
      <c r="E9632" t="s">
        <v>7051</v>
      </c>
      <c r="F9632">
        <v>50365</v>
      </c>
      <c r="G9632" t="s">
        <v>7052</v>
      </c>
      <c r="H9632" t="s">
        <v>100</v>
      </c>
      <c r="I9632" t="s">
        <v>4071</v>
      </c>
      <c r="J9632" t="s">
        <v>7054</v>
      </c>
      <c r="K9632" t="s">
        <v>328</v>
      </c>
      <c r="L9632" t="s">
        <v>273</v>
      </c>
      <c r="N9632" t="s">
        <v>1192</v>
      </c>
      <c r="O9632">
        <v>1.6</v>
      </c>
      <c r="P9632">
        <v>0.8</v>
      </c>
      <c r="Q9632">
        <v>1.5</v>
      </c>
      <c r="R9632">
        <v>1.5</v>
      </c>
      <c r="S9632">
        <v>1.5</v>
      </c>
      <c r="T9632" t="s">
        <v>1193</v>
      </c>
      <c r="U9632" t="s">
        <v>469</v>
      </c>
      <c r="V9632" t="s">
        <v>469</v>
      </c>
      <c r="W9632" t="s">
        <v>1193</v>
      </c>
      <c r="X9632" t="s">
        <v>138</v>
      </c>
      <c r="Y9632">
        <v>2</v>
      </c>
      <c r="Z9632" t="s">
        <v>1194</v>
      </c>
      <c r="AA9632" t="s">
        <v>329</v>
      </c>
    </row>
    <row r="9633" spans="1:28" hidden="1" x14ac:dyDescent="0.25">
      <c r="A9633" t="str">
        <f t="shared" si="150"/>
        <v>Landfill Gas.LFG</v>
      </c>
      <c r="B9633" t="str">
        <f>INDEX(Crosswalk!$B$2:$B$47,MATCH(A9633,Crosswalk!$A$2:$A$47,0))</f>
        <v>natural gas peaker</v>
      </c>
      <c r="C9633" t="b">
        <f>IFERROR(IF(AND(NOT(INDEX('Included Plant Filters'!$B:$B,MATCH(B9633,'Included Plant Filters'!$A:$A,0))),$W9633="Y"),FALSE,IF(AND(NOT(INDEX('Included Plant Filters'!$C:$C,MATCH(B9633,'Included Plant Filters'!$A:$A,0))),NOT(OR($X9633="Electric Utility",$X9633="IPP CHP",$X9633="IPP Non-CHP"))),FALSE,TRUE)),0)</f>
        <v>1</v>
      </c>
      <c r="D9633">
        <v>56889</v>
      </c>
      <c r="E9633" t="s">
        <v>7051</v>
      </c>
      <c r="F9633">
        <v>50365</v>
      </c>
      <c r="G9633" t="s">
        <v>7052</v>
      </c>
      <c r="H9633" t="s">
        <v>100</v>
      </c>
      <c r="I9633" t="s">
        <v>4071</v>
      </c>
      <c r="J9633" t="s">
        <v>7055</v>
      </c>
      <c r="K9633" t="s">
        <v>328</v>
      </c>
      <c r="L9633" t="s">
        <v>273</v>
      </c>
      <c r="N9633" t="s">
        <v>1192</v>
      </c>
      <c r="O9633">
        <v>1.6</v>
      </c>
      <c r="P9633">
        <v>0.8</v>
      </c>
      <c r="Q9633">
        <v>1.5</v>
      </c>
      <c r="R9633">
        <v>1.5</v>
      </c>
      <c r="S9633">
        <v>1.5</v>
      </c>
      <c r="T9633" t="s">
        <v>1193</v>
      </c>
      <c r="U9633" t="s">
        <v>469</v>
      </c>
      <c r="V9633" t="s">
        <v>469</v>
      </c>
      <c r="W9633" t="s">
        <v>1193</v>
      </c>
      <c r="X9633" t="s">
        <v>138</v>
      </c>
      <c r="Y9633">
        <v>2</v>
      </c>
      <c r="Z9633" t="s">
        <v>1194</v>
      </c>
      <c r="AA9633" t="s">
        <v>329</v>
      </c>
    </row>
    <row r="9634" spans="1:28" hidden="1" x14ac:dyDescent="0.25">
      <c r="A9634" t="str">
        <f t="shared" si="150"/>
        <v>Landfill Gas.LFG</v>
      </c>
      <c r="B9634" t="str">
        <f>INDEX(Crosswalk!$B$2:$B$47,MATCH(A9634,Crosswalk!$A$2:$A$47,0))</f>
        <v>natural gas peaker</v>
      </c>
      <c r="C9634" t="b">
        <f>IFERROR(IF(AND(NOT(INDEX('Included Plant Filters'!$B:$B,MATCH(B9634,'Included Plant Filters'!$A:$A,0))),$W9634="Y"),FALSE,IF(AND(NOT(INDEX('Included Plant Filters'!$C:$C,MATCH(B9634,'Included Plant Filters'!$A:$A,0))),NOT(OR($X9634="Electric Utility",$X9634="IPP CHP",$X9634="IPP Non-CHP"))),FALSE,TRUE)),0)</f>
        <v>1</v>
      </c>
      <c r="D9634">
        <v>56889</v>
      </c>
      <c r="E9634" t="s">
        <v>7051</v>
      </c>
      <c r="F9634">
        <v>50365</v>
      </c>
      <c r="G9634" t="s">
        <v>7052</v>
      </c>
      <c r="H9634" t="s">
        <v>100</v>
      </c>
      <c r="I9634" t="s">
        <v>4071</v>
      </c>
      <c r="J9634" t="s">
        <v>7056</v>
      </c>
      <c r="K9634" t="s">
        <v>328</v>
      </c>
      <c r="L9634" t="s">
        <v>273</v>
      </c>
      <c r="N9634" t="s">
        <v>1192</v>
      </c>
      <c r="O9634">
        <v>1.6</v>
      </c>
      <c r="P9634">
        <v>0.8</v>
      </c>
      <c r="Q9634">
        <v>1.5</v>
      </c>
      <c r="R9634">
        <v>1.5</v>
      </c>
      <c r="S9634">
        <v>1.5</v>
      </c>
      <c r="T9634" t="s">
        <v>1193</v>
      </c>
      <c r="U9634" t="s">
        <v>469</v>
      </c>
      <c r="V9634" t="s">
        <v>469</v>
      </c>
      <c r="W9634" t="s">
        <v>1193</v>
      </c>
      <c r="X9634" t="s">
        <v>138</v>
      </c>
      <c r="Y9634">
        <v>2</v>
      </c>
      <c r="Z9634" t="s">
        <v>1194</v>
      </c>
      <c r="AA9634" t="s">
        <v>329</v>
      </c>
    </row>
    <row r="9635" spans="1:28" hidden="1" x14ac:dyDescent="0.25">
      <c r="A9635" t="str">
        <f t="shared" si="150"/>
        <v>Natural Gas Steam Turbine.NG</v>
      </c>
      <c r="B9635" t="str">
        <f>INDEX(Crosswalk!$B$2:$B$47,MATCH(A9635,Crosswalk!$A$2:$A$47,0))</f>
        <v>natural gas steam turbine</v>
      </c>
      <c r="C9635" t="b">
        <f>IFERROR(IF(AND(NOT(INDEX('Included Plant Filters'!$B:$B,MATCH(B9635,'Included Plant Filters'!$A:$A,0))),$W9635="Y"),FALSE,IF(AND(NOT(INDEX('Included Plant Filters'!$C:$C,MATCH(B9635,'Included Plant Filters'!$A:$A,0))),NOT(OR($X9635="Electric Utility",$X9635="IPP CHP",$X9635="IPP Non-CHP"))),FALSE,TRUE)),0)</f>
        <v>0</v>
      </c>
      <c r="D9635">
        <v>19564</v>
      </c>
      <c r="E9635" t="s">
        <v>7057</v>
      </c>
      <c r="F9635">
        <v>50366</v>
      </c>
      <c r="G9635" t="s">
        <v>7057</v>
      </c>
      <c r="H9635" t="s">
        <v>37</v>
      </c>
      <c r="I9635" t="s">
        <v>2300</v>
      </c>
      <c r="J9635" t="s">
        <v>250</v>
      </c>
      <c r="K9635" t="s">
        <v>306</v>
      </c>
      <c r="L9635" t="s">
        <v>239</v>
      </c>
      <c r="N9635" t="s">
        <v>1192</v>
      </c>
      <c r="O9635">
        <v>3</v>
      </c>
      <c r="P9635">
        <v>0.8</v>
      </c>
      <c r="Q9635">
        <v>3</v>
      </c>
      <c r="R9635">
        <v>3</v>
      </c>
      <c r="S9635">
        <v>0.5</v>
      </c>
      <c r="T9635" t="s">
        <v>1193</v>
      </c>
      <c r="U9635" t="s">
        <v>469</v>
      </c>
      <c r="V9635" t="s">
        <v>469</v>
      </c>
      <c r="W9635" t="s">
        <v>1214</v>
      </c>
      <c r="X9635" t="s">
        <v>148</v>
      </c>
      <c r="Y9635">
        <v>5</v>
      </c>
      <c r="Z9635" t="s">
        <v>1310</v>
      </c>
      <c r="AA9635" t="s">
        <v>245</v>
      </c>
      <c r="AB9635" t="s">
        <v>278</v>
      </c>
    </row>
    <row r="9636" spans="1:28" hidden="1" x14ac:dyDescent="0.25">
      <c r="A9636" t="str">
        <f t="shared" si="150"/>
        <v>Natural Gas Steam Turbine.NG</v>
      </c>
      <c r="B9636" t="str">
        <f>INDEX(Crosswalk!$B$2:$B$47,MATCH(A9636,Crosswalk!$A$2:$A$47,0))</f>
        <v>natural gas steam turbine</v>
      </c>
      <c r="C9636" t="b">
        <f>IFERROR(IF(AND(NOT(INDEX('Included Plant Filters'!$B:$B,MATCH(B9636,'Included Plant Filters'!$A:$A,0))),$W9636="Y"),FALSE,IF(AND(NOT(INDEX('Included Plant Filters'!$C:$C,MATCH(B9636,'Included Plant Filters'!$A:$A,0))),NOT(OR($X9636="Electric Utility",$X9636="IPP CHP",$X9636="IPP Non-CHP"))),FALSE,TRUE)),0)</f>
        <v>0</v>
      </c>
      <c r="D9636">
        <v>19564</v>
      </c>
      <c r="E9636" t="s">
        <v>7057</v>
      </c>
      <c r="F9636">
        <v>50366</v>
      </c>
      <c r="G9636" t="s">
        <v>7057</v>
      </c>
      <c r="H9636" t="s">
        <v>37</v>
      </c>
      <c r="I9636" t="s">
        <v>2300</v>
      </c>
      <c r="J9636" t="s">
        <v>285</v>
      </c>
      <c r="K9636" t="s">
        <v>306</v>
      </c>
      <c r="L9636" t="s">
        <v>239</v>
      </c>
      <c r="N9636" t="s">
        <v>1192</v>
      </c>
      <c r="O9636">
        <v>1.7</v>
      </c>
      <c r="P9636">
        <v>0.8</v>
      </c>
      <c r="Q9636">
        <v>1.7</v>
      </c>
      <c r="R9636">
        <v>1.7</v>
      </c>
      <c r="S9636">
        <v>0.5</v>
      </c>
      <c r="T9636" t="s">
        <v>1193</v>
      </c>
      <c r="U9636" t="s">
        <v>469</v>
      </c>
      <c r="V9636" t="s">
        <v>469</v>
      </c>
      <c r="W9636" t="s">
        <v>1214</v>
      </c>
      <c r="X9636" t="s">
        <v>148</v>
      </c>
      <c r="Y9636">
        <v>5</v>
      </c>
      <c r="Z9636" t="s">
        <v>1310</v>
      </c>
      <c r="AA9636" t="s">
        <v>245</v>
      </c>
      <c r="AB9636" t="s">
        <v>278</v>
      </c>
    </row>
    <row r="9637" spans="1:28" hidden="1" x14ac:dyDescent="0.25">
      <c r="A9637" t="str">
        <f t="shared" si="150"/>
        <v>Petroleum Liquids.DFO</v>
      </c>
      <c r="B9637" t="str">
        <f>INDEX(Crosswalk!$B$2:$B$47,MATCH(A9637,Crosswalk!$A$2:$A$47,0))</f>
        <v>petroleum</v>
      </c>
      <c r="C9637" t="b">
        <f>IFERROR(IF(AND(NOT(INDEX('Included Plant Filters'!$B:$B,MATCH(B9637,'Included Plant Filters'!$A:$A,0))),$W9637="Y"),FALSE,IF(AND(NOT(INDEX('Included Plant Filters'!$C:$C,MATCH(B9637,'Included Plant Filters'!$A:$A,0))),NOT(OR($X9637="Electric Utility",$X9637="IPP CHP",$X9637="IPP Non-CHP"))),FALSE,TRUE)),0)</f>
        <v>0</v>
      </c>
      <c r="D9637">
        <v>19564</v>
      </c>
      <c r="E9637" t="s">
        <v>7057</v>
      </c>
      <c r="F9637">
        <v>50366</v>
      </c>
      <c r="G9637" t="s">
        <v>7057</v>
      </c>
      <c r="H9637" t="s">
        <v>37</v>
      </c>
      <c r="I9637" t="s">
        <v>2300</v>
      </c>
      <c r="J9637" t="s">
        <v>633</v>
      </c>
      <c r="K9637" t="s">
        <v>277</v>
      </c>
      <c r="L9637" t="s">
        <v>273</v>
      </c>
      <c r="N9637" t="s">
        <v>1192</v>
      </c>
      <c r="O9637">
        <v>1</v>
      </c>
      <c r="P9637">
        <v>0.8</v>
      </c>
      <c r="Q9637">
        <v>1</v>
      </c>
      <c r="R9637">
        <v>1</v>
      </c>
      <c r="S9637">
        <v>0.3</v>
      </c>
      <c r="T9637" t="s">
        <v>1193</v>
      </c>
      <c r="U9637" t="s">
        <v>469</v>
      </c>
      <c r="V9637" t="s">
        <v>469</v>
      </c>
      <c r="W9637" t="s">
        <v>1193</v>
      </c>
      <c r="X9637" t="s">
        <v>148</v>
      </c>
      <c r="Y9637">
        <v>5</v>
      </c>
      <c r="Z9637" t="s">
        <v>1194</v>
      </c>
      <c r="AA9637" t="s">
        <v>278</v>
      </c>
    </row>
    <row r="9638" spans="1:28" hidden="1" x14ac:dyDescent="0.25">
      <c r="A9638" t="str">
        <f t="shared" si="150"/>
        <v>Petroleum Liquids.DFO</v>
      </c>
      <c r="B9638" t="str">
        <f>INDEX(Crosswalk!$B$2:$B$47,MATCH(A9638,Crosswalk!$A$2:$A$47,0))</f>
        <v>petroleum</v>
      </c>
      <c r="C9638" t="b">
        <f>IFERROR(IF(AND(NOT(INDEX('Included Plant Filters'!$B:$B,MATCH(B9638,'Included Plant Filters'!$A:$A,0))),$W9638="Y"),FALSE,IF(AND(NOT(INDEX('Included Plant Filters'!$C:$C,MATCH(B9638,'Included Plant Filters'!$A:$A,0))),NOT(OR($X9638="Electric Utility",$X9638="IPP CHP",$X9638="IPP Non-CHP"))),FALSE,TRUE)),0)</f>
        <v>0</v>
      </c>
      <c r="D9638">
        <v>19564</v>
      </c>
      <c r="E9638" t="s">
        <v>7057</v>
      </c>
      <c r="F9638">
        <v>50366</v>
      </c>
      <c r="G9638" t="s">
        <v>7057</v>
      </c>
      <c r="H9638" t="s">
        <v>37</v>
      </c>
      <c r="I9638" t="s">
        <v>2300</v>
      </c>
      <c r="J9638" t="s">
        <v>892</v>
      </c>
      <c r="K9638" t="s">
        <v>277</v>
      </c>
      <c r="L9638" t="s">
        <v>273</v>
      </c>
      <c r="N9638" t="s">
        <v>1192</v>
      </c>
      <c r="O9638">
        <v>1</v>
      </c>
      <c r="P9638">
        <v>0.8</v>
      </c>
      <c r="Q9638">
        <v>1</v>
      </c>
      <c r="R9638">
        <v>1</v>
      </c>
      <c r="S9638">
        <v>0.3</v>
      </c>
      <c r="T9638" t="s">
        <v>1193</v>
      </c>
      <c r="U9638" t="s">
        <v>469</v>
      </c>
      <c r="V9638" t="s">
        <v>469</v>
      </c>
      <c r="W9638" t="s">
        <v>1193</v>
      </c>
      <c r="X9638" t="s">
        <v>148</v>
      </c>
      <c r="Y9638">
        <v>5</v>
      </c>
      <c r="Z9638" t="s">
        <v>1194</v>
      </c>
      <c r="AA9638" t="s">
        <v>278</v>
      </c>
    </row>
    <row r="9639" spans="1:28" hidden="1" x14ac:dyDescent="0.25">
      <c r="A9639" t="str">
        <f t="shared" si="150"/>
        <v>Natural Gas Steam Turbine.NG</v>
      </c>
      <c r="B9639" t="str">
        <f>INDEX(Crosswalk!$B$2:$B$47,MATCH(A9639,Crosswalk!$A$2:$A$47,0))</f>
        <v>natural gas steam turbine</v>
      </c>
      <c r="C9639" t="b">
        <f>IFERROR(IF(AND(NOT(INDEX('Included Plant Filters'!$B:$B,MATCH(B9639,'Included Plant Filters'!$A:$A,0))),$W9639="Y"),FALSE,IF(AND(NOT(INDEX('Included Plant Filters'!$C:$C,MATCH(B9639,'Included Plant Filters'!$A:$A,0))),NOT(OR($X9639="Electric Utility",$X9639="IPP CHP",$X9639="IPP Non-CHP"))),FALSE,TRUE)),0)</f>
        <v>0</v>
      </c>
      <c r="D9639">
        <v>19564</v>
      </c>
      <c r="E9639" t="s">
        <v>7057</v>
      </c>
      <c r="F9639">
        <v>50366</v>
      </c>
      <c r="G9639" t="s">
        <v>7057</v>
      </c>
      <c r="H9639" t="s">
        <v>37</v>
      </c>
      <c r="I9639" t="s">
        <v>2300</v>
      </c>
      <c r="J9639" t="s">
        <v>305</v>
      </c>
      <c r="K9639" t="s">
        <v>306</v>
      </c>
      <c r="L9639" t="s">
        <v>239</v>
      </c>
      <c r="N9639" t="s">
        <v>1192</v>
      </c>
      <c r="O9639">
        <v>2</v>
      </c>
      <c r="P9639">
        <v>0.8</v>
      </c>
      <c r="Q9639">
        <v>2</v>
      </c>
      <c r="R9639">
        <v>2</v>
      </c>
      <c r="S9639">
        <v>0.5</v>
      </c>
      <c r="T9639" t="s">
        <v>1193</v>
      </c>
      <c r="U9639" t="s">
        <v>469</v>
      </c>
      <c r="V9639" t="s">
        <v>469</v>
      </c>
      <c r="W9639" t="s">
        <v>1214</v>
      </c>
      <c r="X9639" t="s">
        <v>148</v>
      </c>
      <c r="Y9639">
        <v>5</v>
      </c>
      <c r="Z9639" t="s">
        <v>1310</v>
      </c>
      <c r="AA9639" t="s">
        <v>245</v>
      </c>
      <c r="AB9639" t="s">
        <v>278</v>
      </c>
    </row>
    <row r="9640" spans="1:28" hidden="1" x14ac:dyDescent="0.25">
      <c r="A9640" t="str">
        <f t="shared" si="150"/>
        <v>Natural Gas Steam Turbine.NG</v>
      </c>
      <c r="B9640" t="str">
        <f>INDEX(Crosswalk!$B$2:$B$47,MATCH(A9640,Crosswalk!$A$2:$A$47,0))</f>
        <v>natural gas steam turbine</v>
      </c>
      <c r="C9640" t="b">
        <f>IFERROR(IF(AND(NOT(INDEX('Included Plant Filters'!$B:$B,MATCH(B9640,'Included Plant Filters'!$A:$A,0))),$W9640="Y"),FALSE,IF(AND(NOT(INDEX('Included Plant Filters'!$C:$C,MATCH(B9640,'Included Plant Filters'!$A:$A,0))),NOT(OR($X9640="Electric Utility",$X9640="IPP CHP",$X9640="IPP Non-CHP"))),FALSE,TRUE)),0)</f>
        <v>0</v>
      </c>
      <c r="D9640">
        <v>19564</v>
      </c>
      <c r="E9640" t="s">
        <v>7057</v>
      </c>
      <c r="F9640">
        <v>50366</v>
      </c>
      <c r="G9640" t="s">
        <v>7057</v>
      </c>
      <c r="H9640" t="s">
        <v>37</v>
      </c>
      <c r="I9640" t="s">
        <v>2300</v>
      </c>
      <c r="J9640" t="s">
        <v>307</v>
      </c>
      <c r="K9640" t="s">
        <v>306</v>
      </c>
      <c r="L9640" t="s">
        <v>239</v>
      </c>
      <c r="N9640" t="s">
        <v>1192</v>
      </c>
      <c r="O9640">
        <v>5</v>
      </c>
      <c r="P9640">
        <v>0.8</v>
      </c>
      <c r="Q9640">
        <v>5</v>
      </c>
      <c r="R9640">
        <v>5</v>
      </c>
      <c r="S9640">
        <v>0.5</v>
      </c>
      <c r="T9640" t="s">
        <v>1193</v>
      </c>
      <c r="U9640" t="s">
        <v>469</v>
      </c>
      <c r="V9640" t="s">
        <v>469</v>
      </c>
      <c r="W9640" t="s">
        <v>1214</v>
      </c>
      <c r="X9640" t="s">
        <v>148</v>
      </c>
      <c r="Y9640">
        <v>5</v>
      </c>
      <c r="Z9640" t="s">
        <v>1310</v>
      </c>
      <c r="AA9640" t="s">
        <v>245</v>
      </c>
      <c r="AB9640" t="s">
        <v>278</v>
      </c>
    </row>
    <row r="9641" spans="1:28" hidden="1" x14ac:dyDescent="0.25">
      <c r="A9641" t="str">
        <f t="shared" si="150"/>
        <v>Natural Gas Steam Turbine.NG</v>
      </c>
      <c r="B9641" t="str">
        <f>INDEX(Crosswalk!$B$2:$B$47,MATCH(A9641,Crosswalk!$A$2:$A$47,0))</f>
        <v>natural gas steam turbine</v>
      </c>
      <c r="C9641" t="b">
        <f>IFERROR(IF(AND(NOT(INDEX('Included Plant Filters'!$B:$B,MATCH(B9641,'Included Plant Filters'!$A:$A,0))),$W9641="Y"),FALSE,IF(AND(NOT(INDEX('Included Plant Filters'!$C:$C,MATCH(B9641,'Included Plant Filters'!$A:$A,0))),NOT(OR($X9641="Electric Utility",$X9641="IPP CHP",$X9641="IPP Non-CHP"))),FALSE,TRUE)),0)</f>
        <v>0</v>
      </c>
      <c r="D9641">
        <v>19564</v>
      </c>
      <c r="E9641" t="s">
        <v>7057</v>
      </c>
      <c r="F9641">
        <v>50366</v>
      </c>
      <c r="G9641" t="s">
        <v>7057</v>
      </c>
      <c r="H9641" t="s">
        <v>37</v>
      </c>
      <c r="I9641" t="s">
        <v>2300</v>
      </c>
      <c r="J9641" t="s">
        <v>308</v>
      </c>
      <c r="K9641" t="s">
        <v>306</v>
      </c>
      <c r="L9641" t="s">
        <v>239</v>
      </c>
      <c r="N9641" t="s">
        <v>1192</v>
      </c>
      <c r="O9641">
        <v>9.4</v>
      </c>
      <c r="P9641">
        <v>0.8</v>
      </c>
      <c r="Q9641">
        <v>9.4</v>
      </c>
      <c r="R9641">
        <v>9.4</v>
      </c>
      <c r="S9641">
        <v>0.5</v>
      </c>
      <c r="T9641" t="s">
        <v>1193</v>
      </c>
      <c r="U9641" t="s">
        <v>469</v>
      </c>
      <c r="V9641" t="s">
        <v>469</v>
      </c>
      <c r="W9641" t="s">
        <v>1214</v>
      </c>
      <c r="X9641" t="s">
        <v>148</v>
      </c>
      <c r="Y9641">
        <v>5</v>
      </c>
      <c r="Z9641" t="s">
        <v>1310</v>
      </c>
      <c r="AA9641" t="s">
        <v>245</v>
      </c>
      <c r="AB9641" t="s">
        <v>278</v>
      </c>
    </row>
    <row r="9642" spans="1:28" hidden="1" x14ac:dyDescent="0.25">
      <c r="A9642" t="str">
        <f t="shared" si="150"/>
        <v>Petroleum Liquids.DFO</v>
      </c>
      <c r="B9642" t="str">
        <f>INDEX(Crosswalk!$B$2:$B$47,MATCH(A9642,Crosswalk!$A$2:$A$47,0))</f>
        <v>petroleum</v>
      </c>
      <c r="C9642" t="b">
        <f>IFERROR(IF(AND(NOT(INDEX('Included Plant Filters'!$B:$B,MATCH(B9642,'Included Plant Filters'!$A:$A,0))),$W9642="Y"),FALSE,IF(AND(NOT(INDEX('Included Plant Filters'!$C:$C,MATCH(B9642,'Included Plant Filters'!$A:$A,0))),NOT(OR($X9642="Electric Utility",$X9642="IPP CHP",$X9642="IPP Non-CHP"))),FALSE,TRUE)),0)</f>
        <v>0</v>
      </c>
      <c r="D9642">
        <v>19564</v>
      </c>
      <c r="E9642" t="s">
        <v>7057</v>
      </c>
      <c r="F9642">
        <v>50366</v>
      </c>
      <c r="G9642" t="s">
        <v>7057</v>
      </c>
      <c r="H9642" t="s">
        <v>37</v>
      </c>
      <c r="I9642" t="s">
        <v>2300</v>
      </c>
      <c r="J9642" t="s">
        <v>805</v>
      </c>
      <c r="K9642" t="s">
        <v>277</v>
      </c>
      <c r="L9642" t="s">
        <v>273</v>
      </c>
      <c r="N9642" t="s">
        <v>1192</v>
      </c>
      <c r="O9642">
        <v>1.9</v>
      </c>
      <c r="P9642">
        <v>0.8</v>
      </c>
      <c r="Q9642">
        <v>1.7</v>
      </c>
      <c r="R9642">
        <v>1.8</v>
      </c>
      <c r="S9642">
        <v>0.1</v>
      </c>
      <c r="T9642" t="s">
        <v>1193</v>
      </c>
      <c r="U9642" t="s">
        <v>469</v>
      </c>
      <c r="V9642" t="s">
        <v>469</v>
      </c>
      <c r="W9642" t="s">
        <v>1193</v>
      </c>
      <c r="X9642" t="s">
        <v>148</v>
      </c>
      <c r="Y9642">
        <v>5</v>
      </c>
      <c r="Z9642" t="s">
        <v>1194</v>
      </c>
      <c r="AA9642" t="s">
        <v>278</v>
      </c>
    </row>
    <row r="9643" spans="1:28" hidden="1" x14ac:dyDescent="0.25">
      <c r="A9643" t="str">
        <f t="shared" si="150"/>
        <v>Petroleum Liquids.DFO</v>
      </c>
      <c r="B9643" t="str">
        <f>INDEX(Crosswalk!$B$2:$B$47,MATCH(A9643,Crosswalk!$A$2:$A$47,0))</f>
        <v>petroleum</v>
      </c>
      <c r="C9643" t="b">
        <f>IFERROR(IF(AND(NOT(INDEX('Included Plant Filters'!$B:$B,MATCH(B9643,'Included Plant Filters'!$A:$A,0))),$W9643="Y"),FALSE,IF(AND(NOT(INDEX('Included Plant Filters'!$C:$C,MATCH(B9643,'Included Plant Filters'!$A:$A,0))),NOT(OR($X9643="Electric Utility",$X9643="IPP CHP",$X9643="IPP Non-CHP"))),FALSE,TRUE)),0)</f>
        <v>0</v>
      </c>
      <c r="D9643">
        <v>19564</v>
      </c>
      <c r="E9643" t="s">
        <v>7057</v>
      </c>
      <c r="F9643">
        <v>50366</v>
      </c>
      <c r="G9643" t="s">
        <v>7057</v>
      </c>
      <c r="H9643" t="s">
        <v>37</v>
      </c>
      <c r="I9643" t="s">
        <v>2300</v>
      </c>
      <c r="J9643" t="s">
        <v>565</v>
      </c>
      <c r="K9643" t="s">
        <v>277</v>
      </c>
      <c r="L9643" t="s">
        <v>273</v>
      </c>
      <c r="N9643" t="s">
        <v>1192</v>
      </c>
      <c r="O9643">
        <v>1.9</v>
      </c>
      <c r="P9643">
        <v>0.8</v>
      </c>
      <c r="Q9643">
        <v>1.7</v>
      </c>
      <c r="R9643">
        <v>1.8</v>
      </c>
      <c r="S9643">
        <v>0.1</v>
      </c>
      <c r="T9643" t="s">
        <v>1193</v>
      </c>
      <c r="U9643" t="s">
        <v>469</v>
      </c>
      <c r="V9643" t="s">
        <v>469</v>
      </c>
      <c r="W9643" t="s">
        <v>1193</v>
      </c>
      <c r="X9643" t="s">
        <v>148</v>
      </c>
      <c r="Y9643">
        <v>5</v>
      </c>
      <c r="Z9643" t="s">
        <v>1194</v>
      </c>
      <c r="AA9643" t="s">
        <v>278</v>
      </c>
    </row>
    <row r="9644" spans="1:28" hidden="1" x14ac:dyDescent="0.25">
      <c r="A9644" t="str">
        <f t="shared" si="150"/>
        <v>Petroleum Liquids.DFO</v>
      </c>
      <c r="B9644" t="str">
        <f>INDEX(Crosswalk!$B$2:$B$47,MATCH(A9644,Crosswalk!$A$2:$A$47,0))</f>
        <v>petroleum</v>
      </c>
      <c r="C9644" t="b">
        <f>IFERROR(IF(AND(NOT(INDEX('Included Plant Filters'!$B:$B,MATCH(B9644,'Included Plant Filters'!$A:$A,0))),$W9644="Y"),FALSE,IF(AND(NOT(INDEX('Included Plant Filters'!$C:$C,MATCH(B9644,'Included Plant Filters'!$A:$A,0))),NOT(OR($X9644="Electric Utility",$X9644="IPP CHP",$X9644="IPP Non-CHP"))),FALSE,TRUE)),0)</f>
        <v>0</v>
      </c>
      <c r="D9644">
        <v>19564</v>
      </c>
      <c r="E9644" t="s">
        <v>7057</v>
      </c>
      <c r="F9644">
        <v>50366</v>
      </c>
      <c r="G9644" t="s">
        <v>7057</v>
      </c>
      <c r="H9644" t="s">
        <v>37</v>
      </c>
      <c r="I9644" t="s">
        <v>2300</v>
      </c>
      <c r="J9644" t="s">
        <v>5932</v>
      </c>
      <c r="K9644" t="s">
        <v>277</v>
      </c>
      <c r="L9644" t="s">
        <v>273</v>
      </c>
      <c r="N9644" t="s">
        <v>1192</v>
      </c>
      <c r="O9644">
        <v>1.9</v>
      </c>
      <c r="P9644">
        <v>0.8</v>
      </c>
      <c r="Q9644">
        <v>1.7</v>
      </c>
      <c r="R9644">
        <v>1.8</v>
      </c>
      <c r="S9644">
        <v>0.1</v>
      </c>
      <c r="T9644" t="s">
        <v>1193</v>
      </c>
      <c r="U9644" t="s">
        <v>469</v>
      </c>
      <c r="V9644" t="s">
        <v>469</v>
      </c>
      <c r="W9644" t="s">
        <v>1193</v>
      </c>
      <c r="X9644" t="s">
        <v>148</v>
      </c>
      <c r="Y9644">
        <v>5</v>
      </c>
      <c r="Z9644" t="s">
        <v>1194</v>
      </c>
      <c r="AA9644" t="s">
        <v>278</v>
      </c>
    </row>
    <row r="9645" spans="1:28" hidden="1" x14ac:dyDescent="0.25">
      <c r="A9645" t="str">
        <f t="shared" si="150"/>
        <v>Natural Gas Fired Combustion Turbine.NG</v>
      </c>
      <c r="B9645" t="str">
        <f>INDEX(Crosswalk!$B$2:$B$47,MATCH(A9645,Crosswalk!$A$2:$A$47,0))</f>
        <v>natural gas peaker</v>
      </c>
      <c r="C9645" t="b">
        <f>IFERROR(IF(AND(NOT(INDEX('Included Plant Filters'!$B:$B,MATCH(B9645,'Included Plant Filters'!$A:$A,0))),$W9645="Y"),FALSE,IF(AND(NOT(INDEX('Included Plant Filters'!$C:$C,MATCH(B9645,'Included Plant Filters'!$A:$A,0))),NOT(OR($X9645="Electric Utility",$X9645="IPP CHP",$X9645="IPP Non-CHP"))),FALSE,TRUE)),0)</f>
        <v>0</v>
      </c>
      <c r="D9645">
        <v>19564</v>
      </c>
      <c r="E9645" t="s">
        <v>7057</v>
      </c>
      <c r="F9645">
        <v>50366</v>
      </c>
      <c r="G9645" t="s">
        <v>7057</v>
      </c>
      <c r="H9645" t="s">
        <v>37</v>
      </c>
      <c r="I9645" t="s">
        <v>2300</v>
      </c>
      <c r="J9645" t="s">
        <v>376</v>
      </c>
      <c r="K9645" t="s">
        <v>293</v>
      </c>
      <c r="L9645" t="s">
        <v>279</v>
      </c>
      <c r="N9645" t="s">
        <v>1192</v>
      </c>
      <c r="O9645">
        <v>5.4</v>
      </c>
      <c r="P9645">
        <v>0.8</v>
      </c>
      <c r="Q9645">
        <v>5.6</v>
      </c>
      <c r="R9645">
        <v>4.7</v>
      </c>
      <c r="S9645">
        <v>2.7</v>
      </c>
      <c r="T9645" t="s">
        <v>1193</v>
      </c>
      <c r="U9645" t="s">
        <v>469</v>
      </c>
      <c r="V9645" t="s">
        <v>469</v>
      </c>
      <c r="W9645" t="s">
        <v>1214</v>
      </c>
      <c r="X9645" t="s">
        <v>148</v>
      </c>
      <c r="Y9645">
        <v>5</v>
      </c>
      <c r="Z9645" t="s">
        <v>1310</v>
      </c>
      <c r="AA9645" t="s">
        <v>245</v>
      </c>
    </row>
    <row r="9646" spans="1:28" hidden="1" x14ac:dyDescent="0.25">
      <c r="A9646" t="str">
        <f t="shared" si="150"/>
        <v>Natural Gas Fired Combustion Turbine.NG</v>
      </c>
      <c r="B9646" t="str">
        <f>INDEX(Crosswalk!$B$2:$B$47,MATCH(A9646,Crosswalk!$A$2:$A$47,0))</f>
        <v>natural gas peaker</v>
      </c>
      <c r="C9646" t="b">
        <f>IFERROR(IF(AND(NOT(INDEX('Included Plant Filters'!$B:$B,MATCH(B9646,'Included Plant Filters'!$A:$A,0))),$W9646="Y"),FALSE,IF(AND(NOT(INDEX('Included Plant Filters'!$C:$C,MATCH(B9646,'Included Plant Filters'!$A:$A,0))),NOT(OR($X9646="Electric Utility",$X9646="IPP CHP",$X9646="IPP Non-CHP"))),FALSE,TRUE)),0)</f>
        <v>0</v>
      </c>
      <c r="D9646">
        <v>19564</v>
      </c>
      <c r="E9646" t="s">
        <v>7057</v>
      </c>
      <c r="F9646">
        <v>50366</v>
      </c>
      <c r="G9646" t="s">
        <v>7057</v>
      </c>
      <c r="H9646" t="s">
        <v>37</v>
      </c>
      <c r="I9646" t="s">
        <v>2300</v>
      </c>
      <c r="J9646" t="s">
        <v>377</v>
      </c>
      <c r="K9646" t="s">
        <v>293</v>
      </c>
      <c r="L9646" t="s">
        <v>279</v>
      </c>
      <c r="N9646" t="s">
        <v>1192</v>
      </c>
      <c r="O9646">
        <v>5.4</v>
      </c>
      <c r="P9646">
        <v>0.8</v>
      </c>
      <c r="Q9646">
        <v>5.6</v>
      </c>
      <c r="R9646">
        <v>4.7</v>
      </c>
      <c r="S9646">
        <v>2.7</v>
      </c>
      <c r="T9646" t="s">
        <v>1193</v>
      </c>
      <c r="U9646" t="s">
        <v>469</v>
      </c>
      <c r="V9646" t="s">
        <v>469</v>
      </c>
      <c r="W9646" t="s">
        <v>1214</v>
      </c>
      <c r="X9646" t="s">
        <v>148</v>
      </c>
      <c r="Y9646">
        <v>5</v>
      </c>
      <c r="Z9646" t="s">
        <v>1310</v>
      </c>
      <c r="AA9646" t="s">
        <v>245</v>
      </c>
    </row>
    <row r="9647" spans="1:28" hidden="1" x14ac:dyDescent="0.25">
      <c r="A9647" t="str">
        <f t="shared" si="150"/>
        <v>Natural Gas Fired Combined Cycle.NG</v>
      </c>
      <c r="B9647" t="str">
        <f>INDEX(Crosswalk!$B$2:$B$47,MATCH(A9647,Crosswalk!$A$2:$A$47,0))</f>
        <v>natural gas combined cycle</v>
      </c>
      <c r="C9647" t="b">
        <f>IFERROR(IF(AND(NOT(INDEX('Included Plant Filters'!$B:$B,MATCH(B9647,'Included Plant Filters'!$A:$A,0))),$W9647="Y"),FALSE,IF(AND(NOT(INDEX('Included Plant Filters'!$C:$C,MATCH(B9647,'Included Plant Filters'!$A:$A,0))),NOT(OR($X9647="Electric Utility",$X9647="IPP CHP",$X9647="IPP Non-CHP"))),FALSE,TRUE)),0)</f>
        <v>0</v>
      </c>
      <c r="D9647">
        <v>21508</v>
      </c>
      <c r="E9647" t="s">
        <v>7058</v>
      </c>
      <c r="F9647">
        <v>50368</v>
      </c>
      <c r="G9647" t="s">
        <v>7059</v>
      </c>
      <c r="H9647" t="s">
        <v>86</v>
      </c>
      <c r="I9647" t="s">
        <v>6199</v>
      </c>
      <c r="J9647" t="s">
        <v>960</v>
      </c>
      <c r="K9647" t="s">
        <v>244</v>
      </c>
      <c r="L9647" t="s">
        <v>20</v>
      </c>
      <c r="M9647" t="s">
        <v>960</v>
      </c>
      <c r="N9647" t="s">
        <v>1192</v>
      </c>
      <c r="O9647">
        <v>15</v>
      </c>
      <c r="P9647">
        <v>0.8</v>
      </c>
      <c r="Q9647">
        <v>12.3</v>
      </c>
      <c r="R9647">
        <v>14.5</v>
      </c>
      <c r="S9647">
        <v>8</v>
      </c>
      <c r="T9647" t="s">
        <v>1193</v>
      </c>
      <c r="U9647" t="s">
        <v>469</v>
      </c>
      <c r="V9647" t="s">
        <v>469</v>
      </c>
      <c r="W9647" t="s">
        <v>1214</v>
      </c>
      <c r="X9647" t="s">
        <v>148</v>
      </c>
      <c r="Y9647">
        <v>5</v>
      </c>
      <c r="Z9647" t="s">
        <v>1310</v>
      </c>
      <c r="AA9647" t="s">
        <v>245</v>
      </c>
      <c r="AB9647" t="s">
        <v>278</v>
      </c>
    </row>
    <row r="9648" spans="1:28" hidden="1" x14ac:dyDescent="0.25">
      <c r="A9648" t="str">
        <f t="shared" si="150"/>
        <v>Natural Gas Fired Combined Cycle.NG</v>
      </c>
      <c r="B9648" t="str">
        <f>INDEX(Crosswalk!$B$2:$B$47,MATCH(A9648,Crosswalk!$A$2:$A$47,0))</f>
        <v>natural gas combined cycle</v>
      </c>
      <c r="C9648" t="b">
        <f>IFERROR(IF(AND(NOT(INDEX('Included Plant Filters'!$B:$B,MATCH(B9648,'Included Plant Filters'!$A:$A,0))),$W9648="Y"),FALSE,IF(AND(NOT(INDEX('Included Plant Filters'!$C:$C,MATCH(B9648,'Included Plant Filters'!$A:$A,0))),NOT(OR($X9648="Electric Utility",$X9648="IPP CHP",$X9648="IPP Non-CHP"))),FALSE,TRUE)),0)</f>
        <v>0</v>
      </c>
      <c r="D9648">
        <v>21508</v>
      </c>
      <c r="E9648" t="s">
        <v>7058</v>
      </c>
      <c r="F9648">
        <v>50368</v>
      </c>
      <c r="G9648" t="s">
        <v>7059</v>
      </c>
      <c r="H9648" t="s">
        <v>86</v>
      </c>
      <c r="I9648" t="s">
        <v>6199</v>
      </c>
      <c r="J9648" t="s">
        <v>961</v>
      </c>
      <c r="K9648" t="s">
        <v>244</v>
      </c>
      <c r="L9648" t="s">
        <v>20</v>
      </c>
      <c r="M9648" t="s">
        <v>961</v>
      </c>
      <c r="N9648" t="s">
        <v>1192</v>
      </c>
      <c r="O9648">
        <v>15</v>
      </c>
      <c r="P9648">
        <v>0.8</v>
      </c>
      <c r="Q9648">
        <v>12.3</v>
      </c>
      <c r="R9648">
        <v>14.5</v>
      </c>
      <c r="S9648">
        <v>8</v>
      </c>
      <c r="T9648" t="s">
        <v>1193</v>
      </c>
      <c r="U9648" t="s">
        <v>469</v>
      </c>
      <c r="V9648" t="s">
        <v>469</v>
      </c>
      <c r="W9648" t="s">
        <v>1214</v>
      </c>
      <c r="X9648" t="s">
        <v>148</v>
      </c>
      <c r="Y9648">
        <v>5</v>
      </c>
      <c r="Z9648" t="s">
        <v>1310</v>
      </c>
      <c r="AA9648" t="s">
        <v>245</v>
      </c>
      <c r="AB9648" t="s">
        <v>278</v>
      </c>
    </row>
    <row r="9649" spans="1:28" hidden="1" x14ac:dyDescent="0.25">
      <c r="A9649" t="str">
        <f t="shared" si="150"/>
        <v>Petroleum Liquids.DFO</v>
      </c>
      <c r="B9649" t="str">
        <f>INDEX(Crosswalk!$B$2:$B$47,MATCH(A9649,Crosswalk!$A$2:$A$47,0))</f>
        <v>petroleum</v>
      </c>
      <c r="C9649" t="b">
        <f>IFERROR(IF(AND(NOT(INDEX('Included Plant Filters'!$B:$B,MATCH(B9649,'Included Plant Filters'!$A:$A,0))),$W9649="Y"),FALSE,IF(AND(NOT(INDEX('Included Plant Filters'!$C:$C,MATCH(B9649,'Included Plant Filters'!$A:$A,0))),NOT(OR($X9649="Electric Utility",$X9649="IPP CHP",$X9649="IPP Non-CHP"))),FALSE,TRUE)),0)</f>
        <v>0</v>
      </c>
      <c r="D9649">
        <v>21508</v>
      </c>
      <c r="E9649" t="s">
        <v>7058</v>
      </c>
      <c r="F9649">
        <v>50368</v>
      </c>
      <c r="G9649" t="s">
        <v>7059</v>
      </c>
      <c r="H9649" t="s">
        <v>86</v>
      </c>
      <c r="I9649" t="s">
        <v>6199</v>
      </c>
      <c r="J9649" t="s">
        <v>7060</v>
      </c>
      <c r="K9649" t="s">
        <v>277</v>
      </c>
      <c r="L9649" t="s">
        <v>273</v>
      </c>
      <c r="N9649" t="s">
        <v>1192</v>
      </c>
      <c r="O9649">
        <v>1</v>
      </c>
      <c r="P9649">
        <v>0.8</v>
      </c>
      <c r="Q9649">
        <v>0.9</v>
      </c>
      <c r="R9649">
        <v>1</v>
      </c>
      <c r="S9649">
        <v>0.3</v>
      </c>
      <c r="T9649" t="s">
        <v>1193</v>
      </c>
      <c r="U9649" t="s">
        <v>469</v>
      </c>
      <c r="V9649" t="s">
        <v>469</v>
      </c>
      <c r="W9649" t="s">
        <v>1193</v>
      </c>
      <c r="X9649" t="s">
        <v>148</v>
      </c>
      <c r="Y9649">
        <v>5</v>
      </c>
      <c r="Z9649" t="s">
        <v>1194</v>
      </c>
      <c r="AA9649" t="s">
        <v>278</v>
      </c>
    </row>
    <row r="9650" spans="1:28" hidden="1" x14ac:dyDescent="0.25">
      <c r="A9650" t="str">
        <f t="shared" si="150"/>
        <v>Petroleum Liquids.DFO</v>
      </c>
      <c r="B9650" t="str">
        <f>INDEX(Crosswalk!$B$2:$B$47,MATCH(A9650,Crosswalk!$A$2:$A$47,0))</f>
        <v>petroleum</v>
      </c>
      <c r="C9650" t="b">
        <f>IFERROR(IF(AND(NOT(INDEX('Included Plant Filters'!$B:$B,MATCH(B9650,'Included Plant Filters'!$A:$A,0))),$W9650="Y"),FALSE,IF(AND(NOT(INDEX('Included Plant Filters'!$C:$C,MATCH(B9650,'Included Plant Filters'!$A:$A,0))),NOT(OR($X9650="Electric Utility",$X9650="IPP CHP",$X9650="IPP Non-CHP"))),FALSE,TRUE)),0)</f>
        <v>0</v>
      </c>
      <c r="D9650">
        <v>21508</v>
      </c>
      <c r="E9650" t="s">
        <v>7058</v>
      </c>
      <c r="F9650">
        <v>50368</v>
      </c>
      <c r="G9650" t="s">
        <v>7059</v>
      </c>
      <c r="H9650" t="s">
        <v>86</v>
      </c>
      <c r="I9650" t="s">
        <v>6199</v>
      </c>
      <c r="J9650" t="s">
        <v>7061</v>
      </c>
      <c r="K9650" t="s">
        <v>277</v>
      </c>
      <c r="L9650" t="s">
        <v>273</v>
      </c>
      <c r="N9650" t="s">
        <v>1192</v>
      </c>
      <c r="O9650">
        <v>1</v>
      </c>
      <c r="P9650">
        <v>0.8</v>
      </c>
      <c r="Q9650">
        <v>0.9</v>
      </c>
      <c r="R9650">
        <v>1</v>
      </c>
      <c r="S9650">
        <v>0.3</v>
      </c>
      <c r="T9650" t="s">
        <v>1193</v>
      </c>
      <c r="U9650" t="s">
        <v>469</v>
      </c>
      <c r="V9650" t="s">
        <v>469</v>
      </c>
      <c r="W9650" t="s">
        <v>1193</v>
      </c>
      <c r="X9650" t="s">
        <v>148</v>
      </c>
      <c r="Y9650">
        <v>5</v>
      </c>
      <c r="Z9650" t="s">
        <v>1194</v>
      </c>
      <c r="AA9650" t="s">
        <v>278</v>
      </c>
    </row>
    <row r="9651" spans="1:28" hidden="1" x14ac:dyDescent="0.25">
      <c r="A9651" t="str">
        <f t="shared" si="150"/>
        <v>Natural Gas Fired Combined Cycle.NG</v>
      </c>
      <c r="B9651" t="str">
        <f>INDEX(Crosswalk!$B$2:$B$47,MATCH(A9651,Crosswalk!$A$2:$A$47,0))</f>
        <v>natural gas combined cycle</v>
      </c>
      <c r="C9651" t="b">
        <f>IFERROR(IF(AND(NOT(INDEX('Included Plant Filters'!$B:$B,MATCH(B9651,'Included Plant Filters'!$A:$A,0))),$W9651="Y"),FALSE,IF(AND(NOT(INDEX('Included Plant Filters'!$C:$C,MATCH(B9651,'Included Plant Filters'!$A:$A,0))),NOT(OR($X9651="Electric Utility",$X9651="IPP CHP",$X9651="IPP Non-CHP"))),FALSE,TRUE)),0)</f>
        <v>0</v>
      </c>
      <c r="D9651">
        <v>21508</v>
      </c>
      <c r="E9651" t="s">
        <v>7058</v>
      </c>
      <c r="F9651">
        <v>50368</v>
      </c>
      <c r="G9651" t="s">
        <v>7059</v>
      </c>
      <c r="H9651" t="s">
        <v>86</v>
      </c>
      <c r="I9651" t="s">
        <v>6199</v>
      </c>
      <c r="J9651" t="s">
        <v>810</v>
      </c>
      <c r="K9651" t="s">
        <v>244</v>
      </c>
      <c r="L9651" t="s">
        <v>15</v>
      </c>
      <c r="M9651" t="s">
        <v>960</v>
      </c>
      <c r="N9651" t="s">
        <v>1192</v>
      </c>
      <c r="O9651">
        <v>1.8</v>
      </c>
      <c r="P9651">
        <v>0.8</v>
      </c>
      <c r="Q9651">
        <v>1</v>
      </c>
      <c r="R9651">
        <v>1.8</v>
      </c>
      <c r="S9651">
        <v>0.2</v>
      </c>
      <c r="T9651" t="s">
        <v>1193</v>
      </c>
      <c r="U9651" t="s">
        <v>469</v>
      </c>
      <c r="V9651" t="s">
        <v>469</v>
      </c>
      <c r="W9651" t="s">
        <v>1214</v>
      </c>
      <c r="X9651" t="s">
        <v>148</v>
      </c>
      <c r="Y9651">
        <v>5</v>
      </c>
      <c r="Z9651" t="s">
        <v>384</v>
      </c>
      <c r="AA9651" t="s">
        <v>245</v>
      </c>
      <c r="AB9651" t="s">
        <v>278</v>
      </c>
    </row>
    <row r="9652" spans="1:28" hidden="1" x14ac:dyDescent="0.25">
      <c r="A9652" t="str">
        <f t="shared" si="150"/>
        <v>Natural Gas Fired Combined Cycle.NG</v>
      </c>
      <c r="B9652" t="str">
        <f>INDEX(Crosswalk!$B$2:$B$47,MATCH(A9652,Crosswalk!$A$2:$A$47,0))</f>
        <v>natural gas combined cycle</v>
      </c>
      <c r="C9652" t="b">
        <f>IFERROR(IF(AND(NOT(INDEX('Included Plant Filters'!$B:$B,MATCH(B9652,'Included Plant Filters'!$A:$A,0))),$W9652="Y"),FALSE,IF(AND(NOT(INDEX('Included Plant Filters'!$C:$C,MATCH(B9652,'Included Plant Filters'!$A:$A,0))),NOT(OR($X9652="Electric Utility",$X9652="IPP CHP",$X9652="IPP Non-CHP"))),FALSE,TRUE)),0)</f>
        <v>0</v>
      </c>
      <c r="D9652">
        <v>21508</v>
      </c>
      <c r="E9652" t="s">
        <v>7058</v>
      </c>
      <c r="F9652">
        <v>50368</v>
      </c>
      <c r="G9652" t="s">
        <v>7059</v>
      </c>
      <c r="H9652" t="s">
        <v>86</v>
      </c>
      <c r="I9652" t="s">
        <v>6199</v>
      </c>
      <c r="J9652" t="s">
        <v>700</v>
      </c>
      <c r="K9652" t="s">
        <v>244</v>
      </c>
      <c r="L9652" t="s">
        <v>15</v>
      </c>
      <c r="M9652" t="s">
        <v>961</v>
      </c>
      <c r="N9652" t="s">
        <v>1192</v>
      </c>
      <c r="O9652">
        <v>5.7</v>
      </c>
      <c r="P9652">
        <v>0.8</v>
      </c>
      <c r="Q9652">
        <v>5.3</v>
      </c>
      <c r="R9652">
        <v>5.7</v>
      </c>
      <c r="S9652">
        <v>0.4</v>
      </c>
      <c r="T9652" t="s">
        <v>1193</v>
      </c>
      <c r="U9652" t="s">
        <v>469</v>
      </c>
      <c r="V9652" t="s">
        <v>469</v>
      </c>
      <c r="W9652" t="s">
        <v>1214</v>
      </c>
      <c r="X9652" t="s">
        <v>148</v>
      </c>
      <c r="Y9652">
        <v>5</v>
      </c>
      <c r="Z9652" t="s">
        <v>384</v>
      </c>
      <c r="AA9652" t="s">
        <v>245</v>
      </c>
      <c r="AB9652" t="s">
        <v>278</v>
      </c>
    </row>
    <row r="9653" spans="1:28" hidden="1" x14ac:dyDescent="0.25">
      <c r="A9653" t="str">
        <f t="shared" si="150"/>
        <v>Natural Gas Internal Combustion Engine.NG</v>
      </c>
      <c r="B9653" t="str">
        <f>INDEX(Crosswalk!$B$2:$B$47,MATCH(A9653,Crosswalk!$A$2:$A$47,0))</f>
        <v>natural gas peaker</v>
      </c>
      <c r="C9653" t="b">
        <f>IFERROR(IF(AND(NOT(INDEX('Included Plant Filters'!$B:$B,MATCH(B9653,'Included Plant Filters'!$A:$A,0))),$W9653="Y"),FALSE,IF(AND(NOT(INDEX('Included Plant Filters'!$C:$C,MATCH(B9653,'Included Plant Filters'!$A:$A,0))),NOT(OR($X9653="Electric Utility",$X9653="IPP CHP",$X9653="IPP Non-CHP"))),FALSE,TRUE)),0)</f>
        <v>1</v>
      </c>
      <c r="D9653">
        <v>13875</v>
      </c>
      <c r="E9653" t="s">
        <v>7062</v>
      </c>
      <c r="F9653">
        <v>50373</v>
      </c>
      <c r="G9653" t="s">
        <v>7063</v>
      </c>
      <c r="H9653" t="s">
        <v>98</v>
      </c>
      <c r="I9653" t="s">
        <v>6013</v>
      </c>
      <c r="J9653" t="s">
        <v>250</v>
      </c>
      <c r="K9653" t="s">
        <v>272</v>
      </c>
      <c r="L9653" t="s">
        <v>273</v>
      </c>
      <c r="N9653" t="s">
        <v>1192</v>
      </c>
      <c r="O9653">
        <v>6.3</v>
      </c>
      <c r="P9653">
        <v>0.96</v>
      </c>
      <c r="Q9653">
        <v>6</v>
      </c>
      <c r="R9653">
        <v>6</v>
      </c>
      <c r="S9653">
        <v>2</v>
      </c>
      <c r="T9653" t="s">
        <v>1193</v>
      </c>
      <c r="U9653" t="s">
        <v>469</v>
      </c>
      <c r="V9653" t="s">
        <v>469</v>
      </c>
      <c r="W9653" t="s">
        <v>1214</v>
      </c>
      <c r="X9653" t="s">
        <v>143</v>
      </c>
      <c r="Y9653">
        <v>3</v>
      </c>
      <c r="Z9653" t="s">
        <v>1310</v>
      </c>
      <c r="AA9653" t="s">
        <v>245</v>
      </c>
      <c r="AB9653" t="s">
        <v>278</v>
      </c>
    </row>
    <row r="9654" spans="1:28" hidden="1" x14ac:dyDescent="0.25">
      <c r="A9654" t="str">
        <f t="shared" si="150"/>
        <v>Natural Gas Internal Combustion Engine.NG</v>
      </c>
      <c r="B9654" t="str">
        <f>INDEX(Crosswalk!$B$2:$B$47,MATCH(A9654,Crosswalk!$A$2:$A$47,0))</f>
        <v>natural gas peaker</v>
      </c>
      <c r="C9654" t="b">
        <f>IFERROR(IF(AND(NOT(INDEX('Included Plant Filters'!$B:$B,MATCH(B9654,'Included Plant Filters'!$A:$A,0))),$W9654="Y"),FALSE,IF(AND(NOT(INDEX('Included Plant Filters'!$C:$C,MATCH(B9654,'Included Plant Filters'!$A:$A,0))),NOT(OR($X9654="Electric Utility",$X9654="IPP CHP",$X9654="IPP Non-CHP"))),FALSE,TRUE)),0)</f>
        <v>1</v>
      </c>
      <c r="D9654">
        <v>13875</v>
      </c>
      <c r="E9654" t="s">
        <v>7062</v>
      </c>
      <c r="F9654">
        <v>50373</v>
      </c>
      <c r="G9654" t="s">
        <v>7063</v>
      </c>
      <c r="H9654" t="s">
        <v>98</v>
      </c>
      <c r="I9654" t="s">
        <v>6013</v>
      </c>
      <c r="J9654" t="s">
        <v>285</v>
      </c>
      <c r="K9654" t="s">
        <v>272</v>
      </c>
      <c r="L9654" t="s">
        <v>273</v>
      </c>
      <c r="N9654" t="s">
        <v>1192</v>
      </c>
      <c r="O9654">
        <v>6.3</v>
      </c>
      <c r="P9654">
        <v>0.96</v>
      </c>
      <c r="Q9654">
        <v>6</v>
      </c>
      <c r="R9654">
        <v>6</v>
      </c>
      <c r="S9654">
        <v>2</v>
      </c>
      <c r="T9654" t="s">
        <v>1193</v>
      </c>
      <c r="U9654" t="s">
        <v>469</v>
      </c>
      <c r="V9654" t="s">
        <v>469</v>
      </c>
      <c r="W9654" t="s">
        <v>1214</v>
      </c>
      <c r="X9654" t="s">
        <v>143</v>
      </c>
      <c r="Y9654">
        <v>3</v>
      </c>
      <c r="Z9654" t="s">
        <v>1310</v>
      </c>
      <c r="AA9654" t="s">
        <v>245</v>
      </c>
      <c r="AB9654" t="s">
        <v>278</v>
      </c>
    </row>
    <row r="9655" spans="1:28" hidden="1" x14ac:dyDescent="0.25">
      <c r="A9655" t="str">
        <f t="shared" si="150"/>
        <v>Conventional Hydroelectric.WAT</v>
      </c>
      <c r="B9655" t="str">
        <f>INDEX(Crosswalk!$B$2:$B$47,MATCH(A9655,Crosswalk!$A$2:$A$47,0))</f>
        <v>hydro</v>
      </c>
      <c r="C9655" t="b">
        <f>IFERROR(IF(AND(NOT(INDEX('Included Plant Filters'!$B:$B,MATCH(B9655,'Included Plant Filters'!$A:$A,0))),$W9655="Y"),FALSE,IF(AND(NOT(INDEX('Included Plant Filters'!$C:$C,MATCH(B9655,'Included Plant Filters'!$A:$A,0))),NOT(OR($X9655="Electric Utility",$X9655="IPP CHP",$X9655="IPP Non-CHP"))),FALSE,TRUE)),0)</f>
        <v>1</v>
      </c>
      <c r="D9655">
        <v>30076</v>
      </c>
      <c r="E9655" t="s">
        <v>7064</v>
      </c>
      <c r="F9655">
        <v>50375</v>
      </c>
      <c r="G9655" t="s">
        <v>7065</v>
      </c>
      <c r="H9655" t="s">
        <v>15</v>
      </c>
      <c r="I9655" t="s">
        <v>1297</v>
      </c>
      <c r="J9655" t="s">
        <v>250</v>
      </c>
      <c r="K9655" t="s">
        <v>425</v>
      </c>
      <c r="L9655" t="s">
        <v>427</v>
      </c>
      <c r="N9655" t="s">
        <v>1192</v>
      </c>
      <c r="O9655">
        <v>1.2</v>
      </c>
      <c r="P9655">
        <v>1</v>
      </c>
      <c r="Q9655">
        <v>1.2</v>
      </c>
      <c r="R9655">
        <v>1.2</v>
      </c>
      <c r="S9655">
        <v>0.3</v>
      </c>
      <c r="T9655" t="s">
        <v>1193</v>
      </c>
      <c r="U9655" t="s">
        <v>469</v>
      </c>
      <c r="V9655" t="s">
        <v>469</v>
      </c>
      <c r="W9655" t="s">
        <v>1193</v>
      </c>
      <c r="X9655" t="s">
        <v>138</v>
      </c>
      <c r="Y9655">
        <v>2</v>
      </c>
      <c r="Z9655" t="s">
        <v>1194</v>
      </c>
      <c r="AA9655" t="s">
        <v>426</v>
      </c>
    </row>
    <row r="9656" spans="1:28" hidden="1" x14ac:dyDescent="0.25">
      <c r="A9656" t="str">
        <f t="shared" si="150"/>
        <v>Conventional Hydroelectric.WAT</v>
      </c>
      <c r="B9656" t="str">
        <f>INDEX(Crosswalk!$B$2:$B$47,MATCH(A9656,Crosswalk!$A$2:$A$47,0))</f>
        <v>hydro</v>
      </c>
      <c r="C9656" t="b">
        <f>IFERROR(IF(AND(NOT(INDEX('Included Plant Filters'!$B:$B,MATCH(B9656,'Included Plant Filters'!$A:$A,0))),$W9656="Y"),FALSE,IF(AND(NOT(INDEX('Included Plant Filters'!$C:$C,MATCH(B9656,'Included Plant Filters'!$A:$A,0))),NOT(OR($X9656="Electric Utility",$X9656="IPP CHP",$X9656="IPP Non-CHP"))),FALSE,TRUE)),0)</f>
        <v>1</v>
      </c>
      <c r="D9656">
        <v>42892</v>
      </c>
      <c r="E9656" t="s">
        <v>7066</v>
      </c>
      <c r="F9656">
        <v>50380</v>
      </c>
      <c r="G9656" t="s">
        <v>7067</v>
      </c>
      <c r="H9656" t="s">
        <v>116</v>
      </c>
      <c r="I9656" t="s">
        <v>4427</v>
      </c>
      <c r="J9656" t="s">
        <v>250</v>
      </c>
      <c r="K9656" t="s">
        <v>425</v>
      </c>
      <c r="L9656" t="s">
        <v>427</v>
      </c>
      <c r="N9656" t="s">
        <v>1192</v>
      </c>
      <c r="O9656">
        <v>2</v>
      </c>
      <c r="P9656">
        <v>0.9</v>
      </c>
      <c r="Q9656">
        <v>0.5</v>
      </c>
      <c r="R9656">
        <v>1.5</v>
      </c>
      <c r="S9656">
        <v>0.2</v>
      </c>
      <c r="T9656" t="s">
        <v>1193</v>
      </c>
      <c r="U9656" t="s">
        <v>469</v>
      </c>
      <c r="V9656" t="s">
        <v>469</v>
      </c>
      <c r="W9656" t="s">
        <v>1193</v>
      </c>
      <c r="X9656" t="s">
        <v>138</v>
      </c>
      <c r="Y9656">
        <v>2</v>
      </c>
      <c r="Z9656" t="s">
        <v>1194</v>
      </c>
      <c r="AA9656" t="s">
        <v>426</v>
      </c>
    </row>
    <row r="9657" spans="1:28" hidden="1" x14ac:dyDescent="0.25">
      <c r="A9657" t="str">
        <f t="shared" si="150"/>
        <v>Conventional Hydroelectric.WAT</v>
      </c>
      <c r="B9657" t="str">
        <f>INDEX(Crosswalk!$B$2:$B$47,MATCH(A9657,Crosswalk!$A$2:$A$47,0))</f>
        <v>hydro</v>
      </c>
      <c r="C9657" t="b">
        <f>IFERROR(IF(AND(NOT(INDEX('Included Plant Filters'!$B:$B,MATCH(B9657,'Included Plant Filters'!$A:$A,0))),$W9657="Y"),FALSE,IF(AND(NOT(INDEX('Included Plant Filters'!$C:$C,MATCH(B9657,'Included Plant Filters'!$A:$A,0))),NOT(OR($X9657="Electric Utility",$X9657="IPP CHP",$X9657="IPP Non-CHP"))),FALSE,TRUE)),0)</f>
        <v>1</v>
      </c>
      <c r="D9657">
        <v>42892</v>
      </c>
      <c r="E9657" t="s">
        <v>7066</v>
      </c>
      <c r="F9657">
        <v>50380</v>
      </c>
      <c r="G9657" t="s">
        <v>7067</v>
      </c>
      <c r="H9657" t="s">
        <v>116</v>
      </c>
      <c r="I9657" t="s">
        <v>4427</v>
      </c>
      <c r="J9657" t="s">
        <v>285</v>
      </c>
      <c r="K9657" t="s">
        <v>425</v>
      </c>
      <c r="L9657" t="s">
        <v>427</v>
      </c>
      <c r="N9657" t="s">
        <v>1192</v>
      </c>
      <c r="O9657">
        <v>2</v>
      </c>
      <c r="P9657">
        <v>0.9</v>
      </c>
      <c r="Q9657">
        <v>0.5</v>
      </c>
      <c r="R9657">
        <v>1.5</v>
      </c>
      <c r="S9657">
        <v>0.2</v>
      </c>
      <c r="T9657" t="s">
        <v>1193</v>
      </c>
      <c r="U9657" t="s">
        <v>469</v>
      </c>
      <c r="V9657" t="s">
        <v>469</v>
      </c>
      <c r="W9657" t="s">
        <v>1193</v>
      </c>
      <c r="X9657" t="s">
        <v>138</v>
      </c>
      <c r="Y9657">
        <v>2</v>
      </c>
      <c r="Z9657" t="s">
        <v>1194</v>
      </c>
      <c r="AA9657" t="s">
        <v>426</v>
      </c>
    </row>
    <row r="9658" spans="1:28" hidden="1" x14ac:dyDescent="0.25">
      <c r="A9658" t="str">
        <f t="shared" si="150"/>
        <v>Conventional Hydroelectric.WAT</v>
      </c>
      <c r="B9658" t="str">
        <f>INDEX(Crosswalk!$B$2:$B$47,MATCH(A9658,Crosswalk!$A$2:$A$47,0))</f>
        <v>hydro</v>
      </c>
      <c r="C9658" t="b">
        <f>IFERROR(IF(AND(NOT(INDEX('Included Plant Filters'!$B:$B,MATCH(B9658,'Included Plant Filters'!$A:$A,0))),$W9658="Y"),FALSE,IF(AND(NOT(INDEX('Included Plant Filters'!$C:$C,MATCH(B9658,'Included Plant Filters'!$A:$A,0))),NOT(OR($X9658="Electric Utility",$X9658="IPP CHP",$X9658="IPP Non-CHP"))),FALSE,TRUE)),0)</f>
        <v>1</v>
      </c>
      <c r="D9658">
        <v>42892</v>
      </c>
      <c r="E9658" t="s">
        <v>7066</v>
      </c>
      <c r="F9658">
        <v>50380</v>
      </c>
      <c r="G9658" t="s">
        <v>7067</v>
      </c>
      <c r="H9658" t="s">
        <v>116</v>
      </c>
      <c r="I9658" t="s">
        <v>4427</v>
      </c>
      <c r="J9658" t="s">
        <v>633</v>
      </c>
      <c r="K9658" t="s">
        <v>425</v>
      </c>
      <c r="L9658" t="s">
        <v>427</v>
      </c>
      <c r="N9658" t="s">
        <v>1192</v>
      </c>
      <c r="O9658">
        <v>2</v>
      </c>
      <c r="P9658">
        <v>0.9</v>
      </c>
      <c r="Q9658">
        <v>0.5</v>
      </c>
      <c r="R9658">
        <v>1.5</v>
      </c>
      <c r="S9658">
        <v>0.2</v>
      </c>
      <c r="T9658" t="s">
        <v>1193</v>
      </c>
      <c r="U9658" t="s">
        <v>469</v>
      </c>
      <c r="V9658" t="s">
        <v>469</v>
      </c>
      <c r="W9658" t="s">
        <v>1193</v>
      </c>
      <c r="X9658" t="s">
        <v>138</v>
      </c>
      <c r="Y9658">
        <v>2</v>
      </c>
      <c r="Z9658" t="s">
        <v>1194</v>
      </c>
      <c r="AA9658" t="s">
        <v>426</v>
      </c>
    </row>
    <row r="9659" spans="1:28" hidden="1" x14ac:dyDescent="0.25">
      <c r="A9659" t="str">
        <f t="shared" si="150"/>
        <v>Conventional Hydroelectric.WAT</v>
      </c>
      <c r="B9659" t="str">
        <f>INDEX(Crosswalk!$B$2:$B$47,MATCH(A9659,Crosswalk!$A$2:$A$47,0))</f>
        <v>hydro</v>
      </c>
      <c r="C9659" t="b">
        <f>IFERROR(IF(AND(NOT(INDEX('Included Plant Filters'!$B:$B,MATCH(B9659,'Included Plant Filters'!$A:$A,0))),$W9659="Y"),FALSE,IF(AND(NOT(INDEX('Included Plant Filters'!$C:$C,MATCH(B9659,'Included Plant Filters'!$A:$A,0))),NOT(OR($X9659="Electric Utility",$X9659="IPP CHP",$X9659="IPP Non-CHP"))),FALSE,TRUE)),0)</f>
        <v>1</v>
      </c>
      <c r="D9659">
        <v>42892</v>
      </c>
      <c r="E9659" t="s">
        <v>7066</v>
      </c>
      <c r="F9659">
        <v>50380</v>
      </c>
      <c r="G9659" t="s">
        <v>7067</v>
      </c>
      <c r="H9659" t="s">
        <v>116</v>
      </c>
      <c r="I9659" t="s">
        <v>4427</v>
      </c>
      <c r="J9659" t="s">
        <v>892</v>
      </c>
      <c r="K9659" t="s">
        <v>425</v>
      </c>
      <c r="L9659" t="s">
        <v>427</v>
      </c>
      <c r="N9659" t="s">
        <v>1192</v>
      </c>
      <c r="O9659">
        <v>5.8</v>
      </c>
      <c r="P9659">
        <v>0.9</v>
      </c>
      <c r="Q9659">
        <v>1.5</v>
      </c>
      <c r="R9659">
        <v>5</v>
      </c>
      <c r="S9659">
        <v>0.5</v>
      </c>
      <c r="T9659" t="s">
        <v>1193</v>
      </c>
      <c r="U9659" t="s">
        <v>469</v>
      </c>
      <c r="V9659" t="s">
        <v>469</v>
      </c>
      <c r="W9659" t="s">
        <v>1193</v>
      </c>
      <c r="X9659" t="s">
        <v>138</v>
      </c>
      <c r="Y9659">
        <v>2</v>
      </c>
      <c r="Z9659" t="s">
        <v>1194</v>
      </c>
      <c r="AA9659" t="s">
        <v>426</v>
      </c>
    </row>
    <row r="9660" spans="1:28" hidden="1" x14ac:dyDescent="0.25">
      <c r="A9660" t="str">
        <f t="shared" si="150"/>
        <v>Conventional Hydroelectric.WAT</v>
      </c>
      <c r="B9660" t="str">
        <f>INDEX(Crosswalk!$B$2:$B$47,MATCH(A9660,Crosswalk!$A$2:$A$47,0))</f>
        <v>hydro</v>
      </c>
      <c r="C9660" t="b">
        <f>IFERROR(IF(AND(NOT(INDEX('Included Plant Filters'!$B:$B,MATCH(B9660,'Included Plant Filters'!$A:$A,0))),$W9660="Y"),FALSE,IF(AND(NOT(INDEX('Included Plant Filters'!$C:$C,MATCH(B9660,'Included Plant Filters'!$A:$A,0))),NOT(OR($X9660="Electric Utility",$X9660="IPP CHP",$X9660="IPP Non-CHP"))),FALSE,TRUE)),0)</f>
        <v>1</v>
      </c>
      <c r="D9660">
        <v>42892</v>
      </c>
      <c r="E9660" t="s">
        <v>7066</v>
      </c>
      <c r="F9660">
        <v>50380</v>
      </c>
      <c r="G9660" t="s">
        <v>7067</v>
      </c>
      <c r="H9660" t="s">
        <v>116</v>
      </c>
      <c r="I9660" t="s">
        <v>4427</v>
      </c>
      <c r="J9660" t="s">
        <v>305</v>
      </c>
      <c r="K9660" t="s">
        <v>425</v>
      </c>
      <c r="L9660" t="s">
        <v>427</v>
      </c>
      <c r="N9660" t="s">
        <v>1192</v>
      </c>
      <c r="O9660">
        <v>5.8</v>
      </c>
      <c r="P9660">
        <v>0.9</v>
      </c>
      <c r="Q9660">
        <v>1.5</v>
      </c>
      <c r="R9660">
        <v>5</v>
      </c>
      <c r="S9660">
        <v>0.5</v>
      </c>
      <c r="T9660" t="s">
        <v>1193</v>
      </c>
      <c r="U9660" t="s">
        <v>469</v>
      </c>
      <c r="V9660" t="s">
        <v>469</v>
      </c>
      <c r="W9660" t="s">
        <v>1193</v>
      </c>
      <c r="X9660" t="s">
        <v>138</v>
      </c>
      <c r="Y9660">
        <v>2</v>
      </c>
      <c r="Z9660" t="s">
        <v>1194</v>
      </c>
      <c r="AA9660" t="s">
        <v>426</v>
      </c>
    </row>
    <row r="9661" spans="1:28" hidden="1" x14ac:dyDescent="0.25">
      <c r="A9661" t="str">
        <f t="shared" si="150"/>
        <v>Conventional Hydroelectric.WAT</v>
      </c>
      <c r="B9661" t="str">
        <f>INDEX(Crosswalk!$B$2:$B$47,MATCH(A9661,Crosswalk!$A$2:$A$47,0))</f>
        <v>hydro</v>
      </c>
      <c r="C9661" t="b">
        <f>IFERROR(IF(AND(NOT(INDEX('Included Plant Filters'!$B:$B,MATCH(B9661,'Included Plant Filters'!$A:$A,0))),$W9661="Y"),FALSE,IF(AND(NOT(INDEX('Included Plant Filters'!$C:$C,MATCH(B9661,'Included Plant Filters'!$A:$A,0))),NOT(OR($X9661="Electric Utility",$X9661="IPP CHP",$X9661="IPP Non-CHP"))),FALSE,TRUE)),0)</f>
        <v>1</v>
      </c>
      <c r="D9661">
        <v>20032</v>
      </c>
      <c r="E9661" t="s">
        <v>7068</v>
      </c>
      <c r="F9661">
        <v>50382</v>
      </c>
      <c r="G9661" t="s">
        <v>7069</v>
      </c>
      <c r="H9661" t="s">
        <v>116</v>
      </c>
      <c r="I9661" t="s">
        <v>4472</v>
      </c>
      <c r="J9661" t="s">
        <v>250</v>
      </c>
      <c r="K9661" t="s">
        <v>425</v>
      </c>
      <c r="L9661" t="s">
        <v>427</v>
      </c>
      <c r="N9661" t="s">
        <v>1192</v>
      </c>
      <c r="O9661">
        <v>2.2000000000000002</v>
      </c>
      <c r="P9661">
        <v>0.9</v>
      </c>
      <c r="Q9661">
        <v>1.8</v>
      </c>
      <c r="R9661">
        <v>1.5</v>
      </c>
      <c r="S9661">
        <v>0.4</v>
      </c>
      <c r="T9661" t="s">
        <v>1193</v>
      </c>
      <c r="U9661" t="s">
        <v>469</v>
      </c>
      <c r="V9661" t="s">
        <v>469</v>
      </c>
      <c r="W9661" t="s">
        <v>1193</v>
      </c>
      <c r="X9661" t="s">
        <v>138</v>
      </c>
      <c r="Y9661">
        <v>2</v>
      </c>
      <c r="Z9661" t="s">
        <v>1194</v>
      </c>
      <c r="AA9661" t="s">
        <v>426</v>
      </c>
    </row>
    <row r="9662" spans="1:28" hidden="1" x14ac:dyDescent="0.25">
      <c r="A9662" t="str">
        <f t="shared" si="150"/>
        <v>Conventional Hydroelectric.WAT</v>
      </c>
      <c r="B9662" t="str">
        <f>INDEX(Crosswalk!$B$2:$B$47,MATCH(A9662,Crosswalk!$A$2:$A$47,0))</f>
        <v>hydro</v>
      </c>
      <c r="C9662" t="b">
        <f>IFERROR(IF(AND(NOT(INDEX('Included Plant Filters'!$B:$B,MATCH(B9662,'Included Plant Filters'!$A:$A,0))),$W9662="Y"),FALSE,IF(AND(NOT(INDEX('Included Plant Filters'!$C:$C,MATCH(B9662,'Included Plant Filters'!$A:$A,0))),NOT(OR($X9662="Electric Utility",$X9662="IPP CHP",$X9662="IPP Non-CHP"))),FALSE,TRUE)),0)</f>
        <v>1</v>
      </c>
      <c r="D9662">
        <v>57280</v>
      </c>
      <c r="E9662" t="s">
        <v>2225</v>
      </c>
      <c r="F9662">
        <v>50384</v>
      </c>
      <c r="G9662" t="s">
        <v>7070</v>
      </c>
      <c r="H9662" t="s">
        <v>79</v>
      </c>
      <c r="I9662" t="s">
        <v>1980</v>
      </c>
      <c r="J9662" t="s">
        <v>236</v>
      </c>
      <c r="K9662" t="s">
        <v>425</v>
      </c>
      <c r="L9662" t="s">
        <v>427</v>
      </c>
      <c r="N9662" t="s">
        <v>1306</v>
      </c>
      <c r="O9662">
        <v>2.2000000000000002</v>
      </c>
      <c r="P9662">
        <v>0.9</v>
      </c>
      <c r="Q9662">
        <v>2.1</v>
      </c>
      <c r="R9662">
        <v>2.1</v>
      </c>
      <c r="S9662">
        <v>0.3</v>
      </c>
      <c r="T9662" t="s">
        <v>1193</v>
      </c>
      <c r="U9662" t="s">
        <v>469</v>
      </c>
      <c r="V9662" t="s">
        <v>469</v>
      </c>
      <c r="W9662" t="s">
        <v>1193</v>
      </c>
      <c r="X9662" t="s">
        <v>138</v>
      </c>
      <c r="Y9662">
        <v>2</v>
      </c>
      <c r="Z9662" t="s">
        <v>1194</v>
      </c>
      <c r="AA9662" t="s">
        <v>426</v>
      </c>
    </row>
    <row r="9663" spans="1:28" hidden="1" x14ac:dyDescent="0.25">
      <c r="A9663" t="str">
        <f t="shared" si="150"/>
        <v>Conventional Hydroelectric.WAT</v>
      </c>
      <c r="B9663" t="str">
        <f>INDEX(Crosswalk!$B$2:$B$47,MATCH(A9663,Crosswalk!$A$2:$A$47,0))</f>
        <v>hydro</v>
      </c>
      <c r="C9663" t="b">
        <f>IFERROR(IF(AND(NOT(INDEX('Included Plant Filters'!$B:$B,MATCH(B9663,'Included Plant Filters'!$A:$A,0))),$W9663="Y"),FALSE,IF(AND(NOT(INDEX('Included Plant Filters'!$C:$C,MATCH(B9663,'Included Plant Filters'!$A:$A,0))),NOT(OR($X9663="Electric Utility",$X9663="IPP CHP",$X9663="IPP Non-CHP"))),FALSE,TRUE)),0)</f>
        <v>1</v>
      </c>
      <c r="D9663">
        <v>57280</v>
      </c>
      <c r="E9663" t="s">
        <v>2225</v>
      </c>
      <c r="F9663">
        <v>50384</v>
      </c>
      <c r="G9663" t="s">
        <v>7070</v>
      </c>
      <c r="H9663" t="s">
        <v>79</v>
      </c>
      <c r="I9663" t="s">
        <v>1980</v>
      </c>
      <c r="J9663" t="s">
        <v>240</v>
      </c>
      <c r="K9663" t="s">
        <v>425</v>
      </c>
      <c r="L9663" t="s">
        <v>427</v>
      </c>
      <c r="N9663" t="s">
        <v>1306</v>
      </c>
      <c r="O9663">
        <v>1.3</v>
      </c>
      <c r="P9663">
        <v>0.9</v>
      </c>
      <c r="Q9663">
        <v>1.3</v>
      </c>
      <c r="R9663">
        <v>1.3</v>
      </c>
      <c r="S9663">
        <v>0.2</v>
      </c>
      <c r="T9663" t="s">
        <v>1193</v>
      </c>
      <c r="U9663" t="s">
        <v>469</v>
      </c>
      <c r="V9663" t="s">
        <v>469</v>
      </c>
      <c r="W9663" t="s">
        <v>1193</v>
      </c>
      <c r="X9663" t="s">
        <v>138</v>
      </c>
      <c r="Y9663">
        <v>2</v>
      </c>
      <c r="Z9663" t="s">
        <v>1194</v>
      </c>
      <c r="AA9663" t="s">
        <v>426</v>
      </c>
    </row>
    <row r="9664" spans="1:28" hidden="1" x14ac:dyDescent="0.25">
      <c r="A9664" t="str">
        <f t="shared" si="150"/>
        <v>Petroleum Coke.PC</v>
      </c>
      <c r="B9664" t="str">
        <f>INDEX(Crosswalk!$B$2:$B$47,MATCH(A9664,Crosswalk!$A$2:$A$47,0))</f>
        <v>petroleum</v>
      </c>
      <c r="C9664" t="b">
        <f>IFERROR(IF(AND(NOT(INDEX('Included Plant Filters'!$B:$B,MATCH(B9664,'Included Plant Filters'!$A:$A,0))),$W9664="Y"),FALSE,IF(AND(NOT(INDEX('Included Plant Filters'!$C:$C,MATCH(B9664,'Included Plant Filters'!$A:$A,0))),NOT(OR($X9664="Electric Utility",$X9664="IPP CHP",$X9664="IPP Non-CHP"))),FALSE,TRUE)),0)</f>
        <v>0</v>
      </c>
      <c r="D9664">
        <v>4208</v>
      </c>
      <c r="E9664" t="s">
        <v>839</v>
      </c>
      <c r="F9664">
        <v>50388</v>
      </c>
      <c r="G9664" t="s">
        <v>840</v>
      </c>
      <c r="H9664" t="s">
        <v>15</v>
      </c>
      <c r="I9664" t="s">
        <v>6246</v>
      </c>
      <c r="J9664" t="s">
        <v>250</v>
      </c>
      <c r="K9664" t="s">
        <v>841</v>
      </c>
      <c r="L9664" t="s">
        <v>239</v>
      </c>
      <c r="N9664" t="s">
        <v>1192</v>
      </c>
      <c r="O9664">
        <v>27.3</v>
      </c>
      <c r="P9664">
        <v>0.85</v>
      </c>
      <c r="Q9664">
        <v>20</v>
      </c>
      <c r="R9664">
        <v>20</v>
      </c>
      <c r="S9664">
        <v>2</v>
      </c>
      <c r="T9664" t="s">
        <v>1193</v>
      </c>
      <c r="U9664">
        <v>1</v>
      </c>
      <c r="V9664">
        <v>2023</v>
      </c>
      <c r="W9664" t="s">
        <v>1214</v>
      </c>
      <c r="X9664" t="s">
        <v>146</v>
      </c>
      <c r="Y9664">
        <v>7</v>
      </c>
      <c r="Z9664" t="s">
        <v>384</v>
      </c>
      <c r="AA9664" t="s">
        <v>842</v>
      </c>
    </row>
    <row r="9665" spans="1:27" hidden="1" x14ac:dyDescent="0.25">
      <c r="A9665" t="str">
        <f t="shared" si="150"/>
        <v>Natural Gas Fired Combustion Turbine.NG</v>
      </c>
      <c r="B9665" t="str">
        <f>INDEX(Crosswalk!$B$2:$B$47,MATCH(A9665,Crosswalk!$A$2:$A$47,0))</f>
        <v>natural gas peaker</v>
      </c>
      <c r="C9665" t="b">
        <f>IFERROR(IF(AND(NOT(INDEX('Included Plant Filters'!$B:$B,MATCH(B9665,'Included Plant Filters'!$A:$A,0))),$W9665="Y"),FALSE,IF(AND(NOT(INDEX('Included Plant Filters'!$C:$C,MATCH(B9665,'Included Plant Filters'!$A:$A,0))),NOT(OR($X9665="Electric Utility",$X9665="IPP CHP",$X9665="IPP Non-CHP"))),FALSE,TRUE)),0)</f>
        <v>0</v>
      </c>
      <c r="D9665">
        <v>15173</v>
      </c>
      <c r="E9665" t="s">
        <v>7071</v>
      </c>
      <c r="F9665">
        <v>50389</v>
      </c>
      <c r="G9665" t="s">
        <v>7072</v>
      </c>
      <c r="H9665" t="s">
        <v>49</v>
      </c>
      <c r="I9665" t="s">
        <v>7073</v>
      </c>
      <c r="J9665" t="s">
        <v>250</v>
      </c>
      <c r="K9665" t="s">
        <v>293</v>
      </c>
      <c r="L9665" t="s">
        <v>279</v>
      </c>
      <c r="N9665" t="s">
        <v>1192</v>
      </c>
      <c r="O9665">
        <v>3.8</v>
      </c>
      <c r="P9665">
        <v>0.9</v>
      </c>
      <c r="Q9665">
        <v>3.5</v>
      </c>
      <c r="R9665">
        <v>3.5</v>
      </c>
      <c r="S9665">
        <v>2</v>
      </c>
      <c r="T9665" t="s">
        <v>1193</v>
      </c>
      <c r="U9665" t="s">
        <v>469</v>
      </c>
      <c r="V9665" t="s">
        <v>469</v>
      </c>
      <c r="W9665" t="s">
        <v>1214</v>
      </c>
      <c r="X9665" t="s">
        <v>146</v>
      </c>
      <c r="Y9665">
        <v>7</v>
      </c>
      <c r="Z9665" t="s">
        <v>1310</v>
      </c>
      <c r="AA9665" t="s">
        <v>245</v>
      </c>
    </row>
    <row r="9666" spans="1:27" hidden="1" x14ac:dyDescent="0.25">
      <c r="A9666" t="str">
        <f t="shared" si="150"/>
        <v>Natural Gas Fired Combustion Turbine.NG</v>
      </c>
      <c r="B9666" t="str">
        <f>INDEX(Crosswalk!$B$2:$B$47,MATCH(A9666,Crosswalk!$A$2:$A$47,0))</f>
        <v>natural gas peaker</v>
      </c>
      <c r="C9666" t="b">
        <f>IFERROR(IF(AND(NOT(INDEX('Included Plant Filters'!$B:$B,MATCH(B9666,'Included Plant Filters'!$A:$A,0))),$W9666="Y"),FALSE,IF(AND(NOT(INDEX('Included Plant Filters'!$C:$C,MATCH(B9666,'Included Plant Filters'!$A:$A,0))),NOT(OR($X9666="Electric Utility",$X9666="IPP CHP",$X9666="IPP Non-CHP"))),FALSE,TRUE)),0)</f>
        <v>0</v>
      </c>
      <c r="D9666">
        <v>15173</v>
      </c>
      <c r="E9666" t="s">
        <v>7071</v>
      </c>
      <c r="F9666">
        <v>50389</v>
      </c>
      <c r="G9666" t="s">
        <v>7072</v>
      </c>
      <c r="H9666" t="s">
        <v>49</v>
      </c>
      <c r="I9666" t="s">
        <v>7073</v>
      </c>
      <c r="J9666" t="s">
        <v>285</v>
      </c>
      <c r="K9666" t="s">
        <v>293</v>
      </c>
      <c r="L9666" t="s">
        <v>279</v>
      </c>
      <c r="N9666" t="s">
        <v>1192</v>
      </c>
      <c r="O9666">
        <v>3.8</v>
      </c>
      <c r="P9666">
        <v>0.9</v>
      </c>
      <c r="Q9666">
        <v>3.5</v>
      </c>
      <c r="R9666">
        <v>3.5</v>
      </c>
      <c r="S9666">
        <v>2</v>
      </c>
      <c r="T9666" t="s">
        <v>1193</v>
      </c>
      <c r="U9666" t="s">
        <v>469</v>
      </c>
      <c r="V9666" t="s">
        <v>469</v>
      </c>
      <c r="W9666" t="s">
        <v>1214</v>
      </c>
      <c r="X9666" t="s">
        <v>146</v>
      </c>
      <c r="Y9666">
        <v>7</v>
      </c>
      <c r="Z9666" t="s">
        <v>1310</v>
      </c>
      <c r="AA9666" t="s">
        <v>245</v>
      </c>
    </row>
    <row r="9667" spans="1:27" hidden="1" x14ac:dyDescent="0.25">
      <c r="A9667" t="str">
        <f t="shared" si="150"/>
        <v>Petroleum Liquids.DFO</v>
      </c>
      <c r="B9667" t="str">
        <f>INDEX(Crosswalk!$B$2:$B$47,MATCH(A9667,Crosswalk!$A$2:$A$47,0))</f>
        <v>petroleum</v>
      </c>
      <c r="C9667" t="b">
        <f>IFERROR(IF(AND(NOT(INDEX('Included Plant Filters'!$B:$B,MATCH(B9667,'Included Plant Filters'!$A:$A,0))),$W9667="Y"),FALSE,IF(AND(NOT(INDEX('Included Plant Filters'!$C:$C,MATCH(B9667,'Included Plant Filters'!$A:$A,0))),NOT(OR($X9667="Electric Utility",$X9667="IPP CHP",$X9667="IPP Non-CHP"))),FALSE,TRUE)),0)</f>
        <v>0</v>
      </c>
      <c r="D9667">
        <v>22199</v>
      </c>
      <c r="E9667" t="s">
        <v>7074</v>
      </c>
      <c r="F9667">
        <v>50392</v>
      </c>
      <c r="G9667" t="s">
        <v>7075</v>
      </c>
      <c r="H9667" t="s">
        <v>5</v>
      </c>
      <c r="I9667" t="s">
        <v>1309</v>
      </c>
      <c r="J9667" t="s">
        <v>7076</v>
      </c>
      <c r="K9667" t="s">
        <v>277</v>
      </c>
      <c r="L9667" t="s">
        <v>273</v>
      </c>
      <c r="N9667" t="s">
        <v>1192</v>
      </c>
      <c r="O9667">
        <v>1.5</v>
      </c>
      <c r="P9667">
        <v>0.8</v>
      </c>
      <c r="Q9667">
        <v>1.4</v>
      </c>
      <c r="R9667">
        <v>1.4</v>
      </c>
      <c r="S9667">
        <v>0.3</v>
      </c>
      <c r="T9667" t="s">
        <v>1193</v>
      </c>
      <c r="U9667" t="s">
        <v>469</v>
      </c>
      <c r="V9667" t="s">
        <v>469</v>
      </c>
      <c r="W9667" t="s">
        <v>1193</v>
      </c>
      <c r="X9667" t="s">
        <v>148</v>
      </c>
      <c r="Y9667">
        <v>5</v>
      </c>
      <c r="Z9667" t="s">
        <v>1194</v>
      </c>
      <c r="AA9667" t="s">
        <v>278</v>
      </c>
    </row>
    <row r="9668" spans="1:27" hidden="1" x14ac:dyDescent="0.25">
      <c r="A9668" t="str">
        <f t="shared" ref="A9668:A9731" si="151">CONCATENATE(K9668,".",AA9668)</f>
        <v>Petroleum Liquids.DFO</v>
      </c>
      <c r="B9668" t="str">
        <f>INDEX(Crosswalk!$B$2:$B$47,MATCH(A9668,Crosswalk!$A$2:$A$47,0))</f>
        <v>petroleum</v>
      </c>
      <c r="C9668" t="b">
        <f>IFERROR(IF(AND(NOT(INDEX('Included Plant Filters'!$B:$B,MATCH(B9668,'Included Plant Filters'!$A:$A,0))),$W9668="Y"),FALSE,IF(AND(NOT(INDEX('Included Plant Filters'!$C:$C,MATCH(B9668,'Included Plant Filters'!$A:$A,0))),NOT(OR($X9668="Electric Utility",$X9668="IPP CHP",$X9668="IPP Non-CHP"))),FALSE,TRUE)),0)</f>
        <v>0</v>
      </c>
      <c r="D9668">
        <v>22199</v>
      </c>
      <c r="E9668" t="s">
        <v>7074</v>
      </c>
      <c r="F9668">
        <v>50392</v>
      </c>
      <c r="G9668" t="s">
        <v>7075</v>
      </c>
      <c r="H9668" t="s">
        <v>5</v>
      </c>
      <c r="I9668" t="s">
        <v>1309</v>
      </c>
      <c r="J9668" t="s">
        <v>7077</v>
      </c>
      <c r="K9668" t="s">
        <v>277</v>
      </c>
      <c r="L9668" t="s">
        <v>273</v>
      </c>
      <c r="N9668" t="s">
        <v>1192</v>
      </c>
      <c r="O9668">
        <v>1.5</v>
      </c>
      <c r="P9668">
        <v>0.8</v>
      </c>
      <c r="Q9668">
        <v>1.4</v>
      </c>
      <c r="R9668">
        <v>1.4</v>
      </c>
      <c r="S9668">
        <v>0.3</v>
      </c>
      <c r="T9668" t="s">
        <v>1193</v>
      </c>
      <c r="U9668" t="s">
        <v>469</v>
      </c>
      <c r="V9668" t="s">
        <v>469</v>
      </c>
      <c r="W9668" t="s">
        <v>1193</v>
      </c>
      <c r="X9668" t="s">
        <v>148</v>
      </c>
      <c r="Y9668">
        <v>5</v>
      </c>
      <c r="Z9668" t="s">
        <v>1194</v>
      </c>
      <c r="AA9668" t="s">
        <v>278</v>
      </c>
    </row>
    <row r="9669" spans="1:27" hidden="1" x14ac:dyDescent="0.25">
      <c r="A9669" t="str">
        <f t="shared" si="151"/>
        <v>Petroleum Liquids.DFO</v>
      </c>
      <c r="B9669" t="str">
        <f>INDEX(Crosswalk!$B$2:$B$47,MATCH(A9669,Crosswalk!$A$2:$A$47,0))</f>
        <v>petroleum</v>
      </c>
      <c r="C9669" t="b">
        <f>IFERROR(IF(AND(NOT(INDEX('Included Plant Filters'!$B:$B,MATCH(B9669,'Included Plant Filters'!$A:$A,0))),$W9669="Y"),FALSE,IF(AND(NOT(INDEX('Included Plant Filters'!$C:$C,MATCH(B9669,'Included Plant Filters'!$A:$A,0))),NOT(OR($X9669="Electric Utility",$X9669="IPP CHP",$X9669="IPP Non-CHP"))),FALSE,TRUE)),0)</f>
        <v>0</v>
      </c>
      <c r="D9669">
        <v>22199</v>
      </c>
      <c r="E9669" t="s">
        <v>7074</v>
      </c>
      <c r="F9669">
        <v>50392</v>
      </c>
      <c r="G9669" t="s">
        <v>7075</v>
      </c>
      <c r="H9669" t="s">
        <v>5</v>
      </c>
      <c r="I9669" t="s">
        <v>1309</v>
      </c>
      <c r="J9669" t="s">
        <v>7078</v>
      </c>
      <c r="K9669" t="s">
        <v>277</v>
      </c>
      <c r="L9669" t="s">
        <v>273</v>
      </c>
      <c r="N9669" t="s">
        <v>1192</v>
      </c>
      <c r="O9669">
        <v>1.5</v>
      </c>
      <c r="P9669">
        <v>0.8</v>
      </c>
      <c r="Q9669">
        <v>1.4</v>
      </c>
      <c r="R9669">
        <v>1.4</v>
      </c>
      <c r="S9669">
        <v>0.3</v>
      </c>
      <c r="T9669" t="s">
        <v>1193</v>
      </c>
      <c r="U9669" t="s">
        <v>469</v>
      </c>
      <c r="V9669" t="s">
        <v>469</v>
      </c>
      <c r="W9669" t="s">
        <v>1193</v>
      </c>
      <c r="X9669" t="s">
        <v>148</v>
      </c>
      <c r="Y9669">
        <v>5</v>
      </c>
      <c r="Z9669" t="s">
        <v>1194</v>
      </c>
      <c r="AA9669" t="s">
        <v>278</v>
      </c>
    </row>
    <row r="9670" spans="1:27" hidden="1" x14ac:dyDescent="0.25">
      <c r="A9670" t="str">
        <f t="shared" si="151"/>
        <v>Petroleum Liquids.DFO</v>
      </c>
      <c r="B9670" t="str">
        <f>INDEX(Crosswalk!$B$2:$B$47,MATCH(A9670,Crosswalk!$A$2:$A$47,0))</f>
        <v>petroleum</v>
      </c>
      <c r="C9670" t="b">
        <f>IFERROR(IF(AND(NOT(INDEX('Included Plant Filters'!$B:$B,MATCH(B9670,'Included Plant Filters'!$A:$A,0))),$W9670="Y"),FALSE,IF(AND(NOT(INDEX('Included Plant Filters'!$C:$C,MATCH(B9670,'Included Plant Filters'!$A:$A,0))),NOT(OR($X9670="Electric Utility",$X9670="IPP CHP",$X9670="IPP Non-CHP"))),FALSE,TRUE)),0)</f>
        <v>0</v>
      </c>
      <c r="D9670">
        <v>22199</v>
      </c>
      <c r="E9670" t="s">
        <v>7074</v>
      </c>
      <c r="F9670">
        <v>50392</v>
      </c>
      <c r="G9670" t="s">
        <v>7075</v>
      </c>
      <c r="H9670" t="s">
        <v>5</v>
      </c>
      <c r="I9670" t="s">
        <v>1309</v>
      </c>
      <c r="J9670" t="s">
        <v>7079</v>
      </c>
      <c r="K9670" t="s">
        <v>277</v>
      </c>
      <c r="L9670" t="s">
        <v>273</v>
      </c>
      <c r="N9670" t="s">
        <v>1192</v>
      </c>
      <c r="O9670">
        <v>1.5</v>
      </c>
      <c r="P9670">
        <v>0.8</v>
      </c>
      <c r="Q9670">
        <v>1.4</v>
      </c>
      <c r="R9670">
        <v>1.4</v>
      </c>
      <c r="S9670">
        <v>0.3</v>
      </c>
      <c r="T9670" t="s">
        <v>1193</v>
      </c>
      <c r="U9670" t="s">
        <v>469</v>
      </c>
      <c r="V9670" t="s">
        <v>469</v>
      </c>
      <c r="W9670" t="s">
        <v>1193</v>
      </c>
      <c r="X9670" t="s">
        <v>148</v>
      </c>
      <c r="Y9670">
        <v>5</v>
      </c>
      <c r="Z9670" t="s">
        <v>1194</v>
      </c>
      <c r="AA9670" t="s">
        <v>278</v>
      </c>
    </row>
    <row r="9671" spans="1:27" hidden="1" x14ac:dyDescent="0.25">
      <c r="A9671" t="str">
        <f t="shared" si="151"/>
        <v>Conventional Steam Coal.SUB</v>
      </c>
      <c r="B9671" t="str">
        <f>INDEX(Crosswalk!$B$2:$B$47,MATCH(A9671,Crosswalk!$A$2:$A$47,0))</f>
        <v>hard coal</v>
      </c>
      <c r="C9671" t="b">
        <f>IFERROR(IF(AND(NOT(INDEX('Included Plant Filters'!$B:$B,MATCH(B9671,'Included Plant Filters'!$A:$A,0))),$W9671="Y"),FALSE,IF(AND(NOT(INDEX('Included Plant Filters'!$C:$C,MATCH(B9671,'Included Plant Filters'!$A:$A,0))),NOT(OR($X9671="Electric Utility",$X9671="IPP CHP",$X9671="IPP Non-CHP"))),FALSE,TRUE)),0)</f>
        <v>0</v>
      </c>
      <c r="D9671">
        <v>22199</v>
      </c>
      <c r="E9671" t="s">
        <v>7074</v>
      </c>
      <c r="F9671">
        <v>50392</v>
      </c>
      <c r="G9671" t="s">
        <v>7075</v>
      </c>
      <c r="H9671" t="s">
        <v>5</v>
      </c>
      <c r="I9671" t="s">
        <v>1309</v>
      </c>
      <c r="J9671" t="s">
        <v>6247</v>
      </c>
      <c r="K9671" t="s">
        <v>237</v>
      </c>
      <c r="L9671" t="s">
        <v>239</v>
      </c>
      <c r="N9671" t="s">
        <v>1192</v>
      </c>
      <c r="O9671">
        <v>5</v>
      </c>
      <c r="P9671">
        <v>0.8</v>
      </c>
      <c r="Q9671">
        <v>5</v>
      </c>
      <c r="R9671">
        <v>5</v>
      </c>
      <c r="S9671">
        <v>1</v>
      </c>
      <c r="T9671" t="s">
        <v>1193</v>
      </c>
      <c r="U9671" t="s">
        <v>469</v>
      </c>
      <c r="V9671" t="s">
        <v>469</v>
      </c>
      <c r="W9671" t="s">
        <v>1214</v>
      </c>
      <c r="X9671" t="s">
        <v>148</v>
      </c>
      <c r="Y9671">
        <v>5</v>
      </c>
      <c r="Z9671" t="s">
        <v>1310</v>
      </c>
      <c r="AA9671" t="s">
        <v>254</v>
      </c>
    </row>
    <row r="9672" spans="1:27" hidden="1" x14ac:dyDescent="0.25">
      <c r="A9672" t="str">
        <f t="shared" si="151"/>
        <v>Conventional Steam Coal.SUB</v>
      </c>
      <c r="B9672" t="str">
        <f>INDEX(Crosswalk!$B$2:$B$47,MATCH(A9672,Crosswalk!$A$2:$A$47,0))</f>
        <v>hard coal</v>
      </c>
      <c r="C9672" t="b">
        <f>IFERROR(IF(AND(NOT(INDEX('Included Plant Filters'!$B:$B,MATCH(B9672,'Included Plant Filters'!$A:$A,0))),$W9672="Y"),FALSE,IF(AND(NOT(INDEX('Included Plant Filters'!$C:$C,MATCH(B9672,'Included Plant Filters'!$A:$A,0))),NOT(OR($X9672="Electric Utility",$X9672="IPP CHP",$X9672="IPP Non-CHP"))),FALSE,TRUE)),0)</f>
        <v>0</v>
      </c>
      <c r="D9672">
        <v>22199</v>
      </c>
      <c r="E9672" t="s">
        <v>7074</v>
      </c>
      <c r="F9672">
        <v>50392</v>
      </c>
      <c r="G9672" t="s">
        <v>7075</v>
      </c>
      <c r="H9672" t="s">
        <v>5</v>
      </c>
      <c r="I9672" t="s">
        <v>1309</v>
      </c>
      <c r="J9672" t="s">
        <v>6303</v>
      </c>
      <c r="K9672" t="s">
        <v>237</v>
      </c>
      <c r="L9672" t="s">
        <v>239</v>
      </c>
      <c r="N9672" t="s">
        <v>1192</v>
      </c>
      <c r="O9672">
        <v>5</v>
      </c>
      <c r="P9672">
        <v>0.8</v>
      </c>
      <c r="Q9672">
        <v>5</v>
      </c>
      <c r="R9672">
        <v>5</v>
      </c>
      <c r="S9672">
        <v>1</v>
      </c>
      <c r="T9672" t="s">
        <v>1193</v>
      </c>
      <c r="U9672" t="s">
        <v>469</v>
      </c>
      <c r="V9672" t="s">
        <v>469</v>
      </c>
      <c r="W9672" t="s">
        <v>1214</v>
      </c>
      <c r="X9672" t="s">
        <v>148</v>
      </c>
      <c r="Y9672">
        <v>5</v>
      </c>
      <c r="Z9672" t="s">
        <v>1310</v>
      </c>
      <c r="AA9672" t="s">
        <v>254</v>
      </c>
    </row>
    <row r="9673" spans="1:27" hidden="1" x14ac:dyDescent="0.25">
      <c r="A9673" t="str">
        <f t="shared" si="151"/>
        <v>Conventional Steam Coal.SUB</v>
      </c>
      <c r="B9673" t="str">
        <f>INDEX(Crosswalk!$B$2:$B$47,MATCH(A9673,Crosswalk!$A$2:$A$47,0))</f>
        <v>hard coal</v>
      </c>
      <c r="C9673" t="b">
        <f>IFERROR(IF(AND(NOT(INDEX('Included Plant Filters'!$B:$B,MATCH(B9673,'Included Plant Filters'!$A:$A,0))),$W9673="Y"),FALSE,IF(AND(NOT(INDEX('Included Plant Filters'!$C:$C,MATCH(B9673,'Included Plant Filters'!$A:$A,0))),NOT(OR($X9673="Electric Utility",$X9673="IPP CHP",$X9673="IPP Non-CHP"))),FALSE,TRUE)),0)</f>
        <v>0</v>
      </c>
      <c r="D9673">
        <v>22199</v>
      </c>
      <c r="E9673" t="s">
        <v>7074</v>
      </c>
      <c r="F9673">
        <v>50392</v>
      </c>
      <c r="G9673" t="s">
        <v>7075</v>
      </c>
      <c r="H9673" t="s">
        <v>5</v>
      </c>
      <c r="I9673" t="s">
        <v>1309</v>
      </c>
      <c r="J9673" t="s">
        <v>6498</v>
      </c>
      <c r="K9673" t="s">
        <v>237</v>
      </c>
      <c r="L9673" t="s">
        <v>239</v>
      </c>
      <c r="N9673" t="s">
        <v>1192</v>
      </c>
      <c r="O9673">
        <v>10</v>
      </c>
      <c r="P9673">
        <v>0.8</v>
      </c>
      <c r="Q9673">
        <v>9</v>
      </c>
      <c r="R9673">
        <v>9.5</v>
      </c>
      <c r="S9673">
        <v>3</v>
      </c>
      <c r="T9673" t="s">
        <v>1193</v>
      </c>
      <c r="U9673" t="s">
        <v>469</v>
      </c>
      <c r="V9673" t="s">
        <v>469</v>
      </c>
      <c r="W9673" t="s">
        <v>1214</v>
      </c>
      <c r="X9673" t="s">
        <v>148</v>
      </c>
      <c r="Y9673">
        <v>5</v>
      </c>
      <c r="Z9673" t="s">
        <v>1310</v>
      </c>
      <c r="AA9673" t="s">
        <v>254</v>
      </c>
    </row>
    <row r="9674" spans="1:27" hidden="1" x14ac:dyDescent="0.25">
      <c r="A9674" t="str">
        <f t="shared" si="151"/>
        <v>Conventional Hydroelectric.WAT</v>
      </c>
      <c r="B9674" t="str">
        <f>INDEX(Crosswalk!$B$2:$B$47,MATCH(A9674,Crosswalk!$A$2:$A$47,0))</f>
        <v>hydro</v>
      </c>
      <c r="C9674" t="b">
        <f>IFERROR(IF(AND(NOT(INDEX('Included Plant Filters'!$B:$B,MATCH(B9674,'Included Plant Filters'!$A:$A,0))),$W9674="Y"),FALSE,IF(AND(NOT(INDEX('Included Plant Filters'!$C:$C,MATCH(B9674,'Included Plant Filters'!$A:$A,0))),NOT(OR($X9674="Electric Utility",$X9674="IPP CHP",$X9674="IPP Non-CHP"))),FALSE,TRUE)),0)</f>
        <v>1</v>
      </c>
      <c r="D9674">
        <v>25438</v>
      </c>
      <c r="E9674" t="s">
        <v>7080</v>
      </c>
      <c r="F9674">
        <v>50393</v>
      </c>
      <c r="G9674" t="s">
        <v>7081</v>
      </c>
      <c r="H9674" t="s">
        <v>15</v>
      </c>
      <c r="I9674" t="s">
        <v>1347</v>
      </c>
      <c r="J9674" t="s">
        <v>7082</v>
      </c>
      <c r="K9674" t="s">
        <v>425</v>
      </c>
      <c r="L9674" t="s">
        <v>427</v>
      </c>
      <c r="N9674" t="s">
        <v>1192</v>
      </c>
      <c r="O9674">
        <v>18.399999999999999</v>
      </c>
      <c r="P9674">
        <v>0.9</v>
      </c>
      <c r="Q9674">
        <v>20</v>
      </c>
      <c r="R9674">
        <v>20</v>
      </c>
      <c r="S9674">
        <v>1</v>
      </c>
      <c r="T9674" t="s">
        <v>1193</v>
      </c>
      <c r="U9674" t="s">
        <v>469</v>
      </c>
      <c r="V9674" t="s">
        <v>469</v>
      </c>
      <c r="W9674" t="s">
        <v>1193</v>
      </c>
      <c r="X9674" t="s">
        <v>138</v>
      </c>
      <c r="Y9674">
        <v>2</v>
      </c>
      <c r="Z9674" t="s">
        <v>1194</v>
      </c>
      <c r="AA9674" t="s">
        <v>426</v>
      </c>
    </row>
    <row r="9675" spans="1:27" hidden="1" x14ac:dyDescent="0.25">
      <c r="A9675" t="str">
        <f t="shared" si="151"/>
        <v>Conventional Hydroelectric.WAT</v>
      </c>
      <c r="B9675" t="str">
        <f>INDEX(Crosswalk!$B$2:$B$47,MATCH(A9675,Crosswalk!$A$2:$A$47,0))</f>
        <v>hydro</v>
      </c>
      <c r="C9675" t="b">
        <f>IFERROR(IF(AND(NOT(INDEX('Included Plant Filters'!$B:$B,MATCH(B9675,'Included Plant Filters'!$A:$A,0))),$W9675="Y"),FALSE,IF(AND(NOT(INDEX('Included Plant Filters'!$C:$C,MATCH(B9675,'Included Plant Filters'!$A:$A,0))),NOT(OR($X9675="Electric Utility",$X9675="IPP CHP",$X9675="IPP Non-CHP"))),FALSE,TRUE)),0)</f>
        <v>1</v>
      </c>
      <c r="D9675">
        <v>25438</v>
      </c>
      <c r="E9675" t="s">
        <v>7080</v>
      </c>
      <c r="F9675">
        <v>50393</v>
      </c>
      <c r="G9675" t="s">
        <v>7081</v>
      </c>
      <c r="H9675" t="s">
        <v>15</v>
      </c>
      <c r="I9675" t="s">
        <v>1347</v>
      </c>
      <c r="J9675" t="s">
        <v>2441</v>
      </c>
      <c r="K9675" t="s">
        <v>425</v>
      </c>
      <c r="L9675" t="s">
        <v>427</v>
      </c>
      <c r="N9675" t="s">
        <v>1192</v>
      </c>
      <c r="O9675">
        <v>9.8000000000000007</v>
      </c>
      <c r="P9675">
        <v>0.9</v>
      </c>
      <c r="Q9675">
        <v>9.8000000000000007</v>
      </c>
      <c r="R9675">
        <v>9.8000000000000007</v>
      </c>
      <c r="S9675">
        <v>1</v>
      </c>
      <c r="T9675" t="s">
        <v>1193</v>
      </c>
      <c r="U9675" t="s">
        <v>469</v>
      </c>
      <c r="V9675" t="s">
        <v>469</v>
      </c>
      <c r="W9675" t="s">
        <v>1193</v>
      </c>
      <c r="X9675" t="s">
        <v>138</v>
      </c>
      <c r="Y9675">
        <v>2</v>
      </c>
      <c r="Z9675" t="s">
        <v>1194</v>
      </c>
      <c r="AA9675" t="s">
        <v>426</v>
      </c>
    </row>
    <row r="9676" spans="1:27" hidden="1" x14ac:dyDescent="0.25">
      <c r="A9676" t="str">
        <f t="shared" si="151"/>
        <v>Conventional Hydroelectric.WAT</v>
      </c>
      <c r="B9676" t="str">
        <f>INDEX(Crosswalk!$B$2:$B$47,MATCH(A9676,Crosswalk!$A$2:$A$47,0))</f>
        <v>hydro</v>
      </c>
      <c r="C9676" t="b">
        <f>IFERROR(IF(AND(NOT(INDEX('Included Plant Filters'!$B:$B,MATCH(B9676,'Included Plant Filters'!$A:$A,0))),$W9676="Y"),FALSE,IF(AND(NOT(INDEX('Included Plant Filters'!$C:$C,MATCH(B9676,'Included Plant Filters'!$A:$A,0))),NOT(OR($X9676="Electric Utility",$X9676="IPP CHP",$X9676="IPP Non-CHP"))),FALSE,TRUE)),0)</f>
        <v>1</v>
      </c>
      <c r="D9676">
        <v>25438</v>
      </c>
      <c r="E9676" t="s">
        <v>7080</v>
      </c>
      <c r="F9676">
        <v>50393</v>
      </c>
      <c r="G9676" t="s">
        <v>7081</v>
      </c>
      <c r="H9676" t="s">
        <v>15</v>
      </c>
      <c r="I9676" t="s">
        <v>1347</v>
      </c>
      <c r="J9676" t="s">
        <v>7083</v>
      </c>
      <c r="K9676" t="s">
        <v>425</v>
      </c>
      <c r="L9676" t="s">
        <v>427</v>
      </c>
      <c r="N9676" t="s">
        <v>1192</v>
      </c>
      <c r="O9676">
        <v>2.4</v>
      </c>
      <c r="P9676">
        <v>0.84</v>
      </c>
      <c r="Q9676">
        <v>2.2999999999999998</v>
      </c>
      <c r="R9676">
        <v>2.2999999999999998</v>
      </c>
      <c r="S9676">
        <v>0.5</v>
      </c>
      <c r="T9676" t="s">
        <v>1193</v>
      </c>
      <c r="U9676" t="s">
        <v>469</v>
      </c>
      <c r="V9676" t="s">
        <v>469</v>
      </c>
      <c r="W9676" t="s">
        <v>1193</v>
      </c>
      <c r="X9676" t="s">
        <v>138</v>
      </c>
      <c r="Y9676">
        <v>2</v>
      </c>
      <c r="Z9676" t="s">
        <v>1194</v>
      </c>
      <c r="AA9676" t="s">
        <v>426</v>
      </c>
    </row>
    <row r="9677" spans="1:27" hidden="1" x14ac:dyDescent="0.25">
      <c r="A9677" t="str">
        <f t="shared" si="151"/>
        <v>Conventional Hydroelectric.WAT</v>
      </c>
      <c r="B9677" t="str">
        <f>INDEX(Crosswalk!$B$2:$B$47,MATCH(A9677,Crosswalk!$A$2:$A$47,0))</f>
        <v>hydro</v>
      </c>
      <c r="C9677" t="b">
        <f>IFERROR(IF(AND(NOT(INDEX('Included Plant Filters'!$B:$B,MATCH(B9677,'Included Plant Filters'!$A:$A,0))),$W9677="Y"),FALSE,IF(AND(NOT(INDEX('Included Plant Filters'!$C:$C,MATCH(B9677,'Included Plant Filters'!$A:$A,0))),NOT(OR($X9677="Electric Utility",$X9677="IPP CHP",$X9677="IPP Non-CHP"))),FALSE,TRUE)),0)</f>
        <v>1</v>
      </c>
      <c r="D9677">
        <v>25438</v>
      </c>
      <c r="E9677" t="s">
        <v>7080</v>
      </c>
      <c r="F9677">
        <v>50393</v>
      </c>
      <c r="G9677" t="s">
        <v>7081</v>
      </c>
      <c r="H9677" t="s">
        <v>15</v>
      </c>
      <c r="I9677" t="s">
        <v>1347</v>
      </c>
      <c r="J9677" t="s">
        <v>7084</v>
      </c>
      <c r="K9677" t="s">
        <v>425</v>
      </c>
      <c r="L9677" t="s">
        <v>427</v>
      </c>
      <c r="N9677" t="s">
        <v>1192</v>
      </c>
      <c r="O9677">
        <v>6.9</v>
      </c>
      <c r="P9677">
        <v>0.9</v>
      </c>
      <c r="Q9677">
        <v>7.3</v>
      </c>
      <c r="R9677">
        <v>7.3</v>
      </c>
      <c r="S9677">
        <v>0.5</v>
      </c>
      <c r="T9677" t="s">
        <v>1193</v>
      </c>
      <c r="U9677" t="s">
        <v>469</v>
      </c>
      <c r="V9677" t="s">
        <v>469</v>
      </c>
      <c r="W9677" t="s">
        <v>1193</v>
      </c>
      <c r="X9677" t="s">
        <v>138</v>
      </c>
      <c r="Y9677">
        <v>2</v>
      </c>
      <c r="Z9677" t="s">
        <v>1194</v>
      </c>
      <c r="AA9677" t="s">
        <v>426</v>
      </c>
    </row>
    <row r="9678" spans="1:27" hidden="1" x14ac:dyDescent="0.25">
      <c r="A9678" t="str">
        <f t="shared" si="151"/>
        <v>Conventional Hydroelectric.WAT</v>
      </c>
      <c r="B9678" t="str">
        <f>INDEX(Crosswalk!$B$2:$B$47,MATCH(A9678,Crosswalk!$A$2:$A$47,0))</f>
        <v>hydro</v>
      </c>
      <c r="C9678" t="b">
        <f>IFERROR(IF(AND(NOT(INDEX('Included Plant Filters'!$B:$B,MATCH(B9678,'Included Plant Filters'!$A:$A,0))),$W9678="Y"),FALSE,IF(AND(NOT(INDEX('Included Plant Filters'!$C:$C,MATCH(B9678,'Included Plant Filters'!$A:$A,0))),NOT(OR($X9678="Electric Utility",$X9678="IPP CHP",$X9678="IPP Non-CHP"))),FALSE,TRUE)),0)</f>
        <v>0</v>
      </c>
      <c r="D9678">
        <v>5033</v>
      </c>
      <c r="E9678" t="s">
        <v>7085</v>
      </c>
      <c r="F9678">
        <v>50395</v>
      </c>
      <c r="G9678" t="s">
        <v>7086</v>
      </c>
      <c r="H9678" t="s">
        <v>120</v>
      </c>
      <c r="I9678" t="s">
        <v>4487</v>
      </c>
      <c r="J9678" t="s">
        <v>2219</v>
      </c>
      <c r="K9678" t="s">
        <v>425</v>
      </c>
      <c r="L9678" t="s">
        <v>427</v>
      </c>
      <c r="N9678" t="s">
        <v>1192</v>
      </c>
      <c r="O9678">
        <v>0.8</v>
      </c>
      <c r="P9678">
        <v>0.8</v>
      </c>
      <c r="Q9678">
        <v>0.8</v>
      </c>
      <c r="R9678">
        <v>0.7</v>
      </c>
      <c r="S9678">
        <v>0.4</v>
      </c>
      <c r="T9678" t="s">
        <v>1193</v>
      </c>
      <c r="U9678" t="s">
        <v>469</v>
      </c>
      <c r="V9678" t="s">
        <v>469</v>
      </c>
      <c r="W9678" t="s">
        <v>1193</v>
      </c>
      <c r="X9678" t="s">
        <v>146</v>
      </c>
      <c r="Y9678">
        <v>7</v>
      </c>
      <c r="Z9678" t="s">
        <v>1194</v>
      </c>
      <c r="AA9678" t="s">
        <v>426</v>
      </c>
    </row>
    <row r="9679" spans="1:27" hidden="1" x14ac:dyDescent="0.25">
      <c r="A9679" t="str">
        <f t="shared" si="151"/>
        <v>Conventional Hydroelectric.WAT</v>
      </c>
      <c r="B9679" t="str">
        <f>INDEX(Crosswalk!$B$2:$B$47,MATCH(A9679,Crosswalk!$A$2:$A$47,0))</f>
        <v>hydro</v>
      </c>
      <c r="C9679" t="b">
        <f>IFERROR(IF(AND(NOT(INDEX('Included Plant Filters'!$B:$B,MATCH(B9679,'Included Plant Filters'!$A:$A,0))),$W9679="Y"),FALSE,IF(AND(NOT(INDEX('Included Plant Filters'!$C:$C,MATCH(B9679,'Included Plant Filters'!$A:$A,0))),NOT(OR($X9679="Electric Utility",$X9679="IPP CHP",$X9679="IPP Non-CHP"))),FALSE,TRUE)),0)</f>
        <v>0</v>
      </c>
      <c r="D9679">
        <v>5033</v>
      </c>
      <c r="E9679" t="s">
        <v>7085</v>
      </c>
      <c r="F9679">
        <v>50395</v>
      </c>
      <c r="G9679" t="s">
        <v>7086</v>
      </c>
      <c r="H9679" t="s">
        <v>120</v>
      </c>
      <c r="I9679" t="s">
        <v>4487</v>
      </c>
      <c r="J9679" t="s">
        <v>2220</v>
      </c>
      <c r="K9679" t="s">
        <v>425</v>
      </c>
      <c r="L9679" t="s">
        <v>427</v>
      </c>
      <c r="N9679" t="s">
        <v>1192</v>
      </c>
      <c r="O9679">
        <v>0.8</v>
      </c>
      <c r="P9679">
        <v>0.8</v>
      </c>
      <c r="Q9679">
        <v>0.8</v>
      </c>
      <c r="R9679">
        <v>0.7</v>
      </c>
      <c r="S9679">
        <v>0.4</v>
      </c>
      <c r="T9679" t="s">
        <v>1193</v>
      </c>
      <c r="U9679" t="s">
        <v>469</v>
      </c>
      <c r="V9679" t="s">
        <v>469</v>
      </c>
      <c r="W9679" t="s">
        <v>1193</v>
      </c>
      <c r="X9679" t="s">
        <v>146</v>
      </c>
      <c r="Y9679">
        <v>7</v>
      </c>
      <c r="Z9679" t="s">
        <v>1194</v>
      </c>
      <c r="AA9679" t="s">
        <v>426</v>
      </c>
    </row>
    <row r="9680" spans="1:27" hidden="1" x14ac:dyDescent="0.25">
      <c r="A9680" t="str">
        <f t="shared" si="151"/>
        <v>Conventional Hydroelectric.WAT</v>
      </c>
      <c r="B9680" t="str">
        <f>INDEX(Crosswalk!$B$2:$B$47,MATCH(A9680,Crosswalk!$A$2:$A$47,0))</f>
        <v>hydro</v>
      </c>
      <c r="C9680" t="b">
        <f>IFERROR(IF(AND(NOT(INDEX('Included Plant Filters'!$B:$B,MATCH(B9680,'Included Plant Filters'!$A:$A,0))),$W9680="Y"),FALSE,IF(AND(NOT(INDEX('Included Plant Filters'!$C:$C,MATCH(B9680,'Included Plant Filters'!$A:$A,0))),NOT(OR($X9680="Electric Utility",$X9680="IPP CHP",$X9680="IPP Non-CHP"))),FALSE,TRUE)),0)</f>
        <v>0</v>
      </c>
      <c r="D9680">
        <v>5033</v>
      </c>
      <c r="E9680" t="s">
        <v>7085</v>
      </c>
      <c r="F9680">
        <v>50395</v>
      </c>
      <c r="G9680" t="s">
        <v>7086</v>
      </c>
      <c r="H9680" t="s">
        <v>120</v>
      </c>
      <c r="I9680" t="s">
        <v>4487</v>
      </c>
      <c r="J9680" t="s">
        <v>2221</v>
      </c>
      <c r="K9680" t="s">
        <v>425</v>
      </c>
      <c r="L9680" t="s">
        <v>427</v>
      </c>
      <c r="N9680" t="s">
        <v>1192</v>
      </c>
      <c r="O9680">
        <v>0.8</v>
      </c>
      <c r="P9680">
        <v>0.8</v>
      </c>
      <c r="Q9680">
        <v>0.8</v>
      </c>
      <c r="R9680">
        <v>0.7</v>
      </c>
      <c r="S9680">
        <v>0.4</v>
      </c>
      <c r="T9680" t="s">
        <v>1193</v>
      </c>
      <c r="U9680" t="s">
        <v>469</v>
      </c>
      <c r="V9680" t="s">
        <v>469</v>
      </c>
      <c r="W9680" t="s">
        <v>1193</v>
      </c>
      <c r="X9680" t="s">
        <v>146</v>
      </c>
      <c r="Y9680">
        <v>7</v>
      </c>
      <c r="Z9680" t="s">
        <v>1194</v>
      </c>
      <c r="AA9680" t="s">
        <v>426</v>
      </c>
    </row>
    <row r="9681" spans="1:32" hidden="1" x14ac:dyDescent="0.25">
      <c r="A9681" t="str">
        <f t="shared" si="151"/>
        <v>Conventional Hydroelectric.WAT</v>
      </c>
      <c r="B9681" t="str">
        <f>INDEX(Crosswalk!$B$2:$B$47,MATCH(A9681,Crosswalk!$A$2:$A$47,0))</f>
        <v>hydro</v>
      </c>
      <c r="C9681" t="b">
        <f>IFERROR(IF(AND(NOT(INDEX('Included Plant Filters'!$B:$B,MATCH(B9681,'Included Plant Filters'!$A:$A,0))),$W9681="Y"),FALSE,IF(AND(NOT(INDEX('Included Plant Filters'!$C:$C,MATCH(B9681,'Included Plant Filters'!$A:$A,0))),NOT(OR($X9681="Electric Utility",$X9681="IPP CHP",$X9681="IPP Non-CHP"))),FALSE,TRUE)),0)</f>
        <v>0</v>
      </c>
      <c r="D9681">
        <v>5033</v>
      </c>
      <c r="E9681" t="s">
        <v>7085</v>
      </c>
      <c r="F9681">
        <v>50395</v>
      </c>
      <c r="G9681" t="s">
        <v>7086</v>
      </c>
      <c r="H9681" t="s">
        <v>120</v>
      </c>
      <c r="I9681" t="s">
        <v>4487</v>
      </c>
      <c r="J9681" t="s">
        <v>2222</v>
      </c>
      <c r="K9681" t="s">
        <v>425</v>
      </c>
      <c r="L9681" t="s">
        <v>427</v>
      </c>
      <c r="N9681" t="s">
        <v>1192</v>
      </c>
      <c r="O9681">
        <v>0.6</v>
      </c>
      <c r="P9681">
        <v>0.8</v>
      </c>
      <c r="Q9681">
        <v>0.6</v>
      </c>
      <c r="R9681">
        <v>0.6</v>
      </c>
      <c r="S9681">
        <v>0.3</v>
      </c>
      <c r="T9681" t="s">
        <v>1193</v>
      </c>
      <c r="U9681" t="s">
        <v>469</v>
      </c>
      <c r="V9681" t="s">
        <v>469</v>
      </c>
      <c r="W9681" t="s">
        <v>1193</v>
      </c>
      <c r="X9681" t="s">
        <v>146</v>
      </c>
      <c r="Y9681">
        <v>7</v>
      </c>
      <c r="Z9681" t="s">
        <v>1194</v>
      </c>
      <c r="AA9681" t="s">
        <v>426</v>
      </c>
    </row>
    <row r="9682" spans="1:32" hidden="1" x14ac:dyDescent="0.25">
      <c r="A9682" t="str">
        <f t="shared" si="151"/>
        <v>Conventional Hydroelectric.WAT</v>
      </c>
      <c r="B9682" t="str">
        <f>INDEX(Crosswalk!$B$2:$B$47,MATCH(A9682,Crosswalk!$A$2:$A$47,0))</f>
        <v>hydro</v>
      </c>
      <c r="C9682" t="b">
        <f>IFERROR(IF(AND(NOT(INDEX('Included Plant Filters'!$B:$B,MATCH(B9682,'Included Plant Filters'!$A:$A,0))),$W9682="Y"),FALSE,IF(AND(NOT(INDEX('Included Plant Filters'!$C:$C,MATCH(B9682,'Included Plant Filters'!$A:$A,0))),NOT(OR($X9682="Electric Utility",$X9682="IPP CHP",$X9682="IPP Non-CHP"))),FALSE,TRUE)),0)</f>
        <v>0</v>
      </c>
      <c r="D9682">
        <v>5033</v>
      </c>
      <c r="E9682" t="s">
        <v>7085</v>
      </c>
      <c r="F9682">
        <v>50395</v>
      </c>
      <c r="G9682" t="s">
        <v>7086</v>
      </c>
      <c r="H9682" t="s">
        <v>120</v>
      </c>
      <c r="I9682" t="s">
        <v>4487</v>
      </c>
      <c r="J9682" t="s">
        <v>4096</v>
      </c>
      <c r="K9682" t="s">
        <v>425</v>
      </c>
      <c r="L9682" t="s">
        <v>427</v>
      </c>
      <c r="N9682" t="s">
        <v>1192</v>
      </c>
      <c r="O9682">
        <v>0.7</v>
      </c>
      <c r="P9682">
        <v>0.8</v>
      </c>
      <c r="Q9682">
        <v>0.7</v>
      </c>
      <c r="R9682">
        <v>0.6</v>
      </c>
      <c r="S9682">
        <v>0.3</v>
      </c>
      <c r="T9682" t="s">
        <v>1193</v>
      </c>
      <c r="U9682" t="s">
        <v>469</v>
      </c>
      <c r="V9682" t="s">
        <v>469</v>
      </c>
      <c r="W9682" t="s">
        <v>1193</v>
      </c>
      <c r="X9682" t="s">
        <v>146</v>
      </c>
      <c r="Y9682">
        <v>7</v>
      </c>
      <c r="Z9682" t="s">
        <v>1194</v>
      </c>
      <c r="AA9682" t="s">
        <v>426</v>
      </c>
    </row>
    <row r="9683" spans="1:32" hidden="1" x14ac:dyDescent="0.25">
      <c r="A9683" t="str">
        <f t="shared" si="151"/>
        <v>Conventional Hydroelectric.WAT</v>
      </c>
      <c r="B9683" t="str">
        <f>INDEX(Crosswalk!$B$2:$B$47,MATCH(A9683,Crosswalk!$A$2:$A$47,0))</f>
        <v>hydro</v>
      </c>
      <c r="C9683" t="b">
        <f>IFERROR(IF(AND(NOT(INDEX('Included Plant Filters'!$B:$B,MATCH(B9683,'Included Plant Filters'!$A:$A,0))),$W9683="Y"),FALSE,IF(AND(NOT(INDEX('Included Plant Filters'!$C:$C,MATCH(B9683,'Included Plant Filters'!$A:$A,0))),NOT(OR($X9683="Electric Utility",$X9683="IPP CHP",$X9683="IPP Non-CHP"))),FALSE,TRUE)),0)</f>
        <v>0</v>
      </c>
      <c r="D9683">
        <v>5033</v>
      </c>
      <c r="E9683" t="s">
        <v>7085</v>
      </c>
      <c r="F9683">
        <v>50395</v>
      </c>
      <c r="G9683" t="s">
        <v>7086</v>
      </c>
      <c r="H9683" t="s">
        <v>120</v>
      </c>
      <c r="I9683" t="s">
        <v>4487</v>
      </c>
      <c r="J9683" t="s">
        <v>7087</v>
      </c>
      <c r="K9683" t="s">
        <v>425</v>
      </c>
      <c r="L9683" t="s">
        <v>427</v>
      </c>
      <c r="N9683" t="s">
        <v>1192</v>
      </c>
      <c r="O9683">
        <v>0.2</v>
      </c>
      <c r="P9683">
        <v>0.8</v>
      </c>
      <c r="Q9683">
        <v>0.2</v>
      </c>
      <c r="R9683">
        <v>0.2</v>
      </c>
      <c r="S9683">
        <v>0.1</v>
      </c>
      <c r="T9683" t="s">
        <v>1193</v>
      </c>
      <c r="U9683" t="s">
        <v>469</v>
      </c>
      <c r="V9683" t="s">
        <v>469</v>
      </c>
      <c r="W9683" t="s">
        <v>1193</v>
      </c>
      <c r="X9683" t="s">
        <v>146</v>
      </c>
      <c r="Y9683">
        <v>7</v>
      </c>
      <c r="Z9683" t="s">
        <v>1194</v>
      </c>
      <c r="AA9683" t="s">
        <v>426</v>
      </c>
    </row>
    <row r="9684" spans="1:32" hidden="1" x14ac:dyDescent="0.25">
      <c r="A9684" t="str">
        <f t="shared" si="151"/>
        <v>Wood/Wood Waste Biomass.BLQ</v>
      </c>
      <c r="B9684" t="str">
        <f>INDEX(Crosswalk!$B$2:$B$47,MATCH(A9684,Crosswalk!$A$2:$A$47,0))</f>
        <v>biomass</v>
      </c>
      <c r="C9684" t="b">
        <f>IFERROR(IF(AND(NOT(INDEX('Included Plant Filters'!$B:$B,MATCH(B9684,'Included Plant Filters'!$A:$A,0))),$W9684="Y"),FALSE,IF(AND(NOT(INDEX('Included Plant Filters'!$C:$C,MATCH(B9684,'Included Plant Filters'!$A:$A,0))),NOT(OR($X9684="Electric Utility",$X9684="IPP CHP",$X9684="IPP Non-CHP"))),FALSE,TRUE)),0)</f>
        <v>1</v>
      </c>
      <c r="D9684">
        <v>5033</v>
      </c>
      <c r="E9684" t="s">
        <v>7085</v>
      </c>
      <c r="F9684">
        <v>50395</v>
      </c>
      <c r="G9684" t="s">
        <v>7086</v>
      </c>
      <c r="H9684" t="s">
        <v>120</v>
      </c>
      <c r="I9684" t="s">
        <v>4487</v>
      </c>
      <c r="J9684" t="s">
        <v>7088</v>
      </c>
      <c r="K9684" t="s">
        <v>463</v>
      </c>
      <c r="L9684" t="s">
        <v>239</v>
      </c>
      <c r="N9684" t="s">
        <v>1192</v>
      </c>
      <c r="O9684">
        <v>13.1</v>
      </c>
      <c r="P9684">
        <v>1</v>
      </c>
      <c r="Q9684">
        <v>12.5</v>
      </c>
      <c r="R9684">
        <v>12.1</v>
      </c>
      <c r="S9684">
        <v>1</v>
      </c>
      <c r="T9684" t="s">
        <v>1193</v>
      </c>
      <c r="U9684" t="s">
        <v>469</v>
      </c>
      <c r="V9684" t="s">
        <v>469</v>
      </c>
      <c r="W9684" t="s">
        <v>1214</v>
      </c>
      <c r="X9684" t="s">
        <v>146</v>
      </c>
      <c r="Y9684">
        <v>7</v>
      </c>
      <c r="Z9684" t="s">
        <v>1310</v>
      </c>
      <c r="AA9684" t="s">
        <v>644</v>
      </c>
      <c r="AB9684" t="s">
        <v>245</v>
      </c>
    </row>
    <row r="9685" spans="1:32" hidden="1" x14ac:dyDescent="0.25">
      <c r="A9685" t="str">
        <f t="shared" si="151"/>
        <v>Natural Gas Steam Turbine.NG</v>
      </c>
      <c r="B9685" t="str">
        <f>INDEX(Crosswalk!$B$2:$B$47,MATCH(A9685,Crosswalk!$A$2:$A$47,0))</f>
        <v>natural gas steam turbine</v>
      </c>
      <c r="C9685" t="b">
        <f>IFERROR(IF(AND(NOT(INDEX('Included Plant Filters'!$B:$B,MATCH(B9685,'Included Plant Filters'!$A:$A,0))),$W9685="Y"),FALSE,IF(AND(NOT(INDEX('Included Plant Filters'!$C:$C,MATCH(B9685,'Included Plant Filters'!$A:$A,0))),NOT(OR($X9685="Electric Utility",$X9685="IPP CHP",$X9685="IPP Non-CHP"))),FALSE,TRUE)),0)</f>
        <v>0</v>
      </c>
      <c r="D9685">
        <v>5033</v>
      </c>
      <c r="E9685" t="s">
        <v>7085</v>
      </c>
      <c r="F9685">
        <v>50395</v>
      </c>
      <c r="G9685" t="s">
        <v>7086</v>
      </c>
      <c r="H9685" t="s">
        <v>120</v>
      </c>
      <c r="I9685" t="s">
        <v>4487</v>
      </c>
      <c r="J9685" t="s">
        <v>6523</v>
      </c>
      <c r="K9685" t="s">
        <v>306</v>
      </c>
      <c r="L9685" t="s">
        <v>239</v>
      </c>
      <c r="N9685" t="s">
        <v>1192</v>
      </c>
      <c r="O9685">
        <v>6</v>
      </c>
      <c r="P9685">
        <v>1</v>
      </c>
      <c r="Q9685">
        <v>5.7</v>
      </c>
      <c r="R9685">
        <v>5.5</v>
      </c>
      <c r="S9685">
        <v>1</v>
      </c>
      <c r="T9685" t="s">
        <v>1193</v>
      </c>
      <c r="U9685" t="s">
        <v>469</v>
      </c>
      <c r="V9685" t="s">
        <v>469</v>
      </c>
      <c r="W9685" t="s">
        <v>1214</v>
      </c>
      <c r="X9685" t="s">
        <v>146</v>
      </c>
      <c r="Y9685">
        <v>7</v>
      </c>
      <c r="Z9685" t="s">
        <v>1310</v>
      </c>
      <c r="AA9685" t="s">
        <v>245</v>
      </c>
    </row>
    <row r="9686" spans="1:32" hidden="1" x14ac:dyDescent="0.25">
      <c r="A9686" t="str">
        <f t="shared" si="151"/>
        <v>Natural Gas Steam Turbine.NG</v>
      </c>
      <c r="B9686" t="str">
        <f>INDEX(Crosswalk!$B$2:$B$47,MATCH(A9686,Crosswalk!$A$2:$A$47,0))</f>
        <v>natural gas steam turbine</v>
      </c>
      <c r="C9686" t="b">
        <f>IFERROR(IF(AND(NOT(INDEX('Included Plant Filters'!$B:$B,MATCH(B9686,'Included Plant Filters'!$A:$A,0))),$W9686="Y"),FALSE,IF(AND(NOT(INDEX('Included Plant Filters'!$C:$C,MATCH(B9686,'Included Plant Filters'!$A:$A,0))),NOT(OR($X9686="Electric Utility",$X9686="IPP CHP",$X9686="IPP Non-CHP"))),FALSE,TRUE)),0)</f>
        <v>0</v>
      </c>
      <c r="D9686">
        <v>5033</v>
      </c>
      <c r="E9686" t="s">
        <v>7085</v>
      </c>
      <c r="F9686">
        <v>50395</v>
      </c>
      <c r="G9686" t="s">
        <v>7086</v>
      </c>
      <c r="H9686" t="s">
        <v>120</v>
      </c>
      <c r="I9686" t="s">
        <v>4487</v>
      </c>
      <c r="J9686" t="s">
        <v>6499</v>
      </c>
      <c r="K9686" t="s">
        <v>306</v>
      </c>
      <c r="L9686" t="s">
        <v>239</v>
      </c>
      <c r="N9686" t="s">
        <v>1192</v>
      </c>
      <c r="O9686">
        <v>16</v>
      </c>
      <c r="P9686">
        <v>1</v>
      </c>
      <c r="Q9686">
        <v>13</v>
      </c>
      <c r="R9686">
        <v>15</v>
      </c>
      <c r="S9686">
        <v>1</v>
      </c>
      <c r="T9686" t="s">
        <v>1193</v>
      </c>
      <c r="U9686" t="s">
        <v>469</v>
      </c>
      <c r="V9686" t="s">
        <v>469</v>
      </c>
      <c r="W9686" t="s">
        <v>1214</v>
      </c>
      <c r="X9686" t="s">
        <v>146</v>
      </c>
      <c r="Y9686">
        <v>7</v>
      </c>
      <c r="Z9686" t="s">
        <v>1310</v>
      </c>
      <c r="AA9686" t="s">
        <v>245</v>
      </c>
    </row>
    <row r="9687" spans="1:32" hidden="1" x14ac:dyDescent="0.25">
      <c r="A9687" t="str">
        <f t="shared" si="151"/>
        <v>Wood/Wood Waste Biomass.WDS</v>
      </c>
      <c r="B9687" t="str">
        <f>INDEX(Crosswalk!$B$2:$B$47,MATCH(A9687,Crosswalk!$A$2:$A$47,0))</f>
        <v>biomass</v>
      </c>
      <c r="C9687" t="b">
        <f>IFERROR(IF(AND(NOT(INDEX('Included Plant Filters'!$B:$B,MATCH(B9687,'Included Plant Filters'!$A:$A,0))),$W9687="Y"),FALSE,IF(AND(NOT(INDEX('Included Plant Filters'!$C:$C,MATCH(B9687,'Included Plant Filters'!$A:$A,0))),NOT(OR($X9687="Electric Utility",$X9687="IPP CHP",$X9687="IPP Non-CHP"))),FALSE,TRUE)),0)</f>
        <v>1</v>
      </c>
      <c r="D9687">
        <v>16294</v>
      </c>
      <c r="E9687" t="s">
        <v>7089</v>
      </c>
      <c r="F9687">
        <v>50396</v>
      </c>
      <c r="G9687" t="s">
        <v>7090</v>
      </c>
      <c r="H9687" t="s">
        <v>96</v>
      </c>
      <c r="I9687" t="s">
        <v>1357</v>
      </c>
      <c r="J9687" t="s">
        <v>250</v>
      </c>
      <c r="K9687" t="s">
        <v>463</v>
      </c>
      <c r="L9687" t="s">
        <v>239</v>
      </c>
      <c r="N9687" t="s">
        <v>1192</v>
      </c>
      <c r="O9687">
        <v>5</v>
      </c>
      <c r="P9687">
        <v>0.8</v>
      </c>
      <c r="Q9687">
        <v>5</v>
      </c>
      <c r="R9687">
        <v>5</v>
      </c>
      <c r="S9687">
        <v>1</v>
      </c>
      <c r="T9687" t="s">
        <v>1193</v>
      </c>
      <c r="U9687" t="s">
        <v>469</v>
      </c>
      <c r="V9687" t="s">
        <v>469</v>
      </c>
      <c r="W9687" t="s">
        <v>1214</v>
      </c>
      <c r="X9687" t="s">
        <v>146</v>
      </c>
      <c r="Y9687">
        <v>7</v>
      </c>
      <c r="Z9687" t="s">
        <v>1310</v>
      </c>
      <c r="AA9687" t="s">
        <v>464</v>
      </c>
      <c r="AB9687" t="s">
        <v>245</v>
      </c>
    </row>
    <row r="9688" spans="1:32" hidden="1" x14ac:dyDescent="0.25">
      <c r="A9688" t="str">
        <f t="shared" si="151"/>
        <v>Wood/Wood Waste Biomass.WDS</v>
      </c>
      <c r="B9688" t="str">
        <f>INDEX(Crosswalk!$B$2:$B$47,MATCH(A9688,Crosswalk!$A$2:$A$47,0))</f>
        <v>biomass</v>
      </c>
      <c r="C9688" t="b">
        <f>IFERROR(IF(AND(NOT(INDEX('Included Plant Filters'!$B:$B,MATCH(B9688,'Included Plant Filters'!$A:$A,0))),$W9688="Y"),FALSE,IF(AND(NOT(INDEX('Included Plant Filters'!$C:$C,MATCH(B9688,'Included Plant Filters'!$A:$A,0))),NOT(OR($X9688="Electric Utility",$X9688="IPP CHP",$X9688="IPP Non-CHP"))),FALSE,TRUE)),0)</f>
        <v>1</v>
      </c>
      <c r="D9688">
        <v>16294</v>
      </c>
      <c r="E9688" t="s">
        <v>7089</v>
      </c>
      <c r="F9688">
        <v>50396</v>
      </c>
      <c r="G9688" t="s">
        <v>7090</v>
      </c>
      <c r="H9688" t="s">
        <v>96</v>
      </c>
      <c r="I9688" t="s">
        <v>1357</v>
      </c>
      <c r="J9688" t="s">
        <v>285</v>
      </c>
      <c r="K9688" t="s">
        <v>463</v>
      </c>
      <c r="L9688" t="s">
        <v>239</v>
      </c>
      <c r="N9688" t="s">
        <v>1192</v>
      </c>
      <c r="O9688">
        <v>5</v>
      </c>
      <c r="P9688">
        <v>0.8</v>
      </c>
      <c r="Q9688">
        <v>5</v>
      </c>
      <c r="R9688">
        <v>5</v>
      </c>
      <c r="S9688">
        <v>1</v>
      </c>
      <c r="T9688" t="s">
        <v>1193</v>
      </c>
      <c r="U9688" t="s">
        <v>469</v>
      </c>
      <c r="V9688" t="s">
        <v>469</v>
      </c>
      <c r="W9688" t="s">
        <v>1214</v>
      </c>
      <c r="X9688" t="s">
        <v>146</v>
      </c>
      <c r="Y9688">
        <v>7</v>
      </c>
      <c r="Z9688" t="s">
        <v>1310</v>
      </c>
      <c r="AA9688" t="s">
        <v>464</v>
      </c>
      <c r="AB9688" t="s">
        <v>245</v>
      </c>
    </row>
    <row r="9689" spans="1:32" hidden="1" x14ac:dyDescent="0.25">
      <c r="A9689" t="str">
        <f t="shared" si="151"/>
        <v>Wood/Wood Waste Biomass.WDS</v>
      </c>
      <c r="B9689" t="str">
        <f>INDEX(Crosswalk!$B$2:$B$47,MATCH(A9689,Crosswalk!$A$2:$A$47,0))</f>
        <v>biomass</v>
      </c>
      <c r="C9689" t="b">
        <f>IFERROR(IF(AND(NOT(INDEX('Included Plant Filters'!$B:$B,MATCH(B9689,'Included Plant Filters'!$A:$A,0))),$W9689="Y"),FALSE,IF(AND(NOT(INDEX('Included Plant Filters'!$C:$C,MATCH(B9689,'Included Plant Filters'!$A:$A,0))),NOT(OR($X9689="Electric Utility",$X9689="IPP CHP",$X9689="IPP Non-CHP"))),FALSE,TRUE)),0)</f>
        <v>1</v>
      </c>
      <c r="D9689">
        <v>16294</v>
      </c>
      <c r="E9689" t="s">
        <v>7089</v>
      </c>
      <c r="F9689">
        <v>50396</v>
      </c>
      <c r="G9689" t="s">
        <v>7090</v>
      </c>
      <c r="H9689" t="s">
        <v>96</v>
      </c>
      <c r="I9689" t="s">
        <v>1357</v>
      </c>
      <c r="J9689" t="s">
        <v>633</v>
      </c>
      <c r="K9689" t="s">
        <v>463</v>
      </c>
      <c r="L9689" t="s">
        <v>239</v>
      </c>
      <c r="N9689" t="s">
        <v>1192</v>
      </c>
      <c r="O9689">
        <v>7</v>
      </c>
      <c r="P9689">
        <v>0.8</v>
      </c>
      <c r="Q9689">
        <v>7</v>
      </c>
      <c r="R9689">
        <v>7</v>
      </c>
      <c r="S9689">
        <v>1</v>
      </c>
      <c r="T9689" t="s">
        <v>1193</v>
      </c>
      <c r="U9689" t="s">
        <v>469</v>
      </c>
      <c r="V9689" t="s">
        <v>469</v>
      </c>
      <c r="W9689" t="s">
        <v>1214</v>
      </c>
      <c r="X9689" t="s">
        <v>146</v>
      </c>
      <c r="Y9689">
        <v>7</v>
      </c>
      <c r="Z9689" t="s">
        <v>384</v>
      </c>
      <c r="AA9689" t="s">
        <v>464</v>
      </c>
      <c r="AB9689" t="s">
        <v>245</v>
      </c>
    </row>
    <row r="9690" spans="1:32" hidden="1" x14ac:dyDescent="0.25">
      <c r="A9690" t="str">
        <f t="shared" si="151"/>
        <v>Wood/Wood Waste Biomass.WDS</v>
      </c>
      <c r="B9690" t="str">
        <f>INDEX(Crosswalk!$B$2:$B$47,MATCH(A9690,Crosswalk!$A$2:$A$47,0))</f>
        <v>biomass</v>
      </c>
      <c r="C9690" t="b">
        <f>IFERROR(IF(AND(NOT(INDEX('Included Plant Filters'!$B:$B,MATCH(B9690,'Included Plant Filters'!$A:$A,0))),$W9690="Y"),FALSE,IF(AND(NOT(INDEX('Included Plant Filters'!$C:$C,MATCH(B9690,'Included Plant Filters'!$A:$A,0))),NOT(OR($X9690="Electric Utility",$X9690="IPP CHP",$X9690="IPP Non-CHP"))),FALSE,TRUE)),0)</f>
        <v>1</v>
      </c>
      <c r="D9690">
        <v>16294</v>
      </c>
      <c r="E9690" t="s">
        <v>7089</v>
      </c>
      <c r="F9690">
        <v>50396</v>
      </c>
      <c r="G9690" t="s">
        <v>7090</v>
      </c>
      <c r="H9690" t="s">
        <v>96</v>
      </c>
      <c r="I9690" t="s">
        <v>1357</v>
      </c>
      <c r="J9690" t="s">
        <v>892</v>
      </c>
      <c r="K9690" t="s">
        <v>463</v>
      </c>
      <c r="L9690" t="s">
        <v>239</v>
      </c>
      <c r="N9690" t="s">
        <v>1192</v>
      </c>
      <c r="O9690">
        <v>11.5</v>
      </c>
      <c r="P9690">
        <v>0.85</v>
      </c>
      <c r="Q9690">
        <v>11.5</v>
      </c>
      <c r="R9690">
        <v>11.5</v>
      </c>
      <c r="S9690">
        <v>2</v>
      </c>
      <c r="T9690" t="s">
        <v>1193</v>
      </c>
      <c r="U9690" t="s">
        <v>469</v>
      </c>
      <c r="V9690" t="s">
        <v>469</v>
      </c>
      <c r="W9690" t="s">
        <v>1214</v>
      </c>
      <c r="X9690" t="s">
        <v>146</v>
      </c>
      <c r="Y9690">
        <v>7</v>
      </c>
      <c r="Z9690" t="s">
        <v>1310</v>
      </c>
      <c r="AA9690" t="s">
        <v>464</v>
      </c>
      <c r="AB9690" t="s">
        <v>245</v>
      </c>
    </row>
    <row r="9691" spans="1:32" hidden="1" x14ac:dyDescent="0.25">
      <c r="A9691" t="str">
        <f t="shared" si="151"/>
        <v>Wood/Wood Waste Biomass.WDS</v>
      </c>
      <c r="B9691" t="str">
        <f>INDEX(Crosswalk!$B$2:$B$47,MATCH(A9691,Crosswalk!$A$2:$A$47,0))</f>
        <v>biomass</v>
      </c>
      <c r="C9691" t="b">
        <f>IFERROR(IF(AND(NOT(INDEX('Included Plant Filters'!$B:$B,MATCH(B9691,'Included Plant Filters'!$A:$A,0))),$W9691="Y"),FALSE,IF(AND(NOT(INDEX('Included Plant Filters'!$C:$C,MATCH(B9691,'Included Plant Filters'!$A:$A,0))),NOT(OR($X9691="Electric Utility",$X9691="IPP CHP",$X9691="IPP Non-CHP"))),FALSE,TRUE)),0)</f>
        <v>1</v>
      </c>
      <c r="D9691">
        <v>16294</v>
      </c>
      <c r="E9691" t="s">
        <v>7089</v>
      </c>
      <c r="F9691">
        <v>50396</v>
      </c>
      <c r="G9691" t="s">
        <v>7090</v>
      </c>
      <c r="H9691" t="s">
        <v>96</v>
      </c>
      <c r="I9691" t="s">
        <v>1357</v>
      </c>
      <c r="J9691" t="s">
        <v>305</v>
      </c>
      <c r="K9691" t="s">
        <v>463</v>
      </c>
      <c r="L9691" t="s">
        <v>239</v>
      </c>
      <c r="N9691" t="s">
        <v>1192</v>
      </c>
      <c r="O9691">
        <v>11.5</v>
      </c>
      <c r="P9691">
        <v>0.85</v>
      </c>
      <c r="Q9691">
        <v>11.5</v>
      </c>
      <c r="R9691">
        <v>11.5</v>
      </c>
      <c r="S9691">
        <v>2</v>
      </c>
      <c r="T9691" t="s">
        <v>1193</v>
      </c>
      <c r="U9691" t="s">
        <v>469</v>
      </c>
      <c r="V9691" t="s">
        <v>469</v>
      </c>
      <c r="W9691" t="s">
        <v>1214</v>
      </c>
      <c r="X9691" t="s">
        <v>146</v>
      </c>
      <c r="Y9691">
        <v>7</v>
      </c>
      <c r="Z9691" t="s">
        <v>384</v>
      </c>
      <c r="AA9691" t="s">
        <v>464</v>
      </c>
      <c r="AB9691" t="s">
        <v>245</v>
      </c>
    </row>
    <row r="9692" spans="1:32" hidden="1" x14ac:dyDescent="0.25">
      <c r="A9692" t="str">
        <f t="shared" si="151"/>
        <v>Wood/Wood Waste Biomass.WDS</v>
      </c>
      <c r="B9692" t="str">
        <f>INDEX(Crosswalk!$B$2:$B$47,MATCH(A9692,Crosswalk!$A$2:$A$47,0))</f>
        <v>biomass</v>
      </c>
      <c r="C9692" t="b">
        <f>IFERROR(IF(AND(NOT(INDEX('Included Plant Filters'!$B:$B,MATCH(B9692,'Included Plant Filters'!$A:$A,0))),$W9692="Y"),FALSE,IF(AND(NOT(INDEX('Included Plant Filters'!$C:$C,MATCH(B9692,'Included Plant Filters'!$A:$A,0))),NOT(OR($X9692="Electric Utility",$X9692="IPP CHP",$X9692="IPP Non-CHP"))),FALSE,TRUE)),0)</f>
        <v>1</v>
      </c>
      <c r="D9692">
        <v>16294</v>
      </c>
      <c r="E9692" t="s">
        <v>7089</v>
      </c>
      <c r="F9692">
        <v>50396</v>
      </c>
      <c r="G9692" t="s">
        <v>7090</v>
      </c>
      <c r="H9692" t="s">
        <v>96</v>
      </c>
      <c r="I9692" t="s">
        <v>1357</v>
      </c>
      <c r="J9692" t="s">
        <v>307</v>
      </c>
      <c r="K9692" t="s">
        <v>463</v>
      </c>
      <c r="L9692" t="s">
        <v>239</v>
      </c>
      <c r="N9692" t="s">
        <v>1192</v>
      </c>
      <c r="O9692">
        <v>11.5</v>
      </c>
      <c r="P9692">
        <v>0.85</v>
      </c>
      <c r="Q9692">
        <v>11.5</v>
      </c>
      <c r="R9692">
        <v>11.5</v>
      </c>
      <c r="S9692">
        <v>2</v>
      </c>
      <c r="T9692" t="s">
        <v>1193</v>
      </c>
      <c r="U9692" t="s">
        <v>469</v>
      </c>
      <c r="V9692" t="s">
        <v>469</v>
      </c>
      <c r="W9692" t="s">
        <v>1214</v>
      </c>
      <c r="X9692" t="s">
        <v>146</v>
      </c>
      <c r="Y9692">
        <v>7</v>
      </c>
      <c r="Z9692" t="s">
        <v>384</v>
      </c>
      <c r="AA9692" t="s">
        <v>464</v>
      </c>
      <c r="AB9692" t="s">
        <v>245</v>
      </c>
    </row>
    <row r="9693" spans="1:32" hidden="1" x14ac:dyDescent="0.25">
      <c r="A9693" t="str">
        <f t="shared" si="151"/>
        <v>Natural Gas Steam Turbine.NG</v>
      </c>
      <c r="B9693" t="str">
        <f>INDEX(Crosswalk!$B$2:$B$47,MATCH(A9693,Crosswalk!$A$2:$A$47,0))</f>
        <v>natural gas steam turbine</v>
      </c>
      <c r="C9693" t="b">
        <f>IFERROR(IF(AND(NOT(INDEX('Included Plant Filters'!$B:$B,MATCH(B9693,'Included Plant Filters'!$A:$A,0))),$W9693="Y"),FALSE,IF(AND(NOT(INDEX('Included Plant Filters'!$C:$C,MATCH(B9693,'Included Plant Filters'!$A:$A,0))),NOT(OR($X9693="Electric Utility",$X9693="IPP CHP",$X9693="IPP Non-CHP"))),FALSE,TRUE)),0)</f>
        <v>0</v>
      </c>
      <c r="D9693">
        <v>61988</v>
      </c>
      <c r="E9693" t="s">
        <v>7091</v>
      </c>
      <c r="F9693">
        <v>50397</v>
      </c>
      <c r="G9693" t="s">
        <v>7092</v>
      </c>
      <c r="H9693" t="s">
        <v>98</v>
      </c>
      <c r="I9693" t="s">
        <v>2742</v>
      </c>
      <c r="J9693" t="s">
        <v>250</v>
      </c>
      <c r="K9693" t="s">
        <v>306</v>
      </c>
      <c r="L9693" t="s">
        <v>239</v>
      </c>
      <c r="N9693" t="s">
        <v>1192</v>
      </c>
      <c r="O9693">
        <v>6</v>
      </c>
      <c r="P9693">
        <v>0.8</v>
      </c>
      <c r="Q9693">
        <v>5</v>
      </c>
      <c r="R9693">
        <v>5</v>
      </c>
      <c r="S9693">
        <v>2</v>
      </c>
      <c r="T9693" t="s">
        <v>1193</v>
      </c>
      <c r="U9693" t="s">
        <v>469</v>
      </c>
      <c r="V9693" t="s">
        <v>469</v>
      </c>
      <c r="W9693" t="s">
        <v>1214</v>
      </c>
      <c r="X9693" t="s">
        <v>146</v>
      </c>
      <c r="Y9693">
        <v>7</v>
      </c>
      <c r="Z9693" t="s">
        <v>1310</v>
      </c>
      <c r="AA9693" t="s">
        <v>245</v>
      </c>
      <c r="AB9693" t="s">
        <v>644</v>
      </c>
      <c r="AC9693" t="s">
        <v>238</v>
      </c>
      <c r="AD9693" t="s">
        <v>523</v>
      </c>
      <c r="AE9693" t="s">
        <v>464</v>
      </c>
      <c r="AF9693" t="s">
        <v>5931</v>
      </c>
    </row>
    <row r="9694" spans="1:32" hidden="1" x14ac:dyDescent="0.25">
      <c r="A9694" t="str">
        <f t="shared" si="151"/>
        <v>Natural Gas Steam Turbine.NG</v>
      </c>
      <c r="B9694" t="str">
        <f>INDEX(Crosswalk!$B$2:$B$47,MATCH(A9694,Crosswalk!$A$2:$A$47,0))</f>
        <v>natural gas steam turbine</v>
      </c>
      <c r="C9694" t="b">
        <f>IFERROR(IF(AND(NOT(INDEX('Included Plant Filters'!$B:$B,MATCH(B9694,'Included Plant Filters'!$A:$A,0))),$W9694="Y"),FALSE,IF(AND(NOT(INDEX('Included Plant Filters'!$C:$C,MATCH(B9694,'Included Plant Filters'!$A:$A,0))),NOT(OR($X9694="Electric Utility",$X9694="IPP CHP",$X9694="IPP Non-CHP"))),FALSE,TRUE)),0)</f>
        <v>0</v>
      </c>
      <c r="D9694">
        <v>61988</v>
      </c>
      <c r="E9694" t="s">
        <v>7091</v>
      </c>
      <c r="F9694">
        <v>50397</v>
      </c>
      <c r="G9694" t="s">
        <v>7092</v>
      </c>
      <c r="H9694" t="s">
        <v>98</v>
      </c>
      <c r="I9694" t="s">
        <v>2742</v>
      </c>
      <c r="J9694" t="s">
        <v>633</v>
      </c>
      <c r="K9694" t="s">
        <v>306</v>
      </c>
      <c r="L9694" t="s">
        <v>239</v>
      </c>
      <c r="N9694" t="s">
        <v>1192</v>
      </c>
      <c r="O9694">
        <v>5.0999999999999996</v>
      </c>
      <c r="P9694">
        <v>0.8</v>
      </c>
      <c r="Q9694">
        <v>4</v>
      </c>
      <c r="R9694">
        <v>4</v>
      </c>
      <c r="S9694">
        <v>1.2</v>
      </c>
      <c r="T9694" t="s">
        <v>1193</v>
      </c>
      <c r="U9694" t="s">
        <v>469</v>
      </c>
      <c r="V9694" t="s">
        <v>469</v>
      </c>
      <c r="W9694" t="s">
        <v>1214</v>
      </c>
      <c r="X9694" t="s">
        <v>146</v>
      </c>
      <c r="Y9694">
        <v>7</v>
      </c>
      <c r="Z9694" t="s">
        <v>1310</v>
      </c>
      <c r="AA9694" t="s">
        <v>245</v>
      </c>
      <c r="AB9694" t="s">
        <v>644</v>
      </c>
      <c r="AC9694" t="s">
        <v>523</v>
      </c>
      <c r="AD9694" t="s">
        <v>238</v>
      </c>
      <c r="AE9694" t="s">
        <v>5931</v>
      </c>
      <c r="AF9694" t="s">
        <v>464</v>
      </c>
    </row>
    <row r="9695" spans="1:32" hidden="1" x14ac:dyDescent="0.25">
      <c r="A9695" t="str">
        <f t="shared" si="151"/>
        <v>Natural Gas Steam Turbine.NG</v>
      </c>
      <c r="B9695" t="str">
        <f>INDEX(Crosswalk!$B$2:$B$47,MATCH(A9695,Crosswalk!$A$2:$A$47,0))</f>
        <v>natural gas steam turbine</v>
      </c>
      <c r="C9695" t="b">
        <f>IFERROR(IF(AND(NOT(INDEX('Included Plant Filters'!$B:$B,MATCH(B9695,'Included Plant Filters'!$A:$A,0))),$W9695="Y"),FALSE,IF(AND(NOT(INDEX('Included Plant Filters'!$C:$C,MATCH(B9695,'Included Plant Filters'!$A:$A,0))),NOT(OR($X9695="Electric Utility",$X9695="IPP CHP",$X9695="IPP Non-CHP"))),FALSE,TRUE)),0)</f>
        <v>0</v>
      </c>
      <c r="D9695">
        <v>61988</v>
      </c>
      <c r="E9695" t="s">
        <v>7091</v>
      </c>
      <c r="F9695">
        <v>50397</v>
      </c>
      <c r="G9695" t="s">
        <v>7092</v>
      </c>
      <c r="H9695" t="s">
        <v>98</v>
      </c>
      <c r="I9695" t="s">
        <v>2742</v>
      </c>
      <c r="J9695" t="s">
        <v>892</v>
      </c>
      <c r="K9695" t="s">
        <v>306</v>
      </c>
      <c r="L9695" t="s">
        <v>239</v>
      </c>
      <c r="N9695" t="s">
        <v>1192</v>
      </c>
      <c r="O9695">
        <v>7.5</v>
      </c>
      <c r="P9695">
        <v>0.8</v>
      </c>
      <c r="Q9695">
        <v>8.6999999999999993</v>
      </c>
      <c r="R9695">
        <v>8.6999999999999993</v>
      </c>
      <c r="S9695">
        <v>3.5</v>
      </c>
      <c r="T9695" t="s">
        <v>1193</v>
      </c>
      <c r="U9695" t="s">
        <v>469</v>
      </c>
      <c r="V9695" t="s">
        <v>469</v>
      </c>
      <c r="W9695" t="s">
        <v>1214</v>
      </c>
      <c r="X9695" t="s">
        <v>146</v>
      </c>
      <c r="Y9695">
        <v>7</v>
      </c>
      <c r="Z9695" t="s">
        <v>1310</v>
      </c>
      <c r="AA9695" t="s">
        <v>245</v>
      </c>
      <c r="AB9695" t="s">
        <v>644</v>
      </c>
      <c r="AC9695" t="s">
        <v>238</v>
      </c>
      <c r="AD9695" t="s">
        <v>523</v>
      </c>
      <c r="AE9695" t="s">
        <v>5931</v>
      </c>
      <c r="AF9695" t="s">
        <v>464</v>
      </c>
    </row>
    <row r="9696" spans="1:32" hidden="1" x14ac:dyDescent="0.25">
      <c r="A9696" t="str">
        <f t="shared" si="151"/>
        <v>Conventional Steam Coal.BIT</v>
      </c>
      <c r="B9696" t="str">
        <f>INDEX(Crosswalk!$B$2:$B$47,MATCH(A9696,Crosswalk!$A$2:$A$47,0))</f>
        <v>hard coal</v>
      </c>
      <c r="C9696" t="b">
        <f>IFERROR(IF(AND(NOT(INDEX('Included Plant Filters'!$B:$B,MATCH(B9696,'Included Plant Filters'!$A:$A,0))),$W9696="Y"),FALSE,IF(AND(NOT(INDEX('Included Plant Filters'!$C:$C,MATCH(B9696,'Included Plant Filters'!$A:$A,0))),NOT(OR($X9696="Electric Utility",$X9696="IPP CHP",$X9696="IPP Non-CHP"))),FALSE,TRUE)),0)</f>
        <v>0</v>
      </c>
      <c r="D9696">
        <v>61988</v>
      </c>
      <c r="E9696" t="s">
        <v>7091</v>
      </c>
      <c r="F9696">
        <v>50397</v>
      </c>
      <c r="G9696" t="s">
        <v>7092</v>
      </c>
      <c r="H9696" t="s">
        <v>98</v>
      </c>
      <c r="I9696" t="s">
        <v>2742</v>
      </c>
      <c r="J9696" t="s">
        <v>305</v>
      </c>
      <c r="K9696" t="s">
        <v>237</v>
      </c>
      <c r="L9696" t="s">
        <v>239</v>
      </c>
      <c r="N9696" t="s">
        <v>1192</v>
      </c>
      <c r="O9696">
        <v>45.9</v>
      </c>
      <c r="P9696">
        <v>0.8</v>
      </c>
      <c r="Q9696">
        <v>36.1</v>
      </c>
      <c r="R9696">
        <v>36.1</v>
      </c>
      <c r="S9696">
        <v>9</v>
      </c>
      <c r="T9696" t="s">
        <v>1193</v>
      </c>
      <c r="U9696" t="s">
        <v>469</v>
      </c>
      <c r="V9696" t="s">
        <v>469</v>
      </c>
      <c r="W9696" t="s">
        <v>1214</v>
      </c>
      <c r="X9696" t="s">
        <v>146</v>
      </c>
      <c r="Y9696">
        <v>7</v>
      </c>
      <c r="Z9696" t="s">
        <v>1310</v>
      </c>
      <c r="AA9696" t="s">
        <v>238</v>
      </c>
      <c r="AB9696" t="s">
        <v>464</v>
      </c>
      <c r="AC9696" t="s">
        <v>5931</v>
      </c>
      <c r="AD9696" t="s">
        <v>523</v>
      </c>
    </row>
    <row r="9697" spans="1:32" hidden="1" x14ac:dyDescent="0.25">
      <c r="A9697" t="str">
        <f t="shared" si="151"/>
        <v>Wood/Wood Waste Biomass.BLQ</v>
      </c>
      <c r="B9697" t="str">
        <f>INDEX(Crosswalk!$B$2:$B$47,MATCH(A9697,Crosswalk!$A$2:$A$47,0))</f>
        <v>biomass</v>
      </c>
      <c r="C9697" t="b">
        <f>IFERROR(IF(AND(NOT(INDEX('Included Plant Filters'!$B:$B,MATCH(B9697,'Included Plant Filters'!$A:$A,0))),$W9697="Y"),FALSE,IF(AND(NOT(INDEX('Included Plant Filters'!$C:$C,MATCH(B9697,'Included Plant Filters'!$A:$A,0))),NOT(OR($X9697="Electric Utility",$X9697="IPP CHP",$X9697="IPP Non-CHP"))),FALSE,TRUE)),0)</f>
        <v>1</v>
      </c>
      <c r="D9697">
        <v>61988</v>
      </c>
      <c r="E9697" t="s">
        <v>7091</v>
      </c>
      <c r="F9697">
        <v>50397</v>
      </c>
      <c r="G9697" t="s">
        <v>7092</v>
      </c>
      <c r="H9697" t="s">
        <v>98</v>
      </c>
      <c r="I9697" t="s">
        <v>2742</v>
      </c>
      <c r="J9697" t="s">
        <v>307</v>
      </c>
      <c r="K9697" t="s">
        <v>463</v>
      </c>
      <c r="L9697" t="s">
        <v>239</v>
      </c>
      <c r="N9697" t="s">
        <v>1192</v>
      </c>
      <c r="O9697">
        <v>39.1</v>
      </c>
      <c r="P9697">
        <v>0.8</v>
      </c>
      <c r="Q9697">
        <v>31.2</v>
      </c>
      <c r="R9697">
        <v>31.2</v>
      </c>
      <c r="S9697">
        <v>8.1999999999999993</v>
      </c>
      <c r="T9697" t="s">
        <v>1193</v>
      </c>
      <c r="U9697" t="s">
        <v>469</v>
      </c>
      <c r="V9697" t="s">
        <v>469</v>
      </c>
      <c r="W9697" t="s">
        <v>1214</v>
      </c>
      <c r="X9697" t="s">
        <v>146</v>
      </c>
      <c r="Y9697">
        <v>7</v>
      </c>
      <c r="Z9697" t="s">
        <v>1310</v>
      </c>
      <c r="AA9697" t="s">
        <v>644</v>
      </c>
      <c r="AB9697" t="s">
        <v>245</v>
      </c>
      <c r="AC9697" t="s">
        <v>523</v>
      </c>
      <c r="AD9697" t="s">
        <v>238</v>
      </c>
      <c r="AE9697" t="s">
        <v>5931</v>
      </c>
      <c r="AF9697" t="s">
        <v>464</v>
      </c>
    </row>
    <row r="9698" spans="1:32" hidden="1" x14ac:dyDescent="0.25">
      <c r="A9698" t="str">
        <f t="shared" si="151"/>
        <v>Wood/Wood Waste Biomass.BLQ</v>
      </c>
      <c r="B9698" t="str">
        <f>INDEX(Crosswalk!$B$2:$B$47,MATCH(A9698,Crosswalk!$A$2:$A$47,0))</f>
        <v>biomass</v>
      </c>
      <c r="C9698" t="b">
        <f>IFERROR(IF(AND(NOT(INDEX('Included Plant Filters'!$B:$B,MATCH(B9698,'Included Plant Filters'!$A:$A,0))),$W9698="Y"),FALSE,IF(AND(NOT(INDEX('Included Plant Filters'!$C:$C,MATCH(B9698,'Included Plant Filters'!$A:$A,0))),NOT(OR($X9698="Electric Utility",$X9698="IPP CHP",$X9698="IPP Non-CHP"))),FALSE,TRUE)),0)</f>
        <v>1</v>
      </c>
      <c r="D9698">
        <v>30002</v>
      </c>
      <c r="E9698" t="s">
        <v>7093</v>
      </c>
      <c r="F9698">
        <v>50398</v>
      </c>
      <c r="G9698" t="s">
        <v>7094</v>
      </c>
      <c r="H9698" t="s">
        <v>27</v>
      </c>
      <c r="I9698" t="s">
        <v>5972</v>
      </c>
      <c r="J9698" t="s">
        <v>800</v>
      </c>
      <c r="K9698" t="s">
        <v>463</v>
      </c>
      <c r="L9698" t="s">
        <v>239</v>
      </c>
      <c r="N9698" t="s">
        <v>1192</v>
      </c>
      <c r="O9698">
        <v>82.8</v>
      </c>
      <c r="P9698">
        <v>0.85</v>
      </c>
      <c r="Q9698">
        <v>82.7</v>
      </c>
      <c r="R9698">
        <v>82.8</v>
      </c>
      <c r="S9698">
        <v>10</v>
      </c>
      <c r="T9698" t="s">
        <v>1193</v>
      </c>
      <c r="U9698" t="s">
        <v>469</v>
      </c>
      <c r="V9698" t="s">
        <v>469</v>
      </c>
      <c r="W9698" t="s">
        <v>1214</v>
      </c>
      <c r="X9698" t="s">
        <v>146</v>
      </c>
      <c r="Y9698">
        <v>7</v>
      </c>
      <c r="Z9698" t="s">
        <v>1310</v>
      </c>
      <c r="AA9698" t="s">
        <v>644</v>
      </c>
      <c r="AB9698" t="s">
        <v>245</v>
      </c>
      <c r="AC9698" t="s">
        <v>278</v>
      </c>
      <c r="AD9698" t="s">
        <v>523</v>
      </c>
    </row>
    <row r="9699" spans="1:32" hidden="1" x14ac:dyDescent="0.25">
      <c r="A9699" t="str">
        <f t="shared" si="151"/>
        <v>Natural Gas Steam Turbine.NG</v>
      </c>
      <c r="B9699" t="str">
        <f>INDEX(Crosswalk!$B$2:$B$47,MATCH(A9699,Crosswalk!$A$2:$A$47,0))</f>
        <v>natural gas steam turbine</v>
      </c>
      <c r="C9699" t="b">
        <f>IFERROR(IF(AND(NOT(INDEX('Included Plant Filters'!$B:$B,MATCH(B9699,'Included Plant Filters'!$A:$A,0))),$W9699="Y"),FALSE,IF(AND(NOT(INDEX('Included Plant Filters'!$C:$C,MATCH(B9699,'Included Plant Filters'!$A:$A,0))),NOT(OR($X9699="Electric Utility",$X9699="IPP CHP",$X9699="IPP Non-CHP"))),FALSE,TRUE)),0)</f>
        <v>0</v>
      </c>
      <c r="D9699">
        <v>30002</v>
      </c>
      <c r="E9699" t="s">
        <v>7093</v>
      </c>
      <c r="F9699">
        <v>50398</v>
      </c>
      <c r="G9699" t="s">
        <v>7094</v>
      </c>
      <c r="H9699" t="s">
        <v>27</v>
      </c>
      <c r="I9699" t="s">
        <v>5972</v>
      </c>
      <c r="J9699" t="s">
        <v>565</v>
      </c>
      <c r="K9699" t="s">
        <v>306</v>
      </c>
      <c r="L9699" t="s">
        <v>239</v>
      </c>
      <c r="N9699" t="s">
        <v>1192</v>
      </c>
      <c r="O9699">
        <v>71.2</v>
      </c>
      <c r="P9699">
        <v>0.85</v>
      </c>
      <c r="Q9699">
        <v>71.2</v>
      </c>
      <c r="R9699">
        <v>71.2</v>
      </c>
      <c r="S9699">
        <v>20</v>
      </c>
      <c r="T9699" t="s">
        <v>1193</v>
      </c>
      <c r="U9699" t="s">
        <v>469</v>
      </c>
      <c r="V9699" t="s">
        <v>469</v>
      </c>
      <c r="W9699" t="s">
        <v>1214</v>
      </c>
      <c r="X9699" t="s">
        <v>146</v>
      </c>
      <c r="Y9699">
        <v>7</v>
      </c>
      <c r="Z9699" t="s">
        <v>1310</v>
      </c>
      <c r="AA9699" t="s">
        <v>245</v>
      </c>
      <c r="AB9699" t="s">
        <v>464</v>
      </c>
      <c r="AC9699" t="s">
        <v>238</v>
      </c>
      <c r="AD9699" t="s">
        <v>278</v>
      </c>
      <c r="AE9699" t="s">
        <v>523</v>
      </c>
    </row>
    <row r="9700" spans="1:32" hidden="1" x14ac:dyDescent="0.25">
      <c r="A9700" t="str">
        <f t="shared" si="151"/>
        <v>Conventional Hydroelectric.WAT</v>
      </c>
      <c r="B9700" t="str">
        <f>INDEX(Crosswalk!$B$2:$B$47,MATCH(A9700,Crosswalk!$A$2:$A$47,0))</f>
        <v>hydro</v>
      </c>
      <c r="C9700" t="b">
        <f>IFERROR(IF(AND(NOT(INDEX('Included Plant Filters'!$B:$B,MATCH(B9700,'Included Plant Filters'!$A:$A,0))),$W9700="Y"),FALSE,IF(AND(NOT(INDEX('Included Plant Filters'!$C:$C,MATCH(B9700,'Included Plant Filters'!$A:$A,0))),NOT(OR($X9700="Electric Utility",$X9700="IPP CHP",$X9700="IPP Non-CHP"))),FALSE,TRUE)),0)</f>
        <v>1</v>
      </c>
      <c r="D9700">
        <v>19560</v>
      </c>
      <c r="E9700" t="s">
        <v>7095</v>
      </c>
      <c r="F9700">
        <v>50400</v>
      </c>
      <c r="G9700" t="s">
        <v>7096</v>
      </c>
      <c r="H9700" t="s">
        <v>15</v>
      </c>
      <c r="I9700" t="s">
        <v>1553</v>
      </c>
      <c r="J9700" t="s">
        <v>250</v>
      </c>
      <c r="K9700" t="s">
        <v>425</v>
      </c>
      <c r="L9700" t="s">
        <v>427</v>
      </c>
      <c r="N9700" t="s">
        <v>1192</v>
      </c>
      <c r="O9700">
        <v>16.2</v>
      </c>
      <c r="P9700">
        <v>0.9</v>
      </c>
      <c r="Q9700">
        <v>15.6</v>
      </c>
      <c r="R9700">
        <v>14</v>
      </c>
      <c r="S9700">
        <v>1</v>
      </c>
      <c r="T9700" t="s">
        <v>1193</v>
      </c>
      <c r="U9700" t="s">
        <v>469</v>
      </c>
      <c r="V9700" t="s">
        <v>469</v>
      </c>
      <c r="W9700" t="s">
        <v>1193</v>
      </c>
      <c r="X9700" t="s">
        <v>138</v>
      </c>
      <c r="Y9700">
        <v>2</v>
      </c>
      <c r="Z9700" t="s">
        <v>1194</v>
      </c>
      <c r="AA9700" t="s">
        <v>426</v>
      </c>
    </row>
    <row r="9701" spans="1:32" hidden="1" x14ac:dyDescent="0.25">
      <c r="A9701" t="str">
        <f t="shared" si="151"/>
        <v>All Other.WH</v>
      </c>
      <c r="B9701" t="str">
        <f>INDEX(Crosswalk!$B$2:$B$47,MATCH(A9701,Crosswalk!$A$2:$A$47,0))</f>
        <v>other</v>
      </c>
      <c r="C9701" t="b">
        <f>IFERROR(IF(AND(NOT(INDEX('Included Plant Filters'!$B:$B,MATCH(B9701,'Included Plant Filters'!$A:$A,0))),$W9701="Y"),FALSE,IF(AND(NOT(INDEX('Included Plant Filters'!$C:$C,MATCH(B9701,'Included Plant Filters'!$A:$A,0))),NOT(OR($X9701="Electric Utility",$X9701="IPP CHP",$X9701="IPP Non-CHP"))),FALSE,TRUE)),0)</f>
        <v>0</v>
      </c>
      <c r="D9701">
        <v>54837</v>
      </c>
      <c r="E9701" t="s">
        <v>7097</v>
      </c>
      <c r="F9701">
        <v>50404</v>
      </c>
      <c r="G9701" t="s">
        <v>7098</v>
      </c>
      <c r="H9701" t="s">
        <v>108</v>
      </c>
      <c r="I9701" t="s">
        <v>1221</v>
      </c>
      <c r="J9701" t="s">
        <v>700</v>
      </c>
      <c r="K9701" t="s">
        <v>661</v>
      </c>
      <c r="L9701" t="s">
        <v>239</v>
      </c>
      <c r="N9701" t="s">
        <v>1192</v>
      </c>
      <c r="O9701">
        <v>15</v>
      </c>
      <c r="P9701">
        <v>0.85</v>
      </c>
      <c r="Q9701">
        <v>15</v>
      </c>
      <c r="R9701">
        <v>15</v>
      </c>
      <c r="S9701">
        <v>2</v>
      </c>
      <c r="T9701" t="s">
        <v>1193</v>
      </c>
      <c r="U9701" t="s">
        <v>469</v>
      </c>
      <c r="V9701" t="s">
        <v>469</v>
      </c>
      <c r="W9701" t="s">
        <v>1193</v>
      </c>
      <c r="X9701" t="s">
        <v>150</v>
      </c>
      <c r="Y9701">
        <v>6</v>
      </c>
      <c r="Z9701" t="s">
        <v>1194</v>
      </c>
      <c r="AA9701" t="s">
        <v>662</v>
      </c>
    </row>
    <row r="9702" spans="1:32" hidden="1" x14ac:dyDescent="0.25">
      <c r="A9702" t="str">
        <f t="shared" si="151"/>
        <v>All Other.WH</v>
      </c>
      <c r="B9702" t="str">
        <f>INDEX(Crosswalk!$B$2:$B$47,MATCH(A9702,Crosswalk!$A$2:$A$47,0))</f>
        <v>other</v>
      </c>
      <c r="C9702" t="b">
        <f>IFERROR(IF(AND(NOT(INDEX('Included Plant Filters'!$B:$B,MATCH(B9702,'Included Plant Filters'!$A:$A,0))),$W9702="Y"),FALSE,IF(AND(NOT(INDEX('Included Plant Filters'!$C:$C,MATCH(B9702,'Included Plant Filters'!$A:$A,0))),NOT(OR($X9702="Electric Utility",$X9702="IPP CHP",$X9702="IPP Non-CHP"))),FALSE,TRUE)),0)</f>
        <v>0</v>
      </c>
      <c r="D9702">
        <v>54837</v>
      </c>
      <c r="E9702" t="s">
        <v>7097</v>
      </c>
      <c r="F9702">
        <v>50404</v>
      </c>
      <c r="G9702" t="s">
        <v>7098</v>
      </c>
      <c r="H9702" t="s">
        <v>108</v>
      </c>
      <c r="I9702" t="s">
        <v>1221</v>
      </c>
      <c r="J9702" t="s">
        <v>6247</v>
      </c>
      <c r="K9702" t="s">
        <v>661</v>
      </c>
      <c r="L9702" t="s">
        <v>239</v>
      </c>
      <c r="N9702" t="s">
        <v>1192</v>
      </c>
      <c r="O9702">
        <v>23.8</v>
      </c>
      <c r="P9702">
        <v>0.85</v>
      </c>
      <c r="Q9702">
        <v>23.8</v>
      </c>
      <c r="R9702">
        <v>23.8</v>
      </c>
      <c r="S9702">
        <v>2</v>
      </c>
      <c r="T9702" t="s">
        <v>1193</v>
      </c>
      <c r="U9702" t="s">
        <v>469</v>
      </c>
      <c r="V9702" t="s">
        <v>469</v>
      </c>
      <c r="W9702" t="s">
        <v>1193</v>
      </c>
      <c r="X9702" t="s">
        <v>150</v>
      </c>
      <c r="Y9702">
        <v>6</v>
      </c>
      <c r="Z9702" t="s">
        <v>1194</v>
      </c>
      <c r="AA9702" t="s">
        <v>662</v>
      </c>
    </row>
    <row r="9703" spans="1:32" hidden="1" x14ac:dyDescent="0.25">
      <c r="A9703" t="str">
        <f t="shared" si="151"/>
        <v>Wood/Wood Waste Biomass.BLQ</v>
      </c>
      <c r="B9703" t="str">
        <f>INDEX(Crosswalk!$B$2:$B$47,MATCH(A9703,Crosswalk!$A$2:$A$47,0))</f>
        <v>biomass</v>
      </c>
      <c r="C9703" t="b">
        <f>IFERROR(IF(AND(NOT(INDEX('Included Plant Filters'!$B:$B,MATCH(B9703,'Included Plant Filters'!$A:$A,0))),$W9703="Y"),FALSE,IF(AND(NOT(INDEX('Included Plant Filters'!$C:$C,MATCH(B9703,'Included Plant Filters'!$A:$A,0))),NOT(OR($X9703="Electric Utility",$X9703="IPP CHP",$X9703="IPP Non-CHP"))),FALSE,TRUE)),0)</f>
        <v>1</v>
      </c>
      <c r="D9703">
        <v>16190</v>
      </c>
      <c r="E9703" t="s">
        <v>7099</v>
      </c>
      <c r="F9703">
        <v>50406</v>
      </c>
      <c r="G9703" t="s">
        <v>7100</v>
      </c>
      <c r="H9703" t="s">
        <v>51</v>
      </c>
      <c r="I9703" t="s">
        <v>2760</v>
      </c>
      <c r="J9703" t="s">
        <v>250</v>
      </c>
      <c r="K9703" t="s">
        <v>463</v>
      </c>
      <c r="L9703" t="s">
        <v>239</v>
      </c>
      <c r="N9703" t="s">
        <v>1192</v>
      </c>
      <c r="O9703">
        <v>45.9</v>
      </c>
      <c r="P9703">
        <v>0.9</v>
      </c>
      <c r="Q9703">
        <v>48.8</v>
      </c>
      <c r="R9703">
        <v>48.8</v>
      </c>
      <c r="S9703">
        <v>5</v>
      </c>
      <c r="T9703" t="s">
        <v>1193</v>
      </c>
      <c r="U9703" t="s">
        <v>469</v>
      </c>
      <c r="V9703" t="s">
        <v>469</v>
      </c>
      <c r="W9703" t="s">
        <v>1214</v>
      </c>
      <c r="X9703" t="s">
        <v>146</v>
      </c>
      <c r="Y9703">
        <v>7</v>
      </c>
      <c r="Z9703" t="s">
        <v>1310</v>
      </c>
      <c r="AA9703" t="s">
        <v>644</v>
      </c>
      <c r="AB9703" t="s">
        <v>464</v>
      </c>
      <c r="AC9703" t="s">
        <v>245</v>
      </c>
      <c r="AD9703" t="s">
        <v>3003</v>
      </c>
      <c r="AE9703" t="s">
        <v>5931</v>
      </c>
      <c r="AF9703" t="s">
        <v>523</v>
      </c>
    </row>
    <row r="9704" spans="1:32" hidden="1" x14ac:dyDescent="0.25">
      <c r="A9704" t="str">
        <f t="shared" si="151"/>
        <v>Wood/Wood Waste Biomass.BLQ</v>
      </c>
      <c r="B9704" t="str">
        <f>INDEX(Crosswalk!$B$2:$B$47,MATCH(A9704,Crosswalk!$A$2:$A$47,0))</f>
        <v>biomass</v>
      </c>
      <c r="C9704" t="b">
        <f>IFERROR(IF(AND(NOT(INDEX('Included Plant Filters'!$B:$B,MATCH(B9704,'Included Plant Filters'!$A:$A,0))),$W9704="Y"),FALSE,IF(AND(NOT(INDEX('Included Plant Filters'!$C:$C,MATCH(B9704,'Included Plant Filters'!$A:$A,0))),NOT(OR($X9704="Electric Utility",$X9704="IPP CHP",$X9704="IPP Non-CHP"))),FALSE,TRUE)),0)</f>
        <v>1</v>
      </c>
      <c r="D9704">
        <v>16190</v>
      </c>
      <c r="E9704" t="s">
        <v>7099</v>
      </c>
      <c r="F9704">
        <v>50406</v>
      </c>
      <c r="G9704" t="s">
        <v>7100</v>
      </c>
      <c r="H9704" t="s">
        <v>51</v>
      </c>
      <c r="I9704" t="s">
        <v>2760</v>
      </c>
      <c r="J9704" t="s">
        <v>285</v>
      </c>
      <c r="K9704" t="s">
        <v>463</v>
      </c>
      <c r="L9704" t="s">
        <v>239</v>
      </c>
      <c r="N9704" t="s">
        <v>1192</v>
      </c>
      <c r="O9704">
        <v>61.2</v>
      </c>
      <c r="P9704">
        <v>0.85</v>
      </c>
      <c r="Q9704">
        <v>51</v>
      </c>
      <c r="R9704">
        <v>51</v>
      </c>
      <c r="S9704">
        <v>5</v>
      </c>
      <c r="T9704" t="s">
        <v>1193</v>
      </c>
      <c r="U9704" t="s">
        <v>469</v>
      </c>
      <c r="V9704" t="s">
        <v>469</v>
      </c>
      <c r="W9704" t="s">
        <v>1214</v>
      </c>
      <c r="X9704" t="s">
        <v>146</v>
      </c>
      <c r="Y9704">
        <v>7</v>
      </c>
      <c r="Z9704" t="s">
        <v>1310</v>
      </c>
      <c r="AA9704" t="s">
        <v>644</v>
      </c>
      <c r="AB9704" t="s">
        <v>245</v>
      </c>
      <c r="AC9704" t="s">
        <v>464</v>
      </c>
      <c r="AD9704" t="s">
        <v>3003</v>
      </c>
      <c r="AE9704" t="s">
        <v>5931</v>
      </c>
      <c r="AF9704" t="s">
        <v>523</v>
      </c>
    </row>
    <row r="9705" spans="1:32" hidden="1" x14ac:dyDescent="0.25">
      <c r="A9705" t="str">
        <f t="shared" si="151"/>
        <v>Conventional Hydroelectric.WAT</v>
      </c>
      <c r="B9705" t="str">
        <f>INDEX(Crosswalk!$B$2:$B$47,MATCH(A9705,Crosswalk!$A$2:$A$47,0))</f>
        <v>hydro</v>
      </c>
      <c r="C9705" t="b">
        <f>IFERROR(IF(AND(NOT(INDEX('Included Plant Filters'!$B:$B,MATCH(B9705,'Included Plant Filters'!$A:$A,0))),$W9705="Y"),FALSE,IF(AND(NOT(INDEX('Included Plant Filters'!$C:$C,MATCH(B9705,'Included Plant Filters'!$A:$A,0))),NOT(OR($X9705="Electric Utility",$X9705="IPP CHP",$X9705="IPP Non-CHP"))),FALSE,TRUE)),0)</f>
        <v>1</v>
      </c>
      <c r="D9705">
        <v>57280</v>
      </c>
      <c r="E9705" t="s">
        <v>2225</v>
      </c>
      <c r="F9705">
        <v>50408</v>
      </c>
      <c r="G9705" t="s">
        <v>7101</v>
      </c>
      <c r="H9705" t="s">
        <v>120</v>
      </c>
      <c r="I9705" t="s">
        <v>4551</v>
      </c>
      <c r="J9705" t="s">
        <v>236</v>
      </c>
      <c r="K9705" t="s">
        <v>425</v>
      </c>
      <c r="L9705" t="s">
        <v>427</v>
      </c>
      <c r="N9705" t="s">
        <v>1306</v>
      </c>
      <c r="O9705">
        <v>0.4</v>
      </c>
      <c r="P9705">
        <v>1</v>
      </c>
      <c r="Q9705">
        <v>0.4</v>
      </c>
      <c r="R9705">
        <v>0.4</v>
      </c>
      <c r="S9705">
        <v>0.1</v>
      </c>
      <c r="T9705" t="s">
        <v>1193</v>
      </c>
      <c r="U9705" t="s">
        <v>469</v>
      </c>
      <c r="V9705" t="s">
        <v>469</v>
      </c>
      <c r="W9705" t="s">
        <v>1193</v>
      </c>
      <c r="X9705" t="s">
        <v>138</v>
      </c>
      <c r="Y9705">
        <v>2</v>
      </c>
      <c r="Z9705" t="s">
        <v>1194</v>
      </c>
      <c r="AA9705" t="s">
        <v>426</v>
      </c>
    </row>
    <row r="9706" spans="1:32" hidden="1" x14ac:dyDescent="0.25">
      <c r="A9706" t="str">
        <f t="shared" si="151"/>
        <v>Conventional Hydroelectric.WAT</v>
      </c>
      <c r="B9706" t="str">
        <f>INDEX(Crosswalk!$B$2:$B$47,MATCH(A9706,Crosswalk!$A$2:$A$47,0))</f>
        <v>hydro</v>
      </c>
      <c r="C9706" t="b">
        <f>IFERROR(IF(AND(NOT(INDEX('Included Plant Filters'!$B:$B,MATCH(B9706,'Included Plant Filters'!$A:$A,0))),$W9706="Y"),FALSE,IF(AND(NOT(INDEX('Included Plant Filters'!$C:$C,MATCH(B9706,'Included Plant Filters'!$A:$A,0))),NOT(OR($X9706="Electric Utility",$X9706="IPP CHP",$X9706="IPP Non-CHP"))),FALSE,TRUE)),0)</f>
        <v>1</v>
      </c>
      <c r="D9706">
        <v>57280</v>
      </c>
      <c r="E9706" t="s">
        <v>2225</v>
      </c>
      <c r="F9706">
        <v>50408</v>
      </c>
      <c r="G9706" t="s">
        <v>7101</v>
      </c>
      <c r="H9706" t="s">
        <v>120</v>
      </c>
      <c r="I9706" t="s">
        <v>4551</v>
      </c>
      <c r="J9706" t="s">
        <v>298</v>
      </c>
      <c r="K9706" t="s">
        <v>425</v>
      </c>
      <c r="L9706" t="s">
        <v>427</v>
      </c>
      <c r="N9706" t="s">
        <v>1306</v>
      </c>
      <c r="O9706">
        <v>0.3</v>
      </c>
      <c r="P9706">
        <v>1</v>
      </c>
      <c r="Q9706">
        <v>0.3</v>
      </c>
      <c r="R9706">
        <v>0.3</v>
      </c>
      <c r="S9706">
        <v>0.1</v>
      </c>
      <c r="T9706" t="s">
        <v>1193</v>
      </c>
      <c r="U9706" t="s">
        <v>469</v>
      </c>
      <c r="V9706" t="s">
        <v>469</v>
      </c>
      <c r="W9706" t="s">
        <v>1193</v>
      </c>
      <c r="X9706" t="s">
        <v>138</v>
      </c>
      <c r="Y9706">
        <v>2</v>
      </c>
      <c r="Z9706" t="s">
        <v>1194</v>
      </c>
      <c r="AA9706" t="s">
        <v>426</v>
      </c>
    </row>
    <row r="9707" spans="1:32" hidden="1" x14ac:dyDescent="0.25">
      <c r="A9707" t="str">
        <f t="shared" si="151"/>
        <v>Conventional Hydroelectric.WAT</v>
      </c>
      <c r="B9707" t="str">
        <f>INDEX(Crosswalk!$B$2:$B$47,MATCH(A9707,Crosswalk!$A$2:$A$47,0))</f>
        <v>hydro</v>
      </c>
      <c r="C9707" t="b">
        <f>IFERROR(IF(AND(NOT(INDEX('Included Plant Filters'!$B:$B,MATCH(B9707,'Included Plant Filters'!$A:$A,0))),$W9707="Y"),FALSE,IF(AND(NOT(INDEX('Included Plant Filters'!$C:$C,MATCH(B9707,'Included Plant Filters'!$A:$A,0))),NOT(OR($X9707="Electric Utility",$X9707="IPP CHP",$X9707="IPP Non-CHP"))),FALSE,TRUE)),0)</f>
        <v>1</v>
      </c>
      <c r="D9707">
        <v>57280</v>
      </c>
      <c r="E9707" t="s">
        <v>2225</v>
      </c>
      <c r="F9707">
        <v>50408</v>
      </c>
      <c r="G9707" t="s">
        <v>7101</v>
      </c>
      <c r="H9707" t="s">
        <v>120</v>
      </c>
      <c r="I9707" t="s">
        <v>4551</v>
      </c>
      <c r="J9707" t="s">
        <v>240</v>
      </c>
      <c r="K9707" t="s">
        <v>425</v>
      </c>
      <c r="L9707" t="s">
        <v>427</v>
      </c>
      <c r="N9707" t="s">
        <v>1306</v>
      </c>
      <c r="O9707">
        <v>0.2</v>
      </c>
      <c r="P9707">
        <v>1</v>
      </c>
      <c r="Q9707">
        <v>0.2</v>
      </c>
      <c r="R9707">
        <v>0.2</v>
      </c>
      <c r="S9707">
        <v>0.1</v>
      </c>
      <c r="T9707" t="s">
        <v>1193</v>
      </c>
      <c r="U9707" t="s">
        <v>469</v>
      </c>
      <c r="V9707" t="s">
        <v>469</v>
      </c>
      <c r="W9707" t="s">
        <v>1193</v>
      </c>
      <c r="X9707" t="s">
        <v>138</v>
      </c>
      <c r="Y9707">
        <v>2</v>
      </c>
      <c r="Z9707" t="s">
        <v>1194</v>
      </c>
      <c r="AA9707" t="s">
        <v>426</v>
      </c>
    </row>
    <row r="9708" spans="1:32" hidden="1" x14ac:dyDescent="0.25">
      <c r="A9708" t="str">
        <f t="shared" si="151"/>
        <v>Conventional Hydroelectric.WAT</v>
      </c>
      <c r="B9708" t="str">
        <f>INDEX(Crosswalk!$B$2:$B$47,MATCH(A9708,Crosswalk!$A$2:$A$47,0))</f>
        <v>hydro</v>
      </c>
      <c r="C9708" t="b">
        <f>IFERROR(IF(AND(NOT(INDEX('Included Plant Filters'!$B:$B,MATCH(B9708,'Included Plant Filters'!$A:$A,0))),$W9708="Y"),FALSE,IF(AND(NOT(INDEX('Included Plant Filters'!$C:$C,MATCH(B9708,'Included Plant Filters'!$A:$A,0))),NOT(OR($X9708="Electric Utility",$X9708="IPP CHP",$X9708="IPP Non-CHP"))),FALSE,TRUE)),0)</f>
        <v>1</v>
      </c>
      <c r="D9708">
        <v>57280</v>
      </c>
      <c r="E9708" t="s">
        <v>2225</v>
      </c>
      <c r="F9708">
        <v>50408</v>
      </c>
      <c r="G9708" t="s">
        <v>7101</v>
      </c>
      <c r="H9708" t="s">
        <v>120</v>
      </c>
      <c r="I9708" t="s">
        <v>4551</v>
      </c>
      <c r="J9708" t="s">
        <v>257</v>
      </c>
      <c r="K9708" t="s">
        <v>425</v>
      </c>
      <c r="L9708" t="s">
        <v>427</v>
      </c>
      <c r="N9708" t="s">
        <v>1306</v>
      </c>
      <c r="O9708">
        <v>0.4</v>
      </c>
      <c r="P9708">
        <v>1</v>
      </c>
      <c r="Q9708">
        <v>0.4</v>
      </c>
      <c r="R9708">
        <v>0.4</v>
      </c>
      <c r="S9708">
        <v>0.1</v>
      </c>
      <c r="T9708" t="s">
        <v>1193</v>
      </c>
      <c r="U9708" t="s">
        <v>469</v>
      </c>
      <c r="V9708" t="s">
        <v>469</v>
      </c>
      <c r="W9708" t="s">
        <v>1193</v>
      </c>
      <c r="X9708" t="s">
        <v>138</v>
      </c>
      <c r="Y9708">
        <v>2</v>
      </c>
      <c r="Z9708" t="s">
        <v>1194</v>
      </c>
      <c r="AA9708" t="s">
        <v>426</v>
      </c>
    </row>
    <row r="9709" spans="1:32" hidden="1" x14ac:dyDescent="0.25">
      <c r="A9709" t="str">
        <f t="shared" si="151"/>
        <v>Conventional Hydroelectric.WAT</v>
      </c>
      <c r="B9709" t="str">
        <f>INDEX(Crosswalk!$B$2:$B$47,MATCH(A9709,Crosswalk!$A$2:$A$47,0))</f>
        <v>hydro</v>
      </c>
      <c r="C9709" t="b">
        <f>IFERROR(IF(AND(NOT(INDEX('Included Plant Filters'!$B:$B,MATCH(B9709,'Included Plant Filters'!$A:$A,0))),$W9709="Y"),FALSE,IF(AND(NOT(INDEX('Included Plant Filters'!$C:$C,MATCH(B9709,'Included Plant Filters'!$A:$A,0))),NOT(OR($X9709="Electric Utility",$X9709="IPP CHP",$X9709="IPP Non-CHP"))),FALSE,TRUE)),0)</f>
        <v>1</v>
      </c>
      <c r="D9709">
        <v>57280</v>
      </c>
      <c r="E9709" t="s">
        <v>2225</v>
      </c>
      <c r="F9709">
        <v>50408</v>
      </c>
      <c r="G9709" t="s">
        <v>7101</v>
      </c>
      <c r="H9709" t="s">
        <v>120</v>
      </c>
      <c r="I9709" t="s">
        <v>4551</v>
      </c>
      <c r="J9709" t="s">
        <v>276</v>
      </c>
      <c r="K9709" t="s">
        <v>425</v>
      </c>
      <c r="L9709" t="s">
        <v>427</v>
      </c>
      <c r="N9709" t="s">
        <v>1306</v>
      </c>
      <c r="O9709">
        <v>0.4</v>
      </c>
      <c r="P9709">
        <v>1</v>
      </c>
      <c r="Q9709">
        <v>0.4</v>
      </c>
      <c r="R9709">
        <v>0.4</v>
      </c>
      <c r="S9709">
        <v>0.1</v>
      </c>
      <c r="T9709" t="s">
        <v>1193</v>
      </c>
      <c r="U9709" t="s">
        <v>469</v>
      </c>
      <c r="V9709" t="s">
        <v>469</v>
      </c>
      <c r="W9709" t="s">
        <v>1193</v>
      </c>
      <c r="X9709" t="s">
        <v>138</v>
      </c>
      <c r="Y9709">
        <v>2</v>
      </c>
      <c r="Z9709" t="s">
        <v>1194</v>
      </c>
      <c r="AA9709" t="s">
        <v>426</v>
      </c>
    </row>
    <row r="9710" spans="1:32" hidden="1" x14ac:dyDescent="0.25">
      <c r="A9710" t="str">
        <f t="shared" si="151"/>
        <v>Conventional Hydroelectric.WAT</v>
      </c>
      <c r="B9710" t="str">
        <f>INDEX(Crosswalk!$B$2:$B$47,MATCH(A9710,Crosswalk!$A$2:$A$47,0))</f>
        <v>hydro</v>
      </c>
      <c r="C9710" t="b">
        <f>IFERROR(IF(AND(NOT(INDEX('Included Plant Filters'!$B:$B,MATCH(B9710,'Included Plant Filters'!$A:$A,0))),$W9710="Y"),FALSE,IF(AND(NOT(INDEX('Included Plant Filters'!$C:$C,MATCH(B9710,'Included Plant Filters'!$A:$A,0))),NOT(OR($X9710="Electric Utility",$X9710="IPP CHP",$X9710="IPP Non-CHP"))),FALSE,TRUE)),0)</f>
        <v>1</v>
      </c>
      <c r="D9710">
        <v>57280</v>
      </c>
      <c r="E9710" t="s">
        <v>2225</v>
      </c>
      <c r="F9710">
        <v>50408</v>
      </c>
      <c r="G9710" t="s">
        <v>7101</v>
      </c>
      <c r="H9710" t="s">
        <v>120</v>
      </c>
      <c r="I9710" t="s">
        <v>4551</v>
      </c>
      <c r="J9710" t="s">
        <v>300</v>
      </c>
      <c r="K9710" t="s">
        <v>425</v>
      </c>
      <c r="L9710" t="s">
        <v>427</v>
      </c>
      <c r="N9710" t="s">
        <v>1306</v>
      </c>
      <c r="O9710">
        <v>0.4</v>
      </c>
      <c r="P9710">
        <v>1</v>
      </c>
      <c r="Q9710">
        <v>0.4</v>
      </c>
      <c r="R9710">
        <v>0.4</v>
      </c>
      <c r="S9710">
        <v>0.1</v>
      </c>
      <c r="T9710" t="s">
        <v>1193</v>
      </c>
      <c r="U9710" t="s">
        <v>469</v>
      </c>
      <c r="V9710" t="s">
        <v>469</v>
      </c>
      <c r="W9710" t="s">
        <v>1193</v>
      </c>
      <c r="X9710" t="s">
        <v>138</v>
      </c>
      <c r="Y9710">
        <v>2</v>
      </c>
      <c r="Z9710" t="s">
        <v>1194</v>
      </c>
      <c r="AA9710" t="s">
        <v>426</v>
      </c>
    </row>
    <row r="9711" spans="1:32" hidden="1" x14ac:dyDescent="0.25">
      <c r="A9711" t="str">
        <f t="shared" si="151"/>
        <v>Conventional Hydroelectric.WAT</v>
      </c>
      <c r="B9711" t="str">
        <f>INDEX(Crosswalk!$B$2:$B$47,MATCH(A9711,Crosswalk!$A$2:$A$47,0))</f>
        <v>hydro</v>
      </c>
      <c r="C9711" t="b">
        <f>IFERROR(IF(AND(NOT(INDEX('Included Plant Filters'!$B:$B,MATCH(B9711,'Included Plant Filters'!$A:$A,0))),$W9711="Y"),FALSE,IF(AND(NOT(INDEX('Included Plant Filters'!$C:$C,MATCH(B9711,'Included Plant Filters'!$A:$A,0))),NOT(OR($X9711="Electric Utility",$X9711="IPP CHP",$X9711="IPP Non-CHP"))),FALSE,TRUE)),0)</f>
        <v>1</v>
      </c>
      <c r="D9711">
        <v>57280</v>
      </c>
      <c r="E9711" t="s">
        <v>2225</v>
      </c>
      <c r="F9711">
        <v>50409</v>
      </c>
      <c r="G9711" t="s">
        <v>7102</v>
      </c>
      <c r="H9711" t="s">
        <v>60</v>
      </c>
      <c r="I9711" t="s">
        <v>3011</v>
      </c>
      <c r="J9711" t="s">
        <v>299</v>
      </c>
      <c r="K9711" t="s">
        <v>425</v>
      </c>
      <c r="L9711" t="s">
        <v>427</v>
      </c>
      <c r="N9711" t="s">
        <v>1306</v>
      </c>
      <c r="O9711">
        <v>0.4</v>
      </c>
      <c r="P9711">
        <v>1</v>
      </c>
      <c r="Q9711">
        <v>0.4</v>
      </c>
      <c r="R9711">
        <v>0.4</v>
      </c>
      <c r="S9711">
        <v>0.1</v>
      </c>
      <c r="T9711" t="s">
        <v>1193</v>
      </c>
      <c r="U9711" t="s">
        <v>469</v>
      </c>
      <c r="V9711" t="s">
        <v>469</v>
      </c>
      <c r="W9711" t="s">
        <v>1193</v>
      </c>
      <c r="X9711" t="s">
        <v>138</v>
      </c>
      <c r="Y9711">
        <v>2</v>
      </c>
      <c r="Z9711" t="s">
        <v>1194</v>
      </c>
      <c r="AA9711" t="s">
        <v>426</v>
      </c>
    </row>
    <row r="9712" spans="1:32" hidden="1" x14ac:dyDescent="0.25">
      <c r="A9712" t="str">
        <f t="shared" si="151"/>
        <v>Conventional Hydroelectric.WAT</v>
      </c>
      <c r="B9712" t="str">
        <f>INDEX(Crosswalk!$B$2:$B$47,MATCH(A9712,Crosswalk!$A$2:$A$47,0))</f>
        <v>hydro</v>
      </c>
      <c r="C9712" t="b">
        <f>IFERROR(IF(AND(NOT(INDEX('Included Plant Filters'!$B:$B,MATCH(B9712,'Included Plant Filters'!$A:$A,0))),$W9712="Y"),FALSE,IF(AND(NOT(INDEX('Included Plant Filters'!$C:$C,MATCH(B9712,'Included Plant Filters'!$A:$A,0))),NOT(OR($X9712="Electric Utility",$X9712="IPP CHP",$X9712="IPP Non-CHP"))),FALSE,TRUE)),0)</f>
        <v>1</v>
      </c>
      <c r="D9712">
        <v>57280</v>
      </c>
      <c r="E9712" t="s">
        <v>2225</v>
      </c>
      <c r="F9712">
        <v>50409</v>
      </c>
      <c r="G9712" t="s">
        <v>7102</v>
      </c>
      <c r="H9712" t="s">
        <v>60</v>
      </c>
      <c r="I9712" t="s">
        <v>3011</v>
      </c>
      <c r="J9712" t="s">
        <v>390</v>
      </c>
      <c r="K9712" t="s">
        <v>425</v>
      </c>
      <c r="L9712" t="s">
        <v>427</v>
      </c>
      <c r="N9712" t="s">
        <v>1306</v>
      </c>
      <c r="O9712">
        <v>0.4</v>
      </c>
      <c r="P9712">
        <v>1</v>
      </c>
      <c r="Q9712">
        <v>0.4</v>
      </c>
      <c r="R9712">
        <v>0.4</v>
      </c>
      <c r="S9712">
        <v>0.1</v>
      </c>
      <c r="T9712" t="s">
        <v>1193</v>
      </c>
      <c r="U9712" t="s">
        <v>469</v>
      </c>
      <c r="V9712" t="s">
        <v>469</v>
      </c>
      <c r="W9712" t="s">
        <v>1193</v>
      </c>
      <c r="X9712" t="s">
        <v>138</v>
      </c>
      <c r="Y9712">
        <v>2</v>
      </c>
      <c r="Z9712" t="s">
        <v>1194</v>
      </c>
      <c r="AA9712" t="s">
        <v>426</v>
      </c>
    </row>
    <row r="9713" spans="1:28" hidden="1" x14ac:dyDescent="0.25">
      <c r="A9713" t="str">
        <f t="shared" si="151"/>
        <v>Conventional Hydroelectric.WAT</v>
      </c>
      <c r="B9713" t="str">
        <f>INDEX(Crosswalk!$B$2:$B$47,MATCH(A9713,Crosswalk!$A$2:$A$47,0))</f>
        <v>hydro</v>
      </c>
      <c r="C9713" t="b">
        <f>IFERROR(IF(AND(NOT(INDEX('Included Plant Filters'!$B:$B,MATCH(B9713,'Included Plant Filters'!$A:$A,0))),$W9713="Y"),FALSE,IF(AND(NOT(INDEX('Included Plant Filters'!$C:$C,MATCH(B9713,'Included Plant Filters'!$A:$A,0))),NOT(OR($X9713="Electric Utility",$X9713="IPP CHP",$X9713="IPP Non-CHP"))),FALSE,TRUE)),0)</f>
        <v>1</v>
      </c>
      <c r="D9713">
        <v>57280</v>
      </c>
      <c r="E9713" t="s">
        <v>2225</v>
      </c>
      <c r="F9713">
        <v>50409</v>
      </c>
      <c r="G9713" t="s">
        <v>7102</v>
      </c>
      <c r="H9713" t="s">
        <v>60</v>
      </c>
      <c r="I9713" t="s">
        <v>3011</v>
      </c>
      <c r="J9713" t="s">
        <v>301</v>
      </c>
      <c r="K9713" t="s">
        <v>425</v>
      </c>
      <c r="L9713" t="s">
        <v>427</v>
      </c>
      <c r="N9713" t="s">
        <v>1306</v>
      </c>
      <c r="O9713">
        <v>0.5</v>
      </c>
      <c r="P9713">
        <v>1</v>
      </c>
      <c r="Q9713">
        <v>0.5</v>
      </c>
      <c r="R9713">
        <v>0.5</v>
      </c>
      <c r="S9713">
        <v>0.2</v>
      </c>
      <c r="T9713" t="s">
        <v>1193</v>
      </c>
      <c r="U9713" t="s">
        <v>469</v>
      </c>
      <c r="V9713" t="s">
        <v>469</v>
      </c>
      <c r="W9713" t="s">
        <v>1193</v>
      </c>
      <c r="X9713" t="s">
        <v>138</v>
      </c>
      <c r="Y9713">
        <v>2</v>
      </c>
      <c r="Z9713" t="s">
        <v>1194</v>
      </c>
      <c r="AA9713" t="s">
        <v>426</v>
      </c>
    </row>
    <row r="9714" spans="1:28" hidden="1" x14ac:dyDescent="0.25">
      <c r="A9714" t="str">
        <f t="shared" si="151"/>
        <v>Conventional Hydroelectric.WAT</v>
      </c>
      <c r="B9714" t="str">
        <f>INDEX(Crosswalk!$B$2:$B$47,MATCH(A9714,Crosswalk!$A$2:$A$47,0))</f>
        <v>hydro</v>
      </c>
      <c r="C9714" t="b">
        <f>IFERROR(IF(AND(NOT(INDEX('Included Plant Filters'!$B:$B,MATCH(B9714,'Included Plant Filters'!$A:$A,0))),$W9714="Y"),FALSE,IF(AND(NOT(INDEX('Included Plant Filters'!$C:$C,MATCH(B9714,'Included Plant Filters'!$A:$A,0))),NOT(OR($X9714="Electric Utility",$X9714="IPP CHP",$X9714="IPP Non-CHP"))),FALSE,TRUE)),0)</f>
        <v>1</v>
      </c>
      <c r="D9714">
        <v>57280</v>
      </c>
      <c r="E9714" t="s">
        <v>2225</v>
      </c>
      <c r="F9714">
        <v>50409</v>
      </c>
      <c r="G9714" t="s">
        <v>7102</v>
      </c>
      <c r="H9714" t="s">
        <v>60</v>
      </c>
      <c r="I9714" t="s">
        <v>3011</v>
      </c>
      <c r="J9714" t="s">
        <v>562</v>
      </c>
      <c r="K9714" t="s">
        <v>425</v>
      </c>
      <c r="L9714" t="s">
        <v>427</v>
      </c>
      <c r="N9714" t="s">
        <v>1306</v>
      </c>
      <c r="O9714">
        <v>0.5</v>
      </c>
      <c r="P9714">
        <v>1</v>
      </c>
      <c r="Q9714">
        <v>0.5</v>
      </c>
      <c r="R9714">
        <v>0.5</v>
      </c>
      <c r="S9714">
        <v>0.2</v>
      </c>
      <c r="T9714" t="s">
        <v>1193</v>
      </c>
      <c r="U9714" t="s">
        <v>469</v>
      </c>
      <c r="V9714" t="s">
        <v>469</v>
      </c>
      <c r="W9714" t="s">
        <v>1193</v>
      </c>
      <c r="X9714" t="s">
        <v>138</v>
      </c>
      <c r="Y9714">
        <v>2</v>
      </c>
      <c r="Z9714" t="s">
        <v>1194</v>
      </c>
      <c r="AA9714" t="s">
        <v>426</v>
      </c>
    </row>
    <row r="9715" spans="1:28" hidden="1" x14ac:dyDescent="0.25">
      <c r="A9715" t="str">
        <f t="shared" si="151"/>
        <v>Natural Gas Fired Combined Cycle.NG</v>
      </c>
      <c r="B9715" t="str">
        <f>INDEX(Crosswalk!$B$2:$B$47,MATCH(A9715,Crosswalk!$A$2:$A$47,0))</f>
        <v>natural gas combined cycle</v>
      </c>
      <c r="C9715" t="b">
        <f>IFERROR(IF(AND(NOT(INDEX('Included Plant Filters'!$B:$B,MATCH(B9715,'Included Plant Filters'!$A:$A,0))),$W9715="Y"),FALSE,IF(AND(NOT(INDEX('Included Plant Filters'!$C:$C,MATCH(B9715,'Included Plant Filters'!$A:$A,0))),NOT(OR($X9715="Electric Utility",$X9715="IPP CHP",$X9715="IPP Non-CHP"))),FALSE,TRUE)),0)</f>
        <v>0</v>
      </c>
      <c r="D9715">
        <v>10273</v>
      </c>
      <c r="E9715" t="s">
        <v>7103</v>
      </c>
      <c r="F9715">
        <v>50410</v>
      </c>
      <c r="G9715" t="s">
        <v>7104</v>
      </c>
      <c r="H9715" t="s">
        <v>98</v>
      </c>
      <c r="I9715" t="s">
        <v>21</v>
      </c>
      <c r="J9715" t="s">
        <v>276</v>
      </c>
      <c r="K9715" t="s">
        <v>244</v>
      </c>
      <c r="L9715" t="s">
        <v>20</v>
      </c>
      <c r="M9715">
        <v>6000</v>
      </c>
      <c r="N9715" t="s">
        <v>1192</v>
      </c>
      <c r="O9715">
        <v>17.3</v>
      </c>
      <c r="P9715">
        <v>0.92</v>
      </c>
      <c r="Q9715">
        <v>14.1</v>
      </c>
      <c r="R9715">
        <v>16.3</v>
      </c>
      <c r="S9715">
        <v>6.5</v>
      </c>
      <c r="T9715" t="s">
        <v>1193</v>
      </c>
      <c r="U9715" t="s">
        <v>469</v>
      </c>
      <c r="V9715" t="s">
        <v>469</v>
      </c>
      <c r="W9715" t="s">
        <v>1214</v>
      </c>
      <c r="X9715" t="s">
        <v>146</v>
      </c>
      <c r="Y9715">
        <v>7</v>
      </c>
      <c r="Z9715" t="s">
        <v>1310</v>
      </c>
      <c r="AA9715" t="s">
        <v>245</v>
      </c>
    </row>
    <row r="9716" spans="1:28" hidden="1" x14ac:dyDescent="0.25">
      <c r="A9716" t="str">
        <f t="shared" si="151"/>
        <v>Natural Gas Fired Combined Cycle.NG</v>
      </c>
      <c r="B9716" t="str">
        <f>INDEX(Crosswalk!$B$2:$B$47,MATCH(A9716,Crosswalk!$A$2:$A$47,0))</f>
        <v>natural gas combined cycle</v>
      </c>
      <c r="C9716" t="b">
        <f>IFERROR(IF(AND(NOT(INDEX('Included Plant Filters'!$B:$B,MATCH(B9716,'Included Plant Filters'!$A:$A,0))),$W9716="Y"),FALSE,IF(AND(NOT(INDEX('Included Plant Filters'!$C:$C,MATCH(B9716,'Included Plant Filters'!$A:$A,0))),NOT(OR($X9716="Electric Utility",$X9716="IPP CHP",$X9716="IPP Non-CHP"))),FALSE,TRUE)),0)</f>
        <v>0</v>
      </c>
      <c r="D9716">
        <v>10273</v>
      </c>
      <c r="E9716" t="s">
        <v>7103</v>
      </c>
      <c r="F9716">
        <v>50410</v>
      </c>
      <c r="G9716" t="s">
        <v>7104</v>
      </c>
      <c r="H9716" t="s">
        <v>98</v>
      </c>
      <c r="I9716" t="s">
        <v>21</v>
      </c>
      <c r="J9716" t="s">
        <v>1284</v>
      </c>
      <c r="K9716" t="s">
        <v>244</v>
      </c>
      <c r="L9716" t="s">
        <v>15</v>
      </c>
      <c r="M9716">
        <v>6000</v>
      </c>
      <c r="N9716" t="s">
        <v>1192</v>
      </c>
      <c r="O9716">
        <v>17.3</v>
      </c>
      <c r="P9716">
        <v>0.92</v>
      </c>
      <c r="Q9716">
        <v>14.1</v>
      </c>
      <c r="R9716">
        <v>16.3</v>
      </c>
      <c r="S9716">
        <v>6.5</v>
      </c>
      <c r="T9716" t="s">
        <v>1193</v>
      </c>
      <c r="U9716" t="s">
        <v>469</v>
      </c>
      <c r="V9716" t="s">
        <v>469</v>
      </c>
      <c r="W9716" t="s">
        <v>1214</v>
      </c>
      <c r="X9716" t="s">
        <v>146</v>
      </c>
      <c r="Y9716">
        <v>7</v>
      </c>
      <c r="Z9716" t="s">
        <v>1310</v>
      </c>
      <c r="AA9716" t="s">
        <v>245</v>
      </c>
    </row>
    <row r="9717" spans="1:28" hidden="1" x14ac:dyDescent="0.25">
      <c r="A9717" t="str">
        <f t="shared" si="151"/>
        <v>Natural Gas Fired Combined Cycle.NG</v>
      </c>
      <c r="B9717" t="str">
        <f>INDEX(Crosswalk!$B$2:$B$47,MATCH(A9717,Crosswalk!$A$2:$A$47,0))</f>
        <v>natural gas combined cycle</v>
      </c>
      <c r="C9717" t="b">
        <f>IFERROR(IF(AND(NOT(INDEX('Included Plant Filters'!$B:$B,MATCH(B9717,'Included Plant Filters'!$A:$A,0))),$W9717="Y"),FALSE,IF(AND(NOT(INDEX('Included Plant Filters'!$C:$C,MATCH(B9717,'Included Plant Filters'!$A:$A,0))),NOT(OR($X9717="Electric Utility",$X9717="IPP CHP",$X9717="IPP Non-CHP"))),FALSE,TRUE)),0)</f>
        <v>0</v>
      </c>
      <c r="D9717">
        <v>10273</v>
      </c>
      <c r="E9717" t="s">
        <v>7103</v>
      </c>
      <c r="F9717">
        <v>50410</v>
      </c>
      <c r="G9717" t="s">
        <v>7104</v>
      </c>
      <c r="H9717" t="s">
        <v>98</v>
      </c>
      <c r="I9717" t="s">
        <v>21</v>
      </c>
      <c r="J9717" t="s">
        <v>300</v>
      </c>
      <c r="K9717" t="s">
        <v>244</v>
      </c>
      <c r="L9717" t="s">
        <v>20</v>
      </c>
      <c r="M9717">
        <v>7000</v>
      </c>
      <c r="N9717" t="s">
        <v>1192</v>
      </c>
      <c r="O9717">
        <v>17.3</v>
      </c>
      <c r="P9717">
        <v>0.92</v>
      </c>
      <c r="Q9717">
        <v>14.1</v>
      </c>
      <c r="R9717">
        <v>16.3</v>
      </c>
      <c r="S9717">
        <v>6.5</v>
      </c>
      <c r="T9717" t="s">
        <v>1193</v>
      </c>
      <c r="U9717" t="s">
        <v>469</v>
      </c>
      <c r="V9717" t="s">
        <v>469</v>
      </c>
      <c r="W9717" t="s">
        <v>1214</v>
      </c>
      <c r="X9717" t="s">
        <v>146</v>
      </c>
      <c r="Y9717">
        <v>7</v>
      </c>
      <c r="Z9717" t="s">
        <v>1310</v>
      </c>
      <c r="AA9717" t="s">
        <v>245</v>
      </c>
    </row>
    <row r="9718" spans="1:28" hidden="1" x14ac:dyDescent="0.25">
      <c r="A9718" t="str">
        <f t="shared" si="151"/>
        <v>Natural Gas Fired Combined Cycle.NG</v>
      </c>
      <c r="B9718" t="str">
        <f>INDEX(Crosswalk!$B$2:$B$47,MATCH(A9718,Crosswalk!$A$2:$A$47,0))</f>
        <v>natural gas combined cycle</v>
      </c>
      <c r="C9718" t="b">
        <f>IFERROR(IF(AND(NOT(INDEX('Included Plant Filters'!$B:$B,MATCH(B9718,'Included Plant Filters'!$A:$A,0))),$W9718="Y"),FALSE,IF(AND(NOT(INDEX('Included Plant Filters'!$C:$C,MATCH(B9718,'Included Plant Filters'!$A:$A,0))),NOT(OR($X9718="Electric Utility",$X9718="IPP CHP",$X9718="IPP Non-CHP"))),FALSE,TRUE)),0)</f>
        <v>0</v>
      </c>
      <c r="D9718">
        <v>10273</v>
      </c>
      <c r="E9718" t="s">
        <v>7103</v>
      </c>
      <c r="F9718">
        <v>50410</v>
      </c>
      <c r="G9718" t="s">
        <v>7104</v>
      </c>
      <c r="H9718" t="s">
        <v>98</v>
      </c>
      <c r="I9718" t="s">
        <v>21</v>
      </c>
      <c r="J9718" t="s">
        <v>1285</v>
      </c>
      <c r="K9718" t="s">
        <v>244</v>
      </c>
      <c r="L9718" t="s">
        <v>15</v>
      </c>
      <c r="M9718">
        <v>7000</v>
      </c>
      <c r="N9718" t="s">
        <v>1192</v>
      </c>
      <c r="O9718">
        <v>17.3</v>
      </c>
      <c r="P9718">
        <v>0.92</v>
      </c>
      <c r="Q9718">
        <v>14.1</v>
      </c>
      <c r="R9718">
        <v>16.3</v>
      </c>
      <c r="S9718">
        <v>6.5</v>
      </c>
      <c r="T9718" t="s">
        <v>1193</v>
      </c>
      <c r="U9718" t="s">
        <v>469</v>
      </c>
      <c r="V9718" t="s">
        <v>469</v>
      </c>
      <c r="W9718" t="s">
        <v>1214</v>
      </c>
      <c r="X9718" t="s">
        <v>146</v>
      </c>
      <c r="Y9718">
        <v>7</v>
      </c>
      <c r="Z9718" t="s">
        <v>1310</v>
      </c>
      <c r="AA9718" t="s">
        <v>245</v>
      </c>
    </row>
    <row r="9719" spans="1:28" hidden="1" x14ac:dyDescent="0.25">
      <c r="A9719" t="str">
        <f t="shared" si="151"/>
        <v>Natural Gas Fired Combustion Turbine.NG</v>
      </c>
      <c r="B9719" t="str">
        <f>INDEX(Crosswalk!$B$2:$B$47,MATCH(A9719,Crosswalk!$A$2:$A$47,0))</f>
        <v>natural gas peaker</v>
      </c>
      <c r="C9719" t="b">
        <f>IFERROR(IF(AND(NOT(INDEX('Included Plant Filters'!$B:$B,MATCH(B9719,'Included Plant Filters'!$A:$A,0))),$W9719="Y"),FALSE,IF(AND(NOT(INDEX('Included Plant Filters'!$C:$C,MATCH(B9719,'Included Plant Filters'!$A:$A,0))),NOT(OR($X9719="Electric Utility",$X9719="IPP CHP",$X9719="IPP Non-CHP"))),FALSE,TRUE)),0)</f>
        <v>0</v>
      </c>
      <c r="D9719">
        <v>58485</v>
      </c>
      <c r="E9719" t="s">
        <v>7105</v>
      </c>
      <c r="F9719">
        <v>50411</v>
      </c>
      <c r="G9719" t="s">
        <v>7106</v>
      </c>
      <c r="H9719" t="s">
        <v>82</v>
      </c>
      <c r="I9719" t="s">
        <v>2882</v>
      </c>
      <c r="J9719" t="s">
        <v>250</v>
      </c>
      <c r="K9719" t="s">
        <v>293</v>
      </c>
      <c r="L9719" t="s">
        <v>279</v>
      </c>
      <c r="N9719" t="s">
        <v>1192</v>
      </c>
      <c r="O9719">
        <v>3.5</v>
      </c>
      <c r="P9719">
        <v>0.96</v>
      </c>
      <c r="Q9719">
        <v>3.4</v>
      </c>
      <c r="R9719">
        <v>3.7</v>
      </c>
      <c r="S9719">
        <v>2.2999999999999998</v>
      </c>
      <c r="T9719" t="s">
        <v>1193</v>
      </c>
      <c r="U9719" t="s">
        <v>469</v>
      </c>
      <c r="V9719" t="s">
        <v>469</v>
      </c>
      <c r="W9719" t="s">
        <v>1214</v>
      </c>
      <c r="X9719" t="s">
        <v>148</v>
      </c>
      <c r="Y9719">
        <v>5</v>
      </c>
      <c r="Z9719" t="s">
        <v>1310</v>
      </c>
      <c r="AA9719" t="s">
        <v>245</v>
      </c>
      <c r="AB9719" t="s">
        <v>278</v>
      </c>
    </row>
    <row r="9720" spans="1:28" hidden="1" x14ac:dyDescent="0.25">
      <c r="A9720" t="str">
        <f t="shared" si="151"/>
        <v>Natural Gas Fired Combustion Turbine.NG</v>
      </c>
      <c r="B9720" t="str">
        <f>INDEX(Crosswalk!$B$2:$B$47,MATCH(A9720,Crosswalk!$A$2:$A$47,0))</f>
        <v>natural gas peaker</v>
      </c>
      <c r="C9720" t="b">
        <f>IFERROR(IF(AND(NOT(INDEX('Included Plant Filters'!$B:$B,MATCH(B9720,'Included Plant Filters'!$A:$A,0))),$W9720="Y"),FALSE,IF(AND(NOT(INDEX('Included Plant Filters'!$C:$C,MATCH(B9720,'Included Plant Filters'!$A:$A,0))),NOT(OR($X9720="Electric Utility",$X9720="IPP CHP",$X9720="IPP Non-CHP"))),FALSE,TRUE)),0)</f>
        <v>0</v>
      </c>
      <c r="D9720">
        <v>58485</v>
      </c>
      <c r="E9720" t="s">
        <v>7105</v>
      </c>
      <c r="F9720">
        <v>50411</v>
      </c>
      <c r="G9720" t="s">
        <v>7106</v>
      </c>
      <c r="H9720" t="s">
        <v>82</v>
      </c>
      <c r="I9720" t="s">
        <v>2882</v>
      </c>
      <c r="J9720" t="s">
        <v>285</v>
      </c>
      <c r="K9720" t="s">
        <v>293</v>
      </c>
      <c r="L9720" t="s">
        <v>279</v>
      </c>
      <c r="N9720" t="s">
        <v>1192</v>
      </c>
      <c r="O9720">
        <v>3.5</v>
      </c>
      <c r="P9720">
        <v>0.96</v>
      </c>
      <c r="Q9720">
        <v>3.4</v>
      </c>
      <c r="R9720">
        <v>3.7</v>
      </c>
      <c r="S9720">
        <v>2.2999999999999998</v>
      </c>
      <c r="T9720" t="s">
        <v>1193</v>
      </c>
      <c r="U9720" t="s">
        <v>469</v>
      </c>
      <c r="V9720" t="s">
        <v>469</v>
      </c>
      <c r="W9720" t="s">
        <v>1214</v>
      </c>
      <c r="X9720" t="s">
        <v>148</v>
      </c>
      <c r="Y9720">
        <v>5</v>
      </c>
      <c r="Z9720" t="s">
        <v>1310</v>
      </c>
      <c r="AA9720" t="s">
        <v>245</v>
      </c>
      <c r="AB9720" t="s">
        <v>278</v>
      </c>
    </row>
    <row r="9721" spans="1:28" hidden="1" x14ac:dyDescent="0.25">
      <c r="A9721" t="str">
        <f t="shared" si="151"/>
        <v>Natural Gas Fired Combustion Turbine.NG</v>
      </c>
      <c r="B9721" t="str">
        <f>INDEX(Crosswalk!$B$2:$B$47,MATCH(A9721,Crosswalk!$A$2:$A$47,0))</f>
        <v>natural gas peaker</v>
      </c>
      <c r="C9721" t="b">
        <f>IFERROR(IF(AND(NOT(INDEX('Included Plant Filters'!$B:$B,MATCH(B9721,'Included Plant Filters'!$A:$A,0))),$W9721="Y"),FALSE,IF(AND(NOT(INDEX('Included Plant Filters'!$C:$C,MATCH(B9721,'Included Plant Filters'!$A:$A,0))),NOT(OR($X9721="Electric Utility",$X9721="IPP CHP",$X9721="IPP Non-CHP"))),FALSE,TRUE)),0)</f>
        <v>0</v>
      </c>
      <c r="D9721">
        <v>58485</v>
      </c>
      <c r="E9721" t="s">
        <v>7105</v>
      </c>
      <c r="F9721">
        <v>50411</v>
      </c>
      <c r="G9721" t="s">
        <v>7106</v>
      </c>
      <c r="H9721" t="s">
        <v>82</v>
      </c>
      <c r="I9721" t="s">
        <v>2882</v>
      </c>
      <c r="J9721" t="s">
        <v>633</v>
      </c>
      <c r="K9721" t="s">
        <v>293</v>
      </c>
      <c r="L9721" t="s">
        <v>279</v>
      </c>
      <c r="N9721" t="s">
        <v>1192</v>
      </c>
      <c r="O9721">
        <v>3.5</v>
      </c>
      <c r="P9721">
        <v>0.96</v>
      </c>
      <c r="Q9721">
        <v>3.4</v>
      </c>
      <c r="R9721">
        <v>3.7</v>
      </c>
      <c r="S9721">
        <v>2.2999999999999998</v>
      </c>
      <c r="T9721" t="s">
        <v>1193</v>
      </c>
      <c r="U9721" t="s">
        <v>469</v>
      </c>
      <c r="V9721" t="s">
        <v>469</v>
      </c>
      <c r="W9721" t="s">
        <v>1214</v>
      </c>
      <c r="X9721" t="s">
        <v>148</v>
      </c>
      <c r="Y9721">
        <v>5</v>
      </c>
      <c r="Z9721" t="s">
        <v>1310</v>
      </c>
      <c r="AA9721" t="s">
        <v>245</v>
      </c>
      <c r="AB9721" t="s">
        <v>278</v>
      </c>
    </row>
    <row r="9722" spans="1:28" hidden="1" x14ac:dyDescent="0.25">
      <c r="A9722" t="str">
        <f t="shared" si="151"/>
        <v>Petroleum Liquids.DFO</v>
      </c>
      <c r="B9722" t="str">
        <f>INDEX(Crosswalk!$B$2:$B$47,MATCH(A9722,Crosswalk!$A$2:$A$47,0))</f>
        <v>petroleum</v>
      </c>
      <c r="C9722" t="b">
        <f>IFERROR(IF(AND(NOT(INDEX('Included Plant Filters'!$B:$B,MATCH(B9722,'Included Plant Filters'!$A:$A,0))),$W9722="Y"),FALSE,IF(AND(NOT(INDEX('Included Plant Filters'!$C:$C,MATCH(B9722,'Included Plant Filters'!$A:$A,0))),NOT(OR($X9722="Electric Utility",$X9722="IPP CHP",$X9722="IPP Non-CHP"))),FALSE,TRUE)),0)</f>
        <v>0</v>
      </c>
      <c r="D9722">
        <v>21995</v>
      </c>
      <c r="E9722" t="s">
        <v>7107</v>
      </c>
      <c r="F9722">
        <v>50413</v>
      </c>
      <c r="G9722" t="s">
        <v>7108</v>
      </c>
      <c r="H9722" t="s">
        <v>63</v>
      </c>
      <c r="I9722" t="s">
        <v>4694</v>
      </c>
      <c r="J9722" t="s">
        <v>7109</v>
      </c>
      <c r="K9722" t="s">
        <v>277</v>
      </c>
      <c r="L9722" t="s">
        <v>273</v>
      </c>
      <c r="N9722" t="s">
        <v>1192</v>
      </c>
      <c r="O9722">
        <v>1.7</v>
      </c>
      <c r="P9722">
        <v>1</v>
      </c>
      <c r="Q9722">
        <v>1.3</v>
      </c>
      <c r="R9722">
        <v>1.3</v>
      </c>
      <c r="S9722">
        <v>0.2</v>
      </c>
      <c r="T9722" t="s">
        <v>1193</v>
      </c>
      <c r="U9722" t="s">
        <v>469</v>
      </c>
      <c r="V9722" t="s">
        <v>469</v>
      </c>
      <c r="W9722" t="s">
        <v>1193</v>
      </c>
      <c r="X9722" t="s">
        <v>148</v>
      </c>
      <c r="Y9722">
        <v>5</v>
      </c>
      <c r="Z9722" t="s">
        <v>1194</v>
      </c>
      <c r="AA9722" t="s">
        <v>278</v>
      </c>
    </row>
    <row r="9723" spans="1:28" hidden="1" x14ac:dyDescent="0.25">
      <c r="A9723" t="str">
        <f t="shared" si="151"/>
        <v>Municipal Solid Waste.MSW</v>
      </c>
      <c r="B9723" t="str">
        <f>INDEX(Crosswalk!$B$2:$B$47,MATCH(A9723,Crosswalk!$A$2:$A$47,0))</f>
        <v>municipal solid waste</v>
      </c>
      <c r="C9723" t="b">
        <f>IFERROR(IF(AND(NOT(INDEX('Included Plant Filters'!$B:$B,MATCH(B9723,'Included Plant Filters'!$A:$A,0))),$W9723="Y"),FALSE,IF(AND(NOT(INDEX('Included Plant Filters'!$C:$C,MATCH(B9723,'Included Plant Filters'!$A:$A,0))),NOT(OR($X9723="Electric Utility",$X9723="IPP CHP",$X9723="IPP Non-CHP"))),FALSE,TRUE)),0)</f>
        <v>0</v>
      </c>
      <c r="D9723">
        <v>21995</v>
      </c>
      <c r="E9723" t="s">
        <v>7107</v>
      </c>
      <c r="F9723">
        <v>50413</v>
      </c>
      <c r="G9723" t="s">
        <v>7108</v>
      </c>
      <c r="H9723" t="s">
        <v>63</v>
      </c>
      <c r="I9723" t="s">
        <v>4694</v>
      </c>
      <c r="J9723" t="s">
        <v>700</v>
      </c>
      <c r="K9723" t="s">
        <v>609</v>
      </c>
      <c r="L9723" t="s">
        <v>239</v>
      </c>
      <c r="N9723" t="s">
        <v>1192</v>
      </c>
      <c r="O9723">
        <v>2.2000000000000002</v>
      </c>
      <c r="P9723">
        <v>1</v>
      </c>
      <c r="Q9723">
        <v>1.3</v>
      </c>
      <c r="R9723">
        <v>0.8</v>
      </c>
      <c r="S9723">
        <v>0.4</v>
      </c>
      <c r="T9723" t="s">
        <v>1193</v>
      </c>
      <c r="U9723" t="s">
        <v>469</v>
      </c>
      <c r="V9723" t="s">
        <v>469</v>
      </c>
      <c r="W9723" t="s">
        <v>1214</v>
      </c>
      <c r="X9723" t="s">
        <v>148</v>
      </c>
      <c r="Y9723">
        <v>5</v>
      </c>
      <c r="Z9723" t="s">
        <v>1310</v>
      </c>
      <c r="AA9723" t="s">
        <v>610</v>
      </c>
    </row>
    <row r="9724" spans="1:28" hidden="1" x14ac:dyDescent="0.25">
      <c r="A9724" t="str">
        <f t="shared" si="151"/>
        <v>Municipal Solid Waste.MSW</v>
      </c>
      <c r="B9724" t="str">
        <f>INDEX(Crosswalk!$B$2:$B$47,MATCH(A9724,Crosswalk!$A$2:$A$47,0))</f>
        <v>municipal solid waste</v>
      </c>
      <c r="C9724" t="b">
        <f>IFERROR(IF(AND(NOT(INDEX('Included Plant Filters'!$B:$B,MATCH(B9724,'Included Plant Filters'!$A:$A,0))),$W9724="Y"),FALSE,IF(AND(NOT(INDEX('Included Plant Filters'!$C:$C,MATCH(B9724,'Included Plant Filters'!$A:$A,0))),NOT(OR($X9724="Electric Utility",$X9724="IPP CHP",$X9724="IPP Non-CHP"))),FALSE,TRUE)),0)</f>
        <v>0</v>
      </c>
      <c r="D9724">
        <v>21995</v>
      </c>
      <c r="E9724" t="s">
        <v>7107</v>
      </c>
      <c r="F9724">
        <v>50413</v>
      </c>
      <c r="G9724" t="s">
        <v>7108</v>
      </c>
      <c r="H9724" t="s">
        <v>63</v>
      </c>
      <c r="I9724" t="s">
        <v>4694</v>
      </c>
      <c r="J9724" t="s">
        <v>6247</v>
      </c>
      <c r="K9724" t="s">
        <v>609</v>
      </c>
      <c r="L9724" t="s">
        <v>239</v>
      </c>
      <c r="N9724" t="s">
        <v>1192</v>
      </c>
      <c r="O9724">
        <v>5.5</v>
      </c>
      <c r="P9724">
        <v>1</v>
      </c>
      <c r="Q9724">
        <v>5</v>
      </c>
      <c r="R9724">
        <v>4.5</v>
      </c>
      <c r="S9724">
        <v>0.4</v>
      </c>
      <c r="T9724" t="s">
        <v>1193</v>
      </c>
      <c r="U9724" t="s">
        <v>469</v>
      </c>
      <c r="V9724" t="s">
        <v>469</v>
      </c>
      <c r="W9724" t="s">
        <v>1214</v>
      </c>
      <c r="X9724" t="s">
        <v>148</v>
      </c>
      <c r="Y9724">
        <v>5</v>
      </c>
      <c r="Z9724" t="s">
        <v>1310</v>
      </c>
      <c r="AA9724" t="s">
        <v>610</v>
      </c>
    </row>
    <row r="9725" spans="1:28" hidden="1" x14ac:dyDescent="0.25">
      <c r="A9725" t="str">
        <f t="shared" si="151"/>
        <v>Municipal Solid Waste.MSW</v>
      </c>
      <c r="B9725" t="str">
        <f>INDEX(Crosswalk!$B$2:$B$47,MATCH(A9725,Crosswalk!$A$2:$A$47,0))</f>
        <v>municipal solid waste</v>
      </c>
      <c r="C9725" t="b">
        <f>IFERROR(IF(AND(NOT(INDEX('Included Plant Filters'!$B:$B,MATCH(B9725,'Included Plant Filters'!$A:$A,0))),$W9725="Y"),FALSE,IF(AND(NOT(INDEX('Included Plant Filters'!$C:$C,MATCH(B9725,'Included Plant Filters'!$A:$A,0))),NOT(OR($X9725="Electric Utility",$X9725="IPP CHP",$X9725="IPP Non-CHP"))),FALSE,TRUE)),0)</f>
        <v>0</v>
      </c>
      <c r="D9725">
        <v>21995</v>
      </c>
      <c r="E9725" t="s">
        <v>7107</v>
      </c>
      <c r="F9725">
        <v>50413</v>
      </c>
      <c r="G9725" t="s">
        <v>7108</v>
      </c>
      <c r="H9725" t="s">
        <v>63</v>
      </c>
      <c r="I9725" t="s">
        <v>4694</v>
      </c>
      <c r="J9725" t="s">
        <v>7110</v>
      </c>
      <c r="K9725" t="s">
        <v>609</v>
      </c>
      <c r="L9725" t="s">
        <v>239</v>
      </c>
      <c r="N9725" t="s">
        <v>1192</v>
      </c>
      <c r="O9725">
        <v>1.9</v>
      </c>
      <c r="P9725">
        <v>1</v>
      </c>
      <c r="Q9725">
        <v>1.4</v>
      </c>
      <c r="R9725">
        <v>1.4</v>
      </c>
      <c r="S9725">
        <v>0.4</v>
      </c>
      <c r="T9725" t="s">
        <v>1193</v>
      </c>
      <c r="U9725" t="s">
        <v>469</v>
      </c>
      <c r="V9725" t="s">
        <v>469</v>
      </c>
      <c r="W9725" t="s">
        <v>1214</v>
      </c>
      <c r="X9725" t="s">
        <v>148</v>
      </c>
      <c r="Y9725">
        <v>5</v>
      </c>
      <c r="Z9725" t="s">
        <v>1310</v>
      </c>
      <c r="AA9725" t="s">
        <v>610</v>
      </c>
    </row>
    <row r="9726" spans="1:28" hidden="1" x14ac:dyDescent="0.25">
      <c r="A9726" t="str">
        <f t="shared" si="151"/>
        <v>Conventional Hydroelectric.WAT</v>
      </c>
      <c r="B9726" t="str">
        <f>INDEX(Crosswalk!$B$2:$B$47,MATCH(A9726,Crosswalk!$A$2:$A$47,0))</f>
        <v>hydro</v>
      </c>
      <c r="C9726" t="b">
        <f>IFERROR(IF(AND(NOT(INDEX('Included Plant Filters'!$B:$B,MATCH(B9726,'Included Plant Filters'!$A:$A,0))),$W9726="Y"),FALSE,IF(AND(NOT(INDEX('Included Plant Filters'!$C:$C,MATCH(B9726,'Included Plant Filters'!$A:$A,0))),NOT(OR($X9726="Electric Utility",$X9726="IPP CHP",$X9726="IPP Non-CHP"))),FALSE,TRUE)),0)</f>
        <v>1</v>
      </c>
      <c r="D9726">
        <v>24793</v>
      </c>
      <c r="E9726" t="s">
        <v>7035</v>
      </c>
      <c r="F9726">
        <v>50414</v>
      </c>
      <c r="G9726" t="s">
        <v>7111</v>
      </c>
      <c r="H9726" t="s">
        <v>79</v>
      </c>
      <c r="I9726" t="s">
        <v>3515</v>
      </c>
      <c r="J9726" t="s">
        <v>236</v>
      </c>
      <c r="K9726" t="s">
        <v>425</v>
      </c>
      <c r="L9726" t="s">
        <v>427</v>
      </c>
      <c r="N9726" t="s">
        <v>1192</v>
      </c>
      <c r="O9726">
        <v>3.4</v>
      </c>
      <c r="P9726">
        <v>0.9</v>
      </c>
      <c r="Q9726">
        <v>3.4</v>
      </c>
      <c r="R9726">
        <v>3.4</v>
      </c>
      <c r="S9726">
        <v>0.1</v>
      </c>
      <c r="T9726" t="s">
        <v>1193</v>
      </c>
      <c r="U9726" t="s">
        <v>469</v>
      </c>
      <c r="V9726" t="s">
        <v>469</v>
      </c>
      <c r="W9726" t="s">
        <v>1193</v>
      </c>
      <c r="X9726" t="s">
        <v>138</v>
      </c>
      <c r="Y9726">
        <v>2</v>
      </c>
      <c r="Z9726" t="s">
        <v>1194</v>
      </c>
      <c r="AA9726" t="s">
        <v>426</v>
      </c>
    </row>
    <row r="9727" spans="1:28" hidden="1" x14ac:dyDescent="0.25">
      <c r="A9727" t="str">
        <f t="shared" si="151"/>
        <v>Conventional Hydroelectric.WAT</v>
      </c>
      <c r="B9727" t="str">
        <f>INDEX(Crosswalk!$B$2:$B$47,MATCH(A9727,Crosswalk!$A$2:$A$47,0))</f>
        <v>hydro</v>
      </c>
      <c r="C9727" t="b">
        <f>IFERROR(IF(AND(NOT(INDEX('Included Plant Filters'!$B:$B,MATCH(B9727,'Included Plant Filters'!$A:$A,0))),$W9727="Y"),FALSE,IF(AND(NOT(INDEX('Included Plant Filters'!$C:$C,MATCH(B9727,'Included Plant Filters'!$A:$A,0))),NOT(OR($X9727="Electric Utility",$X9727="IPP CHP",$X9727="IPP Non-CHP"))),FALSE,TRUE)),0)</f>
        <v>1</v>
      </c>
      <c r="D9727">
        <v>65466</v>
      </c>
      <c r="E9727" t="s">
        <v>7112</v>
      </c>
      <c r="F9727">
        <v>50416</v>
      </c>
      <c r="G9727" t="s">
        <v>7113</v>
      </c>
      <c r="H9727" t="s">
        <v>86</v>
      </c>
      <c r="I9727" t="s">
        <v>2296</v>
      </c>
      <c r="J9727" t="s">
        <v>250</v>
      </c>
      <c r="K9727" t="s">
        <v>425</v>
      </c>
      <c r="L9727" t="s">
        <v>427</v>
      </c>
      <c r="N9727" t="s">
        <v>1192</v>
      </c>
      <c r="O9727">
        <v>0.3</v>
      </c>
      <c r="P9727">
        <v>0.87</v>
      </c>
      <c r="Q9727">
        <v>0.2</v>
      </c>
      <c r="R9727">
        <v>0.2</v>
      </c>
      <c r="S9727">
        <v>0.1</v>
      </c>
      <c r="T9727" t="s">
        <v>1193</v>
      </c>
      <c r="U9727" t="s">
        <v>469</v>
      </c>
      <c r="V9727" t="s">
        <v>469</v>
      </c>
      <c r="W9727" t="s">
        <v>1193</v>
      </c>
      <c r="X9727" t="s">
        <v>138</v>
      </c>
      <c r="Y9727">
        <v>2</v>
      </c>
      <c r="Z9727" t="s">
        <v>1194</v>
      </c>
      <c r="AA9727" t="s">
        <v>426</v>
      </c>
    </row>
    <row r="9728" spans="1:28" hidden="1" x14ac:dyDescent="0.25">
      <c r="A9728" t="str">
        <f t="shared" si="151"/>
        <v>Conventional Hydroelectric.WAT</v>
      </c>
      <c r="B9728" t="str">
        <f>INDEX(Crosswalk!$B$2:$B$47,MATCH(A9728,Crosswalk!$A$2:$A$47,0))</f>
        <v>hydro</v>
      </c>
      <c r="C9728" t="b">
        <f>IFERROR(IF(AND(NOT(INDEX('Included Plant Filters'!$B:$B,MATCH(B9728,'Included Plant Filters'!$A:$A,0))),$W9728="Y"),FALSE,IF(AND(NOT(INDEX('Included Plant Filters'!$C:$C,MATCH(B9728,'Included Plant Filters'!$A:$A,0))),NOT(OR($X9728="Electric Utility",$X9728="IPP CHP",$X9728="IPP Non-CHP"))),FALSE,TRUE)),0)</f>
        <v>1</v>
      </c>
      <c r="D9728">
        <v>65466</v>
      </c>
      <c r="E9728" t="s">
        <v>7112</v>
      </c>
      <c r="F9728">
        <v>50416</v>
      </c>
      <c r="G9728" t="s">
        <v>7113</v>
      </c>
      <c r="H9728" t="s">
        <v>86</v>
      </c>
      <c r="I9728" t="s">
        <v>2296</v>
      </c>
      <c r="J9728" t="s">
        <v>285</v>
      </c>
      <c r="K9728" t="s">
        <v>425</v>
      </c>
      <c r="L9728" t="s">
        <v>427</v>
      </c>
      <c r="N9728" t="s">
        <v>1192</v>
      </c>
      <c r="O9728">
        <v>0.3</v>
      </c>
      <c r="P9728">
        <v>0.87</v>
      </c>
      <c r="Q9728">
        <v>0.2</v>
      </c>
      <c r="R9728">
        <v>0.2</v>
      </c>
      <c r="S9728">
        <v>0.1</v>
      </c>
      <c r="T9728" t="s">
        <v>1193</v>
      </c>
      <c r="U9728" t="s">
        <v>469</v>
      </c>
      <c r="V9728" t="s">
        <v>469</v>
      </c>
      <c r="W9728" t="s">
        <v>1193</v>
      </c>
      <c r="X9728" t="s">
        <v>138</v>
      </c>
      <c r="Y9728">
        <v>2</v>
      </c>
      <c r="Z9728" t="s">
        <v>1194</v>
      </c>
      <c r="AA9728" t="s">
        <v>426</v>
      </c>
    </row>
    <row r="9729" spans="1:28" hidden="1" x14ac:dyDescent="0.25">
      <c r="A9729" t="str">
        <f t="shared" si="151"/>
        <v>Conventional Hydroelectric.WAT</v>
      </c>
      <c r="B9729" t="str">
        <f>INDEX(Crosswalk!$B$2:$B$47,MATCH(A9729,Crosswalk!$A$2:$A$47,0))</f>
        <v>hydro</v>
      </c>
      <c r="C9729" t="b">
        <f>IFERROR(IF(AND(NOT(INDEX('Included Plant Filters'!$B:$B,MATCH(B9729,'Included Plant Filters'!$A:$A,0))),$W9729="Y"),FALSE,IF(AND(NOT(INDEX('Included Plant Filters'!$C:$C,MATCH(B9729,'Included Plant Filters'!$A:$A,0))),NOT(OR($X9729="Electric Utility",$X9729="IPP CHP",$X9729="IPP Non-CHP"))),FALSE,TRUE)),0)</f>
        <v>1</v>
      </c>
      <c r="D9729">
        <v>65466</v>
      </c>
      <c r="E9729" t="s">
        <v>7112</v>
      </c>
      <c r="F9729">
        <v>50416</v>
      </c>
      <c r="G9729" t="s">
        <v>7113</v>
      </c>
      <c r="H9729" t="s">
        <v>86</v>
      </c>
      <c r="I9729" t="s">
        <v>2296</v>
      </c>
      <c r="J9729" t="s">
        <v>633</v>
      </c>
      <c r="K9729" t="s">
        <v>425</v>
      </c>
      <c r="L9729" t="s">
        <v>427</v>
      </c>
      <c r="N9729" t="s">
        <v>1192</v>
      </c>
      <c r="O9729">
        <v>0.3</v>
      </c>
      <c r="P9729">
        <v>0.87</v>
      </c>
      <c r="Q9729">
        <v>0.2</v>
      </c>
      <c r="R9729">
        <v>0.2</v>
      </c>
      <c r="S9729">
        <v>0.1</v>
      </c>
      <c r="T9729" t="s">
        <v>1193</v>
      </c>
      <c r="U9729" t="s">
        <v>469</v>
      </c>
      <c r="V9729" t="s">
        <v>469</v>
      </c>
      <c r="W9729" t="s">
        <v>1193</v>
      </c>
      <c r="X9729" t="s">
        <v>138</v>
      </c>
      <c r="Y9729">
        <v>2</v>
      </c>
      <c r="Z9729" t="s">
        <v>1194</v>
      </c>
      <c r="AA9729" t="s">
        <v>426</v>
      </c>
    </row>
    <row r="9730" spans="1:28" hidden="1" x14ac:dyDescent="0.25">
      <c r="A9730" t="str">
        <f t="shared" si="151"/>
        <v>Conventional Hydroelectric.WAT</v>
      </c>
      <c r="B9730" t="str">
        <f>INDEX(Crosswalk!$B$2:$B$47,MATCH(A9730,Crosswalk!$A$2:$A$47,0))</f>
        <v>hydro</v>
      </c>
      <c r="C9730" t="b">
        <f>IFERROR(IF(AND(NOT(INDEX('Included Plant Filters'!$B:$B,MATCH(B9730,'Included Plant Filters'!$A:$A,0))),$W9730="Y"),FALSE,IF(AND(NOT(INDEX('Included Plant Filters'!$C:$C,MATCH(B9730,'Included Plant Filters'!$A:$A,0))),NOT(OR($X9730="Electric Utility",$X9730="IPP CHP",$X9730="IPP Non-CHP"))),FALSE,TRUE)),0)</f>
        <v>1</v>
      </c>
      <c r="D9730">
        <v>65466</v>
      </c>
      <c r="E9730" t="s">
        <v>7112</v>
      </c>
      <c r="F9730">
        <v>50416</v>
      </c>
      <c r="G9730" t="s">
        <v>7113</v>
      </c>
      <c r="H9730" t="s">
        <v>86</v>
      </c>
      <c r="I9730" t="s">
        <v>2296</v>
      </c>
      <c r="J9730" t="s">
        <v>892</v>
      </c>
      <c r="K9730" t="s">
        <v>425</v>
      </c>
      <c r="L9730" t="s">
        <v>427</v>
      </c>
      <c r="N9730" t="s">
        <v>1192</v>
      </c>
      <c r="O9730">
        <v>0.3</v>
      </c>
      <c r="P9730">
        <v>0.87</v>
      </c>
      <c r="Q9730">
        <v>0.2</v>
      </c>
      <c r="R9730">
        <v>0.2</v>
      </c>
      <c r="S9730">
        <v>0.1</v>
      </c>
      <c r="T9730" t="s">
        <v>1193</v>
      </c>
      <c r="U9730" t="s">
        <v>469</v>
      </c>
      <c r="V9730" t="s">
        <v>469</v>
      </c>
      <c r="W9730" t="s">
        <v>1193</v>
      </c>
      <c r="X9730" t="s">
        <v>138</v>
      </c>
      <c r="Y9730">
        <v>2</v>
      </c>
      <c r="Z9730" t="s">
        <v>1194</v>
      </c>
      <c r="AA9730" t="s">
        <v>426</v>
      </c>
    </row>
    <row r="9731" spans="1:28" hidden="1" x14ac:dyDescent="0.25">
      <c r="A9731" t="str">
        <f t="shared" si="151"/>
        <v>Conventional Hydroelectric.WAT</v>
      </c>
      <c r="B9731" t="str">
        <f>INDEX(Crosswalk!$B$2:$B$47,MATCH(A9731,Crosswalk!$A$2:$A$47,0))</f>
        <v>hydro</v>
      </c>
      <c r="C9731" t="b">
        <f>IFERROR(IF(AND(NOT(INDEX('Included Plant Filters'!$B:$B,MATCH(B9731,'Included Plant Filters'!$A:$A,0))),$W9731="Y"),FALSE,IF(AND(NOT(INDEX('Included Plant Filters'!$C:$C,MATCH(B9731,'Included Plant Filters'!$A:$A,0))),NOT(OR($X9731="Electric Utility",$X9731="IPP CHP",$X9731="IPP Non-CHP"))),FALSE,TRUE)),0)</f>
        <v>1</v>
      </c>
      <c r="D9731">
        <v>65466</v>
      </c>
      <c r="E9731" t="s">
        <v>7112</v>
      </c>
      <c r="F9731">
        <v>50416</v>
      </c>
      <c r="G9731" t="s">
        <v>7113</v>
      </c>
      <c r="H9731" t="s">
        <v>86</v>
      </c>
      <c r="I9731" t="s">
        <v>2296</v>
      </c>
      <c r="J9731" t="s">
        <v>305</v>
      </c>
      <c r="K9731" t="s">
        <v>425</v>
      </c>
      <c r="L9731" t="s">
        <v>427</v>
      </c>
      <c r="N9731" t="s">
        <v>1192</v>
      </c>
      <c r="O9731">
        <v>0.3</v>
      </c>
      <c r="P9731">
        <v>0.87</v>
      </c>
      <c r="Q9731">
        <v>0.2</v>
      </c>
      <c r="R9731">
        <v>0.2</v>
      </c>
      <c r="S9731">
        <v>0.1</v>
      </c>
      <c r="T9731" t="s">
        <v>1193</v>
      </c>
      <c r="U9731" t="s">
        <v>469</v>
      </c>
      <c r="V9731" t="s">
        <v>469</v>
      </c>
      <c r="W9731" t="s">
        <v>1193</v>
      </c>
      <c r="X9731" t="s">
        <v>138</v>
      </c>
      <c r="Y9731">
        <v>2</v>
      </c>
      <c r="Z9731" t="s">
        <v>1194</v>
      </c>
      <c r="AA9731" t="s">
        <v>426</v>
      </c>
    </row>
    <row r="9732" spans="1:28" hidden="1" x14ac:dyDescent="0.25">
      <c r="A9732" t="str">
        <f t="shared" ref="A9732:A9795" si="152">CONCATENATE(K9732,".",AA9732)</f>
        <v>Conventional Hydroelectric.WAT</v>
      </c>
      <c r="B9732" t="str">
        <f>INDEX(Crosswalk!$B$2:$B$47,MATCH(A9732,Crosswalk!$A$2:$A$47,0))</f>
        <v>hydro</v>
      </c>
      <c r="C9732" t="b">
        <f>IFERROR(IF(AND(NOT(INDEX('Included Plant Filters'!$B:$B,MATCH(B9732,'Included Plant Filters'!$A:$A,0))),$W9732="Y"),FALSE,IF(AND(NOT(INDEX('Included Plant Filters'!$C:$C,MATCH(B9732,'Included Plant Filters'!$A:$A,0))),NOT(OR($X9732="Electric Utility",$X9732="IPP CHP",$X9732="IPP Non-CHP"))),FALSE,TRUE)),0)</f>
        <v>1</v>
      </c>
      <c r="D9732">
        <v>21086</v>
      </c>
      <c r="E9732" t="s">
        <v>7114</v>
      </c>
      <c r="F9732">
        <v>50421</v>
      </c>
      <c r="G9732" t="s">
        <v>7115</v>
      </c>
      <c r="H9732" t="s">
        <v>116</v>
      </c>
      <c r="I9732" t="s">
        <v>4935</v>
      </c>
      <c r="J9732" t="s">
        <v>4622</v>
      </c>
      <c r="K9732" t="s">
        <v>425</v>
      </c>
      <c r="L9732" t="s">
        <v>427</v>
      </c>
      <c r="N9732" t="s">
        <v>1192</v>
      </c>
      <c r="O9732">
        <v>0.8</v>
      </c>
      <c r="P9732">
        <v>0.8</v>
      </c>
      <c r="Q9732">
        <v>0.8</v>
      </c>
      <c r="R9732">
        <v>0.7</v>
      </c>
      <c r="S9732">
        <v>0.2</v>
      </c>
      <c r="T9732" t="s">
        <v>1193</v>
      </c>
      <c r="U9732" t="s">
        <v>469</v>
      </c>
      <c r="V9732" t="s">
        <v>469</v>
      </c>
      <c r="W9732" t="s">
        <v>1193</v>
      </c>
      <c r="X9732" t="s">
        <v>138</v>
      </c>
      <c r="Y9732">
        <v>2</v>
      </c>
      <c r="Z9732" t="s">
        <v>1194</v>
      </c>
      <c r="AA9732" t="s">
        <v>426</v>
      </c>
    </row>
    <row r="9733" spans="1:28" hidden="1" x14ac:dyDescent="0.25">
      <c r="A9733" t="str">
        <f t="shared" si="152"/>
        <v>Conventional Hydroelectric.WAT</v>
      </c>
      <c r="B9733" t="str">
        <f>INDEX(Crosswalk!$B$2:$B$47,MATCH(A9733,Crosswalk!$A$2:$A$47,0))</f>
        <v>hydro</v>
      </c>
      <c r="C9733" t="b">
        <f>IFERROR(IF(AND(NOT(INDEX('Included Plant Filters'!$B:$B,MATCH(B9733,'Included Plant Filters'!$A:$A,0))),$W9733="Y"),FALSE,IF(AND(NOT(INDEX('Included Plant Filters'!$C:$C,MATCH(B9733,'Included Plant Filters'!$A:$A,0))),NOT(OR($X9733="Electric Utility",$X9733="IPP CHP",$X9733="IPP Non-CHP"))),FALSE,TRUE)),0)</f>
        <v>1</v>
      </c>
      <c r="D9733">
        <v>21086</v>
      </c>
      <c r="E9733" t="s">
        <v>7114</v>
      </c>
      <c r="F9733">
        <v>50421</v>
      </c>
      <c r="G9733" t="s">
        <v>7115</v>
      </c>
      <c r="H9733" t="s">
        <v>116</v>
      </c>
      <c r="I9733" t="s">
        <v>4935</v>
      </c>
      <c r="J9733" t="s">
        <v>7116</v>
      </c>
      <c r="K9733" t="s">
        <v>425</v>
      </c>
      <c r="L9733" t="s">
        <v>427</v>
      </c>
      <c r="N9733" t="s">
        <v>1192</v>
      </c>
      <c r="O9733">
        <v>0.8</v>
      </c>
      <c r="P9733">
        <v>0.8</v>
      </c>
      <c r="Q9733">
        <v>0.8</v>
      </c>
      <c r="R9733">
        <v>0.7</v>
      </c>
      <c r="S9733">
        <v>0.2</v>
      </c>
      <c r="T9733" t="s">
        <v>1193</v>
      </c>
      <c r="U9733" t="s">
        <v>469</v>
      </c>
      <c r="V9733" t="s">
        <v>469</v>
      </c>
      <c r="W9733" t="s">
        <v>1193</v>
      </c>
      <c r="X9733" t="s">
        <v>138</v>
      </c>
      <c r="Y9733">
        <v>2</v>
      </c>
      <c r="Z9733" t="s">
        <v>1194</v>
      </c>
      <c r="AA9733" t="s">
        <v>426</v>
      </c>
    </row>
    <row r="9734" spans="1:28" hidden="1" x14ac:dyDescent="0.25">
      <c r="A9734" t="str">
        <f t="shared" si="152"/>
        <v>Conventional Hydroelectric.WAT</v>
      </c>
      <c r="B9734" t="str">
        <f>INDEX(Crosswalk!$B$2:$B$47,MATCH(A9734,Crosswalk!$A$2:$A$47,0))</f>
        <v>hydro</v>
      </c>
      <c r="C9734" t="b">
        <f>IFERROR(IF(AND(NOT(INDEX('Included Plant Filters'!$B:$B,MATCH(B9734,'Included Plant Filters'!$A:$A,0))),$W9734="Y"),FALSE,IF(AND(NOT(INDEX('Included Plant Filters'!$C:$C,MATCH(B9734,'Included Plant Filters'!$A:$A,0))),NOT(OR($X9734="Electric Utility",$X9734="IPP CHP",$X9734="IPP Non-CHP"))),FALSE,TRUE)),0)</f>
        <v>1</v>
      </c>
      <c r="D9734">
        <v>21086</v>
      </c>
      <c r="E9734" t="s">
        <v>7114</v>
      </c>
      <c r="F9734">
        <v>50423</v>
      </c>
      <c r="G9734" t="s">
        <v>7117</v>
      </c>
      <c r="H9734" t="s">
        <v>116</v>
      </c>
      <c r="I9734" t="s">
        <v>4935</v>
      </c>
      <c r="J9734" t="s">
        <v>7118</v>
      </c>
      <c r="K9734" t="s">
        <v>425</v>
      </c>
      <c r="L9734" t="s">
        <v>427</v>
      </c>
      <c r="N9734" t="s">
        <v>1192</v>
      </c>
      <c r="O9734">
        <v>1.7</v>
      </c>
      <c r="P9734">
        <v>0.8</v>
      </c>
      <c r="Q9734">
        <v>1.6</v>
      </c>
      <c r="R9734">
        <v>1.6</v>
      </c>
      <c r="S9734">
        <v>1</v>
      </c>
      <c r="T9734" t="s">
        <v>1193</v>
      </c>
      <c r="U9734" t="s">
        <v>469</v>
      </c>
      <c r="V9734" t="s">
        <v>469</v>
      </c>
      <c r="W9734" t="s">
        <v>1193</v>
      </c>
      <c r="X9734" t="s">
        <v>138</v>
      </c>
      <c r="Y9734">
        <v>2</v>
      </c>
      <c r="Z9734" t="s">
        <v>1194</v>
      </c>
      <c r="AA9734" t="s">
        <v>426</v>
      </c>
    </row>
    <row r="9735" spans="1:28" hidden="1" x14ac:dyDescent="0.25">
      <c r="A9735" t="str">
        <f t="shared" si="152"/>
        <v>Natural Gas Internal Combustion Engine.NG</v>
      </c>
      <c r="B9735" t="str">
        <f>INDEX(Crosswalk!$B$2:$B$47,MATCH(A9735,Crosswalk!$A$2:$A$47,0))</f>
        <v>natural gas peaker</v>
      </c>
      <c r="C9735" t="b">
        <f>IFERROR(IF(AND(NOT(INDEX('Included Plant Filters'!$B:$B,MATCH(B9735,'Included Plant Filters'!$A:$A,0))),$W9735="Y"),FALSE,IF(AND(NOT(INDEX('Included Plant Filters'!$C:$C,MATCH(B9735,'Included Plant Filters'!$A:$A,0))),NOT(OR($X9735="Electric Utility",$X9735="IPP CHP",$X9735="IPP Non-CHP"))),FALSE,TRUE)),0)</f>
        <v>0</v>
      </c>
      <c r="D9735">
        <v>13487</v>
      </c>
      <c r="E9735" t="s">
        <v>7119</v>
      </c>
      <c r="F9735">
        <v>50427</v>
      </c>
      <c r="G9735" t="s">
        <v>7120</v>
      </c>
      <c r="H9735" t="s">
        <v>86</v>
      </c>
      <c r="I9735" t="s">
        <v>5690</v>
      </c>
      <c r="J9735" t="s">
        <v>250</v>
      </c>
      <c r="K9735" t="s">
        <v>272</v>
      </c>
      <c r="L9735" t="s">
        <v>273</v>
      </c>
      <c r="N9735" t="s">
        <v>1192</v>
      </c>
      <c r="O9735">
        <v>0.5</v>
      </c>
      <c r="P9735">
        <v>0.8</v>
      </c>
      <c r="Q9735">
        <v>0.5</v>
      </c>
      <c r="R9735">
        <v>0.5</v>
      </c>
      <c r="S9735">
        <v>0.4</v>
      </c>
      <c r="T9735" t="s">
        <v>1193</v>
      </c>
      <c r="U9735" t="s">
        <v>469</v>
      </c>
      <c r="V9735" t="s">
        <v>469</v>
      </c>
      <c r="W9735" t="s">
        <v>1214</v>
      </c>
      <c r="X9735" t="s">
        <v>148</v>
      </c>
      <c r="Y9735">
        <v>5</v>
      </c>
      <c r="Z9735" t="s">
        <v>1310</v>
      </c>
      <c r="AA9735" t="s">
        <v>245</v>
      </c>
    </row>
    <row r="9736" spans="1:28" hidden="1" x14ac:dyDescent="0.25">
      <c r="A9736" t="str">
        <f t="shared" si="152"/>
        <v>Natural Gas Internal Combustion Engine.NG</v>
      </c>
      <c r="B9736" t="str">
        <f>INDEX(Crosswalk!$B$2:$B$47,MATCH(A9736,Crosswalk!$A$2:$A$47,0))</f>
        <v>natural gas peaker</v>
      </c>
      <c r="C9736" t="b">
        <f>IFERROR(IF(AND(NOT(INDEX('Included Plant Filters'!$B:$B,MATCH(B9736,'Included Plant Filters'!$A:$A,0))),$W9736="Y"),FALSE,IF(AND(NOT(INDEX('Included Plant Filters'!$C:$C,MATCH(B9736,'Included Plant Filters'!$A:$A,0))),NOT(OR($X9736="Electric Utility",$X9736="IPP CHP",$X9736="IPP Non-CHP"))),FALSE,TRUE)),0)</f>
        <v>0</v>
      </c>
      <c r="D9736">
        <v>13487</v>
      </c>
      <c r="E9736" t="s">
        <v>7119</v>
      </c>
      <c r="F9736">
        <v>50427</v>
      </c>
      <c r="G9736" t="s">
        <v>7120</v>
      </c>
      <c r="H9736" t="s">
        <v>86</v>
      </c>
      <c r="I9736" t="s">
        <v>5690</v>
      </c>
      <c r="J9736" t="s">
        <v>285</v>
      </c>
      <c r="K9736" t="s">
        <v>272</v>
      </c>
      <c r="L9736" t="s">
        <v>273</v>
      </c>
      <c r="N9736" t="s">
        <v>1192</v>
      </c>
      <c r="O9736">
        <v>0.5</v>
      </c>
      <c r="P9736">
        <v>0.8</v>
      </c>
      <c r="Q9736">
        <v>0.5</v>
      </c>
      <c r="R9736">
        <v>0.5</v>
      </c>
      <c r="S9736">
        <v>0.4</v>
      </c>
      <c r="T9736" t="s">
        <v>1193</v>
      </c>
      <c r="U9736" t="s">
        <v>469</v>
      </c>
      <c r="V9736" t="s">
        <v>469</v>
      </c>
      <c r="W9736" t="s">
        <v>1214</v>
      </c>
      <c r="X9736" t="s">
        <v>148</v>
      </c>
      <c r="Y9736">
        <v>5</v>
      </c>
      <c r="Z9736" t="s">
        <v>1310</v>
      </c>
      <c r="AA9736" t="s">
        <v>245</v>
      </c>
    </row>
    <row r="9737" spans="1:28" hidden="1" x14ac:dyDescent="0.25">
      <c r="A9737" t="str">
        <f t="shared" si="152"/>
        <v>Natural Gas Internal Combustion Engine.NG</v>
      </c>
      <c r="B9737" t="str">
        <f>INDEX(Crosswalk!$B$2:$B$47,MATCH(A9737,Crosswalk!$A$2:$A$47,0))</f>
        <v>natural gas peaker</v>
      </c>
      <c r="C9737" t="b">
        <f>IFERROR(IF(AND(NOT(INDEX('Included Plant Filters'!$B:$B,MATCH(B9737,'Included Plant Filters'!$A:$A,0))),$W9737="Y"),FALSE,IF(AND(NOT(INDEX('Included Plant Filters'!$C:$C,MATCH(B9737,'Included Plant Filters'!$A:$A,0))),NOT(OR($X9737="Electric Utility",$X9737="IPP CHP",$X9737="IPP Non-CHP"))),FALSE,TRUE)),0)</f>
        <v>0</v>
      </c>
      <c r="D9737">
        <v>13487</v>
      </c>
      <c r="E9737" t="s">
        <v>7119</v>
      </c>
      <c r="F9737">
        <v>50427</v>
      </c>
      <c r="G9737" t="s">
        <v>7120</v>
      </c>
      <c r="H9737" t="s">
        <v>86</v>
      </c>
      <c r="I9737" t="s">
        <v>5690</v>
      </c>
      <c r="J9737" t="s">
        <v>633</v>
      </c>
      <c r="K9737" t="s">
        <v>272</v>
      </c>
      <c r="L9737" t="s">
        <v>273</v>
      </c>
      <c r="N9737" t="s">
        <v>1192</v>
      </c>
      <c r="O9737">
        <v>1.1000000000000001</v>
      </c>
      <c r="P9737">
        <v>0.8</v>
      </c>
      <c r="Q9737">
        <v>1.1000000000000001</v>
      </c>
      <c r="R9737">
        <v>1.1000000000000001</v>
      </c>
      <c r="S9737">
        <v>0.8</v>
      </c>
      <c r="T9737" t="s">
        <v>1193</v>
      </c>
      <c r="U9737" t="s">
        <v>469</v>
      </c>
      <c r="V9737" t="s">
        <v>469</v>
      </c>
      <c r="W9737" t="s">
        <v>1214</v>
      </c>
      <c r="X9737" t="s">
        <v>148</v>
      </c>
      <c r="Y9737">
        <v>5</v>
      </c>
      <c r="Z9737" t="s">
        <v>1310</v>
      </c>
      <c r="AA9737" t="s">
        <v>245</v>
      </c>
    </row>
    <row r="9738" spans="1:28" hidden="1" x14ac:dyDescent="0.25">
      <c r="A9738" t="str">
        <f t="shared" si="152"/>
        <v>Natural Gas Internal Combustion Engine.NG</v>
      </c>
      <c r="B9738" t="str">
        <f>INDEX(Crosswalk!$B$2:$B$47,MATCH(A9738,Crosswalk!$A$2:$A$47,0))</f>
        <v>natural gas peaker</v>
      </c>
      <c r="C9738" t="b">
        <f>IFERROR(IF(AND(NOT(INDEX('Included Plant Filters'!$B:$B,MATCH(B9738,'Included Plant Filters'!$A:$A,0))),$W9738="Y"),FALSE,IF(AND(NOT(INDEX('Included Plant Filters'!$C:$C,MATCH(B9738,'Included Plant Filters'!$A:$A,0))),NOT(OR($X9738="Electric Utility",$X9738="IPP CHP",$X9738="IPP Non-CHP"))),FALSE,TRUE)),0)</f>
        <v>0</v>
      </c>
      <c r="D9738">
        <v>13487</v>
      </c>
      <c r="E9738" t="s">
        <v>7119</v>
      </c>
      <c r="F9738">
        <v>50427</v>
      </c>
      <c r="G9738" t="s">
        <v>7120</v>
      </c>
      <c r="H9738" t="s">
        <v>86</v>
      </c>
      <c r="I9738" t="s">
        <v>5690</v>
      </c>
      <c r="J9738" t="s">
        <v>892</v>
      </c>
      <c r="K9738" t="s">
        <v>272</v>
      </c>
      <c r="L9738" t="s">
        <v>273</v>
      </c>
      <c r="N9738" t="s">
        <v>1192</v>
      </c>
      <c r="O9738">
        <v>1.5</v>
      </c>
      <c r="P9738">
        <v>0.8</v>
      </c>
      <c r="Q9738">
        <v>1.5</v>
      </c>
      <c r="R9738">
        <v>1.5</v>
      </c>
      <c r="S9738">
        <v>1</v>
      </c>
      <c r="T9738" t="s">
        <v>1193</v>
      </c>
      <c r="U9738" t="s">
        <v>469</v>
      </c>
      <c r="V9738" t="s">
        <v>469</v>
      </c>
      <c r="W9738" t="s">
        <v>1214</v>
      </c>
      <c r="X9738" t="s">
        <v>148</v>
      </c>
      <c r="Y9738">
        <v>5</v>
      </c>
      <c r="Z9738" t="s">
        <v>1310</v>
      </c>
      <c r="AA9738" t="s">
        <v>245</v>
      </c>
    </row>
    <row r="9739" spans="1:28" hidden="1" x14ac:dyDescent="0.25">
      <c r="A9739" t="str">
        <f t="shared" si="152"/>
        <v>Natural Gas Fired Combined Cycle.NG</v>
      </c>
      <c r="B9739" t="str">
        <f>INDEX(Crosswalk!$B$2:$B$47,MATCH(A9739,Crosswalk!$A$2:$A$47,0))</f>
        <v>natural gas combined cycle</v>
      </c>
      <c r="C9739" t="b">
        <f>IFERROR(IF(AND(NOT(INDEX('Included Plant Filters'!$B:$B,MATCH(B9739,'Included Plant Filters'!$A:$A,0))),$W9739="Y"),FALSE,IF(AND(NOT(INDEX('Included Plant Filters'!$C:$C,MATCH(B9739,'Included Plant Filters'!$A:$A,0))),NOT(OR($X9739="Electric Utility",$X9739="IPP CHP",$X9739="IPP Non-CHP"))),FALSE,TRUE)),0)</f>
        <v>0</v>
      </c>
      <c r="D9739">
        <v>19588</v>
      </c>
      <c r="E9739" t="s">
        <v>7121</v>
      </c>
      <c r="F9739">
        <v>50431</v>
      </c>
      <c r="G9739" t="s">
        <v>7121</v>
      </c>
      <c r="H9739" t="s">
        <v>60</v>
      </c>
      <c r="I9739" t="s">
        <v>2934</v>
      </c>
      <c r="J9739" t="s">
        <v>4214</v>
      </c>
      <c r="K9739" t="s">
        <v>244</v>
      </c>
      <c r="L9739" t="s">
        <v>20</v>
      </c>
      <c r="M9739" t="s">
        <v>1362</v>
      </c>
      <c r="N9739" t="s">
        <v>1192</v>
      </c>
      <c r="O9739">
        <v>15.5</v>
      </c>
      <c r="P9739">
        <v>0.8</v>
      </c>
      <c r="Q9739">
        <v>15.5</v>
      </c>
      <c r="R9739">
        <v>16</v>
      </c>
      <c r="S9739">
        <v>3</v>
      </c>
      <c r="T9739" t="s">
        <v>1193</v>
      </c>
      <c r="U9739" t="s">
        <v>469</v>
      </c>
      <c r="V9739" t="s">
        <v>469</v>
      </c>
      <c r="W9739" t="s">
        <v>1214</v>
      </c>
      <c r="X9739" t="s">
        <v>148</v>
      </c>
      <c r="Y9739">
        <v>5</v>
      </c>
      <c r="Z9739" t="s">
        <v>1310</v>
      </c>
      <c r="AA9739" t="s">
        <v>245</v>
      </c>
      <c r="AB9739" t="s">
        <v>278</v>
      </c>
    </row>
    <row r="9740" spans="1:28" hidden="1" x14ac:dyDescent="0.25">
      <c r="A9740" t="str">
        <f t="shared" si="152"/>
        <v>Natural Gas Fired Combined Cycle.NG</v>
      </c>
      <c r="B9740" t="str">
        <f>INDEX(Crosswalk!$B$2:$B$47,MATCH(A9740,Crosswalk!$A$2:$A$47,0))</f>
        <v>natural gas combined cycle</v>
      </c>
      <c r="C9740" t="b">
        <f>IFERROR(IF(AND(NOT(INDEX('Included Plant Filters'!$B:$B,MATCH(B9740,'Included Plant Filters'!$A:$A,0))),$W9740="Y"),FALSE,IF(AND(NOT(INDEX('Included Plant Filters'!$C:$C,MATCH(B9740,'Included Plant Filters'!$A:$A,0))),NOT(OR($X9740="Electric Utility",$X9740="IPP CHP",$X9740="IPP Non-CHP"))),FALSE,TRUE)),0)</f>
        <v>0</v>
      </c>
      <c r="D9740">
        <v>19588</v>
      </c>
      <c r="E9740" t="s">
        <v>7121</v>
      </c>
      <c r="F9740">
        <v>50431</v>
      </c>
      <c r="G9740" t="s">
        <v>7121</v>
      </c>
      <c r="H9740" t="s">
        <v>60</v>
      </c>
      <c r="I9740" t="s">
        <v>2934</v>
      </c>
      <c r="J9740" t="s">
        <v>810</v>
      </c>
      <c r="K9740" t="s">
        <v>244</v>
      </c>
      <c r="L9740" t="s">
        <v>15</v>
      </c>
      <c r="M9740" t="s">
        <v>1362</v>
      </c>
      <c r="N9740" t="s">
        <v>1192</v>
      </c>
      <c r="O9740">
        <v>12.5</v>
      </c>
      <c r="P9740">
        <v>0.8</v>
      </c>
      <c r="Q9740">
        <v>11.5</v>
      </c>
      <c r="R9740">
        <v>11.5</v>
      </c>
      <c r="S9740">
        <v>2.5</v>
      </c>
      <c r="T9740" t="s">
        <v>1193</v>
      </c>
      <c r="U9740" t="s">
        <v>469</v>
      </c>
      <c r="V9740" t="s">
        <v>469</v>
      </c>
      <c r="W9740" t="s">
        <v>1214</v>
      </c>
      <c r="X9740" t="s">
        <v>148</v>
      </c>
      <c r="Y9740">
        <v>5</v>
      </c>
      <c r="Z9740" t="s">
        <v>1310</v>
      </c>
      <c r="AA9740" t="s">
        <v>245</v>
      </c>
      <c r="AB9740" t="s">
        <v>278</v>
      </c>
    </row>
    <row r="9741" spans="1:28" hidden="1" x14ac:dyDescent="0.25">
      <c r="A9741" t="str">
        <f t="shared" si="152"/>
        <v>Natural Gas Fired Combined Cycle.NG</v>
      </c>
      <c r="B9741" t="str">
        <f>INDEX(Crosswalk!$B$2:$B$47,MATCH(A9741,Crosswalk!$A$2:$A$47,0))</f>
        <v>natural gas combined cycle</v>
      </c>
      <c r="C9741" t="b">
        <f>IFERROR(IF(AND(NOT(INDEX('Included Plant Filters'!$B:$B,MATCH(B9741,'Included Plant Filters'!$A:$A,0))),$W9741="Y"),FALSE,IF(AND(NOT(INDEX('Included Plant Filters'!$C:$C,MATCH(B9741,'Included Plant Filters'!$A:$A,0))),NOT(OR($X9741="Electric Utility",$X9741="IPP CHP",$X9741="IPP Non-CHP"))),FALSE,TRUE)),0)</f>
        <v>0</v>
      </c>
      <c r="D9741">
        <v>19588</v>
      </c>
      <c r="E9741" t="s">
        <v>7121</v>
      </c>
      <c r="F9741">
        <v>50431</v>
      </c>
      <c r="G9741" t="s">
        <v>7121</v>
      </c>
      <c r="H9741" t="s">
        <v>60</v>
      </c>
      <c r="I9741" t="s">
        <v>2934</v>
      </c>
      <c r="J9741" t="s">
        <v>6448</v>
      </c>
      <c r="K9741" t="s">
        <v>244</v>
      </c>
      <c r="L9741" t="s">
        <v>20</v>
      </c>
      <c r="M9741" t="s">
        <v>1362</v>
      </c>
      <c r="N9741" t="s">
        <v>1192</v>
      </c>
      <c r="O9741">
        <v>3.5</v>
      </c>
      <c r="P9741">
        <v>0.8</v>
      </c>
      <c r="Q9741">
        <v>3.5</v>
      </c>
      <c r="R9741">
        <v>5</v>
      </c>
      <c r="S9741">
        <v>0.5</v>
      </c>
      <c r="T9741" t="s">
        <v>1193</v>
      </c>
      <c r="U9741" t="s">
        <v>469</v>
      </c>
      <c r="V9741" t="s">
        <v>469</v>
      </c>
      <c r="W9741" t="s">
        <v>1214</v>
      </c>
      <c r="X9741" t="s">
        <v>148</v>
      </c>
      <c r="Y9741">
        <v>5</v>
      </c>
      <c r="Z9741" t="s">
        <v>1310</v>
      </c>
      <c r="AA9741" t="s">
        <v>245</v>
      </c>
      <c r="AB9741" t="s">
        <v>278</v>
      </c>
    </row>
    <row r="9742" spans="1:28" hidden="1" x14ac:dyDescent="0.25">
      <c r="A9742" t="str">
        <f t="shared" si="152"/>
        <v>Natural Gas Fired Combined Cycle.NG</v>
      </c>
      <c r="B9742" t="str">
        <f>INDEX(Crosswalk!$B$2:$B$47,MATCH(A9742,Crosswalk!$A$2:$A$47,0))</f>
        <v>natural gas combined cycle</v>
      </c>
      <c r="C9742" t="b">
        <f>IFERROR(IF(AND(NOT(INDEX('Included Plant Filters'!$B:$B,MATCH(B9742,'Included Plant Filters'!$A:$A,0))),$W9742="Y"),FALSE,IF(AND(NOT(INDEX('Included Plant Filters'!$C:$C,MATCH(B9742,'Included Plant Filters'!$A:$A,0))),NOT(OR($X9742="Electric Utility",$X9742="IPP CHP",$X9742="IPP Non-CHP"))),FALSE,TRUE)),0)</f>
        <v>0</v>
      </c>
      <c r="D9742">
        <v>19588</v>
      </c>
      <c r="E9742" t="s">
        <v>7121</v>
      </c>
      <c r="F9742">
        <v>50431</v>
      </c>
      <c r="G9742" t="s">
        <v>7121</v>
      </c>
      <c r="H9742" t="s">
        <v>60</v>
      </c>
      <c r="I9742" t="s">
        <v>2934</v>
      </c>
      <c r="J9742" t="s">
        <v>7122</v>
      </c>
      <c r="K9742" t="s">
        <v>244</v>
      </c>
      <c r="L9742" t="s">
        <v>15</v>
      </c>
      <c r="M9742" t="s">
        <v>1362</v>
      </c>
      <c r="N9742" t="s">
        <v>1192</v>
      </c>
      <c r="O9742">
        <v>12.5</v>
      </c>
      <c r="P9742">
        <v>0.8</v>
      </c>
      <c r="Q9742">
        <v>11.5</v>
      </c>
      <c r="R9742">
        <v>11.5</v>
      </c>
      <c r="S9742">
        <v>2.5</v>
      </c>
      <c r="T9742" t="s">
        <v>1193</v>
      </c>
      <c r="U9742" t="s">
        <v>469</v>
      </c>
      <c r="V9742" t="s">
        <v>469</v>
      </c>
      <c r="W9742" t="s">
        <v>1214</v>
      </c>
      <c r="X9742" t="s">
        <v>148</v>
      </c>
      <c r="Y9742">
        <v>5</v>
      </c>
      <c r="Z9742" t="s">
        <v>1310</v>
      </c>
      <c r="AA9742" t="s">
        <v>245</v>
      </c>
      <c r="AB9742" t="s">
        <v>278</v>
      </c>
    </row>
    <row r="9743" spans="1:28" hidden="1" x14ac:dyDescent="0.25">
      <c r="A9743" t="str">
        <f t="shared" si="152"/>
        <v>Natural Gas Fired Combined Cycle.NG</v>
      </c>
      <c r="B9743" t="str">
        <f>INDEX(Crosswalk!$B$2:$B$47,MATCH(A9743,Crosswalk!$A$2:$A$47,0))</f>
        <v>natural gas combined cycle</v>
      </c>
      <c r="C9743" t="b">
        <f>IFERROR(IF(AND(NOT(INDEX('Included Plant Filters'!$B:$B,MATCH(B9743,'Included Plant Filters'!$A:$A,0))),$W9743="Y"),FALSE,IF(AND(NOT(INDEX('Included Plant Filters'!$C:$C,MATCH(B9743,'Included Plant Filters'!$A:$A,0))),NOT(OR($X9743="Electric Utility",$X9743="IPP CHP",$X9743="IPP Non-CHP"))),FALSE,TRUE)),0)</f>
        <v>0</v>
      </c>
      <c r="D9743">
        <v>19588</v>
      </c>
      <c r="E9743" t="s">
        <v>7121</v>
      </c>
      <c r="F9743">
        <v>50431</v>
      </c>
      <c r="G9743" t="s">
        <v>7121</v>
      </c>
      <c r="H9743" t="s">
        <v>60</v>
      </c>
      <c r="I9743" t="s">
        <v>2934</v>
      </c>
      <c r="J9743" t="s">
        <v>6499</v>
      </c>
      <c r="K9743" t="s">
        <v>244</v>
      </c>
      <c r="L9743" t="s">
        <v>15</v>
      </c>
      <c r="M9743" t="s">
        <v>1362</v>
      </c>
      <c r="N9743" t="s">
        <v>1192</v>
      </c>
      <c r="O9743">
        <v>12.5</v>
      </c>
      <c r="P9743">
        <v>0.8</v>
      </c>
      <c r="Q9743">
        <v>11.5</v>
      </c>
      <c r="R9743">
        <v>11.5</v>
      </c>
      <c r="S9743">
        <v>2.5</v>
      </c>
      <c r="T9743" t="s">
        <v>1193</v>
      </c>
      <c r="U9743" t="s">
        <v>469</v>
      </c>
      <c r="V9743" t="s">
        <v>469</v>
      </c>
      <c r="W9743" t="s">
        <v>1214</v>
      </c>
      <c r="X9743" t="s">
        <v>148</v>
      </c>
      <c r="Y9743">
        <v>5</v>
      </c>
      <c r="Z9743" t="s">
        <v>1310</v>
      </c>
      <c r="AA9743" t="s">
        <v>245</v>
      </c>
      <c r="AB9743" t="s">
        <v>278</v>
      </c>
    </row>
    <row r="9744" spans="1:28" hidden="1" x14ac:dyDescent="0.25">
      <c r="A9744" t="str">
        <f t="shared" si="152"/>
        <v>Natural Gas Fired Combined Cycle.NG</v>
      </c>
      <c r="B9744" t="str">
        <f>INDEX(Crosswalk!$B$2:$B$47,MATCH(A9744,Crosswalk!$A$2:$A$47,0))</f>
        <v>natural gas combined cycle</v>
      </c>
      <c r="C9744" t="b">
        <f>IFERROR(IF(AND(NOT(INDEX('Included Plant Filters'!$B:$B,MATCH(B9744,'Included Plant Filters'!$A:$A,0))),$W9744="Y"),FALSE,IF(AND(NOT(INDEX('Included Plant Filters'!$C:$C,MATCH(B9744,'Included Plant Filters'!$A:$A,0))),NOT(OR($X9744="Electric Utility",$X9744="IPP CHP",$X9744="IPP Non-CHP"))),FALSE,TRUE)),0)</f>
        <v>0</v>
      </c>
      <c r="D9744">
        <v>19588</v>
      </c>
      <c r="E9744" t="s">
        <v>7121</v>
      </c>
      <c r="F9744">
        <v>50431</v>
      </c>
      <c r="G9744" t="s">
        <v>7121</v>
      </c>
      <c r="H9744" t="s">
        <v>60</v>
      </c>
      <c r="I9744" t="s">
        <v>2934</v>
      </c>
      <c r="J9744" t="s">
        <v>6500</v>
      </c>
      <c r="K9744" t="s">
        <v>244</v>
      </c>
      <c r="L9744" t="s">
        <v>20</v>
      </c>
      <c r="M9744" t="s">
        <v>1362</v>
      </c>
      <c r="N9744" t="s">
        <v>1192</v>
      </c>
      <c r="O9744">
        <v>3.5</v>
      </c>
      <c r="P9744">
        <v>0.8</v>
      </c>
      <c r="Q9744">
        <v>3.5</v>
      </c>
      <c r="R9744">
        <v>5</v>
      </c>
      <c r="S9744">
        <v>0.5</v>
      </c>
      <c r="T9744" t="s">
        <v>1193</v>
      </c>
      <c r="U9744" t="s">
        <v>469</v>
      </c>
      <c r="V9744" t="s">
        <v>469</v>
      </c>
      <c r="W9744" t="s">
        <v>1214</v>
      </c>
      <c r="X9744" t="s">
        <v>148</v>
      </c>
      <c r="Y9744">
        <v>5</v>
      </c>
      <c r="Z9744" t="s">
        <v>1310</v>
      </c>
      <c r="AA9744" t="s">
        <v>245</v>
      </c>
      <c r="AB9744" t="s">
        <v>278</v>
      </c>
    </row>
    <row r="9745" spans="1:30" hidden="1" x14ac:dyDescent="0.25">
      <c r="A9745" t="str">
        <f t="shared" si="152"/>
        <v>Conventional Hydroelectric.WAT</v>
      </c>
      <c r="B9745" t="str">
        <f>INDEX(Crosswalk!$B$2:$B$47,MATCH(A9745,Crosswalk!$A$2:$A$47,0))</f>
        <v>hydro</v>
      </c>
      <c r="C9745" t="b">
        <f>IFERROR(IF(AND(NOT(INDEX('Included Plant Filters'!$B:$B,MATCH(B9745,'Included Plant Filters'!$A:$A,0))),$W9745="Y"),FALSE,IF(AND(NOT(INDEX('Included Plant Filters'!$C:$C,MATCH(B9745,'Included Plant Filters'!$A:$A,0))),NOT(OR($X9745="Electric Utility",$X9745="IPP CHP",$X9745="IPP Non-CHP"))),FALSE,TRUE)),0)</f>
        <v>1</v>
      </c>
      <c r="D9745">
        <v>57280</v>
      </c>
      <c r="E9745" t="s">
        <v>2225</v>
      </c>
      <c r="F9745">
        <v>50433</v>
      </c>
      <c r="G9745" t="s">
        <v>7123</v>
      </c>
      <c r="H9745" t="s">
        <v>60</v>
      </c>
      <c r="I9745" t="s">
        <v>5312</v>
      </c>
      <c r="J9745" t="s">
        <v>7124</v>
      </c>
      <c r="K9745" t="s">
        <v>425</v>
      </c>
      <c r="L9745" t="s">
        <v>427</v>
      </c>
      <c r="N9745" t="s">
        <v>1306</v>
      </c>
      <c r="O9745">
        <v>1.4</v>
      </c>
      <c r="P9745">
        <v>0.9</v>
      </c>
      <c r="Q9745">
        <v>1.4</v>
      </c>
      <c r="R9745">
        <v>1.4</v>
      </c>
      <c r="S9745">
        <v>0.2</v>
      </c>
      <c r="T9745" t="s">
        <v>1193</v>
      </c>
      <c r="U9745" t="s">
        <v>469</v>
      </c>
      <c r="V9745" t="s">
        <v>469</v>
      </c>
      <c r="W9745" t="s">
        <v>1193</v>
      </c>
      <c r="X9745" t="s">
        <v>138</v>
      </c>
      <c r="Y9745">
        <v>2</v>
      </c>
      <c r="Z9745" t="s">
        <v>1194</v>
      </c>
      <c r="AA9745" t="s">
        <v>426</v>
      </c>
    </row>
    <row r="9746" spans="1:30" hidden="1" x14ac:dyDescent="0.25">
      <c r="A9746" t="str">
        <f t="shared" si="152"/>
        <v>Conventional Hydroelectric.WAT</v>
      </c>
      <c r="B9746" t="str">
        <f>INDEX(Crosswalk!$B$2:$B$47,MATCH(A9746,Crosswalk!$A$2:$A$47,0))</f>
        <v>hydro</v>
      </c>
      <c r="C9746" t="b">
        <f>IFERROR(IF(AND(NOT(INDEX('Included Plant Filters'!$B:$B,MATCH(B9746,'Included Plant Filters'!$A:$A,0))),$W9746="Y"),FALSE,IF(AND(NOT(INDEX('Included Plant Filters'!$C:$C,MATCH(B9746,'Included Plant Filters'!$A:$A,0))),NOT(OR($X9746="Electric Utility",$X9746="IPP CHP",$X9746="IPP Non-CHP"))),FALSE,TRUE)),0)</f>
        <v>1</v>
      </c>
      <c r="D9746">
        <v>57280</v>
      </c>
      <c r="E9746" t="s">
        <v>2225</v>
      </c>
      <c r="F9746">
        <v>50435</v>
      </c>
      <c r="G9746" t="s">
        <v>7125</v>
      </c>
      <c r="H9746" t="s">
        <v>17</v>
      </c>
      <c r="I9746" t="s">
        <v>1799</v>
      </c>
      <c r="J9746" t="s">
        <v>7126</v>
      </c>
      <c r="K9746" t="s">
        <v>425</v>
      </c>
      <c r="L9746" t="s">
        <v>427</v>
      </c>
      <c r="N9746" t="s">
        <v>1306</v>
      </c>
      <c r="O9746">
        <v>2.5</v>
      </c>
      <c r="P9746">
        <v>0.9</v>
      </c>
      <c r="Q9746">
        <v>2.5</v>
      </c>
      <c r="R9746">
        <v>2.5</v>
      </c>
      <c r="S9746">
        <v>0.4</v>
      </c>
      <c r="T9746" t="s">
        <v>1193</v>
      </c>
      <c r="U9746" t="s">
        <v>469</v>
      </c>
      <c r="V9746" t="s">
        <v>469</v>
      </c>
      <c r="W9746" t="s">
        <v>1193</v>
      </c>
      <c r="X9746" t="s">
        <v>138</v>
      </c>
      <c r="Y9746">
        <v>2</v>
      </c>
      <c r="Z9746" t="s">
        <v>1194</v>
      </c>
      <c r="AA9746" t="s">
        <v>426</v>
      </c>
    </row>
    <row r="9747" spans="1:30" hidden="1" x14ac:dyDescent="0.25">
      <c r="A9747" t="str">
        <f t="shared" si="152"/>
        <v>Conventional Hydroelectric.WAT</v>
      </c>
      <c r="B9747" t="str">
        <f>INDEX(Crosswalk!$B$2:$B$47,MATCH(A9747,Crosswalk!$A$2:$A$47,0))</f>
        <v>hydro</v>
      </c>
      <c r="C9747" t="b">
        <f>IFERROR(IF(AND(NOT(INDEX('Included Plant Filters'!$B:$B,MATCH(B9747,'Included Plant Filters'!$A:$A,0))),$W9747="Y"),FALSE,IF(AND(NOT(INDEX('Included Plant Filters'!$C:$C,MATCH(B9747,'Included Plant Filters'!$A:$A,0))),NOT(OR($X9747="Electric Utility",$X9747="IPP CHP",$X9747="IPP Non-CHP"))),FALSE,TRUE)),0)</f>
        <v>1</v>
      </c>
      <c r="D9747">
        <v>57280</v>
      </c>
      <c r="E9747" t="s">
        <v>2225</v>
      </c>
      <c r="F9747">
        <v>50436</v>
      </c>
      <c r="G9747" t="s">
        <v>2161</v>
      </c>
      <c r="H9747" t="s">
        <v>60</v>
      </c>
      <c r="I9747" t="s">
        <v>5312</v>
      </c>
      <c r="J9747" t="s">
        <v>7127</v>
      </c>
      <c r="K9747" t="s">
        <v>425</v>
      </c>
      <c r="L9747" t="s">
        <v>427</v>
      </c>
      <c r="N9747" t="s">
        <v>1306</v>
      </c>
      <c r="O9747">
        <v>1.6</v>
      </c>
      <c r="P9747">
        <v>0.9</v>
      </c>
      <c r="Q9747">
        <v>1.6</v>
      </c>
      <c r="R9747">
        <v>1.6</v>
      </c>
      <c r="S9747">
        <v>0.2</v>
      </c>
      <c r="T9747" t="s">
        <v>1193</v>
      </c>
      <c r="U9747" t="s">
        <v>469</v>
      </c>
      <c r="V9747" t="s">
        <v>469</v>
      </c>
      <c r="W9747" t="s">
        <v>1193</v>
      </c>
      <c r="X9747" t="s">
        <v>138</v>
      </c>
      <c r="Y9747">
        <v>2</v>
      </c>
      <c r="Z9747" t="s">
        <v>1194</v>
      </c>
      <c r="AA9747" t="s">
        <v>426</v>
      </c>
    </row>
    <row r="9748" spans="1:30" hidden="1" x14ac:dyDescent="0.25">
      <c r="A9748" t="str">
        <f t="shared" si="152"/>
        <v>Conventional Hydroelectric.WAT</v>
      </c>
      <c r="B9748" t="str">
        <f>INDEX(Crosswalk!$B$2:$B$47,MATCH(A9748,Crosswalk!$A$2:$A$47,0))</f>
        <v>hydro</v>
      </c>
      <c r="C9748" t="b">
        <f>IFERROR(IF(AND(NOT(INDEX('Included Plant Filters'!$B:$B,MATCH(B9748,'Included Plant Filters'!$A:$A,0))),$W9748="Y"),FALSE,IF(AND(NOT(INDEX('Included Plant Filters'!$C:$C,MATCH(B9748,'Included Plant Filters'!$A:$A,0))),NOT(OR($X9748="Electric Utility",$X9748="IPP CHP",$X9748="IPP Non-CHP"))),FALSE,TRUE)),0)</f>
        <v>1</v>
      </c>
      <c r="D9748">
        <v>57280</v>
      </c>
      <c r="E9748" t="s">
        <v>2225</v>
      </c>
      <c r="F9748">
        <v>50437</v>
      </c>
      <c r="G9748" t="s">
        <v>7128</v>
      </c>
      <c r="H9748" t="s">
        <v>60</v>
      </c>
      <c r="I9748" t="s">
        <v>2343</v>
      </c>
      <c r="J9748" t="s">
        <v>7129</v>
      </c>
      <c r="K9748" t="s">
        <v>425</v>
      </c>
      <c r="L9748" t="s">
        <v>427</v>
      </c>
      <c r="N9748" t="s">
        <v>1306</v>
      </c>
      <c r="O9748">
        <v>1.6</v>
      </c>
      <c r="P9748">
        <v>0.9</v>
      </c>
      <c r="Q9748">
        <v>1.6</v>
      </c>
      <c r="R9748">
        <v>1.6</v>
      </c>
      <c r="S9748">
        <v>0.2</v>
      </c>
      <c r="T9748" t="s">
        <v>1193</v>
      </c>
      <c r="U9748" t="s">
        <v>469</v>
      </c>
      <c r="V9748" t="s">
        <v>469</v>
      </c>
      <c r="W9748" t="s">
        <v>1193</v>
      </c>
      <c r="X9748" t="s">
        <v>138</v>
      </c>
      <c r="Y9748">
        <v>2</v>
      </c>
      <c r="Z9748" t="s">
        <v>1194</v>
      </c>
      <c r="AA9748" t="s">
        <v>426</v>
      </c>
    </row>
    <row r="9749" spans="1:30" hidden="1" x14ac:dyDescent="0.25">
      <c r="A9749" t="str">
        <f t="shared" si="152"/>
        <v>Conventional Hydroelectric.WAT</v>
      </c>
      <c r="B9749" t="str">
        <f>INDEX(Crosswalk!$B$2:$B$47,MATCH(A9749,Crosswalk!$A$2:$A$47,0))</f>
        <v>hydro</v>
      </c>
      <c r="C9749" t="b">
        <f>IFERROR(IF(AND(NOT(INDEX('Included Plant Filters'!$B:$B,MATCH(B9749,'Included Plant Filters'!$A:$A,0))),$W9749="Y"),FALSE,IF(AND(NOT(INDEX('Included Plant Filters'!$C:$C,MATCH(B9749,'Included Plant Filters'!$A:$A,0))),NOT(OR($X9749="Electric Utility",$X9749="IPP CHP",$X9749="IPP Non-CHP"))),FALSE,TRUE)),0)</f>
        <v>1</v>
      </c>
      <c r="D9749">
        <v>57280</v>
      </c>
      <c r="E9749" t="s">
        <v>2225</v>
      </c>
      <c r="F9749">
        <v>50439</v>
      </c>
      <c r="G9749" t="s">
        <v>7130</v>
      </c>
      <c r="H9749" t="s">
        <v>120</v>
      </c>
      <c r="I9749" t="s">
        <v>4536</v>
      </c>
      <c r="J9749" t="s">
        <v>250</v>
      </c>
      <c r="K9749" t="s">
        <v>425</v>
      </c>
      <c r="L9749" t="s">
        <v>427</v>
      </c>
      <c r="N9749" t="s">
        <v>1306</v>
      </c>
      <c r="O9749">
        <v>0.3</v>
      </c>
      <c r="P9749">
        <v>1</v>
      </c>
      <c r="Q9749">
        <v>0.3</v>
      </c>
      <c r="R9749">
        <v>0.3</v>
      </c>
      <c r="S9749">
        <v>0.1</v>
      </c>
      <c r="T9749" t="s">
        <v>1193</v>
      </c>
      <c r="U9749" t="s">
        <v>469</v>
      </c>
      <c r="V9749" t="s">
        <v>469</v>
      </c>
      <c r="W9749" t="s">
        <v>1193</v>
      </c>
      <c r="X9749" t="s">
        <v>138</v>
      </c>
      <c r="Y9749">
        <v>2</v>
      </c>
      <c r="Z9749" t="s">
        <v>1194</v>
      </c>
      <c r="AA9749" t="s">
        <v>426</v>
      </c>
    </row>
    <row r="9750" spans="1:30" hidden="1" x14ac:dyDescent="0.25">
      <c r="A9750" t="str">
        <f t="shared" si="152"/>
        <v>Conventional Hydroelectric.WAT</v>
      </c>
      <c r="B9750" t="str">
        <f>INDEX(Crosswalk!$B$2:$B$47,MATCH(A9750,Crosswalk!$A$2:$A$47,0))</f>
        <v>hydro</v>
      </c>
      <c r="C9750" t="b">
        <f>IFERROR(IF(AND(NOT(INDEX('Included Plant Filters'!$B:$B,MATCH(B9750,'Included Plant Filters'!$A:$A,0))),$W9750="Y"),FALSE,IF(AND(NOT(INDEX('Included Plant Filters'!$C:$C,MATCH(B9750,'Included Plant Filters'!$A:$A,0))),NOT(OR($X9750="Electric Utility",$X9750="IPP CHP",$X9750="IPP Non-CHP"))),FALSE,TRUE)),0)</f>
        <v>1</v>
      </c>
      <c r="D9750">
        <v>57280</v>
      </c>
      <c r="E9750" t="s">
        <v>2225</v>
      </c>
      <c r="F9750">
        <v>50439</v>
      </c>
      <c r="G9750" t="s">
        <v>7130</v>
      </c>
      <c r="H9750" t="s">
        <v>120</v>
      </c>
      <c r="I9750" t="s">
        <v>4536</v>
      </c>
      <c r="J9750" t="s">
        <v>285</v>
      </c>
      <c r="K9750" t="s">
        <v>425</v>
      </c>
      <c r="L9750" t="s">
        <v>427</v>
      </c>
      <c r="N9750" t="s">
        <v>1306</v>
      </c>
      <c r="O9750">
        <v>1.7</v>
      </c>
      <c r="P9750">
        <v>1</v>
      </c>
      <c r="Q9750">
        <v>1.7</v>
      </c>
      <c r="R9750">
        <v>1.7</v>
      </c>
      <c r="S9750">
        <v>0.5</v>
      </c>
      <c r="T9750" t="s">
        <v>1193</v>
      </c>
      <c r="U9750" t="s">
        <v>469</v>
      </c>
      <c r="V9750" t="s">
        <v>469</v>
      </c>
      <c r="W9750" t="s">
        <v>1193</v>
      </c>
      <c r="X9750" t="s">
        <v>138</v>
      </c>
      <c r="Y9750">
        <v>2</v>
      </c>
      <c r="Z9750" t="s">
        <v>1194</v>
      </c>
      <c r="AA9750" t="s">
        <v>426</v>
      </c>
    </row>
    <row r="9751" spans="1:30" hidden="1" x14ac:dyDescent="0.25">
      <c r="A9751" t="str">
        <f t="shared" si="152"/>
        <v>Conventional Hydroelectric.WAT</v>
      </c>
      <c r="B9751" t="str">
        <f>INDEX(Crosswalk!$B$2:$B$47,MATCH(A9751,Crosswalk!$A$2:$A$47,0))</f>
        <v>hydro</v>
      </c>
      <c r="C9751" t="b">
        <f>IFERROR(IF(AND(NOT(INDEX('Included Plant Filters'!$B:$B,MATCH(B9751,'Included Plant Filters'!$A:$A,0))),$W9751="Y"),FALSE,IF(AND(NOT(INDEX('Included Plant Filters'!$C:$C,MATCH(B9751,'Included Plant Filters'!$A:$A,0))),NOT(OR($X9751="Electric Utility",$X9751="IPP CHP",$X9751="IPP Non-CHP"))),FALSE,TRUE)),0)</f>
        <v>0</v>
      </c>
      <c r="D9751">
        <v>65466</v>
      </c>
      <c r="E9751" t="s">
        <v>7112</v>
      </c>
      <c r="F9751">
        <v>50447</v>
      </c>
      <c r="G9751" t="s">
        <v>7131</v>
      </c>
      <c r="H9751" t="s">
        <v>51</v>
      </c>
      <c r="I9751" t="s">
        <v>2332</v>
      </c>
      <c r="J9751" t="s">
        <v>250</v>
      </c>
      <c r="K9751" t="s">
        <v>425</v>
      </c>
      <c r="L9751" t="s">
        <v>427</v>
      </c>
      <c r="N9751" t="s">
        <v>1192</v>
      </c>
      <c r="O9751">
        <v>0.6</v>
      </c>
      <c r="P9751">
        <v>0.8</v>
      </c>
      <c r="Q9751">
        <v>0.6</v>
      </c>
      <c r="R9751">
        <v>0.6</v>
      </c>
      <c r="S9751">
        <v>0.2</v>
      </c>
      <c r="T9751" t="s">
        <v>1193</v>
      </c>
      <c r="U9751" t="s">
        <v>469</v>
      </c>
      <c r="V9751" t="s">
        <v>469</v>
      </c>
      <c r="W9751" t="s">
        <v>1193</v>
      </c>
      <c r="X9751" t="s">
        <v>146</v>
      </c>
      <c r="Y9751">
        <v>7</v>
      </c>
      <c r="Z9751" t="s">
        <v>1194</v>
      </c>
      <c r="AA9751" t="s">
        <v>426</v>
      </c>
    </row>
    <row r="9752" spans="1:30" hidden="1" x14ac:dyDescent="0.25">
      <c r="A9752" t="str">
        <f t="shared" si="152"/>
        <v>Conventional Hydroelectric.WAT</v>
      </c>
      <c r="B9752" t="str">
        <f>INDEX(Crosswalk!$B$2:$B$47,MATCH(A9752,Crosswalk!$A$2:$A$47,0))</f>
        <v>hydro</v>
      </c>
      <c r="C9752" t="b">
        <f>IFERROR(IF(AND(NOT(INDEX('Included Plant Filters'!$B:$B,MATCH(B9752,'Included Plant Filters'!$A:$A,0))),$W9752="Y"),FALSE,IF(AND(NOT(INDEX('Included Plant Filters'!$C:$C,MATCH(B9752,'Included Plant Filters'!$A:$A,0))),NOT(OR($X9752="Electric Utility",$X9752="IPP CHP",$X9752="IPP Non-CHP"))),FALSE,TRUE)),0)</f>
        <v>0</v>
      </c>
      <c r="D9752">
        <v>65466</v>
      </c>
      <c r="E9752" t="s">
        <v>7112</v>
      </c>
      <c r="F9752">
        <v>50447</v>
      </c>
      <c r="G9752" t="s">
        <v>7131</v>
      </c>
      <c r="H9752" t="s">
        <v>51</v>
      </c>
      <c r="I9752" t="s">
        <v>2332</v>
      </c>
      <c r="J9752" t="s">
        <v>285</v>
      </c>
      <c r="K9752" t="s">
        <v>425</v>
      </c>
      <c r="L9752" t="s">
        <v>427</v>
      </c>
      <c r="N9752" t="s">
        <v>1192</v>
      </c>
      <c r="O9752">
        <v>0.6</v>
      </c>
      <c r="P9752">
        <v>0.8</v>
      </c>
      <c r="Q9752">
        <v>0.6</v>
      </c>
      <c r="R9752">
        <v>0.6</v>
      </c>
      <c r="S9752">
        <v>0.2</v>
      </c>
      <c r="T9752" t="s">
        <v>1193</v>
      </c>
      <c r="U9752" t="s">
        <v>469</v>
      </c>
      <c r="V9752" t="s">
        <v>469</v>
      </c>
      <c r="W9752" t="s">
        <v>1193</v>
      </c>
      <c r="X9752" t="s">
        <v>146</v>
      </c>
      <c r="Y9752">
        <v>7</v>
      </c>
      <c r="Z9752" t="s">
        <v>1194</v>
      </c>
      <c r="AA9752" t="s">
        <v>426</v>
      </c>
    </row>
    <row r="9753" spans="1:30" hidden="1" x14ac:dyDescent="0.25">
      <c r="A9753" t="str">
        <f t="shared" si="152"/>
        <v>Conventional Hydroelectric.WAT</v>
      </c>
      <c r="B9753" t="str">
        <f>INDEX(Crosswalk!$B$2:$B$47,MATCH(A9753,Crosswalk!$A$2:$A$47,0))</f>
        <v>hydro</v>
      </c>
      <c r="C9753" t="b">
        <f>IFERROR(IF(AND(NOT(INDEX('Included Plant Filters'!$B:$B,MATCH(B9753,'Included Plant Filters'!$A:$A,0))),$W9753="Y"),FALSE,IF(AND(NOT(INDEX('Included Plant Filters'!$C:$C,MATCH(B9753,'Included Plant Filters'!$A:$A,0))),NOT(OR($X9753="Electric Utility",$X9753="IPP CHP",$X9753="IPP Non-CHP"))),FALSE,TRUE)),0)</f>
        <v>0</v>
      </c>
      <c r="D9753">
        <v>65466</v>
      </c>
      <c r="E9753" t="s">
        <v>7112</v>
      </c>
      <c r="F9753">
        <v>50447</v>
      </c>
      <c r="G9753" t="s">
        <v>7131</v>
      </c>
      <c r="H9753" t="s">
        <v>51</v>
      </c>
      <c r="I9753" t="s">
        <v>2332</v>
      </c>
      <c r="J9753" t="s">
        <v>633</v>
      </c>
      <c r="K9753" t="s">
        <v>425</v>
      </c>
      <c r="L9753" t="s">
        <v>427</v>
      </c>
      <c r="N9753" t="s">
        <v>1192</v>
      </c>
      <c r="O9753">
        <v>0.6</v>
      </c>
      <c r="P9753">
        <v>0.8</v>
      </c>
      <c r="Q9753">
        <v>0.6</v>
      </c>
      <c r="R9753">
        <v>0.6</v>
      </c>
      <c r="S9753">
        <v>0.2</v>
      </c>
      <c r="T9753" t="s">
        <v>1193</v>
      </c>
      <c r="U9753" t="s">
        <v>469</v>
      </c>
      <c r="V9753" t="s">
        <v>469</v>
      </c>
      <c r="W9753" t="s">
        <v>1193</v>
      </c>
      <c r="X9753" t="s">
        <v>146</v>
      </c>
      <c r="Y9753">
        <v>7</v>
      </c>
      <c r="Z9753" t="s">
        <v>1194</v>
      </c>
      <c r="AA9753" t="s">
        <v>426</v>
      </c>
    </row>
    <row r="9754" spans="1:30" hidden="1" x14ac:dyDescent="0.25">
      <c r="A9754" t="str">
        <f t="shared" si="152"/>
        <v>Conventional Hydroelectric.WAT</v>
      </c>
      <c r="B9754" t="str">
        <f>INDEX(Crosswalk!$B$2:$B$47,MATCH(A9754,Crosswalk!$A$2:$A$47,0))</f>
        <v>hydro</v>
      </c>
      <c r="C9754" t="b">
        <f>IFERROR(IF(AND(NOT(INDEX('Included Plant Filters'!$B:$B,MATCH(B9754,'Included Plant Filters'!$A:$A,0))),$W9754="Y"),FALSE,IF(AND(NOT(INDEX('Included Plant Filters'!$C:$C,MATCH(B9754,'Included Plant Filters'!$A:$A,0))),NOT(OR($X9754="Electric Utility",$X9754="IPP CHP",$X9754="IPP Non-CHP"))),FALSE,TRUE)),0)</f>
        <v>0</v>
      </c>
      <c r="D9754">
        <v>65466</v>
      </c>
      <c r="E9754" t="s">
        <v>7112</v>
      </c>
      <c r="F9754">
        <v>50447</v>
      </c>
      <c r="G9754" t="s">
        <v>7131</v>
      </c>
      <c r="H9754" t="s">
        <v>51</v>
      </c>
      <c r="I9754" t="s">
        <v>2332</v>
      </c>
      <c r="J9754" t="s">
        <v>892</v>
      </c>
      <c r="K9754" t="s">
        <v>425</v>
      </c>
      <c r="L9754" t="s">
        <v>427</v>
      </c>
      <c r="N9754" t="s">
        <v>1192</v>
      </c>
      <c r="O9754">
        <v>0.8</v>
      </c>
      <c r="P9754">
        <v>0.8</v>
      </c>
      <c r="Q9754">
        <v>0.8</v>
      </c>
      <c r="R9754">
        <v>0.8</v>
      </c>
      <c r="S9754">
        <v>0.3</v>
      </c>
      <c r="T9754" t="s">
        <v>1193</v>
      </c>
      <c r="U9754" t="s">
        <v>469</v>
      </c>
      <c r="V9754" t="s">
        <v>469</v>
      </c>
      <c r="W9754" t="s">
        <v>1193</v>
      </c>
      <c r="X9754" t="s">
        <v>146</v>
      </c>
      <c r="Y9754">
        <v>7</v>
      </c>
      <c r="Z9754" t="s">
        <v>1194</v>
      </c>
      <c r="AA9754" t="s">
        <v>426</v>
      </c>
    </row>
    <row r="9755" spans="1:30" hidden="1" x14ac:dyDescent="0.25">
      <c r="A9755" t="str">
        <f t="shared" si="152"/>
        <v>Conventional Hydroelectric.WAT</v>
      </c>
      <c r="B9755" t="str">
        <f>INDEX(Crosswalk!$B$2:$B$47,MATCH(A9755,Crosswalk!$A$2:$A$47,0))</f>
        <v>hydro</v>
      </c>
      <c r="C9755" t="b">
        <f>IFERROR(IF(AND(NOT(INDEX('Included Plant Filters'!$B:$B,MATCH(B9755,'Included Plant Filters'!$A:$A,0))),$W9755="Y"),FALSE,IF(AND(NOT(INDEX('Included Plant Filters'!$C:$C,MATCH(B9755,'Included Plant Filters'!$A:$A,0))),NOT(OR($X9755="Electric Utility",$X9755="IPP CHP",$X9755="IPP Non-CHP"))),FALSE,TRUE)),0)</f>
        <v>0</v>
      </c>
      <c r="D9755">
        <v>65466</v>
      </c>
      <c r="E9755" t="s">
        <v>7112</v>
      </c>
      <c r="F9755">
        <v>50447</v>
      </c>
      <c r="G9755" t="s">
        <v>7131</v>
      </c>
      <c r="H9755" t="s">
        <v>51</v>
      </c>
      <c r="I9755" t="s">
        <v>2332</v>
      </c>
      <c r="J9755" t="s">
        <v>305</v>
      </c>
      <c r="K9755" t="s">
        <v>425</v>
      </c>
      <c r="L9755" t="s">
        <v>427</v>
      </c>
      <c r="N9755" t="s">
        <v>1192</v>
      </c>
      <c r="O9755">
        <v>0.8</v>
      </c>
      <c r="P9755">
        <v>0.8</v>
      </c>
      <c r="Q9755">
        <v>0.8</v>
      </c>
      <c r="R9755">
        <v>0.8</v>
      </c>
      <c r="S9755">
        <v>0.3</v>
      </c>
      <c r="T9755" t="s">
        <v>1193</v>
      </c>
      <c r="U9755" t="s">
        <v>469</v>
      </c>
      <c r="V9755" t="s">
        <v>469</v>
      </c>
      <c r="W9755" t="s">
        <v>1193</v>
      </c>
      <c r="X9755" t="s">
        <v>146</v>
      </c>
      <c r="Y9755">
        <v>7</v>
      </c>
      <c r="Z9755" t="s">
        <v>1194</v>
      </c>
      <c r="AA9755" t="s">
        <v>426</v>
      </c>
    </row>
    <row r="9756" spans="1:30" hidden="1" x14ac:dyDescent="0.25">
      <c r="A9756" t="str">
        <f t="shared" si="152"/>
        <v>Conventional Hydroelectric.WAT</v>
      </c>
      <c r="B9756" t="str">
        <f>INDEX(Crosswalk!$B$2:$B$47,MATCH(A9756,Crosswalk!$A$2:$A$47,0))</f>
        <v>hydro</v>
      </c>
      <c r="C9756" t="b">
        <f>IFERROR(IF(AND(NOT(INDEX('Included Plant Filters'!$B:$B,MATCH(B9756,'Included Plant Filters'!$A:$A,0))),$W9756="Y"),FALSE,IF(AND(NOT(INDEX('Included Plant Filters'!$C:$C,MATCH(B9756,'Included Plant Filters'!$A:$A,0))),NOT(OR($X9756="Electric Utility",$X9756="IPP CHP",$X9756="IPP Non-CHP"))),FALSE,TRUE)),0)</f>
        <v>0</v>
      </c>
      <c r="D9756">
        <v>65466</v>
      </c>
      <c r="E9756" t="s">
        <v>7112</v>
      </c>
      <c r="F9756">
        <v>50447</v>
      </c>
      <c r="G9756" t="s">
        <v>7131</v>
      </c>
      <c r="H9756" t="s">
        <v>51</v>
      </c>
      <c r="I9756" t="s">
        <v>2332</v>
      </c>
      <c r="J9756" t="s">
        <v>307</v>
      </c>
      <c r="K9756" t="s">
        <v>425</v>
      </c>
      <c r="L9756" t="s">
        <v>427</v>
      </c>
      <c r="N9756" t="s">
        <v>1192</v>
      </c>
      <c r="O9756">
        <v>0.8</v>
      </c>
      <c r="P9756">
        <v>0.8</v>
      </c>
      <c r="Q9756">
        <v>0.8</v>
      </c>
      <c r="R9756">
        <v>0.8</v>
      </c>
      <c r="S9756">
        <v>0.3</v>
      </c>
      <c r="T9756" t="s">
        <v>1193</v>
      </c>
      <c r="U9756" t="s">
        <v>469</v>
      </c>
      <c r="V9756" t="s">
        <v>469</v>
      </c>
      <c r="W9756" t="s">
        <v>1193</v>
      </c>
      <c r="X9756" t="s">
        <v>146</v>
      </c>
      <c r="Y9756">
        <v>7</v>
      </c>
      <c r="Z9756" t="s">
        <v>1194</v>
      </c>
      <c r="AA9756" t="s">
        <v>426</v>
      </c>
    </row>
    <row r="9757" spans="1:30" hidden="1" x14ac:dyDescent="0.25">
      <c r="A9757" t="str">
        <f t="shared" si="152"/>
        <v>Conventional Hydroelectric.WAT</v>
      </c>
      <c r="B9757" t="str">
        <f>INDEX(Crosswalk!$B$2:$B$47,MATCH(A9757,Crosswalk!$A$2:$A$47,0))</f>
        <v>hydro</v>
      </c>
      <c r="C9757" t="b">
        <f>IFERROR(IF(AND(NOT(INDEX('Included Plant Filters'!$B:$B,MATCH(B9757,'Included Plant Filters'!$A:$A,0))),$W9757="Y"),FALSE,IF(AND(NOT(INDEX('Included Plant Filters'!$C:$C,MATCH(B9757,'Included Plant Filters'!$A:$A,0))),NOT(OR($X9757="Electric Utility",$X9757="IPP CHP",$X9757="IPP Non-CHP"))),FALSE,TRUE)),0)</f>
        <v>0</v>
      </c>
      <c r="D9757">
        <v>65466</v>
      </c>
      <c r="E9757" t="s">
        <v>7112</v>
      </c>
      <c r="F9757">
        <v>50447</v>
      </c>
      <c r="G9757" t="s">
        <v>7131</v>
      </c>
      <c r="H9757" t="s">
        <v>51</v>
      </c>
      <c r="I9757" t="s">
        <v>2332</v>
      </c>
      <c r="J9757" t="s">
        <v>308</v>
      </c>
      <c r="K9757" t="s">
        <v>425</v>
      </c>
      <c r="L9757" t="s">
        <v>427</v>
      </c>
      <c r="N9757" t="s">
        <v>1192</v>
      </c>
      <c r="O9757">
        <v>0.6</v>
      </c>
      <c r="P9757">
        <v>0.8</v>
      </c>
      <c r="Q9757">
        <v>0.6</v>
      </c>
      <c r="R9757">
        <v>0.6</v>
      </c>
      <c r="S9757">
        <v>0.2</v>
      </c>
      <c r="T9757" t="s">
        <v>1193</v>
      </c>
      <c r="U9757" t="s">
        <v>469</v>
      </c>
      <c r="V9757" t="s">
        <v>469</v>
      </c>
      <c r="W9757" t="s">
        <v>1193</v>
      </c>
      <c r="X9757" t="s">
        <v>146</v>
      </c>
      <c r="Y9757">
        <v>7</v>
      </c>
      <c r="Z9757" t="s">
        <v>1194</v>
      </c>
      <c r="AA9757" t="s">
        <v>426</v>
      </c>
    </row>
    <row r="9758" spans="1:30" hidden="1" x14ac:dyDescent="0.25">
      <c r="A9758" t="str">
        <f t="shared" si="152"/>
        <v>Wood/Wood Waste Biomass.WDS</v>
      </c>
      <c r="B9758" t="str">
        <f>INDEX(Crosswalk!$B$2:$B$47,MATCH(A9758,Crosswalk!$A$2:$A$47,0))</f>
        <v>biomass</v>
      </c>
      <c r="C9758" t="b">
        <f>IFERROR(IF(AND(NOT(INDEX('Included Plant Filters'!$B:$B,MATCH(B9758,'Included Plant Filters'!$A:$A,0))),$W9758="Y"),FALSE,IF(AND(NOT(INDEX('Included Plant Filters'!$C:$C,MATCH(B9758,'Included Plant Filters'!$A:$A,0))),NOT(OR($X9758="Electric Utility",$X9758="IPP CHP",$X9758="IPP Non-CHP"))),FALSE,TRUE)),0)</f>
        <v>1</v>
      </c>
      <c r="D9758">
        <v>65466</v>
      </c>
      <c r="E9758" t="s">
        <v>7112</v>
      </c>
      <c r="F9758">
        <v>50447</v>
      </c>
      <c r="G9758" t="s">
        <v>7131</v>
      </c>
      <c r="H9758" t="s">
        <v>51</v>
      </c>
      <c r="I9758" t="s">
        <v>2332</v>
      </c>
      <c r="J9758" t="s">
        <v>565</v>
      </c>
      <c r="K9758" t="s">
        <v>463</v>
      </c>
      <c r="L9758" t="s">
        <v>239</v>
      </c>
      <c r="N9758" t="s">
        <v>1192</v>
      </c>
      <c r="O9758">
        <v>47.5</v>
      </c>
      <c r="P9758">
        <v>0.85</v>
      </c>
      <c r="Q9758">
        <v>40.5</v>
      </c>
      <c r="R9758">
        <v>47.5</v>
      </c>
      <c r="S9758">
        <v>5</v>
      </c>
      <c r="T9758" t="s">
        <v>1193</v>
      </c>
      <c r="U9758" t="s">
        <v>469</v>
      </c>
      <c r="V9758" t="s">
        <v>469</v>
      </c>
      <c r="W9758" t="s">
        <v>1214</v>
      </c>
      <c r="X9758" t="s">
        <v>146</v>
      </c>
      <c r="Y9758">
        <v>7</v>
      </c>
      <c r="Z9758" t="s">
        <v>384</v>
      </c>
      <c r="AA9758" t="s">
        <v>464</v>
      </c>
      <c r="AB9758" t="s">
        <v>238</v>
      </c>
      <c r="AC9758" t="s">
        <v>523</v>
      </c>
      <c r="AD9758" t="s">
        <v>278</v>
      </c>
    </row>
    <row r="9759" spans="1:30" hidden="1" x14ac:dyDescent="0.25">
      <c r="A9759" t="str">
        <f t="shared" si="152"/>
        <v>Wood/Wood Waste Biomass.WDS</v>
      </c>
      <c r="B9759" t="str">
        <f>INDEX(Crosswalk!$B$2:$B$47,MATCH(A9759,Crosswalk!$A$2:$A$47,0))</f>
        <v>biomass</v>
      </c>
      <c r="C9759" t="b">
        <f>IFERROR(IF(AND(NOT(INDEX('Included Plant Filters'!$B:$B,MATCH(B9759,'Included Plant Filters'!$A:$A,0))),$W9759="Y"),FALSE,IF(AND(NOT(INDEX('Included Plant Filters'!$C:$C,MATCH(B9759,'Included Plant Filters'!$A:$A,0))),NOT(OR($X9759="Electric Utility",$X9759="IPP CHP",$X9759="IPP Non-CHP"))),FALSE,TRUE)),0)</f>
        <v>1</v>
      </c>
      <c r="D9759">
        <v>65466</v>
      </c>
      <c r="E9759" t="s">
        <v>7112</v>
      </c>
      <c r="F9759">
        <v>50447</v>
      </c>
      <c r="G9759" t="s">
        <v>7131</v>
      </c>
      <c r="H9759" t="s">
        <v>51</v>
      </c>
      <c r="I9759" t="s">
        <v>2332</v>
      </c>
      <c r="J9759" t="s">
        <v>5932</v>
      </c>
      <c r="K9759" t="s">
        <v>463</v>
      </c>
      <c r="L9759" t="s">
        <v>239</v>
      </c>
      <c r="N9759" t="s">
        <v>1192</v>
      </c>
      <c r="O9759">
        <v>15</v>
      </c>
      <c r="P9759">
        <v>0.85</v>
      </c>
      <c r="Q9759">
        <v>15.8</v>
      </c>
      <c r="R9759">
        <v>15.8</v>
      </c>
      <c r="S9759">
        <v>5</v>
      </c>
      <c r="T9759" t="s">
        <v>1193</v>
      </c>
      <c r="U9759" t="s">
        <v>469</v>
      </c>
      <c r="V9759" t="s">
        <v>469</v>
      </c>
      <c r="W9759" t="s">
        <v>1214</v>
      </c>
      <c r="X9759" t="s">
        <v>146</v>
      </c>
      <c r="Y9759">
        <v>7</v>
      </c>
      <c r="Z9759" t="s">
        <v>384</v>
      </c>
      <c r="AA9759" t="s">
        <v>464</v>
      </c>
      <c r="AB9759" t="s">
        <v>238</v>
      </c>
      <c r="AC9759" t="s">
        <v>523</v>
      </c>
      <c r="AD9759" t="s">
        <v>278</v>
      </c>
    </row>
    <row r="9760" spans="1:30" hidden="1" x14ac:dyDescent="0.25">
      <c r="A9760" t="str">
        <f t="shared" si="152"/>
        <v>Conventional Hydroelectric.WAT</v>
      </c>
      <c r="B9760" t="str">
        <f>INDEX(Crosswalk!$B$2:$B$47,MATCH(A9760,Crosswalk!$A$2:$A$47,0))</f>
        <v>hydro</v>
      </c>
      <c r="C9760" t="b">
        <f>IFERROR(IF(AND(NOT(INDEX('Included Plant Filters'!$B:$B,MATCH(B9760,'Included Plant Filters'!$A:$A,0))),$W9760="Y"),FALSE,IF(AND(NOT(INDEX('Included Plant Filters'!$C:$C,MATCH(B9760,'Included Plant Filters'!$A:$A,0))),NOT(OR($X9760="Electric Utility",$X9760="IPP CHP",$X9760="IPP Non-CHP"))),FALSE,TRUE)),0)</f>
        <v>0</v>
      </c>
      <c r="D9760">
        <v>65466</v>
      </c>
      <c r="E9760" t="s">
        <v>7112</v>
      </c>
      <c r="F9760">
        <v>50447</v>
      </c>
      <c r="G9760" t="s">
        <v>7131</v>
      </c>
      <c r="H9760" t="s">
        <v>51</v>
      </c>
      <c r="I9760" t="s">
        <v>2332</v>
      </c>
      <c r="J9760" t="s">
        <v>5933</v>
      </c>
      <c r="K9760" t="s">
        <v>425</v>
      </c>
      <c r="L9760" t="s">
        <v>427</v>
      </c>
      <c r="N9760" t="s">
        <v>1192</v>
      </c>
      <c r="O9760">
        <v>0.6</v>
      </c>
      <c r="P9760">
        <v>0.8</v>
      </c>
      <c r="Q9760">
        <v>0.6</v>
      </c>
      <c r="R9760">
        <v>0.6</v>
      </c>
      <c r="S9760">
        <v>0.2</v>
      </c>
      <c r="T9760" t="s">
        <v>1193</v>
      </c>
      <c r="U9760" t="s">
        <v>469</v>
      </c>
      <c r="V9760" t="s">
        <v>469</v>
      </c>
      <c r="W9760" t="s">
        <v>1193</v>
      </c>
      <c r="X9760" t="s">
        <v>146</v>
      </c>
      <c r="Y9760">
        <v>7</v>
      </c>
      <c r="Z9760" t="s">
        <v>1194</v>
      </c>
      <c r="AA9760" t="s">
        <v>426</v>
      </c>
    </row>
    <row r="9761" spans="1:29" hidden="1" x14ac:dyDescent="0.25">
      <c r="A9761" t="str">
        <f t="shared" si="152"/>
        <v>Conventional Hydroelectric.WAT</v>
      </c>
      <c r="B9761" t="str">
        <f>INDEX(Crosswalk!$B$2:$B$47,MATCH(A9761,Crosswalk!$A$2:$A$47,0))</f>
        <v>hydro</v>
      </c>
      <c r="C9761" t="b">
        <f>IFERROR(IF(AND(NOT(INDEX('Included Plant Filters'!$B:$B,MATCH(B9761,'Included Plant Filters'!$A:$A,0))),$W9761="Y"),FALSE,IF(AND(NOT(INDEX('Included Plant Filters'!$C:$C,MATCH(B9761,'Included Plant Filters'!$A:$A,0))),NOT(OR($X9761="Electric Utility",$X9761="IPP CHP",$X9761="IPP Non-CHP"))),FALSE,TRUE)),0)</f>
        <v>0</v>
      </c>
      <c r="D9761">
        <v>65466</v>
      </c>
      <c r="E9761" t="s">
        <v>7112</v>
      </c>
      <c r="F9761">
        <v>50447</v>
      </c>
      <c r="G9761" t="s">
        <v>7131</v>
      </c>
      <c r="H9761" t="s">
        <v>51</v>
      </c>
      <c r="I9761" t="s">
        <v>2332</v>
      </c>
      <c r="J9761" t="s">
        <v>5934</v>
      </c>
      <c r="K9761" t="s">
        <v>425</v>
      </c>
      <c r="L9761" t="s">
        <v>427</v>
      </c>
      <c r="N9761" t="s">
        <v>1192</v>
      </c>
      <c r="O9761">
        <v>0.2</v>
      </c>
      <c r="P9761">
        <v>0.8</v>
      </c>
      <c r="Q9761">
        <v>0.2</v>
      </c>
      <c r="R9761">
        <v>0.2</v>
      </c>
      <c r="S9761">
        <v>0.1</v>
      </c>
      <c r="T9761" t="s">
        <v>1193</v>
      </c>
      <c r="U9761" t="s">
        <v>469</v>
      </c>
      <c r="V9761" t="s">
        <v>469</v>
      </c>
      <c r="W9761" t="s">
        <v>1193</v>
      </c>
      <c r="X9761" t="s">
        <v>146</v>
      </c>
      <c r="Y9761">
        <v>7</v>
      </c>
      <c r="Z9761" t="s">
        <v>1194</v>
      </c>
      <c r="AA9761" t="s">
        <v>426</v>
      </c>
    </row>
    <row r="9762" spans="1:29" hidden="1" x14ac:dyDescent="0.25">
      <c r="A9762" t="str">
        <f t="shared" si="152"/>
        <v>Conventional Hydroelectric.WAT</v>
      </c>
      <c r="B9762" t="str">
        <f>INDEX(Crosswalk!$B$2:$B$47,MATCH(A9762,Crosswalk!$A$2:$A$47,0))</f>
        <v>hydro</v>
      </c>
      <c r="C9762" t="b">
        <f>IFERROR(IF(AND(NOT(INDEX('Included Plant Filters'!$B:$B,MATCH(B9762,'Included Plant Filters'!$A:$A,0))),$W9762="Y"),FALSE,IF(AND(NOT(INDEX('Included Plant Filters'!$C:$C,MATCH(B9762,'Included Plant Filters'!$A:$A,0))),NOT(OR($X9762="Electric Utility",$X9762="IPP CHP",$X9762="IPP Non-CHP"))),FALSE,TRUE)),0)</f>
        <v>0</v>
      </c>
      <c r="D9762">
        <v>65466</v>
      </c>
      <c r="E9762" t="s">
        <v>7112</v>
      </c>
      <c r="F9762">
        <v>50447</v>
      </c>
      <c r="G9762" t="s">
        <v>7131</v>
      </c>
      <c r="H9762" t="s">
        <v>51</v>
      </c>
      <c r="I9762" t="s">
        <v>2332</v>
      </c>
      <c r="J9762" t="s">
        <v>6927</v>
      </c>
      <c r="K9762" t="s">
        <v>425</v>
      </c>
      <c r="L9762" t="s">
        <v>427</v>
      </c>
      <c r="N9762" t="s">
        <v>1192</v>
      </c>
      <c r="O9762">
        <v>0.2</v>
      </c>
      <c r="P9762">
        <v>0.8</v>
      </c>
      <c r="Q9762">
        <v>0.2</v>
      </c>
      <c r="R9762">
        <v>0.2</v>
      </c>
      <c r="S9762">
        <v>0.1</v>
      </c>
      <c r="T9762" t="s">
        <v>1193</v>
      </c>
      <c r="U9762" t="s">
        <v>469</v>
      </c>
      <c r="V9762" t="s">
        <v>469</v>
      </c>
      <c r="W9762" t="s">
        <v>1193</v>
      </c>
      <c r="X9762" t="s">
        <v>146</v>
      </c>
      <c r="Y9762">
        <v>7</v>
      </c>
      <c r="Z9762" t="s">
        <v>1194</v>
      </c>
      <c r="AA9762" t="s">
        <v>426</v>
      </c>
    </row>
    <row r="9763" spans="1:29" hidden="1" x14ac:dyDescent="0.25">
      <c r="A9763" t="str">
        <f t="shared" si="152"/>
        <v>Conventional Hydroelectric.WAT</v>
      </c>
      <c r="B9763" t="str">
        <f>INDEX(Crosswalk!$B$2:$B$47,MATCH(A9763,Crosswalk!$A$2:$A$47,0))</f>
        <v>hydro</v>
      </c>
      <c r="C9763" t="b">
        <f>IFERROR(IF(AND(NOT(INDEX('Included Plant Filters'!$B:$B,MATCH(B9763,'Included Plant Filters'!$A:$A,0))),$W9763="Y"),FALSE,IF(AND(NOT(INDEX('Included Plant Filters'!$C:$C,MATCH(B9763,'Included Plant Filters'!$A:$A,0))),NOT(OR($X9763="Electric Utility",$X9763="IPP CHP",$X9763="IPP Non-CHP"))),FALSE,TRUE)),0)</f>
        <v>0</v>
      </c>
      <c r="D9763">
        <v>65466</v>
      </c>
      <c r="E9763" t="s">
        <v>7112</v>
      </c>
      <c r="F9763">
        <v>50447</v>
      </c>
      <c r="G9763" t="s">
        <v>7131</v>
      </c>
      <c r="H9763" t="s">
        <v>51</v>
      </c>
      <c r="I9763" t="s">
        <v>2332</v>
      </c>
      <c r="J9763" t="s">
        <v>7132</v>
      </c>
      <c r="K9763" t="s">
        <v>425</v>
      </c>
      <c r="L9763" t="s">
        <v>427</v>
      </c>
      <c r="N9763" t="s">
        <v>1192</v>
      </c>
      <c r="O9763">
        <v>0.2</v>
      </c>
      <c r="P9763">
        <v>0.8</v>
      </c>
      <c r="Q9763">
        <v>0.2</v>
      </c>
      <c r="R9763">
        <v>0.2</v>
      </c>
      <c r="S9763">
        <v>0.1</v>
      </c>
      <c r="T9763" t="s">
        <v>1193</v>
      </c>
      <c r="U9763" t="s">
        <v>469</v>
      </c>
      <c r="V9763" t="s">
        <v>469</v>
      </c>
      <c r="W9763" t="s">
        <v>1193</v>
      </c>
      <c r="X9763" t="s">
        <v>146</v>
      </c>
      <c r="Y9763">
        <v>7</v>
      </c>
      <c r="Z9763" t="s">
        <v>1194</v>
      </c>
      <c r="AA9763" t="s">
        <v>426</v>
      </c>
    </row>
    <row r="9764" spans="1:29" hidden="1" x14ac:dyDescent="0.25">
      <c r="A9764" t="str">
        <f t="shared" si="152"/>
        <v>Conventional Hydroelectric.WAT</v>
      </c>
      <c r="B9764" t="str">
        <f>INDEX(Crosswalk!$B$2:$B$47,MATCH(A9764,Crosswalk!$A$2:$A$47,0))</f>
        <v>hydro</v>
      </c>
      <c r="C9764" t="b">
        <f>IFERROR(IF(AND(NOT(INDEX('Included Plant Filters'!$B:$B,MATCH(B9764,'Included Plant Filters'!$A:$A,0))),$W9764="Y"),FALSE,IF(AND(NOT(INDEX('Included Plant Filters'!$C:$C,MATCH(B9764,'Included Plant Filters'!$A:$A,0))),NOT(OR($X9764="Electric Utility",$X9764="IPP CHP",$X9764="IPP Non-CHP"))),FALSE,TRUE)),0)</f>
        <v>0</v>
      </c>
      <c r="D9764">
        <v>65466</v>
      </c>
      <c r="E9764" t="s">
        <v>7112</v>
      </c>
      <c r="F9764">
        <v>50447</v>
      </c>
      <c r="G9764" t="s">
        <v>7131</v>
      </c>
      <c r="H9764" t="s">
        <v>51</v>
      </c>
      <c r="I9764" t="s">
        <v>2332</v>
      </c>
      <c r="J9764" t="s">
        <v>7133</v>
      </c>
      <c r="K9764" t="s">
        <v>425</v>
      </c>
      <c r="L9764" t="s">
        <v>427</v>
      </c>
      <c r="N9764" t="s">
        <v>1192</v>
      </c>
      <c r="O9764">
        <v>0.2</v>
      </c>
      <c r="P9764">
        <v>0.8</v>
      </c>
      <c r="Q9764">
        <v>0.2</v>
      </c>
      <c r="R9764">
        <v>0.2</v>
      </c>
      <c r="S9764">
        <v>0.1</v>
      </c>
      <c r="T9764" t="s">
        <v>1193</v>
      </c>
      <c r="U9764" t="s">
        <v>469</v>
      </c>
      <c r="V9764" t="s">
        <v>469</v>
      </c>
      <c r="W9764" t="s">
        <v>1193</v>
      </c>
      <c r="X9764" t="s">
        <v>146</v>
      </c>
      <c r="Y9764">
        <v>7</v>
      </c>
      <c r="Z9764" t="s">
        <v>1194</v>
      </c>
      <c r="AA9764" t="s">
        <v>426</v>
      </c>
    </row>
    <row r="9765" spans="1:29" hidden="1" x14ac:dyDescent="0.25">
      <c r="A9765" t="str">
        <f t="shared" si="152"/>
        <v>Conventional Hydroelectric.WAT</v>
      </c>
      <c r="B9765" t="str">
        <f>INDEX(Crosswalk!$B$2:$B$47,MATCH(A9765,Crosswalk!$A$2:$A$47,0))</f>
        <v>hydro</v>
      </c>
      <c r="C9765" t="b">
        <f>IFERROR(IF(AND(NOT(INDEX('Included Plant Filters'!$B:$B,MATCH(B9765,'Included Plant Filters'!$A:$A,0))),$W9765="Y"),FALSE,IF(AND(NOT(INDEX('Included Plant Filters'!$C:$C,MATCH(B9765,'Included Plant Filters'!$A:$A,0))),NOT(OR($X9765="Electric Utility",$X9765="IPP CHP",$X9765="IPP Non-CHP"))),FALSE,TRUE)),0)</f>
        <v>0</v>
      </c>
      <c r="D9765">
        <v>65466</v>
      </c>
      <c r="E9765" t="s">
        <v>7112</v>
      </c>
      <c r="F9765">
        <v>50447</v>
      </c>
      <c r="G9765" t="s">
        <v>7131</v>
      </c>
      <c r="H9765" t="s">
        <v>51</v>
      </c>
      <c r="I9765" t="s">
        <v>2332</v>
      </c>
      <c r="J9765" t="s">
        <v>7134</v>
      </c>
      <c r="K9765" t="s">
        <v>425</v>
      </c>
      <c r="L9765" t="s">
        <v>427</v>
      </c>
      <c r="N9765" t="s">
        <v>1192</v>
      </c>
      <c r="O9765">
        <v>0.5</v>
      </c>
      <c r="P9765">
        <v>0.8</v>
      </c>
      <c r="Q9765">
        <v>0.5</v>
      </c>
      <c r="R9765">
        <v>0.5</v>
      </c>
      <c r="S9765">
        <v>0.2</v>
      </c>
      <c r="T9765" t="s">
        <v>1193</v>
      </c>
      <c r="U9765" t="s">
        <v>469</v>
      </c>
      <c r="V9765" t="s">
        <v>469</v>
      </c>
      <c r="W9765" t="s">
        <v>1193</v>
      </c>
      <c r="X9765" t="s">
        <v>146</v>
      </c>
      <c r="Y9765">
        <v>7</v>
      </c>
      <c r="Z9765" t="s">
        <v>1194</v>
      </c>
      <c r="AA9765" t="s">
        <v>426</v>
      </c>
    </row>
    <row r="9766" spans="1:29" hidden="1" x14ac:dyDescent="0.25">
      <c r="A9766" t="str">
        <f t="shared" si="152"/>
        <v>Conventional Hydroelectric.WAT</v>
      </c>
      <c r="B9766" t="str">
        <f>INDEX(Crosswalk!$B$2:$B$47,MATCH(A9766,Crosswalk!$A$2:$A$47,0))</f>
        <v>hydro</v>
      </c>
      <c r="C9766" t="b">
        <f>IFERROR(IF(AND(NOT(INDEX('Included Plant Filters'!$B:$B,MATCH(B9766,'Included Plant Filters'!$A:$A,0))),$W9766="Y"),FALSE,IF(AND(NOT(INDEX('Included Plant Filters'!$C:$C,MATCH(B9766,'Included Plant Filters'!$A:$A,0))),NOT(OR($X9766="Electric Utility",$X9766="IPP CHP",$X9766="IPP Non-CHP"))),FALSE,TRUE)),0)</f>
        <v>0</v>
      </c>
      <c r="D9766">
        <v>65466</v>
      </c>
      <c r="E9766" t="s">
        <v>7112</v>
      </c>
      <c r="F9766">
        <v>50447</v>
      </c>
      <c r="G9766" t="s">
        <v>7131</v>
      </c>
      <c r="H9766" t="s">
        <v>51</v>
      </c>
      <c r="I9766" t="s">
        <v>2332</v>
      </c>
      <c r="J9766" t="s">
        <v>7135</v>
      </c>
      <c r="K9766" t="s">
        <v>425</v>
      </c>
      <c r="L9766" t="s">
        <v>427</v>
      </c>
      <c r="N9766" t="s">
        <v>1192</v>
      </c>
      <c r="O9766">
        <v>0.5</v>
      </c>
      <c r="P9766">
        <v>0.8</v>
      </c>
      <c r="Q9766">
        <v>0.5</v>
      </c>
      <c r="R9766">
        <v>0.5</v>
      </c>
      <c r="S9766">
        <v>0.2</v>
      </c>
      <c r="T9766" t="s">
        <v>1193</v>
      </c>
      <c r="U9766" t="s">
        <v>469</v>
      </c>
      <c r="V9766" t="s">
        <v>469</v>
      </c>
      <c r="W9766" t="s">
        <v>1193</v>
      </c>
      <c r="X9766" t="s">
        <v>146</v>
      </c>
      <c r="Y9766">
        <v>7</v>
      </c>
      <c r="Z9766" t="s">
        <v>1194</v>
      </c>
      <c r="AA9766" t="s">
        <v>426</v>
      </c>
    </row>
    <row r="9767" spans="1:29" hidden="1" x14ac:dyDescent="0.25">
      <c r="A9767" t="str">
        <f t="shared" si="152"/>
        <v>Natural Gas Fired Combined Cycle.NG</v>
      </c>
      <c r="B9767" t="str">
        <f>INDEX(Crosswalk!$B$2:$B$47,MATCH(A9767,Crosswalk!$A$2:$A$47,0))</f>
        <v>natural gas combined cycle</v>
      </c>
      <c r="C9767" t="b">
        <f>IFERROR(IF(AND(NOT(INDEX('Included Plant Filters'!$B:$B,MATCH(B9767,'Included Plant Filters'!$A:$A,0))),$W9767="Y"),FALSE,IF(AND(NOT(INDEX('Included Plant Filters'!$C:$C,MATCH(B9767,'Included Plant Filters'!$A:$A,0))),NOT(OR($X9767="Electric Utility",$X9767="IPP CHP",$X9767="IPP Non-CHP"))),FALSE,TRUE)),0)</f>
        <v>1</v>
      </c>
      <c r="D9767">
        <v>9245</v>
      </c>
      <c r="E9767" t="s">
        <v>7136</v>
      </c>
      <c r="F9767">
        <v>50449</v>
      </c>
      <c r="G9767" t="s">
        <v>7137</v>
      </c>
      <c r="H9767" t="s">
        <v>86</v>
      </c>
      <c r="I9767" t="s">
        <v>121</v>
      </c>
      <c r="J9767" t="s">
        <v>250</v>
      </c>
      <c r="K9767" t="s">
        <v>244</v>
      </c>
      <c r="L9767" t="s">
        <v>20</v>
      </c>
      <c r="M9767" t="s">
        <v>7138</v>
      </c>
      <c r="N9767" t="s">
        <v>1192</v>
      </c>
      <c r="O9767">
        <v>39.4</v>
      </c>
      <c r="P9767">
        <v>0.9</v>
      </c>
      <c r="Q9767">
        <v>34.700000000000003</v>
      </c>
      <c r="R9767">
        <v>45.1</v>
      </c>
      <c r="S9767">
        <v>34</v>
      </c>
      <c r="T9767" t="s">
        <v>1193</v>
      </c>
      <c r="U9767" t="s">
        <v>469</v>
      </c>
      <c r="V9767" t="s">
        <v>469</v>
      </c>
      <c r="W9767" t="s">
        <v>1214</v>
      </c>
      <c r="X9767" t="s">
        <v>143</v>
      </c>
      <c r="Y9767">
        <v>3</v>
      </c>
      <c r="Z9767" t="s">
        <v>1310</v>
      </c>
      <c r="AA9767" t="s">
        <v>245</v>
      </c>
      <c r="AB9767" t="s">
        <v>278</v>
      </c>
    </row>
    <row r="9768" spans="1:29" hidden="1" x14ac:dyDescent="0.25">
      <c r="A9768" t="str">
        <f t="shared" si="152"/>
        <v>Natural Gas Fired Combined Cycle.NG</v>
      </c>
      <c r="B9768" t="str">
        <f>INDEX(Crosswalk!$B$2:$B$47,MATCH(A9768,Crosswalk!$A$2:$A$47,0))</f>
        <v>natural gas combined cycle</v>
      </c>
      <c r="C9768" t="b">
        <f>IFERROR(IF(AND(NOT(INDEX('Included Plant Filters'!$B:$B,MATCH(B9768,'Included Plant Filters'!$A:$A,0))),$W9768="Y"),FALSE,IF(AND(NOT(INDEX('Included Plant Filters'!$C:$C,MATCH(B9768,'Included Plant Filters'!$A:$A,0))),NOT(OR($X9768="Electric Utility",$X9768="IPP CHP",$X9768="IPP Non-CHP"))),FALSE,TRUE)),0)</f>
        <v>1</v>
      </c>
      <c r="D9768">
        <v>9245</v>
      </c>
      <c r="E9768" t="s">
        <v>7136</v>
      </c>
      <c r="F9768">
        <v>50449</v>
      </c>
      <c r="G9768" t="s">
        <v>7137</v>
      </c>
      <c r="H9768" t="s">
        <v>86</v>
      </c>
      <c r="I9768" t="s">
        <v>121</v>
      </c>
      <c r="J9768" t="s">
        <v>285</v>
      </c>
      <c r="K9768" t="s">
        <v>244</v>
      </c>
      <c r="L9768" t="s">
        <v>15</v>
      </c>
      <c r="M9768" t="s">
        <v>7138</v>
      </c>
      <c r="N9768" t="s">
        <v>1192</v>
      </c>
      <c r="O9768">
        <v>17.2</v>
      </c>
      <c r="P9768">
        <v>0.9</v>
      </c>
      <c r="Q9768">
        <v>17.2</v>
      </c>
      <c r="R9768">
        <v>17.2</v>
      </c>
      <c r="S9768">
        <v>10</v>
      </c>
      <c r="T9768" t="s">
        <v>1193</v>
      </c>
      <c r="U9768" t="s">
        <v>469</v>
      </c>
      <c r="V9768" t="s">
        <v>469</v>
      </c>
      <c r="W9768" t="s">
        <v>1214</v>
      </c>
      <c r="X9768" t="s">
        <v>143</v>
      </c>
      <c r="Y9768">
        <v>3</v>
      </c>
      <c r="Z9768" t="s">
        <v>1310</v>
      </c>
      <c r="AA9768" t="s">
        <v>245</v>
      </c>
      <c r="AB9768" t="s">
        <v>278</v>
      </c>
    </row>
    <row r="9769" spans="1:29" hidden="1" x14ac:dyDescent="0.25">
      <c r="A9769" t="str">
        <f t="shared" si="152"/>
        <v>Natural Gas Fired Combined Cycle.NG</v>
      </c>
      <c r="B9769" t="str">
        <f>INDEX(Crosswalk!$B$2:$B$47,MATCH(A9769,Crosswalk!$A$2:$A$47,0))</f>
        <v>natural gas combined cycle</v>
      </c>
      <c r="C9769" t="b">
        <f>IFERROR(IF(AND(NOT(INDEX('Included Plant Filters'!$B:$B,MATCH(B9769,'Included Plant Filters'!$A:$A,0))),$W9769="Y"),FALSE,IF(AND(NOT(INDEX('Included Plant Filters'!$C:$C,MATCH(B9769,'Included Plant Filters'!$A:$A,0))),NOT(OR($X9769="Electric Utility",$X9769="IPP CHP",$X9769="IPP Non-CHP"))),FALSE,TRUE)),0)</f>
        <v>1</v>
      </c>
      <c r="D9769">
        <v>9244</v>
      </c>
      <c r="E9769" t="s">
        <v>7139</v>
      </c>
      <c r="F9769">
        <v>50450</v>
      </c>
      <c r="G9769" t="s">
        <v>7140</v>
      </c>
      <c r="H9769" t="s">
        <v>86</v>
      </c>
      <c r="I9769" t="s">
        <v>3669</v>
      </c>
      <c r="J9769" t="s">
        <v>250</v>
      </c>
      <c r="K9769" t="s">
        <v>244</v>
      </c>
      <c r="L9769" t="s">
        <v>20</v>
      </c>
      <c r="M9769" t="s">
        <v>1362</v>
      </c>
      <c r="N9769" t="s">
        <v>1192</v>
      </c>
      <c r="O9769">
        <v>41.2</v>
      </c>
      <c r="P9769">
        <v>0.9</v>
      </c>
      <c r="Q9769">
        <v>52.7</v>
      </c>
      <c r="R9769">
        <v>59.9</v>
      </c>
      <c r="S9769">
        <v>34.5</v>
      </c>
      <c r="T9769" t="s">
        <v>1193</v>
      </c>
      <c r="U9769" t="s">
        <v>469</v>
      </c>
      <c r="V9769" t="s">
        <v>469</v>
      </c>
      <c r="W9769" t="s">
        <v>1214</v>
      </c>
      <c r="X9769" t="s">
        <v>143</v>
      </c>
      <c r="Y9769">
        <v>3</v>
      </c>
      <c r="Z9769" t="s">
        <v>1310</v>
      </c>
      <c r="AA9769" t="s">
        <v>245</v>
      </c>
      <c r="AB9769" t="s">
        <v>278</v>
      </c>
    </row>
    <row r="9770" spans="1:29" hidden="1" x14ac:dyDescent="0.25">
      <c r="A9770" t="str">
        <f t="shared" si="152"/>
        <v>Natural Gas Fired Combined Cycle.NG</v>
      </c>
      <c r="B9770" t="str">
        <f>INDEX(Crosswalk!$B$2:$B$47,MATCH(A9770,Crosswalk!$A$2:$A$47,0))</f>
        <v>natural gas combined cycle</v>
      </c>
      <c r="C9770" t="b">
        <f>IFERROR(IF(AND(NOT(INDEX('Included Plant Filters'!$B:$B,MATCH(B9770,'Included Plant Filters'!$A:$A,0))),$W9770="Y"),FALSE,IF(AND(NOT(INDEX('Included Plant Filters'!$C:$C,MATCH(B9770,'Included Plant Filters'!$A:$A,0))),NOT(OR($X9770="Electric Utility",$X9770="IPP CHP",$X9770="IPP Non-CHP"))),FALSE,TRUE)),0)</f>
        <v>1</v>
      </c>
      <c r="D9770">
        <v>9244</v>
      </c>
      <c r="E9770" t="s">
        <v>7139</v>
      </c>
      <c r="F9770">
        <v>50450</v>
      </c>
      <c r="G9770" t="s">
        <v>7140</v>
      </c>
      <c r="H9770" t="s">
        <v>86</v>
      </c>
      <c r="I9770" t="s">
        <v>3669</v>
      </c>
      <c r="J9770" t="s">
        <v>285</v>
      </c>
      <c r="K9770" t="s">
        <v>244</v>
      </c>
      <c r="L9770" t="s">
        <v>15</v>
      </c>
      <c r="M9770" t="s">
        <v>1362</v>
      </c>
      <c r="N9770" t="s">
        <v>1192</v>
      </c>
      <c r="O9770">
        <v>16.2</v>
      </c>
      <c r="P9770">
        <v>0.9</v>
      </c>
      <c r="Q9770" t="s">
        <v>469</v>
      </c>
      <c r="R9770" t="s">
        <v>469</v>
      </c>
      <c r="S9770">
        <v>10</v>
      </c>
      <c r="T9770" t="s">
        <v>1193</v>
      </c>
      <c r="U9770" t="s">
        <v>469</v>
      </c>
      <c r="V9770" t="s">
        <v>469</v>
      </c>
      <c r="W9770" t="s">
        <v>1214</v>
      </c>
      <c r="X9770" t="s">
        <v>143</v>
      </c>
      <c r="Y9770">
        <v>3</v>
      </c>
      <c r="Z9770" t="s">
        <v>1310</v>
      </c>
      <c r="AA9770" t="s">
        <v>245</v>
      </c>
    </row>
    <row r="9771" spans="1:29" hidden="1" x14ac:dyDescent="0.25">
      <c r="A9771" t="str">
        <f t="shared" si="152"/>
        <v>Natural Gas Fired Combined Cycle.NG</v>
      </c>
      <c r="B9771" t="str">
        <f>INDEX(Crosswalk!$B$2:$B$47,MATCH(A9771,Crosswalk!$A$2:$A$47,0))</f>
        <v>natural gas combined cycle</v>
      </c>
      <c r="C9771" t="b">
        <f>IFERROR(IF(AND(NOT(INDEX('Included Plant Filters'!$B:$B,MATCH(B9771,'Included Plant Filters'!$A:$A,0))),$W9771="Y"),FALSE,IF(AND(NOT(INDEX('Included Plant Filters'!$C:$C,MATCH(B9771,'Included Plant Filters'!$A:$A,0))),NOT(OR($X9771="Electric Utility",$X9771="IPP CHP",$X9771="IPP Non-CHP"))),FALSE,TRUE)),0)</f>
        <v>1</v>
      </c>
      <c r="D9771">
        <v>9243</v>
      </c>
      <c r="E9771" t="s">
        <v>7141</v>
      </c>
      <c r="F9771">
        <v>50451</v>
      </c>
      <c r="G9771" t="s">
        <v>7142</v>
      </c>
      <c r="H9771" t="s">
        <v>86</v>
      </c>
      <c r="I9771" t="s">
        <v>2568</v>
      </c>
      <c r="J9771" t="s">
        <v>250</v>
      </c>
      <c r="K9771" t="s">
        <v>244</v>
      </c>
      <c r="L9771" t="s">
        <v>20</v>
      </c>
      <c r="M9771" t="s">
        <v>1362</v>
      </c>
      <c r="N9771" t="s">
        <v>1192</v>
      </c>
      <c r="O9771">
        <v>40.6</v>
      </c>
      <c r="P9771">
        <v>0.9</v>
      </c>
      <c r="Q9771">
        <v>45.8</v>
      </c>
      <c r="R9771">
        <v>57.3</v>
      </c>
      <c r="S9771">
        <v>42</v>
      </c>
      <c r="T9771" t="s">
        <v>1193</v>
      </c>
      <c r="U9771" t="s">
        <v>469</v>
      </c>
      <c r="V9771" t="s">
        <v>469</v>
      </c>
      <c r="W9771" t="s">
        <v>1214</v>
      </c>
      <c r="X9771" t="s">
        <v>143</v>
      </c>
      <c r="Y9771">
        <v>3</v>
      </c>
      <c r="Z9771" t="s">
        <v>1310</v>
      </c>
      <c r="AA9771" t="s">
        <v>245</v>
      </c>
      <c r="AB9771" t="s">
        <v>278</v>
      </c>
    </row>
    <row r="9772" spans="1:29" hidden="1" x14ac:dyDescent="0.25">
      <c r="A9772" t="str">
        <f t="shared" si="152"/>
        <v>Natural Gas Fired Combined Cycle.NG</v>
      </c>
      <c r="B9772" t="str">
        <f>INDEX(Crosswalk!$B$2:$B$47,MATCH(A9772,Crosswalk!$A$2:$A$47,0))</f>
        <v>natural gas combined cycle</v>
      </c>
      <c r="C9772" t="b">
        <f>IFERROR(IF(AND(NOT(INDEX('Included Plant Filters'!$B:$B,MATCH(B9772,'Included Plant Filters'!$A:$A,0))),$W9772="Y"),FALSE,IF(AND(NOT(INDEX('Included Plant Filters'!$C:$C,MATCH(B9772,'Included Plant Filters'!$A:$A,0))),NOT(OR($X9772="Electric Utility",$X9772="IPP CHP",$X9772="IPP Non-CHP"))),FALSE,TRUE)),0)</f>
        <v>1</v>
      </c>
      <c r="D9772">
        <v>9243</v>
      </c>
      <c r="E9772" t="s">
        <v>7141</v>
      </c>
      <c r="F9772">
        <v>50451</v>
      </c>
      <c r="G9772" t="s">
        <v>7142</v>
      </c>
      <c r="H9772" t="s">
        <v>86</v>
      </c>
      <c r="I9772" t="s">
        <v>2568</v>
      </c>
      <c r="J9772" t="s">
        <v>285</v>
      </c>
      <c r="K9772" t="s">
        <v>244</v>
      </c>
      <c r="L9772" t="s">
        <v>15</v>
      </c>
      <c r="M9772" t="s">
        <v>1362</v>
      </c>
      <c r="N9772" t="s">
        <v>1192</v>
      </c>
      <c r="O9772">
        <v>19.3</v>
      </c>
      <c r="P9772">
        <v>0.9</v>
      </c>
      <c r="Q9772" t="s">
        <v>469</v>
      </c>
      <c r="R9772" t="s">
        <v>469</v>
      </c>
      <c r="S9772" t="s">
        <v>469</v>
      </c>
      <c r="T9772" t="s">
        <v>1193</v>
      </c>
      <c r="U9772" t="s">
        <v>469</v>
      </c>
      <c r="V9772" t="s">
        <v>469</v>
      </c>
      <c r="W9772" t="s">
        <v>1214</v>
      </c>
      <c r="X9772" t="s">
        <v>143</v>
      </c>
      <c r="Y9772">
        <v>3</v>
      </c>
      <c r="Z9772" t="s">
        <v>1310</v>
      </c>
      <c r="AA9772" t="s">
        <v>245</v>
      </c>
    </row>
    <row r="9773" spans="1:29" hidden="1" x14ac:dyDescent="0.25">
      <c r="A9773" t="str">
        <f t="shared" si="152"/>
        <v>Natural Gas Steam Turbine.NG</v>
      </c>
      <c r="B9773" t="str">
        <f>INDEX(Crosswalk!$B$2:$B$47,MATCH(A9773,Crosswalk!$A$2:$A$47,0))</f>
        <v>natural gas steam turbine</v>
      </c>
      <c r="C9773" t="b">
        <f>IFERROR(IF(AND(NOT(INDEX('Included Plant Filters'!$B:$B,MATCH(B9773,'Included Plant Filters'!$A:$A,0))),$W9773="Y"),FALSE,IF(AND(NOT(INDEX('Included Plant Filters'!$C:$C,MATCH(B9773,'Included Plant Filters'!$A:$A,0))),NOT(OR($X9773="Electric Utility",$X9773="IPP CHP",$X9773="IPP Non-CHP"))),FALSE,TRUE)),0)</f>
        <v>0</v>
      </c>
      <c r="D9773">
        <v>15400</v>
      </c>
      <c r="E9773" t="s">
        <v>7143</v>
      </c>
      <c r="F9773">
        <v>50456</v>
      </c>
      <c r="G9773" t="s">
        <v>7144</v>
      </c>
      <c r="H9773" t="s">
        <v>92</v>
      </c>
      <c r="I9773" t="s">
        <v>2260</v>
      </c>
      <c r="J9773" t="s">
        <v>250</v>
      </c>
      <c r="K9773" t="s">
        <v>306</v>
      </c>
      <c r="L9773" t="s">
        <v>239</v>
      </c>
      <c r="N9773" t="s">
        <v>1192</v>
      </c>
      <c r="O9773">
        <v>12.5</v>
      </c>
      <c r="P9773">
        <v>0.8</v>
      </c>
      <c r="Q9773">
        <v>11.7</v>
      </c>
      <c r="R9773">
        <v>11.8</v>
      </c>
      <c r="S9773">
        <v>1.5</v>
      </c>
      <c r="T9773" t="s">
        <v>1193</v>
      </c>
      <c r="U9773" t="s">
        <v>469</v>
      </c>
      <c r="V9773" t="s">
        <v>469</v>
      </c>
      <c r="W9773" t="s">
        <v>1214</v>
      </c>
      <c r="X9773" t="s">
        <v>146</v>
      </c>
      <c r="Y9773">
        <v>7</v>
      </c>
      <c r="Z9773" t="s">
        <v>384</v>
      </c>
      <c r="AA9773" t="s">
        <v>245</v>
      </c>
    </row>
    <row r="9774" spans="1:29" hidden="1" x14ac:dyDescent="0.25">
      <c r="A9774" t="str">
        <f t="shared" si="152"/>
        <v>Natural Gas Fired Combined Cycle.NG</v>
      </c>
      <c r="B9774" t="str">
        <f>INDEX(Crosswalk!$B$2:$B$47,MATCH(A9774,Crosswalk!$A$2:$A$47,0))</f>
        <v>natural gas combined cycle</v>
      </c>
      <c r="C9774" t="b">
        <f>IFERROR(IF(AND(NOT(INDEX('Included Plant Filters'!$B:$B,MATCH(B9774,'Included Plant Filters'!$A:$A,0))),$W9774="Y"),FALSE,IF(AND(NOT(INDEX('Included Plant Filters'!$C:$C,MATCH(B9774,'Included Plant Filters'!$A:$A,0))),NOT(OR($X9774="Electric Utility",$X9774="IPP CHP",$X9774="IPP Non-CHP"))),FALSE,TRUE)),0)</f>
        <v>1</v>
      </c>
      <c r="D9774">
        <v>9263</v>
      </c>
      <c r="E9774" t="s">
        <v>7145</v>
      </c>
      <c r="F9774">
        <v>50458</v>
      </c>
      <c r="G9774" t="s">
        <v>7146</v>
      </c>
      <c r="H9774" t="s">
        <v>86</v>
      </c>
      <c r="I9774" t="s">
        <v>1948</v>
      </c>
      <c r="J9774" t="s">
        <v>250</v>
      </c>
      <c r="K9774" t="s">
        <v>244</v>
      </c>
      <c r="L9774" t="s">
        <v>20</v>
      </c>
      <c r="M9774" t="s">
        <v>7147</v>
      </c>
      <c r="N9774" t="s">
        <v>1192</v>
      </c>
      <c r="O9774">
        <v>92</v>
      </c>
      <c r="P9774">
        <v>0.85</v>
      </c>
      <c r="Q9774">
        <v>72.7</v>
      </c>
      <c r="R9774">
        <v>91.5</v>
      </c>
      <c r="S9774">
        <v>72.7</v>
      </c>
      <c r="T9774" t="s">
        <v>1193</v>
      </c>
      <c r="U9774" t="s">
        <v>469</v>
      </c>
      <c r="V9774" t="s">
        <v>469</v>
      </c>
      <c r="W9774" t="s">
        <v>1214</v>
      </c>
      <c r="X9774" t="s">
        <v>143</v>
      </c>
      <c r="Y9774">
        <v>3</v>
      </c>
      <c r="Z9774" t="s">
        <v>1310</v>
      </c>
      <c r="AA9774" t="s">
        <v>245</v>
      </c>
      <c r="AB9774" t="s">
        <v>278</v>
      </c>
      <c r="AC9774" t="s">
        <v>714</v>
      </c>
    </row>
    <row r="9775" spans="1:29" hidden="1" x14ac:dyDescent="0.25">
      <c r="A9775" t="str">
        <f t="shared" si="152"/>
        <v>Natural Gas Fired Combined Cycle.NG</v>
      </c>
      <c r="B9775" t="str">
        <f>INDEX(Crosswalk!$B$2:$B$47,MATCH(A9775,Crosswalk!$A$2:$A$47,0))</f>
        <v>natural gas combined cycle</v>
      </c>
      <c r="C9775" t="b">
        <f>IFERROR(IF(AND(NOT(INDEX('Included Plant Filters'!$B:$B,MATCH(B9775,'Included Plant Filters'!$A:$A,0))),$W9775="Y"),FALSE,IF(AND(NOT(INDEX('Included Plant Filters'!$C:$C,MATCH(B9775,'Included Plant Filters'!$A:$A,0))),NOT(OR($X9775="Electric Utility",$X9775="IPP CHP",$X9775="IPP Non-CHP"))),FALSE,TRUE)),0)</f>
        <v>1</v>
      </c>
      <c r="D9775">
        <v>9263</v>
      </c>
      <c r="E9775" t="s">
        <v>7145</v>
      </c>
      <c r="F9775">
        <v>50458</v>
      </c>
      <c r="G9775" t="s">
        <v>7146</v>
      </c>
      <c r="H9775" t="s">
        <v>86</v>
      </c>
      <c r="I9775" t="s">
        <v>1948</v>
      </c>
      <c r="J9775" t="s">
        <v>285</v>
      </c>
      <c r="K9775" t="s">
        <v>244</v>
      </c>
      <c r="L9775" t="s">
        <v>15</v>
      </c>
      <c r="M9775" t="s">
        <v>7147</v>
      </c>
      <c r="N9775" t="s">
        <v>1192</v>
      </c>
      <c r="O9775">
        <v>55</v>
      </c>
      <c r="P9775">
        <v>0.85</v>
      </c>
      <c r="Q9775">
        <v>54.5</v>
      </c>
      <c r="R9775">
        <v>42</v>
      </c>
      <c r="S9775">
        <v>39.5</v>
      </c>
      <c r="T9775" t="s">
        <v>1193</v>
      </c>
      <c r="U9775" t="s">
        <v>469</v>
      </c>
      <c r="V9775" t="s">
        <v>469</v>
      </c>
      <c r="W9775" t="s">
        <v>1214</v>
      </c>
      <c r="X9775" t="s">
        <v>143</v>
      </c>
      <c r="Y9775">
        <v>3</v>
      </c>
      <c r="Z9775" t="s">
        <v>1310</v>
      </c>
      <c r="AA9775" t="s">
        <v>245</v>
      </c>
    </row>
    <row r="9776" spans="1:29" hidden="1" x14ac:dyDescent="0.25">
      <c r="A9776" t="str">
        <f t="shared" si="152"/>
        <v>Conventional Hydroelectric.WAT</v>
      </c>
      <c r="B9776" t="str">
        <f>INDEX(Crosswalk!$B$2:$B$47,MATCH(A9776,Crosswalk!$A$2:$A$47,0))</f>
        <v>hydro</v>
      </c>
      <c r="C9776" t="b">
        <f>IFERROR(IF(AND(NOT(INDEX('Included Plant Filters'!$B:$B,MATCH(B9776,'Included Plant Filters'!$A:$A,0))),$W9776="Y"),FALSE,IF(AND(NOT(INDEX('Included Plant Filters'!$C:$C,MATCH(B9776,'Included Plant Filters'!$A:$A,0))),NOT(OR($X9776="Electric Utility",$X9776="IPP CHP",$X9776="IPP Non-CHP"))),FALSE,TRUE)),0)</f>
        <v>0</v>
      </c>
      <c r="D9776">
        <v>7857</v>
      </c>
      <c r="E9776" t="s">
        <v>7148</v>
      </c>
      <c r="F9776">
        <v>50461</v>
      </c>
      <c r="G9776" t="s">
        <v>3055</v>
      </c>
      <c r="H9776" t="s">
        <v>60</v>
      </c>
      <c r="I9776" t="s">
        <v>3055</v>
      </c>
      <c r="J9776" t="s">
        <v>250</v>
      </c>
      <c r="K9776" t="s">
        <v>425</v>
      </c>
      <c r="L9776" t="s">
        <v>427</v>
      </c>
      <c r="N9776" t="s">
        <v>1192</v>
      </c>
      <c r="O9776">
        <v>1.5</v>
      </c>
      <c r="P9776">
        <v>0.8</v>
      </c>
      <c r="Q9776">
        <v>0.7</v>
      </c>
      <c r="R9776">
        <v>1.1000000000000001</v>
      </c>
      <c r="S9776">
        <v>0.1</v>
      </c>
      <c r="T9776" t="s">
        <v>1193</v>
      </c>
      <c r="U9776" t="s">
        <v>469</v>
      </c>
      <c r="V9776" t="s">
        <v>469</v>
      </c>
      <c r="W9776" t="s">
        <v>1193</v>
      </c>
      <c r="X9776" t="s">
        <v>150</v>
      </c>
      <c r="Y9776">
        <v>6</v>
      </c>
      <c r="Z9776" t="s">
        <v>1194</v>
      </c>
      <c r="AA9776" t="s">
        <v>426</v>
      </c>
    </row>
    <row r="9777" spans="1:31" hidden="1" x14ac:dyDescent="0.25">
      <c r="A9777" t="str">
        <f t="shared" si="152"/>
        <v>Natural Gas Fired Combustion Turbine.NG</v>
      </c>
      <c r="B9777" t="str">
        <f>INDEX(Crosswalk!$B$2:$B$47,MATCH(A9777,Crosswalk!$A$2:$A$47,0))</f>
        <v>natural gas peaker</v>
      </c>
      <c r="C9777" t="b">
        <f>IFERROR(IF(AND(NOT(INDEX('Included Plant Filters'!$B:$B,MATCH(B9777,'Included Plant Filters'!$A:$A,0))),$W9777="Y"),FALSE,IF(AND(NOT(INDEX('Included Plant Filters'!$C:$C,MATCH(B9777,'Included Plant Filters'!$A:$A,0))),NOT(OR($X9777="Electric Utility",$X9777="IPP CHP",$X9777="IPP Non-CHP"))),FALSE,TRUE)),0)</f>
        <v>0</v>
      </c>
      <c r="D9777">
        <v>15394</v>
      </c>
      <c r="E9777" t="s">
        <v>7149</v>
      </c>
      <c r="F9777">
        <v>50463</v>
      </c>
      <c r="G9777" t="s">
        <v>7150</v>
      </c>
      <c r="H9777" t="s">
        <v>98</v>
      </c>
      <c r="I9777" t="s">
        <v>121</v>
      </c>
      <c r="J9777" t="s">
        <v>250</v>
      </c>
      <c r="K9777" t="s">
        <v>293</v>
      </c>
      <c r="L9777" t="s">
        <v>279</v>
      </c>
      <c r="N9777" t="s">
        <v>1192</v>
      </c>
      <c r="O9777">
        <v>53.6</v>
      </c>
      <c r="P9777">
        <v>0.8</v>
      </c>
      <c r="Q9777">
        <v>40</v>
      </c>
      <c r="R9777">
        <v>59</v>
      </c>
      <c r="S9777">
        <v>30</v>
      </c>
      <c r="T9777" t="s">
        <v>1193</v>
      </c>
      <c r="U9777" t="s">
        <v>469</v>
      </c>
      <c r="V9777" t="s">
        <v>469</v>
      </c>
      <c r="W9777" t="s">
        <v>1214</v>
      </c>
      <c r="X9777" t="s">
        <v>146</v>
      </c>
      <c r="Y9777">
        <v>7</v>
      </c>
      <c r="Z9777" t="s">
        <v>1310</v>
      </c>
      <c r="AA9777" t="s">
        <v>245</v>
      </c>
    </row>
    <row r="9778" spans="1:31" hidden="1" x14ac:dyDescent="0.25">
      <c r="A9778" t="str">
        <f t="shared" si="152"/>
        <v>Natural Gas Steam Turbine.NG</v>
      </c>
      <c r="B9778" t="str">
        <f>INDEX(Crosswalk!$B$2:$B$47,MATCH(A9778,Crosswalk!$A$2:$A$47,0))</f>
        <v>natural gas steam turbine</v>
      </c>
      <c r="C9778" t="b">
        <f>IFERROR(IF(AND(NOT(INDEX('Included Plant Filters'!$B:$B,MATCH(B9778,'Included Plant Filters'!$A:$A,0))),$W9778="Y"),FALSE,IF(AND(NOT(INDEX('Included Plant Filters'!$C:$C,MATCH(B9778,'Included Plant Filters'!$A:$A,0))),NOT(OR($X9778="Electric Utility",$X9778="IPP CHP",$X9778="IPP Non-CHP"))),FALSE,TRUE)),0)</f>
        <v>0</v>
      </c>
      <c r="D9778">
        <v>15394</v>
      </c>
      <c r="E9778" t="s">
        <v>7149</v>
      </c>
      <c r="F9778">
        <v>50463</v>
      </c>
      <c r="G9778" t="s">
        <v>7150</v>
      </c>
      <c r="H9778" t="s">
        <v>98</v>
      </c>
      <c r="I9778" t="s">
        <v>121</v>
      </c>
      <c r="J9778" t="s">
        <v>285</v>
      </c>
      <c r="K9778" t="s">
        <v>306</v>
      </c>
      <c r="L9778" t="s">
        <v>239</v>
      </c>
      <c r="N9778" t="s">
        <v>1192</v>
      </c>
      <c r="O9778">
        <v>2.6</v>
      </c>
      <c r="P9778">
        <v>1</v>
      </c>
      <c r="Q9778">
        <v>0.9</v>
      </c>
      <c r="R9778">
        <v>1.6</v>
      </c>
      <c r="S9778">
        <v>0.2</v>
      </c>
      <c r="T9778" t="s">
        <v>1193</v>
      </c>
      <c r="U9778" t="s">
        <v>469</v>
      </c>
      <c r="V9778" t="s">
        <v>469</v>
      </c>
      <c r="W9778" t="s">
        <v>1193</v>
      </c>
      <c r="X9778" t="s">
        <v>146</v>
      </c>
      <c r="Y9778">
        <v>7</v>
      </c>
      <c r="Z9778" t="s">
        <v>1194</v>
      </c>
      <c r="AA9778" t="s">
        <v>245</v>
      </c>
    </row>
    <row r="9779" spans="1:31" hidden="1" x14ac:dyDescent="0.25">
      <c r="A9779" t="str">
        <f t="shared" si="152"/>
        <v>Natural Gas Fired Combustion Turbine.NG</v>
      </c>
      <c r="B9779" t="str">
        <f>INDEX(Crosswalk!$B$2:$B$47,MATCH(A9779,Crosswalk!$A$2:$A$47,0))</f>
        <v>natural gas peaker</v>
      </c>
      <c r="C9779" t="b">
        <f>IFERROR(IF(AND(NOT(INDEX('Included Plant Filters'!$B:$B,MATCH(B9779,'Included Plant Filters'!$A:$A,0))),$W9779="Y"),FALSE,IF(AND(NOT(INDEX('Included Plant Filters'!$C:$C,MATCH(B9779,'Included Plant Filters'!$A:$A,0))),NOT(OR($X9779="Electric Utility",$X9779="IPP CHP",$X9779="IPP Non-CHP"))),FALSE,TRUE)),0)</f>
        <v>0</v>
      </c>
      <c r="D9779">
        <v>15394</v>
      </c>
      <c r="E9779" t="s">
        <v>7149</v>
      </c>
      <c r="F9779">
        <v>50463</v>
      </c>
      <c r="G9779" t="s">
        <v>7150</v>
      </c>
      <c r="H9779" t="s">
        <v>98</v>
      </c>
      <c r="I9779" t="s">
        <v>121</v>
      </c>
      <c r="J9779" t="s">
        <v>633</v>
      </c>
      <c r="K9779" t="s">
        <v>293</v>
      </c>
      <c r="L9779" t="s">
        <v>279</v>
      </c>
      <c r="N9779" t="s">
        <v>1192</v>
      </c>
      <c r="O9779">
        <v>64</v>
      </c>
      <c r="P9779">
        <v>0.85</v>
      </c>
      <c r="Q9779">
        <v>64</v>
      </c>
      <c r="R9779">
        <v>64</v>
      </c>
      <c r="S9779">
        <v>20</v>
      </c>
      <c r="T9779" t="s">
        <v>1193</v>
      </c>
      <c r="U9779" t="s">
        <v>469</v>
      </c>
      <c r="V9779" t="s">
        <v>469</v>
      </c>
      <c r="W9779" t="s">
        <v>1193</v>
      </c>
      <c r="X9779" t="s">
        <v>146</v>
      </c>
      <c r="Y9779">
        <v>7</v>
      </c>
      <c r="Z9779" t="s">
        <v>1194</v>
      </c>
      <c r="AA9779" t="s">
        <v>245</v>
      </c>
    </row>
    <row r="9780" spans="1:31" hidden="1" x14ac:dyDescent="0.25">
      <c r="A9780" t="str">
        <f t="shared" si="152"/>
        <v>Natural Gas Fired Combustion Turbine.NG</v>
      </c>
      <c r="B9780" t="str">
        <f>INDEX(Crosswalk!$B$2:$B$47,MATCH(A9780,Crosswalk!$A$2:$A$47,0))</f>
        <v>natural gas peaker</v>
      </c>
      <c r="C9780" t="b">
        <f>IFERROR(IF(AND(NOT(INDEX('Included Plant Filters'!$B:$B,MATCH(B9780,'Included Plant Filters'!$A:$A,0))),$W9780="Y"),FALSE,IF(AND(NOT(INDEX('Included Plant Filters'!$C:$C,MATCH(B9780,'Included Plant Filters'!$A:$A,0))),NOT(OR($X9780="Electric Utility",$X9780="IPP CHP",$X9780="IPP Non-CHP"))),FALSE,TRUE)),0)</f>
        <v>0</v>
      </c>
      <c r="D9780">
        <v>15375</v>
      </c>
      <c r="E9780" t="s">
        <v>7151</v>
      </c>
      <c r="F9780">
        <v>50464</v>
      </c>
      <c r="G9780" t="s">
        <v>7152</v>
      </c>
      <c r="H9780" t="s">
        <v>15</v>
      </c>
      <c r="I9780" t="s">
        <v>1637</v>
      </c>
      <c r="J9780" t="s">
        <v>250</v>
      </c>
      <c r="K9780" t="s">
        <v>293</v>
      </c>
      <c r="L9780" t="s">
        <v>279</v>
      </c>
      <c r="N9780" t="s">
        <v>1192</v>
      </c>
      <c r="O9780">
        <v>19.2</v>
      </c>
      <c r="P9780">
        <v>0.9</v>
      </c>
      <c r="Q9780">
        <v>22.4</v>
      </c>
      <c r="R9780">
        <v>22.4</v>
      </c>
      <c r="S9780">
        <v>17</v>
      </c>
      <c r="T9780" t="s">
        <v>1193</v>
      </c>
      <c r="U9780" t="s">
        <v>469</v>
      </c>
      <c r="V9780" t="s">
        <v>469</v>
      </c>
      <c r="W9780" t="s">
        <v>1214</v>
      </c>
      <c r="X9780" t="s">
        <v>146</v>
      </c>
      <c r="Y9780">
        <v>7</v>
      </c>
      <c r="Z9780" t="s">
        <v>1310</v>
      </c>
      <c r="AA9780" t="s">
        <v>245</v>
      </c>
    </row>
    <row r="9781" spans="1:31" hidden="1" x14ac:dyDescent="0.25">
      <c r="A9781" t="str">
        <f t="shared" si="152"/>
        <v>Natural Gas Fired Combustion Turbine.NG</v>
      </c>
      <c r="B9781" t="str">
        <f>INDEX(Crosswalk!$B$2:$B$47,MATCH(A9781,Crosswalk!$A$2:$A$47,0))</f>
        <v>natural gas peaker</v>
      </c>
      <c r="C9781" t="b">
        <f>IFERROR(IF(AND(NOT(INDEX('Included Plant Filters'!$B:$B,MATCH(B9781,'Included Plant Filters'!$A:$A,0))),$W9781="Y"),FALSE,IF(AND(NOT(INDEX('Included Plant Filters'!$C:$C,MATCH(B9781,'Included Plant Filters'!$A:$A,0))),NOT(OR($X9781="Electric Utility",$X9781="IPP CHP",$X9781="IPP Non-CHP"))),FALSE,TRUE)),0)</f>
        <v>0</v>
      </c>
      <c r="D9781">
        <v>15375</v>
      </c>
      <c r="E9781" t="s">
        <v>7151</v>
      </c>
      <c r="F9781">
        <v>50464</v>
      </c>
      <c r="G9781" t="s">
        <v>7152</v>
      </c>
      <c r="H9781" t="s">
        <v>15</v>
      </c>
      <c r="I9781" t="s">
        <v>1637</v>
      </c>
      <c r="J9781" t="s">
        <v>285</v>
      </c>
      <c r="K9781" t="s">
        <v>293</v>
      </c>
      <c r="L9781" t="s">
        <v>279</v>
      </c>
      <c r="N9781" t="s">
        <v>1192</v>
      </c>
      <c r="O9781">
        <v>49.5</v>
      </c>
      <c r="P9781">
        <v>0.9</v>
      </c>
      <c r="Q9781">
        <v>48.5</v>
      </c>
      <c r="R9781">
        <v>48.5</v>
      </c>
      <c r="S9781">
        <v>30</v>
      </c>
      <c r="T9781" t="s">
        <v>1193</v>
      </c>
      <c r="U9781" t="s">
        <v>469</v>
      </c>
      <c r="V9781" t="s">
        <v>469</v>
      </c>
      <c r="W9781" t="s">
        <v>1214</v>
      </c>
      <c r="X9781" t="s">
        <v>146</v>
      </c>
      <c r="Y9781">
        <v>7</v>
      </c>
      <c r="Z9781" t="s">
        <v>1310</v>
      </c>
      <c r="AA9781" t="s">
        <v>245</v>
      </c>
    </row>
    <row r="9782" spans="1:31" hidden="1" x14ac:dyDescent="0.25">
      <c r="A9782" t="str">
        <f t="shared" si="152"/>
        <v>Wood/Wood Waste Biomass.BLQ</v>
      </c>
      <c r="B9782" t="str">
        <f>INDEX(Crosswalk!$B$2:$B$47,MATCH(A9782,Crosswalk!$A$2:$A$47,0))</f>
        <v>biomass</v>
      </c>
      <c r="C9782" t="b">
        <f>IFERROR(IF(AND(NOT(INDEX('Included Plant Filters'!$B:$B,MATCH(B9782,'Included Plant Filters'!$A:$A,0))),$W9782="Y"),FALSE,IF(AND(NOT(INDEX('Included Plant Filters'!$C:$C,MATCH(B9782,'Included Plant Filters'!$A:$A,0))),NOT(OR($X9782="Electric Utility",$X9782="IPP CHP",$X9782="IPP Non-CHP"))),FALSE,TRUE)),0)</f>
        <v>1</v>
      </c>
      <c r="D9782">
        <v>61982</v>
      </c>
      <c r="E9782" t="s">
        <v>7153</v>
      </c>
      <c r="F9782">
        <v>50465</v>
      </c>
      <c r="G9782" t="s">
        <v>7154</v>
      </c>
      <c r="H9782" t="s">
        <v>27</v>
      </c>
      <c r="I9782" t="s">
        <v>3303</v>
      </c>
      <c r="J9782" t="s">
        <v>250</v>
      </c>
      <c r="K9782" t="s">
        <v>463</v>
      </c>
      <c r="L9782" t="s">
        <v>239</v>
      </c>
      <c r="N9782" t="s">
        <v>1192</v>
      </c>
      <c r="O9782">
        <v>46.6</v>
      </c>
      <c r="P9782">
        <v>0.9</v>
      </c>
      <c r="Q9782">
        <v>46.6</v>
      </c>
      <c r="R9782">
        <v>46.6</v>
      </c>
      <c r="S9782">
        <v>5</v>
      </c>
      <c r="T9782" t="s">
        <v>1193</v>
      </c>
      <c r="U9782" t="s">
        <v>469</v>
      </c>
      <c r="V9782" t="s">
        <v>469</v>
      </c>
      <c r="W9782" t="s">
        <v>1214</v>
      </c>
      <c r="X9782" t="s">
        <v>146</v>
      </c>
      <c r="Y9782">
        <v>7</v>
      </c>
      <c r="Z9782" t="s">
        <v>1310</v>
      </c>
      <c r="AA9782" t="s">
        <v>644</v>
      </c>
      <c r="AB9782" t="s">
        <v>464</v>
      </c>
      <c r="AC9782" t="s">
        <v>245</v>
      </c>
    </row>
    <row r="9783" spans="1:31" hidden="1" x14ac:dyDescent="0.25">
      <c r="A9783" t="str">
        <f t="shared" si="152"/>
        <v>Wood/Wood Waste Biomass.WDS</v>
      </c>
      <c r="B9783" t="str">
        <f>INDEX(Crosswalk!$B$2:$B$47,MATCH(A9783,Crosswalk!$A$2:$A$47,0))</f>
        <v>biomass</v>
      </c>
      <c r="C9783" t="b">
        <f>IFERROR(IF(AND(NOT(INDEX('Included Plant Filters'!$B:$B,MATCH(B9783,'Included Plant Filters'!$A:$A,0))),$W9783="Y"),FALSE,IF(AND(NOT(INDEX('Included Plant Filters'!$C:$C,MATCH(B9783,'Included Plant Filters'!$A:$A,0))),NOT(OR($X9783="Electric Utility",$X9783="IPP CHP",$X9783="IPP Non-CHP"))),FALSE,TRUE)),0)</f>
        <v>1</v>
      </c>
      <c r="D9783">
        <v>61982</v>
      </c>
      <c r="E9783" t="s">
        <v>7153</v>
      </c>
      <c r="F9783">
        <v>50465</v>
      </c>
      <c r="G9783" t="s">
        <v>7154</v>
      </c>
      <c r="H9783" t="s">
        <v>27</v>
      </c>
      <c r="I9783" t="s">
        <v>3303</v>
      </c>
      <c r="J9783" t="s">
        <v>285</v>
      </c>
      <c r="K9783" t="s">
        <v>463</v>
      </c>
      <c r="L9783" t="s">
        <v>239</v>
      </c>
      <c r="N9783" t="s">
        <v>1192</v>
      </c>
      <c r="O9783">
        <v>38.5</v>
      </c>
      <c r="P9783">
        <v>0.9</v>
      </c>
      <c r="Q9783">
        <v>30.5</v>
      </c>
      <c r="R9783">
        <v>30.5</v>
      </c>
      <c r="S9783">
        <v>5</v>
      </c>
      <c r="T9783" t="s">
        <v>1193</v>
      </c>
      <c r="U9783" t="s">
        <v>469</v>
      </c>
      <c r="V9783" t="s">
        <v>469</v>
      </c>
      <c r="W9783" t="s">
        <v>1214</v>
      </c>
      <c r="X9783" t="s">
        <v>146</v>
      </c>
      <c r="Y9783">
        <v>7</v>
      </c>
      <c r="Z9783" t="s">
        <v>1310</v>
      </c>
      <c r="AA9783" t="s">
        <v>464</v>
      </c>
      <c r="AB9783" t="s">
        <v>245</v>
      </c>
      <c r="AC9783" t="s">
        <v>644</v>
      </c>
      <c r="AD9783" t="s">
        <v>278</v>
      </c>
    </row>
    <row r="9784" spans="1:31" hidden="1" x14ac:dyDescent="0.25">
      <c r="A9784" t="str">
        <f t="shared" si="152"/>
        <v>Wood/Wood Waste Biomass.BLQ</v>
      </c>
      <c r="B9784" t="str">
        <f>INDEX(Crosswalk!$B$2:$B$47,MATCH(A9784,Crosswalk!$A$2:$A$47,0))</f>
        <v>biomass</v>
      </c>
      <c r="C9784" t="b">
        <f>IFERROR(IF(AND(NOT(INDEX('Included Plant Filters'!$B:$B,MATCH(B9784,'Included Plant Filters'!$A:$A,0))),$W9784="Y"),FALSE,IF(AND(NOT(INDEX('Included Plant Filters'!$C:$C,MATCH(B9784,'Included Plant Filters'!$A:$A,0))),NOT(OR($X9784="Electric Utility",$X9784="IPP CHP",$X9784="IPP Non-CHP"))),FALSE,TRUE)),0)</f>
        <v>1</v>
      </c>
      <c r="D9784">
        <v>2522</v>
      </c>
      <c r="E9784" t="s">
        <v>7155</v>
      </c>
      <c r="F9784">
        <v>50466</v>
      </c>
      <c r="G9784" t="s">
        <v>7156</v>
      </c>
      <c r="H9784" t="s">
        <v>25</v>
      </c>
      <c r="I9784" t="s">
        <v>2438</v>
      </c>
      <c r="J9784" t="s">
        <v>285</v>
      </c>
      <c r="K9784" t="s">
        <v>463</v>
      </c>
      <c r="L9784" t="s">
        <v>239</v>
      </c>
      <c r="N9784" t="s">
        <v>1192</v>
      </c>
      <c r="O9784">
        <v>7.8</v>
      </c>
      <c r="P9784">
        <v>0.9</v>
      </c>
      <c r="Q9784">
        <v>5.3</v>
      </c>
      <c r="R9784">
        <v>6</v>
      </c>
      <c r="S9784">
        <v>3</v>
      </c>
      <c r="T9784" t="s">
        <v>1193</v>
      </c>
      <c r="U9784" t="s">
        <v>469</v>
      </c>
      <c r="V9784" t="s">
        <v>469</v>
      </c>
      <c r="W9784" t="s">
        <v>1214</v>
      </c>
      <c r="X9784" t="s">
        <v>146</v>
      </c>
      <c r="Y9784">
        <v>7</v>
      </c>
      <c r="Z9784" t="s">
        <v>1310</v>
      </c>
      <c r="AA9784" t="s">
        <v>644</v>
      </c>
      <c r="AB9784" t="s">
        <v>464</v>
      </c>
      <c r="AC9784" t="s">
        <v>245</v>
      </c>
      <c r="AD9784" t="s">
        <v>523</v>
      </c>
      <c r="AE9784" t="s">
        <v>341</v>
      </c>
    </row>
    <row r="9785" spans="1:31" hidden="1" x14ac:dyDescent="0.25">
      <c r="A9785" t="str">
        <f t="shared" si="152"/>
        <v>Wood/Wood Waste Biomass.BLQ</v>
      </c>
      <c r="B9785" t="str">
        <f>INDEX(Crosswalk!$B$2:$B$47,MATCH(A9785,Crosswalk!$A$2:$A$47,0))</f>
        <v>biomass</v>
      </c>
      <c r="C9785" t="b">
        <f>IFERROR(IF(AND(NOT(INDEX('Included Plant Filters'!$B:$B,MATCH(B9785,'Included Plant Filters'!$A:$A,0))),$W9785="Y"),FALSE,IF(AND(NOT(INDEX('Included Plant Filters'!$C:$C,MATCH(B9785,'Included Plant Filters'!$A:$A,0))),NOT(OR($X9785="Electric Utility",$X9785="IPP CHP",$X9785="IPP Non-CHP"))),FALSE,TRUE)),0)</f>
        <v>1</v>
      </c>
      <c r="D9785">
        <v>2522</v>
      </c>
      <c r="E9785" t="s">
        <v>7155</v>
      </c>
      <c r="F9785">
        <v>50466</v>
      </c>
      <c r="G9785" t="s">
        <v>7156</v>
      </c>
      <c r="H9785" t="s">
        <v>25</v>
      </c>
      <c r="I9785" t="s">
        <v>2438</v>
      </c>
      <c r="J9785" t="s">
        <v>633</v>
      </c>
      <c r="K9785" t="s">
        <v>463</v>
      </c>
      <c r="L9785" t="s">
        <v>239</v>
      </c>
      <c r="N9785" t="s">
        <v>1192</v>
      </c>
      <c r="O9785">
        <v>7.5</v>
      </c>
      <c r="P9785">
        <v>0.8</v>
      </c>
      <c r="Q9785">
        <v>7.9</v>
      </c>
      <c r="R9785">
        <v>7.9</v>
      </c>
      <c r="S9785">
        <v>3</v>
      </c>
      <c r="T9785" t="s">
        <v>1193</v>
      </c>
      <c r="U9785" t="s">
        <v>469</v>
      </c>
      <c r="V9785" t="s">
        <v>469</v>
      </c>
      <c r="W9785" t="s">
        <v>1214</v>
      </c>
      <c r="X9785" t="s">
        <v>146</v>
      </c>
      <c r="Y9785">
        <v>7</v>
      </c>
      <c r="Z9785" t="s">
        <v>1310</v>
      </c>
      <c r="AA9785" t="s">
        <v>644</v>
      </c>
      <c r="AB9785" t="s">
        <v>464</v>
      </c>
      <c r="AC9785" t="s">
        <v>245</v>
      </c>
      <c r="AD9785" t="s">
        <v>523</v>
      </c>
      <c r="AE9785" t="s">
        <v>341</v>
      </c>
    </row>
    <row r="9786" spans="1:31" hidden="1" x14ac:dyDescent="0.25">
      <c r="A9786" t="str">
        <f t="shared" si="152"/>
        <v>Wood/Wood Waste Biomass.BLQ</v>
      </c>
      <c r="B9786" t="str">
        <f>INDEX(Crosswalk!$B$2:$B$47,MATCH(A9786,Crosswalk!$A$2:$A$47,0))</f>
        <v>biomass</v>
      </c>
      <c r="C9786" t="b">
        <f>IFERROR(IF(AND(NOT(INDEX('Included Plant Filters'!$B:$B,MATCH(B9786,'Included Plant Filters'!$A:$A,0))),$W9786="Y"),FALSE,IF(AND(NOT(INDEX('Included Plant Filters'!$C:$C,MATCH(B9786,'Included Plant Filters'!$A:$A,0))),NOT(OR($X9786="Electric Utility",$X9786="IPP CHP",$X9786="IPP Non-CHP"))),FALSE,TRUE)),0)</f>
        <v>1</v>
      </c>
      <c r="D9786">
        <v>2522</v>
      </c>
      <c r="E9786" t="s">
        <v>7155</v>
      </c>
      <c r="F9786">
        <v>50466</v>
      </c>
      <c r="G9786" t="s">
        <v>7156</v>
      </c>
      <c r="H9786" t="s">
        <v>25</v>
      </c>
      <c r="I9786" t="s">
        <v>2438</v>
      </c>
      <c r="J9786" t="s">
        <v>892</v>
      </c>
      <c r="K9786" t="s">
        <v>463</v>
      </c>
      <c r="L9786" t="s">
        <v>239</v>
      </c>
      <c r="N9786" t="s">
        <v>1192</v>
      </c>
      <c r="O9786">
        <v>14.8</v>
      </c>
      <c r="P9786">
        <v>0.9</v>
      </c>
      <c r="Q9786">
        <v>8.6999999999999993</v>
      </c>
      <c r="R9786">
        <v>7.7</v>
      </c>
      <c r="S9786">
        <v>3</v>
      </c>
      <c r="T9786" t="s">
        <v>1193</v>
      </c>
      <c r="U9786" t="s">
        <v>469</v>
      </c>
      <c r="V9786" t="s">
        <v>469</v>
      </c>
      <c r="W9786" t="s">
        <v>1214</v>
      </c>
      <c r="X9786" t="s">
        <v>146</v>
      </c>
      <c r="Y9786">
        <v>7</v>
      </c>
      <c r="Z9786" t="s">
        <v>1310</v>
      </c>
      <c r="AA9786" t="s">
        <v>644</v>
      </c>
      <c r="AB9786" t="s">
        <v>464</v>
      </c>
      <c r="AC9786" t="s">
        <v>245</v>
      </c>
      <c r="AD9786" t="s">
        <v>523</v>
      </c>
      <c r="AE9786" t="s">
        <v>341</v>
      </c>
    </row>
    <row r="9787" spans="1:31" hidden="1" x14ac:dyDescent="0.25">
      <c r="A9787" t="str">
        <f t="shared" si="152"/>
        <v>Wood/Wood Waste Biomass.BLQ</v>
      </c>
      <c r="B9787" t="str">
        <f>INDEX(Crosswalk!$B$2:$B$47,MATCH(A9787,Crosswalk!$A$2:$A$47,0))</f>
        <v>biomass</v>
      </c>
      <c r="C9787" t="b">
        <f>IFERROR(IF(AND(NOT(INDEX('Included Plant Filters'!$B:$B,MATCH(B9787,'Included Plant Filters'!$A:$A,0))),$W9787="Y"),FALSE,IF(AND(NOT(INDEX('Included Plant Filters'!$C:$C,MATCH(B9787,'Included Plant Filters'!$A:$A,0))),NOT(OR($X9787="Electric Utility",$X9787="IPP CHP",$X9787="IPP Non-CHP"))),FALSE,TRUE)),0)</f>
        <v>1</v>
      </c>
      <c r="D9787">
        <v>2522</v>
      </c>
      <c r="E9787" t="s">
        <v>7155</v>
      </c>
      <c r="F9787">
        <v>50466</v>
      </c>
      <c r="G9787" t="s">
        <v>7156</v>
      </c>
      <c r="H9787" t="s">
        <v>25</v>
      </c>
      <c r="I9787" t="s">
        <v>2438</v>
      </c>
      <c r="J9787" t="s">
        <v>305</v>
      </c>
      <c r="K9787" t="s">
        <v>463</v>
      </c>
      <c r="L9787" t="s">
        <v>239</v>
      </c>
      <c r="N9787" t="s">
        <v>1192</v>
      </c>
      <c r="O9787">
        <v>11</v>
      </c>
      <c r="P9787">
        <v>0.96</v>
      </c>
      <c r="Q9787">
        <v>7.7</v>
      </c>
      <c r="R9787">
        <v>8.3000000000000007</v>
      </c>
      <c r="S9787">
        <v>3</v>
      </c>
      <c r="T9787" t="s">
        <v>1193</v>
      </c>
      <c r="U9787" t="s">
        <v>469</v>
      </c>
      <c r="V9787" t="s">
        <v>469</v>
      </c>
      <c r="W9787" t="s">
        <v>1214</v>
      </c>
      <c r="X9787" t="s">
        <v>146</v>
      </c>
      <c r="Y9787">
        <v>7</v>
      </c>
      <c r="Z9787" t="s">
        <v>1310</v>
      </c>
      <c r="AA9787" t="s">
        <v>644</v>
      </c>
      <c r="AB9787" t="s">
        <v>464</v>
      </c>
      <c r="AC9787" t="s">
        <v>245</v>
      </c>
      <c r="AD9787" t="s">
        <v>523</v>
      </c>
      <c r="AE9787" t="s">
        <v>341</v>
      </c>
    </row>
    <row r="9788" spans="1:31" hidden="1" x14ac:dyDescent="0.25">
      <c r="A9788" t="str">
        <f t="shared" si="152"/>
        <v>Wood/Wood Waste Biomass.BLQ</v>
      </c>
      <c r="B9788" t="str">
        <f>INDEX(Crosswalk!$B$2:$B$47,MATCH(A9788,Crosswalk!$A$2:$A$47,0))</f>
        <v>biomass</v>
      </c>
      <c r="C9788" t="b">
        <f>IFERROR(IF(AND(NOT(INDEX('Included Plant Filters'!$B:$B,MATCH(B9788,'Included Plant Filters'!$A:$A,0))),$W9788="Y"),FALSE,IF(AND(NOT(INDEX('Included Plant Filters'!$C:$C,MATCH(B9788,'Included Plant Filters'!$A:$A,0))),NOT(OR($X9788="Electric Utility",$X9788="IPP CHP",$X9788="IPP Non-CHP"))),FALSE,TRUE)),0)</f>
        <v>1</v>
      </c>
      <c r="D9788">
        <v>2522</v>
      </c>
      <c r="E9788" t="s">
        <v>7155</v>
      </c>
      <c r="F9788">
        <v>50466</v>
      </c>
      <c r="G9788" t="s">
        <v>7156</v>
      </c>
      <c r="H9788" t="s">
        <v>25</v>
      </c>
      <c r="I9788" t="s">
        <v>2438</v>
      </c>
      <c r="J9788" t="s">
        <v>307</v>
      </c>
      <c r="K9788" t="s">
        <v>463</v>
      </c>
      <c r="L9788" t="s">
        <v>239</v>
      </c>
      <c r="N9788" t="s">
        <v>1192</v>
      </c>
      <c r="O9788">
        <v>29.8</v>
      </c>
      <c r="P9788">
        <v>0.85</v>
      </c>
      <c r="Q9788">
        <v>2.6</v>
      </c>
      <c r="R9788">
        <v>4.2</v>
      </c>
      <c r="S9788">
        <v>3</v>
      </c>
      <c r="T9788" t="s">
        <v>1193</v>
      </c>
      <c r="U9788" t="s">
        <v>469</v>
      </c>
      <c r="V9788" t="s">
        <v>469</v>
      </c>
      <c r="W9788" t="s">
        <v>1193</v>
      </c>
      <c r="X9788" t="s">
        <v>146</v>
      </c>
      <c r="Y9788">
        <v>7</v>
      </c>
      <c r="Z9788" t="s">
        <v>1194</v>
      </c>
      <c r="AA9788" t="s">
        <v>644</v>
      </c>
      <c r="AB9788" t="s">
        <v>464</v>
      </c>
      <c r="AC9788" t="s">
        <v>245</v>
      </c>
      <c r="AD9788" t="s">
        <v>523</v>
      </c>
      <c r="AE9788" t="s">
        <v>341</v>
      </c>
    </row>
    <row r="9789" spans="1:31" hidden="1" x14ac:dyDescent="0.25">
      <c r="A9789" t="str">
        <f t="shared" si="152"/>
        <v>Conventional Hydroelectric.WAT</v>
      </c>
      <c r="B9789" t="str">
        <f>INDEX(Crosswalk!$B$2:$B$47,MATCH(A9789,Crosswalk!$A$2:$A$47,0))</f>
        <v>hydro</v>
      </c>
      <c r="C9789" t="b">
        <f>IFERROR(IF(AND(NOT(INDEX('Included Plant Filters'!$B:$B,MATCH(B9789,'Included Plant Filters'!$A:$A,0))),$W9789="Y"),FALSE,IF(AND(NOT(INDEX('Included Plant Filters'!$C:$C,MATCH(B9789,'Included Plant Filters'!$A:$A,0))),NOT(OR($X9789="Electric Utility",$X9789="IPP CHP",$X9789="IPP Non-CHP"))),FALSE,TRUE)),0)</f>
        <v>0</v>
      </c>
      <c r="D9789">
        <v>55876</v>
      </c>
      <c r="E9789" t="s">
        <v>7157</v>
      </c>
      <c r="F9789">
        <v>50468</v>
      </c>
      <c r="G9789" t="s">
        <v>7158</v>
      </c>
      <c r="H9789" t="s">
        <v>88</v>
      </c>
      <c r="I9789" t="s">
        <v>7159</v>
      </c>
      <c r="J9789" t="s">
        <v>236</v>
      </c>
      <c r="K9789" t="s">
        <v>425</v>
      </c>
      <c r="L9789" t="s">
        <v>427</v>
      </c>
      <c r="N9789" t="s">
        <v>1192</v>
      </c>
      <c r="O9789">
        <v>0.6</v>
      </c>
      <c r="P9789">
        <v>0.8</v>
      </c>
      <c r="Q9789">
        <v>0.5</v>
      </c>
      <c r="R9789">
        <v>0.5</v>
      </c>
      <c r="S9789">
        <v>0.2</v>
      </c>
      <c r="T9789" t="s">
        <v>1193</v>
      </c>
      <c r="U9789" t="s">
        <v>469</v>
      </c>
      <c r="V9789" t="s">
        <v>469</v>
      </c>
      <c r="W9789" t="s">
        <v>1193</v>
      </c>
      <c r="X9789" t="s">
        <v>150</v>
      </c>
      <c r="Y9789">
        <v>6</v>
      </c>
      <c r="Z9789" t="s">
        <v>1194</v>
      </c>
      <c r="AA9789" t="s">
        <v>426</v>
      </c>
    </row>
    <row r="9790" spans="1:31" hidden="1" x14ac:dyDescent="0.25">
      <c r="A9790" t="str">
        <f t="shared" si="152"/>
        <v>Conventional Hydroelectric.WAT</v>
      </c>
      <c r="B9790" t="str">
        <f>INDEX(Crosswalk!$B$2:$B$47,MATCH(A9790,Crosswalk!$A$2:$A$47,0))</f>
        <v>hydro</v>
      </c>
      <c r="C9790" t="b">
        <f>IFERROR(IF(AND(NOT(INDEX('Included Plant Filters'!$B:$B,MATCH(B9790,'Included Plant Filters'!$A:$A,0))),$W9790="Y"),FALSE,IF(AND(NOT(INDEX('Included Plant Filters'!$C:$C,MATCH(B9790,'Included Plant Filters'!$A:$A,0))),NOT(OR($X9790="Electric Utility",$X9790="IPP CHP",$X9790="IPP Non-CHP"))),FALSE,TRUE)),0)</f>
        <v>0</v>
      </c>
      <c r="D9790">
        <v>55876</v>
      </c>
      <c r="E9790" t="s">
        <v>7157</v>
      </c>
      <c r="F9790">
        <v>50468</v>
      </c>
      <c r="G9790" t="s">
        <v>7158</v>
      </c>
      <c r="H9790" t="s">
        <v>88</v>
      </c>
      <c r="I9790" t="s">
        <v>7159</v>
      </c>
      <c r="J9790" t="s">
        <v>240</v>
      </c>
      <c r="K9790" t="s">
        <v>425</v>
      </c>
      <c r="L9790" t="s">
        <v>427</v>
      </c>
      <c r="N9790" t="s">
        <v>1192</v>
      </c>
      <c r="O9790">
        <v>0.5</v>
      </c>
      <c r="P9790">
        <v>0.8</v>
      </c>
      <c r="Q9790">
        <v>0.4</v>
      </c>
      <c r="R9790">
        <v>0.4</v>
      </c>
      <c r="S9790">
        <v>0.2</v>
      </c>
      <c r="T9790" t="s">
        <v>1193</v>
      </c>
      <c r="U9790" t="s">
        <v>469</v>
      </c>
      <c r="V9790" t="s">
        <v>469</v>
      </c>
      <c r="W9790" t="s">
        <v>1193</v>
      </c>
      <c r="X9790" t="s">
        <v>150</v>
      </c>
      <c r="Y9790">
        <v>6</v>
      </c>
      <c r="Z9790" t="s">
        <v>1194</v>
      </c>
      <c r="AA9790" t="s">
        <v>426</v>
      </c>
    </row>
    <row r="9791" spans="1:31" hidden="1" x14ac:dyDescent="0.25">
      <c r="A9791" t="str">
        <f t="shared" si="152"/>
        <v>Conventional Hydroelectric.WAT</v>
      </c>
      <c r="B9791" t="str">
        <f>INDEX(Crosswalk!$B$2:$B$47,MATCH(A9791,Crosswalk!$A$2:$A$47,0))</f>
        <v>hydro</v>
      </c>
      <c r="C9791" t="b">
        <f>IFERROR(IF(AND(NOT(INDEX('Included Plant Filters'!$B:$B,MATCH(B9791,'Included Plant Filters'!$A:$A,0))),$W9791="Y"),FALSE,IF(AND(NOT(INDEX('Included Plant Filters'!$C:$C,MATCH(B9791,'Included Plant Filters'!$A:$A,0))),NOT(OR($X9791="Electric Utility",$X9791="IPP CHP",$X9791="IPP Non-CHP"))),FALSE,TRUE)),0)</f>
        <v>0</v>
      </c>
      <c r="D9791">
        <v>55876</v>
      </c>
      <c r="E9791" t="s">
        <v>7157</v>
      </c>
      <c r="F9791">
        <v>50468</v>
      </c>
      <c r="G9791" t="s">
        <v>7158</v>
      </c>
      <c r="H9791" t="s">
        <v>88</v>
      </c>
      <c r="I9791" t="s">
        <v>7159</v>
      </c>
      <c r="J9791" t="s">
        <v>257</v>
      </c>
      <c r="K9791" t="s">
        <v>425</v>
      </c>
      <c r="L9791" t="s">
        <v>427</v>
      </c>
      <c r="N9791" t="s">
        <v>1192</v>
      </c>
      <c r="O9791">
        <v>0.5</v>
      </c>
      <c r="P9791">
        <v>0.8</v>
      </c>
      <c r="Q9791">
        <v>0.2</v>
      </c>
      <c r="R9791">
        <v>0.2</v>
      </c>
      <c r="S9791">
        <v>0.2</v>
      </c>
      <c r="T9791" t="s">
        <v>1193</v>
      </c>
      <c r="U9791" t="s">
        <v>469</v>
      </c>
      <c r="V9791" t="s">
        <v>469</v>
      </c>
      <c r="W9791" t="s">
        <v>1193</v>
      </c>
      <c r="X9791" t="s">
        <v>150</v>
      </c>
      <c r="Y9791">
        <v>6</v>
      </c>
      <c r="Z9791" t="s">
        <v>1194</v>
      </c>
      <c r="AA9791" t="s">
        <v>426</v>
      </c>
    </row>
    <row r="9792" spans="1:31" hidden="1" x14ac:dyDescent="0.25">
      <c r="A9792" t="str">
        <f t="shared" si="152"/>
        <v>Municipal Solid Waste.MSW</v>
      </c>
      <c r="B9792" t="str">
        <f>INDEX(Crosswalk!$B$2:$B$47,MATCH(A9792,Crosswalk!$A$2:$A$47,0))</f>
        <v>municipal solid waste</v>
      </c>
      <c r="C9792" t="b">
        <f>IFERROR(IF(AND(NOT(INDEX('Included Plant Filters'!$B:$B,MATCH(B9792,'Included Plant Filters'!$A:$A,0))),$W9792="Y"),FALSE,IF(AND(NOT(INDEX('Included Plant Filters'!$C:$C,MATCH(B9792,'Included Plant Filters'!$A:$A,0))),NOT(OR($X9792="Electric Utility",$X9792="IPP CHP",$X9792="IPP Non-CHP"))),FALSE,TRUE)),0)</f>
        <v>1</v>
      </c>
      <c r="D9792">
        <v>470</v>
      </c>
      <c r="E9792" t="s">
        <v>7160</v>
      </c>
      <c r="F9792">
        <v>50472</v>
      </c>
      <c r="G9792" t="s">
        <v>7161</v>
      </c>
      <c r="H9792" t="s">
        <v>86</v>
      </c>
      <c r="I9792" t="s">
        <v>3701</v>
      </c>
      <c r="J9792" t="s">
        <v>250</v>
      </c>
      <c r="K9792" t="s">
        <v>609</v>
      </c>
      <c r="L9792" t="s">
        <v>239</v>
      </c>
      <c r="N9792" t="s">
        <v>1192</v>
      </c>
      <c r="O9792">
        <v>25</v>
      </c>
      <c r="P9792">
        <v>0.9</v>
      </c>
      <c r="Q9792">
        <v>18</v>
      </c>
      <c r="R9792">
        <v>18</v>
      </c>
      <c r="S9792">
        <v>3</v>
      </c>
      <c r="T9792" t="s">
        <v>1193</v>
      </c>
      <c r="U9792" t="s">
        <v>469</v>
      </c>
      <c r="V9792" t="s">
        <v>469</v>
      </c>
      <c r="W9792" t="s">
        <v>1214</v>
      </c>
      <c r="X9792" t="s">
        <v>143</v>
      </c>
      <c r="Y9792">
        <v>3</v>
      </c>
      <c r="Z9792" t="s">
        <v>384</v>
      </c>
      <c r="AA9792" t="s">
        <v>610</v>
      </c>
      <c r="AB9792" t="s">
        <v>245</v>
      </c>
    </row>
    <row r="9793" spans="1:31" hidden="1" x14ac:dyDescent="0.25">
      <c r="A9793" t="str">
        <f t="shared" si="152"/>
        <v>Municipal Solid Waste.MSW</v>
      </c>
      <c r="B9793" t="str">
        <f>INDEX(Crosswalk!$B$2:$B$47,MATCH(A9793,Crosswalk!$A$2:$A$47,0))</f>
        <v>municipal solid waste</v>
      </c>
      <c r="C9793" t="b">
        <f>IFERROR(IF(AND(NOT(INDEX('Included Plant Filters'!$B:$B,MATCH(B9793,'Included Plant Filters'!$A:$A,0))),$W9793="Y"),FALSE,IF(AND(NOT(INDEX('Included Plant Filters'!$C:$C,MATCH(B9793,'Included Plant Filters'!$A:$A,0))),NOT(OR($X9793="Electric Utility",$X9793="IPP CHP",$X9793="IPP Non-CHP"))),FALSE,TRUE)),0)</f>
        <v>1</v>
      </c>
      <c r="D9793">
        <v>470</v>
      </c>
      <c r="E9793" t="s">
        <v>7160</v>
      </c>
      <c r="F9793">
        <v>50472</v>
      </c>
      <c r="G9793" t="s">
        <v>7161</v>
      </c>
      <c r="H9793" t="s">
        <v>86</v>
      </c>
      <c r="I9793" t="s">
        <v>3701</v>
      </c>
      <c r="J9793" t="s">
        <v>285</v>
      </c>
      <c r="K9793" t="s">
        <v>609</v>
      </c>
      <c r="L9793" t="s">
        <v>239</v>
      </c>
      <c r="N9793" t="s">
        <v>1192</v>
      </c>
      <c r="O9793">
        <v>25</v>
      </c>
      <c r="P9793">
        <v>0.9</v>
      </c>
      <c r="Q9793">
        <v>18</v>
      </c>
      <c r="R9793">
        <v>18</v>
      </c>
      <c r="S9793">
        <v>3</v>
      </c>
      <c r="T9793" t="s">
        <v>1193</v>
      </c>
      <c r="U9793" t="s">
        <v>469</v>
      </c>
      <c r="V9793" t="s">
        <v>469</v>
      </c>
      <c r="W9793" t="s">
        <v>1214</v>
      </c>
      <c r="X9793" t="s">
        <v>143</v>
      </c>
      <c r="Y9793">
        <v>3</v>
      </c>
      <c r="Z9793" t="s">
        <v>384</v>
      </c>
      <c r="AA9793" t="s">
        <v>610</v>
      </c>
      <c r="AB9793" t="s">
        <v>245</v>
      </c>
    </row>
    <row r="9794" spans="1:31" hidden="1" x14ac:dyDescent="0.25">
      <c r="A9794" t="str">
        <f t="shared" si="152"/>
        <v>All Other.OTH</v>
      </c>
      <c r="B9794" t="str">
        <f>INDEX(Crosswalk!$B$2:$B$47,MATCH(A9794,Crosswalk!$A$2:$A$47,0))</f>
        <v>other</v>
      </c>
      <c r="C9794" t="b">
        <f>IFERROR(IF(AND(NOT(INDEX('Included Plant Filters'!$B:$B,MATCH(B9794,'Included Plant Filters'!$A:$A,0))),$W9794="Y"),FALSE,IF(AND(NOT(INDEX('Included Plant Filters'!$C:$C,MATCH(B9794,'Included Plant Filters'!$A:$A,0))),NOT(OR($X9794="Electric Utility",$X9794="IPP CHP",$X9794="IPP Non-CHP"))),FALSE,TRUE)),0)</f>
        <v>0</v>
      </c>
      <c r="D9794">
        <v>20558</v>
      </c>
      <c r="E9794" t="s">
        <v>7162</v>
      </c>
      <c r="F9794">
        <v>50474</v>
      </c>
      <c r="G9794" t="s">
        <v>7163</v>
      </c>
      <c r="H9794" t="s">
        <v>25</v>
      </c>
      <c r="I9794" t="s">
        <v>2260</v>
      </c>
      <c r="J9794" t="s">
        <v>7164</v>
      </c>
      <c r="K9794" t="s">
        <v>661</v>
      </c>
      <c r="L9794" t="s">
        <v>239</v>
      </c>
      <c r="N9794" t="s">
        <v>1192</v>
      </c>
      <c r="O9794">
        <v>18.8</v>
      </c>
      <c r="P9794">
        <v>1</v>
      </c>
      <c r="Q9794">
        <v>15.9</v>
      </c>
      <c r="R9794">
        <v>15.9</v>
      </c>
      <c r="S9794">
        <v>5</v>
      </c>
      <c r="T9794" t="s">
        <v>1193</v>
      </c>
      <c r="U9794" t="s">
        <v>469</v>
      </c>
      <c r="V9794" t="s">
        <v>469</v>
      </c>
      <c r="W9794" t="s">
        <v>1214</v>
      </c>
      <c r="X9794" t="s">
        <v>146</v>
      </c>
      <c r="Y9794">
        <v>7</v>
      </c>
      <c r="Z9794" t="s">
        <v>384</v>
      </c>
      <c r="AA9794" t="s">
        <v>5254</v>
      </c>
      <c r="AB9794" t="s">
        <v>278</v>
      </c>
      <c r="AC9794" t="s">
        <v>245</v>
      </c>
    </row>
    <row r="9795" spans="1:31" hidden="1" x14ac:dyDescent="0.25">
      <c r="A9795" t="str">
        <f t="shared" si="152"/>
        <v>Natural Gas Fired Combustion Turbine.NG</v>
      </c>
      <c r="B9795" t="str">
        <f>INDEX(Crosswalk!$B$2:$B$47,MATCH(A9795,Crosswalk!$A$2:$A$47,0))</f>
        <v>natural gas peaker</v>
      </c>
      <c r="C9795" t="b">
        <f>IFERROR(IF(AND(NOT(INDEX('Included Plant Filters'!$B:$B,MATCH(B9795,'Included Plant Filters'!$A:$A,0))),$W9795="Y"),FALSE,IF(AND(NOT(INDEX('Included Plant Filters'!$C:$C,MATCH(B9795,'Included Plant Filters'!$A:$A,0))),NOT(OR($X9795="Electric Utility",$X9795="IPP CHP",$X9795="IPP Non-CHP"))),FALSE,TRUE)),0)</f>
        <v>0</v>
      </c>
      <c r="D9795">
        <v>5065</v>
      </c>
      <c r="E9795" t="s">
        <v>7165</v>
      </c>
      <c r="F9795">
        <v>50475</v>
      </c>
      <c r="G9795" t="s">
        <v>7166</v>
      </c>
      <c r="H9795" t="s">
        <v>108</v>
      </c>
      <c r="I9795" t="s">
        <v>4179</v>
      </c>
      <c r="J9795" t="s">
        <v>250</v>
      </c>
      <c r="K9795" t="s">
        <v>293</v>
      </c>
      <c r="L9795" t="s">
        <v>279</v>
      </c>
      <c r="N9795" t="s">
        <v>1192</v>
      </c>
      <c r="O9795">
        <v>41</v>
      </c>
      <c r="P9795">
        <v>0.85</v>
      </c>
      <c r="Q9795">
        <v>33</v>
      </c>
      <c r="R9795">
        <v>41</v>
      </c>
      <c r="S9795">
        <v>26</v>
      </c>
      <c r="T9795" t="s">
        <v>1193</v>
      </c>
      <c r="U9795" t="s">
        <v>469</v>
      </c>
      <c r="V9795" t="s">
        <v>469</v>
      </c>
      <c r="W9795" t="s">
        <v>1214</v>
      </c>
      <c r="X9795" t="s">
        <v>146</v>
      </c>
      <c r="Y9795">
        <v>7</v>
      </c>
      <c r="Z9795" t="s">
        <v>1310</v>
      </c>
      <c r="AA9795" t="s">
        <v>245</v>
      </c>
    </row>
    <row r="9796" spans="1:31" hidden="1" x14ac:dyDescent="0.25">
      <c r="A9796" t="str">
        <f t="shared" ref="A9796:A9859" si="153">CONCATENATE(K9796,".",AA9796)</f>
        <v>Wood/Wood Waste Biomass.WDS</v>
      </c>
      <c r="B9796" t="str">
        <f>INDEX(Crosswalk!$B$2:$B$47,MATCH(A9796,Crosswalk!$A$2:$A$47,0))</f>
        <v>biomass</v>
      </c>
      <c r="C9796" t="b">
        <f>IFERROR(IF(AND(NOT(INDEX('Included Plant Filters'!$B:$B,MATCH(B9796,'Included Plant Filters'!$A:$A,0))),$W9796="Y"),FALSE,IF(AND(NOT(INDEX('Included Plant Filters'!$C:$C,MATCH(B9796,'Included Plant Filters'!$A:$A,0))),NOT(OR($X9796="Electric Utility",$X9796="IPP CHP",$X9796="IPP Non-CHP"))),FALSE,TRUE)),0)</f>
        <v>1</v>
      </c>
      <c r="D9796">
        <v>14369</v>
      </c>
      <c r="E9796" t="s">
        <v>7167</v>
      </c>
      <c r="F9796">
        <v>50476</v>
      </c>
      <c r="G9796" t="s">
        <v>7168</v>
      </c>
      <c r="H9796" t="s">
        <v>120</v>
      </c>
      <c r="I9796" t="s">
        <v>2607</v>
      </c>
      <c r="J9796" t="s">
        <v>250</v>
      </c>
      <c r="K9796" t="s">
        <v>463</v>
      </c>
      <c r="L9796" t="s">
        <v>239</v>
      </c>
      <c r="N9796" t="s">
        <v>1192</v>
      </c>
      <c r="O9796">
        <v>6.3</v>
      </c>
      <c r="P9796">
        <v>1</v>
      </c>
      <c r="Q9796">
        <v>5.4</v>
      </c>
      <c r="R9796">
        <v>5.8</v>
      </c>
      <c r="S9796">
        <v>0.1</v>
      </c>
      <c r="T9796" t="s">
        <v>1193</v>
      </c>
      <c r="U9796" t="s">
        <v>469</v>
      </c>
      <c r="V9796" t="s">
        <v>469</v>
      </c>
      <c r="W9796" t="s">
        <v>1214</v>
      </c>
      <c r="X9796" t="s">
        <v>146</v>
      </c>
      <c r="Y9796">
        <v>7</v>
      </c>
      <c r="Z9796" t="s">
        <v>1310</v>
      </c>
      <c r="AA9796" t="s">
        <v>464</v>
      </c>
      <c r="AB9796" t="s">
        <v>245</v>
      </c>
      <c r="AC9796" t="s">
        <v>644</v>
      </c>
      <c r="AD9796" t="s">
        <v>278</v>
      </c>
      <c r="AE9796" t="s">
        <v>2370</v>
      </c>
    </row>
    <row r="9797" spans="1:31" hidden="1" x14ac:dyDescent="0.25">
      <c r="A9797" t="str">
        <f t="shared" si="153"/>
        <v>Wood/Wood Waste Biomass.WDS</v>
      </c>
      <c r="B9797" t="str">
        <f>INDEX(Crosswalk!$B$2:$B$47,MATCH(A9797,Crosswalk!$A$2:$A$47,0))</f>
        <v>biomass</v>
      </c>
      <c r="C9797" t="b">
        <f>IFERROR(IF(AND(NOT(INDEX('Included Plant Filters'!$B:$B,MATCH(B9797,'Included Plant Filters'!$A:$A,0))),$W9797="Y"),FALSE,IF(AND(NOT(INDEX('Included Plant Filters'!$C:$C,MATCH(B9797,'Included Plant Filters'!$A:$A,0))),NOT(OR($X9797="Electric Utility",$X9797="IPP CHP",$X9797="IPP Non-CHP"))),FALSE,TRUE)),0)</f>
        <v>1</v>
      </c>
      <c r="D9797">
        <v>14369</v>
      </c>
      <c r="E9797" t="s">
        <v>7167</v>
      </c>
      <c r="F9797">
        <v>50476</v>
      </c>
      <c r="G9797" t="s">
        <v>7168</v>
      </c>
      <c r="H9797" t="s">
        <v>120</v>
      </c>
      <c r="I9797" t="s">
        <v>2607</v>
      </c>
      <c r="J9797" t="s">
        <v>285</v>
      </c>
      <c r="K9797" t="s">
        <v>463</v>
      </c>
      <c r="L9797" t="s">
        <v>239</v>
      </c>
      <c r="N9797" t="s">
        <v>1192</v>
      </c>
      <c r="O9797">
        <v>9.4</v>
      </c>
      <c r="P9797">
        <v>1</v>
      </c>
      <c r="Q9797">
        <v>8.1999999999999993</v>
      </c>
      <c r="R9797">
        <v>8.9</v>
      </c>
      <c r="S9797">
        <v>0.1</v>
      </c>
      <c r="T9797" t="s">
        <v>1193</v>
      </c>
      <c r="U9797" t="s">
        <v>469</v>
      </c>
      <c r="V9797" t="s">
        <v>469</v>
      </c>
      <c r="W9797" t="s">
        <v>1214</v>
      </c>
      <c r="X9797" t="s">
        <v>146</v>
      </c>
      <c r="Y9797">
        <v>7</v>
      </c>
      <c r="Z9797" t="s">
        <v>1310</v>
      </c>
      <c r="AA9797" t="s">
        <v>464</v>
      </c>
      <c r="AB9797" t="s">
        <v>245</v>
      </c>
      <c r="AC9797" t="s">
        <v>644</v>
      </c>
      <c r="AD9797" t="s">
        <v>278</v>
      </c>
      <c r="AE9797" t="s">
        <v>2370</v>
      </c>
    </row>
    <row r="9798" spans="1:31" hidden="1" x14ac:dyDescent="0.25">
      <c r="A9798" t="str">
        <f t="shared" si="153"/>
        <v>Conventional Hydroelectric.WAT</v>
      </c>
      <c r="B9798" t="str">
        <f>INDEX(Crosswalk!$B$2:$B$47,MATCH(A9798,Crosswalk!$A$2:$A$47,0))</f>
        <v>hydro</v>
      </c>
      <c r="C9798" t="b">
        <f>IFERROR(IF(AND(NOT(INDEX('Included Plant Filters'!$B:$B,MATCH(B9798,'Included Plant Filters'!$A:$A,0))),$W9798="Y"),FALSE,IF(AND(NOT(INDEX('Included Plant Filters'!$C:$C,MATCH(B9798,'Included Plant Filters'!$A:$A,0))),NOT(OR($X9798="Electric Utility",$X9798="IPP CHP",$X9798="IPP Non-CHP"))),FALSE,TRUE)),0)</f>
        <v>0</v>
      </c>
      <c r="D9798">
        <v>14369</v>
      </c>
      <c r="E9798" t="s">
        <v>7167</v>
      </c>
      <c r="F9798">
        <v>50476</v>
      </c>
      <c r="G9798" t="s">
        <v>7168</v>
      </c>
      <c r="H9798" t="s">
        <v>120</v>
      </c>
      <c r="I9798" t="s">
        <v>2607</v>
      </c>
      <c r="J9798" t="s">
        <v>633</v>
      </c>
      <c r="K9798" t="s">
        <v>425</v>
      </c>
      <c r="L9798" t="s">
        <v>427</v>
      </c>
      <c r="N9798" t="s">
        <v>1192</v>
      </c>
      <c r="O9798">
        <v>1</v>
      </c>
      <c r="P9798">
        <v>1</v>
      </c>
      <c r="Q9798">
        <v>0.5</v>
      </c>
      <c r="R9798">
        <v>0.6</v>
      </c>
      <c r="S9798">
        <v>0.1</v>
      </c>
      <c r="T9798" t="s">
        <v>1193</v>
      </c>
      <c r="U9798" t="s">
        <v>469</v>
      </c>
      <c r="V9798" t="s">
        <v>469</v>
      </c>
      <c r="W9798" t="s">
        <v>1193</v>
      </c>
      <c r="X9798" t="s">
        <v>146</v>
      </c>
      <c r="Y9798">
        <v>7</v>
      </c>
      <c r="Z9798" t="s">
        <v>1194</v>
      </c>
      <c r="AA9798" t="s">
        <v>426</v>
      </c>
    </row>
    <row r="9799" spans="1:31" hidden="1" x14ac:dyDescent="0.25">
      <c r="A9799" t="str">
        <f t="shared" si="153"/>
        <v>Conventional Hydroelectric.WAT</v>
      </c>
      <c r="B9799" t="str">
        <f>INDEX(Crosswalk!$B$2:$B$47,MATCH(A9799,Crosswalk!$A$2:$A$47,0))</f>
        <v>hydro</v>
      </c>
      <c r="C9799" t="b">
        <f>IFERROR(IF(AND(NOT(INDEX('Included Plant Filters'!$B:$B,MATCH(B9799,'Included Plant Filters'!$A:$A,0))),$W9799="Y"),FALSE,IF(AND(NOT(INDEX('Included Plant Filters'!$C:$C,MATCH(B9799,'Included Plant Filters'!$A:$A,0))),NOT(OR($X9799="Electric Utility",$X9799="IPP CHP",$X9799="IPP Non-CHP"))),FALSE,TRUE)),0)</f>
        <v>0</v>
      </c>
      <c r="D9799">
        <v>14369</v>
      </c>
      <c r="E9799" t="s">
        <v>7167</v>
      </c>
      <c r="F9799">
        <v>50476</v>
      </c>
      <c r="G9799" t="s">
        <v>7168</v>
      </c>
      <c r="H9799" t="s">
        <v>120</v>
      </c>
      <c r="I9799" t="s">
        <v>2607</v>
      </c>
      <c r="J9799" t="s">
        <v>892</v>
      </c>
      <c r="K9799" t="s">
        <v>425</v>
      </c>
      <c r="L9799" t="s">
        <v>427</v>
      </c>
      <c r="N9799" t="s">
        <v>1192</v>
      </c>
      <c r="O9799">
        <v>1</v>
      </c>
      <c r="P9799">
        <v>1</v>
      </c>
      <c r="Q9799">
        <v>0.3</v>
      </c>
      <c r="R9799">
        <v>0.2</v>
      </c>
      <c r="S9799">
        <v>0.1</v>
      </c>
      <c r="T9799" t="s">
        <v>1193</v>
      </c>
      <c r="U9799" t="s">
        <v>469</v>
      </c>
      <c r="V9799" t="s">
        <v>469</v>
      </c>
      <c r="W9799" t="s">
        <v>1193</v>
      </c>
      <c r="X9799" t="s">
        <v>146</v>
      </c>
      <c r="Y9799">
        <v>7</v>
      </c>
      <c r="Z9799" t="s">
        <v>1194</v>
      </c>
      <c r="AA9799" t="s">
        <v>426</v>
      </c>
    </row>
    <row r="9800" spans="1:31" hidden="1" x14ac:dyDescent="0.25">
      <c r="A9800" t="str">
        <f t="shared" si="153"/>
        <v>Conventional Hydroelectric.WAT</v>
      </c>
      <c r="B9800" t="str">
        <f>INDEX(Crosswalk!$B$2:$B$47,MATCH(A9800,Crosswalk!$A$2:$A$47,0))</f>
        <v>hydro</v>
      </c>
      <c r="C9800" t="b">
        <f>IFERROR(IF(AND(NOT(INDEX('Included Plant Filters'!$B:$B,MATCH(B9800,'Included Plant Filters'!$A:$A,0))),$W9800="Y"),FALSE,IF(AND(NOT(INDEX('Included Plant Filters'!$C:$C,MATCH(B9800,'Included Plant Filters'!$A:$A,0))),NOT(OR($X9800="Electric Utility",$X9800="IPP CHP",$X9800="IPP Non-CHP"))),FALSE,TRUE)),0)</f>
        <v>0</v>
      </c>
      <c r="D9800">
        <v>14369</v>
      </c>
      <c r="E9800" t="s">
        <v>7167</v>
      </c>
      <c r="F9800">
        <v>50476</v>
      </c>
      <c r="G9800" t="s">
        <v>7168</v>
      </c>
      <c r="H9800" t="s">
        <v>120</v>
      </c>
      <c r="I9800" t="s">
        <v>2607</v>
      </c>
      <c r="J9800" t="s">
        <v>305</v>
      </c>
      <c r="K9800" t="s">
        <v>425</v>
      </c>
      <c r="L9800" t="s">
        <v>427</v>
      </c>
      <c r="N9800" t="s">
        <v>1192</v>
      </c>
      <c r="O9800">
        <v>1</v>
      </c>
      <c r="P9800">
        <v>1</v>
      </c>
      <c r="Q9800">
        <v>0.3</v>
      </c>
      <c r="R9800">
        <v>0.3</v>
      </c>
      <c r="S9800">
        <v>0.1</v>
      </c>
      <c r="T9800" t="s">
        <v>1193</v>
      </c>
      <c r="U9800" t="s">
        <v>469</v>
      </c>
      <c r="V9800" t="s">
        <v>469</v>
      </c>
      <c r="W9800" t="s">
        <v>1193</v>
      </c>
      <c r="X9800" t="s">
        <v>146</v>
      </c>
      <c r="Y9800">
        <v>7</v>
      </c>
      <c r="Z9800" t="s">
        <v>1194</v>
      </c>
      <c r="AA9800" t="s">
        <v>426</v>
      </c>
    </row>
    <row r="9801" spans="1:31" hidden="1" x14ac:dyDescent="0.25">
      <c r="A9801" t="str">
        <f t="shared" si="153"/>
        <v>Conventional Hydroelectric.WAT</v>
      </c>
      <c r="B9801" t="str">
        <f>INDEX(Crosswalk!$B$2:$B$47,MATCH(A9801,Crosswalk!$A$2:$A$47,0))</f>
        <v>hydro</v>
      </c>
      <c r="C9801" t="b">
        <f>IFERROR(IF(AND(NOT(INDEX('Included Plant Filters'!$B:$B,MATCH(B9801,'Included Plant Filters'!$A:$A,0))),$W9801="Y"),FALSE,IF(AND(NOT(INDEX('Included Plant Filters'!$C:$C,MATCH(B9801,'Included Plant Filters'!$A:$A,0))),NOT(OR($X9801="Electric Utility",$X9801="IPP CHP",$X9801="IPP Non-CHP"))),FALSE,TRUE)),0)</f>
        <v>0</v>
      </c>
      <c r="D9801">
        <v>7167</v>
      </c>
      <c r="E9801" t="s">
        <v>7169</v>
      </c>
      <c r="F9801">
        <v>50479</v>
      </c>
      <c r="G9801" t="s">
        <v>7170</v>
      </c>
      <c r="H9801" t="s">
        <v>114</v>
      </c>
      <c r="I9801" t="s">
        <v>4392</v>
      </c>
      <c r="J9801" t="s">
        <v>7171</v>
      </c>
      <c r="K9801" t="s">
        <v>425</v>
      </c>
      <c r="L9801" t="s">
        <v>427</v>
      </c>
      <c r="N9801" t="s">
        <v>1192</v>
      </c>
      <c r="O9801">
        <v>0.2</v>
      </c>
      <c r="P9801">
        <v>1</v>
      </c>
      <c r="Q9801">
        <v>0.2</v>
      </c>
      <c r="R9801">
        <v>0.2</v>
      </c>
      <c r="S9801">
        <v>0.2</v>
      </c>
      <c r="T9801" t="s">
        <v>1193</v>
      </c>
      <c r="U9801" t="s">
        <v>469</v>
      </c>
      <c r="V9801" t="s">
        <v>469</v>
      </c>
      <c r="W9801" t="s">
        <v>1193</v>
      </c>
      <c r="X9801" t="s">
        <v>146</v>
      </c>
      <c r="Y9801">
        <v>7</v>
      </c>
      <c r="Z9801" t="s">
        <v>1194</v>
      </c>
      <c r="AA9801" t="s">
        <v>426</v>
      </c>
    </row>
    <row r="9802" spans="1:31" hidden="1" x14ac:dyDescent="0.25">
      <c r="A9802" t="str">
        <f t="shared" si="153"/>
        <v>Conventional Hydroelectric.WAT</v>
      </c>
      <c r="B9802" t="str">
        <f>INDEX(Crosswalk!$B$2:$B$47,MATCH(A9802,Crosswalk!$A$2:$A$47,0))</f>
        <v>hydro</v>
      </c>
      <c r="C9802" t="b">
        <f>IFERROR(IF(AND(NOT(INDEX('Included Plant Filters'!$B:$B,MATCH(B9802,'Included Plant Filters'!$A:$A,0))),$W9802="Y"),FALSE,IF(AND(NOT(INDEX('Included Plant Filters'!$C:$C,MATCH(B9802,'Included Plant Filters'!$A:$A,0))),NOT(OR($X9802="Electric Utility",$X9802="IPP CHP",$X9802="IPP Non-CHP"))),FALSE,TRUE)),0)</f>
        <v>0</v>
      </c>
      <c r="D9802">
        <v>7167</v>
      </c>
      <c r="E9802" t="s">
        <v>7169</v>
      </c>
      <c r="F9802">
        <v>50479</v>
      </c>
      <c r="G9802" t="s">
        <v>7170</v>
      </c>
      <c r="H9802" t="s">
        <v>114</v>
      </c>
      <c r="I9802" t="s">
        <v>4392</v>
      </c>
      <c r="J9802" t="s">
        <v>7172</v>
      </c>
      <c r="K9802" t="s">
        <v>425</v>
      </c>
      <c r="L9802" t="s">
        <v>427</v>
      </c>
      <c r="N9802" t="s">
        <v>1192</v>
      </c>
      <c r="O9802">
        <v>0.2</v>
      </c>
      <c r="P9802">
        <v>1</v>
      </c>
      <c r="Q9802">
        <v>0.2</v>
      </c>
      <c r="R9802">
        <v>0.2</v>
      </c>
      <c r="S9802">
        <v>0.2</v>
      </c>
      <c r="T9802" t="s">
        <v>1193</v>
      </c>
      <c r="U9802" t="s">
        <v>469</v>
      </c>
      <c r="V9802" t="s">
        <v>469</v>
      </c>
      <c r="W9802" t="s">
        <v>1193</v>
      </c>
      <c r="X9802" t="s">
        <v>146</v>
      </c>
      <c r="Y9802">
        <v>7</v>
      </c>
      <c r="Z9802" t="s">
        <v>1194</v>
      </c>
      <c r="AA9802" t="s">
        <v>426</v>
      </c>
    </row>
    <row r="9803" spans="1:31" hidden="1" x14ac:dyDescent="0.25">
      <c r="A9803" t="str">
        <f t="shared" si="153"/>
        <v>Wood/Wood Waste Biomass.WDS</v>
      </c>
      <c r="B9803" t="str">
        <f>INDEX(Crosswalk!$B$2:$B$47,MATCH(A9803,Crosswalk!$A$2:$A$47,0))</f>
        <v>biomass</v>
      </c>
      <c r="C9803" t="b">
        <f>IFERROR(IF(AND(NOT(INDEX('Included Plant Filters'!$B:$B,MATCH(B9803,'Included Plant Filters'!$A:$A,0))),$W9803="Y"),FALSE,IF(AND(NOT(INDEX('Included Plant Filters'!$C:$C,MATCH(B9803,'Included Plant Filters'!$A:$A,0))),NOT(OR($X9803="Electric Utility",$X9803="IPP CHP",$X9803="IPP Non-CHP"))),FALSE,TRUE)),0)</f>
        <v>1</v>
      </c>
      <c r="D9803">
        <v>7167</v>
      </c>
      <c r="E9803" t="s">
        <v>7169</v>
      </c>
      <c r="F9803">
        <v>50479</v>
      </c>
      <c r="G9803" t="s">
        <v>7170</v>
      </c>
      <c r="H9803" t="s">
        <v>114</v>
      </c>
      <c r="I9803" t="s">
        <v>4392</v>
      </c>
      <c r="J9803" t="s">
        <v>250</v>
      </c>
      <c r="K9803" t="s">
        <v>463</v>
      </c>
      <c r="L9803" t="s">
        <v>239</v>
      </c>
      <c r="N9803" t="s">
        <v>1192</v>
      </c>
      <c r="O9803">
        <v>7.5</v>
      </c>
      <c r="P9803">
        <v>1</v>
      </c>
      <c r="Q9803">
        <v>7</v>
      </c>
      <c r="R9803">
        <v>7</v>
      </c>
      <c r="S9803">
        <v>3.5</v>
      </c>
      <c r="T9803" t="s">
        <v>1193</v>
      </c>
      <c r="U9803" t="s">
        <v>469</v>
      </c>
      <c r="V9803" t="s">
        <v>469</v>
      </c>
      <c r="W9803" t="s">
        <v>1214</v>
      </c>
      <c r="X9803" t="s">
        <v>146</v>
      </c>
      <c r="Y9803">
        <v>7</v>
      </c>
      <c r="Z9803" t="s">
        <v>1310</v>
      </c>
      <c r="AA9803" t="s">
        <v>464</v>
      </c>
      <c r="AB9803" t="s">
        <v>2370</v>
      </c>
      <c r="AC9803" t="s">
        <v>245</v>
      </c>
    </row>
    <row r="9804" spans="1:31" hidden="1" x14ac:dyDescent="0.25">
      <c r="A9804" t="str">
        <f t="shared" si="153"/>
        <v>Conventional Steam Coal.BIT</v>
      </c>
      <c r="B9804" t="str">
        <f>INDEX(Crosswalk!$B$2:$B$47,MATCH(A9804,Crosswalk!$A$2:$A$47,0))</f>
        <v>hard coal</v>
      </c>
      <c r="C9804" t="b">
        <f>IFERROR(IF(AND(NOT(INDEX('Included Plant Filters'!$B:$B,MATCH(B9804,'Included Plant Filters'!$A:$A,0))),$W9804="Y"),FALSE,IF(AND(NOT(INDEX('Included Plant Filters'!$C:$C,MATCH(B9804,'Included Plant Filters'!$A:$A,0))),NOT(OR($X9804="Electric Utility",$X9804="IPP CHP",$X9804="IPP Non-CHP"))),FALSE,TRUE)),0)</f>
        <v>0</v>
      </c>
      <c r="D9804">
        <v>5610</v>
      </c>
      <c r="E9804" t="s">
        <v>7173</v>
      </c>
      <c r="F9804">
        <v>50481</v>
      </c>
      <c r="G9804" t="s">
        <v>7174</v>
      </c>
      <c r="H9804" t="s">
        <v>106</v>
      </c>
      <c r="I9804" t="s">
        <v>3584</v>
      </c>
      <c r="J9804" t="s">
        <v>6448</v>
      </c>
      <c r="K9804" t="s">
        <v>237</v>
      </c>
      <c r="L9804" t="s">
        <v>239</v>
      </c>
      <c r="N9804" t="s">
        <v>1192</v>
      </c>
      <c r="O9804">
        <v>6</v>
      </c>
      <c r="P9804">
        <v>0.8</v>
      </c>
      <c r="Q9804">
        <v>6</v>
      </c>
      <c r="R9804">
        <v>6</v>
      </c>
      <c r="S9804">
        <v>2</v>
      </c>
      <c r="T9804" t="s">
        <v>1193</v>
      </c>
      <c r="U9804" t="s">
        <v>469</v>
      </c>
      <c r="V9804" t="s">
        <v>469</v>
      </c>
      <c r="W9804" t="s">
        <v>1214</v>
      </c>
      <c r="X9804" t="s">
        <v>146</v>
      </c>
      <c r="Y9804">
        <v>7</v>
      </c>
      <c r="Z9804" t="s">
        <v>1310</v>
      </c>
      <c r="AA9804" t="s">
        <v>238</v>
      </c>
      <c r="AB9804" t="s">
        <v>245</v>
      </c>
      <c r="AC9804" t="s">
        <v>5931</v>
      </c>
      <c r="AD9804" t="s">
        <v>5254</v>
      </c>
      <c r="AE9804" t="s">
        <v>2692</v>
      </c>
    </row>
    <row r="9805" spans="1:31" hidden="1" x14ac:dyDescent="0.25">
      <c r="A9805" t="str">
        <f t="shared" si="153"/>
        <v>Conventional Steam Coal.BIT</v>
      </c>
      <c r="B9805" t="str">
        <f>INDEX(Crosswalk!$B$2:$B$47,MATCH(A9805,Crosswalk!$A$2:$A$47,0))</f>
        <v>hard coal</v>
      </c>
      <c r="C9805" t="b">
        <f>IFERROR(IF(AND(NOT(INDEX('Included Plant Filters'!$B:$B,MATCH(B9805,'Included Plant Filters'!$A:$A,0))),$W9805="Y"),FALSE,IF(AND(NOT(INDEX('Included Plant Filters'!$C:$C,MATCH(B9805,'Included Plant Filters'!$A:$A,0))),NOT(OR($X9805="Electric Utility",$X9805="IPP CHP",$X9805="IPP Non-CHP"))),FALSE,TRUE)),0)</f>
        <v>0</v>
      </c>
      <c r="D9805">
        <v>5610</v>
      </c>
      <c r="E9805" t="s">
        <v>7173</v>
      </c>
      <c r="F9805">
        <v>50481</v>
      </c>
      <c r="G9805" t="s">
        <v>7174</v>
      </c>
      <c r="H9805" t="s">
        <v>106</v>
      </c>
      <c r="I9805" t="s">
        <v>3584</v>
      </c>
      <c r="J9805" t="s">
        <v>6449</v>
      </c>
      <c r="K9805" t="s">
        <v>237</v>
      </c>
      <c r="L9805" t="s">
        <v>239</v>
      </c>
      <c r="N9805" t="s">
        <v>1192</v>
      </c>
      <c r="O9805">
        <v>6</v>
      </c>
      <c r="P9805">
        <v>0.8</v>
      </c>
      <c r="Q9805">
        <v>6</v>
      </c>
      <c r="R9805">
        <v>6</v>
      </c>
      <c r="S9805">
        <v>2</v>
      </c>
      <c r="T9805" t="s">
        <v>1193</v>
      </c>
      <c r="U9805" t="s">
        <v>469</v>
      </c>
      <c r="V9805" t="s">
        <v>469</v>
      </c>
      <c r="W9805" t="s">
        <v>1214</v>
      </c>
      <c r="X9805" t="s">
        <v>146</v>
      </c>
      <c r="Y9805">
        <v>7</v>
      </c>
      <c r="Z9805" t="s">
        <v>384</v>
      </c>
      <c r="AA9805" t="s">
        <v>238</v>
      </c>
      <c r="AB9805" t="s">
        <v>245</v>
      </c>
      <c r="AC9805" t="s">
        <v>5931</v>
      </c>
      <c r="AD9805" t="s">
        <v>5254</v>
      </c>
      <c r="AE9805" t="s">
        <v>2692</v>
      </c>
    </row>
    <row r="9806" spans="1:31" hidden="1" x14ac:dyDescent="0.25">
      <c r="A9806" t="str">
        <f t="shared" si="153"/>
        <v>Conventional Steam Coal.BIT</v>
      </c>
      <c r="B9806" t="str">
        <f>INDEX(Crosswalk!$B$2:$B$47,MATCH(A9806,Crosswalk!$A$2:$A$47,0))</f>
        <v>hard coal</v>
      </c>
      <c r="C9806" t="b">
        <f>IFERROR(IF(AND(NOT(INDEX('Included Plant Filters'!$B:$B,MATCH(B9806,'Included Plant Filters'!$A:$A,0))),$W9806="Y"),FALSE,IF(AND(NOT(INDEX('Included Plant Filters'!$C:$C,MATCH(B9806,'Included Plant Filters'!$A:$A,0))),NOT(OR($X9806="Electric Utility",$X9806="IPP CHP",$X9806="IPP Non-CHP"))),FALSE,TRUE)),0)</f>
        <v>0</v>
      </c>
      <c r="D9806">
        <v>5610</v>
      </c>
      <c r="E9806" t="s">
        <v>7173</v>
      </c>
      <c r="F9806">
        <v>50481</v>
      </c>
      <c r="G9806" t="s">
        <v>7174</v>
      </c>
      <c r="H9806" t="s">
        <v>106</v>
      </c>
      <c r="I9806" t="s">
        <v>3584</v>
      </c>
      <c r="J9806" t="s">
        <v>7175</v>
      </c>
      <c r="K9806" t="s">
        <v>237</v>
      </c>
      <c r="L9806" t="s">
        <v>239</v>
      </c>
      <c r="N9806" t="s">
        <v>1192</v>
      </c>
      <c r="O9806">
        <v>6</v>
      </c>
      <c r="P9806">
        <v>0.8</v>
      </c>
      <c r="Q9806">
        <v>6</v>
      </c>
      <c r="R9806">
        <v>6</v>
      </c>
      <c r="S9806">
        <v>2</v>
      </c>
      <c r="T9806" t="s">
        <v>1193</v>
      </c>
      <c r="U9806" t="s">
        <v>469</v>
      </c>
      <c r="V9806" t="s">
        <v>469</v>
      </c>
      <c r="W9806" t="s">
        <v>1214</v>
      </c>
      <c r="X9806" t="s">
        <v>146</v>
      </c>
      <c r="Y9806">
        <v>7</v>
      </c>
      <c r="Z9806" t="s">
        <v>384</v>
      </c>
      <c r="AA9806" t="s">
        <v>238</v>
      </c>
      <c r="AB9806" t="s">
        <v>245</v>
      </c>
      <c r="AC9806" t="s">
        <v>5931</v>
      </c>
      <c r="AD9806" t="s">
        <v>5254</v>
      </c>
      <c r="AE9806" t="s">
        <v>2692</v>
      </c>
    </row>
    <row r="9807" spans="1:31" hidden="1" x14ac:dyDescent="0.25">
      <c r="A9807" t="str">
        <f t="shared" si="153"/>
        <v>Conventional Steam Coal.BIT</v>
      </c>
      <c r="B9807" t="str">
        <f>INDEX(Crosswalk!$B$2:$B$47,MATCH(A9807,Crosswalk!$A$2:$A$47,0))</f>
        <v>hard coal</v>
      </c>
      <c r="C9807" t="b">
        <f>IFERROR(IF(AND(NOT(INDEX('Included Plant Filters'!$B:$B,MATCH(B9807,'Included Plant Filters'!$A:$A,0))),$W9807="Y"),FALSE,IF(AND(NOT(INDEX('Included Plant Filters'!$C:$C,MATCH(B9807,'Included Plant Filters'!$A:$A,0))),NOT(OR($X9807="Electric Utility",$X9807="IPP CHP",$X9807="IPP Non-CHP"))),FALSE,TRUE)),0)</f>
        <v>0</v>
      </c>
      <c r="D9807">
        <v>5610</v>
      </c>
      <c r="E9807" t="s">
        <v>7173</v>
      </c>
      <c r="F9807">
        <v>50481</v>
      </c>
      <c r="G9807" t="s">
        <v>7174</v>
      </c>
      <c r="H9807" t="s">
        <v>106</v>
      </c>
      <c r="I9807" t="s">
        <v>3584</v>
      </c>
      <c r="J9807" t="s">
        <v>7176</v>
      </c>
      <c r="K9807" t="s">
        <v>237</v>
      </c>
      <c r="L9807" t="s">
        <v>239</v>
      </c>
      <c r="N9807" t="s">
        <v>1192</v>
      </c>
      <c r="O9807">
        <v>7</v>
      </c>
      <c r="P9807">
        <v>0.8</v>
      </c>
      <c r="Q9807">
        <v>7</v>
      </c>
      <c r="R9807">
        <v>7</v>
      </c>
      <c r="S9807">
        <v>2</v>
      </c>
      <c r="T9807" t="s">
        <v>1193</v>
      </c>
      <c r="U9807" t="s">
        <v>469</v>
      </c>
      <c r="V9807" t="s">
        <v>469</v>
      </c>
      <c r="W9807" t="s">
        <v>1214</v>
      </c>
      <c r="X9807" t="s">
        <v>146</v>
      </c>
      <c r="Y9807">
        <v>7</v>
      </c>
      <c r="Z9807" t="s">
        <v>1310</v>
      </c>
      <c r="AA9807" t="s">
        <v>238</v>
      </c>
      <c r="AB9807" t="s">
        <v>245</v>
      </c>
      <c r="AC9807" t="s">
        <v>5931</v>
      </c>
      <c r="AD9807" t="s">
        <v>5254</v>
      </c>
      <c r="AE9807" t="s">
        <v>2692</v>
      </c>
    </row>
    <row r="9808" spans="1:31" hidden="1" x14ac:dyDescent="0.25">
      <c r="A9808" t="str">
        <f t="shared" si="153"/>
        <v>Conventional Steam Coal.BIT</v>
      </c>
      <c r="B9808" t="str">
        <f>INDEX(Crosswalk!$B$2:$B$47,MATCH(A9808,Crosswalk!$A$2:$A$47,0))</f>
        <v>hard coal</v>
      </c>
      <c r="C9808" t="b">
        <f>IFERROR(IF(AND(NOT(INDEX('Included Plant Filters'!$B:$B,MATCH(B9808,'Included Plant Filters'!$A:$A,0))),$W9808="Y"),FALSE,IF(AND(NOT(INDEX('Included Plant Filters'!$C:$C,MATCH(B9808,'Included Plant Filters'!$A:$A,0))),NOT(OR($X9808="Electric Utility",$X9808="IPP CHP",$X9808="IPP Non-CHP"))),FALSE,TRUE)),0)</f>
        <v>0</v>
      </c>
      <c r="D9808">
        <v>5610</v>
      </c>
      <c r="E9808" t="s">
        <v>7173</v>
      </c>
      <c r="F9808">
        <v>50481</v>
      </c>
      <c r="G9808" t="s">
        <v>7174</v>
      </c>
      <c r="H9808" t="s">
        <v>106</v>
      </c>
      <c r="I9808" t="s">
        <v>3584</v>
      </c>
      <c r="J9808" t="s">
        <v>7088</v>
      </c>
      <c r="K9808" t="s">
        <v>237</v>
      </c>
      <c r="L9808" t="s">
        <v>239</v>
      </c>
      <c r="N9808" t="s">
        <v>1192</v>
      </c>
      <c r="O9808">
        <v>10</v>
      </c>
      <c r="P9808">
        <v>0.8</v>
      </c>
      <c r="Q9808">
        <v>10</v>
      </c>
      <c r="R9808">
        <v>10</v>
      </c>
      <c r="S9808">
        <v>2</v>
      </c>
      <c r="T9808" t="s">
        <v>1193</v>
      </c>
      <c r="U9808" t="s">
        <v>469</v>
      </c>
      <c r="V9808" t="s">
        <v>469</v>
      </c>
      <c r="W9808" t="s">
        <v>1214</v>
      </c>
      <c r="X9808" t="s">
        <v>146</v>
      </c>
      <c r="Y9808">
        <v>7</v>
      </c>
      <c r="Z9808" t="s">
        <v>384</v>
      </c>
      <c r="AA9808" t="s">
        <v>238</v>
      </c>
      <c r="AB9808" t="s">
        <v>245</v>
      </c>
      <c r="AC9808" t="s">
        <v>5931</v>
      </c>
      <c r="AD9808" t="s">
        <v>5254</v>
      </c>
      <c r="AE9808" t="s">
        <v>2692</v>
      </c>
    </row>
    <row r="9809" spans="1:31" hidden="1" x14ac:dyDescent="0.25">
      <c r="A9809" t="str">
        <f t="shared" si="153"/>
        <v>Conventional Steam Coal.BIT</v>
      </c>
      <c r="B9809" t="str">
        <f>INDEX(Crosswalk!$B$2:$B$47,MATCH(A9809,Crosswalk!$A$2:$A$47,0))</f>
        <v>hard coal</v>
      </c>
      <c r="C9809" t="b">
        <f>IFERROR(IF(AND(NOT(INDEX('Included Plant Filters'!$B:$B,MATCH(B9809,'Included Plant Filters'!$A:$A,0))),$W9809="Y"),FALSE,IF(AND(NOT(INDEX('Included Plant Filters'!$C:$C,MATCH(B9809,'Included Plant Filters'!$A:$A,0))),NOT(OR($X9809="Electric Utility",$X9809="IPP CHP",$X9809="IPP Non-CHP"))),FALSE,TRUE)),0)</f>
        <v>0</v>
      </c>
      <c r="D9809">
        <v>5610</v>
      </c>
      <c r="E9809" t="s">
        <v>7173</v>
      </c>
      <c r="F9809">
        <v>50481</v>
      </c>
      <c r="G9809" t="s">
        <v>7174</v>
      </c>
      <c r="H9809" t="s">
        <v>106</v>
      </c>
      <c r="I9809" t="s">
        <v>3584</v>
      </c>
      <c r="J9809" t="s">
        <v>7177</v>
      </c>
      <c r="K9809" t="s">
        <v>237</v>
      </c>
      <c r="L9809" t="s">
        <v>239</v>
      </c>
      <c r="N9809" t="s">
        <v>1192</v>
      </c>
      <c r="O9809">
        <v>7.5</v>
      </c>
      <c r="P9809">
        <v>0.8</v>
      </c>
      <c r="Q9809">
        <v>7.5</v>
      </c>
      <c r="R9809">
        <v>7.5</v>
      </c>
      <c r="S9809">
        <v>2</v>
      </c>
      <c r="T9809" t="s">
        <v>1193</v>
      </c>
      <c r="U9809" t="s">
        <v>469</v>
      </c>
      <c r="V9809" t="s">
        <v>469</v>
      </c>
      <c r="W9809" t="s">
        <v>1214</v>
      </c>
      <c r="X9809" t="s">
        <v>146</v>
      </c>
      <c r="Y9809">
        <v>7</v>
      </c>
      <c r="Z9809" t="s">
        <v>1310</v>
      </c>
      <c r="AA9809" t="s">
        <v>238</v>
      </c>
      <c r="AB9809" t="s">
        <v>245</v>
      </c>
      <c r="AC9809" t="s">
        <v>5931</v>
      </c>
      <c r="AD9809" t="s">
        <v>5254</v>
      </c>
      <c r="AE9809" t="s">
        <v>2692</v>
      </c>
    </row>
    <row r="9810" spans="1:31" hidden="1" x14ac:dyDescent="0.25">
      <c r="A9810" t="str">
        <f t="shared" si="153"/>
        <v>Natural Gas Steam Turbine.NG</v>
      </c>
      <c r="B9810" t="str">
        <f>INDEX(Crosswalk!$B$2:$B$47,MATCH(A9810,Crosswalk!$A$2:$A$47,0))</f>
        <v>natural gas steam turbine</v>
      </c>
      <c r="C9810" t="b">
        <f>IFERROR(IF(AND(NOT(INDEX('Included Plant Filters'!$B:$B,MATCH(B9810,'Included Plant Filters'!$A:$A,0))),$W9810="Y"),FALSE,IF(AND(NOT(INDEX('Included Plant Filters'!$C:$C,MATCH(B9810,'Included Plant Filters'!$A:$A,0))),NOT(OR($X9810="Electric Utility",$X9810="IPP CHP",$X9810="IPP Non-CHP"))),FALSE,TRUE)),0)</f>
        <v>0</v>
      </c>
      <c r="D9810">
        <v>5610</v>
      </c>
      <c r="E9810" t="s">
        <v>7173</v>
      </c>
      <c r="F9810">
        <v>50481</v>
      </c>
      <c r="G9810" t="s">
        <v>7174</v>
      </c>
      <c r="H9810" t="s">
        <v>106</v>
      </c>
      <c r="I9810" t="s">
        <v>3584</v>
      </c>
      <c r="J9810" t="s">
        <v>7178</v>
      </c>
      <c r="K9810" t="s">
        <v>306</v>
      </c>
      <c r="L9810" t="s">
        <v>239</v>
      </c>
      <c r="N9810" t="s">
        <v>1192</v>
      </c>
      <c r="O9810">
        <v>10.4</v>
      </c>
      <c r="P9810">
        <v>0.8</v>
      </c>
      <c r="Q9810">
        <v>10.4</v>
      </c>
      <c r="R9810">
        <v>10.4</v>
      </c>
      <c r="S9810">
        <v>1.5</v>
      </c>
      <c r="T9810" t="s">
        <v>1193</v>
      </c>
      <c r="U9810" t="s">
        <v>469</v>
      </c>
      <c r="V9810" t="s">
        <v>469</v>
      </c>
      <c r="W9810" t="s">
        <v>1214</v>
      </c>
      <c r="X9810" t="s">
        <v>146</v>
      </c>
      <c r="Y9810">
        <v>7</v>
      </c>
      <c r="Z9810" t="s">
        <v>1310</v>
      </c>
      <c r="AA9810" t="s">
        <v>245</v>
      </c>
      <c r="AB9810" t="s">
        <v>238</v>
      </c>
    </row>
    <row r="9811" spans="1:31" hidden="1" x14ac:dyDescent="0.25">
      <c r="A9811" t="str">
        <f t="shared" si="153"/>
        <v>Conventional Steam Coal.BIT</v>
      </c>
      <c r="B9811" t="str">
        <f>INDEX(Crosswalk!$B$2:$B$47,MATCH(A9811,Crosswalk!$A$2:$A$47,0))</f>
        <v>hard coal</v>
      </c>
      <c r="C9811" t="b">
        <f>IFERROR(IF(AND(NOT(INDEX('Included Plant Filters'!$B:$B,MATCH(B9811,'Included Plant Filters'!$A:$A,0))),$W9811="Y"),FALSE,IF(AND(NOT(INDEX('Included Plant Filters'!$C:$C,MATCH(B9811,'Included Plant Filters'!$A:$A,0))),NOT(OR($X9811="Electric Utility",$X9811="IPP CHP",$X9811="IPP Non-CHP"))),FALSE,TRUE)),0)</f>
        <v>0</v>
      </c>
      <c r="D9811">
        <v>5610</v>
      </c>
      <c r="E9811" t="s">
        <v>7173</v>
      </c>
      <c r="F9811">
        <v>50481</v>
      </c>
      <c r="G9811" t="s">
        <v>7174</v>
      </c>
      <c r="H9811" t="s">
        <v>106</v>
      </c>
      <c r="I9811" t="s">
        <v>3584</v>
      </c>
      <c r="J9811" t="s">
        <v>7179</v>
      </c>
      <c r="K9811" t="s">
        <v>237</v>
      </c>
      <c r="L9811" t="s">
        <v>239</v>
      </c>
      <c r="N9811" t="s">
        <v>1192</v>
      </c>
      <c r="O9811">
        <v>10.4</v>
      </c>
      <c r="P9811">
        <v>0.8</v>
      </c>
      <c r="Q9811">
        <v>10.4</v>
      </c>
      <c r="R9811">
        <v>10.4</v>
      </c>
      <c r="S9811">
        <v>1.5</v>
      </c>
      <c r="T9811" t="s">
        <v>1193</v>
      </c>
      <c r="U9811" t="s">
        <v>469</v>
      </c>
      <c r="V9811" t="s">
        <v>469</v>
      </c>
      <c r="W9811" t="s">
        <v>1214</v>
      </c>
      <c r="X9811" t="s">
        <v>146</v>
      </c>
      <c r="Y9811">
        <v>7</v>
      </c>
      <c r="Z9811" t="s">
        <v>1310</v>
      </c>
      <c r="AA9811" t="s">
        <v>238</v>
      </c>
      <c r="AB9811" t="s">
        <v>245</v>
      </c>
      <c r="AC9811" t="s">
        <v>5931</v>
      </c>
      <c r="AD9811" t="s">
        <v>5254</v>
      </c>
      <c r="AE9811" t="s">
        <v>2692</v>
      </c>
    </row>
    <row r="9812" spans="1:31" hidden="1" x14ac:dyDescent="0.25">
      <c r="A9812" t="str">
        <f t="shared" si="153"/>
        <v>Natural Gas Steam Turbine.NG</v>
      </c>
      <c r="B9812" t="str">
        <f>INDEX(Crosswalk!$B$2:$B$47,MATCH(A9812,Crosswalk!$A$2:$A$47,0))</f>
        <v>natural gas steam turbine</v>
      </c>
      <c r="C9812" t="b">
        <f>IFERROR(IF(AND(NOT(INDEX('Included Plant Filters'!$B:$B,MATCH(B9812,'Included Plant Filters'!$A:$A,0))),$W9812="Y"),FALSE,IF(AND(NOT(INDEX('Included Plant Filters'!$C:$C,MATCH(B9812,'Included Plant Filters'!$A:$A,0))),NOT(OR($X9812="Electric Utility",$X9812="IPP CHP",$X9812="IPP Non-CHP"))),FALSE,TRUE)),0)</f>
        <v>0</v>
      </c>
      <c r="D9812">
        <v>5610</v>
      </c>
      <c r="E9812" t="s">
        <v>7173</v>
      </c>
      <c r="F9812">
        <v>50481</v>
      </c>
      <c r="G9812" t="s">
        <v>7174</v>
      </c>
      <c r="H9812" t="s">
        <v>106</v>
      </c>
      <c r="I9812" t="s">
        <v>3584</v>
      </c>
      <c r="J9812" t="s">
        <v>7180</v>
      </c>
      <c r="K9812" t="s">
        <v>306</v>
      </c>
      <c r="L9812" t="s">
        <v>239</v>
      </c>
      <c r="N9812" t="s">
        <v>1192</v>
      </c>
      <c r="O9812">
        <v>10.4</v>
      </c>
      <c r="P9812">
        <v>0.8</v>
      </c>
      <c r="Q9812">
        <v>10.4</v>
      </c>
      <c r="R9812">
        <v>10.4</v>
      </c>
      <c r="S9812">
        <v>1.5</v>
      </c>
      <c r="T9812" t="s">
        <v>1193</v>
      </c>
      <c r="U9812" t="s">
        <v>469</v>
      </c>
      <c r="V9812" t="s">
        <v>469</v>
      </c>
      <c r="W9812" t="s">
        <v>1214</v>
      </c>
      <c r="X9812" t="s">
        <v>146</v>
      </c>
      <c r="Y9812">
        <v>7</v>
      </c>
      <c r="Z9812" t="s">
        <v>1310</v>
      </c>
      <c r="AA9812" t="s">
        <v>245</v>
      </c>
    </row>
    <row r="9813" spans="1:31" hidden="1" x14ac:dyDescent="0.25">
      <c r="A9813" t="str">
        <f t="shared" si="153"/>
        <v>Natural Gas Steam Turbine.NG</v>
      </c>
      <c r="B9813" t="str">
        <f>INDEX(Crosswalk!$B$2:$B$47,MATCH(A9813,Crosswalk!$A$2:$A$47,0))</f>
        <v>natural gas steam turbine</v>
      </c>
      <c r="C9813" t="b">
        <f>IFERROR(IF(AND(NOT(INDEX('Included Plant Filters'!$B:$B,MATCH(B9813,'Included Plant Filters'!$A:$A,0))),$W9813="Y"),FALSE,IF(AND(NOT(INDEX('Included Plant Filters'!$C:$C,MATCH(B9813,'Included Plant Filters'!$A:$A,0))),NOT(OR($X9813="Electric Utility",$X9813="IPP CHP",$X9813="IPP Non-CHP"))),FALSE,TRUE)),0)</f>
        <v>0</v>
      </c>
      <c r="D9813">
        <v>5610</v>
      </c>
      <c r="E9813" t="s">
        <v>7173</v>
      </c>
      <c r="F9813">
        <v>50481</v>
      </c>
      <c r="G9813" t="s">
        <v>7174</v>
      </c>
      <c r="H9813" t="s">
        <v>106</v>
      </c>
      <c r="I9813" t="s">
        <v>3584</v>
      </c>
      <c r="J9813" t="s">
        <v>7181</v>
      </c>
      <c r="K9813" t="s">
        <v>306</v>
      </c>
      <c r="L9813" t="s">
        <v>239</v>
      </c>
      <c r="N9813" t="s">
        <v>1192</v>
      </c>
      <c r="O9813">
        <v>10.4</v>
      </c>
      <c r="P9813">
        <v>0.8</v>
      </c>
      <c r="Q9813">
        <v>10.4</v>
      </c>
      <c r="R9813">
        <v>10.4</v>
      </c>
      <c r="S9813">
        <v>1.5</v>
      </c>
      <c r="T9813" t="s">
        <v>1193</v>
      </c>
      <c r="U9813" t="s">
        <v>469</v>
      </c>
      <c r="V9813" t="s">
        <v>469</v>
      </c>
      <c r="W9813" t="s">
        <v>1214</v>
      </c>
      <c r="X9813" t="s">
        <v>146</v>
      </c>
      <c r="Y9813">
        <v>7</v>
      </c>
      <c r="Z9813" t="s">
        <v>1310</v>
      </c>
      <c r="AA9813" t="s">
        <v>245</v>
      </c>
    </row>
    <row r="9814" spans="1:31" hidden="1" x14ac:dyDescent="0.25">
      <c r="A9814" t="str">
        <f t="shared" si="153"/>
        <v>Conventional Steam Coal.BIT</v>
      </c>
      <c r="B9814" t="str">
        <f>INDEX(Crosswalk!$B$2:$B$47,MATCH(A9814,Crosswalk!$A$2:$A$47,0))</f>
        <v>hard coal</v>
      </c>
      <c r="C9814" t="b">
        <f>IFERROR(IF(AND(NOT(INDEX('Included Plant Filters'!$B:$B,MATCH(B9814,'Included Plant Filters'!$A:$A,0))),$W9814="Y"),FALSE,IF(AND(NOT(INDEX('Included Plant Filters'!$C:$C,MATCH(B9814,'Included Plant Filters'!$A:$A,0))),NOT(OR($X9814="Electric Utility",$X9814="IPP CHP",$X9814="IPP Non-CHP"))),FALSE,TRUE)),0)</f>
        <v>0</v>
      </c>
      <c r="D9814">
        <v>5610</v>
      </c>
      <c r="E9814" t="s">
        <v>7173</v>
      </c>
      <c r="F9814">
        <v>50481</v>
      </c>
      <c r="G9814" t="s">
        <v>7174</v>
      </c>
      <c r="H9814" t="s">
        <v>106</v>
      </c>
      <c r="I9814" t="s">
        <v>3584</v>
      </c>
      <c r="J9814" t="s">
        <v>7182</v>
      </c>
      <c r="K9814" t="s">
        <v>237</v>
      </c>
      <c r="L9814" t="s">
        <v>239</v>
      </c>
      <c r="N9814" t="s">
        <v>1192</v>
      </c>
      <c r="O9814">
        <v>10.4</v>
      </c>
      <c r="P9814">
        <v>0.8</v>
      </c>
      <c r="Q9814">
        <v>10.4</v>
      </c>
      <c r="R9814">
        <v>10.4</v>
      </c>
      <c r="S9814">
        <v>1.5</v>
      </c>
      <c r="T9814" t="s">
        <v>1193</v>
      </c>
      <c r="U9814" t="s">
        <v>469</v>
      </c>
      <c r="V9814" t="s">
        <v>469</v>
      </c>
      <c r="W9814" t="s">
        <v>1214</v>
      </c>
      <c r="X9814" t="s">
        <v>146</v>
      </c>
      <c r="Y9814">
        <v>7</v>
      </c>
      <c r="Z9814" t="s">
        <v>1310</v>
      </c>
      <c r="AA9814" t="s">
        <v>238</v>
      </c>
      <c r="AB9814" t="s">
        <v>245</v>
      </c>
    </row>
    <row r="9815" spans="1:31" hidden="1" x14ac:dyDescent="0.25">
      <c r="A9815" t="str">
        <f t="shared" si="153"/>
        <v>Natural Gas Steam Turbine.NG</v>
      </c>
      <c r="B9815" t="str">
        <f>INDEX(Crosswalk!$B$2:$B$47,MATCH(A9815,Crosswalk!$A$2:$A$47,0))</f>
        <v>natural gas steam turbine</v>
      </c>
      <c r="C9815" t="b">
        <f>IFERROR(IF(AND(NOT(INDEX('Included Plant Filters'!$B:$B,MATCH(B9815,'Included Plant Filters'!$A:$A,0))),$W9815="Y"),FALSE,IF(AND(NOT(INDEX('Included Plant Filters'!$C:$C,MATCH(B9815,'Included Plant Filters'!$A:$A,0))),NOT(OR($X9815="Electric Utility",$X9815="IPP CHP",$X9815="IPP Non-CHP"))),FALSE,TRUE)),0)</f>
        <v>0</v>
      </c>
      <c r="D9815">
        <v>5610</v>
      </c>
      <c r="E9815" t="s">
        <v>7173</v>
      </c>
      <c r="F9815">
        <v>50481</v>
      </c>
      <c r="G9815" t="s">
        <v>7174</v>
      </c>
      <c r="H9815" t="s">
        <v>106</v>
      </c>
      <c r="I9815" t="s">
        <v>3584</v>
      </c>
      <c r="J9815" t="s">
        <v>7183</v>
      </c>
      <c r="K9815" t="s">
        <v>306</v>
      </c>
      <c r="L9815" t="s">
        <v>239</v>
      </c>
      <c r="N9815" t="s">
        <v>1192</v>
      </c>
      <c r="O9815">
        <v>15</v>
      </c>
      <c r="P9815">
        <v>0.8</v>
      </c>
      <c r="Q9815">
        <v>15</v>
      </c>
      <c r="R9815">
        <v>15</v>
      </c>
      <c r="S9815">
        <v>2</v>
      </c>
      <c r="T9815" t="s">
        <v>1193</v>
      </c>
      <c r="U9815" t="s">
        <v>469</v>
      </c>
      <c r="V9815" t="s">
        <v>469</v>
      </c>
      <c r="W9815" t="s">
        <v>1214</v>
      </c>
      <c r="X9815" t="s">
        <v>146</v>
      </c>
      <c r="Y9815">
        <v>7</v>
      </c>
      <c r="Z9815" t="s">
        <v>384</v>
      </c>
      <c r="AA9815" t="s">
        <v>245</v>
      </c>
      <c r="AB9815" t="s">
        <v>238</v>
      </c>
      <c r="AC9815" t="s">
        <v>5931</v>
      </c>
      <c r="AD9815" t="s">
        <v>5254</v>
      </c>
      <c r="AE9815" t="s">
        <v>2692</v>
      </c>
    </row>
    <row r="9816" spans="1:31" hidden="1" x14ac:dyDescent="0.25">
      <c r="A9816" t="str">
        <f t="shared" si="153"/>
        <v>Conventional Steam Coal.BIT</v>
      </c>
      <c r="B9816" t="str">
        <f>INDEX(Crosswalk!$B$2:$B$47,MATCH(A9816,Crosswalk!$A$2:$A$47,0))</f>
        <v>hard coal</v>
      </c>
      <c r="C9816" t="b">
        <f>IFERROR(IF(AND(NOT(INDEX('Included Plant Filters'!$B:$B,MATCH(B9816,'Included Plant Filters'!$A:$A,0))),$W9816="Y"),FALSE,IF(AND(NOT(INDEX('Included Plant Filters'!$C:$C,MATCH(B9816,'Included Plant Filters'!$A:$A,0))),NOT(OR($X9816="Electric Utility",$X9816="IPP CHP",$X9816="IPP Non-CHP"))),FALSE,TRUE)),0)</f>
        <v>0</v>
      </c>
      <c r="D9816">
        <v>5610</v>
      </c>
      <c r="E9816" t="s">
        <v>7173</v>
      </c>
      <c r="F9816">
        <v>50481</v>
      </c>
      <c r="G9816" t="s">
        <v>7174</v>
      </c>
      <c r="H9816" t="s">
        <v>106</v>
      </c>
      <c r="I9816" t="s">
        <v>3584</v>
      </c>
      <c r="J9816" t="s">
        <v>7184</v>
      </c>
      <c r="K9816" t="s">
        <v>237</v>
      </c>
      <c r="L9816" t="s">
        <v>239</v>
      </c>
      <c r="N9816" t="s">
        <v>1192</v>
      </c>
      <c r="O9816">
        <v>15.4</v>
      </c>
      <c r="P9816">
        <v>0.8</v>
      </c>
      <c r="Q9816">
        <v>15.4</v>
      </c>
      <c r="R9816">
        <v>15.4</v>
      </c>
      <c r="S9816">
        <v>1.5</v>
      </c>
      <c r="T9816" t="s">
        <v>1193</v>
      </c>
      <c r="U9816" t="s">
        <v>469</v>
      </c>
      <c r="V9816" t="s">
        <v>469</v>
      </c>
      <c r="W9816" t="s">
        <v>1214</v>
      </c>
      <c r="X9816" t="s">
        <v>146</v>
      </c>
      <c r="Y9816">
        <v>7</v>
      </c>
      <c r="Z9816" t="s">
        <v>1310</v>
      </c>
      <c r="AA9816" t="s">
        <v>238</v>
      </c>
      <c r="AB9816" t="s">
        <v>245</v>
      </c>
      <c r="AC9816" t="s">
        <v>2692</v>
      </c>
      <c r="AD9816" t="s">
        <v>5254</v>
      </c>
    </row>
    <row r="9817" spans="1:31" hidden="1" x14ac:dyDescent="0.25">
      <c r="A9817" t="str">
        <f t="shared" si="153"/>
        <v>Natural Gas Steam Turbine.NG</v>
      </c>
      <c r="B9817" t="str">
        <f>INDEX(Crosswalk!$B$2:$B$47,MATCH(A9817,Crosswalk!$A$2:$A$47,0))</f>
        <v>natural gas steam turbine</v>
      </c>
      <c r="C9817" t="b">
        <f>IFERROR(IF(AND(NOT(INDEX('Included Plant Filters'!$B:$B,MATCH(B9817,'Included Plant Filters'!$A:$A,0))),$W9817="Y"),FALSE,IF(AND(NOT(INDEX('Included Plant Filters'!$C:$C,MATCH(B9817,'Included Plant Filters'!$A:$A,0))),NOT(OR($X9817="Electric Utility",$X9817="IPP CHP",$X9817="IPP Non-CHP"))),FALSE,TRUE)),0)</f>
        <v>0</v>
      </c>
      <c r="D9817">
        <v>5610</v>
      </c>
      <c r="E9817" t="s">
        <v>7173</v>
      </c>
      <c r="F9817">
        <v>50481</v>
      </c>
      <c r="G9817" t="s">
        <v>7174</v>
      </c>
      <c r="H9817" t="s">
        <v>106</v>
      </c>
      <c r="I9817" t="s">
        <v>3584</v>
      </c>
      <c r="J9817" t="s">
        <v>7185</v>
      </c>
      <c r="K9817" t="s">
        <v>306</v>
      </c>
      <c r="L9817" t="s">
        <v>239</v>
      </c>
      <c r="N9817" t="s">
        <v>1192</v>
      </c>
      <c r="O9817">
        <v>16.8</v>
      </c>
      <c r="P9817">
        <v>0.8</v>
      </c>
      <c r="Q9817">
        <v>16.8</v>
      </c>
      <c r="R9817">
        <v>16.8</v>
      </c>
      <c r="S9817">
        <v>2</v>
      </c>
      <c r="T9817" t="s">
        <v>1193</v>
      </c>
      <c r="U9817" t="s">
        <v>469</v>
      </c>
      <c r="V9817" t="s">
        <v>469</v>
      </c>
      <c r="W9817" t="s">
        <v>1214</v>
      </c>
      <c r="X9817" t="s">
        <v>146</v>
      </c>
      <c r="Y9817">
        <v>7</v>
      </c>
      <c r="Z9817" t="s">
        <v>384</v>
      </c>
      <c r="AA9817" t="s">
        <v>245</v>
      </c>
      <c r="AB9817" t="s">
        <v>238</v>
      </c>
      <c r="AC9817" t="s">
        <v>5931</v>
      </c>
      <c r="AD9817" t="s">
        <v>5254</v>
      </c>
      <c r="AE9817" t="s">
        <v>2692</v>
      </c>
    </row>
    <row r="9818" spans="1:31" hidden="1" x14ac:dyDescent="0.25">
      <c r="A9818" t="str">
        <f t="shared" si="153"/>
        <v>Conventional Steam Coal.BIT</v>
      </c>
      <c r="B9818" t="str">
        <f>INDEX(Crosswalk!$B$2:$B$47,MATCH(A9818,Crosswalk!$A$2:$A$47,0))</f>
        <v>hard coal</v>
      </c>
      <c r="C9818" t="b">
        <f>IFERROR(IF(AND(NOT(INDEX('Included Plant Filters'!$B:$B,MATCH(B9818,'Included Plant Filters'!$A:$A,0))),$W9818="Y"),FALSE,IF(AND(NOT(INDEX('Included Plant Filters'!$C:$C,MATCH(B9818,'Included Plant Filters'!$A:$A,0))),NOT(OR($X9818="Electric Utility",$X9818="IPP CHP",$X9818="IPP Non-CHP"))),FALSE,TRUE)),0)</f>
        <v>0</v>
      </c>
      <c r="D9818">
        <v>5610</v>
      </c>
      <c r="E9818" t="s">
        <v>7173</v>
      </c>
      <c r="F9818">
        <v>50481</v>
      </c>
      <c r="G9818" t="s">
        <v>7174</v>
      </c>
      <c r="H9818" t="s">
        <v>106</v>
      </c>
      <c r="I9818" t="s">
        <v>3584</v>
      </c>
      <c r="J9818" t="s">
        <v>7186</v>
      </c>
      <c r="K9818" t="s">
        <v>237</v>
      </c>
      <c r="L9818" t="s">
        <v>239</v>
      </c>
      <c r="N9818" t="s">
        <v>1192</v>
      </c>
      <c r="O9818">
        <v>18</v>
      </c>
      <c r="P9818">
        <v>0.8</v>
      </c>
      <c r="Q9818">
        <v>18</v>
      </c>
      <c r="R9818">
        <v>18</v>
      </c>
      <c r="S9818">
        <v>2</v>
      </c>
      <c r="T9818" t="s">
        <v>1193</v>
      </c>
      <c r="U9818" t="s">
        <v>469</v>
      </c>
      <c r="V9818" t="s">
        <v>469</v>
      </c>
      <c r="W9818" t="s">
        <v>1214</v>
      </c>
      <c r="X9818" t="s">
        <v>146</v>
      </c>
      <c r="Y9818">
        <v>7</v>
      </c>
      <c r="Z9818" t="s">
        <v>1310</v>
      </c>
      <c r="AA9818" t="s">
        <v>238</v>
      </c>
      <c r="AB9818" t="s">
        <v>245</v>
      </c>
      <c r="AC9818" t="s">
        <v>2692</v>
      </c>
      <c r="AD9818" t="s">
        <v>5254</v>
      </c>
      <c r="AE9818" t="s">
        <v>5931</v>
      </c>
    </row>
    <row r="9819" spans="1:31" hidden="1" x14ac:dyDescent="0.25">
      <c r="A9819" t="str">
        <f t="shared" si="153"/>
        <v>Conventional Steam Coal.BIT</v>
      </c>
      <c r="B9819" t="str">
        <f>INDEX(Crosswalk!$B$2:$B$47,MATCH(A9819,Crosswalk!$A$2:$A$47,0))</f>
        <v>hard coal</v>
      </c>
      <c r="C9819" t="b">
        <f>IFERROR(IF(AND(NOT(INDEX('Included Plant Filters'!$B:$B,MATCH(B9819,'Included Plant Filters'!$A:$A,0))),$W9819="Y"),FALSE,IF(AND(NOT(INDEX('Included Plant Filters'!$C:$C,MATCH(B9819,'Included Plant Filters'!$A:$A,0))),NOT(OR($X9819="Electric Utility",$X9819="IPP CHP",$X9819="IPP Non-CHP"))),FALSE,TRUE)),0)</f>
        <v>0</v>
      </c>
      <c r="D9819">
        <v>5610</v>
      </c>
      <c r="E9819" t="s">
        <v>7173</v>
      </c>
      <c r="F9819">
        <v>50481</v>
      </c>
      <c r="G9819" t="s">
        <v>7174</v>
      </c>
      <c r="H9819" t="s">
        <v>106</v>
      </c>
      <c r="I9819" t="s">
        <v>3584</v>
      </c>
      <c r="J9819" t="s">
        <v>7187</v>
      </c>
      <c r="K9819" t="s">
        <v>237</v>
      </c>
      <c r="L9819" t="s">
        <v>239</v>
      </c>
      <c r="N9819" t="s">
        <v>1192</v>
      </c>
      <c r="O9819">
        <v>16.600000000000001</v>
      </c>
      <c r="P9819">
        <v>0.8</v>
      </c>
      <c r="Q9819">
        <v>16.600000000000001</v>
      </c>
      <c r="R9819">
        <v>16.600000000000001</v>
      </c>
      <c r="S9819">
        <v>1.5</v>
      </c>
      <c r="T9819" t="s">
        <v>1193</v>
      </c>
      <c r="U9819" t="s">
        <v>469</v>
      </c>
      <c r="V9819" t="s">
        <v>469</v>
      </c>
      <c r="W9819" t="s">
        <v>1214</v>
      </c>
      <c r="X9819" t="s">
        <v>146</v>
      </c>
      <c r="Y9819">
        <v>7</v>
      </c>
      <c r="Z9819" t="s">
        <v>1310</v>
      </c>
      <c r="AA9819" t="s">
        <v>238</v>
      </c>
      <c r="AB9819" t="s">
        <v>245</v>
      </c>
      <c r="AC9819" t="s">
        <v>2692</v>
      </c>
      <c r="AD9819" t="s">
        <v>5254</v>
      </c>
    </row>
    <row r="9820" spans="1:31" hidden="1" x14ac:dyDescent="0.25">
      <c r="A9820" t="str">
        <f t="shared" si="153"/>
        <v>Conventional Steam Coal.BIT</v>
      </c>
      <c r="B9820" t="str">
        <f>INDEX(Crosswalk!$B$2:$B$47,MATCH(A9820,Crosswalk!$A$2:$A$47,0))</f>
        <v>hard coal</v>
      </c>
      <c r="C9820" t="b">
        <f>IFERROR(IF(AND(NOT(INDEX('Included Plant Filters'!$B:$B,MATCH(B9820,'Included Plant Filters'!$A:$A,0))),$W9820="Y"),FALSE,IF(AND(NOT(INDEX('Included Plant Filters'!$C:$C,MATCH(B9820,'Included Plant Filters'!$A:$A,0))),NOT(OR($X9820="Electric Utility",$X9820="IPP CHP",$X9820="IPP Non-CHP"))),FALSE,TRUE)),0)</f>
        <v>0</v>
      </c>
      <c r="D9820">
        <v>5610</v>
      </c>
      <c r="E9820" t="s">
        <v>7173</v>
      </c>
      <c r="F9820">
        <v>50481</v>
      </c>
      <c r="G9820" t="s">
        <v>7174</v>
      </c>
      <c r="H9820" t="s">
        <v>106</v>
      </c>
      <c r="I9820" t="s">
        <v>3584</v>
      </c>
      <c r="J9820" t="s">
        <v>7188</v>
      </c>
      <c r="K9820" t="s">
        <v>237</v>
      </c>
      <c r="L9820" t="s">
        <v>239</v>
      </c>
      <c r="N9820" t="s">
        <v>1192</v>
      </c>
      <c r="O9820">
        <v>6</v>
      </c>
      <c r="P9820">
        <v>0.8</v>
      </c>
      <c r="Q9820">
        <v>6</v>
      </c>
      <c r="R9820">
        <v>6</v>
      </c>
      <c r="S9820">
        <v>2</v>
      </c>
      <c r="T9820" t="s">
        <v>1193</v>
      </c>
      <c r="U9820" t="s">
        <v>469</v>
      </c>
      <c r="V9820" t="s">
        <v>469</v>
      </c>
      <c r="W9820" t="s">
        <v>1214</v>
      </c>
      <c r="X9820" t="s">
        <v>146</v>
      </c>
      <c r="Y9820">
        <v>7</v>
      </c>
      <c r="Z9820" t="s">
        <v>1310</v>
      </c>
      <c r="AA9820" t="s">
        <v>238</v>
      </c>
      <c r="AB9820" t="s">
        <v>245</v>
      </c>
      <c r="AC9820" t="s">
        <v>5931</v>
      </c>
      <c r="AD9820" t="s">
        <v>5254</v>
      </c>
      <c r="AE9820" t="s">
        <v>2692</v>
      </c>
    </row>
    <row r="9821" spans="1:31" hidden="1" x14ac:dyDescent="0.25">
      <c r="A9821" t="str">
        <f t="shared" si="153"/>
        <v>Conventional Steam Coal.BIT</v>
      </c>
      <c r="B9821" t="str">
        <f>INDEX(Crosswalk!$B$2:$B$47,MATCH(A9821,Crosswalk!$A$2:$A$47,0))</f>
        <v>hard coal</v>
      </c>
      <c r="C9821" t="b">
        <f>IFERROR(IF(AND(NOT(INDEX('Included Plant Filters'!$B:$B,MATCH(B9821,'Included Plant Filters'!$A:$A,0))),$W9821="Y"),FALSE,IF(AND(NOT(INDEX('Included Plant Filters'!$C:$C,MATCH(B9821,'Included Plant Filters'!$A:$A,0))),NOT(OR($X9821="Electric Utility",$X9821="IPP CHP",$X9821="IPP Non-CHP"))),FALSE,TRUE)),0)</f>
        <v>0</v>
      </c>
      <c r="D9821">
        <v>5610</v>
      </c>
      <c r="E9821" t="s">
        <v>7173</v>
      </c>
      <c r="F9821">
        <v>50481</v>
      </c>
      <c r="G9821" t="s">
        <v>7174</v>
      </c>
      <c r="H9821" t="s">
        <v>106</v>
      </c>
      <c r="I9821" t="s">
        <v>3584</v>
      </c>
      <c r="J9821" t="s">
        <v>7189</v>
      </c>
      <c r="K9821" t="s">
        <v>237</v>
      </c>
      <c r="L9821" t="s">
        <v>239</v>
      </c>
      <c r="N9821" t="s">
        <v>1192</v>
      </c>
      <c r="O9821">
        <v>6</v>
      </c>
      <c r="P9821">
        <v>0.86</v>
      </c>
      <c r="Q9821">
        <v>6</v>
      </c>
      <c r="R9821">
        <v>6</v>
      </c>
      <c r="S9821">
        <v>2</v>
      </c>
      <c r="T9821" t="s">
        <v>1193</v>
      </c>
      <c r="U9821" t="s">
        <v>469</v>
      </c>
      <c r="V9821" t="s">
        <v>469</v>
      </c>
      <c r="W9821" t="s">
        <v>1214</v>
      </c>
      <c r="X9821" t="s">
        <v>146</v>
      </c>
      <c r="Y9821">
        <v>7</v>
      </c>
      <c r="Z9821" t="s">
        <v>1310</v>
      </c>
      <c r="AA9821" t="s">
        <v>238</v>
      </c>
      <c r="AB9821" t="s">
        <v>245</v>
      </c>
      <c r="AC9821" t="s">
        <v>5931</v>
      </c>
      <c r="AD9821" t="s">
        <v>5254</v>
      </c>
      <c r="AE9821" t="s">
        <v>2692</v>
      </c>
    </row>
    <row r="9822" spans="1:31" hidden="1" x14ac:dyDescent="0.25">
      <c r="A9822" t="str">
        <f t="shared" si="153"/>
        <v>Conventional Steam Coal.BIT</v>
      </c>
      <c r="B9822" t="str">
        <f>INDEX(Crosswalk!$B$2:$B$47,MATCH(A9822,Crosswalk!$A$2:$A$47,0))</f>
        <v>hard coal</v>
      </c>
      <c r="C9822" t="b">
        <f>IFERROR(IF(AND(NOT(INDEX('Included Plant Filters'!$B:$B,MATCH(B9822,'Included Plant Filters'!$A:$A,0))),$W9822="Y"),FALSE,IF(AND(NOT(INDEX('Included Plant Filters'!$C:$C,MATCH(B9822,'Included Plant Filters'!$A:$A,0))),NOT(OR($X9822="Electric Utility",$X9822="IPP CHP",$X9822="IPP Non-CHP"))),FALSE,TRUE)),0)</f>
        <v>0</v>
      </c>
      <c r="D9822">
        <v>5610</v>
      </c>
      <c r="E9822" t="s">
        <v>7173</v>
      </c>
      <c r="F9822">
        <v>50481</v>
      </c>
      <c r="G9822" t="s">
        <v>7174</v>
      </c>
      <c r="H9822" t="s">
        <v>106</v>
      </c>
      <c r="I9822" t="s">
        <v>3584</v>
      </c>
      <c r="J9822" t="s">
        <v>7190</v>
      </c>
      <c r="K9822" t="s">
        <v>237</v>
      </c>
      <c r="L9822" t="s">
        <v>239</v>
      </c>
      <c r="N9822" t="s">
        <v>1192</v>
      </c>
      <c r="O9822">
        <v>6</v>
      </c>
      <c r="P9822">
        <v>0.8</v>
      </c>
      <c r="Q9822">
        <v>6</v>
      </c>
      <c r="R9822">
        <v>6</v>
      </c>
      <c r="S9822">
        <v>2</v>
      </c>
      <c r="T9822" t="s">
        <v>1193</v>
      </c>
      <c r="U9822" t="s">
        <v>469</v>
      </c>
      <c r="V9822" t="s">
        <v>469</v>
      </c>
      <c r="W9822" t="s">
        <v>1214</v>
      </c>
      <c r="X9822" t="s">
        <v>146</v>
      </c>
      <c r="Y9822">
        <v>7</v>
      </c>
      <c r="Z9822" t="s">
        <v>1310</v>
      </c>
      <c r="AA9822" t="s">
        <v>238</v>
      </c>
      <c r="AB9822" t="s">
        <v>245</v>
      </c>
      <c r="AC9822" t="s">
        <v>5931</v>
      </c>
      <c r="AD9822" t="s">
        <v>5254</v>
      </c>
      <c r="AE9822" t="s">
        <v>2692</v>
      </c>
    </row>
    <row r="9823" spans="1:31" hidden="1" x14ac:dyDescent="0.25">
      <c r="A9823" t="str">
        <f t="shared" si="153"/>
        <v>Other Waste Biomass.AB</v>
      </c>
      <c r="B9823" t="str">
        <f>INDEX(Crosswalk!$B$2:$B$47,MATCH(A9823,Crosswalk!$A$2:$A$47,0))</f>
        <v>biomass</v>
      </c>
      <c r="C9823" t="b">
        <f>IFERROR(IF(AND(NOT(INDEX('Included Plant Filters'!$B:$B,MATCH(B9823,'Included Plant Filters'!$A:$A,0))),$W9823="Y"),FALSE,IF(AND(NOT(INDEX('Included Plant Filters'!$C:$C,MATCH(B9823,'Included Plant Filters'!$A:$A,0))),NOT(OR($X9823="Electric Utility",$X9823="IPP CHP",$X9823="IPP Non-CHP"))),FALSE,TRUE)),0)</f>
        <v>1</v>
      </c>
      <c r="D9823">
        <v>19365</v>
      </c>
      <c r="E9823" t="s">
        <v>7191</v>
      </c>
      <c r="F9823">
        <v>50482</v>
      </c>
      <c r="G9823" t="s">
        <v>7192</v>
      </c>
      <c r="H9823" t="s">
        <v>25</v>
      </c>
      <c r="I9823" t="s">
        <v>7193</v>
      </c>
      <c r="J9823" t="s">
        <v>6523</v>
      </c>
      <c r="K9823" t="s">
        <v>340</v>
      </c>
      <c r="L9823" t="s">
        <v>239</v>
      </c>
      <c r="N9823" t="s">
        <v>1192</v>
      </c>
      <c r="O9823">
        <v>15</v>
      </c>
      <c r="P9823">
        <v>1</v>
      </c>
      <c r="Q9823">
        <v>14</v>
      </c>
      <c r="R9823">
        <v>14.1</v>
      </c>
      <c r="S9823">
        <v>5</v>
      </c>
      <c r="T9823" t="s">
        <v>1193</v>
      </c>
      <c r="U9823" t="s">
        <v>469</v>
      </c>
      <c r="V9823" t="s">
        <v>469</v>
      </c>
      <c r="W9823" t="s">
        <v>1214</v>
      </c>
      <c r="X9823" t="s">
        <v>146</v>
      </c>
      <c r="Y9823">
        <v>7</v>
      </c>
      <c r="Z9823" t="s">
        <v>384</v>
      </c>
      <c r="AA9823" t="s">
        <v>2393</v>
      </c>
      <c r="AB9823" t="s">
        <v>278</v>
      </c>
    </row>
    <row r="9824" spans="1:31" hidden="1" x14ac:dyDescent="0.25">
      <c r="A9824" t="str">
        <f t="shared" si="153"/>
        <v>Other Waste Biomass.AB</v>
      </c>
      <c r="B9824" t="str">
        <f>INDEX(Crosswalk!$B$2:$B$47,MATCH(A9824,Crosswalk!$A$2:$A$47,0))</f>
        <v>biomass</v>
      </c>
      <c r="C9824" t="b">
        <f>IFERROR(IF(AND(NOT(INDEX('Included Plant Filters'!$B:$B,MATCH(B9824,'Included Plant Filters'!$A:$A,0))),$W9824="Y"),FALSE,IF(AND(NOT(INDEX('Included Plant Filters'!$C:$C,MATCH(B9824,'Included Plant Filters'!$A:$A,0))),NOT(OR($X9824="Electric Utility",$X9824="IPP CHP",$X9824="IPP Non-CHP"))),FALSE,TRUE)),0)</f>
        <v>1</v>
      </c>
      <c r="D9824">
        <v>19365</v>
      </c>
      <c r="E9824" t="s">
        <v>7191</v>
      </c>
      <c r="F9824">
        <v>50482</v>
      </c>
      <c r="G9824" t="s">
        <v>7192</v>
      </c>
      <c r="H9824" t="s">
        <v>25</v>
      </c>
      <c r="I9824" t="s">
        <v>7193</v>
      </c>
      <c r="J9824" t="s">
        <v>7122</v>
      </c>
      <c r="K9824" t="s">
        <v>340</v>
      </c>
      <c r="L9824" t="s">
        <v>239</v>
      </c>
      <c r="N9824" t="s">
        <v>1192</v>
      </c>
      <c r="O9824">
        <v>20</v>
      </c>
      <c r="P9824">
        <v>0.8</v>
      </c>
      <c r="Q9824">
        <v>18.600000000000001</v>
      </c>
      <c r="R9824">
        <v>18.600000000000001</v>
      </c>
      <c r="S9824">
        <v>7.5</v>
      </c>
      <c r="T9824" t="s">
        <v>1193</v>
      </c>
      <c r="U9824" t="s">
        <v>469</v>
      </c>
      <c r="V9824" t="s">
        <v>469</v>
      </c>
      <c r="W9824" t="s">
        <v>1214</v>
      </c>
      <c r="X9824" t="s">
        <v>146</v>
      </c>
      <c r="Y9824">
        <v>7</v>
      </c>
      <c r="Z9824" t="s">
        <v>384</v>
      </c>
      <c r="AA9824" t="s">
        <v>2393</v>
      </c>
      <c r="AB9824" t="s">
        <v>278</v>
      </c>
    </row>
    <row r="9825" spans="1:28" hidden="1" x14ac:dyDescent="0.25">
      <c r="A9825" t="str">
        <f t="shared" si="153"/>
        <v>Other Waste Biomass.AB</v>
      </c>
      <c r="B9825" t="str">
        <f>INDEX(Crosswalk!$B$2:$B$47,MATCH(A9825,Crosswalk!$A$2:$A$47,0))</f>
        <v>biomass</v>
      </c>
      <c r="C9825" t="b">
        <f>IFERROR(IF(AND(NOT(INDEX('Included Plant Filters'!$B:$B,MATCH(B9825,'Included Plant Filters'!$A:$A,0))),$W9825="Y"),FALSE,IF(AND(NOT(INDEX('Included Plant Filters'!$C:$C,MATCH(B9825,'Included Plant Filters'!$A:$A,0))),NOT(OR($X9825="Electric Utility",$X9825="IPP CHP",$X9825="IPP Non-CHP"))),FALSE,TRUE)),0)</f>
        <v>1</v>
      </c>
      <c r="D9825">
        <v>19365</v>
      </c>
      <c r="E9825" t="s">
        <v>7191</v>
      </c>
      <c r="F9825">
        <v>50482</v>
      </c>
      <c r="G9825" t="s">
        <v>7192</v>
      </c>
      <c r="H9825" t="s">
        <v>25</v>
      </c>
      <c r="I9825" t="s">
        <v>7193</v>
      </c>
      <c r="J9825" t="s">
        <v>6499</v>
      </c>
      <c r="K9825" t="s">
        <v>340</v>
      </c>
      <c r="L9825" t="s">
        <v>239</v>
      </c>
      <c r="N9825" t="s">
        <v>1192</v>
      </c>
      <c r="O9825">
        <v>14</v>
      </c>
      <c r="P9825">
        <v>0.9</v>
      </c>
      <c r="Q9825">
        <v>12</v>
      </c>
      <c r="R9825">
        <v>12</v>
      </c>
      <c r="S9825">
        <v>5</v>
      </c>
      <c r="T9825" t="s">
        <v>1193</v>
      </c>
      <c r="U9825" t="s">
        <v>469</v>
      </c>
      <c r="V9825" t="s">
        <v>469</v>
      </c>
      <c r="W9825" t="s">
        <v>1214</v>
      </c>
      <c r="X9825" t="s">
        <v>146</v>
      </c>
      <c r="Y9825">
        <v>7</v>
      </c>
      <c r="Z9825" t="s">
        <v>384</v>
      </c>
      <c r="AA9825" t="s">
        <v>2393</v>
      </c>
      <c r="AB9825" t="s">
        <v>278</v>
      </c>
    </row>
    <row r="9826" spans="1:28" hidden="1" x14ac:dyDescent="0.25">
      <c r="A9826" t="str">
        <f t="shared" si="153"/>
        <v>All Other.PUR</v>
      </c>
      <c r="B9826" t="str">
        <f>INDEX(Crosswalk!$B$2:$B$47,MATCH(A9826,Crosswalk!$A$2:$A$47,0))</f>
        <v>other</v>
      </c>
      <c r="C9826" t="b">
        <f>IFERROR(IF(AND(NOT(INDEX('Included Plant Filters'!$B:$B,MATCH(B9826,'Included Plant Filters'!$A:$A,0))),$W9826="Y"),FALSE,IF(AND(NOT(INDEX('Included Plant Filters'!$C:$C,MATCH(B9826,'Included Plant Filters'!$A:$A,0))),NOT(OR($X9826="Electric Utility",$X9826="IPP CHP",$X9826="IPP Non-CHP"))),FALSE,TRUE)),0)</f>
        <v>0</v>
      </c>
      <c r="D9826">
        <v>14306</v>
      </c>
      <c r="E9826" t="s">
        <v>7194</v>
      </c>
      <c r="F9826">
        <v>50487</v>
      </c>
      <c r="G9826" t="s">
        <v>7195</v>
      </c>
      <c r="H9826" t="s">
        <v>49</v>
      </c>
      <c r="I9826" t="s">
        <v>2695</v>
      </c>
      <c r="J9826" t="s">
        <v>772</v>
      </c>
      <c r="K9826" t="s">
        <v>661</v>
      </c>
      <c r="L9826" t="s">
        <v>239</v>
      </c>
      <c r="N9826" t="s">
        <v>1192</v>
      </c>
      <c r="O9826">
        <v>7.5</v>
      </c>
      <c r="P9826">
        <v>0.85</v>
      </c>
      <c r="Q9826">
        <v>7.5</v>
      </c>
      <c r="R9826">
        <v>7.5</v>
      </c>
      <c r="S9826">
        <v>1</v>
      </c>
      <c r="T9826" t="s">
        <v>1193</v>
      </c>
      <c r="U9826" t="s">
        <v>469</v>
      </c>
      <c r="V9826" t="s">
        <v>469</v>
      </c>
      <c r="W9826" t="s">
        <v>1193</v>
      </c>
      <c r="X9826" t="s">
        <v>150</v>
      </c>
      <c r="Y9826">
        <v>6</v>
      </c>
      <c r="Z9826" t="s">
        <v>1194</v>
      </c>
      <c r="AA9826" t="s">
        <v>6285</v>
      </c>
    </row>
    <row r="9827" spans="1:28" hidden="1" x14ac:dyDescent="0.25">
      <c r="A9827" t="str">
        <f t="shared" si="153"/>
        <v>All Other.PUR</v>
      </c>
      <c r="B9827" t="str">
        <f>INDEX(Crosswalk!$B$2:$B$47,MATCH(A9827,Crosswalk!$A$2:$A$47,0))</f>
        <v>other</v>
      </c>
      <c r="C9827" t="b">
        <f>IFERROR(IF(AND(NOT(INDEX('Included Plant Filters'!$B:$B,MATCH(B9827,'Included Plant Filters'!$A:$A,0))),$W9827="Y"),FALSE,IF(AND(NOT(INDEX('Included Plant Filters'!$C:$C,MATCH(B9827,'Included Plant Filters'!$A:$A,0))),NOT(OR($X9827="Electric Utility",$X9827="IPP CHP",$X9827="IPP Non-CHP"))),FALSE,TRUE)),0)</f>
        <v>0</v>
      </c>
      <c r="D9827">
        <v>14306</v>
      </c>
      <c r="E9827" t="s">
        <v>7194</v>
      </c>
      <c r="F9827">
        <v>50487</v>
      </c>
      <c r="G9827" t="s">
        <v>7195</v>
      </c>
      <c r="H9827" t="s">
        <v>49</v>
      </c>
      <c r="I9827" t="s">
        <v>2695</v>
      </c>
      <c r="J9827" t="s">
        <v>5896</v>
      </c>
      <c r="K9827" t="s">
        <v>661</v>
      </c>
      <c r="L9827" t="s">
        <v>239</v>
      </c>
      <c r="N9827" t="s">
        <v>1192</v>
      </c>
      <c r="O9827">
        <v>7.5</v>
      </c>
      <c r="P9827">
        <v>0.85</v>
      </c>
      <c r="Q9827">
        <v>7.5</v>
      </c>
      <c r="R9827">
        <v>7.5</v>
      </c>
      <c r="S9827">
        <v>1</v>
      </c>
      <c r="T9827" t="s">
        <v>1193</v>
      </c>
      <c r="U9827" t="s">
        <v>469</v>
      </c>
      <c r="V9827" t="s">
        <v>469</v>
      </c>
      <c r="W9827" t="s">
        <v>1193</v>
      </c>
      <c r="X9827" t="s">
        <v>150</v>
      </c>
      <c r="Y9827">
        <v>6</v>
      </c>
      <c r="Z9827" t="s">
        <v>1194</v>
      </c>
      <c r="AA9827" t="s">
        <v>6285</v>
      </c>
    </row>
    <row r="9828" spans="1:28" hidden="1" x14ac:dyDescent="0.25">
      <c r="A9828" t="str">
        <f t="shared" si="153"/>
        <v>All Other.PUR</v>
      </c>
      <c r="B9828" t="str">
        <f>INDEX(Crosswalk!$B$2:$B$47,MATCH(A9828,Crosswalk!$A$2:$A$47,0))</f>
        <v>other</v>
      </c>
      <c r="C9828" t="b">
        <f>IFERROR(IF(AND(NOT(INDEX('Included Plant Filters'!$B:$B,MATCH(B9828,'Included Plant Filters'!$A:$A,0))),$W9828="Y"),FALSE,IF(AND(NOT(INDEX('Included Plant Filters'!$C:$C,MATCH(B9828,'Included Plant Filters'!$A:$A,0))),NOT(OR($X9828="Electric Utility",$X9828="IPP CHP",$X9828="IPP Non-CHP"))),FALSE,TRUE)),0)</f>
        <v>0</v>
      </c>
      <c r="D9828">
        <v>14306</v>
      </c>
      <c r="E9828" t="s">
        <v>7194</v>
      </c>
      <c r="F9828">
        <v>50487</v>
      </c>
      <c r="G9828" t="s">
        <v>7195</v>
      </c>
      <c r="H9828" t="s">
        <v>49</v>
      </c>
      <c r="I9828" t="s">
        <v>2695</v>
      </c>
      <c r="J9828" t="s">
        <v>5898</v>
      </c>
      <c r="K9828" t="s">
        <v>661</v>
      </c>
      <c r="L9828" t="s">
        <v>239</v>
      </c>
      <c r="N9828" t="s">
        <v>1192</v>
      </c>
      <c r="O9828">
        <v>7.5</v>
      </c>
      <c r="P9828">
        <v>0.85</v>
      </c>
      <c r="Q9828">
        <v>7.5</v>
      </c>
      <c r="R9828">
        <v>7.5</v>
      </c>
      <c r="S9828">
        <v>1</v>
      </c>
      <c r="T9828" t="s">
        <v>1193</v>
      </c>
      <c r="U9828" t="s">
        <v>469</v>
      </c>
      <c r="V9828" t="s">
        <v>469</v>
      </c>
      <c r="W9828" t="s">
        <v>1193</v>
      </c>
      <c r="X9828" t="s">
        <v>150</v>
      </c>
      <c r="Y9828">
        <v>6</v>
      </c>
      <c r="Z9828" t="s">
        <v>1194</v>
      </c>
      <c r="AA9828" t="s">
        <v>6285</v>
      </c>
    </row>
    <row r="9829" spans="1:28" hidden="1" x14ac:dyDescent="0.25">
      <c r="A9829" t="str">
        <f t="shared" si="153"/>
        <v>All Other.PUR</v>
      </c>
      <c r="B9829" t="str">
        <f>INDEX(Crosswalk!$B$2:$B$47,MATCH(A9829,Crosswalk!$A$2:$A$47,0))</f>
        <v>other</v>
      </c>
      <c r="C9829" t="b">
        <f>IFERROR(IF(AND(NOT(INDEX('Included Plant Filters'!$B:$B,MATCH(B9829,'Included Plant Filters'!$A:$A,0))),$W9829="Y"),FALSE,IF(AND(NOT(INDEX('Included Plant Filters'!$C:$C,MATCH(B9829,'Included Plant Filters'!$A:$A,0))),NOT(OR($X9829="Electric Utility",$X9829="IPP CHP",$X9829="IPP Non-CHP"))),FALSE,TRUE)),0)</f>
        <v>0</v>
      </c>
      <c r="D9829">
        <v>14306</v>
      </c>
      <c r="E9829" t="s">
        <v>7194</v>
      </c>
      <c r="F9829">
        <v>50487</v>
      </c>
      <c r="G9829" t="s">
        <v>7195</v>
      </c>
      <c r="H9829" t="s">
        <v>49</v>
      </c>
      <c r="I9829" t="s">
        <v>2695</v>
      </c>
      <c r="J9829" t="s">
        <v>5901</v>
      </c>
      <c r="K9829" t="s">
        <v>661</v>
      </c>
      <c r="L9829" t="s">
        <v>239</v>
      </c>
      <c r="N9829" t="s">
        <v>1192</v>
      </c>
      <c r="O9829">
        <v>10</v>
      </c>
      <c r="P9829">
        <v>0.85</v>
      </c>
      <c r="Q9829">
        <v>10</v>
      </c>
      <c r="R9829">
        <v>10</v>
      </c>
      <c r="S9829">
        <v>1</v>
      </c>
      <c r="T9829" t="s">
        <v>1193</v>
      </c>
      <c r="U9829" t="s">
        <v>469</v>
      </c>
      <c r="V9829" t="s">
        <v>469</v>
      </c>
      <c r="W9829" t="s">
        <v>1193</v>
      </c>
      <c r="X9829" t="s">
        <v>150</v>
      </c>
      <c r="Y9829">
        <v>6</v>
      </c>
      <c r="Z9829" t="s">
        <v>1194</v>
      </c>
      <c r="AA9829" t="s">
        <v>6285</v>
      </c>
    </row>
    <row r="9830" spans="1:28" hidden="1" x14ac:dyDescent="0.25">
      <c r="A9830" t="str">
        <f t="shared" si="153"/>
        <v>All Other.PUR</v>
      </c>
      <c r="B9830" t="str">
        <f>INDEX(Crosswalk!$B$2:$B$47,MATCH(A9830,Crosswalk!$A$2:$A$47,0))</f>
        <v>other</v>
      </c>
      <c r="C9830" t="b">
        <f>IFERROR(IF(AND(NOT(INDEX('Included Plant Filters'!$B:$B,MATCH(B9830,'Included Plant Filters'!$A:$A,0))),$W9830="Y"),FALSE,IF(AND(NOT(INDEX('Included Plant Filters'!$C:$C,MATCH(B9830,'Included Plant Filters'!$A:$A,0))),NOT(OR($X9830="Electric Utility",$X9830="IPP CHP",$X9830="IPP Non-CHP"))),FALSE,TRUE)),0)</f>
        <v>0</v>
      </c>
      <c r="D9830">
        <v>14306</v>
      </c>
      <c r="E9830" t="s">
        <v>7194</v>
      </c>
      <c r="F9830">
        <v>50487</v>
      </c>
      <c r="G9830" t="s">
        <v>7195</v>
      </c>
      <c r="H9830" t="s">
        <v>49</v>
      </c>
      <c r="I9830" t="s">
        <v>2695</v>
      </c>
      <c r="J9830" t="s">
        <v>5903</v>
      </c>
      <c r="K9830" t="s">
        <v>661</v>
      </c>
      <c r="L9830" t="s">
        <v>239</v>
      </c>
      <c r="N9830" t="s">
        <v>1192</v>
      </c>
      <c r="O9830">
        <v>20</v>
      </c>
      <c r="P9830">
        <v>0.85</v>
      </c>
      <c r="Q9830">
        <v>20</v>
      </c>
      <c r="R9830">
        <v>20</v>
      </c>
      <c r="S9830">
        <v>1</v>
      </c>
      <c r="T9830" t="s">
        <v>1193</v>
      </c>
      <c r="U9830" t="s">
        <v>469</v>
      </c>
      <c r="V9830" t="s">
        <v>469</v>
      </c>
      <c r="W9830" t="s">
        <v>1193</v>
      </c>
      <c r="X9830" t="s">
        <v>150</v>
      </c>
      <c r="Y9830">
        <v>6</v>
      </c>
      <c r="Z9830" t="s">
        <v>1194</v>
      </c>
      <c r="AA9830" t="s">
        <v>6285</v>
      </c>
    </row>
    <row r="9831" spans="1:28" hidden="1" x14ac:dyDescent="0.25">
      <c r="A9831" t="str">
        <f t="shared" si="153"/>
        <v>All Other.PUR</v>
      </c>
      <c r="B9831" t="str">
        <f>INDEX(Crosswalk!$B$2:$B$47,MATCH(A9831,Crosswalk!$A$2:$A$47,0))</f>
        <v>other</v>
      </c>
      <c r="C9831" t="b">
        <f>IFERROR(IF(AND(NOT(INDEX('Included Plant Filters'!$B:$B,MATCH(B9831,'Included Plant Filters'!$A:$A,0))),$W9831="Y"),FALSE,IF(AND(NOT(INDEX('Included Plant Filters'!$C:$C,MATCH(B9831,'Included Plant Filters'!$A:$A,0))),NOT(OR($X9831="Electric Utility",$X9831="IPP CHP",$X9831="IPP Non-CHP"))),FALSE,TRUE)),0)</f>
        <v>0</v>
      </c>
      <c r="D9831">
        <v>14306</v>
      </c>
      <c r="E9831" t="s">
        <v>7194</v>
      </c>
      <c r="F9831">
        <v>50488</v>
      </c>
      <c r="G9831" t="s">
        <v>7196</v>
      </c>
      <c r="H9831" t="s">
        <v>49</v>
      </c>
      <c r="I9831" t="s">
        <v>2695</v>
      </c>
      <c r="J9831" t="s">
        <v>250</v>
      </c>
      <c r="K9831" t="s">
        <v>661</v>
      </c>
      <c r="L9831" t="s">
        <v>239</v>
      </c>
      <c r="N9831" t="s">
        <v>1192</v>
      </c>
      <c r="O9831">
        <v>35</v>
      </c>
      <c r="P9831">
        <v>0.85</v>
      </c>
      <c r="Q9831">
        <v>35</v>
      </c>
      <c r="R9831">
        <v>40</v>
      </c>
      <c r="S9831">
        <v>8</v>
      </c>
      <c r="T9831" t="s">
        <v>1193</v>
      </c>
      <c r="U9831" t="s">
        <v>469</v>
      </c>
      <c r="V9831" t="s">
        <v>469</v>
      </c>
      <c r="W9831" t="s">
        <v>1193</v>
      </c>
      <c r="X9831" t="s">
        <v>150</v>
      </c>
      <c r="Y9831">
        <v>6</v>
      </c>
      <c r="Z9831" t="s">
        <v>1194</v>
      </c>
      <c r="AA9831" t="s">
        <v>6285</v>
      </c>
    </row>
    <row r="9832" spans="1:28" hidden="1" x14ac:dyDescent="0.25">
      <c r="A9832" t="str">
        <f t="shared" si="153"/>
        <v>All Other.PUR</v>
      </c>
      <c r="B9832" t="str">
        <f>INDEX(Crosswalk!$B$2:$B$47,MATCH(A9832,Crosswalk!$A$2:$A$47,0))</f>
        <v>other</v>
      </c>
      <c r="C9832" t="b">
        <f>IFERROR(IF(AND(NOT(INDEX('Included Plant Filters'!$B:$B,MATCH(B9832,'Included Plant Filters'!$A:$A,0))),$W9832="Y"),FALSE,IF(AND(NOT(INDEX('Included Plant Filters'!$C:$C,MATCH(B9832,'Included Plant Filters'!$A:$A,0))),NOT(OR($X9832="Electric Utility",$X9832="IPP CHP",$X9832="IPP Non-CHP"))),FALSE,TRUE)),0)</f>
        <v>0</v>
      </c>
      <c r="D9832">
        <v>14306</v>
      </c>
      <c r="E9832" t="s">
        <v>7194</v>
      </c>
      <c r="F9832">
        <v>50488</v>
      </c>
      <c r="G9832" t="s">
        <v>7196</v>
      </c>
      <c r="H9832" t="s">
        <v>49</v>
      </c>
      <c r="I9832" t="s">
        <v>2695</v>
      </c>
      <c r="J9832" t="s">
        <v>285</v>
      </c>
      <c r="K9832" t="s">
        <v>661</v>
      </c>
      <c r="L9832" t="s">
        <v>239</v>
      </c>
      <c r="N9832" t="s">
        <v>1192</v>
      </c>
      <c r="O9832">
        <v>45</v>
      </c>
      <c r="P9832">
        <v>0.85</v>
      </c>
      <c r="Q9832">
        <v>30</v>
      </c>
      <c r="R9832">
        <v>30</v>
      </c>
      <c r="S9832">
        <v>8</v>
      </c>
      <c r="T9832" t="s">
        <v>1193</v>
      </c>
      <c r="U9832" t="s">
        <v>469</v>
      </c>
      <c r="V9832" t="s">
        <v>469</v>
      </c>
      <c r="W9832" t="s">
        <v>1193</v>
      </c>
      <c r="X9832" t="s">
        <v>150</v>
      </c>
      <c r="Y9832">
        <v>6</v>
      </c>
      <c r="Z9832" t="s">
        <v>1194</v>
      </c>
      <c r="AA9832" t="s">
        <v>6285</v>
      </c>
    </row>
    <row r="9833" spans="1:28" hidden="1" x14ac:dyDescent="0.25">
      <c r="A9833" t="str">
        <f t="shared" si="153"/>
        <v>All Other.PUR</v>
      </c>
      <c r="B9833" t="str">
        <f>INDEX(Crosswalk!$B$2:$B$47,MATCH(A9833,Crosswalk!$A$2:$A$47,0))</f>
        <v>other</v>
      </c>
      <c r="C9833" t="b">
        <f>IFERROR(IF(AND(NOT(INDEX('Included Plant Filters'!$B:$B,MATCH(B9833,'Included Plant Filters'!$A:$A,0))),$W9833="Y"),FALSE,IF(AND(NOT(INDEX('Included Plant Filters'!$C:$C,MATCH(B9833,'Included Plant Filters'!$A:$A,0))),NOT(OR($X9833="Electric Utility",$X9833="IPP CHP",$X9833="IPP Non-CHP"))),FALSE,TRUE)),0)</f>
        <v>0</v>
      </c>
      <c r="D9833">
        <v>14306</v>
      </c>
      <c r="E9833" t="s">
        <v>7194</v>
      </c>
      <c r="F9833">
        <v>50488</v>
      </c>
      <c r="G9833" t="s">
        <v>7196</v>
      </c>
      <c r="H9833" t="s">
        <v>49</v>
      </c>
      <c r="I9833" t="s">
        <v>2695</v>
      </c>
      <c r="J9833" t="s">
        <v>633</v>
      </c>
      <c r="K9833" t="s">
        <v>661</v>
      </c>
      <c r="L9833" t="s">
        <v>239</v>
      </c>
      <c r="N9833" t="s">
        <v>1192</v>
      </c>
      <c r="O9833">
        <v>82</v>
      </c>
      <c r="P9833">
        <v>0.85</v>
      </c>
      <c r="Q9833">
        <v>38</v>
      </c>
      <c r="R9833">
        <v>40</v>
      </c>
      <c r="S9833">
        <v>8</v>
      </c>
      <c r="T9833" t="s">
        <v>1193</v>
      </c>
      <c r="U9833" t="s">
        <v>469</v>
      </c>
      <c r="V9833" t="s">
        <v>469</v>
      </c>
      <c r="W9833" t="s">
        <v>1193</v>
      </c>
      <c r="X9833" t="s">
        <v>150</v>
      </c>
      <c r="Y9833">
        <v>6</v>
      </c>
      <c r="Z9833" t="s">
        <v>1194</v>
      </c>
      <c r="AA9833" t="s">
        <v>6285</v>
      </c>
    </row>
    <row r="9834" spans="1:28" hidden="1" x14ac:dyDescent="0.25">
      <c r="A9834" t="str">
        <f t="shared" si="153"/>
        <v>Natural Gas Fired Combustion Turbine.NG</v>
      </c>
      <c r="B9834" t="str">
        <f>INDEX(Crosswalk!$B$2:$B$47,MATCH(A9834,Crosswalk!$A$2:$A$47,0))</f>
        <v>natural gas peaker</v>
      </c>
      <c r="C9834" t="b">
        <f>IFERROR(IF(AND(NOT(INDEX('Included Plant Filters'!$B:$B,MATCH(B9834,'Included Plant Filters'!$A:$A,0))),$W9834="Y"),FALSE,IF(AND(NOT(INDEX('Included Plant Filters'!$C:$C,MATCH(B9834,'Included Plant Filters'!$A:$A,0))),NOT(OR($X9834="Electric Utility",$X9834="IPP CHP",$X9834="IPP Non-CHP"))),FALSE,TRUE)),0)</f>
        <v>0</v>
      </c>
      <c r="D9834">
        <v>14306</v>
      </c>
      <c r="E9834" t="s">
        <v>7194</v>
      </c>
      <c r="F9834">
        <v>50489</v>
      </c>
      <c r="G9834" t="s">
        <v>7197</v>
      </c>
      <c r="H9834" t="s">
        <v>49</v>
      </c>
      <c r="I9834" t="s">
        <v>2695</v>
      </c>
      <c r="J9834" t="s">
        <v>7198</v>
      </c>
      <c r="K9834" t="s">
        <v>293</v>
      </c>
      <c r="L9834" t="s">
        <v>279</v>
      </c>
      <c r="M9834" t="s">
        <v>7199</v>
      </c>
      <c r="N9834" t="s">
        <v>1192</v>
      </c>
      <c r="O9834">
        <v>73.099999999999994</v>
      </c>
      <c r="P9834">
        <v>0.85</v>
      </c>
      <c r="Q9834">
        <v>55</v>
      </c>
      <c r="R9834">
        <v>63</v>
      </c>
      <c r="S9834">
        <v>50</v>
      </c>
      <c r="T9834" t="s">
        <v>1193</v>
      </c>
      <c r="U9834" t="s">
        <v>469</v>
      </c>
      <c r="V9834" t="s">
        <v>469</v>
      </c>
      <c r="W9834" t="s">
        <v>1214</v>
      </c>
      <c r="X9834" t="s">
        <v>146</v>
      </c>
      <c r="Y9834">
        <v>7</v>
      </c>
      <c r="Z9834" t="s">
        <v>1310</v>
      </c>
      <c r="AA9834" t="s">
        <v>245</v>
      </c>
    </row>
    <row r="9835" spans="1:28" hidden="1" x14ac:dyDescent="0.25">
      <c r="A9835" t="str">
        <f t="shared" si="153"/>
        <v>Natural Gas Fired Combustion Turbine.NG</v>
      </c>
      <c r="B9835" t="str">
        <f>INDEX(Crosswalk!$B$2:$B$47,MATCH(A9835,Crosswalk!$A$2:$A$47,0))</f>
        <v>natural gas peaker</v>
      </c>
      <c r="C9835" t="b">
        <f>IFERROR(IF(AND(NOT(INDEX('Included Plant Filters'!$B:$B,MATCH(B9835,'Included Plant Filters'!$A:$A,0))),$W9835="Y"),FALSE,IF(AND(NOT(INDEX('Included Plant Filters'!$C:$C,MATCH(B9835,'Included Plant Filters'!$A:$A,0))),NOT(OR($X9835="Electric Utility",$X9835="IPP CHP",$X9835="IPP Non-CHP"))),FALSE,TRUE)),0)</f>
        <v>0</v>
      </c>
      <c r="D9835">
        <v>14306</v>
      </c>
      <c r="E9835" t="s">
        <v>7194</v>
      </c>
      <c r="F9835">
        <v>50489</v>
      </c>
      <c r="G9835" t="s">
        <v>7197</v>
      </c>
      <c r="H9835" t="s">
        <v>49</v>
      </c>
      <c r="I9835" t="s">
        <v>2695</v>
      </c>
      <c r="J9835" t="s">
        <v>7200</v>
      </c>
      <c r="K9835" t="s">
        <v>293</v>
      </c>
      <c r="L9835" t="s">
        <v>279</v>
      </c>
      <c r="M9835" t="s">
        <v>7199</v>
      </c>
      <c r="N9835" t="s">
        <v>1192</v>
      </c>
      <c r="O9835">
        <v>73.099999999999994</v>
      </c>
      <c r="P9835">
        <v>0.85</v>
      </c>
      <c r="Q9835">
        <v>55</v>
      </c>
      <c r="R9835">
        <v>63</v>
      </c>
      <c r="S9835">
        <v>50</v>
      </c>
      <c r="T9835" t="s">
        <v>1193</v>
      </c>
      <c r="U9835" t="s">
        <v>469</v>
      </c>
      <c r="V9835" t="s">
        <v>469</v>
      </c>
      <c r="W9835" t="s">
        <v>1214</v>
      </c>
      <c r="X9835" t="s">
        <v>146</v>
      </c>
      <c r="Y9835">
        <v>7</v>
      </c>
      <c r="Z9835" t="s">
        <v>1310</v>
      </c>
      <c r="AA9835" t="s">
        <v>245</v>
      </c>
    </row>
    <row r="9836" spans="1:28" hidden="1" x14ac:dyDescent="0.25">
      <c r="A9836" t="str">
        <f t="shared" si="153"/>
        <v>Natural Gas Steam Turbine.NG</v>
      </c>
      <c r="B9836" t="str">
        <f>INDEX(Crosswalk!$B$2:$B$47,MATCH(A9836,Crosswalk!$A$2:$A$47,0))</f>
        <v>natural gas steam turbine</v>
      </c>
      <c r="C9836" t="b">
        <f>IFERROR(IF(AND(NOT(INDEX('Included Plant Filters'!$B:$B,MATCH(B9836,'Included Plant Filters'!$A:$A,0))),$W9836="Y"),FALSE,IF(AND(NOT(INDEX('Included Plant Filters'!$C:$C,MATCH(B9836,'Included Plant Filters'!$A:$A,0))),NOT(OR($X9836="Electric Utility",$X9836="IPP CHP",$X9836="IPP Non-CHP"))),FALSE,TRUE)),0)</f>
        <v>0</v>
      </c>
      <c r="D9836">
        <v>14306</v>
      </c>
      <c r="E9836" t="s">
        <v>7194</v>
      </c>
      <c r="F9836">
        <v>50489</v>
      </c>
      <c r="G9836" t="s">
        <v>7197</v>
      </c>
      <c r="H9836" t="s">
        <v>49</v>
      </c>
      <c r="I9836" t="s">
        <v>2695</v>
      </c>
      <c r="J9836" t="s">
        <v>7201</v>
      </c>
      <c r="K9836" t="s">
        <v>306</v>
      </c>
      <c r="L9836" t="s">
        <v>239</v>
      </c>
      <c r="M9836" t="s">
        <v>7199</v>
      </c>
      <c r="N9836" t="s">
        <v>1192</v>
      </c>
      <c r="O9836">
        <v>57.1</v>
      </c>
      <c r="P9836">
        <v>0.85</v>
      </c>
      <c r="Q9836">
        <v>52</v>
      </c>
      <c r="R9836">
        <v>52</v>
      </c>
      <c r="S9836">
        <v>25</v>
      </c>
      <c r="T9836" t="s">
        <v>1193</v>
      </c>
      <c r="U9836" t="s">
        <v>469</v>
      </c>
      <c r="V9836" t="s">
        <v>469</v>
      </c>
      <c r="W9836" t="s">
        <v>1214</v>
      </c>
      <c r="X9836" t="s">
        <v>146</v>
      </c>
      <c r="Y9836">
        <v>7</v>
      </c>
      <c r="Z9836" t="s">
        <v>384</v>
      </c>
      <c r="AA9836" t="s">
        <v>245</v>
      </c>
      <c r="AB9836" t="s">
        <v>2692</v>
      </c>
    </row>
    <row r="9837" spans="1:28" hidden="1" x14ac:dyDescent="0.25">
      <c r="A9837" t="str">
        <f t="shared" si="153"/>
        <v>Natural Gas Fired Combustion Turbine.NG</v>
      </c>
      <c r="B9837" t="str">
        <f>INDEX(Crosswalk!$B$2:$B$47,MATCH(A9837,Crosswalk!$A$2:$A$47,0))</f>
        <v>natural gas peaker</v>
      </c>
      <c r="C9837" t="b">
        <f>IFERROR(IF(AND(NOT(INDEX('Included Plant Filters'!$B:$B,MATCH(B9837,'Included Plant Filters'!$A:$A,0))),$W9837="Y"),FALSE,IF(AND(NOT(INDEX('Included Plant Filters'!$C:$C,MATCH(B9837,'Included Plant Filters'!$A:$A,0))),NOT(OR($X9837="Electric Utility",$X9837="IPP CHP",$X9837="IPP Non-CHP"))),FALSE,TRUE)),0)</f>
        <v>0</v>
      </c>
      <c r="D9837">
        <v>14306</v>
      </c>
      <c r="E9837" t="s">
        <v>7194</v>
      </c>
      <c r="F9837">
        <v>50489</v>
      </c>
      <c r="G9837" t="s">
        <v>7197</v>
      </c>
      <c r="H9837" t="s">
        <v>49</v>
      </c>
      <c r="I9837" t="s">
        <v>2695</v>
      </c>
      <c r="J9837" t="s">
        <v>7202</v>
      </c>
      <c r="K9837" t="s">
        <v>293</v>
      </c>
      <c r="L9837" t="s">
        <v>279</v>
      </c>
      <c r="M9837" t="s">
        <v>7199</v>
      </c>
      <c r="N9837" t="s">
        <v>1192</v>
      </c>
      <c r="O9837">
        <v>77.2</v>
      </c>
      <c r="P9837">
        <v>0.85</v>
      </c>
      <c r="Q9837">
        <v>70.599999999999994</v>
      </c>
      <c r="R9837">
        <v>78.599999999999994</v>
      </c>
      <c r="S9837">
        <v>38</v>
      </c>
      <c r="T9837" t="s">
        <v>1193</v>
      </c>
      <c r="U9837" t="s">
        <v>469</v>
      </c>
      <c r="V9837" t="s">
        <v>469</v>
      </c>
      <c r="W9837" t="s">
        <v>1214</v>
      </c>
      <c r="X9837" t="s">
        <v>146</v>
      </c>
      <c r="Y9837">
        <v>7</v>
      </c>
      <c r="Z9837" t="s">
        <v>1310</v>
      </c>
      <c r="AA9837" t="s">
        <v>245</v>
      </c>
    </row>
    <row r="9838" spans="1:28" hidden="1" x14ac:dyDescent="0.25">
      <c r="A9838" t="str">
        <f t="shared" si="153"/>
        <v>Natural Gas Fired Combustion Turbine.NG</v>
      </c>
      <c r="B9838" t="str">
        <f>INDEX(Crosswalk!$B$2:$B$47,MATCH(A9838,Crosswalk!$A$2:$A$47,0))</f>
        <v>natural gas peaker</v>
      </c>
      <c r="C9838" t="b">
        <f>IFERROR(IF(AND(NOT(INDEX('Included Plant Filters'!$B:$B,MATCH(B9838,'Included Plant Filters'!$A:$A,0))),$W9838="Y"),FALSE,IF(AND(NOT(INDEX('Included Plant Filters'!$C:$C,MATCH(B9838,'Included Plant Filters'!$A:$A,0))),NOT(OR($X9838="Electric Utility",$X9838="IPP CHP",$X9838="IPP Non-CHP"))),FALSE,TRUE)),0)</f>
        <v>0</v>
      </c>
      <c r="D9838">
        <v>14306</v>
      </c>
      <c r="E9838" t="s">
        <v>7194</v>
      </c>
      <c r="F9838">
        <v>50489</v>
      </c>
      <c r="G9838" t="s">
        <v>7197</v>
      </c>
      <c r="H9838" t="s">
        <v>49</v>
      </c>
      <c r="I9838" t="s">
        <v>2695</v>
      </c>
      <c r="J9838" t="s">
        <v>5386</v>
      </c>
      <c r="K9838" t="s">
        <v>293</v>
      </c>
      <c r="L9838" t="s">
        <v>279</v>
      </c>
      <c r="M9838" t="s">
        <v>7199</v>
      </c>
      <c r="N9838" t="s">
        <v>1192</v>
      </c>
      <c r="O9838">
        <v>77.2</v>
      </c>
      <c r="P9838">
        <v>0.85</v>
      </c>
      <c r="Q9838">
        <v>70.599999999999994</v>
      </c>
      <c r="R9838">
        <v>78.599999999999994</v>
      </c>
      <c r="S9838">
        <v>38</v>
      </c>
      <c r="T9838" t="s">
        <v>1193</v>
      </c>
      <c r="U9838" t="s">
        <v>469</v>
      </c>
      <c r="V9838" t="s">
        <v>469</v>
      </c>
      <c r="W9838" t="s">
        <v>1214</v>
      </c>
      <c r="X9838" t="s">
        <v>146</v>
      </c>
      <c r="Y9838">
        <v>7</v>
      </c>
      <c r="Z9838" t="s">
        <v>1310</v>
      </c>
      <c r="AA9838" t="s">
        <v>245</v>
      </c>
    </row>
    <row r="9839" spans="1:28" hidden="1" x14ac:dyDescent="0.25">
      <c r="A9839" t="str">
        <f t="shared" si="153"/>
        <v>Natural Gas Steam Turbine.NG</v>
      </c>
      <c r="B9839" t="str">
        <f>INDEX(Crosswalk!$B$2:$B$47,MATCH(A9839,Crosswalk!$A$2:$A$47,0))</f>
        <v>natural gas steam turbine</v>
      </c>
      <c r="C9839" t="b">
        <f>IFERROR(IF(AND(NOT(INDEX('Included Plant Filters'!$B:$B,MATCH(B9839,'Included Plant Filters'!$A:$A,0))),$W9839="Y"),FALSE,IF(AND(NOT(INDEX('Included Plant Filters'!$C:$C,MATCH(B9839,'Included Plant Filters'!$A:$A,0))),NOT(OR($X9839="Electric Utility",$X9839="IPP CHP",$X9839="IPP Non-CHP"))),FALSE,TRUE)),0)</f>
        <v>0</v>
      </c>
      <c r="D9839">
        <v>14306</v>
      </c>
      <c r="E9839" t="s">
        <v>7194</v>
      </c>
      <c r="F9839">
        <v>50490</v>
      </c>
      <c r="G9839" t="s">
        <v>7203</v>
      </c>
      <c r="H9839" t="s">
        <v>49</v>
      </c>
      <c r="I9839" t="s">
        <v>2695</v>
      </c>
      <c r="J9839" t="s">
        <v>7204</v>
      </c>
      <c r="K9839" t="s">
        <v>306</v>
      </c>
      <c r="L9839" t="s">
        <v>239</v>
      </c>
      <c r="N9839" t="s">
        <v>1192</v>
      </c>
      <c r="O9839">
        <v>3.4</v>
      </c>
      <c r="P9839">
        <v>0.85</v>
      </c>
      <c r="Q9839">
        <v>2.7</v>
      </c>
      <c r="R9839">
        <v>2.7</v>
      </c>
      <c r="S9839">
        <v>1</v>
      </c>
      <c r="T9839" t="s">
        <v>1193</v>
      </c>
      <c r="U9839" t="s">
        <v>469</v>
      </c>
      <c r="V9839" t="s">
        <v>469</v>
      </c>
      <c r="W9839" t="s">
        <v>1214</v>
      </c>
      <c r="X9839" t="s">
        <v>146</v>
      </c>
      <c r="Y9839">
        <v>7</v>
      </c>
      <c r="Z9839" t="s">
        <v>384</v>
      </c>
      <c r="AA9839" t="s">
        <v>245</v>
      </c>
    </row>
    <row r="9840" spans="1:28" hidden="1" x14ac:dyDescent="0.25">
      <c r="A9840" t="str">
        <f t="shared" si="153"/>
        <v>Natural Gas Steam Turbine.NG</v>
      </c>
      <c r="B9840" t="str">
        <f>INDEX(Crosswalk!$B$2:$B$47,MATCH(A9840,Crosswalk!$A$2:$A$47,0))</f>
        <v>natural gas steam turbine</v>
      </c>
      <c r="C9840" t="b">
        <f>IFERROR(IF(AND(NOT(INDEX('Included Plant Filters'!$B:$B,MATCH(B9840,'Included Plant Filters'!$A:$A,0))),$W9840="Y"),FALSE,IF(AND(NOT(INDEX('Included Plant Filters'!$C:$C,MATCH(B9840,'Included Plant Filters'!$A:$A,0))),NOT(OR($X9840="Electric Utility",$X9840="IPP CHP",$X9840="IPP Non-CHP"))),FALSE,TRUE)),0)</f>
        <v>0</v>
      </c>
      <c r="D9840">
        <v>60586</v>
      </c>
      <c r="E9840" t="s">
        <v>7205</v>
      </c>
      <c r="F9840">
        <v>50491</v>
      </c>
      <c r="G9840" t="s">
        <v>7206</v>
      </c>
      <c r="H9840" t="s">
        <v>118</v>
      </c>
      <c r="I9840" t="s">
        <v>1251</v>
      </c>
      <c r="J9840" t="s">
        <v>892</v>
      </c>
      <c r="K9840" t="s">
        <v>306</v>
      </c>
      <c r="L9840" t="s">
        <v>239</v>
      </c>
      <c r="N9840" t="s">
        <v>1192</v>
      </c>
      <c r="O9840">
        <v>7.5</v>
      </c>
      <c r="P9840">
        <v>0.9</v>
      </c>
      <c r="Q9840">
        <v>7.5</v>
      </c>
      <c r="R9840">
        <v>7.5</v>
      </c>
      <c r="S9840">
        <v>0.5</v>
      </c>
      <c r="T9840" t="s">
        <v>1193</v>
      </c>
      <c r="U9840" t="s">
        <v>469</v>
      </c>
      <c r="V9840" t="s">
        <v>469</v>
      </c>
      <c r="W9840" t="s">
        <v>1214</v>
      </c>
      <c r="X9840" t="s">
        <v>146</v>
      </c>
      <c r="Y9840">
        <v>7</v>
      </c>
      <c r="Z9840" t="s">
        <v>1310</v>
      </c>
      <c r="AA9840" t="s">
        <v>245</v>
      </c>
      <c r="AB9840" t="s">
        <v>2692</v>
      </c>
    </row>
    <row r="9841" spans="1:28" hidden="1" x14ac:dyDescent="0.25">
      <c r="A9841" t="str">
        <f t="shared" si="153"/>
        <v>Natural Gas Steam Turbine.NG</v>
      </c>
      <c r="B9841" t="str">
        <f>INDEX(Crosswalk!$B$2:$B$47,MATCH(A9841,Crosswalk!$A$2:$A$47,0))</f>
        <v>natural gas steam turbine</v>
      </c>
      <c r="C9841" t="b">
        <f>IFERROR(IF(AND(NOT(INDEX('Included Plant Filters'!$B:$B,MATCH(B9841,'Included Plant Filters'!$A:$A,0))),$W9841="Y"),FALSE,IF(AND(NOT(INDEX('Included Plant Filters'!$C:$C,MATCH(B9841,'Included Plant Filters'!$A:$A,0))),NOT(OR($X9841="Electric Utility",$X9841="IPP CHP",$X9841="IPP Non-CHP"))),FALSE,TRUE)),0)</f>
        <v>0</v>
      </c>
      <c r="D9841">
        <v>60586</v>
      </c>
      <c r="E9841" t="s">
        <v>7205</v>
      </c>
      <c r="F9841">
        <v>50491</v>
      </c>
      <c r="G9841" t="s">
        <v>7206</v>
      </c>
      <c r="H9841" t="s">
        <v>118</v>
      </c>
      <c r="I9841" t="s">
        <v>1251</v>
      </c>
      <c r="J9841" t="s">
        <v>307</v>
      </c>
      <c r="K9841" t="s">
        <v>306</v>
      </c>
      <c r="L9841" t="s">
        <v>239</v>
      </c>
      <c r="N9841" t="s">
        <v>1192</v>
      </c>
      <c r="O9841">
        <v>26</v>
      </c>
      <c r="P9841">
        <v>0.9</v>
      </c>
      <c r="Q9841">
        <v>26</v>
      </c>
      <c r="R9841">
        <v>26</v>
      </c>
      <c r="S9841">
        <v>5</v>
      </c>
      <c r="T9841" t="s">
        <v>1193</v>
      </c>
      <c r="U9841" t="s">
        <v>469</v>
      </c>
      <c r="V9841" t="s">
        <v>469</v>
      </c>
      <c r="W9841" t="s">
        <v>1214</v>
      </c>
      <c r="X9841" t="s">
        <v>146</v>
      </c>
      <c r="Y9841">
        <v>7</v>
      </c>
      <c r="Z9841" t="s">
        <v>1310</v>
      </c>
      <c r="AA9841" t="s">
        <v>245</v>
      </c>
      <c r="AB9841" t="s">
        <v>2692</v>
      </c>
    </row>
    <row r="9842" spans="1:28" hidden="1" x14ac:dyDescent="0.25">
      <c r="A9842" t="str">
        <f t="shared" si="153"/>
        <v>Natural Gas Steam Turbine.NG</v>
      </c>
      <c r="B9842" t="str">
        <f>INDEX(Crosswalk!$B$2:$B$47,MATCH(A9842,Crosswalk!$A$2:$A$47,0))</f>
        <v>natural gas steam turbine</v>
      </c>
      <c r="C9842" t="b">
        <f>IFERROR(IF(AND(NOT(INDEX('Included Plant Filters'!$B:$B,MATCH(B9842,'Included Plant Filters'!$A:$A,0))),$W9842="Y"),FALSE,IF(AND(NOT(INDEX('Included Plant Filters'!$C:$C,MATCH(B9842,'Included Plant Filters'!$A:$A,0))),NOT(OR($X9842="Electric Utility",$X9842="IPP CHP",$X9842="IPP Non-CHP"))),FALSE,TRUE)),0)</f>
        <v>0</v>
      </c>
      <c r="D9842">
        <v>60586</v>
      </c>
      <c r="E9842" t="s">
        <v>7205</v>
      </c>
      <c r="F9842">
        <v>50491</v>
      </c>
      <c r="G9842" t="s">
        <v>7206</v>
      </c>
      <c r="H9842" t="s">
        <v>118</v>
      </c>
      <c r="I9842" t="s">
        <v>1251</v>
      </c>
      <c r="J9842" t="s">
        <v>308</v>
      </c>
      <c r="K9842" t="s">
        <v>306</v>
      </c>
      <c r="L9842" t="s">
        <v>239</v>
      </c>
      <c r="N9842" t="s">
        <v>1192</v>
      </c>
      <c r="O9842">
        <v>82</v>
      </c>
      <c r="P9842">
        <v>0.9</v>
      </c>
      <c r="Q9842">
        <v>82</v>
      </c>
      <c r="R9842">
        <v>82</v>
      </c>
      <c r="S9842">
        <v>10</v>
      </c>
      <c r="T9842" t="s">
        <v>1193</v>
      </c>
      <c r="U9842" t="s">
        <v>469</v>
      </c>
      <c r="V9842" t="s">
        <v>469</v>
      </c>
      <c r="W9842" t="s">
        <v>1214</v>
      </c>
      <c r="X9842" t="s">
        <v>146</v>
      </c>
      <c r="Y9842">
        <v>7</v>
      </c>
      <c r="Z9842" t="s">
        <v>1310</v>
      </c>
      <c r="AA9842" t="s">
        <v>245</v>
      </c>
    </row>
    <row r="9843" spans="1:28" hidden="1" x14ac:dyDescent="0.25">
      <c r="A9843" t="str">
        <f t="shared" si="153"/>
        <v>Other Waste Biomass.OBG</v>
      </c>
      <c r="B9843" t="str">
        <f>INDEX(Crosswalk!$B$2:$B$47,MATCH(A9843,Crosswalk!$A$2:$A$47,0))</f>
        <v>biomass</v>
      </c>
      <c r="C9843" t="b">
        <f>IFERROR(IF(AND(NOT(INDEX('Included Plant Filters'!$B:$B,MATCH(B9843,'Included Plant Filters'!$A:$A,0))),$W9843="Y"),FALSE,IF(AND(NOT(INDEX('Included Plant Filters'!$C:$C,MATCH(B9843,'Included Plant Filters'!$A:$A,0))),NOT(OR($X9843="Electric Utility",$X9843="IPP CHP",$X9843="IPP Non-CHP"))),FALSE,TRUE)),0)</f>
        <v>1</v>
      </c>
      <c r="D9843">
        <v>16764</v>
      </c>
      <c r="E9843" t="s">
        <v>7207</v>
      </c>
      <c r="F9843">
        <v>50492</v>
      </c>
      <c r="G9843" t="s">
        <v>7208</v>
      </c>
      <c r="H9843" t="s">
        <v>15</v>
      </c>
      <c r="I9843" t="s">
        <v>1755</v>
      </c>
      <c r="J9843" t="s">
        <v>236</v>
      </c>
      <c r="K9843" t="s">
        <v>340</v>
      </c>
      <c r="L9843" t="s">
        <v>273</v>
      </c>
      <c r="N9843" t="s">
        <v>1192</v>
      </c>
      <c r="O9843">
        <v>2.2999999999999998</v>
      </c>
      <c r="P9843">
        <v>0.8</v>
      </c>
      <c r="Q9843">
        <v>2.2999999999999998</v>
      </c>
      <c r="R9843">
        <v>2.2999999999999998</v>
      </c>
      <c r="S9843">
        <v>1</v>
      </c>
      <c r="T9843" t="s">
        <v>1193</v>
      </c>
      <c r="U9843" t="s">
        <v>469</v>
      </c>
      <c r="V9843" t="s">
        <v>469</v>
      </c>
      <c r="W9843" t="s">
        <v>1214</v>
      </c>
      <c r="X9843" t="s">
        <v>148</v>
      </c>
      <c r="Y9843">
        <v>5</v>
      </c>
      <c r="Z9843" t="s">
        <v>1310</v>
      </c>
      <c r="AA9843" t="s">
        <v>341</v>
      </c>
      <c r="AB9843" t="s">
        <v>245</v>
      </c>
    </row>
    <row r="9844" spans="1:28" hidden="1" x14ac:dyDescent="0.25">
      <c r="A9844" t="str">
        <f t="shared" si="153"/>
        <v>Other Waste Biomass.OBG</v>
      </c>
      <c r="B9844" t="str">
        <f>INDEX(Crosswalk!$B$2:$B$47,MATCH(A9844,Crosswalk!$A$2:$A$47,0))</f>
        <v>biomass</v>
      </c>
      <c r="C9844" t="b">
        <f>IFERROR(IF(AND(NOT(INDEX('Included Plant Filters'!$B:$B,MATCH(B9844,'Included Plant Filters'!$A:$A,0))),$W9844="Y"),FALSE,IF(AND(NOT(INDEX('Included Plant Filters'!$C:$C,MATCH(B9844,'Included Plant Filters'!$A:$A,0))),NOT(OR($X9844="Electric Utility",$X9844="IPP CHP",$X9844="IPP Non-CHP"))),FALSE,TRUE)),0)</f>
        <v>1</v>
      </c>
      <c r="D9844">
        <v>16764</v>
      </c>
      <c r="E9844" t="s">
        <v>7207</v>
      </c>
      <c r="F9844">
        <v>50492</v>
      </c>
      <c r="G9844" t="s">
        <v>7208</v>
      </c>
      <c r="H9844" t="s">
        <v>15</v>
      </c>
      <c r="I9844" t="s">
        <v>1755</v>
      </c>
      <c r="J9844" t="s">
        <v>240</v>
      </c>
      <c r="K9844" t="s">
        <v>340</v>
      </c>
      <c r="L9844" t="s">
        <v>273</v>
      </c>
      <c r="N9844" t="s">
        <v>1192</v>
      </c>
      <c r="O9844">
        <v>2.2999999999999998</v>
      </c>
      <c r="P9844">
        <v>0.8</v>
      </c>
      <c r="Q9844">
        <v>2.2999999999999998</v>
      </c>
      <c r="R9844">
        <v>2.2999999999999998</v>
      </c>
      <c r="S9844">
        <v>1</v>
      </c>
      <c r="T9844" t="s">
        <v>1193</v>
      </c>
      <c r="U9844" t="s">
        <v>469</v>
      </c>
      <c r="V9844" t="s">
        <v>469</v>
      </c>
      <c r="W9844" t="s">
        <v>1214</v>
      </c>
      <c r="X9844" t="s">
        <v>148</v>
      </c>
      <c r="Y9844">
        <v>5</v>
      </c>
      <c r="Z9844" t="s">
        <v>1310</v>
      </c>
      <c r="AA9844" t="s">
        <v>341</v>
      </c>
      <c r="AB9844" t="s">
        <v>245</v>
      </c>
    </row>
    <row r="9845" spans="1:28" hidden="1" x14ac:dyDescent="0.25">
      <c r="A9845" t="str">
        <f t="shared" si="153"/>
        <v>Conventional Hydroelectric.WAT</v>
      </c>
      <c r="B9845" t="str">
        <f>INDEX(Crosswalk!$B$2:$B$47,MATCH(A9845,Crosswalk!$A$2:$A$47,0))</f>
        <v>hydro</v>
      </c>
      <c r="C9845" t="b">
        <f>IFERROR(IF(AND(NOT(INDEX('Included Plant Filters'!$B:$B,MATCH(B9845,'Included Plant Filters'!$A:$A,0))),$W9845="Y"),FALSE,IF(AND(NOT(INDEX('Included Plant Filters'!$C:$C,MATCH(B9845,'Included Plant Filters'!$A:$A,0))),NOT(OR($X9845="Electric Utility",$X9845="IPP CHP",$X9845="IPP Non-CHP"))),FALSE,TRUE)),0)</f>
        <v>0</v>
      </c>
      <c r="D9845">
        <v>16764</v>
      </c>
      <c r="E9845" t="s">
        <v>7207</v>
      </c>
      <c r="F9845">
        <v>50492</v>
      </c>
      <c r="G9845" t="s">
        <v>7208</v>
      </c>
      <c r="H9845" t="s">
        <v>15</v>
      </c>
      <c r="I9845" t="s">
        <v>1755</v>
      </c>
      <c r="J9845" t="s">
        <v>257</v>
      </c>
      <c r="K9845" t="s">
        <v>425</v>
      </c>
      <c r="L9845" t="s">
        <v>427</v>
      </c>
      <c r="N9845" t="s">
        <v>1192</v>
      </c>
      <c r="O9845">
        <v>1.5</v>
      </c>
      <c r="P9845">
        <v>0.8</v>
      </c>
      <c r="Q9845">
        <v>1</v>
      </c>
      <c r="R9845">
        <v>1.5</v>
      </c>
      <c r="S9845">
        <v>0.5</v>
      </c>
      <c r="T9845" t="s">
        <v>1193</v>
      </c>
      <c r="U9845" t="s">
        <v>469</v>
      </c>
      <c r="V9845" t="s">
        <v>469</v>
      </c>
      <c r="W9845" t="s">
        <v>1193</v>
      </c>
      <c r="X9845" t="s">
        <v>148</v>
      </c>
      <c r="Y9845">
        <v>5</v>
      </c>
      <c r="Z9845" t="s">
        <v>1194</v>
      </c>
      <c r="AA9845" t="s">
        <v>426</v>
      </c>
    </row>
    <row r="9846" spans="1:28" hidden="1" x14ac:dyDescent="0.25">
      <c r="A9846" t="str">
        <f t="shared" si="153"/>
        <v>Natural Gas Fired Combustion Turbine.NG</v>
      </c>
      <c r="B9846" t="str">
        <f>INDEX(Crosswalk!$B$2:$B$47,MATCH(A9846,Crosswalk!$A$2:$A$47,0))</f>
        <v>natural gas peaker</v>
      </c>
      <c r="C9846" t="b">
        <f>IFERROR(IF(AND(NOT(INDEX('Included Plant Filters'!$B:$B,MATCH(B9846,'Included Plant Filters'!$A:$A,0))),$W9846="Y"),FALSE,IF(AND(NOT(INDEX('Included Plant Filters'!$C:$C,MATCH(B9846,'Included Plant Filters'!$A:$A,0))),NOT(OR($X9846="Electric Utility",$X9846="IPP CHP",$X9846="IPP Non-CHP"))),FALSE,TRUE)),0)</f>
        <v>1</v>
      </c>
      <c r="D9846">
        <v>60662</v>
      </c>
      <c r="E9846" t="s">
        <v>6474</v>
      </c>
      <c r="F9846">
        <v>50493</v>
      </c>
      <c r="G9846" t="s">
        <v>7209</v>
      </c>
      <c r="H9846" t="s">
        <v>15</v>
      </c>
      <c r="I9846" t="s">
        <v>1629</v>
      </c>
      <c r="J9846" t="s">
        <v>7210</v>
      </c>
      <c r="K9846" t="s">
        <v>293</v>
      </c>
      <c r="L9846" t="s">
        <v>279</v>
      </c>
      <c r="N9846" t="s">
        <v>1306</v>
      </c>
      <c r="O9846">
        <v>24.9</v>
      </c>
      <c r="P9846">
        <v>0.85</v>
      </c>
      <c r="Q9846">
        <v>23</v>
      </c>
      <c r="R9846">
        <v>24</v>
      </c>
      <c r="S9846">
        <v>21</v>
      </c>
      <c r="T9846" t="s">
        <v>1193</v>
      </c>
      <c r="U9846" t="s">
        <v>469</v>
      </c>
      <c r="V9846" t="s">
        <v>469</v>
      </c>
      <c r="W9846" t="s">
        <v>1193</v>
      </c>
      <c r="X9846" t="s">
        <v>138</v>
      </c>
      <c r="Y9846">
        <v>2</v>
      </c>
      <c r="Z9846" t="s">
        <v>1194</v>
      </c>
      <c r="AA9846" t="s">
        <v>245</v>
      </c>
    </row>
    <row r="9847" spans="1:28" hidden="1" x14ac:dyDescent="0.25">
      <c r="A9847" t="str">
        <f t="shared" si="153"/>
        <v>Natural Gas Fired Combustion Turbine.NG</v>
      </c>
      <c r="B9847" t="str">
        <f>INDEX(Crosswalk!$B$2:$B$47,MATCH(A9847,Crosswalk!$A$2:$A$47,0))</f>
        <v>natural gas peaker</v>
      </c>
      <c r="C9847" t="b">
        <f>IFERROR(IF(AND(NOT(INDEX('Included Plant Filters'!$B:$B,MATCH(B9847,'Included Plant Filters'!$A:$A,0))),$W9847="Y"),FALSE,IF(AND(NOT(INDEX('Included Plant Filters'!$C:$C,MATCH(B9847,'Included Plant Filters'!$A:$A,0))),NOT(OR($X9847="Electric Utility",$X9847="IPP CHP",$X9847="IPP Non-CHP"))),FALSE,TRUE)),0)</f>
        <v>1</v>
      </c>
      <c r="D9847">
        <v>60662</v>
      </c>
      <c r="E9847" t="s">
        <v>6474</v>
      </c>
      <c r="F9847">
        <v>50493</v>
      </c>
      <c r="G9847" t="s">
        <v>7209</v>
      </c>
      <c r="H9847" t="s">
        <v>15</v>
      </c>
      <c r="I9847" t="s">
        <v>1629</v>
      </c>
      <c r="J9847" t="s">
        <v>7211</v>
      </c>
      <c r="K9847" t="s">
        <v>293</v>
      </c>
      <c r="L9847" t="s">
        <v>279</v>
      </c>
      <c r="N9847" t="s">
        <v>1306</v>
      </c>
      <c r="O9847">
        <v>24.9</v>
      </c>
      <c r="P9847">
        <v>0.85</v>
      </c>
      <c r="Q9847">
        <v>23</v>
      </c>
      <c r="R9847">
        <v>24</v>
      </c>
      <c r="S9847">
        <v>21</v>
      </c>
      <c r="T9847" t="s">
        <v>1193</v>
      </c>
      <c r="U9847" t="s">
        <v>469</v>
      </c>
      <c r="V9847" t="s">
        <v>469</v>
      </c>
      <c r="W9847" t="s">
        <v>1193</v>
      </c>
      <c r="X9847" t="s">
        <v>138</v>
      </c>
      <c r="Y9847">
        <v>2</v>
      </c>
      <c r="Z9847" t="s">
        <v>1194</v>
      </c>
      <c r="AA9847" t="s">
        <v>245</v>
      </c>
    </row>
    <row r="9848" spans="1:28" hidden="1" x14ac:dyDescent="0.25">
      <c r="A9848" t="str">
        <f t="shared" si="153"/>
        <v>Natural Gas Fired Combustion Turbine.NG</v>
      </c>
      <c r="B9848" t="str">
        <f>INDEX(Crosswalk!$B$2:$B$47,MATCH(A9848,Crosswalk!$A$2:$A$47,0))</f>
        <v>natural gas peaker</v>
      </c>
      <c r="C9848" t="b">
        <f>IFERROR(IF(AND(NOT(INDEX('Included Plant Filters'!$B:$B,MATCH(B9848,'Included Plant Filters'!$A:$A,0))),$W9848="Y"),FALSE,IF(AND(NOT(INDEX('Included Plant Filters'!$C:$C,MATCH(B9848,'Included Plant Filters'!$A:$A,0))),NOT(OR($X9848="Electric Utility",$X9848="IPP CHP",$X9848="IPP Non-CHP"))),FALSE,TRUE)),0)</f>
        <v>1</v>
      </c>
      <c r="D9848">
        <v>60662</v>
      </c>
      <c r="E9848" t="s">
        <v>6474</v>
      </c>
      <c r="F9848">
        <v>50494</v>
      </c>
      <c r="G9848" t="s">
        <v>7212</v>
      </c>
      <c r="H9848" t="s">
        <v>15</v>
      </c>
      <c r="I9848" t="s">
        <v>1629</v>
      </c>
      <c r="J9848" t="s">
        <v>7213</v>
      </c>
      <c r="K9848" t="s">
        <v>293</v>
      </c>
      <c r="L9848" t="s">
        <v>279</v>
      </c>
      <c r="N9848" t="s">
        <v>1306</v>
      </c>
      <c r="O9848">
        <v>24.9</v>
      </c>
      <c r="P9848">
        <v>0.85</v>
      </c>
      <c r="Q9848">
        <v>23</v>
      </c>
      <c r="R9848">
        <v>24</v>
      </c>
      <c r="S9848">
        <v>21</v>
      </c>
      <c r="T9848" t="s">
        <v>1193</v>
      </c>
      <c r="U9848" t="s">
        <v>469</v>
      </c>
      <c r="V9848" t="s">
        <v>469</v>
      </c>
      <c r="W9848" t="s">
        <v>1193</v>
      </c>
      <c r="X9848" t="s">
        <v>138</v>
      </c>
      <c r="Y9848">
        <v>2</v>
      </c>
      <c r="Z9848" t="s">
        <v>1194</v>
      </c>
      <c r="AA9848" t="s">
        <v>245</v>
      </c>
    </row>
    <row r="9849" spans="1:28" hidden="1" x14ac:dyDescent="0.25">
      <c r="A9849" t="str">
        <f t="shared" si="153"/>
        <v>Natural Gas Fired Combustion Turbine.NG</v>
      </c>
      <c r="B9849" t="str">
        <f>INDEX(Crosswalk!$B$2:$B$47,MATCH(A9849,Crosswalk!$A$2:$A$47,0))</f>
        <v>natural gas peaker</v>
      </c>
      <c r="C9849" t="b">
        <f>IFERROR(IF(AND(NOT(INDEX('Included Plant Filters'!$B:$B,MATCH(B9849,'Included Plant Filters'!$A:$A,0))),$W9849="Y"),FALSE,IF(AND(NOT(INDEX('Included Plant Filters'!$C:$C,MATCH(B9849,'Included Plant Filters'!$A:$A,0))),NOT(OR($X9849="Electric Utility",$X9849="IPP CHP",$X9849="IPP Non-CHP"))),FALSE,TRUE)),0)</f>
        <v>1</v>
      </c>
      <c r="D9849">
        <v>60662</v>
      </c>
      <c r="E9849" t="s">
        <v>6474</v>
      </c>
      <c r="F9849">
        <v>50494</v>
      </c>
      <c r="G9849" t="s">
        <v>7212</v>
      </c>
      <c r="H9849" t="s">
        <v>15</v>
      </c>
      <c r="I9849" t="s">
        <v>1629</v>
      </c>
      <c r="J9849" t="s">
        <v>7214</v>
      </c>
      <c r="K9849" t="s">
        <v>293</v>
      </c>
      <c r="L9849" t="s">
        <v>279</v>
      </c>
      <c r="N9849" t="s">
        <v>1306</v>
      </c>
      <c r="O9849">
        <v>24.9</v>
      </c>
      <c r="P9849">
        <v>0.85</v>
      </c>
      <c r="Q9849">
        <v>23</v>
      </c>
      <c r="R9849">
        <v>24</v>
      </c>
      <c r="S9849">
        <v>21</v>
      </c>
      <c r="T9849" t="s">
        <v>1193</v>
      </c>
      <c r="U9849" t="s">
        <v>469</v>
      </c>
      <c r="V9849" t="s">
        <v>469</v>
      </c>
      <c r="W9849" t="s">
        <v>1193</v>
      </c>
      <c r="X9849" t="s">
        <v>138</v>
      </c>
      <c r="Y9849">
        <v>2</v>
      </c>
      <c r="Z9849" t="s">
        <v>1194</v>
      </c>
      <c r="AA9849" t="s">
        <v>245</v>
      </c>
    </row>
    <row r="9850" spans="1:28" hidden="1" x14ac:dyDescent="0.25">
      <c r="A9850" t="str">
        <f t="shared" si="153"/>
        <v>Natural Gas Fired Combustion Turbine.NG</v>
      </c>
      <c r="B9850" t="str">
        <f>INDEX(Crosswalk!$B$2:$B$47,MATCH(A9850,Crosswalk!$A$2:$A$47,0))</f>
        <v>natural gas peaker</v>
      </c>
      <c r="C9850" t="b">
        <f>IFERROR(IF(AND(NOT(INDEX('Included Plant Filters'!$B:$B,MATCH(B9850,'Included Plant Filters'!$A:$A,0))),$W9850="Y"),FALSE,IF(AND(NOT(INDEX('Included Plant Filters'!$C:$C,MATCH(B9850,'Included Plant Filters'!$A:$A,0))),NOT(OR($X9850="Electric Utility",$X9850="IPP CHP",$X9850="IPP Non-CHP"))),FALSE,TRUE)),0)</f>
        <v>1</v>
      </c>
      <c r="D9850">
        <v>60662</v>
      </c>
      <c r="E9850" t="s">
        <v>6474</v>
      </c>
      <c r="F9850">
        <v>50495</v>
      </c>
      <c r="G9850" t="s">
        <v>7215</v>
      </c>
      <c r="H9850" t="s">
        <v>15</v>
      </c>
      <c r="I9850" t="s">
        <v>1629</v>
      </c>
      <c r="J9850" t="s">
        <v>7216</v>
      </c>
      <c r="K9850" t="s">
        <v>293</v>
      </c>
      <c r="L9850" t="s">
        <v>279</v>
      </c>
      <c r="N9850" t="s">
        <v>1306</v>
      </c>
      <c r="O9850">
        <v>24.9</v>
      </c>
      <c r="P9850">
        <v>0.85</v>
      </c>
      <c r="Q9850">
        <v>23</v>
      </c>
      <c r="R9850">
        <v>24</v>
      </c>
      <c r="S9850">
        <v>21</v>
      </c>
      <c r="T9850" t="s">
        <v>1193</v>
      </c>
      <c r="U9850" t="s">
        <v>469</v>
      </c>
      <c r="V9850" t="s">
        <v>469</v>
      </c>
      <c r="W9850" t="s">
        <v>1214</v>
      </c>
      <c r="X9850" t="s">
        <v>143</v>
      </c>
      <c r="Y9850">
        <v>3</v>
      </c>
      <c r="Z9850" t="s">
        <v>1310</v>
      </c>
      <c r="AA9850" t="s">
        <v>245</v>
      </c>
    </row>
    <row r="9851" spans="1:28" hidden="1" x14ac:dyDescent="0.25">
      <c r="A9851" t="str">
        <f t="shared" si="153"/>
        <v>Natural Gas Fired Combustion Turbine.NG</v>
      </c>
      <c r="B9851" t="str">
        <f>INDEX(Crosswalk!$B$2:$B$47,MATCH(A9851,Crosswalk!$A$2:$A$47,0))</f>
        <v>natural gas peaker</v>
      </c>
      <c r="C9851" t="b">
        <f>IFERROR(IF(AND(NOT(INDEX('Included Plant Filters'!$B:$B,MATCH(B9851,'Included Plant Filters'!$A:$A,0))),$W9851="Y"),FALSE,IF(AND(NOT(INDEX('Included Plant Filters'!$C:$C,MATCH(B9851,'Included Plant Filters'!$A:$A,0))),NOT(OR($X9851="Electric Utility",$X9851="IPP CHP",$X9851="IPP Non-CHP"))),FALSE,TRUE)),0)</f>
        <v>1</v>
      </c>
      <c r="D9851">
        <v>60662</v>
      </c>
      <c r="E9851" t="s">
        <v>6474</v>
      </c>
      <c r="F9851">
        <v>50495</v>
      </c>
      <c r="G9851" t="s">
        <v>7215</v>
      </c>
      <c r="H9851" t="s">
        <v>15</v>
      </c>
      <c r="I9851" t="s">
        <v>1629</v>
      </c>
      <c r="J9851" t="s">
        <v>7217</v>
      </c>
      <c r="K9851" t="s">
        <v>293</v>
      </c>
      <c r="L9851" t="s">
        <v>279</v>
      </c>
      <c r="N9851" t="s">
        <v>1306</v>
      </c>
      <c r="O9851">
        <v>24.9</v>
      </c>
      <c r="P9851">
        <v>0.85</v>
      </c>
      <c r="Q9851">
        <v>23</v>
      </c>
      <c r="R9851">
        <v>24</v>
      </c>
      <c r="S9851">
        <v>21</v>
      </c>
      <c r="T9851" t="s">
        <v>1193</v>
      </c>
      <c r="U9851" t="s">
        <v>469</v>
      </c>
      <c r="V9851" t="s">
        <v>469</v>
      </c>
      <c r="W9851" t="s">
        <v>1214</v>
      </c>
      <c r="X9851" t="s">
        <v>143</v>
      </c>
      <c r="Y9851">
        <v>3</v>
      </c>
      <c r="Z9851" t="s">
        <v>1310</v>
      </c>
      <c r="AA9851" t="s">
        <v>245</v>
      </c>
    </row>
    <row r="9852" spans="1:28" hidden="1" x14ac:dyDescent="0.25">
      <c r="A9852" t="str">
        <f t="shared" si="153"/>
        <v>All Other.WH</v>
      </c>
      <c r="B9852" t="str">
        <f>INDEX(Crosswalk!$B$2:$B$47,MATCH(A9852,Crosswalk!$A$2:$A$47,0))</f>
        <v>other</v>
      </c>
      <c r="C9852" t="b">
        <f>IFERROR(IF(AND(NOT(INDEX('Included Plant Filters'!$B:$B,MATCH(B9852,'Included Plant Filters'!$A:$A,0))),$W9852="Y"),FALSE,IF(AND(NOT(INDEX('Included Plant Filters'!$C:$C,MATCH(B9852,'Included Plant Filters'!$A:$A,0))),NOT(OR($X9852="Electric Utility",$X9852="IPP CHP",$X9852="IPP Non-CHP"))),FALSE,TRUE)),0)</f>
        <v>0</v>
      </c>
      <c r="D9852">
        <v>22175</v>
      </c>
      <c r="E9852" t="s">
        <v>7218</v>
      </c>
      <c r="F9852">
        <v>50509</v>
      </c>
      <c r="G9852" t="s">
        <v>7218</v>
      </c>
      <c r="H9852" t="s">
        <v>88</v>
      </c>
      <c r="I9852" t="s">
        <v>4114</v>
      </c>
      <c r="J9852" t="s">
        <v>250</v>
      </c>
      <c r="K9852" t="s">
        <v>661</v>
      </c>
      <c r="L9852" t="s">
        <v>239</v>
      </c>
      <c r="N9852" t="s">
        <v>1192</v>
      </c>
      <c r="O9852">
        <v>54</v>
      </c>
      <c r="P9852">
        <v>0.97</v>
      </c>
      <c r="Q9852">
        <v>54</v>
      </c>
      <c r="R9852">
        <v>54</v>
      </c>
      <c r="S9852">
        <v>5</v>
      </c>
      <c r="T9852" t="s">
        <v>1193</v>
      </c>
      <c r="U9852" t="s">
        <v>469</v>
      </c>
      <c r="V9852" t="s">
        <v>469</v>
      </c>
      <c r="W9852" t="s">
        <v>1214</v>
      </c>
      <c r="X9852" t="s">
        <v>146</v>
      </c>
      <c r="Y9852">
        <v>7</v>
      </c>
      <c r="Z9852" t="s">
        <v>384</v>
      </c>
      <c r="AA9852" t="s">
        <v>662</v>
      </c>
    </row>
    <row r="9853" spans="1:28" hidden="1" x14ac:dyDescent="0.25">
      <c r="A9853" t="str">
        <f t="shared" si="153"/>
        <v>Conventional Hydroelectric.WAT</v>
      </c>
      <c r="B9853" t="str">
        <f>INDEX(Crosswalk!$B$2:$B$47,MATCH(A9853,Crosswalk!$A$2:$A$47,0))</f>
        <v>hydro</v>
      </c>
      <c r="C9853" t="b">
        <f>IFERROR(IF(AND(NOT(INDEX('Included Plant Filters'!$B:$B,MATCH(B9853,'Included Plant Filters'!$A:$A,0))),$W9853="Y"),FALSE,IF(AND(NOT(INDEX('Included Plant Filters'!$C:$C,MATCH(B9853,'Included Plant Filters'!$A:$A,0))),NOT(OR($X9853="Electric Utility",$X9853="IPP CHP",$X9853="IPP Non-CHP"))),FALSE,TRUE)),0)</f>
        <v>1</v>
      </c>
      <c r="D9853">
        <v>57280</v>
      </c>
      <c r="E9853" t="s">
        <v>2225</v>
      </c>
      <c r="F9853">
        <v>50512</v>
      </c>
      <c r="G9853" t="s">
        <v>7219</v>
      </c>
      <c r="H9853" t="s">
        <v>86</v>
      </c>
      <c r="I9853" t="s">
        <v>2296</v>
      </c>
      <c r="J9853" t="s">
        <v>250</v>
      </c>
      <c r="K9853" t="s">
        <v>425</v>
      </c>
      <c r="L9853" t="s">
        <v>427</v>
      </c>
      <c r="N9853" t="s">
        <v>1306</v>
      </c>
      <c r="O9853">
        <v>14.5</v>
      </c>
      <c r="P9853">
        <v>0.9</v>
      </c>
      <c r="Q9853">
        <v>14.5</v>
      </c>
      <c r="R9853">
        <v>14.5</v>
      </c>
      <c r="S9853">
        <v>2.2000000000000002</v>
      </c>
      <c r="T9853" t="s">
        <v>1193</v>
      </c>
      <c r="U9853" t="s">
        <v>469</v>
      </c>
      <c r="V9853" t="s">
        <v>469</v>
      </c>
      <c r="W9853" t="s">
        <v>1193</v>
      </c>
      <c r="X9853" t="s">
        <v>138</v>
      </c>
      <c r="Y9853">
        <v>2</v>
      </c>
      <c r="Z9853" t="s">
        <v>1194</v>
      </c>
      <c r="AA9853" t="s">
        <v>426</v>
      </c>
    </row>
    <row r="9854" spans="1:28" hidden="1" x14ac:dyDescent="0.25">
      <c r="A9854" t="str">
        <f t="shared" si="153"/>
        <v>Conventional Hydroelectric.WAT</v>
      </c>
      <c r="B9854" t="str">
        <f>INDEX(Crosswalk!$B$2:$B$47,MATCH(A9854,Crosswalk!$A$2:$A$47,0))</f>
        <v>hydro</v>
      </c>
      <c r="C9854" t="b">
        <f>IFERROR(IF(AND(NOT(INDEX('Included Plant Filters'!$B:$B,MATCH(B9854,'Included Plant Filters'!$A:$A,0))),$W9854="Y"),FALSE,IF(AND(NOT(INDEX('Included Plant Filters'!$C:$C,MATCH(B9854,'Included Plant Filters'!$A:$A,0))),NOT(OR($X9854="Electric Utility",$X9854="IPP CHP",$X9854="IPP Non-CHP"))),FALSE,TRUE)),0)</f>
        <v>1</v>
      </c>
      <c r="D9854">
        <v>57280</v>
      </c>
      <c r="E9854" t="s">
        <v>2225</v>
      </c>
      <c r="F9854">
        <v>50512</v>
      </c>
      <c r="G9854" t="s">
        <v>7219</v>
      </c>
      <c r="H9854" t="s">
        <v>86</v>
      </c>
      <c r="I9854" t="s">
        <v>2296</v>
      </c>
      <c r="J9854" t="s">
        <v>285</v>
      </c>
      <c r="K9854" t="s">
        <v>425</v>
      </c>
      <c r="L9854" t="s">
        <v>427</v>
      </c>
      <c r="N9854" t="s">
        <v>1306</v>
      </c>
      <c r="O9854">
        <v>14.5</v>
      </c>
      <c r="P9854">
        <v>0.9</v>
      </c>
      <c r="Q9854">
        <v>14.5</v>
      </c>
      <c r="R9854">
        <v>14.5</v>
      </c>
      <c r="S9854">
        <v>2.2000000000000002</v>
      </c>
      <c r="T9854" t="s">
        <v>1193</v>
      </c>
      <c r="U9854" t="s">
        <v>469</v>
      </c>
      <c r="V9854" t="s">
        <v>469</v>
      </c>
      <c r="W9854" t="s">
        <v>1193</v>
      </c>
      <c r="X9854" t="s">
        <v>138</v>
      </c>
      <c r="Y9854">
        <v>2</v>
      </c>
      <c r="Z9854" t="s">
        <v>1194</v>
      </c>
      <c r="AA9854" t="s">
        <v>426</v>
      </c>
    </row>
    <row r="9855" spans="1:28" hidden="1" x14ac:dyDescent="0.25">
      <c r="A9855" t="str">
        <f t="shared" si="153"/>
        <v>Conventional Hydroelectric.WAT</v>
      </c>
      <c r="B9855" t="str">
        <f>INDEX(Crosswalk!$B$2:$B$47,MATCH(A9855,Crosswalk!$A$2:$A$47,0))</f>
        <v>hydro</v>
      </c>
      <c r="C9855" t="b">
        <f>IFERROR(IF(AND(NOT(INDEX('Included Plant Filters'!$B:$B,MATCH(B9855,'Included Plant Filters'!$A:$A,0))),$W9855="Y"),FALSE,IF(AND(NOT(INDEX('Included Plant Filters'!$C:$C,MATCH(B9855,'Included Plant Filters'!$A:$A,0))),NOT(OR($X9855="Electric Utility",$X9855="IPP CHP",$X9855="IPP Non-CHP"))),FALSE,TRUE)),0)</f>
        <v>1</v>
      </c>
      <c r="D9855">
        <v>57280</v>
      </c>
      <c r="E9855" t="s">
        <v>2225</v>
      </c>
      <c r="F9855">
        <v>50512</v>
      </c>
      <c r="G9855" t="s">
        <v>7219</v>
      </c>
      <c r="H9855" t="s">
        <v>86</v>
      </c>
      <c r="I9855" t="s">
        <v>2296</v>
      </c>
      <c r="J9855" t="s">
        <v>633</v>
      </c>
      <c r="K9855" t="s">
        <v>425</v>
      </c>
      <c r="L9855" t="s">
        <v>427</v>
      </c>
      <c r="N9855" t="s">
        <v>1306</v>
      </c>
      <c r="O9855">
        <v>3.6</v>
      </c>
      <c r="P9855">
        <v>0.9</v>
      </c>
      <c r="Q9855">
        <v>3.6</v>
      </c>
      <c r="R9855">
        <v>3.6</v>
      </c>
      <c r="S9855">
        <v>0.5</v>
      </c>
      <c r="T9855" t="s">
        <v>1193</v>
      </c>
      <c r="U9855" t="s">
        <v>469</v>
      </c>
      <c r="V9855" t="s">
        <v>469</v>
      </c>
      <c r="W9855" t="s">
        <v>1193</v>
      </c>
      <c r="X9855" t="s">
        <v>138</v>
      </c>
      <c r="Y9855">
        <v>2</v>
      </c>
      <c r="Z9855" t="s">
        <v>1194</v>
      </c>
      <c r="AA9855" t="s">
        <v>426</v>
      </c>
    </row>
    <row r="9856" spans="1:28" hidden="1" x14ac:dyDescent="0.25">
      <c r="A9856" t="str">
        <f t="shared" si="153"/>
        <v>Conventional Hydroelectric.WAT</v>
      </c>
      <c r="B9856" t="str">
        <f>INDEX(Crosswalk!$B$2:$B$47,MATCH(A9856,Crosswalk!$A$2:$A$47,0))</f>
        <v>hydro</v>
      </c>
      <c r="C9856" t="b">
        <f>IFERROR(IF(AND(NOT(INDEX('Included Plant Filters'!$B:$B,MATCH(B9856,'Included Plant Filters'!$A:$A,0))),$W9856="Y"),FALSE,IF(AND(NOT(INDEX('Included Plant Filters'!$C:$C,MATCH(B9856,'Included Plant Filters'!$A:$A,0))),NOT(OR($X9856="Electric Utility",$X9856="IPP CHP",$X9856="IPP Non-CHP"))),FALSE,TRUE)),0)</f>
        <v>1</v>
      </c>
      <c r="D9856">
        <v>18121</v>
      </c>
      <c r="E9856" t="s">
        <v>7220</v>
      </c>
      <c r="F9856">
        <v>50513</v>
      </c>
      <c r="G9856" t="s">
        <v>7221</v>
      </c>
      <c r="H9856" t="s">
        <v>86</v>
      </c>
      <c r="I9856" t="s">
        <v>3665</v>
      </c>
      <c r="J9856" t="s">
        <v>250</v>
      </c>
      <c r="K9856" t="s">
        <v>425</v>
      </c>
      <c r="L9856" t="s">
        <v>427</v>
      </c>
      <c r="N9856" t="s">
        <v>1192</v>
      </c>
      <c r="O9856">
        <v>1.8</v>
      </c>
      <c r="P9856">
        <v>1</v>
      </c>
      <c r="Q9856">
        <v>2.5</v>
      </c>
      <c r="R9856">
        <v>2.5</v>
      </c>
      <c r="S9856">
        <v>0.3</v>
      </c>
      <c r="T9856" t="s">
        <v>1193</v>
      </c>
      <c r="U9856" t="s">
        <v>469</v>
      </c>
      <c r="V9856" t="s">
        <v>469</v>
      </c>
      <c r="W9856" t="s">
        <v>1193</v>
      </c>
      <c r="X9856" t="s">
        <v>138</v>
      </c>
      <c r="Y9856">
        <v>2</v>
      </c>
      <c r="Z9856" t="s">
        <v>1194</v>
      </c>
      <c r="AA9856" t="s">
        <v>426</v>
      </c>
    </row>
    <row r="9857" spans="1:28" hidden="1" x14ac:dyDescent="0.25">
      <c r="A9857" t="str">
        <f t="shared" si="153"/>
        <v>Conventional Hydroelectric.WAT</v>
      </c>
      <c r="B9857" t="str">
        <f>INDEX(Crosswalk!$B$2:$B$47,MATCH(A9857,Crosswalk!$A$2:$A$47,0))</f>
        <v>hydro</v>
      </c>
      <c r="C9857" t="b">
        <f>IFERROR(IF(AND(NOT(INDEX('Included Plant Filters'!$B:$B,MATCH(B9857,'Included Plant Filters'!$A:$A,0))),$W9857="Y"),FALSE,IF(AND(NOT(INDEX('Included Plant Filters'!$C:$C,MATCH(B9857,'Included Plant Filters'!$A:$A,0))),NOT(OR($X9857="Electric Utility",$X9857="IPP CHP",$X9857="IPP Non-CHP"))),FALSE,TRUE)),0)</f>
        <v>1</v>
      </c>
      <c r="D9857">
        <v>6495</v>
      </c>
      <c r="E9857" t="s">
        <v>7222</v>
      </c>
      <c r="F9857">
        <v>50514</v>
      </c>
      <c r="G9857" t="s">
        <v>7223</v>
      </c>
      <c r="H9857" t="s">
        <v>86</v>
      </c>
      <c r="I9857" t="s">
        <v>1948</v>
      </c>
      <c r="J9857" t="s">
        <v>250</v>
      </c>
      <c r="K9857" t="s">
        <v>425</v>
      </c>
      <c r="L9857" t="s">
        <v>427</v>
      </c>
      <c r="N9857" t="s">
        <v>1192</v>
      </c>
      <c r="O9857">
        <v>2.5</v>
      </c>
      <c r="P9857">
        <v>1</v>
      </c>
      <c r="Q9857">
        <v>2.5</v>
      </c>
      <c r="R9857">
        <v>2.5</v>
      </c>
      <c r="S9857">
        <v>2.5</v>
      </c>
      <c r="T9857" t="s">
        <v>1193</v>
      </c>
      <c r="U9857" t="s">
        <v>469</v>
      </c>
      <c r="V9857" t="s">
        <v>469</v>
      </c>
      <c r="W9857" t="s">
        <v>1193</v>
      </c>
      <c r="X9857" t="s">
        <v>138</v>
      </c>
      <c r="Y9857">
        <v>2</v>
      </c>
      <c r="Z9857" t="s">
        <v>1194</v>
      </c>
      <c r="AA9857" t="s">
        <v>426</v>
      </c>
    </row>
    <row r="9858" spans="1:28" hidden="1" x14ac:dyDescent="0.25">
      <c r="A9858" t="str">
        <f t="shared" si="153"/>
        <v>Conventional Hydroelectric.WAT</v>
      </c>
      <c r="B9858" t="str">
        <f>INDEX(Crosswalk!$B$2:$B$47,MATCH(A9858,Crosswalk!$A$2:$A$47,0))</f>
        <v>hydro</v>
      </c>
      <c r="C9858" t="b">
        <f>IFERROR(IF(AND(NOT(INDEX('Included Plant Filters'!$B:$B,MATCH(B9858,'Included Plant Filters'!$A:$A,0))),$W9858="Y"),FALSE,IF(AND(NOT(INDEX('Included Plant Filters'!$C:$C,MATCH(B9858,'Included Plant Filters'!$A:$A,0))),NOT(OR($X9858="Electric Utility",$X9858="IPP CHP",$X9858="IPP Non-CHP"))),FALSE,TRUE)),0)</f>
        <v>1</v>
      </c>
      <c r="D9858">
        <v>6495</v>
      </c>
      <c r="E9858" t="s">
        <v>7222</v>
      </c>
      <c r="F9858">
        <v>50514</v>
      </c>
      <c r="G9858" t="s">
        <v>7223</v>
      </c>
      <c r="H9858" t="s">
        <v>86</v>
      </c>
      <c r="I9858" t="s">
        <v>1948</v>
      </c>
      <c r="J9858" t="s">
        <v>285</v>
      </c>
      <c r="K9858" t="s">
        <v>425</v>
      </c>
      <c r="L9858" t="s">
        <v>427</v>
      </c>
      <c r="N9858" t="s">
        <v>1192</v>
      </c>
      <c r="O9858">
        <v>2.5</v>
      </c>
      <c r="P9858">
        <v>1</v>
      </c>
      <c r="Q9858">
        <v>2.5</v>
      </c>
      <c r="R9858">
        <v>2.5</v>
      </c>
      <c r="S9858">
        <v>2.5</v>
      </c>
      <c r="T9858" t="s">
        <v>1193</v>
      </c>
      <c r="U9858" t="s">
        <v>469</v>
      </c>
      <c r="V9858" t="s">
        <v>469</v>
      </c>
      <c r="W9858" t="s">
        <v>1193</v>
      </c>
      <c r="X9858" t="s">
        <v>138</v>
      </c>
      <c r="Y9858">
        <v>2</v>
      </c>
      <c r="Z9858" t="s">
        <v>1194</v>
      </c>
      <c r="AA9858" t="s">
        <v>426</v>
      </c>
    </row>
    <row r="9859" spans="1:28" hidden="1" x14ac:dyDescent="0.25">
      <c r="A9859" t="str">
        <f t="shared" si="153"/>
        <v>Other Gases.OG</v>
      </c>
      <c r="B9859" t="str">
        <f>INDEX(Crosswalk!$B$2:$B$47,MATCH(A9859,Crosswalk!$A$2:$A$47,0))</f>
        <v>other</v>
      </c>
      <c r="C9859" t="b">
        <f>IFERROR(IF(AND(NOT(INDEX('Included Plant Filters'!$B:$B,MATCH(B9859,'Included Plant Filters'!$A:$A,0))),$W9859="Y"),FALSE,IF(AND(NOT(INDEX('Included Plant Filters'!$C:$C,MATCH(B9859,'Included Plant Filters'!$A:$A,0))),NOT(OR($X9859="Electric Utility",$X9859="IPP CHP",$X9859="IPP Non-CHP"))),FALSE,TRUE)),0)</f>
        <v>0</v>
      </c>
      <c r="D9859">
        <v>55985</v>
      </c>
      <c r="E9859" t="s">
        <v>7224</v>
      </c>
      <c r="F9859">
        <v>50530</v>
      </c>
      <c r="G9859" t="s">
        <v>7225</v>
      </c>
      <c r="H9859" t="s">
        <v>15</v>
      </c>
      <c r="I9859" t="s">
        <v>1297</v>
      </c>
      <c r="J9859" t="s">
        <v>250</v>
      </c>
      <c r="K9859" t="s">
        <v>2691</v>
      </c>
      <c r="L9859" t="s">
        <v>279</v>
      </c>
      <c r="N9859" t="s">
        <v>1192</v>
      </c>
      <c r="O9859">
        <v>30</v>
      </c>
      <c r="P9859">
        <v>0.85</v>
      </c>
      <c r="Q9859">
        <v>18.5</v>
      </c>
      <c r="R9859">
        <v>22.2</v>
      </c>
      <c r="S9859">
        <v>18</v>
      </c>
      <c r="T9859" t="s">
        <v>1193</v>
      </c>
      <c r="U9859" t="s">
        <v>469</v>
      </c>
      <c r="V9859" t="s">
        <v>469</v>
      </c>
      <c r="W9859" t="s">
        <v>1214</v>
      </c>
      <c r="X9859" t="s">
        <v>146</v>
      </c>
      <c r="Y9859">
        <v>7</v>
      </c>
      <c r="Z9859" t="s">
        <v>1310</v>
      </c>
      <c r="AA9859" t="s">
        <v>2692</v>
      </c>
      <c r="AB9859" t="s">
        <v>245</v>
      </c>
    </row>
    <row r="9860" spans="1:28" hidden="1" x14ac:dyDescent="0.25">
      <c r="A9860" t="str">
        <f t="shared" ref="A9860:A9923" si="154">CONCATENATE(K9860,".",AA9860)</f>
        <v>Other Gases.OG</v>
      </c>
      <c r="B9860" t="str">
        <f>INDEX(Crosswalk!$B$2:$B$47,MATCH(A9860,Crosswalk!$A$2:$A$47,0))</f>
        <v>other</v>
      </c>
      <c r="C9860" t="b">
        <f>IFERROR(IF(AND(NOT(INDEX('Included Plant Filters'!$B:$B,MATCH(B9860,'Included Plant Filters'!$A:$A,0))),$W9860="Y"),FALSE,IF(AND(NOT(INDEX('Included Plant Filters'!$C:$C,MATCH(B9860,'Included Plant Filters'!$A:$A,0))),NOT(OR($X9860="Electric Utility",$X9860="IPP CHP",$X9860="IPP Non-CHP"))),FALSE,TRUE)),0)</f>
        <v>0</v>
      </c>
      <c r="D9860">
        <v>55985</v>
      </c>
      <c r="E9860" t="s">
        <v>7224</v>
      </c>
      <c r="F9860">
        <v>50530</v>
      </c>
      <c r="G9860" t="s">
        <v>7225</v>
      </c>
      <c r="H9860" t="s">
        <v>15</v>
      </c>
      <c r="I9860" t="s">
        <v>1297</v>
      </c>
      <c r="J9860" t="s">
        <v>285</v>
      </c>
      <c r="K9860" t="s">
        <v>2691</v>
      </c>
      <c r="L9860" t="s">
        <v>279</v>
      </c>
      <c r="N9860" t="s">
        <v>1192</v>
      </c>
      <c r="O9860">
        <v>30</v>
      </c>
      <c r="P9860">
        <v>0.85</v>
      </c>
      <c r="Q9860">
        <v>20</v>
      </c>
      <c r="R9860">
        <v>23.6</v>
      </c>
      <c r="S9860">
        <v>18</v>
      </c>
      <c r="T9860" t="s">
        <v>1193</v>
      </c>
      <c r="U9860" t="s">
        <v>469</v>
      </c>
      <c r="V9860" t="s">
        <v>469</v>
      </c>
      <c r="W9860" t="s">
        <v>1214</v>
      </c>
      <c r="X9860" t="s">
        <v>146</v>
      </c>
      <c r="Y9860">
        <v>7</v>
      </c>
      <c r="Z9860" t="s">
        <v>1310</v>
      </c>
      <c r="AA9860" t="s">
        <v>2692</v>
      </c>
      <c r="AB9860" t="s">
        <v>245</v>
      </c>
    </row>
    <row r="9861" spans="1:28" hidden="1" x14ac:dyDescent="0.25">
      <c r="A9861" t="str">
        <f t="shared" si="154"/>
        <v>Other Gases.OG</v>
      </c>
      <c r="B9861" t="str">
        <f>INDEX(Crosswalk!$B$2:$B$47,MATCH(A9861,Crosswalk!$A$2:$A$47,0))</f>
        <v>other</v>
      </c>
      <c r="C9861" t="b">
        <f>IFERROR(IF(AND(NOT(INDEX('Included Plant Filters'!$B:$B,MATCH(B9861,'Included Plant Filters'!$A:$A,0))),$W9861="Y"),FALSE,IF(AND(NOT(INDEX('Included Plant Filters'!$C:$C,MATCH(B9861,'Included Plant Filters'!$A:$A,0))),NOT(OR($X9861="Electric Utility",$X9861="IPP CHP",$X9861="IPP Non-CHP"))),FALSE,TRUE)),0)</f>
        <v>0</v>
      </c>
      <c r="D9861">
        <v>55985</v>
      </c>
      <c r="E9861" t="s">
        <v>7224</v>
      </c>
      <c r="F9861">
        <v>50530</v>
      </c>
      <c r="G9861" t="s">
        <v>7225</v>
      </c>
      <c r="H9861" t="s">
        <v>15</v>
      </c>
      <c r="I9861" t="s">
        <v>1297</v>
      </c>
      <c r="J9861" t="s">
        <v>633</v>
      </c>
      <c r="K9861" t="s">
        <v>2691</v>
      </c>
      <c r="L9861" t="s">
        <v>239</v>
      </c>
      <c r="N9861" t="s">
        <v>1192</v>
      </c>
      <c r="O9861">
        <v>23</v>
      </c>
      <c r="P9861">
        <v>0.8</v>
      </c>
      <c r="Q9861">
        <v>5.8</v>
      </c>
      <c r="R9861">
        <v>8.4</v>
      </c>
      <c r="S9861">
        <v>4</v>
      </c>
      <c r="T9861" t="s">
        <v>1193</v>
      </c>
      <c r="U9861" t="s">
        <v>469</v>
      </c>
      <c r="V9861" t="s">
        <v>469</v>
      </c>
      <c r="W9861" t="s">
        <v>1214</v>
      </c>
      <c r="X9861" t="s">
        <v>146</v>
      </c>
      <c r="Y9861">
        <v>7</v>
      </c>
      <c r="Z9861" t="s">
        <v>384</v>
      </c>
      <c r="AA9861" t="s">
        <v>2692</v>
      </c>
      <c r="AB9861" t="s">
        <v>245</v>
      </c>
    </row>
    <row r="9862" spans="1:28" hidden="1" x14ac:dyDescent="0.25">
      <c r="A9862" t="str">
        <f t="shared" si="154"/>
        <v>Onshore Wind Turbine.WND</v>
      </c>
      <c r="B9862" t="str">
        <f>INDEX(Crosswalk!$B$2:$B$47,MATCH(A9862,Crosswalk!$A$2:$A$47,0))</f>
        <v>onshore wind</v>
      </c>
      <c r="C9862" t="b">
        <f>IFERROR(IF(AND(NOT(INDEX('Included Plant Filters'!$B:$B,MATCH(B9862,'Included Plant Filters'!$A:$A,0))),$W9862="Y"),FALSE,IF(AND(NOT(INDEX('Included Plant Filters'!$C:$C,MATCH(B9862,'Included Plant Filters'!$A:$A,0))),NOT(OR($X9862="Electric Utility",$X9862="IPP CHP",$X9862="IPP Non-CHP"))),FALSE,TRUE)),0)</f>
        <v>1</v>
      </c>
      <c r="D9862">
        <v>56899</v>
      </c>
      <c r="E9862" t="s">
        <v>7226</v>
      </c>
      <c r="F9862">
        <v>50532</v>
      </c>
      <c r="G9862" t="s">
        <v>7227</v>
      </c>
      <c r="H9862" t="s">
        <v>15</v>
      </c>
      <c r="I9862" t="s">
        <v>1629</v>
      </c>
      <c r="J9862" t="s">
        <v>7228</v>
      </c>
      <c r="K9862" t="s">
        <v>261</v>
      </c>
      <c r="L9862" t="s">
        <v>263</v>
      </c>
      <c r="N9862" t="s">
        <v>1192</v>
      </c>
      <c r="O9862">
        <v>1.5</v>
      </c>
      <c r="P9862" t="s">
        <v>469</v>
      </c>
      <c r="Q9862">
        <v>1.5</v>
      </c>
      <c r="R9862">
        <v>1.5</v>
      </c>
      <c r="S9862">
        <v>0</v>
      </c>
      <c r="T9862" t="s">
        <v>1193</v>
      </c>
      <c r="U9862" t="s">
        <v>469</v>
      </c>
      <c r="V9862" t="s">
        <v>469</v>
      </c>
      <c r="W9862" t="s">
        <v>1193</v>
      </c>
      <c r="X9862" t="s">
        <v>138</v>
      </c>
      <c r="Y9862">
        <v>2</v>
      </c>
      <c r="Z9862" t="s">
        <v>1194</v>
      </c>
      <c r="AA9862" t="s">
        <v>262</v>
      </c>
    </row>
    <row r="9863" spans="1:28" hidden="1" x14ac:dyDescent="0.25">
      <c r="A9863" t="str">
        <f t="shared" si="154"/>
        <v>Onshore Wind Turbine.WND</v>
      </c>
      <c r="B9863" t="str">
        <f>INDEX(Crosswalk!$B$2:$B$47,MATCH(A9863,Crosswalk!$A$2:$A$47,0))</f>
        <v>onshore wind</v>
      </c>
      <c r="C9863" t="b">
        <f>IFERROR(IF(AND(NOT(INDEX('Included Plant Filters'!$B:$B,MATCH(B9863,'Included Plant Filters'!$A:$A,0))),$W9863="Y"),FALSE,IF(AND(NOT(INDEX('Included Plant Filters'!$C:$C,MATCH(B9863,'Included Plant Filters'!$A:$A,0))),NOT(OR($X9863="Electric Utility",$X9863="IPP CHP",$X9863="IPP Non-CHP"))),FALSE,TRUE)),0)</f>
        <v>1</v>
      </c>
      <c r="D9863">
        <v>56899</v>
      </c>
      <c r="E9863" t="s">
        <v>7226</v>
      </c>
      <c r="F9863">
        <v>50532</v>
      </c>
      <c r="G9863" t="s">
        <v>7227</v>
      </c>
      <c r="H9863" t="s">
        <v>15</v>
      </c>
      <c r="I9863" t="s">
        <v>1629</v>
      </c>
      <c r="J9863" t="s">
        <v>267</v>
      </c>
      <c r="K9863" t="s">
        <v>261</v>
      </c>
      <c r="L9863" t="s">
        <v>263</v>
      </c>
      <c r="N9863" t="s">
        <v>1192</v>
      </c>
      <c r="O9863">
        <v>24.6</v>
      </c>
      <c r="P9863" t="s">
        <v>469</v>
      </c>
      <c r="Q9863">
        <v>17.3</v>
      </c>
      <c r="R9863">
        <v>17.3</v>
      </c>
      <c r="S9863">
        <v>0</v>
      </c>
      <c r="T9863" t="s">
        <v>1193</v>
      </c>
      <c r="U9863" t="s">
        <v>469</v>
      </c>
      <c r="V9863" t="s">
        <v>469</v>
      </c>
      <c r="W9863" t="s">
        <v>1193</v>
      </c>
      <c r="X9863" t="s">
        <v>138</v>
      </c>
      <c r="Y9863">
        <v>2</v>
      </c>
      <c r="Z9863" t="s">
        <v>1194</v>
      </c>
      <c r="AA9863" t="s">
        <v>262</v>
      </c>
    </row>
    <row r="9864" spans="1:28" hidden="1" x14ac:dyDescent="0.25">
      <c r="A9864" t="str">
        <f t="shared" si="154"/>
        <v>Onshore Wind Turbine.WND</v>
      </c>
      <c r="B9864" t="str">
        <f>INDEX(Crosswalk!$B$2:$B$47,MATCH(A9864,Crosswalk!$A$2:$A$47,0))</f>
        <v>onshore wind</v>
      </c>
      <c r="C9864" t="b">
        <f>IFERROR(IF(AND(NOT(INDEX('Included Plant Filters'!$B:$B,MATCH(B9864,'Included Plant Filters'!$A:$A,0))),$W9864="Y"),FALSE,IF(AND(NOT(INDEX('Included Plant Filters'!$C:$C,MATCH(B9864,'Included Plant Filters'!$A:$A,0))),NOT(OR($X9864="Electric Utility",$X9864="IPP CHP",$X9864="IPP Non-CHP"))),FALSE,TRUE)),0)</f>
        <v>1</v>
      </c>
      <c r="D9864">
        <v>63880</v>
      </c>
      <c r="E9864" t="s">
        <v>7229</v>
      </c>
      <c r="F9864">
        <v>50533</v>
      </c>
      <c r="G9864" t="s">
        <v>7230</v>
      </c>
      <c r="H9864" t="s">
        <v>15</v>
      </c>
      <c r="I9864" t="s">
        <v>438</v>
      </c>
      <c r="J9864" t="s">
        <v>7231</v>
      </c>
      <c r="K9864" t="s">
        <v>261</v>
      </c>
      <c r="L9864" t="s">
        <v>263</v>
      </c>
      <c r="N9864" t="s">
        <v>1192</v>
      </c>
      <c r="O9864">
        <v>46.8</v>
      </c>
      <c r="P9864" t="s">
        <v>469</v>
      </c>
      <c r="Q9864">
        <v>46.8</v>
      </c>
      <c r="R9864">
        <v>46.8</v>
      </c>
      <c r="S9864">
        <v>0</v>
      </c>
      <c r="T9864" t="s">
        <v>1193</v>
      </c>
      <c r="U9864" t="s">
        <v>469</v>
      </c>
      <c r="V9864" t="s">
        <v>469</v>
      </c>
      <c r="W9864" t="s">
        <v>1193</v>
      </c>
      <c r="X9864" t="s">
        <v>138</v>
      </c>
      <c r="Y9864">
        <v>2</v>
      </c>
      <c r="Z9864" t="s">
        <v>1194</v>
      </c>
      <c r="AA9864" t="s">
        <v>262</v>
      </c>
    </row>
    <row r="9865" spans="1:28" hidden="1" x14ac:dyDescent="0.25">
      <c r="A9865" t="str">
        <f t="shared" si="154"/>
        <v>Onshore Wind Turbine.WND</v>
      </c>
      <c r="B9865" t="str">
        <f>INDEX(Crosswalk!$B$2:$B$47,MATCH(A9865,Crosswalk!$A$2:$A$47,0))</f>
        <v>onshore wind</v>
      </c>
      <c r="C9865" t="b">
        <f>IFERROR(IF(AND(NOT(INDEX('Included Plant Filters'!$B:$B,MATCH(B9865,'Included Plant Filters'!$A:$A,0))),$W9865="Y"),FALSE,IF(AND(NOT(INDEX('Included Plant Filters'!$C:$C,MATCH(B9865,'Included Plant Filters'!$A:$A,0))),NOT(OR($X9865="Electric Utility",$X9865="IPP CHP",$X9865="IPP Non-CHP"))),FALSE,TRUE)),0)</f>
        <v>1</v>
      </c>
      <c r="D9865">
        <v>63235</v>
      </c>
      <c r="E9865" t="s">
        <v>6321</v>
      </c>
      <c r="F9865">
        <v>50535</v>
      </c>
      <c r="G9865" t="s">
        <v>7232</v>
      </c>
      <c r="H9865" t="s">
        <v>15</v>
      </c>
      <c r="I9865" t="s">
        <v>438</v>
      </c>
      <c r="J9865" t="s">
        <v>267</v>
      </c>
      <c r="K9865" t="s">
        <v>261</v>
      </c>
      <c r="L9865" t="s">
        <v>263</v>
      </c>
      <c r="N9865" t="s">
        <v>1306</v>
      </c>
      <c r="O9865">
        <v>29.9</v>
      </c>
      <c r="P9865" t="s">
        <v>469</v>
      </c>
      <c r="Q9865">
        <v>29.9</v>
      </c>
      <c r="R9865">
        <v>29.9</v>
      </c>
      <c r="S9865">
        <v>0</v>
      </c>
      <c r="T9865" t="s">
        <v>1193</v>
      </c>
      <c r="U9865" t="s">
        <v>469</v>
      </c>
      <c r="V9865" t="s">
        <v>469</v>
      </c>
      <c r="W9865" t="s">
        <v>1193</v>
      </c>
      <c r="X9865" t="s">
        <v>138</v>
      </c>
      <c r="Y9865">
        <v>2</v>
      </c>
      <c r="Z9865" t="s">
        <v>1194</v>
      </c>
      <c r="AA9865" t="s">
        <v>262</v>
      </c>
    </row>
    <row r="9866" spans="1:28" hidden="1" x14ac:dyDescent="0.25">
      <c r="A9866" t="str">
        <f t="shared" si="154"/>
        <v>Onshore Wind Turbine.WND</v>
      </c>
      <c r="B9866" t="str">
        <f>INDEX(Crosswalk!$B$2:$B$47,MATCH(A9866,Crosswalk!$A$2:$A$47,0))</f>
        <v>onshore wind</v>
      </c>
      <c r="C9866" t="b">
        <f>IFERROR(IF(AND(NOT(INDEX('Included Plant Filters'!$B:$B,MATCH(B9866,'Included Plant Filters'!$A:$A,0))),$W9866="Y"),FALSE,IF(AND(NOT(INDEX('Included Plant Filters'!$C:$C,MATCH(B9866,'Included Plant Filters'!$A:$A,0))),NOT(OR($X9866="Electric Utility",$X9866="IPP CHP",$X9866="IPP Non-CHP"))),FALSE,TRUE)),0)</f>
        <v>1</v>
      </c>
      <c r="D9866">
        <v>64156</v>
      </c>
      <c r="E9866" t="s">
        <v>7233</v>
      </c>
      <c r="F9866">
        <v>50536</v>
      </c>
      <c r="G9866" t="s">
        <v>7234</v>
      </c>
      <c r="H9866" t="s">
        <v>15</v>
      </c>
      <c r="I9866" t="s">
        <v>1629</v>
      </c>
      <c r="J9866" t="s">
        <v>7235</v>
      </c>
      <c r="K9866" t="s">
        <v>261</v>
      </c>
      <c r="L9866" t="s">
        <v>263</v>
      </c>
      <c r="N9866" t="s">
        <v>1192</v>
      </c>
      <c r="O9866">
        <v>60.2</v>
      </c>
      <c r="P9866" t="s">
        <v>469</v>
      </c>
      <c r="Q9866">
        <v>60.2</v>
      </c>
      <c r="R9866">
        <v>60.2</v>
      </c>
      <c r="S9866">
        <v>5</v>
      </c>
      <c r="T9866" t="s">
        <v>1193</v>
      </c>
      <c r="U9866" t="s">
        <v>469</v>
      </c>
      <c r="V9866" t="s">
        <v>469</v>
      </c>
      <c r="W9866" t="s">
        <v>1193</v>
      </c>
      <c r="X9866" t="s">
        <v>138</v>
      </c>
      <c r="Y9866">
        <v>2</v>
      </c>
      <c r="Z9866" t="s">
        <v>1194</v>
      </c>
      <c r="AA9866" t="s">
        <v>262</v>
      </c>
    </row>
    <row r="9867" spans="1:28" hidden="1" x14ac:dyDescent="0.25">
      <c r="A9867" t="str">
        <f t="shared" si="154"/>
        <v>Natural Gas Fired Combustion Turbine.NG</v>
      </c>
      <c r="B9867" t="str">
        <f>INDEX(Crosswalk!$B$2:$B$47,MATCH(A9867,Crosswalk!$A$2:$A$47,0))</f>
        <v>natural gas peaker</v>
      </c>
      <c r="C9867" t="b">
        <f>IFERROR(IF(AND(NOT(INDEX('Included Plant Filters'!$B:$B,MATCH(B9867,'Included Plant Filters'!$A:$A,0))),$W9867="Y"),FALSE,IF(AND(NOT(INDEX('Included Plant Filters'!$C:$C,MATCH(B9867,'Included Plant Filters'!$A:$A,0))),NOT(OR($X9867="Electric Utility",$X9867="IPP CHP",$X9867="IPP Non-CHP"))),FALSE,TRUE)),0)</f>
        <v>0</v>
      </c>
      <c r="D9867">
        <v>9297</v>
      </c>
      <c r="E9867" t="s">
        <v>7236</v>
      </c>
      <c r="F9867">
        <v>50537</v>
      </c>
      <c r="G9867" t="s">
        <v>7237</v>
      </c>
      <c r="H9867" t="s">
        <v>15</v>
      </c>
      <c r="I9867" t="s">
        <v>7238</v>
      </c>
      <c r="J9867" t="s">
        <v>250</v>
      </c>
      <c r="K9867" t="s">
        <v>293</v>
      </c>
      <c r="L9867" t="s">
        <v>279</v>
      </c>
      <c r="N9867" t="s">
        <v>1306</v>
      </c>
      <c r="O9867">
        <v>6</v>
      </c>
      <c r="P9867">
        <v>0.8</v>
      </c>
      <c r="Q9867">
        <v>5.6</v>
      </c>
      <c r="R9867">
        <v>5.6</v>
      </c>
      <c r="S9867">
        <v>0.2</v>
      </c>
      <c r="T9867" t="s">
        <v>1193</v>
      </c>
      <c r="U9867" t="s">
        <v>469</v>
      </c>
      <c r="V9867" t="s">
        <v>469</v>
      </c>
      <c r="W9867" t="s">
        <v>1214</v>
      </c>
      <c r="X9867" t="s">
        <v>148</v>
      </c>
      <c r="Y9867">
        <v>5</v>
      </c>
      <c r="Z9867" t="s">
        <v>1310</v>
      </c>
      <c r="AA9867" t="s">
        <v>245</v>
      </c>
    </row>
    <row r="9868" spans="1:28" hidden="1" x14ac:dyDescent="0.25">
      <c r="A9868" t="str">
        <f t="shared" si="154"/>
        <v>Conventional Hydroelectric.WAT</v>
      </c>
      <c r="B9868" t="str">
        <f>INDEX(Crosswalk!$B$2:$B$47,MATCH(A9868,Crosswalk!$A$2:$A$47,0))</f>
        <v>hydro</v>
      </c>
      <c r="C9868" t="b">
        <f>IFERROR(IF(AND(NOT(INDEX('Included Plant Filters'!$B:$B,MATCH(B9868,'Included Plant Filters'!$A:$A,0))),$W9868="Y"),FALSE,IF(AND(NOT(INDEX('Included Plant Filters'!$C:$C,MATCH(B9868,'Included Plant Filters'!$A:$A,0))),NOT(OR($X9868="Electric Utility",$X9868="IPP CHP",$X9868="IPP Non-CHP"))),FALSE,TRUE)),0)</f>
        <v>1</v>
      </c>
      <c r="D9868">
        <v>1966</v>
      </c>
      <c r="E9868" t="s">
        <v>7239</v>
      </c>
      <c r="F9868">
        <v>50539</v>
      </c>
      <c r="G9868" t="s">
        <v>7239</v>
      </c>
      <c r="H9868" t="s">
        <v>112</v>
      </c>
      <c r="I9868" t="s">
        <v>1624</v>
      </c>
      <c r="J9868" t="s">
        <v>236</v>
      </c>
      <c r="K9868" t="s">
        <v>425</v>
      </c>
      <c r="L9868" t="s">
        <v>427</v>
      </c>
      <c r="N9868" t="s">
        <v>1192</v>
      </c>
      <c r="O9868">
        <v>0.5</v>
      </c>
      <c r="P9868">
        <v>0.8</v>
      </c>
      <c r="Q9868">
        <v>0.5</v>
      </c>
      <c r="R9868">
        <v>0.5</v>
      </c>
      <c r="S9868">
        <v>0</v>
      </c>
      <c r="T9868" t="s">
        <v>1193</v>
      </c>
      <c r="U9868" t="s">
        <v>469</v>
      </c>
      <c r="V9868" t="s">
        <v>469</v>
      </c>
      <c r="W9868" t="s">
        <v>1193</v>
      </c>
      <c r="X9868" t="s">
        <v>138</v>
      </c>
      <c r="Y9868">
        <v>2</v>
      </c>
      <c r="Z9868" t="s">
        <v>1194</v>
      </c>
      <c r="AA9868" t="s">
        <v>426</v>
      </c>
    </row>
    <row r="9869" spans="1:28" hidden="1" x14ac:dyDescent="0.25">
      <c r="A9869" t="str">
        <f t="shared" si="154"/>
        <v>Conventional Hydroelectric.WAT</v>
      </c>
      <c r="B9869" t="str">
        <f>INDEX(Crosswalk!$B$2:$B$47,MATCH(A9869,Crosswalk!$A$2:$A$47,0))</f>
        <v>hydro</v>
      </c>
      <c r="C9869" t="b">
        <f>IFERROR(IF(AND(NOT(INDEX('Included Plant Filters'!$B:$B,MATCH(B9869,'Included Plant Filters'!$A:$A,0))),$W9869="Y"),FALSE,IF(AND(NOT(INDEX('Included Plant Filters'!$C:$C,MATCH(B9869,'Included Plant Filters'!$A:$A,0))),NOT(OR($X9869="Electric Utility",$X9869="IPP CHP",$X9869="IPP Non-CHP"))),FALSE,TRUE)),0)</f>
        <v>1</v>
      </c>
      <c r="D9869">
        <v>1966</v>
      </c>
      <c r="E9869" t="s">
        <v>7239</v>
      </c>
      <c r="F9869">
        <v>50539</v>
      </c>
      <c r="G9869" t="s">
        <v>7239</v>
      </c>
      <c r="H9869" t="s">
        <v>112</v>
      </c>
      <c r="I9869" t="s">
        <v>1624</v>
      </c>
      <c r="J9869" t="s">
        <v>240</v>
      </c>
      <c r="K9869" t="s">
        <v>425</v>
      </c>
      <c r="L9869" t="s">
        <v>427</v>
      </c>
      <c r="N9869" t="s">
        <v>1192</v>
      </c>
      <c r="O9869">
        <v>0.3</v>
      </c>
      <c r="P9869">
        <v>0.8</v>
      </c>
      <c r="Q9869">
        <v>0.3</v>
      </c>
      <c r="R9869">
        <v>0.3</v>
      </c>
      <c r="S9869">
        <v>0</v>
      </c>
      <c r="T9869" t="s">
        <v>1193</v>
      </c>
      <c r="U9869" t="s">
        <v>469</v>
      </c>
      <c r="V9869" t="s">
        <v>469</v>
      </c>
      <c r="W9869" t="s">
        <v>1193</v>
      </c>
      <c r="X9869" t="s">
        <v>138</v>
      </c>
      <c r="Y9869">
        <v>2</v>
      </c>
      <c r="Z9869" t="s">
        <v>1194</v>
      </c>
      <c r="AA9869" t="s">
        <v>426</v>
      </c>
    </row>
    <row r="9870" spans="1:28" hidden="1" x14ac:dyDescent="0.25">
      <c r="A9870" t="str">
        <f t="shared" si="154"/>
        <v>Conventional Hydroelectric.WAT</v>
      </c>
      <c r="B9870" t="str">
        <f>INDEX(Crosswalk!$B$2:$B$47,MATCH(A9870,Crosswalk!$A$2:$A$47,0))</f>
        <v>hydro</v>
      </c>
      <c r="C9870" t="b">
        <f>IFERROR(IF(AND(NOT(INDEX('Included Plant Filters'!$B:$B,MATCH(B9870,'Included Plant Filters'!$A:$A,0))),$W9870="Y"),FALSE,IF(AND(NOT(INDEX('Included Plant Filters'!$C:$C,MATCH(B9870,'Included Plant Filters'!$A:$A,0))),NOT(OR($X9870="Electric Utility",$X9870="IPP CHP",$X9870="IPP Non-CHP"))),FALSE,TRUE)),0)</f>
        <v>1</v>
      </c>
      <c r="D9870">
        <v>1966</v>
      </c>
      <c r="E9870" t="s">
        <v>7239</v>
      </c>
      <c r="F9870">
        <v>50539</v>
      </c>
      <c r="G9870" t="s">
        <v>7239</v>
      </c>
      <c r="H9870" t="s">
        <v>112</v>
      </c>
      <c r="I9870" t="s">
        <v>1624</v>
      </c>
      <c r="J9870" t="s">
        <v>257</v>
      </c>
      <c r="K9870" t="s">
        <v>425</v>
      </c>
      <c r="L9870" t="s">
        <v>427</v>
      </c>
      <c r="N9870" t="s">
        <v>1192</v>
      </c>
      <c r="O9870">
        <v>0.3</v>
      </c>
      <c r="P9870">
        <v>0.8</v>
      </c>
      <c r="Q9870">
        <v>0.3</v>
      </c>
      <c r="R9870">
        <v>0.3</v>
      </c>
      <c r="S9870">
        <v>0</v>
      </c>
      <c r="T9870" t="s">
        <v>1193</v>
      </c>
      <c r="U9870" t="s">
        <v>469</v>
      </c>
      <c r="V9870" t="s">
        <v>469</v>
      </c>
      <c r="W9870" t="s">
        <v>1193</v>
      </c>
      <c r="X9870" t="s">
        <v>138</v>
      </c>
      <c r="Y9870">
        <v>2</v>
      </c>
      <c r="Z9870" t="s">
        <v>1194</v>
      </c>
      <c r="AA9870" t="s">
        <v>426</v>
      </c>
    </row>
    <row r="9871" spans="1:28" hidden="1" x14ac:dyDescent="0.25">
      <c r="A9871" t="str">
        <f t="shared" si="154"/>
        <v>Other Gases.OG</v>
      </c>
      <c r="B9871" t="str">
        <f>INDEX(Crosswalk!$B$2:$B$47,MATCH(A9871,Crosswalk!$A$2:$A$47,0))</f>
        <v>other</v>
      </c>
      <c r="C9871" t="b">
        <f>IFERROR(IF(AND(NOT(INDEX('Included Plant Filters'!$B:$B,MATCH(B9871,'Included Plant Filters'!$A:$A,0))),$W9871="Y"),FALSE,IF(AND(NOT(INDEX('Included Plant Filters'!$C:$C,MATCH(B9871,'Included Plant Filters'!$A:$A,0))),NOT(OR($X9871="Electric Utility",$X9871="IPP CHP",$X9871="IPP Non-CHP"))),FALSE,TRUE)),0)</f>
        <v>0</v>
      </c>
      <c r="D9871">
        <v>2696</v>
      </c>
      <c r="E9871" t="s">
        <v>7240</v>
      </c>
      <c r="F9871">
        <v>50540</v>
      </c>
      <c r="G9871" t="s">
        <v>7241</v>
      </c>
      <c r="H9871" t="s">
        <v>15</v>
      </c>
      <c r="I9871" t="s">
        <v>1297</v>
      </c>
      <c r="J9871" t="s">
        <v>250</v>
      </c>
      <c r="K9871" t="s">
        <v>2691</v>
      </c>
      <c r="L9871" t="s">
        <v>6330</v>
      </c>
      <c r="N9871" t="s">
        <v>1192</v>
      </c>
      <c r="O9871">
        <v>12</v>
      </c>
      <c r="P9871">
        <v>0.9</v>
      </c>
      <c r="Q9871">
        <v>6.5</v>
      </c>
      <c r="R9871">
        <v>6.5</v>
      </c>
      <c r="S9871">
        <v>1</v>
      </c>
      <c r="T9871" t="s">
        <v>1193</v>
      </c>
      <c r="U9871" t="s">
        <v>469</v>
      </c>
      <c r="V9871" t="s">
        <v>469</v>
      </c>
      <c r="W9871" t="s">
        <v>1193</v>
      </c>
      <c r="X9871" t="s">
        <v>150</v>
      </c>
      <c r="Y9871">
        <v>6</v>
      </c>
      <c r="Z9871" t="s">
        <v>1194</v>
      </c>
      <c r="AA9871" t="s">
        <v>2692</v>
      </c>
    </row>
    <row r="9872" spans="1:28" hidden="1" x14ac:dyDescent="0.25">
      <c r="A9872" t="str">
        <f t="shared" si="154"/>
        <v>Natural Gas Steam Turbine.NG</v>
      </c>
      <c r="B9872" t="str">
        <f>INDEX(Crosswalk!$B$2:$B$47,MATCH(A9872,Crosswalk!$A$2:$A$47,0))</f>
        <v>natural gas steam turbine</v>
      </c>
      <c r="C9872" t="b">
        <f>IFERROR(IF(AND(NOT(INDEX('Included Plant Filters'!$B:$B,MATCH(B9872,'Included Plant Filters'!$A:$A,0))),$W9872="Y"),FALSE,IF(AND(NOT(INDEX('Included Plant Filters'!$C:$C,MATCH(B9872,'Included Plant Filters'!$A:$A,0))),NOT(OR($X9872="Electric Utility",$X9872="IPP CHP",$X9872="IPP Non-CHP"))),FALSE,TRUE)),0)</f>
        <v>0</v>
      </c>
      <c r="D9872">
        <v>2696</v>
      </c>
      <c r="E9872" t="s">
        <v>7240</v>
      </c>
      <c r="F9872">
        <v>50540</v>
      </c>
      <c r="G9872" t="s">
        <v>7241</v>
      </c>
      <c r="H9872" t="s">
        <v>15</v>
      </c>
      <c r="I9872" t="s">
        <v>1297</v>
      </c>
      <c r="J9872" t="s">
        <v>285</v>
      </c>
      <c r="K9872" t="s">
        <v>306</v>
      </c>
      <c r="L9872" t="s">
        <v>239</v>
      </c>
      <c r="N9872" t="s">
        <v>1192</v>
      </c>
      <c r="O9872">
        <v>1.5</v>
      </c>
      <c r="P9872">
        <v>0.9</v>
      </c>
      <c r="Q9872">
        <v>1.5</v>
      </c>
      <c r="R9872">
        <v>1.5</v>
      </c>
      <c r="S9872">
        <v>0.2</v>
      </c>
      <c r="T9872" t="s">
        <v>1193</v>
      </c>
      <c r="U9872" t="s">
        <v>469</v>
      </c>
      <c r="V9872" t="s">
        <v>469</v>
      </c>
      <c r="W9872" t="s">
        <v>1193</v>
      </c>
      <c r="X9872" t="s">
        <v>150</v>
      </c>
      <c r="Y9872">
        <v>6</v>
      </c>
      <c r="Z9872" t="s">
        <v>1194</v>
      </c>
      <c r="AA9872" t="s">
        <v>245</v>
      </c>
      <c r="AB9872" t="s">
        <v>2692</v>
      </c>
    </row>
    <row r="9873" spans="1:31" hidden="1" x14ac:dyDescent="0.25">
      <c r="A9873" t="str">
        <f t="shared" si="154"/>
        <v>Natural Gas Fired Combined Cycle.NG</v>
      </c>
      <c r="B9873" t="str">
        <f>INDEX(Crosswalk!$B$2:$B$47,MATCH(A9873,Crosswalk!$A$2:$A$47,0))</f>
        <v>natural gas combined cycle</v>
      </c>
      <c r="C9873" t="b">
        <f>IFERROR(IF(AND(NOT(INDEX('Included Plant Filters'!$B:$B,MATCH(B9873,'Included Plant Filters'!$A:$A,0))),$W9873="Y"),FALSE,IF(AND(NOT(INDEX('Included Plant Filters'!$C:$C,MATCH(B9873,'Included Plant Filters'!$A:$A,0))),NOT(OR($X9873="Electric Utility",$X9873="IPP CHP",$X9873="IPP Non-CHP"))),FALSE,TRUE)),0)</f>
        <v>1</v>
      </c>
      <c r="D9873">
        <v>8303</v>
      </c>
      <c r="E9873" t="s">
        <v>7242</v>
      </c>
      <c r="F9873">
        <v>50541</v>
      </c>
      <c r="G9873" t="s">
        <v>7243</v>
      </c>
      <c r="H9873" t="s">
        <v>15</v>
      </c>
      <c r="I9873" t="s">
        <v>1297</v>
      </c>
      <c r="J9873" t="s">
        <v>250</v>
      </c>
      <c r="K9873" t="s">
        <v>244</v>
      </c>
      <c r="L9873" t="s">
        <v>20</v>
      </c>
      <c r="M9873" t="s">
        <v>7244</v>
      </c>
      <c r="N9873" t="s">
        <v>1192</v>
      </c>
      <c r="O9873">
        <v>82.3</v>
      </c>
      <c r="P9873">
        <v>1</v>
      </c>
      <c r="Q9873">
        <v>80.8</v>
      </c>
      <c r="R9873">
        <v>84.5</v>
      </c>
      <c r="S9873">
        <v>65</v>
      </c>
      <c r="T9873" t="s">
        <v>1193</v>
      </c>
      <c r="U9873" t="s">
        <v>469</v>
      </c>
      <c r="V9873" t="s">
        <v>469</v>
      </c>
      <c r="W9873" t="s">
        <v>1193</v>
      </c>
      <c r="X9873" t="s">
        <v>138</v>
      </c>
      <c r="Y9873">
        <v>2</v>
      </c>
      <c r="Z9873" t="s">
        <v>1194</v>
      </c>
      <c r="AA9873" t="s">
        <v>245</v>
      </c>
    </row>
    <row r="9874" spans="1:31" hidden="1" x14ac:dyDescent="0.25">
      <c r="A9874" t="str">
        <f t="shared" si="154"/>
        <v>Natural Gas Fired Combined Cycle.NG</v>
      </c>
      <c r="B9874" t="str">
        <f>INDEX(Crosswalk!$B$2:$B$47,MATCH(A9874,Crosswalk!$A$2:$A$47,0))</f>
        <v>natural gas combined cycle</v>
      </c>
      <c r="C9874" t="b">
        <f>IFERROR(IF(AND(NOT(INDEX('Included Plant Filters'!$B:$B,MATCH(B9874,'Included Plant Filters'!$A:$A,0))),$W9874="Y"),FALSE,IF(AND(NOT(INDEX('Included Plant Filters'!$C:$C,MATCH(B9874,'Included Plant Filters'!$A:$A,0))),NOT(OR($X9874="Electric Utility",$X9874="IPP CHP",$X9874="IPP Non-CHP"))),FALSE,TRUE)),0)</f>
        <v>1</v>
      </c>
      <c r="D9874">
        <v>8303</v>
      </c>
      <c r="E9874" t="s">
        <v>7242</v>
      </c>
      <c r="F9874">
        <v>50541</v>
      </c>
      <c r="G9874" t="s">
        <v>7243</v>
      </c>
      <c r="H9874" t="s">
        <v>15</v>
      </c>
      <c r="I9874" t="s">
        <v>1297</v>
      </c>
      <c r="J9874" t="s">
        <v>405</v>
      </c>
      <c r="K9874" t="s">
        <v>244</v>
      </c>
      <c r="L9874" t="s">
        <v>15</v>
      </c>
      <c r="M9874" t="s">
        <v>7244</v>
      </c>
      <c r="N9874" t="s">
        <v>1192</v>
      </c>
      <c r="O9874">
        <v>13.6</v>
      </c>
      <c r="P9874">
        <v>1</v>
      </c>
      <c r="Q9874">
        <v>9.9</v>
      </c>
      <c r="R9874">
        <v>10.4</v>
      </c>
      <c r="S9874">
        <v>0</v>
      </c>
      <c r="T9874" t="s">
        <v>1193</v>
      </c>
      <c r="U9874" t="s">
        <v>469</v>
      </c>
      <c r="V9874" t="s">
        <v>469</v>
      </c>
      <c r="W9874" t="s">
        <v>1193</v>
      </c>
      <c r="X9874" t="s">
        <v>138</v>
      </c>
      <c r="Y9874">
        <v>2</v>
      </c>
      <c r="Z9874" t="s">
        <v>1194</v>
      </c>
      <c r="AA9874" t="s">
        <v>245</v>
      </c>
    </row>
    <row r="9875" spans="1:31" hidden="1" x14ac:dyDescent="0.25">
      <c r="A9875" t="str">
        <f t="shared" si="154"/>
        <v>Natural Gas Fired Combined Cycle.NG</v>
      </c>
      <c r="B9875" t="str">
        <f>INDEX(Crosswalk!$B$2:$B$47,MATCH(A9875,Crosswalk!$A$2:$A$47,0))</f>
        <v>natural gas combined cycle</v>
      </c>
      <c r="C9875" t="b">
        <f>IFERROR(IF(AND(NOT(INDEX('Included Plant Filters'!$B:$B,MATCH(B9875,'Included Plant Filters'!$A:$A,0))),$W9875="Y"),FALSE,IF(AND(NOT(INDEX('Included Plant Filters'!$C:$C,MATCH(B9875,'Included Plant Filters'!$A:$A,0))),NOT(OR($X9875="Electric Utility",$X9875="IPP CHP",$X9875="IPP Non-CHP"))),FALSE,TRUE)),0)</f>
        <v>1</v>
      </c>
      <c r="D9875">
        <v>8303</v>
      </c>
      <c r="E9875" t="s">
        <v>7242</v>
      </c>
      <c r="F9875">
        <v>50541</v>
      </c>
      <c r="G9875" t="s">
        <v>7243</v>
      </c>
      <c r="H9875" t="s">
        <v>15</v>
      </c>
      <c r="I9875" t="s">
        <v>1297</v>
      </c>
      <c r="J9875" t="s">
        <v>402</v>
      </c>
      <c r="K9875" t="s">
        <v>244</v>
      </c>
      <c r="L9875" t="s">
        <v>15</v>
      </c>
      <c r="M9875" t="s">
        <v>7244</v>
      </c>
      <c r="N9875" t="s">
        <v>1192</v>
      </c>
      <c r="O9875">
        <v>11.5</v>
      </c>
      <c r="P9875">
        <v>1</v>
      </c>
      <c r="Q9875">
        <v>11</v>
      </c>
      <c r="R9875">
        <v>11</v>
      </c>
      <c r="S9875">
        <v>0</v>
      </c>
      <c r="T9875" t="s">
        <v>1193</v>
      </c>
      <c r="U9875" t="s">
        <v>469</v>
      </c>
      <c r="V9875" t="s">
        <v>469</v>
      </c>
      <c r="W9875" t="s">
        <v>1193</v>
      </c>
      <c r="X9875" t="s">
        <v>138</v>
      </c>
      <c r="Y9875">
        <v>2</v>
      </c>
      <c r="Z9875" t="s">
        <v>1194</v>
      </c>
      <c r="AA9875" t="s">
        <v>245</v>
      </c>
    </row>
    <row r="9876" spans="1:31" hidden="1" x14ac:dyDescent="0.25">
      <c r="A9876" t="str">
        <f t="shared" si="154"/>
        <v>Wood/Wood Waste Biomass.BLQ</v>
      </c>
      <c r="B9876" t="str">
        <f>INDEX(Crosswalk!$B$2:$B$47,MATCH(A9876,Crosswalk!$A$2:$A$47,0))</f>
        <v>biomass</v>
      </c>
      <c r="C9876" t="b">
        <f>IFERROR(IF(AND(NOT(INDEX('Included Plant Filters'!$B:$B,MATCH(B9876,'Included Plant Filters'!$A:$A,0))),$W9876="Y"),FALSE,IF(AND(NOT(INDEX('Included Plant Filters'!$C:$C,MATCH(B9876,'Included Plant Filters'!$A:$A,0))),NOT(OR($X9876="Electric Utility",$X9876="IPP CHP",$X9876="IPP Non-CHP"))),FALSE,TRUE)),0)</f>
        <v>1</v>
      </c>
      <c r="D9876">
        <v>26840</v>
      </c>
      <c r="E9876" t="s">
        <v>7245</v>
      </c>
      <c r="F9876">
        <v>50544</v>
      </c>
      <c r="G9876" t="s">
        <v>7246</v>
      </c>
      <c r="H9876" t="s">
        <v>116</v>
      </c>
      <c r="I9876" t="s">
        <v>2296</v>
      </c>
      <c r="J9876" t="s">
        <v>307</v>
      </c>
      <c r="K9876" t="s">
        <v>463</v>
      </c>
      <c r="L9876" t="s">
        <v>239</v>
      </c>
      <c r="N9876" t="s">
        <v>1192</v>
      </c>
      <c r="O9876">
        <v>7.5</v>
      </c>
      <c r="P9876">
        <v>0.8</v>
      </c>
      <c r="Q9876">
        <v>7.5</v>
      </c>
      <c r="R9876">
        <v>7.5</v>
      </c>
      <c r="S9876">
        <v>0.5</v>
      </c>
      <c r="T9876" t="s">
        <v>1193</v>
      </c>
      <c r="U9876" t="s">
        <v>469</v>
      </c>
      <c r="V9876" t="s">
        <v>469</v>
      </c>
      <c r="W9876" t="s">
        <v>1214</v>
      </c>
      <c r="X9876" t="s">
        <v>146</v>
      </c>
      <c r="Y9876">
        <v>7</v>
      </c>
      <c r="Z9876" t="s">
        <v>1310</v>
      </c>
      <c r="AA9876" t="s">
        <v>644</v>
      </c>
      <c r="AB9876" t="s">
        <v>464</v>
      </c>
      <c r="AC9876" t="s">
        <v>245</v>
      </c>
      <c r="AD9876" t="s">
        <v>4483</v>
      </c>
      <c r="AE9876" t="s">
        <v>5931</v>
      </c>
    </row>
    <row r="9877" spans="1:31" hidden="1" x14ac:dyDescent="0.25">
      <c r="A9877" t="str">
        <f t="shared" si="154"/>
        <v>Conventional Hydroelectric.WAT</v>
      </c>
      <c r="B9877" t="str">
        <f>INDEX(Crosswalk!$B$2:$B$47,MATCH(A9877,Crosswalk!$A$2:$A$47,0))</f>
        <v>hydro</v>
      </c>
      <c r="C9877" t="b">
        <f>IFERROR(IF(AND(NOT(INDEX('Included Plant Filters'!$B:$B,MATCH(B9877,'Included Plant Filters'!$A:$A,0))),$W9877="Y"),FALSE,IF(AND(NOT(INDEX('Included Plant Filters'!$C:$C,MATCH(B9877,'Included Plant Filters'!$A:$A,0))),NOT(OR($X9877="Electric Utility",$X9877="IPP CHP",$X9877="IPP Non-CHP"))),FALSE,TRUE)),0)</f>
        <v>0</v>
      </c>
      <c r="D9877">
        <v>26840</v>
      </c>
      <c r="E9877" t="s">
        <v>7245</v>
      </c>
      <c r="F9877">
        <v>50544</v>
      </c>
      <c r="G9877" t="s">
        <v>7246</v>
      </c>
      <c r="H9877" t="s">
        <v>116</v>
      </c>
      <c r="I9877" t="s">
        <v>2296</v>
      </c>
      <c r="J9877" t="s">
        <v>7247</v>
      </c>
      <c r="K9877" t="s">
        <v>425</v>
      </c>
      <c r="L9877" t="s">
        <v>427</v>
      </c>
      <c r="N9877" t="s">
        <v>1192</v>
      </c>
      <c r="O9877">
        <v>0.4</v>
      </c>
      <c r="P9877">
        <v>0.8</v>
      </c>
      <c r="Q9877">
        <v>0.3</v>
      </c>
      <c r="R9877">
        <v>0.3</v>
      </c>
      <c r="S9877">
        <v>0.1</v>
      </c>
      <c r="T9877" t="s">
        <v>1193</v>
      </c>
      <c r="U9877" t="s">
        <v>469</v>
      </c>
      <c r="V9877" t="s">
        <v>469</v>
      </c>
      <c r="W9877" t="s">
        <v>1193</v>
      </c>
      <c r="X9877" t="s">
        <v>146</v>
      </c>
      <c r="Y9877">
        <v>7</v>
      </c>
      <c r="Z9877" t="s">
        <v>1194</v>
      </c>
      <c r="AA9877" t="s">
        <v>426</v>
      </c>
    </row>
    <row r="9878" spans="1:31" hidden="1" x14ac:dyDescent="0.25">
      <c r="A9878" t="str">
        <f t="shared" si="154"/>
        <v>Conventional Hydroelectric.WAT</v>
      </c>
      <c r="B9878" t="str">
        <f>INDEX(Crosswalk!$B$2:$B$47,MATCH(A9878,Crosswalk!$A$2:$A$47,0))</f>
        <v>hydro</v>
      </c>
      <c r="C9878" t="b">
        <f>IFERROR(IF(AND(NOT(INDEX('Included Plant Filters'!$B:$B,MATCH(B9878,'Included Plant Filters'!$A:$A,0))),$W9878="Y"),FALSE,IF(AND(NOT(INDEX('Included Plant Filters'!$C:$C,MATCH(B9878,'Included Plant Filters'!$A:$A,0))),NOT(OR($X9878="Electric Utility",$X9878="IPP CHP",$X9878="IPP Non-CHP"))),FALSE,TRUE)),0)</f>
        <v>1</v>
      </c>
      <c r="D9878">
        <v>64078</v>
      </c>
      <c r="E9878" t="s">
        <v>6128</v>
      </c>
      <c r="F9878">
        <v>50545</v>
      </c>
      <c r="G9878" t="s">
        <v>7248</v>
      </c>
      <c r="H9878" t="s">
        <v>57</v>
      </c>
      <c r="I9878" t="s">
        <v>2882</v>
      </c>
      <c r="J9878" t="s">
        <v>250</v>
      </c>
      <c r="K9878" t="s">
        <v>425</v>
      </c>
      <c r="L9878" t="s">
        <v>427</v>
      </c>
      <c r="N9878" t="s">
        <v>1192</v>
      </c>
      <c r="O9878">
        <v>7.4</v>
      </c>
      <c r="P9878">
        <v>1</v>
      </c>
      <c r="Q9878">
        <v>7</v>
      </c>
      <c r="R9878">
        <v>6.8</v>
      </c>
      <c r="S9878">
        <v>0.1</v>
      </c>
      <c r="T9878" t="s">
        <v>1193</v>
      </c>
      <c r="U9878" t="s">
        <v>469</v>
      </c>
      <c r="V9878" t="s">
        <v>469</v>
      </c>
      <c r="W9878" t="s">
        <v>1193</v>
      </c>
      <c r="X9878" t="s">
        <v>138</v>
      </c>
      <c r="Y9878">
        <v>2</v>
      </c>
      <c r="Z9878" t="s">
        <v>1194</v>
      </c>
      <c r="AA9878" t="s">
        <v>426</v>
      </c>
    </row>
    <row r="9879" spans="1:31" hidden="1" x14ac:dyDescent="0.25">
      <c r="A9879" t="str">
        <f t="shared" si="154"/>
        <v>Conventional Hydroelectric.WAT</v>
      </c>
      <c r="B9879" t="str">
        <f>INDEX(Crosswalk!$B$2:$B$47,MATCH(A9879,Crosswalk!$A$2:$A$47,0))</f>
        <v>hydro</v>
      </c>
      <c r="C9879" t="b">
        <f>IFERROR(IF(AND(NOT(INDEX('Included Plant Filters'!$B:$B,MATCH(B9879,'Included Plant Filters'!$A:$A,0))),$W9879="Y"),FALSE,IF(AND(NOT(INDEX('Included Plant Filters'!$C:$C,MATCH(B9879,'Included Plant Filters'!$A:$A,0))),NOT(OR($X9879="Electric Utility",$X9879="IPP CHP",$X9879="IPP Non-CHP"))),FALSE,TRUE)),0)</f>
        <v>1</v>
      </c>
      <c r="D9879">
        <v>64078</v>
      </c>
      <c r="E9879" t="s">
        <v>6128</v>
      </c>
      <c r="F9879">
        <v>50545</v>
      </c>
      <c r="G9879" t="s">
        <v>7248</v>
      </c>
      <c r="H9879" t="s">
        <v>57</v>
      </c>
      <c r="I9879" t="s">
        <v>2882</v>
      </c>
      <c r="J9879" t="s">
        <v>285</v>
      </c>
      <c r="K9879" t="s">
        <v>425</v>
      </c>
      <c r="L9879" t="s">
        <v>427</v>
      </c>
      <c r="N9879" t="s">
        <v>1192</v>
      </c>
      <c r="O9879">
        <v>7.4</v>
      </c>
      <c r="P9879">
        <v>1</v>
      </c>
      <c r="Q9879">
        <v>7</v>
      </c>
      <c r="R9879">
        <v>6.8</v>
      </c>
      <c r="S9879">
        <v>0.1</v>
      </c>
      <c r="T9879" t="s">
        <v>1193</v>
      </c>
      <c r="U9879" t="s">
        <v>469</v>
      </c>
      <c r="V9879" t="s">
        <v>469</v>
      </c>
      <c r="W9879" t="s">
        <v>1193</v>
      </c>
      <c r="X9879" t="s">
        <v>138</v>
      </c>
      <c r="Y9879">
        <v>2</v>
      </c>
      <c r="Z9879" t="s">
        <v>1194</v>
      </c>
      <c r="AA9879" t="s">
        <v>426</v>
      </c>
    </row>
    <row r="9880" spans="1:31" hidden="1" x14ac:dyDescent="0.25">
      <c r="A9880" t="str">
        <f t="shared" si="154"/>
        <v>Conventional Hydroelectric.WAT</v>
      </c>
      <c r="B9880" t="str">
        <f>INDEX(Crosswalk!$B$2:$B$47,MATCH(A9880,Crosswalk!$A$2:$A$47,0))</f>
        <v>hydro</v>
      </c>
      <c r="C9880" t="b">
        <f>IFERROR(IF(AND(NOT(INDEX('Included Plant Filters'!$B:$B,MATCH(B9880,'Included Plant Filters'!$A:$A,0))),$W9880="Y"),FALSE,IF(AND(NOT(INDEX('Included Plant Filters'!$C:$C,MATCH(B9880,'Included Plant Filters'!$A:$A,0))),NOT(OR($X9880="Electric Utility",$X9880="IPP CHP",$X9880="IPP Non-CHP"))),FALSE,TRUE)),0)</f>
        <v>1</v>
      </c>
      <c r="D9880">
        <v>13402</v>
      </c>
      <c r="E9880" t="s">
        <v>1241</v>
      </c>
      <c r="F9880">
        <v>50546</v>
      </c>
      <c r="G9880" t="s">
        <v>7249</v>
      </c>
      <c r="H9880" t="s">
        <v>15</v>
      </c>
      <c r="I9880" t="s">
        <v>75</v>
      </c>
      <c r="J9880" t="s">
        <v>250</v>
      </c>
      <c r="K9880" t="s">
        <v>425</v>
      </c>
      <c r="L9880" t="s">
        <v>427</v>
      </c>
      <c r="N9880" t="s">
        <v>1192</v>
      </c>
      <c r="O9880">
        <v>3.6</v>
      </c>
      <c r="P9880">
        <v>0.99</v>
      </c>
      <c r="Q9880">
        <v>3.6</v>
      </c>
      <c r="R9880">
        <v>3.6</v>
      </c>
      <c r="S9880">
        <v>0.1</v>
      </c>
      <c r="T9880" t="s">
        <v>1193</v>
      </c>
      <c r="U9880" t="s">
        <v>469</v>
      </c>
      <c r="V9880" t="s">
        <v>469</v>
      </c>
      <c r="W9880" t="s">
        <v>1193</v>
      </c>
      <c r="X9880" t="s">
        <v>138</v>
      </c>
      <c r="Y9880">
        <v>2</v>
      </c>
      <c r="Z9880" t="s">
        <v>1194</v>
      </c>
      <c r="AA9880" t="s">
        <v>426</v>
      </c>
    </row>
    <row r="9881" spans="1:31" hidden="1" x14ac:dyDescent="0.25">
      <c r="A9881" t="str">
        <f t="shared" si="154"/>
        <v>Onshore Wind Turbine.WND</v>
      </c>
      <c r="B9881" t="str">
        <f>INDEX(Crosswalk!$B$2:$B$47,MATCH(A9881,Crosswalk!$A$2:$A$47,0))</f>
        <v>onshore wind</v>
      </c>
      <c r="C9881" t="b">
        <f>IFERROR(IF(AND(NOT(INDEX('Included Plant Filters'!$B:$B,MATCH(B9881,'Included Plant Filters'!$A:$A,0))),$W9881="Y"),FALSE,IF(AND(NOT(INDEX('Included Plant Filters'!$C:$C,MATCH(B9881,'Included Plant Filters'!$A:$A,0))),NOT(OR($X9881="Electric Utility",$X9881="IPP CHP",$X9881="IPP Non-CHP"))),FALSE,TRUE)),0)</f>
        <v>1</v>
      </c>
      <c r="D9881">
        <v>64407</v>
      </c>
      <c r="E9881" t="s">
        <v>7250</v>
      </c>
      <c r="F9881">
        <v>50552</v>
      </c>
      <c r="G9881" t="s">
        <v>7251</v>
      </c>
      <c r="H9881" t="s">
        <v>15</v>
      </c>
      <c r="I9881" t="s">
        <v>438</v>
      </c>
      <c r="J9881" t="s">
        <v>267</v>
      </c>
      <c r="K9881" t="s">
        <v>261</v>
      </c>
      <c r="L9881" t="s">
        <v>263</v>
      </c>
      <c r="N9881" t="s">
        <v>1192</v>
      </c>
      <c r="O9881">
        <v>38.9</v>
      </c>
      <c r="P9881" t="s">
        <v>469</v>
      </c>
      <c r="Q9881">
        <v>38.9</v>
      </c>
      <c r="R9881">
        <v>38.9</v>
      </c>
      <c r="S9881">
        <v>2</v>
      </c>
      <c r="T9881" t="s">
        <v>1193</v>
      </c>
      <c r="U9881" t="s">
        <v>469</v>
      </c>
      <c r="V9881" t="s">
        <v>469</v>
      </c>
      <c r="W9881" t="s">
        <v>1193</v>
      </c>
      <c r="X9881" t="s">
        <v>138</v>
      </c>
      <c r="Y9881">
        <v>2</v>
      </c>
      <c r="Z9881" t="s">
        <v>1194</v>
      </c>
      <c r="AA9881" t="s">
        <v>262</v>
      </c>
    </row>
    <row r="9882" spans="1:31" hidden="1" x14ac:dyDescent="0.25">
      <c r="A9882" t="str">
        <f t="shared" si="154"/>
        <v>Onshore Wind Turbine.WND</v>
      </c>
      <c r="B9882" t="str">
        <f>INDEX(Crosswalk!$B$2:$B$47,MATCH(A9882,Crosswalk!$A$2:$A$47,0))</f>
        <v>onshore wind</v>
      </c>
      <c r="C9882" t="b">
        <f>IFERROR(IF(AND(NOT(INDEX('Included Plant Filters'!$B:$B,MATCH(B9882,'Included Plant Filters'!$A:$A,0))),$W9882="Y"),FALSE,IF(AND(NOT(INDEX('Included Plant Filters'!$C:$C,MATCH(B9882,'Included Plant Filters'!$A:$A,0))),NOT(OR($X9882="Electric Utility",$X9882="IPP CHP",$X9882="IPP Non-CHP"))),FALSE,TRUE)),0)</f>
        <v>1</v>
      </c>
      <c r="D9882">
        <v>65490</v>
      </c>
      <c r="E9882" t="s">
        <v>7252</v>
      </c>
      <c r="F9882">
        <v>50553</v>
      </c>
      <c r="G9882" t="s">
        <v>7252</v>
      </c>
      <c r="H9882" t="s">
        <v>15</v>
      </c>
      <c r="I9882" t="s">
        <v>438</v>
      </c>
      <c r="J9882" t="s">
        <v>236</v>
      </c>
      <c r="K9882" t="s">
        <v>261</v>
      </c>
      <c r="L9882" t="s">
        <v>263</v>
      </c>
      <c r="N9882" t="s">
        <v>1192</v>
      </c>
      <c r="O9882">
        <v>20</v>
      </c>
      <c r="P9882" t="s">
        <v>469</v>
      </c>
      <c r="Q9882">
        <v>20</v>
      </c>
      <c r="R9882">
        <v>20</v>
      </c>
      <c r="S9882">
        <v>4</v>
      </c>
      <c r="T9882" t="s">
        <v>1193</v>
      </c>
      <c r="U9882" t="s">
        <v>469</v>
      </c>
      <c r="V9882" t="s">
        <v>469</v>
      </c>
      <c r="W9882" t="s">
        <v>1193</v>
      </c>
      <c r="X9882" t="s">
        <v>138</v>
      </c>
      <c r="Y9882">
        <v>2</v>
      </c>
      <c r="Z9882" t="s">
        <v>1194</v>
      </c>
      <c r="AA9882" t="s">
        <v>262</v>
      </c>
    </row>
    <row r="9883" spans="1:31" hidden="1" x14ac:dyDescent="0.25">
      <c r="A9883" t="str">
        <f t="shared" si="154"/>
        <v>Petroleum Liquids.DFO</v>
      </c>
      <c r="B9883" t="str">
        <f>INDEX(Crosswalk!$B$2:$B$47,MATCH(A9883,Crosswalk!$A$2:$A$47,0))</f>
        <v>petroleum</v>
      </c>
      <c r="C9883" t="b">
        <f>IFERROR(IF(AND(NOT(INDEX('Included Plant Filters'!$B:$B,MATCH(B9883,'Included Plant Filters'!$A:$A,0))),$W9883="Y"),FALSE,IF(AND(NOT(INDEX('Included Plant Filters'!$C:$C,MATCH(B9883,'Included Plant Filters'!$A:$A,0))),NOT(OR($X9883="Electric Utility",$X9883="IPP CHP",$X9883="IPP Non-CHP"))),FALSE,TRUE)),0)</f>
        <v>1</v>
      </c>
      <c r="D9883">
        <v>19876</v>
      </c>
      <c r="E9883" t="s">
        <v>760</v>
      </c>
      <c r="F9883">
        <v>50555</v>
      </c>
      <c r="G9883" t="s">
        <v>7253</v>
      </c>
      <c r="H9883" t="s">
        <v>88</v>
      </c>
      <c r="I9883" t="s">
        <v>3825</v>
      </c>
      <c r="J9883" t="s">
        <v>250</v>
      </c>
      <c r="K9883" t="s">
        <v>277</v>
      </c>
      <c r="L9883" t="s">
        <v>20</v>
      </c>
      <c r="M9883" t="s">
        <v>7254</v>
      </c>
      <c r="N9883" t="s">
        <v>1192</v>
      </c>
      <c r="O9883">
        <v>86</v>
      </c>
      <c r="P9883">
        <v>0.85</v>
      </c>
      <c r="Q9883">
        <v>75</v>
      </c>
      <c r="R9883">
        <v>88</v>
      </c>
      <c r="S9883">
        <v>52</v>
      </c>
      <c r="T9883" t="s">
        <v>1193</v>
      </c>
      <c r="U9883" t="s">
        <v>469</v>
      </c>
      <c r="V9883" t="s">
        <v>469</v>
      </c>
      <c r="W9883" t="s">
        <v>1193</v>
      </c>
      <c r="X9883" t="s">
        <v>135</v>
      </c>
      <c r="Y9883">
        <v>1</v>
      </c>
      <c r="Z9883" t="s">
        <v>1194</v>
      </c>
      <c r="AA9883" t="s">
        <v>278</v>
      </c>
    </row>
    <row r="9884" spans="1:31" hidden="1" x14ac:dyDescent="0.25">
      <c r="A9884" t="str">
        <f t="shared" si="154"/>
        <v>Petroleum Liquids.DFO</v>
      </c>
      <c r="B9884" t="str">
        <f>INDEX(Crosswalk!$B$2:$B$47,MATCH(A9884,Crosswalk!$A$2:$A$47,0))</f>
        <v>petroleum</v>
      </c>
      <c r="C9884" t="b">
        <f>IFERROR(IF(AND(NOT(INDEX('Included Plant Filters'!$B:$B,MATCH(B9884,'Included Plant Filters'!$A:$A,0))),$W9884="Y"),FALSE,IF(AND(NOT(INDEX('Included Plant Filters'!$C:$C,MATCH(B9884,'Included Plant Filters'!$A:$A,0))),NOT(OR($X9884="Electric Utility",$X9884="IPP CHP",$X9884="IPP Non-CHP"))),FALSE,TRUE)),0)</f>
        <v>1</v>
      </c>
      <c r="D9884">
        <v>19876</v>
      </c>
      <c r="E9884" t="s">
        <v>760</v>
      </c>
      <c r="F9884">
        <v>50555</v>
      </c>
      <c r="G9884" t="s">
        <v>7253</v>
      </c>
      <c r="H9884" t="s">
        <v>88</v>
      </c>
      <c r="I9884" t="s">
        <v>3825</v>
      </c>
      <c r="J9884" t="s">
        <v>285</v>
      </c>
      <c r="K9884" t="s">
        <v>277</v>
      </c>
      <c r="L9884" t="s">
        <v>20</v>
      </c>
      <c r="M9884" t="s">
        <v>7254</v>
      </c>
      <c r="N9884" t="s">
        <v>1192</v>
      </c>
      <c r="O9884">
        <v>40</v>
      </c>
      <c r="P9884">
        <v>0.85</v>
      </c>
      <c r="Q9884">
        <v>36</v>
      </c>
      <c r="R9884">
        <v>44</v>
      </c>
      <c r="S9884">
        <v>24</v>
      </c>
      <c r="T9884" t="s">
        <v>1193</v>
      </c>
      <c r="U9884" t="s">
        <v>469</v>
      </c>
      <c r="V9884" t="s">
        <v>469</v>
      </c>
      <c r="W9884" t="s">
        <v>1193</v>
      </c>
      <c r="X9884" t="s">
        <v>135</v>
      </c>
      <c r="Y9884">
        <v>1</v>
      </c>
      <c r="Z9884" t="s">
        <v>1194</v>
      </c>
      <c r="AA9884" t="s">
        <v>278</v>
      </c>
    </row>
    <row r="9885" spans="1:31" hidden="1" x14ac:dyDescent="0.25">
      <c r="A9885" t="str">
        <f t="shared" si="154"/>
        <v>Petroleum Liquids.DFO</v>
      </c>
      <c r="B9885" t="str">
        <f>INDEX(Crosswalk!$B$2:$B$47,MATCH(A9885,Crosswalk!$A$2:$A$47,0))</f>
        <v>petroleum</v>
      </c>
      <c r="C9885" t="b">
        <f>IFERROR(IF(AND(NOT(INDEX('Included Plant Filters'!$B:$B,MATCH(B9885,'Included Plant Filters'!$A:$A,0))),$W9885="Y"),FALSE,IF(AND(NOT(INDEX('Included Plant Filters'!$C:$C,MATCH(B9885,'Included Plant Filters'!$A:$A,0))),NOT(OR($X9885="Electric Utility",$X9885="IPP CHP",$X9885="IPP Non-CHP"))),FALSE,TRUE)),0)</f>
        <v>1</v>
      </c>
      <c r="D9885">
        <v>19876</v>
      </c>
      <c r="E9885" t="s">
        <v>760</v>
      </c>
      <c r="F9885">
        <v>50555</v>
      </c>
      <c r="G9885" t="s">
        <v>7253</v>
      </c>
      <c r="H9885" t="s">
        <v>88</v>
      </c>
      <c r="I9885" t="s">
        <v>3825</v>
      </c>
      <c r="J9885" t="s">
        <v>633</v>
      </c>
      <c r="K9885" t="s">
        <v>277</v>
      </c>
      <c r="L9885" t="s">
        <v>15</v>
      </c>
      <c r="M9885" t="s">
        <v>7254</v>
      </c>
      <c r="N9885" t="s">
        <v>1192</v>
      </c>
      <c r="O9885">
        <v>54</v>
      </c>
      <c r="P9885">
        <v>0.85</v>
      </c>
      <c r="Q9885">
        <v>54</v>
      </c>
      <c r="R9885">
        <v>54</v>
      </c>
      <c r="S9885">
        <v>44</v>
      </c>
      <c r="T9885" t="s">
        <v>1193</v>
      </c>
      <c r="U9885" t="s">
        <v>469</v>
      </c>
      <c r="V9885" t="s">
        <v>469</v>
      </c>
      <c r="W9885" t="s">
        <v>1193</v>
      </c>
      <c r="X9885" t="s">
        <v>135</v>
      </c>
      <c r="Y9885">
        <v>1</v>
      </c>
      <c r="Z9885" t="s">
        <v>1194</v>
      </c>
      <c r="AA9885" t="s">
        <v>278</v>
      </c>
    </row>
    <row r="9886" spans="1:31" hidden="1" x14ac:dyDescent="0.25">
      <c r="A9886" t="str">
        <f t="shared" si="154"/>
        <v>Natural Gas Fired Combined Cycle.NG</v>
      </c>
      <c r="B9886" t="str">
        <f>INDEX(Crosswalk!$B$2:$B$47,MATCH(A9886,Crosswalk!$A$2:$A$47,0))</f>
        <v>natural gas combined cycle</v>
      </c>
      <c r="C9886" t="b">
        <f>IFERROR(IF(AND(NOT(INDEX('Included Plant Filters'!$B:$B,MATCH(B9886,'Included Plant Filters'!$A:$A,0))),$W9886="Y"),FALSE,IF(AND(NOT(INDEX('Included Plant Filters'!$C:$C,MATCH(B9886,'Included Plant Filters'!$A:$A,0))),NOT(OR($X9886="Electric Utility",$X9886="IPP CHP",$X9886="IPP Non-CHP"))),FALSE,TRUE)),0)</f>
        <v>1</v>
      </c>
      <c r="D9886">
        <v>14063</v>
      </c>
      <c r="E9886" t="s">
        <v>3901</v>
      </c>
      <c r="F9886">
        <v>50558</v>
      </c>
      <c r="G9886" t="s">
        <v>3410</v>
      </c>
      <c r="H9886" t="s">
        <v>94</v>
      </c>
      <c r="I9886" t="s">
        <v>93</v>
      </c>
      <c r="J9886" t="s">
        <v>7255</v>
      </c>
      <c r="K9886" t="s">
        <v>244</v>
      </c>
      <c r="L9886" t="s">
        <v>20</v>
      </c>
      <c r="M9886" t="s">
        <v>2199</v>
      </c>
      <c r="N9886" t="s">
        <v>1192</v>
      </c>
      <c r="O9886">
        <v>87.2</v>
      </c>
      <c r="P9886">
        <v>0.9</v>
      </c>
      <c r="Q9886" t="s">
        <v>469</v>
      </c>
      <c r="R9886" t="s">
        <v>469</v>
      </c>
      <c r="S9886" t="s">
        <v>469</v>
      </c>
      <c r="T9886" t="s">
        <v>1193</v>
      </c>
      <c r="U9886" t="s">
        <v>469</v>
      </c>
      <c r="V9886" t="s">
        <v>469</v>
      </c>
      <c r="W9886" t="s">
        <v>1193</v>
      </c>
      <c r="X9886" t="s">
        <v>135</v>
      </c>
      <c r="Y9886">
        <v>1</v>
      </c>
      <c r="Z9886" t="s">
        <v>1194</v>
      </c>
      <c r="AA9886" t="s">
        <v>245</v>
      </c>
    </row>
    <row r="9887" spans="1:31" hidden="1" x14ac:dyDescent="0.25">
      <c r="A9887" t="str">
        <f t="shared" si="154"/>
        <v>Natural Gas Fired Combined Cycle.NG</v>
      </c>
      <c r="B9887" t="str">
        <f>INDEX(Crosswalk!$B$2:$B$47,MATCH(A9887,Crosswalk!$A$2:$A$47,0))</f>
        <v>natural gas combined cycle</v>
      </c>
      <c r="C9887" t="b">
        <f>IFERROR(IF(AND(NOT(INDEX('Included Plant Filters'!$B:$B,MATCH(B9887,'Included Plant Filters'!$A:$A,0))),$W9887="Y"),FALSE,IF(AND(NOT(INDEX('Included Plant Filters'!$C:$C,MATCH(B9887,'Included Plant Filters'!$A:$A,0))),NOT(OR($X9887="Electric Utility",$X9887="IPP CHP",$X9887="IPP Non-CHP"))),FALSE,TRUE)),0)</f>
        <v>1</v>
      </c>
      <c r="D9887">
        <v>14063</v>
      </c>
      <c r="E9887" t="s">
        <v>3901</v>
      </c>
      <c r="F9887">
        <v>50558</v>
      </c>
      <c r="G9887" t="s">
        <v>3410</v>
      </c>
      <c r="H9887" t="s">
        <v>94</v>
      </c>
      <c r="I9887" t="s">
        <v>93</v>
      </c>
      <c r="J9887" t="s">
        <v>6120</v>
      </c>
      <c r="K9887" t="s">
        <v>244</v>
      </c>
      <c r="L9887" t="s">
        <v>15</v>
      </c>
      <c r="M9887" t="s">
        <v>2199</v>
      </c>
      <c r="N9887" t="s">
        <v>1192</v>
      </c>
      <c r="O9887">
        <v>44.2</v>
      </c>
      <c r="P9887">
        <v>0.9</v>
      </c>
      <c r="Q9887">
        <v>120</v>
      </c>
      <c r="R9887">
        <v>120</v>
      </c>
      <c r="S9887">
        <v>70</v>
      </c>
      <c r="T9887" t="s">
        <v>1193</v>
      </c>
      <c r="U9887" t="s">
        <v>469</v>
      </c>
      <c r="V9887" t="s">
        <v>469</v>
      </c>
      <c r="W9887" t="s">
        <v>1193</v>
      </c>
      <c r="X9887" t="s">
        <v>135</v>
      </c>
      <c r="Y9887">
        <v>1</v>
      </c>
      <c r="Z9887" t="s">
        <v>1194</v>
      </c>
      <c r="AA9887" t="s">
        <v>245</v>
      </c>
    </row>
    <row r="9888" spans="1:31" hidden="1" x14ac:dyDescent="0.25">
      <c r="A9888" t="str">
        <f t="shared" si="154"/>
        <v>Wood/Wood Waste Biomass.WDS</v>
      </c>
      <c r="B9888" t="str">
        <f>INDEX(Crosswalk!$B$2:$B$47,MATCH(A9888,Crosswalk!$A$2:$A$47,0))</f>
        <v>biomass</v>
      </c>
      <c r="C9888" t="b">
        <f>IFERROR(IF(AND(NOT(INDEX('Included Plant Filters'!$B:$B,MATCH(B9888,'Included Plant Filters'!$A:$A,0))),$W9888="Y"),FALSE,IF(AND(NOT(INDEX('Included Plant Filters'!$C:$C,MATCH(B9888,'Included Plant Filters'!$A:$A,0))),NOT(OR($X9888="Electric Utility",$X9888="IPP CHP",$X9888="IPP Non-CHP"))),FALSE,TRUE)),0)</f>
        <v>1</v>
      </c>
      <c r="D9888">
        <v>58650</v>
      </c>
      <c r="E9888" t="s">
        <v>7256</v>
      </c>
      <c r="F9888">
        <v>50560</v>
      </c>
      <c r="G9888" t="s">
        <v>7257</v>
      </c>
      <c r="H9888" t="s">
        <v>15</v>
      </c>
      <c r="I9888" t="s">
        <v>1553</v>
      </c>
      <c r="J9888" t="s">
        <v>250</v>
      </c>
      <c r="K9888" t="s">
        <v>463</v>
      </c>
      <c r="L9888" t="s">
        <v>239</v>
      </c>
      <c r="N9888" t="s">
        <v>1218</v>
      </c>
      <c r="O9888">
        <v>25</v>
      </c>
      <c r="P9888">
        <v>0.85</v>
      </c>
      <c r="Q9888">
        <v>18</v>
      </c>
      <c r="R9888">
        <v>18</v>
      </c>
      <c r="S9888">
        <v>15</v>
      </c>
      <c r="T9888" t="s">
        <v>1193</v>
      </c>
      <c r="U9888" t="s">
        <v>469</v>
      </c>
      <c r="V9888" t="s">
        <v>469</v>
      </c>
      <c r="W9888" t="s">
        <v>1193</v>
      </c>
      <c r="X9888" t="s">
        <v>138</v>
      </c>
      <c r="Y9888">
        <v>2</v>
      </c>
      <c r="Z9888" t="s">
        <v>1194</v>
      </c>
      <c r="AA9888" t="s">
        <v>464</v>
      </c>
    </row>
    <row r="9889" spans="1:28" hidden="1" x14ac:dyDescent="0.25">
      <c r="A9889" t="str">
        <f t="shared" si="154"/>
        <v>Natural Gas Fired Combined Cycle.NG</v>
      </c>
      <c r="B9889" t="str">
        <f>INDEX(Crosswalk!$B$2:$B$47,MATCH(A9889,Crosswalk!$A$2:$A$47,0))</f>
        <v>natural gas combined cycle</v>
      </c>
      <c r="C9889" t="b">
        <f>IFERROR(IF(AND(NOT(INDEX('Included Plant Filters'!$B:$B,MATCH(B9889,'Included Plant Filters'!$A:$A,0))),$W9889="Y"),FALSE,IF(AND(NOT(INDEX('Included Plant Filters'!$C:$C,MATCH(B9889,'Included Plant Filters'!$A:$A,0))),NOT(OR($X9889="Electric Utility",$X9889="IPP CHP",$X9889="IPP Non-CHP"))),FALSE,TRUE)),0)</f>
        <v>1</v>
      </c>
      <c r="D9889">
        <v>49942</v>
      </c>
      <c r="E9889" t="s">
        <v>7258</v>
      </c>
      <c r="F9889">
        <v>50561</v>
      </c>
      <c r="G9889" t="s">
        <v>7259</v>
      </c>
      <c r="H9889" t="s">
        <v>82</v>
      </c>
      <c r="I9889" t="s">
        <v>5816</v>
      </c>
      <c r="J9889" t="s">
        <v>282</v>
      </c>
      <c r="K9889" t="s">
        <v>244</v>
      </c>
      <c r="L9889" t="s">
        <v>20</v>
      </c>
      <c r="M9889" t="s">
        <v>1362</v>
      </c>
      <c r="N9889" t="s">
        <v>1306</v>
      </c>
      <c r="O9889">
        <v>90</v>
      </c>
      <c r="P9889">
        <v>0.85</v>
      </c>
      <c r="Q9889">
        <v>85</v>
      </c>
      <c r="R9889">
        <v>90</v>
      </c>
      <c r="S9889">
        <v>82</v>
      </c>
      <c r="T9889" t="s">
        <v>1193</v>
      </c>
      <c r="U9889" t="s">
        <v>469</v>
      </c>
      <c r="V9889" t="s">
        <v>469</v>
      </c>
      <c r="W9889" t="s">
        <v>1193</v>
      </c>
      <c r="X9889" t="s">
        <v>138</v>
      </c>
      <c r="Y9889">
        <v>2</v>
      </c>
      <c r="Z9889" t="s">
        <v>1194</v>
      </c>
      <c r="AA9889" t="s">
        <v>245</v>
      </c>
      <c r="AB9889" t="s">
        <v>278</v>
      </c>
    </row>
    <row r="9890" spans="1:28" hidden="1" x14ac:dyDescent="0.25">
      <c r="A9890" t="str">
        <f t="shared" si="154"/>
        <v>Natural Gas Fired Combined Cycle.NG</v>
      </c>
      <c r="B9890" t="str">
        <f>INDEX(Crosswalk!$B$2:$B$47,MATCH(A9890,Crosswalk!$A$2:$A$47,0))</f>
        <v>natural gas combined cycle</v>
      </c>
      <c r="C9890" t="b">
        <f>IFERROR(IF(AND(NOT(INDEX('Included Plant Filters'!$B:$B,MATCH(B9890,'Included Plant Filters'!$A:$A,0))),$W9890="Y"),FALSE,IF(AND(NOT(INDEX('Included Plant Filters'!$C:$C,MATCH(B9890,'Included Plant Filters'!$A:$A,0))),NOT(OR($X9890="Electric Utility",$X9890="IPP CHP",$X9890="IPP Non-CHP"))),FALSE,TRUE)),0)</f>
        <v>1</v>
      </c>
      <c r="D9890">
        <v>49942</v>
      </c>
      <c r="E9890" t="s">
        <v>7258</v>
      </c>
      <c r="F9890">
        <v>50561</v>
      </c>
      <c r="G9890" t="s">
        <v>7259</v>
      </c>
      <c r="H9890" t="s">
        <v>82</v>
      </c>
      <c r="I9890" t="s">
        <v>5816</v>
      </c>
      <c r="J9890" t="s">
        <v>3235</v>
      </c>
      <c r="K9890" t="s">
        <v>244</v>
      </c>
      <c r="L9890" t="s">
        <v>20</v>
      </c>
      <c r="M9890" t="s">
        <v>1362</v>
      </c>
      <c r="N9890" t="s">
        <v>1306</v>
      </c>
      <c r="O9890">
        <v>90</v>
      </c>
      <c r="P9890">
        <v>0.85</v>
      </c>
      <c r="Q9890">
        <v>85</v>
      </c>
      <c r="R9890">
        <v>90</v>
      </c>
      <c r="S9890">
        <v>82</v>
      </c>
      <c r="T9890" t="s">
        <v>1193</v>
      </c>
      <c r="U9890" t="s">
        <v>469</v>
      </c>
      <c r="V9890" t="s">
        <v>469</v>
      </c>
      <c r="W9890" t="s">
        <v>1193</v>
      </c>
      <c r="X9890" t="s">
        <v>138</v>
      </c>
      <c r="Y9890">
        <v>2</v>
      </c>
      <c r="Z9890" t="s">
        <v>1194</v>
      </c>
      <c r="AA9890" t="s">
        <v>245</v>
      </c>
      <c r="AB9890" t="s">
        <v>278</v>
      </c>
    </row>
    <row r="9891" spans="1:28" hidden="1" x14ac:dyDescent="0.25">
      <c r="A9891" t="str">
        <f t="shared" si="154"/>
        <v>Natural Gas Fired Combined Cycle.NG</v>
      </c>
      <c r="B9891" t="str">
        <f>INDEX(Crosswalk!$B$2:$B$47,MATCH(A9891,Crosswalk!$A$2:$A$47,0))</f>
        <v>natural gas combined cycle</v>
      </c>
      <c r="C9891" t="b">
        <f>IFERROR(IF(AND(NOT(INDEX('Included Plant Filters'!$B:$B,MATCH(B9891,'Included Plant Filters'!$A:$A,0))),$W9891="Y"),FALSE,IF(AND(NOT(INDEX('Included Plant Filters'!$C:$C,MATCH(B9891,'Included Plant Filters'!$A:$A,0))),NOT(OR($X9891="Electric Utility",$X9891="IPP CHP",$X9891="IPP Non-CHP"))),FALSE,TRUE)),0)</f>
        <v>1</v>
      </c>
      <c r="D9891">
        <v>49942</v>
      </c>
      <c r="E9891" t="s">
        <v>7258</v>
      </c>
      <c r="F9891">
        <v>50561</v>
      </c>
      <c r="G9891" t="s">
        <v>7259</v>
      </c>
      <c r="H9891" t="s">
        <v>82</v>
      </c>
      <c r="I9891" t="s">
        <v>5816</v>
      </c>
      <c r="J9891" t="s">
        <v>283</v>
      </c>
      <c r="K9891" t="s">
        <v>244</v>
      </c>
      <c r="L9891" t="s">
        <v>15</v>
      </c>
      <c r="M9891" t="s">
        <v>1362</v>
      </c>
      <c r="N9891" t="s">
        <v>1306</v>
      </c>
      <c r="O9891">
        <v>45</v>
      </c>
      <c r="P9891">
        <v>0.85</v>
      </c>
      <c r="Q9891">
        <v>47</v>
      </c>
      <c r="R9891">
        <v>47</v>
      </c>
      <c r="S9891">
        <v>45</v>
      </c>
      <c r="T9891" t="s">
        <v>1193</v>
      </c>
      <c r="U9891" t="s">
        <v>469</v>
      </c>
      <c r="V9891" t="s">
        <v>469</v>
      </c>
      <c r="W9891" t="s">
        <v>1193</v>
      </c>
      <c r="X9891" t="s">
        <v>138</v>
      </c>
      <c r="Y9891">
        <v>2</v>
      </c>
      <c r="Z9891" t="s">
        <v>1194</v>
      </c>
      <c r="AA9891" t="s">
        <v>245</v>
      </c>
      <c r="AB9891" t="s">
        <v>278</v>
      </c>
    </row>
    <row r="9892" spans="1:28" hidden="1" x14ac:dyDescent="0.25">
      <c r="A9892" t="str">
        <f t="shared" si="154"/>
        <v>Natural Gas Fired Combined Cycle.NG</v>
      </c>
      <c r="B9892" t="str">
        <f>INDEX(Crosswalk!$B$2:$B$47,MATCH(A9892,Crosswalk!$A$2:$A$47,0))</f>
        <v>natural gas combined cycle</v>
      </c>
      <c r="C9892" t="b">
        <f>IFERROR(IF(AND(NOT(INDEX('Included Plant Filters'!$B:$B,MATCH(B9892,'Included Plant Filters'!$A:$A,0))),$W9892="Y"),FALSE,IF(AND(NOT(INDEX('Included Plant Filters'!$C:$C,MATCH(B9892,'Included Plant Filters'!$A:$A,0))),NOT(OR($X9892="Electric Utility",$X9892="IPP CHP",$X9892="IPP Non-CHP"))),FALSE,TRUE)),0)</f>
        <v>1</v>
      </c>
      <c r="D9892">
        <v>49942</v>
      </c>
      <c r="E9892" t="s">
        <v>7258</v>
      </c>
      <c r="F9892">
        <v>50561</v>
      </c>
      <c r="G9892" t="s">
        <v>7259</v>
      </c>
      <c r="H9892" t="s">
        <v>82</v>
      </c>
      <c r="I9892" t="s">
        <v>5816</v>
      </c>
      <c r="J9892" t="s">
        <v>6686</v>
      </c>
      <c r="K9892" t="s">
        <v>244</v>
      </c>
      <c r="L9892" t="s">
        <v>15</v>
      </c>
      <c r="M9892" t="s">
        <v>1362</v>
      </c>
      <c r="N9892" t="s">
        <v>1306</v>
      </c>
      <c r="O9892">
        <v>26.8</v>
      </c>
      <c r="P9892">
        <v>0.85</v>
      </c>
      <c r="Q9892">
        <v>27</v>
      </c>
      <c r="R9892">
        <v>27</v>
      </c>
      <c r="S9892">
        <v>24</v>
      </c>
      <c r="T9892" t="s">
        <v>1193</v>
      </c>
      <c r="U9892" t="s">
        <v>469</v>
      </c>
      <c r="V9892" t="s">
        <v>469</v>
      </c>
      <c r="W9892" t="s">
        <v>1193</v>
      </c>
      <c r="X9892" t="s">
        <v>138</v>
      </c>
      <c r="Y9892">
        <v>2</v>
      </c>
      <c r="Z9892" t="s">
        <v>1194</v>
      </c>
      <c r="AA9892" t="s">
        <v>245</v>
      </c>
      <c r="AB9892" t="s">
        <v>278</v>
      </c>
    </row>
    <row r="9893" spans="1:28" hidden="1" x14ac:dyDescent="0.25">
      <c r="A9893" t="str">
        <f t="shared" si="154"/>
        <v>Landfill Gas.LFG</v>
      </c>
      <c r="B9893" t="str">
        <f>INDEX(Crosswalk!$B$2:$B$47,MATCH(A9893,Crosswalk!$A$2:$A$47,0))</f>
        <v>natural gas peaker</v>
      </c>
      <c r="C9893" t="b">
        <f>IFERROR(IF(AND(NOT(INDEX('Included Plant Filters'!$B:$B,MATCH(B9893,'Included Plant Filters'!$A:$A,0))),$W9893="Y"),FALSE,IF(AND(NOT(INDEX('Included Plant Filters'!$C:$C,MATCH(B9893,'Included Plant Filters'!$A:$A,0))),NOT(OR($X9893="Electric Utility",$X9893="IPP CHP",$X9893="IPP Non-CHP"))),FALSE,TRUE)),0)</f>
        <v>1</v>
      </c>
      <c r="D9893">
        <v>54843</v>
      </c>
      <c r="E9893" t="s">
        <v>7260</v>
      </c>
      <c r="F9893">
        <v>50563</v>
      </c>
      <c r="G9893" t="s">
        <v>7261</v>
      </c>
      <c r="H9893" t="s">
        <v>35</v>
      </c>
      <c r="I9893" t="s">
        <v>7029</v>
      </c>
      <c r="J9893" t="s">
        <v>250</v>
      </c>
      <c r="K9893" t="s">
        <v>328</v>
      </c>
      <c r="L9893" t="s">
        <v>279</v>
      </c>
      <c r="N9893" t="s">
        <v>1192</v>
      </c>
      <c r="O9893">
        <v>3</v>
      </c>
      <c r="P9893">
        <v>0.98</v>
      </c>
      <c r="Q9893">
        <v>2.9</v>
      </c>
      <c r="R9893">
        <v>3.3</v>
      </c>
      <c r="S9893">
        <v>1</v>
      </c>
      <c r="T9893" t="s">
        <v>1193</v>
      </c>
      <c r="U9893" t="s">
        <v>469</v>
      </c>
      <c r="V9893" t="s">
        <v>469</v>
      </c>
      <c r="W9893" t="s">
        <v>1193</v>
      </c>
      <c r="X9893" t="s">
        <v>138</v>
      </c>
      <c r="Y9893">
        <v>2</v>
      </c>
      <c r="Z9893" t="s">
        <v>1194</v>
      </c>
      <c r="AA9893" t="s">
        <v>329</v>
      </c>
    </row>
    <row r="9894" spans="1:28" hidden="1" x14ac:dyDescent="0.25">
      <c r="A9894" t="str">
        <f t="shared" si="154"/>
        <v>Landfill Gas.LFG</v>
      </c>
      <c r="B9894" t="str">
        <f>INDEX(Crosswalk!$B$2:$B$47,MATCH(A9894,Crosswalk!$A$2:$A$47,0))</f>
        <v>natural gas peaker</v>
      </c>
      <c r="C9894" t="b">
        <f>IFERROR(IF(AND(NOT(INDEX('Included Plant Filters'!$B:$B,MATCH(B9894,'Included Plant Filters'!$A:$A,0))),$W9894="Y"),FALSE,IF(AND(NOT(INDEX('Included Plant Filters'!$C:$C,MATCH(B9894,'Included Plant Filters'!$A:$A,0))),NOT(OR($X9894="Electric Utility",$X9894="IPP CHP",$X9894="IPP Non-CHP"))),FALSE,TRUE)),0)</f>
        <v>1</v>
      </c>
      <c r="D9894">
        <v>54843</v>
      </c>
      <c r="E9894" t="s">
        <v>7260</v>
      </c>
      <c r="F9894">
        <v>50563</v>
      </c>
      <c r="G9894" t="s">
        <v>7261</v>
      </c>
      <c r="H9894" t="s">
        <v>35</v>
      </c>
      <c r="I9894" t="s">
        <v>7029</v>
      </c>
      <c r="J9894" t="s">
        <v>285</v>
      </c>
      <c r="K9894" t="s">
        <v>328</v>
      </c>
      <c r="L9894" t="s">
        <v>279</v>
      </c>
      <c r="N9894" t="s">
        <v>1192</v>
      </c>
      <c r="O9894">
        <v>3</v>
      </c>
      <c r="P9894">
        <v>0.98</v>
      </c>
      <c r="Q9894">
        <v>2.9</v>
      </c>
      <c r="R9894">
        <v>3.3</v>
      </c>
      <c r="S9894">
        <v>1</v>
      </c>
      <c r="T9894" t="s">
        <v>1193</v>
      </c>
      <c r="U9894" t="s">
        <v>469</v>
      </c>
      <c r="V9894" t="s">
        <v>469</v>
      </c>
      <c r="W9894" t="s">
        <v>1193</v>
      </c>
      <c r="X9894" t="s">
        <v>138</v>
      </c>
      <c r="Y9894">
        <v>2</v>
      </c>
      <c r="Z9894" t="s">
        <v>1194</v>
      </c>
      <c r="AA9894" t="s">
        <v>329</v>
      </c>
    </row>
    <row r="9895" spans="1:28" hidden="1" x14ac:dyDescent="0.25">
      <c r="A9895" t="str">
        <f t="shared" si="154"/>
        <v>Landfill Gas.LFG</v>
      </c>
      <c r="B9895" t="str">
        <f>INDEX(Crosswalk!$B$2:$B$47,MATCH(A9895,Crosswalk!$A$2:$A$47,0))</f>
        <v>natural gas peaker</v>
      </c>
      <c r="C9895" t="b">
        <f>IFERROR(IF(AND(NOT(INDEX('Included Plant Filters'!$B:$B,MATCH(B9895,'Included Plant Filters'!$A:$A,0))),$W9895="Y"),FALSE,IF(AND(NOT(INDEX('Included Plant Filters'!$C:$C,MATCH(B9895,'Included Plant Filters'!$A:$A,0))),NOT(OR($X9895="Electric Utility",$X9895="IPP CHP",$X9895="IPP Non-CHP"))),FALSE,TRUE)),0)</f>
        <v>1</v>
      </c>
      <c r="D9895">
        <v>54842</v>
      </c>
      <c r="E9895" t="s">
        <v>5512</v>
      </c>
      <c r="F9895">
        <v>50564</v>
      </c>
      <c r="G9895" t="s">
        <v>7262</v>
      </c>
      <c r="H9895" t="s">
        <v>20</v>
      </c>
      <c r="I9895" t="s">
        <v>1830</v>
      </c>
      <c r="J9895" t="s">
        <v>285</v>
      </c>
      <c r="K9895" t="s">
        <v>328</v>
      </c>
      <c r="L9895" t="s">
        <v>273</v>
      </c>
      <c r="N9895" t="s">
        <v>1192</v>
      </c>
      <c r="O9895">
        <v>0.8</v>
      </c>
      <c r="P9895">
        <v>0.98</v>
      </c>
      <c r="Q9895">
        <v>0.8</v>
      </c>
      <c r="R9895">
        <v>0.8</v>
      </c>
      <c r="S9895">
        <v>0.5</v>
      </c>
      <c r="T9895" t="s">
        <v>1193</v>
      </c>
      <c r="U9895" t="s">
        <v>469</v>
      </c>
      <c r="V9895" t="s">
        <v>469</v>
      </c>
      <c r="W9895" t="s">
        <v>1193</v>
      </c>
      <c r="X9895" t="s">
        <v>138</v>
      </c>
      <c r="Y9895">
        <v>2</v>
      </c>
      <c r="Z9895" t="s">
        <v>1194</v>
      </c>
      <c r="AA9895" t="s">
        <v>329</v>
      </c>
    </row>
    <row r="9896" spans="1:28" hidden="1" x14ac:dyDescent="0.25">
      <c r="A9896" t="str">
        <f t="shared" si="154"/>
        <v>Landfill Gas.LFG</v>
      </c>
      <c r="B9896" t="str">
        <f>INDEX(Crosswalk!$B$2:$B$47,MATCH(A9896,Crosswalk!$A$2:$A$47,0))</f>
        <v>natural gas peaker</v>
      </c>
      <c r="C9896" t="b">
        <f>IFERROR(IF(AND(NOT(INDEX('Included Plant Filters'!$B:$B,MATCH(B9896,'Included Plant Filters'!$A:$A,0))),$W9896="Y"),FALSE,IF(AND(NOT(INDEX('Included Plant Filters'!$C:$C,MATCH(B9896,'Included Plant Filters'!$A:$A,0))),NOT(OR($X9896="Electric Utility",$X9896="IPP CHP",$X9896="IPP Non-CHP"))),FALSE,TRUE)),0)</f>
        <v>1</v>
      </c>
      <c r="D9896">
        <v>54842</v>
      </c>
      <c r="E9896" t="s">
        <v>5512</v>
      </c>
      <c r="F9896">
        <v>50564</v>
      </c>
      <c r="G9896" t="s">
        <v>7262</v>
      </c>
      <c r="H9896" t="s">
        <v>20</v>
      </c>
      <c r="I9896" t="s">
        <v>1830</v>
      </c>
      <c r="J9896" t="s">
        <v>892</v>
      </c>
      <c r="K9896" t="s">
        <v>328</v>
      </c>
      <c r="L9896" t="s">
        <v>273</v>
      </c>
      <c r="N9896" t="s">
        <v>1192</v>
      </c>
      <c r="O9896">
        <v>0.8</v>
      </c>
      <c r="P9896">
        <v>0.98</v>
      </c>
      <c r="Q9896">
        <v>0.8</v>
      </c>
      <c r="R9896">
        <v>0.8</v>
      </c>
      <c r="S9896">
        <v>0.5</v>
      </c>
      <c r="T9896" t="s">
        <v>1193</v>
      </c>
      <c r="U9896" t="s">
        <v>469</v>
      </c>
      <c r="V9896" t="s">
        <v>469</v>
      </c>
      <c r="W9896" t="s">
        <v>1193</v>
      </c>
      <c r="X9896" t="s">
        <v>138</v>
      </c>
      <c r="Y9896">
        <v>2</v>
      </c>
      <c r="Z9896" t="s">
        <v>1194</v>
      </c>
      <c r="AA9896" t="s">
        <v>329</v>
      </c>
    </row>
    <row r="9897" spans="1:28" hidden="1" x14ac:dyDescent="0.25">
      <c r="A9897" t="str">
        <f t="shared" si="154"/>
        <v>Natural Gas Internal Combustion Engine.NG</v>
      </c>
      <c r="B9897" t="str">
        <f>INDEX(Crosswalk!$B$2:$B$47,MATCH(A9897,Crosswalk!$A$2:$A$47,0))</f>
        <v>natural gas peaker</v>
      </c>
      <c r="C9897" t="b">
        <f>IFERROR(IF(AND(NOT(INDEX('Included Plant Filters'!$B:$B,MATCH(B9897,'Included Plant Filters'!$A:$A,0))),$W9897="Y"),FALSE,IF(AND(NOT(INDEX('Included Plant Filters'!$C:$C,MATCH(B9897,'Included Plant Filters'!$A:$A,0))),NOT(OR($X9897="Electric Utility",$X9897="IPP CHP",$X9897="IPP Non-CHP"))),FALSE,TRUE)),0)</f>
        <v>1</v>
      </c>
      <c r="D9897">
        <v>54843</v>
      </c>
      <c r="E9897" t="s">
        <v>7260</v>
      </c>
      <c r="F9897">
        <v>50566</v>
      </c>
      <c r="G9897" t="s">
        <v>7263</v>
      </c>
      <c r="H9897" t="s">
        <v>35</v>
      </c>
      <c r="I9897" t="s">
        <v>2252</v>
      </c>
      <c r="J9897" t="s">
        <v>250</v>
      </c>
      <c r="K9897" t="s">
        <v>272</v>
      </c>
      <c r="L9897" t="s">
        <v>273</v>
      </c>
      <c r="N9897" t="s">
        <v>1192</v>
      </c>
      <c r="O9897">
        <v>0.8</v>
      </c>
      <c r="P9897">
        <v>0.98</v>
      </c>
      <c r="Q9897">
        <v>0.8</v>
      </c>
      <c r="R9897">
        <v>0.8</v>
      </c>
      <c r="S9897">
        <v>0.5</v>
      </c>
      <c r="T9897" t="s">
        <v>1193</v>
      </c>
      <c r="U9897" t="s">
        <v>469</v>
      </c>
      <c r="V9897" t="s">
        <v>469</v>
      </c>
      <c r="W9897" t="s">
        <v>1193</v>
      </c>
      <c r="X9897" t="s">
        <v>138</v>
      </c>
      <c r="Y9897">
        <v>2</v>
      </c>
      <c r="Z9897" t="s">
        <v>1194</v>
      </c>
      <c r="AA9897" t="s">
        <v>245</v>
      </c>
    </row>
    <row r="9898" spans="1:28" hidden="1" x14ac:dyDescent="0.25">
      <c r="A9898" t="str">
        <f t="shared" si="154"/>
        <v>Natural Gas Internal Combustion Engine.NG</v>
      </c>
      <c r="B9898" t="str">
        <f>INDEX(Crosswalk!$B$2:$B$47,MATCH(A9898,Crosswalk!$A$2:$A$47,0))</f>
        <v>natural gas peaker</v>
      </c>
      <c r="C9898" t="b">
        <f>IFERROR(IF(AND(NOT(INDEX('Included Plant Filters'!$B:$B,MATCH(B9898,'Included Plant Filters'!$A:$A,0))),$W9898="Y"),FALSE,IF(AND(NOT(INDEX('Included Plant Filters'!$C:$C,MATCH(B9898,'Included Plant Filters'!$A:$A,0))),NOT(OR($X9898="Electric Utility",$X9898="IPP CHP",$X9898="IPP Non-CHP"))),FALSE,TRUE)),0)</f>
        <v>1</v>
      </c>
      <c r="D9898">
        <v>54843</v>
      </c>
      <c r="E9898" t="s">
        <v>7260</v>
      </c>
      <c r="F9898">
        <v>50566</v>
      </c>
      <c r="G9898" t="s">
        <v>7263</v>
      </c>
      <c r="H9898" t="s">
        <v>35</v>
      </c>
      <c r="I9898" t="s">
        <v>2252</v>
      </c>
      <c r="J9898" t="s">
        <v>285</v>
      </c>
      <c r="K9898" t="s">
        <v>272</v>
      </c>
      <c r="L9898" t="s">
        <v>273</v>
      </c>
      <c r="N9898" t="s">
        <v>1192</v>
      </c>
      <c r="O9898">
        <v>0.8</v>
      </c>
      <c r="P9898">
        <v>0.98</v>
      </c>
      <c r="Q9898">
        <v>0.8</v>
      </c>
      <c r="R9898">
        <v>0.8</v>
      </c>
      <c r="S9898">
        <v>0.5</v>
      </c>
      <c r="T9898" t="s">
        <v>1193</v>
      </c>
      <c r="U9898" t="s">
        <v>469</v>
      </c>
      <c r="V9898" t="s">
        <v>469</v>
      </c>
      <c r="W9898" t="s">
        <v>1193</v>
      </c>
      <c r="X9898" t="s">
        <v>138</v>
      </c>
      <c r="Y9898">
        <v>2</v>
      </c>
      <c r="Z9898" t="s">
        <v>1194</v>
      </c>
      <c r="AA9898" t="s">
        <v>245</v>
      </c>
    </row>
    <row r="9899" spans="1:28" hidden="1" x14ac:dyDescent="0.25">
      <c r="A9899" t="str">
        <f t="shared" si="154"/>
        <v>Natural Gas Internal Combustion Engine.NG</v>
      </c>
      <c r="B9899" t="str">
        <f>INDEX(Crosswalk!$B$2:$B$47,MATCH(A9899,Crosswalk!$A$2:$A$47,0))</f>
        <v>natural gas peaker</v>
      </c>
      <c r="C9899" t="b">
        <f>IFERROR(IF(AND(NOT(INDEX('Included Plant Filters'!$B:$B,MATCH(B9899,'Included Plant Filters'!$A:$A,0))),$W9899="Y"),FALSE,IF(AND(NOT(INDEX('Included Plant Filters'!$C:$C,MATCH(B9899,'Included Plant Filters'!$A:$A,0))),NOT(OR($X9899="Electric Utility",$X9899="IPP CHP",$X9899="IPP Non-CHP"))),FALSE,TRUE)),0)</f>
        <v>1</v>
      </c>
      <c r="D9899">
        <v>54843</v>
      </c>
      <c r="E9899" t="s">
        <v>7260</v>
      </c>
      <c r="F9899">
        <v>50566</v>
      </c>
      <c r="G9899" t="s">
        <v>7263</v>
      </c>
      <c r="H9899" t="s">
        <v>35</v>
      </c>
      <c r="I9899" t="s">
        <v>2252</v>
      </c>
      <c r="J9899" t="s">
        <v>633</v>
      </c>
      <c r="K9899" t="s">
        <v>272</v>
      </c>
      <c r="L9899" t="s">
        <v>273</v>
      </c>
      <c r="N9899" t="s">
        <v>1192</v>
      </c>
      <c r="O9899">
        <v>0.8</v>
      </c>
      <c r="P9899">
        <v>0.98</v>
      </c>
      <c r="Q9899">
        <v>0.8</v>
      </c>
      <c r="R9899">
        <v>0.8</v>
      </c>
      <c r="S9899">
        <v>0.5</v>
      </c>
      <c r="T9899" t="s">
        <v>1193</v>
      </c>
      <c r="U9899" t="s">
        <v>469</v>
      </c>
      <c r="V9899" t="s">
        <v>469</v>
      </c>
      <c r="W9899" t="s">
        <v>1193</v>
      </c>
      <c r="X9899" t="s">
        <v>138</v>
      </c>
      <c r="Y9899">
        <v>2</v>
      </c>
      <c r="Z9899" t="s">
        <v>1194</v>
      </c>
      <c r="AA9899" t="s">
        <v>245</v>
      </c>
    </row>
    <row r="9900" spans="1:28" hidden="1" x14ac:dyDescent="0.25">
      <c r="A9900" t="str">
        <f t="shared" si="154"/>
        <v>Landfill Gas.LFG</v>
      </c>
      <c r="B9900" t="str">
        <f>INDEX(Crosswalk!$B$2:$B$47,MATCH(A9900,Crosswalk!$A$2:$A$47,0))</f>
        <v>natural gas peaker</v>
      </c>
      <c r="C9900" t="b">
        <f>IFERROR(IF(AND(NOT(INDEX('Included Plant Filters'!$B:$B,MATCH(B9900,'Included Plant Filters'!$A:$A,0))),$W9900="Y"),FALSE,IF(AND(NOT(INDEX('Included Plant Filters'!$C:$C,MATCH(B9900,'Included Plant Filters'!$A:$A,0))),NOT(OR($X9900="Electric Utility",$X9900="IPP CHP",$X9900="IPP Non-CHP"))),FALSE,TRUE)),0)</f>
        <v>1</v>
      </c>
      <c r="D9900">
        <v>54842</v>
      </c>
      <c r="E9900" t="s">
        <v>5512</v>
      </c>
      <c r="F9900">
        <v>50568</v>
      </c>
      <c r="G9900" t="s">
        <v>7264</v>
      </c>
      <c r="H9900" t="s">
        <v>86</v>
      </c>
      <c r="I9900" t="s">
        <v>2032</v>
      </c>
      <c r="J9900" t="s">
        <v>250</v>
      </c>
      <c r="K9900" t="s">
        <v>328</v>
      </c>
      <c r="L9900" t="s">
        <v>273</v>
      </c>
      <c r="N9900" t="s">
        <v>1192</v>
      </c>
      <c r="O9900">
        <v>0.8</v>
      </c>
      <c r="P9900">
        <v>0.98</v>
      </c>
      <c r="Q9900">
        <v>0.8</v>
      </c>
      <c r="R9900">
        <v>0.8</v>
      </c>
      <c r="S9900">
        <v>0.5</v>
      </c>
      <c r="T9900" t="s">
        <v>1193</v>
      </c>
      <c r="U9900" t="s">
        <v>469</v>
      </c>
      <c r="V9900" t="s">
        <v>469</v>
      </c>
      <c r="W9900" t="s">
        <v>1193</v>
      </c>
      <c r="X9900" t="s">
        <v>138</v>
      </c>
      <c r="Y9900">
        <v>2</v>
      </c>
      <c r="Z9900" t="s">
        <v>1194</v>
      </c>
      <c r="AA9900" t="s">
        <v>329</v>
      </c>
    </row>
    <row r="9901" spans="1:28" hidden="1" x14ac:dyDescent="0.25">
      <c r="A9901" t="str">
        <f t="shared" si="154"/>
        <v>Landfill Gas.LFG</v>
      </c>
      <c r="B9901" t="str">
        <f>INDEX(Crosswalk!$B$2:$B$47,MATCH(A9901,Crosswalk!$A$2:$A$47,0))</f>
        <v>natural gas peaker</v>
      </c>
      <c r="C9901" t="b">
        <f>IFERROR(IF(AND(NOT(INDEX('Included Plant Filters'!$B:$B,MATCH(B9901,'Included Plant Filters'!$A:$A,0))),$W9901="Y"),FALSE,IF(AND(NOT(INDEX('Included Plant Filters'!$C:$C,MATCH(B9901,'Included Plant Filters'!$A:$A,0))),NOT(OR($X9901="Electric Utility",$X9901="IPP CHP",$X9901="IPP Non-CHP"))),FALSE,TRUE)),0)</f>
        <v>1</v>
      </c>
      <c r="D9901">
        <v>54842</v>
      </c>
      <c r="E9901" t="s">
        <v>5512</v>
      </c>
      <c r="F9901">
        <v>50568</v>
      </c>
      <c r="G9901" t="s">
        <v>7264</v>
      </c>
      <c r="H9901" t="s">
        <v>86</v>
      </c>
      <c r="I9901" t="s">
        <v>2032</v>
      </c>
      <c r="J9901" t="s">
        <v>285</v>
      </c>
      <c r="K9901" t="s">
        <v>328</v>
      </c>
      <c r="L9901" t="s">
        <v>273</v>
      </c>
      <c r="N9901" t="s">
        <v>1192</v>
      </c>
      <c r="O9901">
        <v>0.8</v>
      </c>
      <c r="P9901">
        <v>0.98</v>
      </c>
      <c r="Q9901">
        <v>0.8</v>
      </c>
      <c r="R9901">
        <v>0.8</v>
      </c>
      <c r="S9901">
        <v>0.5</v>
      </c>
      <c r="T9901" t="s">
        <v>1193</v>
      </c>
      <c r="U9901" t="s">
        <v>469</v>
      </c>
      <c r="V9901" t="s">
        <v>469</v>
      </c>
      <c r="W9901" t="s">
        <v>1193</v>
      </c>
      <c r="X9901" t="s">
        <v>138</v>
      </c>
      <c r="Y9901">
        <v>2</v>
      </c>
      <c r="Z9901" t="s">
        <v>1194</v>
      </c>
      <c r="AA9901" t="s">
        <v>329</v>
      </c>
    </row>
    <row r="9902" spans="1:28" hidden="1" x14ac:dyDescent="0.25">
      <c r="A9902" t="str">
        <f t="shared" si="154"/>
        <v>Landfill Gas.LFG</v>
      </c>
      <c r="B9902" t="str">
        <f>INDEX(Crosswalk!$B$2:$B$47,MATCH(A9902,Crosswalk!$A$2:$A$47,0))</f>
        <v>natural gas peaker</v>
      </c>
      <c r="C9902" t="b">
        <f>IFERROR(IF(AND(NOT(INDEX('Included Plant Filters'!$B:$B,MATCH(B9902,'Included Plant Filters'!$A:$A,0))),$W9902="Y"),FALSE,IF(AND(NOT(INDEX('Included Plant Filters'!$C:$C,MATCH(B9902,'Included Plant Filters'!$A:$A,0))),NOT(OR($X9902="Electric Utility",$X9902="IPP CHP",$X9902="IPP Non-CHP"))),FALSE,TRUE)),0)</f>
        <v>1</v>
      </c>
      <c r="D9902">
        <v>54842</v>
      </c>
      <c r="E9902" t="s">
        <v>5512</v>
      </c>
      <c r="F9902">
        <v>50568</v>
      </c>
      <c r="G9902" t="s">
        <v>7264</v>
      </c>
      <c r="H9902" t="s">
        <v>86</v>
      </c>
      <c r="I9902" t="s">
        <v>2032</v>
      </c>
      <c r="J9902" t="s">
        <v>633</v>
      </c>
      <c r="K9902" t="s">
        <v>328</v>
      </c>
      <c r="L9902" t="s">
        <v>273</v>
      </c>
      <c r="N9902" t="s">
        <v>1192</v>
      </c>
      <c r="O9902">
        <v>0.8</v>
      </c>
      <c r="P9902">
        <v>0.98</v>
      </c>
      <c r="Q9902">
        <v>0.8</v>
      </c>
      <c r="R9902">
        <v>0.8</v>
      </c>
      <c r="S9902">
        <v>0.5</v>
      </c>
      <c r="T9902" t="s">
        <v>1193</v>
      </c>
      <c r="U9902" t="s">
        <v>469</v>
      </c>
      <c r="V9902" t="s">
        <v>469</v>
      </c>
      <c r="W9902" t="s">
        <v>1193</v>
      </c>
      <c r="X9902" t="s">
        <v>138</v>
      </c>
      <c r="Y9902">
        <v>2</v>
      </c>
      <c r="Z9902" t="s">
        <v>1194</v>
      </c>
      <c r="AA9902" t="s">
        <v>329</v>
      </c>
    </row>
    <row r="9903" spans="1:28" hidden="1" x14ac:dyDescent="0.25">
      <c r="A9903" t="str">
        <f t="shared" si="154"/>
        <v>Landfill Gas.LFG</v>
      </c>
      <c r="B9903" t="str">
        <f>INDEX(Crosswalk!$B$2:$B$47,MATCH(A9903,Crosswalk!$A$2:$A$47,0))</f>
        <v>natural gas peaker</v>
      </c>
      <c r="C9903" t="b">
        <f>IFERROR(IF(AND(NOT(INDEX('Included Plant Filters'!$B:$B,MATCH(B9903,'Included Plant Filters'!$A:$A,0))),$W9903="Y"),FALSE,IF(AND(NOT(INDEX('Included Plant Filters'!$C:$C,MATCH(B9903,'Included Plant Filters'!$A:$A,0))),NOT(OR($X9903="Electric Utility",$X9903="IPP CHP",$X9903="IPP Non-CHP"))),FALSE,TRUE)),0)</f>
        <v>1</v>
      </c>
      <c r="D9903">
        <v>54842</v>
      </c>
      <c r="E9903" t="s">
        <v>5512</v>
      </c>
      <c r="F9903">
        <v>50568</v>
      </c>
      <c r="G9903" t="s">
        <v>7264</v>
      </c>
      <c r="H9903" t="s">
        <v>86</v>
      </c>
      <c r="I9903" t="s">
        <v>2032</v>
      </c>
      <c r="J9903" t="s">
        <v>892</v>
      </c>
      <c r="K9903" t="s">
        <v>328</v>
      </c>
      <c r="L9903" t="s">
        <v>273</v>
      </c>
      <c r="N9903" t="s">
        <v>1192</v>
      </c>
      <c r="O9903">
        <v>0.8</v>
      </c>
      <c r="P9903">
        <v>0.98</v>
      </c>
      <c r="Q9903">
        <v>0.8</v>
      </c>
      <c r="R9903">
        <v>0.8</v>
      </c>
      <c r="S9903">
        <v>0.5</v>
      </c>
      <c r="T9903" t="s">
        <v>1193</v>
      </c>
      <c r="U9903" t="s">
        <v>469</v>
      </c>
      <c r="V9903" t="s">
        <v>469</v>
      </c>
      <c r="W9903" t="s">
        <v>1193</v>
      </c>
      <c r="X9903" t="s">
        <v>138</v>
      </c>
      <c r="Y9903">
        <v>2</v>
      </c>
      <c r="Z9903" t="s">
        <v>1194</v>
      </c>
      <c r="AA9903" t="s">
        <v>329</v>
      </c>
    </row>
    <row r="9904" spans="1:28" hidden="1" x14ac:dyDescent="0.25">
      <c r="A9904" t="str">
        <f t="shared" si="154"/>
        <v>Landfill Gas.LFG</v>
      </c>
      <c r="B9904" t="str">
        <f>INDEX(Crosswalk!$B$2:$B$47,MATCH(A9904,Crosswalk!$A$2:$A$47,0))</f>
        <v>natural gas peaker</v>
      </c>
      <c r="C9904" t="b">
        <f>IFERROR(IF(AND(NOT(INDEX('Included Plant Filters'!$B:$B,MATCH(B9904,'Included Plant Filters'!$A:$A,0))),$W9904="Y"),FALSE,IF(AND(NOT(INDEX('Included Plant Filters'!$C:$C,MATCH(B9904,'Included Plant Filters'!$A:$A,0))),NOT(OR($X9904="Electric Utility",$X9904="IPP CHP",$X9904="IPP Non-CHP"))),FALSE,TRUE)),0)</f>
        <v>1</v>
      </c>
      <c r="D9904">
        <v>54842</v>
      </c>
      <c r="E9904" t="s">
        <v>5512</v>
      </c>
      <c r="F9904">
        <v>50568</v>
      </c>
      <c r="G9904" t="s">
        <v>7264</v>
      </c>
      <c r="H9904" t="s">
        <v>86</v>
      </c>
      <c r="I9904" t="s">
        <v>2032</v>
      </c>
      <c r="J9904" t="s">
        <v>305</v>
      </c>
      <c r="K9904" t="s">
        <v>328</v>
      </c>
      <c r="L9904" t="s">
        <v>273</v>
      </c>
      <c r="N9904" t="s">
        <v>1192</v>
      </c>
      <c r="O9904">
        <v>1.6</v>
      </c>
      <c r="P9904">
        <v>0.98</v>
      </c>
      <c r="Q9904">
        <v>1.6</v>
      </c>
      <c r="R9904">
        <v>1.6</v>
      </c>
      <c r="S9904">
        <v>0.8</v>
      </c>
      <c r="T9904" t="s">
        <v>1193</v>
      </c>
      <c r="U9904" t="s">
        <v>469</v>
      </c>
      <c r="V9904" t="s">
        <v>469</v>
      </c>
      <c r="W9904" t="s">
        <v>1193</v>
      </c>
      <c r="X9904" t="s">
        <v>138</v>
      </c>
      <c r="Y9904">
        <v>2</v>
      </c>
      <c r="Z9904" t="s">
        <v>1194</v>
      </c>
      <c r="AA9904" t="s">
        <v>329</v>
      </c>
    </row>
    <row r="9905" spans="1:27" hidden="1" x14ac:dyDescent="0.25">
      <c r="A9905" t="str">
        <f t="shared" si="154"/>
        <v>Landfill Gas.LFG</v>
      </c>
      <c r="B9905" t="str">
        <f>INDEX(Crosswalk!$B$2:$B$47,MATCH(A9905,Crosswalk!$A$2:$A$47,0))</f>
        <v>natural gas peaker</v>
      </c>
      <c r="C9905" t="b">
        <f>IFERROR(IF(AND(NOT(INDEX('Included Plant Filters'!$B:$B,MATCH(B9905,'Included Plant Filters'!$A:$A,0))),$W9905="Y"),FALSE,IF(AND(NOT(INDEX('Included Plant Filters'!$C:$C,MATCH(B9905,'Included Plant Filters'!$A:$A,0))),NOT(OR($X9905="Electric Utility",$X9905="IPP CHP",$X9905="IPP Non-CHP"))),FALSE,TRUE)),0)</f>
        <v>1</v>
      </c>
      <c r="D9905">
        <v>54842</v>
      </c>
      <c r="E9905" t="s">
        <v>5512</v>
      </c>
      <c r="F9905">
        <v>50568</v>
      </c>
      <c r="G9905" t="s">
        <v>7264</v>
      </c>
      <c r="H9905" t="s">
        <v>86</v>
      </c>
      <c r="I9905" t="s">
        <v>2032</v>
      </c>
      <c r="J9905" t="s">
        <v>307</v>
      </c>
      <c r="K9905" t="s">
        <v>328</v>
      </c>
      <c r="L9905" t="s">
        <v>273</v>
      </c>
      <c r="N9905" t="s">
        <v>1192</v>
      </c>
      <c r="O9905">
        <v>1.6</v>
      </c>
      <c r="P9905">
        <v>0.98</v>
      </c>
      <c r="Q9905">
        <v>1.6</v>
      </c>
      <c r="R9905">
        <v>1.6</v>
      </c>
      <c r="S9905">
        <v>0.8</v>
      </c>
      <c r="T9905" t="s">
        <v>1193</v>
      </c>
      <c r="U9905" t="s">
        <v>469</v>
      </c>
      <c r="V9905" t="s">
        <v>469</v>
      </c>
      <c r="W9905" t="s">
        <v>1193</v>
      </c>
      <c r="X9905" t="s">
        <v>138</v>
      </c>
      <c r="Y9905">
        <v>2</v>
      </c>
      <c r="Z9905" t="s">
        <v>1194</v>
      </c>
      <c r="AA9905" t="s">
        <v>329</v>
      </c>
    </row>
    <row r="9906" spans="1:27" hidden="1" x14ac:dyDescent="0.25">
      <c r="A9906" t="str">
        <f t="shared" si="154"/>
        <v>Landfill Gas.LFG</v>
      </c>
      <c r="B9906" t="str">
        <f>INDEX(Crosswalk!$B$2:$B$47,MATCH(A9906,Crosswalk!$A$2:$A$47,0))</f>
        <v>natural gas peaker</v>
      </c>
      <c r="C9906" t="b">
        <f>IFERROR(IF(AND(NOT(INDEX('Included Plant Filters'!$B:$B,MATCH(B9906,'Included Plant Filters'!$A:$A,0))),$W9906="Y"),FALSE,IF(AND(NOT(INDEX('Included Plant Filters'!$C:$C,MATCH(B9906,'Included Plant Filters'!$A:$A,0))),NOT(OR($X9906="Electric Utility",$X9906="IPP CHP",$X9906="IPP Non-CHP"))),FALSE,TRUE)),0)</f>
        <v>1</v>
      </c>
      <c r="D9906">
        <v>54842</v>
      </c>
      <c r="E9906" t="s">
        <v>5512</v>
      </c>
      <c r="F9906">
        <v>50568</v>
      </c>
      <c r="G9906" t="s">
        <v>7264</v>
      </c>
      <c r="H9906" t="s">
        <v>86</v>
      </c>
      <c r="I9906" t="s">
        <v>2032</v>
      </c>
      <c r="J9906" t="s">
        <v>308</v>
      </c>
      <c r="K9906" t="s">
        <v>328</v>
      </c>
      <c r="L9906" t="s">
        <v>273</v>
      </c>
      <c r="N9906" t="s">
        <v>1192</v>
      </c>
      <c r="O9906">
        <v>1.6</v>
      </c>
      <c r="P9906">
        <v>0.98</v>
      </c>
      <c r="Q9906">
        <v>1.6</v>
      </c>
      <c r="R9906">
        <v>1.6</v>
      </c>
      <c r="S9906">
        <v>0.8</v>
      </c>
      <c r="T9906" t="s">
        <v>1193</v>
      </c>
      <c r="U9906" t="s">
        <v>469</v>
      </c>
      <c r="V9906" t="s">
        <v>469</v>
      </c>
      <c r="W9906" t="s">
        <v>1193</v>
      </c>
      <c r="X9906" t="s">
        <v>138</v>
      </c>
      <c r="Y9906">
        <v>2</v>
      </c>
      <c r="Z9906" t="s">
        <v>1194</v>
      </c>
      <c r="AA9906" t="s">
        <v>329</v>
      </c>
    </row>
    <row r="9907" spans="1:27" hidden="1" x14ac:dyDescent="0.25">
      <c r="A9907" t="str">
        <f t="shared" si="154"/>
        <v>Landfill Gas.LFG</v>
      </c>
      <c r="B9907" t="str">
        <f>INDEX(Crosswalk!$B$2:$B$47,MATCH(A9907,Crosswalk!$A$2:$A$47,0))</f>
        <v>natural gas peaker</v>
      </c>
      <c r="C9907" t="b">
        <f>IFERROR(IF(AND(NOT(INDEX('Included Plant Filters'!$B:$B,MATCH(B9907,'Included Plant Filters'!$A:$A,0))),$W9907="Y"),FALSE,IF(AND(NOT(INDEX('Included Plant Filters'!$C:$C,MATCH(B9907,'Included Plant Filters'!$A:$A,0))),NOT(OR($X9907="Electric Utility",$X9907="IPP CHP",$X9907="IPP Non-CHP"))),FALSE,TRUE)),0)</f>
        <v>1</v>
      </c>
      <c r="D9907">
        <v>54842</v>
      </c>
      <c r="E9907" t="s">
        <v>5512</v>
      </c>
      <c r="F9907">
        <v>50568</v>
      </c>
      <c r="G9907" t="s">
        <v>7264</v>
      </c>
      <c r="H9907" t="s">
        <v>86</v>
      </c>
      <c r="I9907" t="s">
        <v>2032</v>
      </c>
      <c r="J9907" t="s">
        <v>805</v>
      </c>
      <c r="K9907" t="s">
        <v>328</v>
      </c>
      <c r="L9907" t="s">
        <v>273</v>
      </c>
      <c r="N9907" t="s">
        <v>1192</v>
      </c>
      <c r="O9907">
        <v>1.6</v>
      </c>
      <c r="P9907">
        <v>0.98</v>
      </c>
      <c r="Q9907">
        <v>1.6</v>
      </c>
      <c r="R9907">
        <v>1.6</v>
      </c>
      <c r="S9907">
        <v>0.8</v>
      </c>
      <c r="T9907" t="s">
        <v>1193</v>
      </c>
      <c r="U9907" t="s">
        <v>469</v>
      </c>
      <c r="V9907" t="s">
        <v>469</v>
      </c>
      <c r="W9907" t="s">
        <v>1193</v>
      </c>
      <c r="X9907" t="s">
        <v>138</v>
      </c>
      <c r="Y9907">
        <v>2</v>
      </c>
      <c r="Z9907" t="s">
        <v>1194</v>
      </c>
      <c r="AA9907" t="s">
        <v>329</v>
      </c>
    </row>
    <row r="9908" spans="1:27" hidden="1" x14ac:dyDescent="0.25">
      <c r="A9908" t="str">
        <f t="shared" si="154"/>
        <v>Landfill Gas.LFG</v>
      </c>
      <c r="B9908" t="str">
        <f>INDEX(Crosswalk!$B$2:$B$47,MATCH(A9908,Crosswalk!$A$2:$A$47,0))</f>
        <v>natural gas peaker</v>
      </c>
      <c r="C9908" t="b">
        <f>IFERROR(IF(AND(NOT(INDEX('Included Plant Filters'!$B:$B,MATCH(B9908,'Included Plant Filters'!$A:$A,0))),$W9908="Y"),FALSE,IF(AND(NOT(INDEX('Included Plant Filters'!$C:$C,MATCH(B9908,'Included Plant Filters'!$A:$A,0))),NOT(OR($X9908="Electric Utility",$X9908="IPP CHP",$X9908="IPP Non-CHP"))),FALSE,TRUE)),0)</f>
        <v>1</v>
      </c>
      <c r="D9908">
        <v>54842</v>
      </c>
      <c r="E9908" t="s">
        <v>5512</v>
      </c>
      <c r="F9908">
        <v>50571</v>
      </c>
      <c r="G9908" t="s">
        <v>7265</v>
      </c>
      <c r="H9908" t="s">
        <v>15</v>
      </c>
      <c r="I9908" t="s">
        <v>4831</v>
      </c>
      <c r="J9908" t="s">
        <v>250</v>
      </c>
      <c r="K9908" t="s">
        <v>328</v>
      </c>
      <c r="L9908" t="s">
        <v>279</v>
      </c>
      <c r="N9908" t="s">
        <v>1192</v>
      </c>
      <c r="O9908">
        <v>3</v>
      </c>
      <c r="P9908">
        <v>0.98</v>
      </c>
      <c r="Q9908">
        <v>2.9</v>
      </c>
      <c r="R9908">
        <v>3.3</v>
      </c>
      <c r="S9908">
        <v>1</v>
      </c>
      <c r="T9908" t="s">
        <v>1193</v>
      </c>
      <c r="U9908" t="s">
        <v>469</v>
      </c>
      <c r="V9908" t="s">
        <v>469</v>
      </c>
      <c r="W9908" t="s">
        <v>1193</v>
      </c>
      <c r="X9908" t="s">
        <v>138</v>
      </c>
      <c r="Y9908">
        <v>2</v>
      </c>
      <c r="Z9908" t="s">
        <v>1194</v>
      </c>
      <c r="AA9908" t="s">
        <v>329</v>
      </c>
    </row>
    <row r="9909" spans="1:27" hidden="1" x14ac:dyDescent="0.25">
      <c r="A9909" t="str">
        <f t="shared" si="154"/>
        <v>Landfill Gas.LFG</v>
      </c>
      <c r="B9909" t="str">
        <f>INDEX(Crosswalk!$B$2:$B$47,MATCH(A9909,Crosswalk!$A$2:$A$47,0))</f>
        <v>natural gas peaker</v>
      </c>
      <c r="C9909" t="b">
        <f>IFERROR(IF(AND(NOT(INDEX('Included Plant Filters'!$B:$B,MATCH(B9909,'Included Plant Filters'!$A:$A,0))),$W9909="Y"),FALSE,IF(AND(NOT(INDEX('Included Plant Filters'!$C:$C,MATCH(B9909,'Included Plant Filters'!$A:$A,0))),NOT(OR($X9909="Electric Utility",$X9909="IPP CHP",$X9909="IPP Non-CHP"))),FALSE,TRUE)),0)</f>
        <v>1</v>
      </c>
      <c r="D9909">
        <v>54842</v>
      </c>
      <c r="E9909" t="s">
        <v>5512</v>
      </c>
      <c r="F9909">
        <v>50571</v>
      </c>
      <c r="G9909" t="s">
        <v>7265</v>
      </c>
      <c r="H9909" t="s">
        <v>15</v>
      </c>
      <c r="I9909" t="s">
        <v>4831</v>
      </c>
      <c r="J9909" t="s">
        <v>285</v>
      </c>
      <c r="K9909" t="s">
        <v>328</v>
      </c>
      <c r="L9909" t="s">
        <v>279</v>
      </c>
      <c r="N9909" t="s">
        <v>1192</v>
      </c>
      <c r="O9909">
        <v>3</v>
      </c>
      <c r="P9909">
        <v>0.98</v>
      </c>
      <c r="Q9909">
        <v>2.9</v>
      </c>
      <c r="R9909">
        <v>3.3</v>
      </c>
      <c r="S9909">
        <v>1</v>
      </c>
      <c r="T9909" t="s">
        <v>1193</v>
      </c>
      <c r="U9909" t="s">
        <v>469</v>
      </c>
      <c r="V9909" t="s">
        <v>469</v>
      </c>
      <c r="W9909" t="s">
        <v>1193</v>
      </c>
      <c r="X9909" t="s">
        <v>138</v>
      </c>
      <c r="Y9909">
        <v>2</v>
      </c>
      <c r="Z9909" t="s">
        <v>1194</v>
      </c>
      <c r="AA9909" t="s">
        <v>329</v>
      </c>
    </row>
    <row r="9910" spans="1:27" hidden="1" x14ac:dyDescent="0.25">
      <c r="A9910" t="str">
        <f t="shared" si="154"/>
        <v>Landfill Gas.LFG</v>
      </c>
      <c r="B9910" t="str">
        <f>INDEX(Crosswalk!$B$2:$B$47,MATCH(A9910,Crosswalk!$A$2:$A$47,0))</f>
        <v>natural gas peaker</v>
      </c>
      <c r="C9910" t="b">
        <f>IFERROR(IF(AND(NOT(INDEX('Included Plant Filters'!$B:$B,MATCH(B9910,'Included Plant Filters'!$A:$A,0))),$W9910="Y"),FALSE,IF(AND(NOT(INDEX('Included Plant Filters'!$C:$C,MATCH(B9910,'Included Plant Filters'!$A:$A,0))),NOT(OR($X9910="Electric Utility",$X9910="IPP CHP",$X9910="IPP Non-CHP"))),FALSE,TRUE)),0)</f>
        <v>1</v>
      </c>
      <c r="D9910">
        <v>54842</v>
      </c>
      <c r="E9910" t="s">
        <v>5512</v>
      </c>
      <c r="F9910">
        <v>50572</v>
      </c>
      <c r="G9910" t="s">
        <v>7266</v>
      </c>
      <c r="H9910" t="s">
        <v>25</v>
      </c>
      <c r="I9910" t="s">
        <v>1915</v>
      </c>
      <c r="J9910" t="s">
        <v>250</v>
      </c>
      <c r="K9910" t="s">
        <v>328</v>
      </c>
      <c r="L9910" t="s">
        <v>20</v>
      </c>
      <c r="M9910" t="s">
        <v>1362</v>
      </c>
      <c r="N9910" t="s">
        <v>1192</v>
      </c>
      <c r="O9910">
        <v>3</v>
      </c>
      <c r="P9910">
        <v>0.98</v>
      </c>
      <c r="Q9910">
        <v>2.9</v>
      </c>
      <c r="R9910">
        <v>3</v>
      </c>
      <c r="S9910">
        <v>1</v>
      </c>
      <c r="T9910" t="s">
        <v>1193</v>
      </c>
      <c r="U9910" t="s">
        <v>469</v>
      </c>
      <c r="V9910" t="s">
        <v>469</v>
      </c>
      <c r="W9910" t="s">
        <v>1193</v>
      </c>
      <c r="X9910" t="s">
        <v>138</v>
      </c>
      <c r="Y9910">
        <v>2</v>
      </c>
      <c r="Z9910" t="s">
        <v>1194</v>
      </c>
      <c r="AA9910" t="s">
        <v>329</v>
      </c>
    </row>
    <row r="9911" spans="1:27" hidden="1" x14ac:dyDescent="0.25">
      <c r="A9911" t="str">
        <f t="shared" si="154"/>
        <v>Landfill Gas.LFG</v>
      </c>
      <c r="B9911" t="str">
        <f>INDEX(Crosswalk!$B$2:$B$47,MATCH(A9911,Crosswalk!$A$2:$A$47,0))</f>
        <v>natural gas peaker</v>
      </c>
      <c r="C9911" t="b">
        <f>IFERROR(IF(AND(NOT(INDEX('Included Plant Filters'!$B:$B,MATCH(B9911,'Included Plant Filters'!$A:$A,0))),$W9911="Y"),FALSE,IF(AND(NOT(INDEX('Included Plant Filters'!$C:$C,MATCH(B9911,'Included Plant Filters'!$A:$A,0))),NOT(OR($X9911="Electric Utility",$X9911="IPP CHP",$X9911="IPP Non-CHP"))),FALSE,TRUE)),0)</f>
        <v>1</v>
      </c>
      <c r="D9911">
        <v>54842</v>
      </c>
      <c r="E9911" t="s">
        <v>5512</v>
      </c>
      <c r="F9911">
        <v>50572</v>
      </c>
      <c r="G9911" t="s">
        <v>7266</v>
      </c>
      <c r="H9911" t="s">
        <v>25</v>
      </c>
      <c r="I9911" t="s">
        <v>1915</v>
      </c>
      <c r="J9911" t="s">
        <v>285</v>
      </c>
      <c r="K9911" t="s">
        <v>328</v>
      </c>
      <c r="L9911" t="s">
        <v>20</v>
      </c>
      <c r="M9911" t="s">
        <v>1362</v>
      </c>
      <c r="N9911" t="s">
        <v>1192</v>
      </c>
      <c r="O9911">
        <v>3</v>
      </c>
      <c r="P9911">
        <v>0.98</v>
      </c>
      <c r="Q9911">
        <v>2.9</v>
      </c>
      <c r="R9911">
        <v>3</v>
      </c>
      <c r="S9911">
        <v>1</v>
      </c>
      <c r="T9911" t="s">
        <v>1193</v>
      </c>
      <c r="U9911" t="s">
        <v>469</v>
      </c>
      <c r="V9911" t="s">
        <v>469</v>
      </c>
      <c r="W9911" t="s">
        <v>1193</v>
      </c>
      <c r="X9911" t="s">
        <v>138</v>
      </c>
      <c r="Y9911">
        <v>2</v>
      </c>
      <c r="Z9911" t="s">
        <v>1194</v>
      </c>
      <c r="AA9911" t="s">
        <v>329</v>
      </c>
    </row>
    <row r="9912" spans="1:27" hidden="1" x14ac:dyDescent="0.25">
      <c r="A9912" t="str">
        <f t="shared" si="154"/>
        <v>Landfill Gas.LFG</v>
      </c>
      <c r="B9912" t="str">
        <f>INDEX(Crosswalk!$B$2:$B$47,MATCH(A9912,Crosswalk!$A$2:$A$47,0))</f>
        <v>natural gas peaker</v>
      </c>
      <c r="C9912" t="b">
        <f>IFERROR(IF(AND(NOT(INDEX('Included Plant Filters'!$B:$B,MATCH(B9912,'Included Plant Filters'!$A:$A,0))),$W9912="Y"),FALSE,IF(AND(NOT(INDEX('Included Plant Filters'!$C:$C,MATCH(B9912,'Included Plant Filters'!$A:$A,0))),NOT(OR($X9912="Electric Utility",$X9912="IPP CHP",$X9912="IPP Non-CHP"))),FALSE,TRUE)),0)</f>
        <v>1</v>
      </c>
      <c r="D9912">
        <v>54842</v>
      </c>
      <c r="E9912" t="s">
        <v>5512</v>
      </c>
      <c r="F9912">
        <v>50572</v>
      </c>
      <c r="G9912" t="s">
        <v>7266</v>
      </c>
      <c r="H9912" t="s">
        <v>25</v>
      </c>
      <c r="I9912" t="s">
        <v>1915</v>
      </c>
      <c r="J9912" t="s">
        <v>633</v>
      </c>
      <c r="K9912" t="s">
        <v>328</v>
      </c>
      <c r="L9912" t="s">
        <v>20</v>
      </c>
      <c r="M9912" t="s">
        <v>1362</v>
      </c>
      <c r="N9912" t="s">
        <v>1192</v>
      </c>
      <c r="O9912">
        <v>3</v>
      </c>
      <c r="P9912">
        <v>0.98</v>
      </c>
      <c r="Q9912">
        <v>2.9</v>
      </c>
      <c r="R9912">
        <v>3</v>
      </c>
      <c r="S9912">
        <v>1</v>
      </c>
      <c r="T9912" t="s">
        <v>1193</v>
      </c>
      <c r="U9912" t="s">
        <v>469</v>
      </c>
      <c r="V9912" t="s">
        <v>469</v>
      </c>
      <c r="W9912" t="s">
        <v>1193</v>
      </c>
      <c r="X9912" t="s">
        <v>138</v>
      </c>
      <c r="Y9912">
        <v>2</v>
      </c>
      <c r="Z9912" t="s">
        <v>1194</v>
      </c>
      <c r="AA9912" t="s">
        <v>329</v>
      </c>
    </row>
    <row r="9913" spans="1:27" hidden="1" x14ac:dyDescent="0.25">
      <c r="A9913" t="str">
        <f t="shared" si="154"/>
        <v>Landfill Gas.LFG</v>
      </c>
      <c r="B9913" t="str">
        <f>INDEX(Crosswalk!$B$2:$B$47,MATCH(A9913,Crosswalk!$A$2:$A$47,0))</f>
        <v>natural gas peaker</v>
      </c>
      <c r="C9913" t="b">
        <f>IFERROR(IF(AND(NOT(INDEX('Included Plant Filters'!$B:$B,MATCH(B9913,'Included Plant Filters'!$A:$A,0))),$W9913="Y"),FALSE,IF(AND(NOT(INDEX('Included Plant Filters'!$C:$C,MATCH(B9913,'Included Plant Filters'!$A:$A,0))),NOT(OR($X9913="Electric Utility",$X9913="IPP CHP",$X9913="IPP Non-CHP"))),FALSE,TRUE)),0)</f>
        <v>1</v>
      </c>
      <c r="D9913">
        <v>54842</v>
      </c>
      <c r="E9913" t="s">
        <v>5512</v>
      </c>
      <c r="F9913">
        <v>50572</v>
      </c>
      <c r="G9913" t="s">
        <v>7266</v>
      </c>
      <c r="H9913" t="s">
        <v>25</v>
      </c>
      <c r="I9913" t="s">
        <v>1915</v>
      </c>
      <c r="J9913" t="s">
        <v>892</v>
      </c>
      <c r="K9913" t="s">
        <v>328</v>
      </c>
      <c r="L9913" t="s">
        <v>15</v>
      </c>
      <c r="M9913" t="s">
        <v>1362</v>
      </c>
      <c r="N9913" t="s">
        <v>1192</v>
      </c>
      <c r="O9913">
        <v>2.2000000000000002</v>
      </c>
      <c r="P9913">
        <v>0.98</v>
      </c>
      <c r="Q9913">
        <v>2.2000000000000002</v>
      </c>
      <c r="R9913">
        <v>2.2000000000000002</v>
      </c>
      <c r="S9913">
        <v>0.2</v>
      </c>
      <c r="T9913" t="s">
        <v>1193</v>
      </c>
      <c r="U9913" t="s">
        <v>469</v>
      </c>
      <c r="V9913" t="s">
        <v>469</v>
      </c>
      <c r="W9913" t="s">
        <v>1193</v>
      </c>
      <c r="X9913" t="s">
        <v>138</v>
      </c>
      <c r="Y9913">
        <v>2</v>
      </c>
      <c r="Z9913" t="s">
        <v>1194</v>
      </c>
      <c r="AA9913" t="s">
        <v>329</v>
      </c>
    </row>
    <row r="9914" spans="1:27" hidden="1" x14ac:dyDescent="0.25">
      <c r="A9914" t="str">
        <f t="shared" si="154"/>
        <v>Landfill Gas.LFG</v>
      </c>
      <c r="B9914" t="str">
        <f>INDEX(Crosswalk!$B$2:$B$47,MATCH(A9914,Crosswalk!$A$2:$A$47,0))</f>
        <v>natural gas peaker</v>
      </c>
      <c r="C9914" t="b">
        <f>IFERROR(IF(AND(NOT(INDEX('Included Plant Filters'!$B:$B,MATCH(B9914,'Included Plant Filters'!$A:$A,0))),$W9914="Y"),FALSE,IF(AND(NOT(INDEX('Included Plant Filters'!$C:$C,MATCH(B9914,'Included Plant Filters'!$A:$A,0))),NOT(OR($X9914="Electric Utility",$X9914="IPP CHP",$X9914="IPP Non-CHP"))),FALSE,TRUE)),0)</f>
        <v>1</v>
      </c>
      <c r="D9914">
        <v>54843</v>
      </c>
      <c r="E9914" t="s">
        <v>7260</v>
      </c>
      <c r="F9914">
        <v>50573</v>
      </c>
      <c r="G9914" t="s">
        <v>7267</v>
      </c>
      <c r="H9914" t="s">
        <v>35</v>
      </c>
      <c r="I9914" t="s">
        <v>2212</v>
      </c>
      <c r="J9914" t="s">
        <v>285</v>
      </c>
      <c r="K9914" t="s">
        <v>328</v>
      </c>
      <c r="L9914" t="s">
        <v>279</v>
      </c>
      <c r="N9914" t="s">
        <v>1192</v>
      </c>
      <c r="O9914">
        <v>3</v>
      </c>
      <c r="P9914">
        <v>0.98</v>
      </c>
      <c r="Q9914">
        <v>2.9</v>
      </c>
      <c r="R9914">
        <v>3.3</v>
      </c>
      <c r="S9914">
        <v>1</v>
      </c>
      <c r="T9914" t="s">
        <v>1193</v>
      </c>
      <c r="U9914" t="s">
        <v>469</v>
      </c>
      <c r="V9914" t="s">
        <v>469</v>
      </c>
      <c r="W9914" t="s">
        <v>1193</v>
      </c>
      <c r="X9914" t="s">
        <v>138</v>
      </c>
      <c r="Y9914">
        <v>2</v>
      </c>
      <c r="Z9914" t="s">
        <v>1194</v>
      </c>
      <c r="AA9914" t="s">
        <v>329</v>
      </c>
    </row>
    <row r="9915" spans="1:27" hidden="1" x14ac:dyDescent="0.25">
      <c r="A9915" t="str">
        <f t="shared" si="154"/>
        <v>Landfill Gas.LFG</v>
      </c>
      <c r="B9915" t="str">
        <f>INDEX(Crosswalk!$B$2:$B$47,MATCH(A9915,Crosswalk!$A$2:$A$47,0))</f>
        <v>natural gas peaker</v>
      </c>
      <c r="C9915" t="b">
        <f>IFERROR(IF(AND(NOT(INDEX('Included Plant Filters'!$B:$B,MATCH(B9915,'Included Plant Filters'!$A:$A,0))),$W9915="Y"),FALSE,IF(AND(NOT(INDEX('Included Plant Filters'!$C:$C,MATCH(B9915,'Included Plant Filters'!$A:$A,0))),NOT(OR($X9915="Electric Utility",$X9915="IPP CHP",$X9915="IPP Non-CHP"))),FALSE,TRUE)),0)</f>
        <v>1</v>
      </c>
      <c r="D9915">
        <v>54843</v>
      </c>
      <c r="E9915" t="s">
        <v>7260</v>
      </c>
      <c r="F9915">
        <v>50575</v>
      </c>
      <c r="G9915" t="s">
        <v>7268</v>
      </c>
      <c r="H9915" t="s">
        <v>35</v>
      </c>
      <c r="I9915" t="s">
        <v>2212</v>
      </c>
      <c r="J9915" t="s">
        <v>285</v>
      </c>
      <c r="K9915" t="s">
        <v>328</v>
      </c>
      <c r="L9915" t="s">
        <v>279</v>
      </c>
      <c r="N9915" t="s">
        <v>1192</v>
      </c>
      <c r="O9915">
        <v>3</v>
      </c>
      <c r="P9915">
        <v>0.98</v>
      </c>
      <c r="Q9915">
        <v>2.9</v>
      </c>
      <c r="R9915">
        <v>3.3</v>
      </c>
      <c r="S9915">
        <v>1</v>
      </c>
      <c r="T9915" t="s">
        <v>1193</v>
      </c>
      <c r="U9915" t="s">
        <v>469</v>
      </c>
      <c r="V9915" t="s">
        <v>469</v>
      </c>
      <c r="W9915" t="s">
        <v>1193</v>
      </c>
      <c r="X9915" t="s">
        <v>138</v>
      </c>
      <c r="Y9915">
        <v>2</v>
      </c>
      <c r="Z9915" t="s">
        <v>1194</v>
      </c>
      <c r="AA9915" t="s">
        <v>329</v>
      </c>
    </row>
    <row r="9916" spans="1:27" hidden="1" x14ac:dyDescent="0.25">
      <c r="A9916" t="str">
        <f t="shared" si="154"/>
        <v>Landfill Gas.LFG</v>
      </c>
      <c r="B9916" t="str">
        <f>INDEX(Crosswalk!$B$2:$B$47,MATCH(A9916,Crosswalk!$A$2:$A$47,0))</f>
        <v>natural gas peaker</v>
      </c>
      <c r="C9916" t="b">
        <f>IFERROR(IF(AND(NOT(INDEX('Included Plant Filters'!$B:$B,MATCH(B9916,'Included Plant Filters'!$A:$A,0))),$W9916="Y"),FALSE,IF(AND(NOT(INDEX('Included Plant Filters'!$C:$C,MATCH(B9916,'Included Plant Filters'!$A:$A,0))),NOT(OR($X9916="Electric Utility",$X9916="IPP CHP",$X9916="IPP Non-CHP"))),FALSE,TRUE)),0)</f>
        <v>1</v>
      </c>
      <c r="D9916">
        <v>54843</v>
      </c>
      <c r="E9916" t="s">
        <v>7260</v>
      </c>
      <c r="F9916">
        <v>50575</v>
      </c>
      <c r="G9916" t="s">
        <v>7268</v>
      </c>
      <c r="H9916" t="s">
        <v>35</v>
      </c>
      <c r="I9916" t="s">
        <v>2212</v>
      </c>
      <c r="J9916" t="s">
        <v>633</v>
      </c>
      <c r="K9916" t="s">
        <v>328</v>
      </c>
      <c r="L9916" t="s">
        <v>279</v>
      </c>
      <c r="N9916" t="s">
        <v>1192</v>
      </c>
      <c r="O9916">
        <v>3</v>
      </c>
      <c r="P9916">
        <v>0.98</v>
      </c>
      <c r="Q9916">
        <v>2.9</v>
      </c>
      <c r="R9916">
        <v>3.3</v>
      </c>
      <c r="S9916">
        <v>1</v>
      </c>
      <c r="T9916" t="s">
        <v>1193</v>
      </c>
      <c r="U9916" t="s">
        <v>469</v>
      </c>
      <c r="V9916" t="s">
        <v>469</v>
      </c>
      <c r="W9916" t="s">
        <v>1193</v>
      </c>
      <c r="X9916" t="s">
        <v>138</v>
      </c>
      <c r="Y9916">
        <v>2</v>
      </c>
      <c r="Z9916" t="s">
        <v>1194</v>
      </c>
      <c r="AA9916" t="s">
        <v>329</v>
      </c>
    </row>
    <row r="9917" spans="1:27" hidden="1" x14ac:dyDescent="0.25">
      <c r="A9917" t="str">
        <f t="shared" si="154"/>
        <v>Landfill Gas.LFG</v>
      </c>
      <c r="B9917" t="str">
        <f>INDEX(Crosswalk!$B$2:$B$47,MATCH(A9917,Crosswalk!$A$2:$A$47,0))</f>
        <v>natural gas peaker</v>
      </c>
      <c r="C9917" t="b">
        <f>IFERROR(IF(AND(NOT(INDEX('Included Plant Filters'!$B:$B,MATCH(B9917,'Included Plant Filters'!$A:$A,0))),$W9917="Y"),FALSE,IF(AND(NOT(INDEX('Included Plant Filters'!$C:$C,MATCH(B9917,'Included Plant Filters'!$A:$A,0))),NOT(OR($X9917="Electric Utility",$X9917="IPP CHP",$X9917="IPP Non-CHP"))),FALSE,TRUE)),0)</f>
        <v>1</v>
      </c>
      <c r="D9917">
        <v>54842</v>
      </c>
      <c r="E9917" t="s">
        <v>5512</v>
      </c>
      <c r="F9917">
        <v>50576</v>
      </c>
      <c r="G9917" t="s">
        <v>7269</v>
      </c>
      <c r="H9917" t="s">
        <v>120</v>
      </c>
      <c r="I9917" t="s">
        <v>4531</v>
      </c>
      <c r="J9917" t="s">
        <v>250</v>
      </c>
      <c r="K9917" t="s">
        <v>328</v>
      </c>
      <c r="L9917" t="s">
        <v>279</v>
      </c>
      <c r="N9917" t="s">
        <v>1192</v>
      </c>
      <c r="O9917">
        <v>3</v>
      </c>
      <c r="P9917">
        <v>0.98</v>
      </c>
      <c r="Q9917">
        <v>2.9</v>
      </c>
      <c r="R9917">
        <v>3.3</v>
      </c>
      <c r="S9917">
        <v>1</v>
      </c>
      <c r="T9917" t="s">
        <v>1193</v>
      </c>
      <c r="U9917" t="s">
        <v>469</v>
      </c>
      <c r="V9917" t="s">
        <v>469</v>
      </c>
      <c r="W9917" t="s">
        <v>1193</v>
      </c>
      <c r="X9917" t="s">
        <v>138</v>
      </c>
      <c r="Y9917">
        <v>2</v>
      </c>
      <c r="Z9917" t="s">
        <v>1194</v>
      </c>
      <c r="AA9917" t="s">
        <v>329</v>
      </c>
    </row>
    <row r="9918" spans="1:27" hidden="1" x14ac:dyDescent="0.25">
      <c r="A9918" t="str">
        <f t="shared" si="154"/>
        <v>Landfill Gas.LFG</v>
      </c>
      <c r="B9918" t="str">
        <f>INDEX(Crosswalk!$B$2:$B$47,MATCH(A9918,Crosswalk!$A$2:$A$47,0))</f>
        <v>natural gas peaker</v>
      </c>
      <c r="C9918" t="b">
        <f>IFERROR(IF(AND(NOT(INDEX('Included Plant Filters'!$B:$B,MATCH(B9918,'Included Plant Filters'!$A:$A,0))),$W9918="Y"),FALSE,IF(AND(NOT(INDEX('Included Plant Filters'!$C:$C,MATCH(B9918,'Included Plant Filters'!$A:$A,0))),NOT(OR($X9918="Electric Utility",$X9918="IPP CHP",$X9918="IPP Non-CHP"))),FALSE,TRUE)),0)</f>
        <v>1</v>
      </c>
      <c r="D9918">
        <v>54842</v>
      </c>
      <c r="E9918" t="s">
        <v>5512</v>
      </c>
      <c r="F9918">
        <v>50576</v>
      </c>
      <c r="G9918" t="s">
        <v>7269</v>
      </c>
      <c r="H9918" t="s">
        <v>120</v>
      </c>
      <c r="I9918" t="s">
        <v>4531</v>
      </c>
      <c r="J9918" t="s">
        <v>285</v>
      </c>
      <c r="K9918" t="s">
        <v>328</v>
      </c>
      <c r="L9918" t="s">
        <v>279</v>
      </c>
      <c r="N9918" t="s">
        <v>1192</v>
      </c>
      <c r="O9918">
        <v>3</v>
      </c>
      <c r="P9918">
        <v>0.98</v>
      </c>
      <c r="Q9918">
        <v>2.9</v>
      </c>
      <c r="R9918">
        <v>3.3</v>
      </c>
      <c r="S9918">
        <v>1</v>
      </c>
      <c r="T9918" t="s">
        <v>1193</v>
      </c>
      <c r="U9918" t="s">
        <v>469</v>
      </c>
      <c r="V9918" t="s">
        <v>469</v>
      </c>
      <c r="W9918" t="s">
        <v>1193</v>
      </c>
      <c r="X9918" t="s">
        <v>138</v>
      </c>
      <c r="Y9918">
        <v>2</v>
      </c>
      <c r="Z9918" t="s">
        <v>1194</v>
      </c>
      <c r="AA9918" t="s">
        <v>329</v>
      </c>
    </row>
    <row r="9919" spans="1:27" hidden="1" x14ac:dyDescent="0.25">
      <c r="A9919" t="str">
        <f t="shared" si="154"/>
        <v>Landfill Gas.LFG</v>
      </c>
      <c r="B9919" t="str">
        <f>INDEX(Crosswalk!$B$2:$B$47,MATCH(A9919,Crosswalk!$A$2:$A$47,0))</f>
        <v>natural gas peaker</v>
      </c>
      <c r="C9919" t="b">
        <f>IFERROR(IF(AND(NOT(INDEX('Included Plant Filters'!$B:$B,MATCH(B9919,'Included Plant Filters'!$A:$A,0))),$W9919="Y"),FALSE,IF(AND(NOT(INDEX('Included Plant Filters'!$C:$C,MATCH(B9919,'Included Plant Filters'!$A:$A,0))),NOT(OR($X9919="Electric Utility",$X9919="IPP CHP",$X9919="IPP Non-CHP"))),FALSE,TRUE)),0)</f>
        <v>1</v>
      </c>
      <c r="D9919">
        <v>54842</v>
      </c>
      <c r="E9919" t="s">
        <v>5512</v>
      </c>
      <c r="F9919">
        <v>50576</v>
      </c>
      <c r="G9919" t="s">
        <v>7269</v>
      </c>
      <c r="H9919" t="s">
        <v>120</v>
      </c>
      <c r="I9919" t="s">
        <v>4531</v>
      </c>
      <c r="J9919" t="s">
        <v>633</v>
      </c>
      <c r="K9919" t="s">
        <v>328</v>
      </c>
      <c r="L9919" t="s">
        <v>273</v>
      </c>
      <c r="N9919" t="s">
        <v>1192</v>
      </c>
      <c r="O9919">
        <v>0.8</v>
      </c>
      <c r="P9919">
        <v>0.98</v>
      </c>
      <c r="Q9919">
        <v>0.8</v>
      </c>
      <c r="R9919">
        <v>0.8</v>
      </c>
      <c r="S9919">
        <v>0.5</v>
      </c>
      <c r="T9919" t="s">
        <v>1193</v>
      </c>
      <c r="U9919" t="s">
        <v>469</v>
      </c>
      <c r="V9919" t="s">
        <v>469</v>
      </c>
      <c r="W9919" t="s">
        <v>1193</v>
      </c>
      <c r="X9919" t="s">
        <v>138</v>
      </c>
      <c r="Y9919">
        <v>2</v>
      </c>
      <c r="Z9919" t="s">
        <v>1194</v>
      </c>
      <c r="AA9919" t="s">
        <v>329</v>
      </c>
    </row>
    <row r="9920" spans="1:27" hidden="1" x14ac:dyDescent="0.25">
      <c r="A9920" t="str">
        <f t="shared" si="154"/>
        <v>Landfill Gas.LFG</v>
      </c>
      <c r="B9920" t="str">
        <f>INDEX(Crosswalk!$B$2:$B$47,MATCH(A9920,Crosswalk!$A$2:$A$47,0))</f>
        <v>natural gas peaker</v>
      </c>
      <c r="C9920" t="b">
        <f>IFERROR(IF(AND(NOT(INDEX('Included Plant Filters'!$B:$B,MATCH(B9920,'Included Plant Filters'!$A:$A,0))),$W9920="Y"),FALSE,IF(AND(NOT(INDEX('Included Plant Filters'!$C:$C,MATCH(B9920,'Included Plant Filters'!$A:$A,0))),NOT(OR($X9920="Electric Utility",$X9920="IPP CHP",$X9920="IPP Non-CHP"))),FALSE,TRUE)),0)</f>
        <v>1</v>
      </c>
      <c r="D9920">
        <v>54842</v>
      </c>
      <c r="E9920" t="s">
        <v>5512</v>
      </c>
      <c r="F9920">
        <v>50576</v>
      </c>
      <c r="G9920" t="s">
        <v>7269</v>
      </c>
      <c r="H9920" t="s">
        <v>120</v>
      </c>
      <c r="I9920" t="s">
        <v>4531</v>
      </c>
      <c r="J9920" t="s">
        <v>892</v>
      </c>
      <c r="K9920" t="s">
        <v>328</v>
      </c>
      <c r="L9920" t="s">
        <v>273</v>
      </c>
      <c r="N9920" t="s">
        <v>1192</v>
      </c>
      <c r="O9920">
        <v>0.8</v>
      </c>
      <c r="P9920">
        <v>0.98</v>
      </c>
      <c r="Q9920">
        <v>0.8</v>
      </c>
      <c r="R9920">
        <v>0.8</v>
      </c>
      <c r="S9920">
        <v>0.5</v>
      </c>
      <c r="T9920" t="s">
        <v>1193</v>
      </c>
      <c r="U9920" t="s">
        <v>469</v>
      </c>
      <c r="V9920" t="s">
        <v>469</v>
      </c>
      <c r="W9920" t="s">
        <v>1193</v>
      </c>
      <c r="X9920" t="s">
        <v>138</v>
      </c>
      <c r="Y9920">
        <v>2</v>
      </c>
      <c r="Z9920" t="s">
        <v>1194</v>
      </c>
      <c r="AA9920" t="s">
        <v>329</v>
      </c>
    </row>
    <row r="9921" spans="1:32" hidden="1" x14ac:dyDescent="0.25">
      <c r="A9921" t="str">
        <f t="shared" si="154"/>
        <v>Landfill Gas.LFG</v>
      </c>
      <c r="B9921" t="str">
        <f>INDEX(Crosswalk!$B$2:$B$47,MATCH(A9921,Crosswalk!$A$2:$A$47,0))</f>
        <v>natural gas peaker</v>
      </c>
      <c r="C9921" t="b">
        <f>IFERROR(IF(AND(NOT(INDEX('Included Plant Filters'!$B:$B,MATCH(B9921,'Included Plant Filters'!$A:$A,0))),$W9921="Y"),FALSE,IF(AND(NOT(INDEX('Included Plant Filters'!$C:$C,MATCH(B9921,'Included Plant Filters'!$A:$A,0))),NOT(OR($X9921="Electric Utility",$X9921="IPP CHP",$X9921="IPP Non-CHP"))),FALSE,TRUE)),0)</f>
        <v>1</v>
      </c>
      <c r="D9921">
        <v>54842</v>
      </c>
      <c r="E9921" t="s">
        <v>5512</v>
      </c>
      <c r="F9921">
        <v>50576</v>
      </c>
      <c r="G9921" t="s">
        <v>7269</v>
      </c>
      <c r="H9921" t="s">
        <v>120</v>
      </c>
      <c r="I9921" t="s">
        <v>4531</v>
      </c>
      <c r="J9921" t="s">
        <v>305</v>
      </c>
      <c r="K9921" t="s">
        <v>328</v>
      </c>
      <c r="L9921" t="s">
        <v>273</v>
      </c>
      <c r="N9921" t="s">
        <v>1192</v>
      </c>
      <c r="O9921">
        <v>0.8</v>
      </c>
      <c r="P9921">
        <v>0.98</v>
      </c>
      <c r="Q9921">
        <v>0.8</v>
      </c>
      <c r="R9921">
        <v>0.8</v>
      </c>
      <c r="S9921">
        <v>0.5</v>
      </c>
      <c r="T9921" t="s">
        <v>1193</v>
      </c>
      <c r="U9921" t="s">
        <v>469</v>
      </c>
      <c r="V9921" t="s">
        <v>469</v>
      </c>
      <c r="W9921" t="s">
        <v>1193</v>
      </c>
      <c r="X9921" t="s">
        <v>138</v>
      </c>
      <c r="Y9921">
        <v>2</v>
      </c>
      <c r="Z9921" t="s">
        <v>1194</v>
      </c>
      <c r="AA9921" t="s">
        <v>329</v>
      </c>
    </row>
    <row r="9922" spans="1:32" hidden="1" x14ac:dyDescent="0.25">
      <c r="A9922" t="str">
        <f t="shared" si="154"/>
        <v>Landfill Gas.LFG</v>
      </c>
      <c r="B9922" t="str">
        <f>INDEX(Crosswalk!$B$2:$B$47,MATCH(A9922,Crosswalk!$A$2:$A$47,0))</f>
        <v>natural gas peaker</v>
      </c>
      <c r="C9922" t="b">
        <f>IFERROR(IF(AND(NOT(INDEX('Included Plant Filters'!$B:$B,MATCH(B9922,'Included Plant Filters'!$A:$A,0))),$W9922="Y"),FALSE,IF(AND(NOT(INDEX('Included Plant Filters'!$C:$C,MATCH(B9922,'Included Plant Filters'!$A:$A,0))),NOT(OR($X9922="Electric Utility",$X9922="IPP CHP",$X9922="IPP Non-CHP"))),FALSE,TRUE)),0)</f>
        <v>1</v>
      </c>
      <c r="D9922">
        <v>54842</v>
      </c>
      <c r="E9922" t="s">
        <v>5512</v>
      </c>
      <c r="F9922">
        <v>50576</v>
      </c>
      <c r="G9922" t="s">
        <v>7269</v>
      </c>
      <c r="H9922" t="s">
        <v>120</v>
      </c>
      <c r="I9922" t="s">
        <v>4531</v>
      </c>
      <c r="J9922" t="s">
        <v>307</v>
      </c>
      <c r="K9922" t="s">
        <v>328</v>
      </c>
      <c r="L9922" t="s">
        <v>273</v>
      </c>
      <c r="N9922" t="s">
        <v>1192</v>
      </c>
      <c r="O9922">
        <v>0.8</v>
      </c>
      <c r="P9922">
        <v>0.98</v>
      </c>
      <c r="Q9922">
        <v>0.8</v>
      </c>
      <c r="R9922">
        <v>0.8</v>
      </c>
      <c r="S9922">
        <v>0.5</v>
      </c>
      <c r="T9922" t="s">
        <v>1193</v>
      </c>
      <c r="U9922" t="s">
        <v>469</v>
      </c>
      <c r="V9922" t="s">
        <v>469</v>
      </c>
      <c r="W9922" t="s">
        <v>1193</v>
      </c>
      <c r="X9922" t="s">
        <v>138</v>
      </c>
      <c r="Y9922">
        <v>2</v>
      </c>
      <c r="Z9922" t="s">
        <v>1194</v>
      </c>
      <c r="AA9922" t="s">
        <v>329</v>
      </c>
    </row>
    <row r="9923" spans="1:32" hidden="1" x14ac:dyDescent="0.25">
      <c r="A9923" t="str">
        <f t="shared" si="154"/>
        <v>Landfill Gas.LFG</v>
      </c>
      <c r="B9923" t="str">
        <f>INDEX(Crosswalk!$B$2:$B$47,MATCH(A9923,Crosswalk!$A$2:$A$47,0))</f>
        <v>natural gas peaker</v>
      </c>
      <c r="C9923" t="b">
        <f>IFERROR(IF(AND(NOT(INDEX('Included Plant Filters'!$B:$B,MATCH(B9923,'Included Plant Filters'!$A:$A,0))),$W9923="Y"),FALSE,IF(AND(NOT(INDEX('Included Plant Filters'!$C:$C,MATCH(B9923,'Included Plant Filters'!$A:$A,0))),NOT(OR($X9923="Electric Utility",$X9923="IPP CHP",$X9923="IPP Non-CHP"))),FALSE,TRUE)),0)</f>
        <v>1</v>
      </c>
      <c r="D9923">
        <v>54842</v>
      </c>
      <c r="E9923" t="s">
        <v>5512</v>
      </c>
      <c r="F9923">
        <v>50577</v>
      </c>
      <c r="G9923" t="s">
        <v>7270</v>
      </c>
      <c r="H9923" t="s">
        <v>120</v>
      </c>
      <c r="I9923" t="s">
        <v>115</v>
      </c>
      <c r="J9923" t="s">
        <v>250</v>
      </c>
      <c r="K9923" t="s">
        <v>328</v>
      </c>
      <c r="L9923" t="s">
        <v>279</v>
      </c>
      <c r="N9923" t="s">
        <v>1192</v>
      </c>
      <c r="O9923">
        <v>3.1</v>
      </c>
      <c r="P9923">
        <v>0.98</v>
      </c>
      <c r="Q9923">
        <v>2.9</v>
      </c>
      <c r="R9923">
        <v>3.3</v>
      </c>
      <c r="S9923">
        <v>1</v>
      </c>
      <c r="T9923" t="s">
        <v>1193</v>
      </c>
      <c r="U9923" t="s">
        <v>469</v>
      </c>
      <c r="V9923" t="s">
        <v>469</v>
      </c>
      <c r="W9923" t="s">
        <v>1193</v>
      </c>
      <c r="X9923" t="s">
        <v>138</v>
      </c>
      <c r="Y9923">
        <v>2</v>
      </c>
      <c r="Z9923" t="s">
        <v>1194</v>
      </c>
      <c r="AA9923" t="s">
        <v>329</v>
      </c>
    </row>
    <row r="9924" spans="1:32" hidden="1" x14ac:dyDescent="0.25">
      <c r="A9924" t="str">
        <f t="shared" ref="A9924:A9987" si="155">CONCATENATE(K9924,".",AA9924)</f>
        <v>Landfill Gas.LFG</v>
      </c>
      <c r="B9924" t="str">
        <f>INDEX(Crosswalk!$B$2:$B$47,MATCH(A9924,Crosswalk!$A$2:$A$47,0))</f>
        <v>natural gas peaker</v>
      </c>
      <c r="C9924" t="b">
        <f>IFERROR(IF(AND(NOT(INDEX('Included Plant Filters'!$B:$B,MATCH(B9924,'Included Plant Filters'!$A:$A,0))),$W9924="Y"),FALSE,IF(AND(NOT(INDEX('Included Plant Filters'!$C:$C,MATCH(B9924,'Included Plant Filters'!$A:$A,0))),NOT(OR($X9924="Electric Utility",$X9924="IPP CHP",$X9924="IPP Non-CHP"))),FALSE,TRUE)),0)</f>
        <v>1</v>
      </c>
      <c r="D9924">
        <v>54842</v>
      </c>
      <c r="E9924" t="s">
        <v>5512</v>
      </c>
      <c r="F9924">
        <v>50577</v>
      </c>
      <c r="G9924" t="s">
        <v>7270</v>
      </c>
      <c r="H9924" t="s">
        <v>120</v>
      </c>
      <c r="I9924" t="s">
        <v>115</v>
      </c>
      <c r="J9924" t="s">
        <v>285</v>
      </c>
      <c r="K9924" t="s">
        <v>328</v>
      </c>
      <c r="L9924" t="s">
        <v>279</v>
      </c>
      <c r="N9924" t="s">
        <v>1192</v>
      </c>
      <c r="O9924">
        <v>3.1</v>
      </c>
      <c r="P9924">
        <v>0.98</v>
      </c>
      <c r="Q9924">
        <v>2.9</v>
      </c>
      <c r="R9924">
        <v>3.3</v>
      </c>
      <c r="S9924">
        <v>1</v>
      </c>
      <c r="T9924" t="s">
        <v>1193</v>
      </c>
      <c r="U9924" t="s">
        <v>469</v>
      </c>
      <c r="V9924" t="s">
        <v>469</v>
      </c>
      <c r="W9924" t="s">
        <v>1193</v>
      </c>
      <c r="X9924" t="s">
        <v>138</v>
      </c>
      <c r="Y9924">
        <v>2</v>
      </c>
      <c r="Z9924" t="s">
        <v>1194</v>
      </c>
      <c r="AA9924" t="s">
        <v>329</v>
      </c>
    </row>
    <row r="9925" spans="1:32" hidden="1" x14ac:dyDescent="0.25">
      <c r="A9925" t="str">
        <f t="shared" si="155"/>
        <v>Landfill Gas.LFG</v>
      </c>
      <c r="B9925" t="str">
        <f>INDEX(Crosswalk!$B$2:$B$47,MATCH(A9925,Crosswalk!$A$2:$A$47,0))</f>
        <v>natural gas peaker</v>
      </c>
      <c r="C9925" t="b">
        <f>IFERROR(IF(AND(NOT(INDEX('Included Plant Filters'!$B:$B,MATCH(B9925,'Included Plant Filters'!$A:$A,0))),$W9925="Y"),FALSE,IF(AND(NOT(INDEX('Included Plant Filters'!$C:$C,MATCH(B9925,'Included Plant Filters'!$A:$A,0))),NOT(OR($X9925="Electric Utility",$X9925="IPP CHP",$X9925="IPP Non-CHP"))),FALSE,TRUE)),0)</f>
        <v>1</v>
      </c>
      <c r="D9925">
        <v>54842</v>
      </c>
      <c r="E9925" t="s">
        <v>5512</v>
      </c>
      <c r="F9925">
        <v>50577</v>
      </c>
      <c r="G9925" t="s">
        <v>7270</v>
      </c>
      <c r="H9925" t="s">
        <v>120</v>
      </c>
      <c r="I9925" t="s">
        <v>115</v>
      </c>
      <c r="J9925" t="s">
        <v>633</v>
      </c>
      <c r="K9925" t="s">
        <v>328</v>
      </c>
      <c r="L9925" t="s">
        <v>279</v>
      </c>
      <c r="N9925" t="s">
        <v>1192</v>
      </c>
      <c r="O9925">
        <v>3.3</v>
      </c>
      <c r="P9925">
        <v>0.98</v>
      </c>
      <c r="Q9925">
        <v>3</v>
      </c>
      <c r="R9925">
        <v>3</v>
      </c>
      <c r="S9925">
        <v>1</v>
      </c>
      <c r="T9925" t="s">
        <v>1193</v>
      </c>
      <c r="U9925" t="s">
        <v>469</v>
      </c>
      <c r="V9925" t="s">
        <v>469</v>
      </c>
      <c r="W9925" t="s">
        <v>1193</v>
      </c>
      <c r="X9925" t="s">
        <v>138</v>
      </c>
      <c r="Y9925">
        <v>2</v>
      </c>
      <c r="Z9925" t="s">
        <v>1194</v>
      </c>
      <c r="AA9925" t="s">
        <v>329</v>
      </c>
    </row>
    <row r="9926" spans="1:32" hidden="1" x14ac:dyDescent="0.25">
      <c r="A9926" t="str">
        <f t="shared" si="155"/>
        <v>Landfill Gas.LFG</v>
      </c>
      <c r="B9926" t="str">
        <f>INDEX(Crosswalk!$B$2:$B$47,MATCH(A9926,Crosswalk!$A$2:$A$47,0))</f>
        <v>natural gas peaker</v>
      </c>
      <c r="C9926" t="b">
        <f>IFERROR(IF(AND(NOT(INDEX('Included Plant Filters'!$B:$B,MATCH(B9926,'Included Plant Filters'!$A:$A,0))),$W9926="Y"),FALSE,IF(AND(NOT(INDEX('Included Plant Filters'!$C:$C,MATCH(B9926,'Included Plant Filters'!$A:$A,0))),NOT(OR($X9926="Electric Utility",$X9926="IPP CHP",$X9926="IPP Non-CHP"))),FALSE,TRUE)),0)</f>
        <v>1</v>
      </c>
      <c r="D9926">
        <v>54842</v>
      </c>
      <c r="E9926" t="s">
        <v>5512</v>
      </c>
      <c r="F9926">
        <v>50577</v>
      </c>
      <c r="G9926" t="s">
        <v>7270</v>
      </c>
      <c r="H9926" t="s">
        <v>120</v>
      </c>
      <c r="I9926" t="s">
        <v>115</v>
      </c>
      <c r="J9926" t="s">
        <v>305</v>
      </c>
      <c r="K9926" t="s">
        <v>328</v>
      </c>
      <c r="L9926" t="s">
        <v>279</v>
      </c>
      <c r="N9926" t="s">
        <v>1192</v>
      </c>
      <c r="O9926">
        <v>3.3</v>
      </c>
      <c r="P9926">
        <v>0.98</v>
      </c>
      <c r="Q9926">
        <v>2.9</v>
      </c>
      <c r="R9926">
        <v>3.3</v>
      </c>
      <c r="S9926">
        <v>1</v>
      </c>
      <c r="T9926" t="s">
        <v>1193</v>
      </c>
      <c r="U9926" t="s">
        <v>469</v>
      </c>
      <c r="V9926" t="s">
        <v>469</v>
      </c>
      <c r="W9926" t="s">
        <v>1193</v>
      </c>
      <c r="X9926" t="s">
        <v>138</v>
      </c>
      <c r="Y9926">
        <v>2</v>
      </c>
      <c r="Z9926" t="s">
        <v>1194</v>
      </c>
      <c r="AA9926" t="s">
        <v>329</v>
      </c>
    </row>
    <row r="9927" spans="1:32" hidden="1" x14ac:dyDescent="0.25">
      <c r="A9927" t="str">
        <f t="shared" si="155"/>
        <v>Natural Gas Fired Combustion Turbine.NG</v>
      </c>
      <c r="B9927" t="str">
        <f>INDEX(Crosswalk!$B$2:$B$47,MATCH(A9927,Crosswalk!$A$2:$A$47,0))</f>
        <v>natural gas peaker</v>
      </c>
      <c r="C9927" t="b">
        <f>IFERROR(IF(AND(NOT(INDEX('Included Plant Filters'!$B:$B,MATCH(B9927,'Included Plant Filters'!$A:$A,0))),$W9927="Y"),FALSE,IF(AND(NOT(INDEX('Included Plant Filters'!$C:$C,MATCH(B9927,'Included Plant Filters'!$A:$A,0))),NOT(OR($X9927="Electric Utility",$X9927="IPP CHP",$X9927="IPP Non-CHP"))),FALSE,TRUE)),0)</f>
        <v>0</v>
      </c>
      <c r="D9927">
        <v>39245</v>
      </c>
      <c r="E9927" t="s">
        <v>7271</v>
      </c>
      <c r="F9927">
        <v>50610</v>
      </c>
      <c r="G9927" t="s">
        <v>7272</v>
      </c>
      <c r="H9927" t="s">
        <v>15</v>
      </c>
      <c r="I9927" t="s">
        <v>1297</v>
      </c>
      <c r="J9927" t="s">
        <v>979</v>
      </c>
      <c r="K9927" t="s">
        <v>293</v>
      </c>
      <c r="L9927" t="s">
        <v>279</v>
      </c>
      <c r="N9927" t="s">
        <v>1192</v>
      </c>
      <c r="O9927">
        <v>1.2</v>
      </c>
      <c r="P9927">
        <v>0.8</v>
      </c>
      <c r="Q9927">
        <v>1</v>
      </c>
      <c r="R9927">
        <v>1.1000000000000001</v>
      </c>
      <c r="S9927">
        <v>0.4</v>
      </c>
      <c r="T9927" t="s">
        <v>1193</v>
      </c>
      <c r="U9927" t="s">
        <v>469</v>
      </c>
      <c r="V9927" t="s">
        <v>469</v>
      </c>
      <c r="W9927" t="s">
        <v>1214</v>
      </c>
      <c r="X9927" t="s">
        <v>148</v>
      </c>
      <c r="Y9927">
        <v>5</v>
      </c>
      <c r="Z9927" t="s">
        <v>1310</v>
      </c>
      <c r="AA9927" t="s">
        <v>245</v>
      </c>
    </row>
    <row r="9928" spans="1:32" hidden="1" x14ac:dyDescent="0.25">
      <c r="A9928" t="str">
        <f t="shared" si="155"/>
        <v>Conventional Steam Coal.WC</v>
      </c>
      <c r="B9928" t="str">
        <f>INDEX(Crosswalk!$B$2:$B$47,MATCH(A9928,Crosswalk!$A$2:$A$47,0))</f>
        <v>hard coal</v>
      </c>
      <c r="C9928" t="b">
        <f>IFERROR(IF(AND(NOT(INDEX('Included Plant Filters'!$B:$B,MATCH(B9928,'Included Plant Filters'!$A:$A,0))),$W9928="Y"),FALSE,IF(AND(NOT(INDEX('Included Plant Filters'!$C:$C,MATCH(B9928,'Included Plant Filters'!$A:$A,0))),NOT(OR($X9928="Electric Utility",$X9928="IPP CHP",$X9928="IPP Non-CHP"))),FALSE,TRUE)),0)</f>
        <v>1</v>
      </c>
      <c r="D9928">
        <v>58224</v>
      </c>
      <c r="E9928" t="s">
        <v>7273</v>
      </c>
      <c r="F9928">
        <v>50611</v>
      </c>
      <c r="G9928" t="s">
        <v>7274</v>
      </c>
      <c r="H9928" t="s">
        <v>98</v>
      </c>
      <c r="I9928" t="s">
        <v>6005</v>
      </c>
      <c r="J9928" t="s">
        <v>250</v>
      </c>
      <c r="K9928" t="s">
        <v>237</v>
      </c>
      <c r="L9928" t="s">
        <v>239</v>
      </c>
      <c r="N9928" t="s">
        <v>1192</v>
      </c>
      <c r="O9928">
        <v>36</v>
      </c>
      <c r="P9928">
        <v>0.9</v>
      </c>
      <c r="Q9928">
        <v>30</v>
      </c>
      <c r="R9928">
        <v>30</v>
      </c>
      <c r="S9928">
        <v>24</v>
      </c>
      <c r="T9928" t="s">
        <v>1193</v>
      </c>
      <c r="U9928" t="s">
        <v>469</v>
      </c>
      <c r="V9928" t="s">
        <v>469</v>
      </c>
      <c r="W9928" t="s">
        <v>1193</v>
      </c>
      <c r="X9928" t="s">
        <v>138</v>
      </c>
      <c r="Y9928">
        <v>2</v>
      </c>
      <c r="Z9928" t="s">
        <v>1194</v>
      </c>
      <c r="AA9928" t="s">
        <v>251</v>
      </c>
    </row>
    <row r="9929" spans="1:32" hidden="1" x14ac:dyDescent="0.25">
      <c r="A9929" t="str">
        <f t="shared" si="155"/>
        <v>Natural Gas Fired Combustion Turbine.NG</v>
      </c>
      <c r="B9929" t="str">
        <f>INDEX(Crosswalk!$B$2:$B$47,MATCH(A9929,Crosswalk!$A$2:$A$47,0))</f>
        <v>natural gas peaker</v>
      </c>
      <c r="C9929" t="b">
        <f>IFERROR(IF(AND(NOT(INDEX('Included Plant Filters'!$B:$B,MATCH(B9929,'Included Plant Filters'!$A:$A,0))),$W9929="Y"),FALSE,IF(AND(NOT(INDEX('Included Plant Filters'!$C:$C,MATCH(B9929,'Included Plant Filters'!$A:$A,0))),NOT(OR($X9929="Electric Utility",$X9929="IPP CHP",$X9929="IPP Non-CHP"))),FALSE,TRUE)),0)</f>
        <v>1</v>
      </c>
      <c r="D9929">
        <v>60662</v>
      </c>
      <c r="E9929" t="s">
        <v>6474</v>
      </c>
      <c r="F9929">
        <v>50612</v>
      </c>
      <c r="G9929" t="s">
        <v>7275</v>
      </c>
      <c r="H9929" t="s">
        <v>15</v>
      </c>
      <c r="I9929" t="s">
        <v>1629</v>
      </c>
      <c r="J9929" t="s">
        <v>250</v>
      </c>
      <c r="K9929" t="s">
        <v>293</v>
      </c>
      <c r="L9929" t="s">
        <v>279</v>
      </c>
      <c r="N9929" t="s">
        <v>1306</v>
      </c>
      <c r="O9929">
        <v>46</v>
      </c>
      <c r="P9929">
        <v>0.85</v>
      </c>
      <c r="Q9929">
        <v>46</v>
      </c>
      <c r="R9929">
        <v>48</v>
      </c>
      <c r="S9929">
        <v>21</v>
      </c>
      <c r="T9929" t="s">
        <v>1193</v>
      </c>
      <c r="U9929" t="s">
        <v>469</v>
      </c>
      <c r="V9929" t="s">
        <v>469</v>
      </c>
      <c r="W9929" t="s">
        <v>1214</v>
      </c>
      <c r="X9929" t="s">
        <v>143</v>
      </c>
      <c r="Y9929">
        <v>3</v>
      </c>
      <c r="Z9929" t="s">
        <v>1310</v>
      </c>
      <c r="AA9929" t="s">
        <v>245</v>
      </c>
    </row>
    <row r="9930" spans="1:32" hidden="1" x14ac:dyDescent="0.25">
      <c r="A9930" t="str">
        <f t="shared" si="155"/>
        <v>Wood/Wood Waste Biomass.BLQ</v>
      </c>
      <c r="B9930" t="str">
        <f>INDEX(Crosswalk!$B$2:$B$47,MATCH(A9930,Crosswalk!$A$2:$A$47,0))</f>
        <v>biomass</v>
      </c>
      <c r="C9930" t="b">
        <f>IFERROR(IF(AND(NOT(INDEX('Included Plant Filters'!$B:$B,MATCH(B9930,'Included Plant Filters'!$A:$A,0))),$W9930="Y"),FALSE,IF(AND(NOT(INDEX('Included Plant Filters'!$C:$C,MATCH(B9930,'Included Plant Filters'!$A:$A,0))),NOT(OR($X9930="Electric Utility",$X9930="IPP CHP",$X9930="IPP Non-CHP"))),FALSE,TRUE)),0)</f>
        <v>1</v>
      </c>
      <c r="D9930">
        <v>13008</v>
      </c>
      <c r="E9930" t="s">
        <v>7276</v>
      </c>
      <c r="F9930">
        <v>50614</v>
      </c>
      <c r="G9930" t="s">
        <v>7277</v>
      </c>
      <c r="H9930" t="s">
        <v>120</v>
      </c>
      <c r="I9930" t="s">
        <v>4562</v>
      </c>
      <c r="J9930" t="s">
        <v>250</v>
      </c>
      <c r="K9930" t="s">
        <v>463</v>
      </c>
      <c r="L9930" t="s">
        <v>239</v>
      </c>
      <c r="N9930" t="s">
        <v>1306</v>
      </c>
      <c r="O9930">
        <v>15</v>
      </c>
      <c r="P9930">
        <v>0.8</v>
      </c>
      <c r="Q9930">
        <v>13</v>
      </c>
      <c r="R9930">
        <v>13</v>
      </c>
      <c r="S9930">
        <v>2</v>
      </c>
      <c r="T9930" t="s">
        <v>1193</v>
      </c>
      <c r="U9930" t="s">
        <v>469</v>
      </c>
      <c r="V9930" t="s">
        <v>469</v>
      </c>
      <c r="W9930" t="s">
        <v>1214</v>
      </c>
      <c r="X9930" t="s">
        <v>146</v>
      </c>
      <c r="Y9930">
        <v>7</v>
      </c>
      <c r="Z9930" t="s">
        <v>1310</v>
      </c>
      <c r="AA9930" t="s">
        <v>644</v>
      </c>
      <c r="AB9930" t="s">
        <v>238</v>
      </c>
      <c r="AC9930" t="s">
        <v>464</v>
      </c>
      <c r="AD9930" t="s">
        <v>5931</v>
      </c>
      <c r="AE9930" t="s">
        <v>523</v>
      </c>
      <c r="AF9930" t="s">
        <v>245</v>
      </c>
    </row>
    <row r="9931" spans="1:32" hidden="1" x14ac:dyDescent="0.25">
      <c r="A9931" t="str">
        <f t="shared" si="155"/>
        <v>Conventional Hydroelectric.WAT</v>
      </c>
      <c r="B9931" t="str">
        <f>INDEX(Crosswalk!$B$2:$B$47,MATCH(A9931,Crosswalk!$A$2:$A$47,0))</f>
        <v>hydro</v>
      </c>
      <c r="C9931" t="b">
        <f>IFERROR(IF(AND(NOT(INDEX('Included Plant Filters'!$B:$B,MATCH(B9931,'Included Plant Filters'!$A:$A,0))),$W9931="Y"),FALSE,IF(AND(NOT(INDEX('Included Plant Filters'!$C:$C,MATCH(B9931,'Included Plant Filters'!$A:$A,0))),NOT(OR($X9931="Electric Utility",$X9931="IPP CHP",$X9931="IPP Non-CHP"))),FALSE,TRUE)),0)</f>
        <v>0</v>
      </c>
      <c r="D9931">
        <v>13008</v>
      </c>
      <c r="E9931" t="s">
        <v>7276</v>
      </c>
      <c r="F9931">
        <v>50614</v>
      </c>
      <c r="G9931" t="s">
        <v>7277</v>
      </c>
      <c r="H9931" t="s">
        <v>120</v>
      </c>
      <c r="I9931" t="s">
        <v>4562</v>
      </c>
      <c r="J9931" t="s">
        <v>7278</v>
      </c>
      <c r="K9931" t="s">
        <v>425</v>
      </c>
      <c r="L9931" t="s">
        <v>427</v>
      </c>
      <c r="N9931" t="s">
        <v>1306</v>
      </c>
      <c r="O9931">
        <v>2.2000000000000002</v>
      </c>
      <c r="P9931">
        <v>0.8</v>
      </c>
      <c r="Q9931">
        <v>2</v>
      </c>
      <c r="R9931">
        <v>2</v>
      </c>
      <c r="S9931">
        <v>1</v>
      </c>
      <c r="T9931" t="s">
        <v>1193</v>
      </c>
      <c r="U9931" t="s">
        <v>469</v>
      </c>
      <c r="V9931" t="s">
        <v>469</v>
      </c>
      <c r="W9931" t="s">
        <v>1193</v>
      </c>
      <c r="X9931" t="s">
        <v>146</v>
      </c>
      <c r="Y9931">
        <v>7</v>
      </c>
      <c r="Z9931" t="s">
        <v>1194</v>
      </c>
      <c r="AA9931" t="s">
        <v>426</v>
      </c>
    </row>
    <row r="9932" spans="1:32" hidden="1" x14ac:dyDescent="0.25">
      <c r="A9932" t="str">
        <f t="shared" si="155"/>
        <v>Conventional Hydroelectric.WAT</v>
      </c>
      <c r="B9932" t="str">
        <f>INDEX(Crosswalk!$B$2:$B$47,MATCH(A9932,Crosswalk!$A$2:$A$47,0))</f>
        <v>hydro</v>
      </c>
      <c r="C9932" t="b">
        <f>IFERROR(IF(AND(NOT(INDEX('Included Plant Filters'!$B:$B,MATCH(B9932,'Included Plant Filters'!$A:$A,0))),$W9932="Y"),FALSE,IF(AND(NOT(INDEX('Included Plant Filters'!$C:$C,MATCH(B9932,'Included Plant Filters'!$A:$A,0))),NOT(OR($X9932="Electric Utility",$X9932="IPP CHP",$X9932="IPP Non-CHP"))),FALSE,TRUE)),0)</f>
        <v>0</v>
      </c>
      <c r="D9932">
        <v>13008</v>
      </c>
      <c r="E9932" t="s">
        <v>7276</v>
      </c>
      <c r="F9932">
        <v>50614</v>
      </c>
      <c r="G9932" t="s">
        <v>7277</v>
      </c>
      <c r="H9932" t="s">
        <v>120</v>
      </c>
      <c r="I9932" t="s">
        <v>4562</v>
      </c>
      <c r="J9932" t="s">
        <v>7025</v>
      </c>
      <c r="K9932" t="s">
        <v>425</v>
      </c>
      <c r="L9932" t="s">
        <v>427</v>
      </c>
      <c r="N9932" t="s">
        <v>1306</v>
      </c>
      <c r="O9932">
        <v>0.6</v>
      </c>
      <c r="P9932">
        <v>1</v>
      </c>
      <c r="Q9932">
        <v>0.7</v>
      </c>
      <c r="R9932">
        <v>0.7</v>
      </c>
      <c r="S9932">
        <v>0.5</v>
      </c>
      <c r="T9932" t="s">
        <v>1193</v>
      </c>
      <c r="U9932" t="s">
        <v>469</v>
      </c>
      <c r="V9932" t="s">
        <v>469</v>
      </c>
      <c r="W9932" t="s">
        <v>1193</v>
      </c>
      <c r="X9932" t="s">
        <v>146</v>
      </c>
      <c r="Y9932">
        <v>7</v>
      </c>
      <c r="Z9932" t="s">
        <v>1194</v>
      </c>
      <c r="AA9932" t="s">
        <v>426</v>
      </c>
    </row>
    <row r="9933" spans="1:32" hidden="1" x14ac:dyDescent="0.25">
      <c r="A9933" t="str">
        <f t="shared" si="155"/>
        <v>Conventional Hydroelectric.WAT</v>
      </c>
      <c r="B9933" t="str">
        <f>INDEX(Crosswalk!$B$2:$B$47,MATCH(A9933,Crosswalk!$A$2:$A$47,0))</f>
        <v>hydro</v>
      </c>
      <c r="C9933" t="b">
        <f>IFERROR(IF(AND(NOT(INDEX('Included Plant Filters'!$B:$B,MATCH(B9933,'Included Plant Filters'!$A:$A,0))),$W9933="Y"),FALSE,IF(AND(NOT(INDEX('Included Plant Filters'!$C:$C,MATCH(B9933,'Included Plant Filters'!$A:$A,0))),NOT(OR($X9933="Electric Utility",$X9933="IPP CHP",$X9933="IPP Non-CHP"))),FALSE,TRUE)),0)</f>
        <v>0</v>
      </c>
      <c r="D9933">
        <v>13008</v>
      </c>
      <c r="E9933" t="s">
        <v>7276</v>
      </c>
      <c r="F9933">
        <v>50614</v>
      </c>
      <c r="G9933" t="s">
        <v>7277</v>
      </c>
      <c r="H9933" t="s">
        <v>120</v>
      </c>
      <c r="I9933" t="s">
        <v>4562</v>
      </c>
      <c r="J9933" t="s">
        <v>7026</v>
      </c>
      <c r="K9933" t="s">
        <v>425</v>
      </c>
      <c r="L9933" t="s">
        <v>427</v>
      </c>
      <c r="N9933" t="s">
        <v>1306</v>
      </c>
      <c r="O9933">
        <v>0.6</v>
      </c>
      <c r="P9933">
        <v>1</v>
      </c>
      <c r="Q9933">
        <v>0.7</v>
      </c>
      <c r="R9933">
        <v>0.7</v>
      </c>
      <c r="S9933">
        <v>0.5</v>
      </c>
      <c r="T9933" t="s">
        <v>1193</v>
      </c>
      <c r="U9933" t="s">
        <v>469</v>
      </c>
      <c r="V9933" t="s">
        <v>469</v>
      </c>
      <c r="W9933" t="s">
        <v>1193</v>
      </c>
      <c r="X9933" t="s">
        <v>146</v>
      </c>
      <c r="Y9933">
        <v>7</v>
      </c>
      <c r="Z9933" t="s">
        <v>1194</v>
      </c>
      <c r="AA9933" t="s">
        <v>426</v>
      </c>
    </row>
    <row r="9934" spans="1:32" hidden="1" x14ac:dyDescent="0.25">
      <c r="A9934" t="str">
        <f t="shared" si="155"/>
        <v>Wood/Wood Waste Biomass.BLQ</v>
      </c>
      <c r="B9934" t="str">
        <f>INDEX(Crosswalk!$B$2:$B$47,MATCH(A9934,Crosswalk!$A$2:$A$47,0))</f>
        <v>biomass</v>
      </c>
      <c r="C9934" t="b">
        <f>IFERROR(IF(AND(NOT(INDEX('Included Plant Filters'!$B:$B,MATCH(B9934,'Included Plant Filters'!$A:$A,0))),$W9934="Y"),FALSE,IF(AND(NOT(INDEX('Included Plant Filters'!$C:$C,MATCH(B9934,'Included Plant Filters'!$A:$A,0))),NOT(OR($X9934="Electric Utility",$X9934="IPP CHP",$X9934="IPP Non-CHP"))),FALSE,TRUE)),0)</f>
        <v>1</v>
      </c>
      <c r="D9934">
        <v>13008</v>
      </c>
      <c r="E9934" t="s">
        <v>7276</v>
      </c>
      <c r="F9934">
        <v>50614</v>
      </c>
      <c r="G9934" t="s">
        <v>7277</v>
      </c>
      <c r="H9934" t="s">
        <v>120</v>
      </c>
      <c r="I9934" t="s">
        <v>4562</v>
      </c>
      <c r="J9934" t="s">
        <v>1895</v>
      </c>
      <c r="K9934" t="s">
        <v>463</v>
      </c>
      <c r="L9934" t="s">
        <v>239</v>
      </c>
      <c r="N9934" t="s">
        <v>1306</v>
      </c>
      <c r="O9934">
        <v>5</v>
      </c>
      <c r="P9934">
        <v>0.8</v>
      </c>
      <c r="Q9934">
        <v>5</v>
      </c>
      <c r="R9934">
        <v>5</v>
      </c>
      <c r="S9934">
        <v>2</v>
      </c>
      <c r="T9934" t="s">
        <v>1193</v>
      </c>
      <c r="U9934" t="s">
        <v>469</v>
      </c>
      <c r="V9934" t="s">
        <v>469</v>
      </c>
      <c r="W9934" t="s">
        <v>1214</v>
      </c>
      <c r="X9934" t="s">
        <v>146</v>
      </c>
      <c r="Y9934">
        <v>7</v>
      </c>
      <c r="Z9934" t="s">
        <v>1310</v>
      </c>
      <c r="AA9934" t="s">
        <v>644</v>
      </c>
      <c r="AB9934" t="s">
        <v>238</v>
      </c>
      <c r="AC9934" t="s">
        <v>464</v>
      </c>
      <c r="AD9934" t="s">
        <v>5931</v>
      </c>
      <c r="AE9934" t="s">
        <v>523</v>
      </c>
      <c r="AF9934" t="s">
        <v>245</v>
      </c>
    </row>
    <row r="9935" spans="1:32" hidden="1" x14ac:dyDescent="0.25">
      <c r="A9935" t="str">
        <f t="shared" si="155"/>
        <v>Natural Gas Steam Turbine.NG</v>
      </c>
      <c r="B9935" t="str">
        <f>INDEX(Crosswalk!$B$2:$B$47,MATCH(A9935,Crosswalk!$A$2:$A$47,0))</f>
        <v>natural gas steam turbine</v>
      </c>
      <c r="C9935" t="b">
        <f>IFERROR(IF(AND(NOT(INDEX('Included Plant Filters'!$B:$B,MATCH(B9935,'Included Plant Filters'!$A:$A,0))),$W9935="Y"),FALSE,IF(AND(NOT(INDEX('Included Plant Filters'!$C:$C,MATCH(B9935,'Included Plant Filters'!$A:$A,0))),NOT(OR($X9935="Electric Utility",$X9935="IPP CHP",$X9935="IPP Non-CHP"))),FALSE,TRUE)),0)</f>
        <v>0</v>
      </c>
      <c r="D9935">
        <v>18000</v>
      </c>
      <c r="E9935" t="s">
        <v>7279</v>
      </c>
      <c r="F9935">
        <v>50621</v>
      </c>
      <c r="G9935" t="s">
        <v>7280</v>
      </c>
      <c r="H9935" t="s">
        <v>100</v>
      </c>
      <c r="I9935" t="s">
        <v>4071</v>
      </c>
      <c r="J9935" t="s">
        <v>892</v>
      </c>
      <c r="K9935" t="s">
        <v>306</v>
      </c>
      <c r="L9935" t="s">
        <v>239</v>
      </c>
      <c r="N9935" t="s">
        <v>1192</v>
      </c>
      <c r="O9935">
        <v>2</v>
      </c>
      <c r="P9935">
        <v>0.8</v>
      </c>
      <c r="Q9935">
        <v>0.5</v>
      </c>
      <c r="R9935">
        <v>2</v>
      </c>
      <c r="S9935">
        <v>0.5</v>
      </c>
      <c r="T9935" t="s">
        <v>1193</v>
      </c>
      <c r="U9935" t="s">
        <v>469</v>
      </c>
      <c r="V9935" t="s">
        <v>469</v>
      </c>
      <c r="W9935" t="s">
        <v>1214</v>
      </c>
      <c r="X9935" t="s">
        <v>148</v>
      </c>
      <c r="Y9935">
        <v>5</v>
      </c>
      <c r="Z9935" t="s">
        <v>384</v>
      </c>
      <c r="AA9935" t="s">
        <v>245</v>
      </c>
      <c r="AB9935" t="s">
        <v>278</v>
      </c>
    </row>
    <row r="9936" spans="1:32" hidden="1" x14ac:dyDescent="0.25">
      <c r="A9936" t="str">
        <f t="shared" si="155"/>
        <v>Natural Gas Fired Combustion Turbine.NG</v>
      </c>
      <c r="B9936" t="str">
        <f>INDEX(Crosswalk!$B$2:$B$47,MATCH(A9936,Crosswalk!$A$2:$A$47,0))</f>
        <v>natural gas peaker</v>
      </c>
      <c r="C9936" t="b">
        <f>IFERROR(IF(AND(NOT(INDEX('Included Plant Filters'!$B:$B,MATCH(B9936,'Included Plant Filters'!$A:$A,0))),$W9936="Y"),FALSE,IF(AND(NOT(INDEX('Included Plant Filters'!$C:$C,MATCH(B9936,'Included Plant Filters'!$A:$A,0))),NOT(OR($X9936="Electric Utility",$X9936="IPP CHP",$X9936="IPP Non-CHP"))),FALSE,TRUE)),0)</f>
        <v>0</v>
      </c>
      <c r="D9936">
        <v>18000</v>
      </c>
      <c r="E9936" t="s">
        <v>7279</v>
      </c>
      <c r="F9936">
        <v>50621</v>
      </c>
      <c r="G9936" t="s">
        <v>7280</v>
      </c>
      <c r="H9936" t="s">
        <v>100</v>
      </c>
      <c r="I9936" t="s">
        <v>4071</v>
      </c>
      <c r="J9936" t="s">
        <v>305</v>
      </c>
      <c r="K9936" t="s">
        <v>293</v>
      </c>
      <c r="L9936" t="s">
        <v>279</v>
      </c>
      <c r="N9936" t="s">
        <v>1192</v>
      </c>
      <c r="O9936">
        <v>3.5</v>
      </c>
      <c r="P9936">
        <v>0.8</v>
      </c>
      <c r="Q9936">
        <v>2.8</v>
      </c>
      <c r="R9936">
        <v>3.8</v>
      </c>
      <c r="S9936">
        <v>0.8</v>
      </c>
      <c r="T9936" t="s">
        <v>1193</v>
      </c>
      <c r="U9936" t="s">
        <v>469</v>
      </c>
      <c r="V9936" t="s">
        <v>469</v>
      </c>
      <c r="W9936" t="s">
        <v>1214</v>
      </c>
      <c r="X9936" t="s">
        <v>148</v>
      </c>
      <c r="Y9936">
        <v>5</v>
      </c>
      <c r="Z9936" t="s">
        <v>1310</v>
      </c>
      <c r="AA9936" t="s">
        <v>245</v>
      </c>
      <c r="AB9936" t="s">
        <v>278</v>
      </c>
    </row>
    <row r="9937" spans="1:28" hidden="1" x14ac:dyDescent="0.25">
      <c r="A9937" t="str">
        <f t="shared" si="155"/>
        <v>Natural Gas Fired Combustion Turbine.NG</v>
      </c>
      <c r="B9937" t="str">
        <f>INDEX(Crosswalk!$B$2:$B$47,MATCH(A9937,Crosswalk!$A$2:$A$47,0))</f>
        <v>natural gas peaker</v>
      </c>
      <c r="C9937" t="b">
        <f>IFERROR(IF(AND(NOT(INDEX('Included Plant Filters'!$B:$B,MATCH(B9937,'Included Plant Filters'!$A:$A,0))),$W9937="Y"),FALSE,IF(AND(NOT(INDEX('Included Plant Filters'!$C:$C,MATCH(B9937,'Included Plant Filters'!$A:$A,0))),NOT(OR($X9937="Electric Utility",$X9937="IPP CHP",$X9937="IPP Non-CHP"))),FALSE,TRUE)),0)</f>
        <v>0</v>
      </c>
      <c r="D9937">
        <v>18000</v>
      </c>
      <c r="E9937" t="s">
        <v>7279</v>
      </c>
      <c r="F9937">
        <v>50621</v>
      </c>
      <c r="G9937" t="s">
        <v>7280</v>
      </c>
      <c r="H9937" t="s">
        <v>100</v>
      </c>
      <c r="I9937" t="s">
        <v>4071</v>
      </c>
      <c r="J9937" t="s">
        <v>307</v>
      </c>
      <c r="K9937" t="s">
        <v>293</v>
      </c>
      <c r="L9937" t="s">
        <v>279</v>
      </c>
      <c r="N9937" t="s">
        <v>1192</v>
      </c>
      <c r="O9937">
        <v>3.5</v>
      </c>
      <c r="P9937">
        <v>0.8</v>
      </c>
      <c r="Q9937">
        <v>2.8</v>
      </c>
      <c r="R9937">
        <v>3.8</v>
      </c>
      <c r="S9937">
        <v>0.8</v>
      </c>
      <c r="T9937" t="s">
        <v>1193</v>
      </c>
      <c r="U9937" t="s">
        <v>469</v>
      </c>
      <c r="V9937" t="s">
        <v>469</v>
      </c>
      <c r="W9937" t="s">
        <v>1214</v>
      </c>
      <c r="X9937" t="s">
        <v>148</v>
      </c>
      <c r="Y9937">
        <v>5</v>
      </c>
      <c r="Z9937" t="s">
        <v>1310</v>
      </c>
      <c r="AA9937" t="s">
        <v>245</v>
      </c>
      <c r="AB9937" t="s">
        <v>278</v>
      </c>
    </row>
    <row r="9938" spans="1:28" hidden="1" x14ac:dyDescent="0.25">
      <c r="A9938" t="str">
        <f t="shared" si="155"/>
        <v>Natural Gas Internal Combustion Engine.NG</v>
      </c>
      <c r="B9938" t="str">
        <f>INDEX(Crosswalk!$B$2:$B$47,MATCH(A9938,Crosswalk!$A$2:$A$47,0))</f>
        <v>natural gas peaker</v>
      </c>
      <c r="C9938" t="b">
        <f>IFERROR(IF(AND(NOT(INDEX('Included Plant Filters'!$B:$B,MATCH(B9938,'Included Plant Filters'!$A:$A,0))),$W9938="Y"),FALSE,IF(AND(NOT(INDEX('Included Plant Filters'!$C:$C,MATCH(B9938,'Included Plant Filters'!$A:$A,0))),NOT(OR($X9938="Electric Utility",$X9938="IPP CHP",$X9938="IPP Non-CHP"))),FALSE,TRUE)),0)</f>
        <v>0</v>
      </c>
      <c r="D9938">
        <v>18000</v>
      </c>
      <c r="E9938" t="s">
        <v>7279</v>
      </c>
      <c r="F9938">
        <v>50621</v>
      </c>
      <c r="G9938" t="s">
        <v>7280</v>
      </c>
      <c r="H9938" t="s">
        <v>100</v>
      </c>
      <c r="I9938" t="s">
        <v>4071</v>
      </c>
      <c r="J9938" t="s">
        <v>308</v>
      </c>
      <c r="K9938" t="s">
        <v>272</v>
      </c>
      <c r="L9938" t="s">
        <v>273</v>
      </c>
      <c r="N9938" t="s">
        <v>1192</v>
      </c>
      <c r="O9938">
        <v>2</v>
      </c>
      <c r="P9938">
        <v>0.8</v>
      </c>
      <c r="Q9938">
        <v>2</v>
      </c>
      <c r="R9938">
        <v>2</v>
      </c>
      <c r="S9938">
        <v>1.2</v>
      </c>
      <c r="T9938" t="s">
        <v>1193</v>
      </c>
      <c r="U9938" t="s">
        <v>469</v>
      </c>
      <c r="V9938" t="s">
        <v>469</v>
      </c>
      <c r="W9938" t="s">
        <v>1193</v>
      </c>
      <c r="X9938" t="s">
        <v>148</v>
      </c>
      <c r="Y9938">
        <v>5</v>
      </c>
      <c r="Z9938" t="s">
        <v>1194</v>
      </c>
      <c r="AA9938" t="s">
        <v>245</v>
      </c>
    </row>
    <row r="9939" spans="1:28" hidden="1" x14ac:dyDescent="0.25">
      <c r="A9939" t="str">
        <f t="shared" si="155"/>
        <v>Natural Gas Fired Combustion Turbine.NG</v>
      </c>
      <c r="B9939" t="str">
        <f>INDEX(Crosswalk!$B$2:$B$47,MATCH(A9939,Crosswalk!$A$2:$A$47,0))</f>
        <v>natural gas peaker</v>
      </c>
      <c r="C9939" t="b">
        <f>IFERROR(IF(AND(NOT(INDEX('Included Plant Filters'!$B:$B,MATCH(B9939,'Included Plant Filters'!$A:$A,0))),$W9939="Y"),FALSE,IF(AND(NOT(INDEX('Included Plant Filters'!$C:$C,MATCH(B9939,'Included Plant Filters'!$A:$A,0))),NOT(OR($X9939="Electric Utility",$X9939="IPP CHP",$X9939="IPP Non-CHP"))),FALSE,TRUE)),0)</f>
        <v>0</v>
      </c>
      <c r="D9939">
        <v>1569</v>
      </c>
      <c r="E9939" t="s">
        <v>6840</v>
      </c>
      <c r="F9939">
        <v>50622</v>
      </c>
      <c r="G9939" t="s">
        <v>7281</v>
      </c>
      <c r="H9939" t="s">
        <v>15</v>
      </c>
      <c r="I9939" t="s">
        <v>1629</v>
      </c>
      <c r="J9939" t="s">
        <v>250</v>
      </c>
      <c r="K9939" t="s">
        <v>293</v>
      </c>
      <c r="L9939" t="s">
        <v>279</v>
      </c>
      <c r="N9939" t="s">
        <v>1192</v>
      </c>
      <c r="O9939">
        <v>8.8000000000000007</v>
      </c>
      <c r="P9939">
        <v>0.8</v>
      </c>
      <c r="Q9939">
        <v>8</v>
      </c>
      <c r="R9939">
        <v>9</v>
      </c>
      <c r="S9939">
        <v>4.5</v>
      </c>
      <c r="T9939" t="s">
        <v>1193</v>
      </c>
      <c r="U9939" t="s">
        <v>469</v>
      </c>
      <c r="V9939" t="s">
        <v>469</v>
      </c>
      <c r="W9939" t="s">
        <v>1214</v>
      </c>
      <c r="X9939" t="s">
        <v>146</v>
      </c>
      <c r="Y9939">
        <v>7</v>
      </c>
      <c r="Z9939" t="s">
        <v>1310</v>
      </c>
      <c r="AA9939" t="s">
        <v>245</v>
      </c>
    </row>
    <row r="9940" spans="1:28" hidden="1" x14ac:dyDescent="0.25">
      <c r="A9940" t="str">
        <f t="shared" si="155"/>
        <v>Natural Gas Fired Combustion Turbine.NG</v>
      </c>
      <c r="B9940" t="str">
        <f>INDEX(Crosswalk!$B$2:$B$47,MATCH(A9940,Crosswalk!$A$2:$A$47,0))</f>
        <v>natural gas peaker</v>
      </c>
      <c r="C9940" t="b">
        <f>IFERROR(IF(AND(NOT(INDEX('Included Plant Filters'!$B:$B,MATCH(B9940,'Included Plant Filters'!$A:$A,0))),$W9940="Y"),FALSE,IF(AND(NOT(INDEX('Included Plant Filters'!$C:$C,MATCH(B9940,'Included Plant Filters'!$A:$A,0))),NOT(OR($X9940="Electric Utility",$X9940="IPP CHP",$X9940="IPP Non-CHP"))),FALSE,TRUE)),0)</f>
        <v>0</v>
      </c>
      <c r="D9940">
        <v>1569</v>
      </c>
      <c r="E9940" t="s">
        <v>6840</v>
      </c>
      <c r="F9940">
        <v>50622</v>
      </c>
      <c r="G9940" t="s">
        <v>7281</v>
      </c>
      <c r="H9940" t="s">
        <v>15</v>
      </c>
      <c r="I9940" t="s">
        <v>1629</v>
      </c>
      <c r="J9940" t="s">
        <v>285</v>
      </c>
      <c r="K9940" t="s">
        <v>293</v>
      </c>
      <c r="L9940" t="s">
        <v>279</v>
      </c>
      <c r="N9940" t="s">
        <v>1192</v>
      </c>
      <c r="O9940">
        <v>8.8000000000000007</v>
      </c>
      <c r="P9940">
        <v>0.8</v>
      </c>
      <c r="Q9940">
        <v>8</v>
      </c>
      <c r="R9940">
        <v>9</v>
      </c>
      <c r="S9940">
        <v>4.5</v>
      </c>
      <c r="T9940" t="s">
        <v>1193</v>
      </c>
      <c r="U9940" t="s">
        <v>469</v>
      </c>
      <c r="V9940" t="s">
        <v>469</v>
      </c>
      <c r="W9940" t="s">
        <v>1214</v>
      </c>
      <c r="X9940" t="s">
        <v>146</v>
      </c>
      <c r="Y9940">
        <v>7</v>
      </c>
      <c r="Z9940" t="s">
        <v>1310</v>
      </c>
      <c r="AA9940" t="s">
        <v>245</v>
      </c>
    </row>
    <row r="9941" spans="1:28" hidden="1" x14ac:dyDescent="0.25">
      <c r="A9941" t="str">
        <f t="shared" si="155"/>
        <v>All Other.WH</v>
      </c>
      <c r="B9941" t="str">
        <f>INDEX(Crosswalk!$B$2:$B$47,MATCH(A9941,Crosswalk!$A$2:$A$47,0))</f>
        <v>other</v>
      </c>
      <c r="C9941" t="b">
        <f>IFERROR(IF(AND(NOT(INDEX('Included Plant Filters'!$B:$B,MATCH(B9941,'Included Plant Filters'!$A:$A,0))),$W9941="Y"),FALSE,IF(AND(NOT(INDEX('Included Plant Filters'!$C:$C,MATCH(B9941,'Included Plant Filters'!$A:$A,0))),NOT(OR($X9941="Electric Utility",$X9941="IPP CHP",$X9941="IPP Non-CHP"))),FALSE,TRUE)),0)</f>
        <v>0</v>
      </c>
      <c r="D9941">
        <v>60657</v>
      </c>
      <c r="E9941" t="s">
        <v>7282</v>
      </c>
      <c r="F9941">
        <v>50624</v>
      </c>
      <c r="G9941" t="s">
        <v>7282</v>
      </c>
      <c r="H9941" t="s">
        <v>15</v>
      </c>
      <c r="I9941" t="s">
        <v>1297</v>
      </c>
      <c r="J9941" t="s">
        <v>7283</v>
      </c>
      <c r="K9941" t="s">
        <v>661</v>
      </c>
      <c r="L9941" t="s">
        <v>239</v>
      </c>
      <c r="N9941" t="s">
        <v>1192</v>
      </c>
      <c r="O9941">
        <v>7.5</v>
      </c>
      <c r="P9941">
        <v>0.8</v>
      </c>
      <c r="Q9941">
        <v>7.5</v>
      </c>
      <c r="R9941">
        <v>7.5</v>
      </c>
      <c r="S9941">
        <v>0</v>
      </c>
      <c r="T9941" t="s">
        <v>1193</v>
      </c>
      <c r="U9941" t="s">
        <v>469</v>
      </c>
      <c r="V9941" t="s">
        <v>469</v>
      </c>
      <c r="W9941" t="s">
        <v>1193</v>
      </c>
      <c r="X9941" t="s">
        <v>146</v>
      </c>
      <c r="Y9941">
        <v>7</v>
      </c>
      <c r="Z9941" t="s">
        <v>1194</v>
      </c>
      <c r="AA9941" t="s">
        <v>662</v>
      </c>
    </row>
    <row r="9942" spans="1:28" hidden="1" x14ac:dyDescent="0.25">
      <c r="A9942" t="str">
        <f t="shared" si="155"/>
        <v>Other Gases.OG</v>
      </c>
      <c r="B9942" t="str">
        <f>INDEX(Crosswalk!$B$2:$B$47,MATCH(A9942,Crosswalk!$A$2:$A$47,0))</f>
        <v>other</v>
      </c>
      <c r="C9942" t="b">
        <f>IFERROR(IF(AND(NOT(INDEX('Included Plant Filters'!$B:$B,MATCH(B9942,'Included Plant Filters'!$A:$A,0))),$W9942="Y"),FALSE,IF(AND(NOT(INDEX('Included Plant Filters'!$C:$C,MATCH(B9942,'Included Plant Filters'!$A:$A,0))),NOT(OR($X9942="Electric Utility",$X9942="IPP CHP",$X9942="IPP Non-CHP"))),FALSE,TRUE)),0)</f>
        <v>0</v>
      </c>
      <c r="D9942">
        <v>60657</v>
      </c>
      <c r="E9942" t="s">
        <v>7282</v>
      </c>
      <c r="F9942">
        <v>50624</v>
      </c>
      <c r="G9942" t="s">
        <v>7282</v>
      </c>
      <c r="H9942" t="s">
        <v>15</v>
      </c>
      <c r="I9942" t="s">
        <v>1297</v>
      </c>
      <c r="J9942" t="s">
        <v>282</v>
      </c>
      <c r="K9942" t="s">
        <v>2691</v>
      </c>
      <c r="L9942" t="s">
        <v>279</v>
      </c>
      <c r="N9942" t="s">
        <v>1192</v>
      </c>
      <c r="O9942">
        <v>22.5</v>
      </c>
      <c r="P9942">
        <v>0.8</v>
      </c>
      <c r="Q9942">
        <v>22.5</v>
      </c>
      <c r="R9942">
        <v>22.5</v>
      </c>
      <c r="S9942">
        <v>10.5</v>
      </c>
      <c r="T9942" t="s">
        <v>1193</v>
      </c>
      <c r="U9942" t="s">
        <v>469</v>
      </c>
      <c r="V9942" t="s">
        <v>469</v>
      </c>
      <c r="W9942" t="s">
        <v>1214</v>
      </c>
      <c r="X9942" t="s">
        <v>146</v>
      </c>
      <c r="Y9942">
        <v>7</v>
      </c>
      <c r="Z9942" t="s">
        <v>1310</v>
      </c>
      <c r="AA9942" t="s">
        <v>2692</v>
      </c>
      <c r="AB9942" t="s">
        <v>245</v>
      </c>
    </row>
    <row r="9943" spans="1:28" hidden="1" x14ac:dyDescent="0.25">
      <c r="A9943" t="str">
        <f t="shared" si="155"/>
        <v>All Other.WH</v>
      </c>
      <c r="B9943" t="str">
        <f>INDEX(Crosswalk!$B$2:$B$47,MATCH(A9943,Crosswalk!$A$2:$A$47,0))</f>
        <v>other</v>
      </c>
      <c r="C9943" t="b">
        <f>IFERROR(IF(AND(NOT(INDEX('Included Plant Filters'!$B:$B,MATCH(B9943,'Included Plant Filters'!$A:$A,0))),$W9943="Y"),FALSE,IF(AND(NOT(INDEX('Included Plant Filters'!$C:$C,MATCH(B9943,'Included Plant Filters'!$A:$A,0))),NOT(OR($X9943="Electric Utility",$X9943="IPP CHP",$X9943="IPP Non-CHP"))),FALSE,TRUE)),0)</f>
        <v>0</v>
      </c>
      <c r="D9943">
        <v>60657</v>
      </c>
      <c r="E9943" t="s">
        <v>7282</v>
      </c>
      <c r="F9943">
        <v>50624</v>
      </c>
      <c r="G9943" t="s">
        <v>7282</v>
      </c>
      <c r="H9943" t="s">
        <v>15</v>
      </c>
      <c r="I9943" t="s">
        <v>1297</v>
      </c>
      <c r="J9943" t="s">
        <v>283</v>
      </c>
      <c r="K9943" t="s">
        <v>661</v>
      </c>
      <c r="L9943" t="s">
        <v>239</v>
      </c>
      <c r="N9943" t="s">
        <v>1192</v>
      </c>
      <c r="O9943">
        <v>19.3</v>
      </c>
      <c r="P9943">
        <v>0.8</v>
      </c>
      <c r="Q9943">
        <v>19.3</v>
      </c>
      <c r="R9943">
        <v>19.3</v>
      </c>
      <c r="S9943">
        <v>1.5</v>
      </c>
      <c r="T9943" t="s">
        <v>1193</v>
      </c>
      <c r="U9943" t="s">
        <v>469</v>
      </c>
      <c r="V9943" t="s">
        <v>469</v>
      </c>
      <c r="W9943" t="s">
        <v>1193</v>
      </c>
      <c r="X9943" t="s">
        <v>146</v>
      </c>
      <c r="Y9943">
        <v>7</v>
      </c>
      <c r="Z9943" t="s">
        <v>1194</v>
      </c>
      <c r="AA9943" t="s">
        <v>662</v>
      </c>
    </row>
    <row r="9944" spans="1:28" hidden="1" x14ac:dyDescent="0.25">
      <c r="A9944" t="str">
        <f t="shared" si="155"/>
        <v>Other Gases.OG</v>
      </c>
      <c r="B9944" t="str">
        <f>INDEX(Crosswalk!$B$2:$B$47,MATCH(A9944,Crosswalk!$A$2:$A$47,0))</f>
        <v>other</v>
      </c>
      <c r="C9944" t="b">
        <f>IFERROR(IF(AND(NOT(INDEX('Included Plant Filters'!$B:$B,MATCH(B9944,'Included Plant Filters'!$A:$A,0))),$W9944="Y"),FALSE,IF(AND(NOT(INDEX('Included Plant Filters'!$C:$C,MATCH(B9944,'Included Plant Filters'!$A:$A,0))),NOT(OR($X9944="Electric Utility",$X9944="IPP CHP",$X9944="IPP Non-CHP"))),FALSE,TRUE)),0)</f>
        <v>0</v>
      </c>
      <c r="D9944">
        <v>6090</v>
      </c>
      <c r="E9944" t="s">
        <v>7284</v>
      </c>
      <c r="F9944">
        <v>50625</v>
      </c>
      <c r="G9944" t="s">
        <v>7285</v>
      </c>
      <c r="H9944" t="s">
        <v>108</v>
      </c>
      <c r="I9944" t="s">
        <v>2296</v>
      </c>
      <c r="J9944" t="s">
        <v>7286</v>
      </c>
      <c r="K9944" t="s">
        <v>2691</v>
      </c>
      <c r="L9944" t="s">
        <v>6330</v>
      </c>
      <c r="N9944" t="s">
        <v>1192</v>
      </c>
      <c r="O9944">
        <v>7.5</v>
      </c>
      <c r="P9944">
        <v>0.93</v>
      </c>
      <c r="Q9944">
        <v>5</v>
      </c>
      <c r="R9944">
        <v>5</v>
      </c>
      <c r="S9944">
        <v>2</v>
      </c>
      <c r="T9944" t="s">
        <v>1193</v>
      </c>
      <c r="U9944" t="s">
        <v>469</v>
      </c>
      <c r="V9944" t="s">
        <v>469</v>
      </c>
      <c r="W9944" t="s">
        <v>1193</v>
      </c>
      <c r="X9944" t="s">
        <v>146</v>
      </c>
      <c r="Y9944">
        <v>7</v>
      </c>
      <c r="Z9944" t="s">
        <v>1194</v>
      </c>
      <c r="AA9944" t="s">
        <v>2692</v>
      </c>
    </row>
    <row r="9945" spans="1:28" hidden="1" x14ac:dyDescent="0.25">
      <c r="A9945" t="str">
        <f t="shared" si="155"/>
        <v>Natural Gas Steam Turbine.NG</v>
      </c>
      <c r="B9945" t="str">
        <f>INDEX(Crosswalk!$B$2:$B$47,MATCH(A9945,Crosswalk!$A$2:$A$47,0))</f>
        <v>natural gas steam turbine</v>
      </c>
      <c r="C9945" t="b">
        <f>IFERROR(IF(AND(NOT(INDEX('Included Plant Filters'!$B:$B,MATCH(B9945,'Included Plant Filters'!$A:$A,0))),$W9945="Y"),FALSE,IF(AND(NOT(INDEX('Included Plant Filters'!$C:$C,MATCH(B9945,'Included Plant Filters'!$A:$A,0))),NOT(OR($X9945="Electric Utility",$X9945="IPP CHP",$X9945="IPP Non-CHP"))),FALSE,TRUE)),0)</f>
        <v>0</v>
      </c>
      <c r="D9945">
        <v>6090</v>
      </c>
      <c r="E9945" t="s">
        <v>7284</v>
      </c>
      <c r="F9945">
        <v>50625</v>
      </c>
      <c r="G9945" t="s">
        <v>7285</v>
      </c>
      <c r="H9945" t="s">
        <v>108</v>
      </c>
      <c r="I9945" t="s">
        <v>2296</v>
      </c>
      <c r="J9945" t="s">
        <v>7184</v>
      </c>
      <c r="K9945" t="s">
        <v>306</v>
      </c>
      <c r="L9945" t="s">
        <v>239</v>
      </c>
      <c r="M9945" t="s">
        <v>7287</v>
      </c>
      <c r="N9945" t="s">
        <v>1192</v>
      </c>
      <c r="O9945">
        <v>27.2</v>
      </c>
      <c r="P9945">
        <v>0.98</v>
      </c>
      <c r="Q9945">
        <v>25</v>
      </c>
      <c r="R9945">
        <v>25</v>
      </c>
      <c r="S9945">
        <v>8</v>
      </c>
      <c r="T9945" t="s">
        <v>1193</v>
      </c>
      <c r="U9945" t="s">
        <v>469</v>
      </c>
      <c r="V9945" t="s">
        <v>469</v>
      </c>
      <c r="W9945" t="s">
        <v>1214</v>
      </c>
      <c r="X9945" t="s">
        <v>146</v>
      </c>
      <c r="Y9945">
        <v>7</v>
      </c>
      <c r="Z9945" t="s">
        <v>1310</v>
      </c>
      <c r="AA9945" t="s">
        <v>245</v>
      </c>
      <c r="AB9945" t="s">
        <v>2692</v>
      </c>
    </row>
    <row r="9946" spans="1:28" hidden="1" x14ac:dyDescent="0.25">
      <c r="A9946" t="str">
        <f t="shared" si="155"/>
        <v>Natural Gas Steam Turbine.NG</v>
      </c>
      <c r="B9946" t="str">
        <f>INDEX(Crosswalk!$B$2:$B$47,MATCH(A9946,Crosswalk!$A$2:$A$47,0))</f>
        <v>natural gas steam turbine</v>
      </c>
      <c r="C9946" t="b">
        <f>IFERROR(IF(AND(NOT(INDEX('Included Plant Filters'!$B:$B,MATCH(B9946,'Included Plant Filters'!$A:$A,0))),$W9946="Y"),FALSE,IF(AND(NOT(INDEX('Included Plant Filters'!$C:$C,MATCH(B9946,'Included Plant Filters'!$A:$A,0))),NOT(OR($X9946="Electric Utility",$X9946="IPP CHP",$X9946="IPP Non-CHP"))),FALSE,TRUE)),0)</f>
        <v>0</v>
      </c>
      <c r="D9946">
        <v>6090</v>
      </c>
      <c r="E9946" t="s">
        <v>7284</v>
      </c>
      <c r="F9946">
        <v>50625</v>
      </c>
      <c r="G9946" t="s">
        <v>7285</v>
      </c>
      <c r="H9946" t="s">
        <v>108</v>
      </c>
      <c r="I9946" t="s">
        <v>2296</v>
      </c>
      <c r="J9946" t="s">
        <v>7288</v>
      </c>
      <c r="K9946" t="s">
        <v>306</v>
      </c>
      <c r="L9946" t="s">
        <v>239</v>
      </c>
      <c r="M9946" t="s">
        <v>7287</v>
      </c>
      <c r="N9946" t="s">
        <v>1192</v>
      </c>
      <c r="O9946">
        <v>40.5</v>
      </c>
      <c r="P9946">
        <v>0.94</v>
      </c>
      <c r="Q9946">
        <v>38.6</v>
      </c>
      <c r="R9946">
        <v>38.6</v>
      </c>
      <c r="S9946">
        <v>15</v>
      </c>
      <c r="T9946" t="s">
        <v>1193</v>
      </c>
      <c r="U9946" t="s">
        <v>469</v>
      </c>
      <c r="V9946" t="s">
        <v>469</v>
      </c>
      <c r="W9946" t="s">
        <v>1214</v>
      </c>
      <c r="X9946" t="s">
        <v>146</v>
      </c>
      <c r="Y9946">
        <v>7</v>
      </c>
      <c r="Z9946" t="s">
        <v>1310</v>
      </c>
      <c r="AA9946" t="s">
        <v>245</v>
      </c>
      <c r="AB9946" t="s">
        <v>2692</v>
      </c>
    </row>
    <row r="9947" spans="1:28" hidden="1" x14ac:dyDescent="0.25">
      <c r="A9947" t="str">
        <f t="shared" si="155"/>
        <v>Natural Gas Fired Combustion Turbine.NG</v>
      </c>
      <c r="B9947" t="str">
        <f>INDEX(Crosswalk!$B$2:$B$47,MATCH(A9947,Crosswalk!$A$2:$A$47,0))</f>
        <v>natural gas peaker</v>
      </c>
      <c r="C9947" t="b">
        <f>IFERROR(IF(AND(NOT(INDEX('Included Plant Filters'!$B:$B,MATCH(B9947,'Included Plant Filters'!$A:$A,0))),$W9947="Y"),FALSE,IF(AND(NOT(INDEX('Included Plant Filters'!$C:$C,MATCH(B9947,'Included Plant Filters'!$A:$A,0))),NOT(OR($X9947="Electric Utility",$X9947="IPP CHP",$X9947="IPP Non-CHP"))),FALSE,TRUE)),0)</f>
        <v>0</v>
      </c>
      <c r="D9947">
        <v>6090</v>
      </c>
      <c r="E9947" t="s">
        <v>7284</v>
      </c>
      <c r="F9947">
        <v>50625</v>
      </c>
      <c r="G9947" t="s">
        <v>7285</v>
      </c>
      <c r="H9947" t="s">
        <v>108</v>
      </c>
      <c r="I9947" t="s">
        <v>2296</v>
      </c>
      <c r="J9947" t="s">
        <v>7185</v>
      </c>
      <c r="K9947" t="s">
        <v>293</v>
      </c>
      <c r="L9947" t="s">
        <v>279</v>
      </c>
      <c r="M9947" t="s">
        <v>7287</v>
      </c>
      <c r="N9947" t="s">
        <v>1192</v>
      </c>
      <c r="O9947">
        <v>38.6</v>
      </c>
      <c r="P9947">
        <v>0.93</v>
      </c>
      <c r="Q9947">
        <v>32</v>
      </c>
      <c r="R9947">
        <v>38</v>
      </c>
      <c r="S9947">
        <v>18</v>
      </c>
      <c r="T9947" t="s">
        <v>1193</v>
      </c>
      <c r="U9947" t="s">
        <v>469</v>
      </c>
      <c r="V9947" t="s">
        <v>469</v>
      </c>
      <c r="W9947" t="s">
        <v>1214</v>
      </c>
      <c r="X9947" t="s">
        <v>146</v>
      </c>
      <c r="Y9947">
        <v>7</v>
      </c>
      <c r="Z9947" t="s">
        <v>1310</v>
      </c>
      <c r="AA9947" t="s">
        <v>245</v>
      </c>
    </row>
    <row r="9948" spans="1:28" hidden="1" x14ac:dyDescent="0.25">
      <c r="A9948" t="str">
        <f t="shared" si="155"/>
        <v>Natural Gas Steam Turbine.NG</v>
      </c>
      <c r="B9948" t="str">
        <f>INDEX(Crosswalk!$B$2:$B$47,MATCH(A9948,Crosswalk!$A$2:$A$47,0))</f>
        <v>natural gas steam turbine</v>
      </c>
      <c r="C9948" t="b">
        <f>IFERROR(IF(AND(NOT(INDEX('Included Plant Filters'!$B:$B,MATCH(B9948,'Included Plant Filters'!$A:$A,0))),$W9948="Y"),FALSE,IF(AND(NOT(INDEX('Included Plant Filters'!$C:$C,MATCH(B9948,'Included Plant Filters'!$A:$A,0))),NOT(OR($X9948="Electric Utility",$X9948="IPP CHP",$X9948="IPP Non-CHP"))),FALSE,TRUE)),0)</f>
        <v>0</v>
      </c>
      <c r="D9948">
        <v>6090</v>
      </c>
      <c r="E9948" t="s">
        <v>7284</v>
      </c>
      <c r="F9948">
        <v>50625</v>
      </c>
      <c r="G9948" t="s">
        <v>7285</v>
      </c>
      <c r="H9948" t="s">
        <v>108</v>
      </c>
      <c r="I9948" t="s">
        <v>2296</v>
      </c>
      <c r="J9948" t="s">
        <v>7289</v>
      </c>
      <c r="K9948" t="s">
        <v>306</v>
      </c>
      <c r="L9948" t="s">
        <v>239</v>
      </c>
      <c r="M9948" t="s">
        <v>7287</v>
      </c>
      <c r="N9948" t="s">
        <v>1192</v>
      </c>
      <c r="O9948">
        <v>25</v>
      </c>
      <c r="P9948">
        <v>0.97</v>
      </c>
      <c r="Q9948">
        <v>25</v>
      </c>
      <c r="R9948">
        <v>25</v>
      </c>
      <c r="S9948">
        <v>10</v>
      </c>
      <c r="T9948" t="s">
        <v>1193</v>
      </c>
      <c r="U9948" t="s">
        <v>469</v>
      </c>
      <c r="V9948" t="s">
        <v>469</v>
      </c>
      <c r="W9948" t="s">
        <v>1214</v>
      </c>
      <c r="X9948" t="s">
        <v>146</v>
      </c>
      <c r="Y9948">
        <v>7</v>
      </c>
      <c r="Z9948" t="s">
        <v>1310</v>
      </c>
      <c r="AA9948" t="s">
        <v>245</v>
      </c>
      <c r="AB9948" t="s">
        <v>2692</v>
      </c>
    </row>
    <row r="9949" spans="1:28" hidden="1" x14ac:dyDescent="0.25">
      <c r="A9949" t="str">
        <f t="shared" si="155"/>
        <v>Natural Gas Steam Turbine.NG</v>
      </c>
      <c r="B9949" t="str">
        <f>INDEX(Crosswalk!$B$2:$B$47,MATCH(A9949,Crosswalk!$A$2:$A$47,0))</f>
        <v>natural gas steam turbine</v>
      </c>
      <c r="C9949" t="b">
        <f>IFERROR(IF(AND(NOT(INDEX('Included Plant Filters'!$B:$B,MATCH(B9949,'Included Plant Filters'!$A:$A,0))),$W9949="Y"),FALSE,IF(AND(NOT(INDEX('Included Plant Filters'!$C:$C,MATCH(B9949,'Included Plant Filters'!$A:$A,0))),NOT(OR($X9949="Electric Utility",$X9949="IPP CHP",$X9949="IPP Non-CHP"))),FALSE,TRUE)),0)</f>
        <v>0</v>
      </c>
      <c r="D9949">
        <v>6090</v>
      </c>
      <c r="E9949" t="s">
        <v>7284</v>
      </c>
      <c r="F9949">
        <v>50625</v>
      </c>
      <c r="G9949" t="s">
        <v>7285</v>
      </c>
      <c r="H9949" t="s">
        <v>108</v>
      </c>
      <c r="I9949" t="s">
        <v>2296</v>
      </c>
      <c r="J9949" t="s">
        <v>7290</v>
      </c>
      <c r="K9949" t="s">
        <v>306</v>
      </c>
      <c r="L9949" t="s">
        <v>239</v>
      </c>
      <c r="M9949" t="s">
        <v>7287</v>
      </c>
      <c r="N9949" t="s">
        <v>1192</v>
      </c>
      <c r="O9949">
        <v>20</v>
      </c>
      <c r="P9949">
        <v>0.97</v>
      </c>
      <c r="Q9949">
        <v>20</v>
      </c>
      <c r="R9949">
        <v>20</v>
      </c>
      <c r="S9949">
        <v>5</v>
      </c>
      <c r="T9949" t="s">
        <v>1193</v>
      </c>
      <c r="U9949" t="s">
        <v>469</v>
      </c>
      <c r="V9949" t="s">
        <v>469</v>
      </c>
      <c r="W9949" t="s">
        <v>1214</v>
      </c>
      <c r="X9949" t="s">
        <v>146</v>
      </c>
      <c r="Y9949">
        <v>7</v>
      </c>
      <c r="Z9949" t="s">
        <v>1310</v>
      </c>
      <c r="AA9949" t="s">
        <v>245</v>
      </c>
      <c r="AB9949" t="s">
        <v>2692</v>
      </c>
    </row>
    <row r="9950" spans="1:28" hidden="1" x14ac:dyDescent="0.25">
      <c r="A9950" t="str">
        <f t="shared" si="155"/>
        <v>Natural Gas Steam Turbine.NG</v>
      </c>
      <c r="B9950" t="str">
        <f>INDEX(Crosswalk!$B$2:$B$47,MATCH(A9950,Crosswalk!$A$2:$A$47,0))</f>
        <v>natural gas steam turbine</v>
      </c>
      <c r="C9950" t="b">
        <f>IFERROR(IF(AND(NOT(INDEX('Included Plant Filters'!$B:$B,MATCH(B9950,'Included Plant Filters'!$A:$A,0))),$W9950="Y"),FALSE,IF(AND(NOT(INDEX('Included Plant Filters'!$C:$C,MATCH(B9950,'Included Plant Filters'!$A:$A,0))),NOT(OR($X9950="Electric Utility",$X9950="IPP CHP",$X9950="IPP Non-CHP"))),FALSE,TRUE)),0)</f>
        <v>0</v>
      </c>
      <c r="D9950">
        <v>6090</v>
      </c>
      <c r="E9950" t="s">
        <v>7284</v>
      </c>
      <c r="F9950">
        <v>50625</v>
      </c>
      <c r="G9950" t="s">
        <v>7285</v>
      </c>
      <c r="H9950" t="s">
        <v>108</v>
      </c>
      <c r="I9950" t="s">
        <v>2296</v>
      </c>
      <c r="J9950" t="s">
        <v>7291</v>
      </c>
      <c r="K9950" t="s">
        <v>306</v>
      </c>
      <c r="L9950" t="s">
        <v>239</v>
      </c>
      <c r="M9950" t="s">
        <v>7287</v>
      </c>
      <c r="N9950" t="s">
        <v>1192</v>
      </c>
      <c r="O9950">
        <v>30</v>
      </c>
      <c r="P9950">
        <v>0.96</v>
      </c>
      <c r="Q9950">
        <v>30</v>
      </c>
      <c r="R9950">
        <v>30</v>
      </c>
      <c r="S9950">
        <v>10</v>
      </c>
      <c r="T9950" t="s">
        <v>1193</v>
      </c>
      <c r="U9950" t="s">
        <v>469</v>
      </c>
      <c r="V9950" t="s">
        <v>469</v>
      </c>
      <c r="W9950" t="s">
        <v>1214</v>
      </c>
      <c r="X9950" t="s">
        <v>146</v>
      </c>
      <c r="Y9950">
        <v>7</v>
      </c>
      <c r="Z9950" t="s">
        <v>1310</v>
      </c>
      <c r="AA9950" t="s">
        <v>245</v>
      </c>
      <c r="AB9950" t="s">
        <v>2692</v>
      </c>
    </row>
    <row r="9951" spans="1:28" hidden="1" x14ac:dyDescent="0.25">
      <c r="A9951" t="str">
        <f t="shared" si="155"/>
        <v>Natural Gas Fired Combustion Turbine.NG</v>
      </c>
      <c r="B9951" t="str">
        <f>INDEX(Crosswalk!$B$2:$B$47,MATCH(A9951,Crosswalk!$A$2:$A$47,0))</f>
        <v>natural gas peaker</v>
      </c>
      <c r="C9951" t="b">
        <f>IFERROR(IF(AND(NOT(INDEX('Included Plant Filters'!$B:$B,MATCH(B9951,'Included Plant Filters'!$A:$A,0))),$W9951="Y"),FALSE,IF(AND(NOT(INDEX('Included Plant Filters'!$C:$C,MATCH(B9951,'Included Plant Filters'!$A:$A,0))),NOT(OR($X9951="Electric Utility",$X9951="IPP CHP",$X9951="IPP Non-CHP"))),FALSE,TRUE)),0)</f>
        <v>0</v>
      </c>
      <c r="D9951">
        <v>6090</v>
      </c>
      <c r="E9951" t="s">
        <v>7284</v>
      </c>
      <c r="F9951">
        <v>50625</v>
      </c>
      <c r="G9951" t="s">
        <v>7285</v>
      </c>
      <c r="H9951" t="s">
        <v>108</v>
      </c>
      <c r="I9951" t="s">
        <v>2296</v>
      </c>
      <c r="J9951" t="s">
        <v>7292</v>
      </c>
      <c r="K9951" t="s">
        <v>293</v>
      </c>
      <c r="L9951" t="s">
        <v>279</v>
      </c>
      <c r="M9951" t="s">
        <v>7287</v>
      </c>
      <c r="N9951" t="s">
        <v>1192</v>
      </c>
      <c r="O9951">
        <v>163</v>
      </c>
      <c r="P9951">
        <v>0.96</v>
      </c>
      <c r="Q9951">
        <v>145</v>
      </c>
      <c r="R9951">
        <v>165</v>
      </c>
      <c r="S9951">
        <v>90</v>
      </c>
      <c r="T9951" t="s">
        <v>1193</v>
      </c>
      <c r="U9951" t="s">
        <v>469</v>
      </c>
      <c r="V9951" t="s">
        <v>469</v>
      </c>
      <c r="W9951" t="s">
        <v>1214</v>
      </c>
      <c r="X9951" t="s">
        <v>146</v>
      </c>
      <c r="Y9951">
        <v>7</v>
      </c>
      <c r="Z9951" t="s">
        <v>1310</v>
      </c>
      <c r="AA9951" t="s">
        <v>245</v>
      </c>
    </row>
    <row r="9952" spans="1:28" hidden="1" x14ac:dyDescent="0.25">
      <c r="A9952" t="str">
        <f t="shared" si="155"/>
        <v>Natural Gas Fired Combustion Turbine.NG</v>
      </c>
      <c r="B9952" t="str">
        <f>INDEX(Crosswalk!$B$2:$B$47,MATCH(A9952,Crosswalk!$A$2:$A$47,0))</f>
        <v>natural gas peaker</v>
      </c>
      <c r="C9952" t="b">
        <f>IFERROR(IF(AND(NOT(INDEX('Included Plant Filters'!$B:$B,MATCH(B9952,'Included Plant Filters'!$A:$A,0))),$W9952="Y"),FALSE,IF(AND(NOT(INDEX('Included Plant Filters'!$C:$C,MATCH(B9952,'Included Plant Filters'!$A:$A,0))),NOT(OR($X9952="Electric Utility",$X9952="IPP CHP",$X9952="IPP Non-CHP"))),FALSE,TRUE)),0)</f>
        <v>0</v>
      </c>
      <c r="D9952">
        <v>6090</v>
      </c>
      <c r="E9952" t="s">
        <v>7284</v>
      </c>
      <c r="F9952">
        <v>50625</v>
      </c>
      <c r="G9952" t="s">
        <v>7285</v>
      </c>
      <c r="H9952" t="s">
        <v>108</v>
      </c>
      <c r="I9952" t="s">
        <v>2296</v>
      </c>
      <c r="J9952" t="s">
        <v>7293</v>
      </c>
      <c r="K9952" t="s">
        <v>293</v>
      </c>
      <c r="L9952" t="s">
        <v>279</v>
      </c>
      <c r="M9952" t="s">
        <v>7287</v>
      </c>
      <c r="N9952" t="s">
        <v>1192</v>
      </c>
      <c r="O9952">
        <v>163</v>
      </c>
      <c r="P9952">
        <v>0.97</v>
      </c>
      <c r="Q9952">
        <v>145</v>
      </c>
      <c r="R9952">
        <v>165</v>
      </c>
      <c r="S9952">
        <v>90</v>
      </c>
      <c r="T9952" t="s">
        <v>1193</v>
      </c>
      <c r="U9952" t="s">
        <v>469</v>
      </c>
      <c r="V9952" t="s">
        <v>469</v>
      </c>
      <c r="W9952" t="s">
        <v>1214</v>
      </c>
      <c r="X9952" t="s">
        <v>146</v>
      </c>
      <c r="Y9952">
        <v>7</v>
      </c>
      <c r="Z9952" t="s">
        <v>1310</v>
      </c>
      <c r="AA9952" t="s">
        <v>245</v>
      </c>
    </row>
    <row r="9953" spans="1:29" hidden="1" x14ac:dyDescent="0.25">
      <c r="A9953" t="str">
        <f t="shared" si="155"/>
        <v>Natural Gas Fired Combustion Turbine.NG</v>
      </c>
      <c r="B9953" t="str">
        <f>INDEX(Crosswalk!$B$2:$B$47,MATCH(A9953,Crosswalk!$A$2:$A$47,0))</f>
        <v>natural gas peaker</v>
      </c>
      <c r="C9953" t="b">
        <f>IFERROR(IF(AND(NOT(INDEX('Included Plant Filters'!$B:$B,MATCH(B9953,'Included Plant Filters'!$A:$A,0))),$W9953="Y"),FALSE,IF(AND(NOT(INDEX('Included Plant Filters'!$C:$C,MATCH(B9953,'Included Plant Filters'!$A:$A,0))),NOT(OR($X9953="Electric Utility",$X9953="IPP CHP",$X9953="IPP Non-CHP"))),FALSE,TRUE)),0)</f>
        <v>0</v>
      </c>
      <c r="D9953">
        <v>6090</v>
      </c>
      <c r="E9953" t="s">
        <v>7284</v>
      </c>
      <c r="F9953">
        <v>50625</v>
      </c>
      <c r="G9953" t="s">
        <v>7285</v>
      </c>
      <c r="H9953" t="s">
        <v>108</v>
      </c>
      <c r="I9953" t="s">
        <v>2296</v>
      </c>
      <c r="J9953" t="s">
        <v>7294</v>
      </c>
      <c r="K9953" t="s">
        <v>293</v>
      </c>
      <c r="L9953" t="s">
        <v>279</v>
      </c>
      <c r="M9953" t="s">
        <v>7287</v>
      </c>
      <c r="N9953" t="s">
        <v>1192</v>
      </c>
      <c r="O9953">
        <v>163</v>
      </c>
      <c r="P9953">
        <v>0.97</v>
      </c>
      <c r="Q9953">
        <v>145</v>
      </c>
      <c r="R9953">
        <v>165</v>
      </c>
      <c r="S9953">
        <v>90</v>
      </c>
      <c r="T9953" t="s">
        <v>1193</v>
      </c>
      <c r="U9953" t="s">
        <v>469</v>
      </c>
      <c r="V9953" t="s">
        <v>469</v>
      </c>
      <c r="W9953" t="s">
        <v>1214</v>
      </c>
      <c r="X9953" t="s">
        <v>146</v>
      </c>
      <c r="Y9953">
        <v>7</v>
      </c>
      <c r="Z9953" t="s">
        <v>1310</v>
      </c>
      <c r="AA9953" t="s">
        <v>245</v>
      </c>
    </row>
    <row r="9954" spans="1:29" hidden="1" x14ac:dyDescent="0.25">
      <c r="A9954" t="str">
        <f t="shared" si="155"/>
        <v>All Other.OTH</v>
      </c>
      <c r="B9954" t="str">
        <f>INDEX(Crosswalk!$B$2:$B$47,MATCH(A9954,Crosswalk!$A$2:$A$47,0))</f>
        <v>other</v>
      </c>
      <c r="C9954" t="b">
        <f>IFERROR(IF(AND(NOT(INDEX('Included Plant Filters'!$B:$B,MATCH(B9954,'Included Plant Filters'!$A:$A,0))),$W9954="Y"),FALSE,IF(AND(NOT(INDEX('Included Plant Filters'!$C:$C,MATCH(B9954,'Included Plant Filters'!$A:$A,0))),NOT(OR($X9954="Electric Utility",$X9954="IPP CHP",$X9954="IPP Non-CHP"))),FALSE,TRUE)),0)</f>
        <v>0</v>
      </c>
      <c r="D9954">
        <v>56392</v>
      </c>
      <c r="E9954" t="s">
        <v>7295</v>
      </c>
      <c r="F9954">
        <v>50626</v>
      </c>
      <c r="G9954" t="s">
        <v>7295</v>
      </c>
      <c r="H9954" t="s">
        <v>49</v>
      </c>
      <c r="I9954" t="s">
        <v>7296</v>
      </c>
      <c r="J9954" t="s">
        <v>250</v>
      </c>
      <c r="K9954" t="s">
        <v>661</v>
      </c>
      <c r="L9954" t="s">
        <v>6330</v>
      </c>
      <c r="N9954" t="s">
        <v>1192</v>
      </c>
      <c r="O9954">
        <v>5.7</v>
      </c>
      <c r="P9954">
        <v>0.90700000000000003</v>
      </c>
      <c r="Q9954">
        <v>0.8</v>
      </c>
      <c r="R9954">
        <v>0.8</v>
      </c>
      <c r="S9954">
        <v>0.8</v>
      </c>
      <c r="T9954" t="s">
        <v>1193</v>
      </c>
      <c r="U9954" t="s">
        <v>469</v>
      </c>
      <c r="V9954" t="s">
        <v>469</v>
      </c>
      <c r="W9954" t="s">
        <v>1193</v>
      </c>
      <c r="X9954" t="s">
        <v>150</v>
      </c>
      <c r="Y9954">
        <v>6</v>
      </c>
      <c r="Z9954" t="s">
        <v>1194</v>
      </c>
      <c r="AA9954" t="s">
        <v>5254</v>
      </c>
    </row>
    <row r="9955" spans="1:29" hidden="1" x14ac:dyDescent="0.25">
      <c r="A9955" t="str">
        <f t="shared" si="155"/>
        <v>Other Gases.OG</v>
      </c>
      <c r="B9955" t="str">
        <f>INDEX(Crosswalk!$B$2:$B$47,MATCH(A9955,Crosswalk!$A$2:$A$47,0))</f>
        <v>other</v>
      </c>
      <c r="C9955" t="b">
        <f>IFERROR(IF(AND(NOT(INDEX('Included Plant Filters'!$B:$B,MATCH(B9955,'Included Plant Filters'!$A:$A,0))),$W9955="Y"),FALSE,IF(AND(NOT(INDEX('Included Plant Filters'!$C:$C,MATCH(B9955,'Included Plant Filters'!$A:$A,0))),NOT(OR($X9955="Electric Utility",$X9955="IPP CHP",$X9955="IPP Non-CHP"))),FALSE,TRUE)),0)</f>
        <v>0</v>
      </c>
      <c r="D9955">
        <v>5519</v>
      </c>
      <c r="E9955" t="s">
        <v>7284</v>
      </c>
      <c r="F9955">
        <v>50627</v>
      </c>
      <c r="G9955" t="s">
        <v>7297</v>
      </c>
      <c r="H9955" t="s">
        <v>35</v>
      </c>
      <c r="I9955" t="s">
        <v>1666</v>
      </c>
      <c r="J9955" t="s">
        <v>282</v>
      </c>
      <c r="K9955" t="s">
        <v>2691</v>
      </c>
      <c r="L9955" t="s">
        <v>279</v>
      </c>
      <c r="N9955" t="s">
        <v>1192</v>
      </c>
      <c r="O9955">
        <v>22</v>
      </c>
      <c r="P9955">
        <v>0.8</v>
      </c>
      <c r="Q9955">
        <v>22</v>
      </c>
      <c r="R9955">
        <v>22</v>
      </c>
      <c r="S9955">
        <v>6</v>
      </c>
      <c r="T9955" t="s">
        <v>1193</v>
      </c>
      <c r="U9955" t="s">
        <v>469</v>
      </c>
      <c r="V9955" t="s">
        <v>469</v>
      </c>
      <c r="W9955" t="s">
        <v>1214</v>
      </c>
      <c r="X9955" t="s">
        <v>146</v>
      </c>
      <c r="Y9955">
        <v>7</v>
      </c>
      <c r="Z9955" t="s">
        <v>1310</v>
      </c>
      <c r="AA9955" t="s">
        <v>2692</v>
      </c>
      <c r="AB9955" t="s">
        <v>245</v>
      </c>
    </row>
    <row r="9956" spans="1:29" hidden="1" x14ac:dyDescent="0.25">
      <c r="A9956" t="str">
        <f t="shared" si="155"/>
        <v>Other Gases.OG</v>
      </c>
      <c r="B9956" t="str">
        <f>INDEX(Crosswalk!$B$2:$B$47,MATCH(A9956,Crosswalk!$A$2:$A$47,0))</f>
        <v>other</v>
      </c>
      <c r="C9956" t="b">
        <f>IFERROR(IF(AND(NOT(INDEX('Included Plant Filters'!$B:$B,MATCH(B9956,'Included Plant Filters'!$A:$A,0))),$W9956="Y"),FALSE,IF(AND(NOT(INDEX('Included Plant Filters'!$C:$C,MATCH(B9956,'Included Plant Filters'!$A:$A,0))),NOT(OR($X9956="Electric Utility",$X9956="IPP CHP",$X9956="IPP Non-CHP"))),FALSE,TRUE)),0)</f>
        <v>0</v>
      </c>
      <c r="D9956">
        <v>5519</v>
      </c>
      <c r="E9956" t="s">
        <v>7284</v>
      </c>
      <c r="F9956">
        <v>50627</v>
      </c>
      <c r="G9956" t="s">
        <v>7297</v>
      </c>
      <c r="H9956" t="s">
        <v>35</v>
      </c>
      <c r="I9956" t="s">
        <v>1666</v>
      </c>
      <c r="J9956" t="s">
        <v>7298</v>
      </c>
      <c r="K9956" t="s">
        <v>2691</v>
      </c>
      <c r="L9956" t="s">
        <v>239</v>
      </c>
      <c r="N9956" t="s">
        <v>1192</v>
      </c>
      <c r="O9956">
        <v>11.2</v>
      </c>
      <c r="P9956">
        <v>0.8</v>
      </c>
      <c r="Q9956">
        <v>11.2</v>
      </c>
      <c r="R9956">
        <v>11.2</v>
      </c>
      <c r="S9956">
        <v>0</v>
      </c>
      <c r="T9956" t="s">
        <v>1193</v>
      </c>
      <c r="U9956" t="s">
        <v>469</v>
      </c>
      <c r="V9956" t="s">
        <v>469</v>
      </c>
      <c r="W9956" t="s">
        <v>1193</v>
      </c>
      <c r="X9956" t="s">
        <v>146</v>
      </c>
      <c r="Y9956">
        <v>7</v>
      </c>
      <c r="Z9956" t="s">
        <v>1194</v>
      </c>
      <c r="AA9956" t="s">
        <v>2692</v>
      </c>
      <c r="AB9956" t="s">
        <v>245</v>
      </c>
    </row>
    <row r="9957" spans="1:29" hidden="1" x14ac:dyDescent="0.25">
      <c r="A9957" t="str">
        <f t="shared" si="155"/>
        <v>Other Gases.OG</v>
      </c>
      <c r="B9957" t="str">
        <f>INDEX(Crosswalk!$B$2:$B$47,MATCH(A9957,Crosswalk!$A$2:$A$47,0))</f>
        <v>other</v>
      </c>
      <c r="C9957" t="b">
        <f>IFERROR(IF(AND(NOT(INDEX('Included Plant Filters'!$B:$B,MATCH(B9957,'Included Plant Filters'!$A:$A,0))),$W9957="Y"),FALSE,IF(AND(NOT(INDEX('Included Plant Filters'!$C:$C,MATCH(B9957,'Included Plant Filters'!$A:$A,0))),NOT(OR($X9957="Electric Utility",$X9957="IPP CHP",$X9957="IPP Non-CHP"))),FALSE,TRUE)),0)</f>
        <v>0</v>
      </c>
      <c r="D9957">
        <v>5519</v>
      </c>
      <c r="E9957" t="s">
        <v>7284</v>
      </c>
      <c r="F9957">
        <v>50627</v>
      </c>
      <c r="G9957" t="s">
        <v>7297</v>
      </c>
      <c r="H9957" t="s">
        <v>35</v>
      </c>
      <c r="I9957" t="s">
        <v>1666</v>
      </c>
      <c r="J9957" t="s">
        <v>283</v>
      </c>
      <c r="K9957" t="s">
        <v>2691</v>
      </c>
      <c r="L9957" t="s">
        <v>239</v>
      </c>
      <c r="N9957" t="s">
        <v>1192</v>
      </c>
      <c r="O9957">
        <v>6.5</v>
      </c>
      <c r="P9957">
        <v>0.8</v>
      </c>
      <c r="Q9957">
        <v>3.3</v>
      </c>
      <c r="R9957">
        <v>3.3</v>
      </c>
      <c r="S9957">
        <v>2</v>
      </c>
      <c r="T9957" t="s">
        <v>1193</v>
      </c>
      <c r="U9957" t="s">
        <v>469</v>
      </c>
      <c r="V9957" t="s">
        <v>469</v>
      </c>
      <c r="W9957" t="s">
        <v>1193</v>
      </c>
      <c r="X9957" t="s">
        <v>146</v>
      </c>
      <c r="Y9957">
        <v>7</v>
      </c>
      <c r="Z9957" t="s">
        <v>1194</v>
      </c>
      <c r="AA9957" t="s">
        <v>2692</v>
      </c>
      <c r="AB9957" t="s">
        <v>245</v>
      </c>
    </row>
    <row r="9958" spans="1:29" hidden="1" x14ac:dyDescent="0.25">
      <c r="A9958" t="str">
        <f t="shared" si="155"/>
        <v>Natural Gas Fired Combustion Turbine.NG</v>
      </c>
      <c r="B9958" t="str">
        <f>INDEX(Crosswalk!$B$2:$B$47,MATCH(A9958,Crosswalk!$A$2:$A$47,0))</f>
        <v>natural gas peaker</v>
      </c>
      <c r="C9958" t="b">
        <f>IFERROR(IF(AND(NOT(INDEX('Included Plant Filters'!$B:$B,MATCH(B9958,'Included Plant Filters'!$A:$A,0))),$W9958="Y"),FALSE,IF(AND(NOT(INDEX('Included Plant Filters'!$C:$C,MATCH(B9958,'Included Plant Filters'!$A:$A,0))),NOT(OR($X9958="Electric Utility",$X9958="IPP CHP",$X9958="IPP Non-CHP"))),FALSE,TRUE)),0)</f>
        <v>0</v>
      </c>
      <c r="D9958">
        <v>19691</v>
      </c>
      <c r="E9958" t="s">
        <v>7299</v>
      </c>
      <c r="F9958">
        <v>50628</v>
      </c>
      <c r="G9958" t="s">
        <v>7300</v>
      </c>
      <c r="H9958" t="s">
        <v>82</v>
      </c>
      <c r="I9958" t="s">
        <v>5816</v>
      </c>
      <c r="J9958" t="s">
        <v>250</v>
      </c>
      <c r="K9958" t="s">
        <v>293</v>
      </c>
      <c r="L9958" t="s">
        <v>279</v>
      </c>
      <c r="M9958" t="s">
        <v>7301</v>
      </c>
      <c r="N9958" t="s">
        <v>1192</v>
      </c>
      <c r="O9958">
        <v>30.5</v>
      </c>
      <c r="P9958">
        <v>0.8</v>
      </c>
      <c r="Q9958">
        <v>27</v>
      </c>
      <c r="R9958">
        <v>30.5</v>
      </c>
      <c r="S9958">
        <v>2</v>
      </c>
      <c r="T9958" t="s">
        <v>1193</v>
      </c>
      <c r="U9958" t="s">
        <v>469</v>
      </c>
      <c r="V9958" t="s">
        <v>469</v>
      </c>
      <c r="W9958" t="s">
        <v>1214</v>
      </c>
      <c r="X9958" t="s">
        <v>146</v>
      </c>
      <c r="Y9958">
        <v>7</v>
      </c>
      <c r="Z9958" t="s">
        <v>1310</v>
      </c>
      <c r="AA9958" t="s">
        <v>245</v>
      </c>
      <c r="AB9958" t="s">
        <v>2692</v>
      </c>
      <c r="AC9958" t="s">
        <v>278</v>
      </c>
    </row>
    <row r="9959" spans="1:29" hidden="1" x14ac:dyDescent="0.25">
      <c r="A9959" t="str">
        <f t="shared" si="155"/>
        <v>Other Gases.OG</v>
      </c>
      <c r="B9959" t="str">
        <f>INDEX(Crosswalk!$B$2:$B$47,MATCH(A9959,Crosswalk!$A$2:$A$47,0))</f>
        <v>other</v>
      </c>
      <c r="C9959" t="b">
        <f>IFERROR(IF(AND(NOT(INDEX('Included Plant Filters'!$B:$B,MATCH(B9959,'Included Plant Filters'!$A:$A,0))),$W9959="Y"),FALSE,IF(AND(NOT(INDEX('Included Plant Filters'!$C:$C,MATCH(B9959,'Included Plant Filters'!$A:$A,0))),NOT(OR($X9959="Electric Utility",$X9959="IPP CHP",$X9959="IPP Non-CHP"))),FALSE,TRUE)),0)</f>
        <v>0</v>
      </c>
      <c r="D9959">
        <v>19691</v>
      </c>
      <c r="E9959" t="s">
        <v>7299</v>
      </c>
      <c r="F9959">
        <v>50628</v>
      </c>
      <c r="G9959" t="s">
        <v>7300</v>
      </c>
      <c r="H9959" t="s">
        <v>82</v>
      </c>
      <c r="I9959" t="s">
        <v>5816</v>
      </c>
      <c r="J9959" t="s">
        <v>285</v>
      </c>
      <c r="K9959" t="s">
        <v>2691</v>
      </c>
      <c r="L9959" t="s">
        <v>239</v>
      </c>
      <c r="M9959" t="s">
        <v>7301</v>
      </c>
      <c r="N9959" t="s">
        <v>1192</v>
      </c>
      <c r="O9959">
        <v>15</v>
      </c>
      <c r="P9959">
        <v>0.85</v>
      </c>
      <c r="Q9959">
        <v>14.5</v>
      </c>
      <c r="R9959">
        <v>14.5</v>
      </c>
      <c r="S9959">
        <v>2</v>
      </c>
      <c r="T9959" t="s">
        <v>1193</v>
      </c>
      <c r="U9959" t="s">
        <v>469</v>
      </c>
      <c r="V9959" t="s">
        <v>469</v>
      </c>
      <c r="W9959" t="s">
        <v>1214</v>
      </c>
      <c r="X9959" t="s">
        <v>146</v>
      </c>
      <c r="Y9959">
        <v>7</v>
      </c>
      <c r="Z9959" t="s">
        <v>1310</v>
      </c>
      <c r="AA9959" t="s">
        <v>2692</v>
      </c>
      <c r="AB9959" t="s">
        <v>278</v>
      </c>
      <c r="AC9959" t="s">
        <v>245</v>
      </c>
    </row>
    <row r="9960" spans="1:29" hidden="1" x14ac:dyDescent="0.25">
      <c r="A9960" t="str">
        <f t="shared" si="155"/>
        <v>Other Gases.OG</v>
      </c>
      <c r="B9960" t="str">
        <f>INDEX(Crosswalk!$B$2:$B$47,MATCH(A9960,Crosswalk!$A$2:$A$47,0))</f>
        <v>other</v>
      </c>
      <c r="C9960" t="b">
        <f>IFERROR(IF(AND(NOT(INDEX('Included Plant Filters'!$B:$B,MATCH(B9960,'Included Plant Filters'!$A:$A,0))),$W9960="Y"),FALSE,IF(AND(NOT(INDEX('Included Plant Filters'!$C:$C,MATCH(B9960,'Included Plant Filters'!$A:$A,0))),NOT(OR($X9960="Electric Utility",$X9960="IPP CHP",$X9960="IPP Non-CHP"))),FALSE,TRUE)),0)</f>
        <v>0</v>
      </c>
      <c r="D9960">
        <v>19691</v>
      </c>
      <c r="E9960" t="s">
        <v>7299</v>
      </c>
      <c r="F9960">
        <v>50628</v>
      </c>
      <c r="G9960" t="s">
        <v>7300</v>
      </c>
      <c r="H9960" t="s">
        <v>82</v>
      </c>
      <c r="I9960" t="s">
        <v>5816</v>
      </c>
      <c r="J9960" t="s">
        <v>633</v>
      </c>
      <c r="K9960" t="s">
        <v>2691</v>
      </c>
      <c r="L9960" t="s">
        <v>239</v>
      </c>
      <c r="M9960" t="s">
        <v>7301</v>
      </c>
      <c r="N9960" t="s">
        <v>1192</v>
      </c>
      <c r="O9960">
        <v>15</v>
      </c>
      <c r="P9960">
        <v>0.8</v>
      </c>
      <c r="Q9960">
        <v>14.5</v>
      </c>
      <c r="R9960">
        <v>14.5</v>
      </c>
      <c r="S9960">
        <v>2</v>
      </c>
      <c r="T9960" t="s">
        <v>1193</v>
      </c>
      <c r="U9960" t="s">
        <v>469</v>
      </c>
      <c r="V9960" t="s">
        <v>469</v>
      </c>
      <c r="W9960" t="s">
        <v>1214</v>
      </c>
      <c r="X9960" t="s">
        <v>146</v>
      </c>
      <c r="Y9960">
        <v>7</v>
      </c>
      <c r="Z9960" t="s">
        <v>1310</v>
      </c>
      <c r="AA9960" t="s">
        <v>2692</v>
      </c>
      <c r="AB9960" t="s">
        <v>278</v>
      </c>
      <c r="AC9960" t="s">
        <v>245</v>
      </c>
    </row>
    <row r="9961" spans="1:29" hidden="1" x14ac:dyDescent="0.25">
      <c r="A9961" t="str">
        <f t="shared" si="155"/>
        <v>Petroleum Coke.PC</v>
      </c>
      <c r="B9961" t="str">
        <f>INDEX(Crosswalk!$B$2:$B$47,MATCH(A9961,Crosswalk!$A$2:$A$47,0))</f>
        <v>petroleum</v>
      </c>
      <c r="C9961" t="b">
        <f>IFERROR(IF(AND(NOT(INDEX('Included Plant Filters'!$B:$B,MATCH(B9961,'Included Plant Filters'!$A:$A,0))),$W9961="Y"),FALSE,IF(AND(NOT(INDEX('Included Plant Filters'!$C:$C,MATCH(B9961,'Included Plant Filters'!$A:$A,0))),NOT(OR($X9961="Electric Utility",$X9961="IPP CHP",$X9961="IPP Non-CHP"))),FALSE,TRUE)),0)</f>
        <v>0</v>
      </c>
      <c r="D9961">
        <v>19691</v>
      </c>
      <c r="E9961" t="s">
        <v>7299</v>
      </c>
      <c r="F9961">
        <v>50628</v>
      </c>
      <c r="G9961" t="s">
        <v>7300</v>
      </c>
      <c r="H9961" t="s">
        <v>82</v>
      </c>
      <c r="I9961" t="s">
        <v>5816</v>
      </c>
      <c r="J9961" t="s">
        <v>892</v>
      </c>
      <c r="K9961" t="s">
        <v>841</v>
      </c>
      <c r="L9961" t="s">
        <v>6330</v>
      </c>
      <c r="N9961" t="s">
        <v>1192</v>
      </c>
      <c r="O9961">
        <v>18</v>
      </c>
      <c r="P9961">
        <v>0.8</v>
      </c>
      <c r="Q9961">
        <v>11.6</v>
      </c>
      <c r="R9961">
        <v>11.6</v>
      </c>
      <c r="S9961">
        <v>2</v>
      </c>
      <c r="T9961" t="s">
        <v>1193</v>
      </c>
      <c r="U9961" t="s">
        <v>469</v>
      </c>
      <c r="V9961" t="s">
        <v>469</v>
      </c>
      <c r="W9961" t="s">
        <v>1193</v>
      </c>
      <c r="X9961" t="s">
        <v>146</v>
      </c>
      <c r="Y9961">
        <v>7</v>
      </c>
      <c r="Z9961" t="s">
        <v>1194</v>
      </c>
      <c r="AA9961" t="s">
        <v>842</v>
      </c>
    </row>
    <row r="9962" spans="1:29" hidden="1" x14ac:dyDescent="0.25">
      <c r="A9962" t="str">
        <f t="shared" si="155"/>
        <v>Municipal Solid Waste.MSW</v>
      </c>
      <c r="B9962" t="str">
        <f>INDEX(Crosswalk!$B$2:$B$47,MATCH(A9962,Crosswalk!$A$2:$A$47,0))</f>
        <v>municipal solid waste</v>
      </c>
      <c r="C9962" t="b">
        <f>IFERROR(IF(AND(NOT(INDEX('Included Plant Filters'!$B:$B,MATCH(B9962,'Included Plant Filters'!$A:$A,0))),$W9962="Y"),FALSE,IF(AND(NOT(INDEX('Included Plant Filters'!$C:$C,MATCH(B9962,'Included Plant Filters'!$A:$A,0))),NOT(OR($X9962="Electric Utility",$X9962="IPP CHP",$X9962="IPP Non-CHP"))),FALSE,TRUE)),0)</f>
        <v>1</v>
      </c>
      <c r="D9962">
        <v>4482</v>
      </c>
      <c r="E9962" t="s">
        <v>7302</v>
      </c>
      <c r="F9962">
        <v>50629</v>
      </c>
      <c r="G9962" t="s">
        <v>7303</v>
      </c>
      <c r="H9962" t="s">
        <v>25</v>
      </c>
      <c r="I9962" t="s">
        <v>1799</v>
      </c>
      <c r="J9962" t="s">
        <v>250</v>
      </c>
      <c r="K9962" t="s">
        <v>609</v>
      </c>
      <c r="L9962" t="s">
        <v>239</v>
      </c>
      <c r="N9962" t="s">
        <v>1192</v>
      </c>
      <c r="O9962">
        <v>15.5</v>
      </c>
      <c r="P9962">
        <v>0.85</v>
      </c>
      <c r="Q9962">
        <v>12.5</v>
      </c>
      <c r="R9962">
        <v>12.5</v>
      </c>
      <c r="S9962">
        <v>2.5</v>
      </c>
      <c r="T9962" t="s">
        <v>1193</v>
      </c>
      <c r="U9962" t="s">
        <v>469</v>
      </c>
      <c r="V9962" t="s">
        <v>469</v>
      </c>
      <c r="W9962" t="s">
        <v>1193</v>
      </c>
      <c r="X9962" t="s">
        <v>138</v>
      </c>
      <c r="Y9962">
        <v>2</v>
      </c>
      <c r="Z9962" t="s">
        <v>1194</v>
      </c>
      <c r="AA9962" t="s">
        <v>610</v>
      </c>
    </row>
    <row r="9963" spans="1:29" hidden="1" x14ac:dyDescent="0.25">
      <c r="A9963" t="str">
        <f t="shared" si="155"/>
        <v>Municipal Solid Waste.MSW</v>
      </c>
      <c r="B9963" t="str">
        <f>INDEX(Crosswalk!$B$2:$B$47,MATCH(A9963,Crosswalk!$A$2:$A$47,0))</f>
        <v>municipal solid waste</v>
      </c>
      <c r="C9963" t="b">
        <f>IFERROR(IF(AND(NOT(INDEX('Included Plant Filters'!$B:$B,MATCH(B9963,'Included Plant Filters'!$A:$A,0))),$W9963="Y"),FALSE,IF(AND(NOT(INDEX('Included Plant Filters'!$C:$C,MATCH(B9963,'Included Plant Filters'!$A:$A,0))),NOT(OR($X9963="Electric Utility",$X9963="IPP CHP",$X9963="IPP Non-CHP"))),FALSE,TRUE)),0)</f>
        <v>1</v>
      </c>
      <c r="D9963">
        <v>4476</v>
      </c>
      <c r="E9963" t="s">
        <v>7304</v>
      </c>
      <c r="F9963">
        <v>50630</v>
      </c>
      <c r="G9963" t="s">
        <v>7304</v>
      </c>
      <c r="H9963" t="s">
        <v>96</v>
      </c>
      <c r="I9963" t="s">
        <v>7305</v>
      </c>
      <c r="J9963" t="s">
        <v>250</v>
      </c>
      <c r="K9963" t="s">
        <v>609</v>
      </c>
      <c r="L9963" t="s">
        <v>239</v>
      </c>
      <c r="N9963" t="s">
        <v>1192</v>
      </c>
      <c r="O9963">
        <v>13.1</v>
      </c>
      <c r="P9963">
        <v>0.95</v>
      </c>
      <c r="Q9963">
        <v>11.5</v>
      </c>
      <c r="R9963">
        <v>11.5</v>
      </c>
      <c r="S9963">
        <v>2</v>
      </c>
      <c r="T9963" t="s">
        <v>1193</v>
      </c>
      <c r="U9963" t="s">
        <v>469</v>
      </c>
      <c r="V9963" t="s">
        <v>469</v>
      </c>
      <c r="W9963" t="s">
        <v>1193</v>
      </c>
      <c r="X9963" t="s">
        <v>138</v>
      </c>
      <c r="Y9963">
        <v>2</v>
      </c>
      <c r="Z9963" t="s">
        <v>1194</v>
      </c>
      <c r="AA9963" t="s">
        <v>610</v>
      </c>
      <c r="AB9963" t="s">
        <v>245</v>
      </c>
    </row>
    <row r="9964" spans="1:29" hidden="1" x14ac:dyDescent="0.25">
      <c r="A9964" t="str">
        <f t="shared" si="155"/>
        <v>Municipal Solid Waste.MSW</v>
      </c>
      <c r="B9964" t="str">
        <f>INDEX(Crosswalk!$B$2:$B$47,MATCH(A9964,Crosswalk!$A$2:$A$47,0))</f>
        <v>municipal solid waste</v>
      </c>
      <c r="C9964" t="b">
        <f>IFERROR(IF(AND(NOT(INDEX('Included Plant Filters'!$B:$B,MATCH(B9964,'Included Plant Filters'!$A:$A,0))),$W9964="Y"),FALSE,IF(AND(NOT(INDEX('Included Plant Filters'!$C:$C,MATCH(B9964,'Included Plant Filters'!$A:$A,0))),NOT(OR($X9964="Electric Utility",$X9964="IPP CHP",$X9964="IPP Non-CHP"))),FALSE,TRUE)),0)</f>
        <v>1</v>
      </c>
      <c r="D9964">
        <v>4498</v>
      </c>
      <c r="E9964" t="s">
        <v>7306</v>
      </c>
      <c r="F9964">
        <v>50632</v>
      </c>
      <c r="G9964" t="s">
        <v>7307</v>
      </c>
      <c r="H9964" t="s">
        <v>15</v>
      </c>
      <c r="I9964" t="s">
        <v>1426</v>
      </c>
      <c r="J9964" t="s">
        <v>250</v>
      </c>
      <c r="K9964" t="s">
        <v>609</v>
      </c>
      <c r="L9964" t="s">
        <v>239</v>
      </c>
      <c r="N9964" t="s">
        <v>1192</v>
      </c>
      <c r="O9964">
        <v>24</v>
      </c>
      <c r="P9964">
        <v>0.85</v>
      </c>
      <c r="Q9964">
        <v>19.899999999999999</v>
      </c>
      <c r="R9964">
        <v>19.899999999999999</v>
      </c>
      <c r="S9964">
        <v>3</v>
      </c>
      <c r="T9964" t="s">
        <v>1193</v>
      </c>
      <c r="U9964" t="s">
        <v>469</v>
      </c>
      <c r="V9964" t="s">
        <v>469</v>
      </c>
      <c r="W9964" t="s">
        <v>1193</v>
      </c>
      <c r="X9964" t="s">
        <v>138</v>
      </c>
      <c r="Y9964">
        <v>2</v>
      </c>
      <c r="Z9964" t="s">
        <v>1194</v>
      </c>
      <c r="AA9964" t="s">
        <v>610</v>
      </c>
    </row>
    <row r="9965" spans="1:29" hidden="1" x14ac:dyDescent="0.25">
      <c r="A9965" t="str">
        <f t="shared" si="155"/>
        <v>All Other.WH</v>
      </c>
      <c r="B9965" t="str">
        <f>INDEX(Crosswalk!$B$2:$B$47,MATCH(A9965,Crosswalk!$A$2:$A$47,0))</f>
        <v>other</v>
      </c>
      <c r="C9965" t="b">
        <f>IFERROR(IF(AND(NOT(INDEX('Included Plant Filters'!$B:$B,MATCH(B9965,'Included Plant Filters'!$A:$A,0))),$W9965="Y"),FALSE,IF(AND(NOT(INDEX('Included Plant Filters'!$C:$C,MATCH(B9965,'Included Plant Filters'!$A:$A,0))),NOT(OR($X9965="Electric Utility",$X9965="IPP CHP",$X9965="IPP Non-CHP"))),FALSE,TRUE)),0)</f>
        <v>0</v>
      </c>
      <c r="D9965">
        <v>3102</v>
      </c>
      <c r="E9965" t="s">
        <v>6116</v>
      </c>
      <c r="F9965">
        <v>50633</v>
      </c>
      <c r="G9965" t="s">
        <v>7308</v>
      </c>
      <c r="H9965" t="s">
        <v>25</v>
      </c>
      <c r="I9965" t="s">
        <v>2010</v>
      </c>
      <c r="J9965" t="s">
        <v>250</v>
      </c>
      <c r="K9965" t="s">
        <v>661</v>
      </c>
      <c r="L9965" t="s">
        <v>239</v>
      </c>
      <c r="N9965" t="s">
        <v>1192</v>
      </c>
      <c r="O9965">
        <v>36.9</v>
      </c>
      <c r="P9965">
        <v>0.8</v>
      </c>
      <c r="Q9965">
        <v>36</v>
      </c>
      <c r="R9965">
        <v>36</v>
      </c>
      <c r="S9965">
        <v>2</v>
      </c>
      <c r="T9965" t="s">
        <v>1193</v>
      </c>
      <c r="U9965" t="s">
        <v>469</v>
      </c>
      <c r="V9965" t="s">
        <v>469</v>
      </c>
      <c r="W9965" t="s">
        <v>1214</v>
      </c>
      <c r="X9965" t="s">
        <v>146</v>
      </c>
      <c r="Y9965">
        <v>7</v>
      </c>
      <c r="Z9965" t="s">
        <v>384</v>
      </c>
      <c r="AA9965" t="s">
        <v>662</v>
      </c>
      <c r="AB9965" t="s">
        <v>5254</v>
      </c>
    </row>
    <row r="9966" spans="1:29" hidden="1" x14ac:dyDescent="0.25">
      <c r="A9966" t="str">
        <f t="shared" si="155"/>
        <v>All Other.WH</v>
      </c>
      <c r="B9966" t="str">
        <f>INDEX(Crosswalk!$B$2:$B$47,MATCH(A9966,Crosswalk!$A$2:$A$47,0))</f>
        <v>other</v>
      </c>
      <c r="C9966" t="b">
        <f>IFERROR(IF(AND(NOT(INDEX('Included Plant Filters'!$B:$B,MATCH(B9966,'Included Plant Filters'!$A:$A,0))),$W9966="Y"),FALSE,IF(AND(NOT(INDEX('Included Plant Filters'!$C:$C,MATCH(B9966,'Included Plant Filters'!$A:$A,0))),NOT(OR($X9966="Electric Utility",$X9966="IPP CHP",$X9966="IPP Non-CHP"))),FALSE,TRUE)),0)</f>
        <v>0</v>
      </c>
      <c r="D9966">
        <v>3102</v>
      </c>
      <c r="E9966" t="s">
        <v>6116</v>
      </c>
      <c r="F9966">
        <v>50633</v>
      </c>
      <c r="G9966" t="s">
        <v>7308</v>
      </c>
      <c r="H9966" t="s">
        <v>25</v>
      </c>
      <c r="I9966" t="s">
        <v>2010</v>
      </c>
      <c r="J9966" t="s">
        <v>285</v>
      </c>
      <c r="K9966" t="s">
        <v>661</v>
      </c>
      <c r="L9966" t="s">
        <v>239</v>
      </c>
      <c r="N9966" t="s">
        <v>1192</v>
      </c>
      <c r="O9966">
        <v>45</v>
      </c>
      <c r="P9966">
        <v>0.85</v>
      </c>
      <c r="Q9966">
        <v>44</v>
      </c>
      <c r="R9966">
        <v>44</v>
      </c>
      <c r="S9966">
        <v>2</v>
      </c>
      <c r="T9966" t="s">
        <v>1193</v>
      </c>
      <c r="U9966" t="s">
        <v>469</v>
      </c>
      <c r="V9966" t="s">
        <v>469</v>
      </c>
      <c r="W9966" t="s">
        <v>1214</v>
      </c>
      <c r="X9966" t="s">
        <v>146</v>
      </c>
      <c r="Y9966">
        <v>7</v>
      </c>
      <c r="Z9966" t="s">
        <v>384</v>
      </c>
      <c r="AA9966" t="s">
        <v>662</v>
      </c>
      <c r="AB9966" t="s">
        <v>5254</v>
      </c>
    </row>
    <row r="9967" spans="1:29" hidden="1" x14ac:dyDescent="0.25">
      <c r="A9967" t="str">
        <f t="shared" si="155"/>
        <v>Conventional Hydroelectric.WAT</v>
      </c>
      <c r="B9967" t="str">
        <f>INDEX(Crosswalk!$B$2:$B$47,MATCH(A9967,Crosswalk!$A$2:$A$47,0))</f>
        <v>hydro</v>
      </c>
      <c r="C9967" t="b">
        <f>IFERROR(IF(AND(NOT(INDEX('Included Plant Filters'!$B:$B,MATCH(B9967,'Included Plant Filters'!$A:$A,0))),$W9967="Y"),FALSE,IF(AND(NOT(INDEX('Included Plant Filters'!$C:$C,MATCH(B9967,'Included Plant Filters'!$A:$A,0))),NOT(OR($X9967="Electric Utility",$X9967="IPP CHP",$X9967="IPP Non-CHP"))),FALSE,TRUE)),0)</f>
        <v>1</v>
      </c>
      <c r="D9967">
        <v>2138</v>
      </c>
      <c r="E9967" t="s">
        <v>7309</v>
      </c>
      <c r="F9967">
        <v>50636</v>
      </c>
      <c r="G9967" t="s">
        <v>7309</v>
      </c>
      <c r="H9967" t="s">
        <v>63</v>
      </c>
      <c r="I9967" t="s">
        <v>7310</v>
      </c>
      <c r="J9967" t="s">
        <v>236</v>
      </c>
      <c r="K9967" t="s">
        <v>425</v>
      </c>
      <c r="L9967" t="s">
        <v>427</v>
      </c>
      <c r="N9967" t="s">
        <v>1192</v>
      </c>
      <c r="O9967">
        <v>0.6</v>
      </c>
      <c r="P9967">
        <v>0.8</v>
      </c>
      <c r="Q9967">
        <v>0.6</v>
      </c>
      <c r="R9967">
        <v>0.6</v>
      </c>
      <c r="S9967">
        <v>0.1</v>
      </c>
      <c r="T9967" t="s">
        <v>1193</v>
      </c>
      <c r="U9967" t="s">
        <v>469</v>
      </c>
      <c r="V9967" t="s">
        <v>469</v>
      </c>
      <c r="W9967" t="s">
        <v>1193</v>
      </c>
      <c r="X9967" t="s">
        <v>135</v>
      </c>
      <c r="Y9967">
        <v>1</v>
      </c>
      <c r="Z9967" t="s">
        <v>1194</v>
      </c>
      <c r="AA9967" t="s">
        <v>426</v>
      </c>
    </row>
    <row r="9968" spans="1:29" hidden="1" x14ac:dyDescent="0.25">
      <c r="A9968" t="str">
        <f t="shared" si="155"/>
        <v>Conventional Hydroelectric.WAT</v>
      </c>
      <c r="B9968" t="str">
        <f>INDEX(Crosswalk!$B$2:$B$47,MATCH(A9968,Crosswalk!$A$2:$A$47,0))</f>
        <v>hydro</v>
      </c>
      <c r="C9968" t="b">
        <f>IFERROR(IF(AND(NOT(INDEX('Included Plant Filters'!$B:$B,MATCH(B9968,'Included Plant Filters'!$A:$A,0))),$W9968="Y"),FALSE,IF(AND(NOT(INDEX('Included Plant Filters'!$C:$C,MATCH(B9968,'Included Plant Filters'!$A:$A,0))),NOT(OR($X9968="Electric Utility",$X9968="IPP CHP",$X9968="IPP Non-CHP"))),FALSE,TRUE)),0)</f>
        <v>1</v>
      </c>
      <c r="D9968">
        <v>2138</v>
      </c>
      <c r="E9968" t="s">
        <v>7309</v>
      </c>
      <c r="F9968">
        <v>50636</v>
      </c>
      <c r="G9968" t="s">
        <v>7309</v>
      </c>
      <c r="H9968" t="s">
        <v>63</v>
      </c>
      <c r="I9968" t="s">
        <v>7310</v>
      </c>
      <c r="J9968" t="s">
        <v>240</v>
      </c>
      <c r="K9968" t="s">
        <v>425</v>
      </c>
      <c r="L9968" t="s">
        <v>427</v>
      </c>
      <c r="N9968" t="s">
        <v>1192</v>
      </c>
      <c r="O9968">
        <v>0.6</v>
      </c>
      <c r="P9968">
        <v>0.8</v>
      </c>
      <c r="Q9968">
        <v>0.6</v>
      </c>
      <c r="R9968">
        <v>0.6</v>
      </c>
      <c r="S9968">
        <v>0.1</v>
      </c>
      <c r="T9968" t="s">
        <v>1193</v>
      </c>
      <c r="U9968" t="s">
        <v>469</v>
      </c>
      <c r="V9968" t="s">
        <v>469</v>
      </c>
      <c r="W9968" t="s">
        <v>1193</v>
      </c>
      <c r="X9968" t="s">
        <v>135</v>
      </c>
      <c r="Y9968">
        <v>1</v>
      </c>
      <c r="Z9968" t="s">
        <v>1194</v>
      </c>
      <c r="AA9968" t="s">
        <v>426</v>
      </c>
    </row>
    <row r="9969" spans="1:31" hidden="1" x14ac:dyDescent="0.25">
      <c r="A9969" t="str">
        <f t="shared" si="155"/>
        <v>Conventional Hydroelectric.WAT</v>
      </c>
      <c r="B9969" t="str">
        <f>INDEX(Crosswalk!$B$2:$B$47,MATCH(A9969,Crosswalk!$A$2:$A$47,0))</f>
        <v>hydro</v>
      </c>
      <c r="C9969" t="b">
        <f>IFERROR(IF(AND(NOT(INDEX('Included Plant Filters'!$B:$B,MATCH(B9969,'Included Plant Filters'!$A:$A,0))),$W9969="Y"),FALSE,IF(AND(NOT(INDEX('Included Plant Filters'!$C:$C,MATCH(B9969,'Included Plant Filters'!$A:$A,0))),NOT(OR($X9969="Electric Utility",$X9969="IPP CHP",$X9969="IPP Non-CHP"))),FALSE,TRUE)),0)</f>
        <v>1</v>
      </c>
      <c r="D9969">
        <v>2138</v>
      </c>
      <c r="E9969" t="s">
        <v>7309</v>
      </c>
      <c r="F9969">
        <v>50636</v>
      </c>
      <c r="G9969" t="s">
        <v>7309</v>
      </c>
      <c r="H9969" t="s">
        <v>63</v>
      </c>
      <c r="I9969" t="s">
        <v>7310</v>
      </c>
      <c r="J9969" t="s">
        <v>257</v>
      </c>
      <c r="K9969" t="s">
        <v>425</v>
      </c>
      <c r="L9969" t="s">
        <v>427</v>
      </c>
      <c r="N9969" t="s">
        <v>1192</v>
      </c>
      <c r="O9969">
        <v>0.5</v>
      </c>
      <c r="P9969">
        <v>0.8</v>
      </c>
      <c r="Q9969">
        <v>0.5</v>
      </c>
      <c r="R9969">
        <v>0.5</v>
      </c>
      <c r="S9969">
        <v>0.1</v>
      </c>
      <c r="T9969" t="s">
        <v>1193</v>
      </c>
      <c r="U9969" t="s">
        <v>469</v>
      </c>
      <c r="V9969" t="s">
        <v>469</v>
      </c>
      <c r="W9969" t="s">
        <v>1193</v>
      </c>
      <c r="X9969" t="s">
        <v>135</v>
      </c>
      <c r="Y9969">
        <v>1</v>
      </c>
      <c r="Z9969" t="s">
        <v>1194</v>
      </c>
      <c r="AA9969" t="s">
        <v>426</v>
      </c>
    </row>
    <row r="9970" spans="1:31" hidden="1" x14ac:dyDescent="0.25">
      <c r="A9970" t="str">
        <f t="shared" si="155"/>
        <v>Conventional Hydroelectric.WAT</v>
      </c>
      <c r="B9970" t="str">
        <f>INDEX(Crosswalk!$B$2:$B$47,MATCH(A9970,Crosswalk!$A$2:$A$47,0))</f>
        <v>hydro</v>
      </c>
      <c r="C9970" t="b">
        <f>IFERROR(IF(AND(NOT(INDEX('Included Plant Filters'!$B:$B,MATCH(B9970,'Included Plant Filters'!$A:$A,0))),$W9970="Y"),FALSE,IF(AND(NOT(INDEX('Included Plant Filters'!$C:$C,MATCH(B9970,'Included Plant Filters'!$A:$A,0))),NOT(OR($X9970="Electric Utility",$X9970="IPP CHP",$X9970="IPP Non-CHP"))),FALSE,TRUE)),0)</f>
        <v>1</v>
      </c>
      <c r="D9970">
        <v>2138</v>
      </c>
      <c r="E9970" t="s">
        <v>7309</v>
      </c>
      <c r="F9970">
        <v>50636</v>
      </c>
      <c r="G9970" t="s">
        <v>7309</v>
      </c>
      <c r="H9970" t="s">
        <v>63</v>
      </c>
      <c r="I9970" t="s">
        <v>7310</v>
      </c>
      <c r="J9970" t="s">
        <v>299</v>
      </c>
      <c r="K9970" t="s">
        <v>425</v>
      </c>
      <c r="L9970" t="s">
        <v>427</v>
      </c>
      <c r="N9970" t="s">
        <v>1192</v>
      </c>
      <c r="O9970">
        <v>0.6</v>
      </c>
      <c r="P9970">
        <v>0.8</v>
      </c>
      <c r="Q9970">
        <v>0.6</v>
      </c>
      <c r="R9970">
        <v>0.6</v>
      </c>
      <c r="S9970">
        <v>0.1</v>
      </c>
      <c r="T9970" t="s">
        <v>1193</v>
      </c>
      <c r="U9970" t="s">
        <v>469</v>
      </c>
      <c r="V9970" t="s">
        <v>469</v>
      </c>
      <c r="W9970" t="s">
        <v>1193</v>
      </c>
      <c r="X9970" t="s">
        <v>135</v>
      </c>
      <c r="Y9970">
        <v>1</v>
      </c>
      <c r="Z9970" t="s">
        <v>1194</v>
      </c>
      <c r="AA9970" t="s">
        <v>426</v>
      </c>
    </row>
    <row r="9971" spans="1:31" hidden="1" x14ac:dyDescent="0.25">
      <c r="A9971" t="str">
        <f t="shared" si="155"/>
        <v>Conventional Hydroelectric.WAT</v>
      </c>
      <c r="B9971" t="str">
        <f>INDEX(Crosswalk!$B$2:$B$47,MATCH(A9971,Crosswalk!$A$2:$A$47,0))</f>
        <v>hydro</v>
      </c>
      <c r="C9971" t="b">
        <f>IFERROR(IF(AND(NOT(INDEX('Included Plant Filters'!$B:$B,MATCH(B9971,'Included Plant Filters'!$A:$A,0))),$W9971="Y"),FALSE,IF(AND(NOT(INDEX('Included Plant Filters'!$C:$C,MATCH(B9971,'Included Plant Filters'!$A:$A,0))),NOT(OR($X9971="Electric Utility",$X9971="IPP CHP",$X9971="IPP Non-CHP"))),FALSE,TRUE)),0)</f>
        <v>1</v>
      </c>
      <c r="D9971">
        <v>2138</v>
      </c>
      <c r="E9971" t="s">
        <v>7309</v>
      </c>
      <c r="F9971">
        <v>50636</v>
      </c>
      <c r="G9971" t="s">
        <v>7309</v>
      </c>
      <c r="H9971" t="s">
        <v>63</v>
      </c>
      <c r="I9971" t="s">
        <v>7310</v>
      </c>
      <c r="J9971" t="s">
        <v>390</v>
      </c>
      <c r="K9971" t="s">
        <v>425</v>
      </c>
      <c r="L9971" t="s">
        <v>427</v>
      </c>
      <c r="N9971" t="s">
        <v>1192</v>
      </c>
      <c r="O9971">
        <v>0.6</v>
      </c>
      <c r="P9971">
        <v>0.8</v>
      </c>
      <c r="Q9971">
        <v>0.6</v>
      </c>
      <c r="R9971">
        <v>0.6</v>
      </c>
      <c r="S9971">
        <v>0.1</v>
      </c>
      <c r="T9971" t="s">
        <v>1193</v>
      </c>
      <c r="U9971" t="s">
        <v>469</v>
      </c>
      <c r="V9971" t="s">
        <v>469</v>
      </c>
      <c r="W9971" t="s">
        <v>1193</v>
      </c>
      <c r="X9971" t="s">
        <v>135</v>
      </c>
      <c r="Y9971">
        <v>1</v>
      </c>
      <c r="Z9971" t="s">
        <v>1194</v>
      </c>
      <c r="AA9971" t="s">
        <v>426</v>
      </c>
    </row>
    <row r="9972" spans="1:31" hidden="1" x14ac:dyDescent="0.25">
      <c r="A9972" t="str">
        <f t="shared" si="155"/>
        <v>Wood/Wood Waste Biomass.BLQ</v>
      </c>
      <c r="B9972" t="str">
        <f>INDEX(Crosswalk!$B$2:$B$47,MATCH(A9972,Crosswalk!$A$2:$A$47,0))</f>
        <v>biomass</v>
      </c>
      <c r="C9972" t="b">
        <f>IFERROR(IF(AND(NOT(INDEX('Included Plant Filters'!$B:$B,MATCH(B9972,'Included Plant Filters'!$A:$A,0))),$W9972="Y"),FALSE,IF(AND(NOT(INDEX('Included Plant Filters'!$C:$C,MATCH(B9972,'Included Plant Filters'!$A:$A,0))),NOT(OR($X9972="Electric Utility",$X9972="IPP CHP",$X9972="IPP Non-CHP"))),FALSE,TRUE)),0)</f>
        <v>1</v>
      </c>
      <c r="D9972">
        <v>56225</v>
      </c>
      <c r="E9972" t="s">
        <v>7311</v>
      </c>
      <c r="F9972">
        <v>50637</v>
      </c>
      <c r="G9972" t="s">
        <v>7312</v>
      </c>
      <c r="H9972" t="s">
        <v>32</v>
      </c>
      <c r="I9972" t="s">
        <v>7313</v>
      </c>
      <c r="J9972" t="s">
        <v>250</v>
      </c>
      <c r="K9972" t="s">
        <v>463</v>
      </c>
      <c r="L9972" t="s">
        <v>239</v>
      </c>
      <c r="N9972" t="s">
        <v>1192</v>
      </c>
      <c r="O9972">
        <v>10</v>
      </c>
      <c r="P9972">
        <v>0.8</v>
      </c>
      <c r="Q9972">
        <v>2</v>
      </c>
      <c r="R9972">
        <v>9.4</v>
      </c>
      <c r="S9972">
        <v>2</v>
      </c>
      <c r="T9972" t="s">
        <v>1193</v>
      </c>
      <c r="U9972" t="s">
        <v>469</v>
      </c>
      <c r="V9972" t="s">
        <v>469</v>
      </c>
      <c r="W9972" t="s">
        <v>1214</v>
      </c>
      <c r="X9972" t="s">
        <v>146</v>
      </c>
      <c r="Y9972">
        <v>7</v>
      </c>
      <c r="Z9972" t="s">
        <v>1310</v>
      </c>
      <c r="AA9972" t="s">
        <v>644</v>
      </c>
      <c r="AB9972" t="s">
        <v>245</v>
      </c>
    </row>
    <row r="9973" spans="1:31" hidden="1" x14ac:dyDescent="0.25">
      <c r="A9973" t="str">
        <f t="shared" si="155"/>
        <v>Wood/Wood Waste Biomass.BLQ</v>
      </c>
      <c r="B9973" t="str">
        <f>INDEX(Crosswalk!$B$2:$B$47,MATCH(A9973,Crosswalk!$A$2:$A$47,0))</f>
        <v>biomass</v>
      </c>
      <c r="C9973" t="b">
        <f>IFERROR(IF(AND(NOT(INDEX('Included Plant Filters'!$B:$B,MATCH(B9973,'Included Plant Filters'!$A:$A,0))),$W9973="Y"),FALSE,IF(AND(NOT(INDEX('Included Plant Filters'!$C:$C,MATCH(B9973,'Included Plant Filters'!$A:$A,0))),NOT(OR($X9973="Electric Utility",$X9973="IPP CHP",$X9973="IPP Non-CHP"))),FALSE,TRUE)),0)</f>
        <v>1</v>
      </c>
      <c r="D9973">
        <v>56225</v>
      </c>
      <c r="E9973" t="s">
        <v>7311</v>
      </c>
      <c r="F9973">
        <v>50637</v>
      </c>
      <c r="G9973" t="s">
        <v>7312</v>
      </c>
      <c r="H9973" t="s">
        <v>32</v>
      </c>
      <c r="I9973" t="s">
        <v>7313</v>
      </c>
      <c r="J9973" t="s">
        <v>285</v>
      </c>
      <c r="K9973" t="s">
        <v>463</v>
      </c>
      <c r="L9973" t="s">
        <v>239</v>
      </c>
      <c r="N9973" t="s">
        <v>1192</v>
      </c>
      <c r="O9973">
        <v>10</v>
      </c>
      <c r="P9973">
        <v>0.8</v>
      </c>
      <c r="Q9973">
        <v>3.3</v>
      </c>
      <c r="R9973">
        <v>9.4</v>
      </c>
      <c r="S9973">
        <v>2</v>
      </c>
      <c r="T9973" t="s">
        <v>1193</v>
      </c>
      <c r="U9973" t="s">
        <v>469</v>
      </c>
      <c r="V9973" t="s">
        <v>469</v>
      </c>
      <c r="W9973" t="s">
        <v>1214</v>
      </c>
      <c r="X9973" t="s">
        <v>146</v>
      </c>
      <c r="Y9973">
        <v>7</v>
      </c>
      <c r="Z9973" t="s">
        <v>1310</v>
      </c>
      <c r="AA9973" t="s">
        <v>644</v>
      </c>
      <c r="AB9973" t="s">
        <v>245</v>
      </c>
    </row>
    <row r="9974" spans="1:31" hidden="1" x14ac:dyDescent="0.25">
      <c r="A9974" t="str">
        <f t="shared" si="155"/>
        <v>Wood/Wood Waste Biomass.BLQ</v>
      </c>
      <c r="B9974" t="str">
        <f>INDEX(Crosswalk!$B$2:$B$47,MATCH(A9974,Crosswalk!$A$2:$A$47,0))</f>
        <v>biomass</v>
      </c>
      <c r="C9974" t="b">
        <f>IFERROR(IF(AND(NOT(INDEX('Included Plant Filters'!$B:$B,MATCH(B9974,'Included Plant Filters'!$A:$A,0))),$W9974="Y"),FALSE,IF(AND(NOT(INDEX('Included Plant Filters'!$C:$C,MATCH(B9974,'Included Plant Filters'!$A:$A,0))),NOT(OR($X9974="Electric Utility",$X9974="IPP CHP",$X9974="IPP Non-CHP"))),FALSE,TRUE)),0)</f>
        <v>1</v>
      </c>
      <c r="D9974">
        <v>56225</v>
      </c>
      <c r="E9974" t="s">
        <v>7311</v>
      </c>
      <c r="F9974">
        <v>50637</v>
      </c>
      <c r="G9974" t="s">
        <v>7312</v>
      </c>
      <c r="H9974" t="s">
        <v>32</v>
      </c>
      <c r="I9974" t="s">
        <v>7313</v>
      </c>
      <c r="J9974" t="s">
        <v>633</v>
      </c>
      <c r="K9974" t="s">
        <v>463</v>
      </c>
      <c r="L9974" t="s">
        <v>239</v>
      </c>
      <c r="N9974" t="s">
        <v>1192</v>
      </c>
      <c r="O9974">
        <v>28.8</v>
      </c>
      <c r="P9974">
        <v>0.85</v>
      </c>
      <c r="Q9974">
        <v>25.2</v>
      </c>
      <c r="R9974">
        <v>25.2</v>
      </c>
      <c r="S9974">
        <v>4</v>
      </c>
      <c r="T9974" t="s">
        <v>1193</v>
      </c>
      <c r="U9974" t="s">
        <v>469</v>
      </c>
      <c r="V9974" t="s">
        <v>469</v>
      </c>
      <c r="W9974" t="s">
        <v>1214</v>
      </c>
      <c r="X9974" t="s">
        <v>146</v>
      </c>
      <c r="Y9974">
        <v>7</v>
      </c>
      <c r="Z9974" t="s">
        <v>1310</v>
      </c>
      <c r="AA9974" t="s">
        <v>644</v>
      </c>
      <c r="AB9974" t="s">
        <v>464</v>
      </c>
      <c r="AC9974" t="s">
        <v>245</v>
      </c>
    </row>
    <row r="9975" spans="1:31" hidden="1" x14ac:dyDescent="0.25">
      <c r="A9975" t="str">
        <f t="shared" si="155"/>
        <v>Wood/Wood Waste Biomass.BLQ</v>
      </c>
      <c r="B9975" t="str">
        <f>INDEX(Crosswalk!$B$2:$B$47,MATCH(A9975,Crosswalk!$A$2:$A$47,0))</f>
        <v>biomass</v>
      </c>
      <c r="C9975" t="b">
        <f>IFERROR(IF(AND(NOT(INDEX('Included Plant Filters'!$B:$B,MATCH(B9975,'Included Plant Filters'!$A:$A,0))),$W9975="Y"),FALSE,IF(AND(NOT(INDEX('Included Plant Filters'!$C:$C,MATCH(B9975,'Included Plant Filters'!$A:$A,0))),NOT(OR($X9975="Electric Utility",$X9975="IPP CHP",$X9975="IPP Non-CHP"))),FALSE,TRUE)),0)</f>
        <v>1</v>
      </c>
      <c r="D9975">
        <v>56225</v>
      </c>
      <c r="E9975" t="s">
        <v>7311</v>
      </c>
      <c r="F9975">
        <v>50637</v>
      </c>
      <c r="G9975" t="s">
        <v>7312</v>
      </c>
      <c r="H9975" t="s">
        <v>32</v>
      </c>
      <c r="I9975" t="s">
        <v>7313</v>
      </c>
      <c r="J9975" t="s">
        <v>892</v>
      </c>
      <c r="K9975" t="s">
        <v>463</v>
      </c>
      <c r="L9975" t="s">
        <v>239</v>
      </c>
      <c r="N9975" t="s">
        <v>1192</v>
      </c>
      <c r="O9975">
        <v>65</v>
      </c>
      <c r="P9975">
        <v>0.95</v>
      </c>
      <c r="Q9975">
        <v>24</v>
      </c>
      <c r="R9975">
        <v>24</v>
      </c>
      <c r="S9975">
        <v>4</v>
      </c>
      <c r="T9975" t="s">
        <v>1193</v>
      </c>
      <c r="U9975" t="s">
        <v>469</v>
      </c>
      <c r="V9975" t="s">
        <v>469</v>
      </c>
      <c r="W9975" t="s">
        <v>1214</v>
      </c>
      <c r="X9975" t="s">
        <v>146</v>
      </c>
      <c r="Y9975">
        <v>7</v>
      </c>
      <c r="Z9975" t="s">
        <v>1310</v>
      </c>
      <c r="AA9975" t="s">
        <v>644</v>
      </c>
      <c r="AB9975" t="s">
        <v>464</v>
      </c>
      <c r="AC9975" t="s">
        <v>245</v>
      </c>
    </row>
    <row r="9976" spans="1:31" hidden="1" x14ac:dyDescent="0.25">
      <c r="A9976" t="str">
        <f t="shared" si="155"/>
        <v>Wood/Wood Waste Biomass.BLQ</v>
      </c>
      <c r="B9976" t="str">
        <f>INDEX(Crosswalk!$B$2:$B$47,MATCH(A9976,Crosswalk!$A$2:$A$47,0))</f>
        <v>biomass</v>
      </c>
      <c r="C9976" t="b">
        <f>IFERROR(IF(AND(NOT(INDEX('Included Plant Filters'!$B:$B,MATCH(B9976,'Included Plant Filters'!$A:$A,0))),$W9976="Y"),FALSE,IF(AND(NOT(INDEX('Included Plant Filters'!$C:$C,MATCH(B9976,'Included Plant Filters'!$A:$A,0))),NOT(OR($X9976="Electric Utility",$X9976="IPP CHP",$X9976="IPP Non-CHP"))),FALSE,TRUE)),0)</f>
        <v>1</v>
      </c>
      <c r="D9976">
        <v>56225</v>
      </c>
      <c r="E9976" t="s">
        <v>7311</v>
      </c>
      <c r="F9976">
        <v>50638</v>
      </c>
      <c r="G9976" t="s">
        <v>7314</v>
      </c>
      <c r="H9976" t="s">
        <v>12</v>
      </c>
      <c r="I9976" t="s">
        <v>5260</v>
      </c>
      <c r="J9976" t="s">
        <v>250</v>
      </c>
      <c r="K9976" t="s">
        <v>463</v>
      </c>
      <c r="L9976" t="s">
        <v>239</v>
      </c>
      <c r="N9976" t="s">
        <v>1192</v>
      </c>
      <c r="O9976">
        <v>28</v>
      </c>
      <c r="P9976">
        <v>0.95</v>
      </c>
      <c r="Q9976">
        <v>28</v>
      </c>
      <c r="R9976">
        <v>28</v>
      </c>
      <c r="S9976">
        <v>2</v>
      </c>
      <c r="T9976" t="s">
        <v>1193</v>
      </c>
      <c r="U9976" t="s">
        <v>469</v>
      </c>
      <c r="V9976" t="s">
        <v>469</v>
      </c>
      <c r="W9976" t="s">
        <v>1214</v>
      </c>
      <c r="X9976" t="s">
        <v>146</v>
      </c>
      <c r="Y9976">
        <v>7</v>
      </c>
      <c r="Z9976" t="s">
        <v>1310</v>
      </c>
      <c r="AA9976" t="s">
        <v>644</v>
      </c>
      <c r="AB9976" t="s">
        <v>245</v>
      </c>
      <c r="AC9976" t="s">
        <v>278</v>
      </c>
    </row>
    <row r="9977" spans="1:31" hidden="1" x14ac:dyDescent="0.25">
      <c r="A9977" t="str">
        <f t="shared" si="155"/>
        <v>Wood/Wood Waste Biomass.WDS</v>
      </c>
      <c r="B9977" t="str">
        <f>INDEX(Crosswalk!$B$2:$B$47,MATCH(A9977,Crosswalk!$A$2:$A$47,0))</f>
        <v>biomass</v>
      </c>
      <c r="C9977" t="b">
        <f>IFERROR(IF(AND(NOT(INDEX('Included Plant Filters'!$B:$B,MATCH(B9977,'Included Plant Filters'!$A:$A,0))),$W9977="Y"),FALSE,IF(AND(NOT(INDEX('Included Plant Filters'!$C:$C,MATCH(B9977,'Included Plant Filters'!$A:$A,0))),NOT(OR($X9977="Electric Utility",$X9977="IPP CHP",$X9977="IPP Non-CHP"))),FALSE,TRUE)),0)</f>
        <v>1</v>
      </c>
      <c r="D9977">
        <v>16653</v>
      </c>
      <c r="E9977" t="s">
        <v>7315</v>
      </c>
      <c r="F9977">
        <v>50639</v>
      </c>
      <c r="G9977" t="s">
        <v>7316</v>
      </c>
      <c r="H9977" t="s">
        <v>63</v>
      </c>
      <c r="I9977" t="s">
        <v>3074</v>
      </c>
      <c r="J9977" t="s">
        <v>633</v>
      </c>
      <c r="K9977" t="s">
        <v>463</v>
      </c>
      <c r="L9977" t="s">
        <v>239</v>
      </c>
      <c r="N9977" t="s">
        <v>1192</v>
      </c>
      <c r="O9977">
        <v>19.2</v>
      </c>
      <c r="P9977">
        <v>0.9</v>
      </c>
      <c r="Q9977">
        <v>17.5</v>
      </c>
      <c r="R9977">
        <v>17.5</v>
      </c>
      <c r="S9977">
        <v>8</v>
      </c>
      <c r="T9977" t="s">
        <v>1193</v>
      </c>
      <c r="U9977" t="s">
        <v>469</v>
      </c>
      <c r="V9977" t="s">
        <v>469</v>
      </c>
      <c r="W9977" t="s">
        <v>1214</v>
      </c>
      <c r="X9977" t="s">
        <v>146</v>
      </c>
      <c r="Y9977">
        <v>7</v>
      </c>
      <c r="Z9977" t="s">
        <v>1310</v>
      </c>
      <c r="AA9977" t="s">
        <v>464</v>
      </c>
      <c r="AB9977" t="s">
        <v>245</v>
      </c>
      <c r="AC9977" t="s">
        <v>5931</v>
      </c>
      <c r="AD9977" t="s">
        <v>278</v>
      </c>
      <c r="AE9977" t="s">
        <v>644</v>
      </c>
    </row>
    <row r="9978" spans="1:31" hidden="1" x14ac:dyDescent="0.25">
      <c r="A9978" t="str">
        <f t="shared" si="155"/>
        <v>Wood/Wood Waste Biomass.WDS</v>
      </c>
      <c r="B9978" t="str">
        <f>INDEX(Crosswalk!$B$2:$B$47,MATCH(A9978,Crosswalk!$A$2:$A$47,0))</f>
        <v>biomass</v>
      </c>
      <c r="C9978" t="b">
        <f>IFERROR(IF(AND(NOT(INDEX('Included Plant Filters'!$B:$B,MATCH(B9978,'Included Plant Filters'!$A:$A,0))),$W9978="Y"),FALSE,IF(AND(NOT(INDEX('Included Plant Filters'!$C:$C,MATCH(B9978,'Included Plant Filters'!$A:$A,0))),NOT(OR($X9978="Electric Utility",$X9978="IPP CHP",$X9978="IPP Non-CHP"))),FALSE,TRUE)),0)</f>
        <v>1</v>
      </c>
      <c r="D9978">
        <v>16653</v>
      </c>
      <c r="E9978" t="s">
        <v>7315</v>
      </c>
      <c r="F9978">
        <v>50639</v>
      </c>
      <c r="G9978" t="s">
        <v>7316</v>
      </c>
      <c r="H9978" t="s">
        <v>63</v>
      </c>
      <c r="I9978" t="s">
        <v>3074</v>
      </c>
      <c r="J9978" t="s">
        <v>892</v>
      </c>
      <c r="K9978" t="s">
        <v>463</v>
      </c>
      <c r="L9978" t="s">
        <v>239</v>
      </c>
      <c r="N9978" t="s">
        <v>1192</v>
      </c>
      <c r="O9978">
        <v>41.5</v>
      </c>
      <c r="P9978">
        <v>0.85</v>
      </c>
      <c r="Q9978">
        <v>41.5</v>
      </c>
      <c r="R9978">
        <v>41.5</v>
      </c>
      <c r="S9978">
        <v>6</v>
      </c>
      <c r="T9978" t="s">
        <v>1193</v>
      </c>
      <c r="U9978" t="s">
        <v>469</v>
      </c>
      <c r="V9978" t="s">
        <v>469</v>
      </c>
      <c r="W9978" t="s">
        <v>1214</v>
      </c>
      <c r="X9978" t="s">
        <v>146</v>
      </c>
      <c r="Y9978">
        <v>7</v>
      </c>
      <c r="Z9978" t="s">
        <v>1310</v>
      </c>
      <c r="AA9978" t="s">
        <v>464</v>
      </c>
      <c r="AB9978" t="s">
        <v>245</v>
      </c>
      <c r="AC9978" t="s">
        <v>5931</v>
      </c>
      <c r="AD9978" t="s">
        <v>278</v>
      </c>
      <c r="AE9978" t="s">
        <v>644</v>
      </c>
    </row>
    <row r="9979" spans="1:31" hidden="1" x14ac:dyDescent="0.25">
      <c r="A9979" t="str">
        <f t="shared" si="155"/>
        <v>Wood/Wood Waste Biomass.BLQ</v>
      </c>
      <c r="B9979" t="str">
        <f>INDEX(Crosswalk!$B$2:$B$47,MATCH(A9979,Crosswalk!$A$2:$A$47,0))</f>
        <v>biomass</v>
      </c>
      <c r="C9979" t="b">
        <f>IFERROR(IF(AND(NOT(INDEX('Included Plant Filters'!$B:$B,MATCH(B9979,'Included Plant Filters'!$A:$A,0))),$W9979="Y"),FALSE,IF(AND(NOT(INDEX('Included Plant Filters'!$C:$C,MATCH(B9979,'Included Plant Filters'!$A:$A,0))),NOT(OR($X9979="Electric Utility",$X9979="IPP CHP",$X9979="IPP Non-CHP"))),FALSE,TRUE)),0)</f>
        <v>1</v>
      </c>
      <c r="D9979">
        <v>16653</v>
      </c>
      <c r="E9979" t="s">
        <v>7315</v>
      </c>
      <c r="F9979">
        <v>50639</v>
      </c>
      <c r="G9979" t="s">
        <v>7316</v>
      </c>
      <c r="H9979" t="s">
        <v>63</v>
      </c>
      <c r="I9979" t="s">
        <v>3074</v>
      </c>
      <c r="J9979" t="s">
        <v>305</v>
      </c>
      <c r="K9979" t="s">
        <v>463</v>
      </c>
      <c r="L9979" t="s">
        <v>239</v>
      </c>
      <c r="N9979" t="s">
        <v>1192</v>
      </c>
      <c r="O9979">
        <v>27.6</v>
      </c>
      <c r="P9979">
        <v>0.85</v>
      </c>
      <c r="Q9979">
        <v>14</v>
      </c>
      <c r="R9979">
        <v>15</v>
      </c>
      <c r="S9979">
        <v>4</v>
      </c>
      <c r="T9979" t="s">
        <v>1193</v>
      </c>
      <c r="U9979" t="s">
        <v>469</v>
      </c>
      <c r="V9979" t="s">
        <v>469</v>
      </c>
      <c r="W9979" t="s">
        <v>1214</v>
      </c>
      <c r="X9979" t="s">
        <v>146</v>
      </c>
      <c r="Y9979">
        <v>7</v>
      </c>
      <c r="Z9979" t="s">
        <v>1310</v>
      </c>
      <c r="AA9979" t="s">
        <v>644</v>
      </c>
      <c r="AB9979" t="s">
        <v>245</v>
      </c>
    </row>
    <row r="9980" spans="1:31" hidden="1" x14ac:dyDescent="0.25">
      <c r="A9980" t="str">
        <f t="shared" si="155"/>
        <v>Conventional Hydroelectric.WAT</v>
      </c>
      <c r="B9980" t="str">
        <f>INDEX(Crosswalk!$B$2:$B$47,MATCH(A9980,Crosswalk!$A$2:$A$47,0))</f>
        <v>hydro</v>
      </c>
      <c r="C9980" t="b">
        <f>IFERROR(IF(AND(NOT(INDEX('Included Plant Filters'!$B:$B,MATCH(B9980,'Included Plant Filters'!$A:$A,0))),$W9980="Y"),FALSE,IF(AND(NOT(INDEX('Included Plant Filters'!$C:$C,MATCH(B9980,'Included Plant Filters'!$A:$A,0))),NOT(OR($X9980="Electric Utility",$X9980="IPP CHP",$X9980="IPP Non-CHP"))),FALSE,TRUE)),0)</f>
        <v>0</v>
      </c>
      <c r="D9980">
        <v>16653</v>
      </c>
      <c r="E9980" t="s">
        <v>7315</v>
      </c>
      <c r="F9980">
        <v>50639</v>
      </c>
      <c r="G9980" t="s">
        <v>7316</v>
      </c>
      <c r="H9980" t="s">
        <v>63</v>
      </c>
      <c r="I9980" t="s">
        <v>3074</v>
      </c>
      <c r="J9980" t="s">
        <v>7317</v>
      </c>
      <c r="K9980" t="s">
        <v>425</v>
      </c>
      <c r="L9980" t="s">
        <v>427</v>
      </c>
      <c r="N9980" t="s">
        <v>1192</v>
      </c>
      <c r="O9980">
        <v>1.8</v>
      </c>
      <c r="P9980">
        <v>0.85</v>
      </c>
      <c r="Q9980">
        <v>1.6</v>
      </c>
      <c r="R9980">
        <v>1.6</v>
      </c>
      <c r="S9980">
        <v>0.5</v>
      </c>
      <c r="T9980" t="s">
        <v>1193</v>
      </c>
      <c r="U9980" t="s">
        <v>469</v>
      </c>
      <c r="V9980" t="s">
        <v>469</v>
      </c>
      <c r="W9980" t="s">
        <v>1193</v>
      </c>
      <c r="X9980" t="s">
        <v>146</v>
      </c>
      <c r="Y9980">
        <v>7</v>
      </c>
      <c r="Z9980" t="s">
        <v>1194</v>
      </c>
      <c r="AA9980" t="s">
        <v>426</v>
      </c>
    </row>
    <row r="9981" spans="1:31" hidden="1" x14ac:dyDescent="0.25">
      <c r="A9981" t="str">
        <f t="shared" si="155"/>
        <v>Conventional Hydroelectric.WAT</v>
      </c>
      <c r="B9981" t="str">
        <f>INDEX(Crosswalk!$B$2:$B$47,MATCH(A9981,Crosswalk!$A$2:$A$47,0))</f>
        <v>hydro</v>
      </c>
      <c r="C9981" t="b">
        <f>IFERROR(IF(AND(NOT(INDEX('Included Plant Filters'!$B:$B,MATCH(B9981,'Included Plant Filters'!$A:$A,0))),$W9981="Y"),FALSE,IF(AND(NOT(INDEX('Included Plant Filters'!$C:$C,MATCH(B9981,'Included Plant Filters'!$A:$A,0))),NOT(OR($X9981="Electric Utility",$X9981="IPP CHP",$X9981="IPP Non-CHP"))),FALSE,TRUE)),0)</f>
        <v>0</v>
      </c>
      <c r="D9981">
        <v>16653</v>
      </c>
      <c r="E9981" t="s">
        <v>7315</v>
      </c>
      <c r="F9981">
        <v>50639</v>
      </c>
      <c r="G9981" t="s">
        <v>7316</v>
      </c>
      <c r="H9981" t="s">
        <v>63</v>
      </c>
      <c r="I9981" t="s">
        <v>3074</v>
      </c>
      <c r="J9981" t="s">
        <v>7318</v>
      </c>
      <c r="K9981" t="s">
        <v>425</v>
      </c>
      <c r="L9981" t="s">
        <v>427</v>
      </c>
      <c r="N9981" t="s">
        <v>1192</v>
      </c>
      <c r="O9981">
        <v>0.8</v>
      </c>
      <c r="P9981">
        <v>0.8</v>
      </c>
      <c r="Q9981">
        <v>0.5</v>
      </c>
      <c r="R9981">
        <v>0.5</v>
      </c>
      <c r="S9981">
        <v>0.1</v>
      </c>
      <c r="T9981" t="s">
        <v>1193</v>
      </c>
      <c r="U9981" t="s">
        <v>469</v>
      </c>
      <c r="V9981" t="s">
        <v>469</v>
      </c>
      <c r="W9981" t="s">
        <v>1193</v>
      </c>
      <c r="X9981" t="s">
        <v>146</v>
      </c>
      <c r="Y9981">
        <v>7</v>
      </c>
      <c r="Z9981" t="s">
        <v>1194</v>
      </c>
      <c r="AA9981" t="s">
        <v>426</v>
      </c>
    </row>
    <row r="9982" spans="1:31" hidden="1" x14ac:dyDescent="0.25">
      <c r="A9982" t="str">
        <f t="shared" si="155"/>
        <v>Conventional Hydroelectric.WAT</v>
      </c>
      <c r="B9982" t="str">
        <f>INDEX(Crosswalk!$B$2:$B$47,MATCH(A9982,Crosswalk!$A$2:$A$47,0))</f>
        <v>hydro</v>
      </c>
      <c r="C9982" t="b">
        <f>IFERROR(IF(AND(NOT(INDEX('Included Plant Filters'!$B:$B,MATCH(B9982,'Included Plant Filters'!$A:$A,0))),$W9982="Y"),FALSE,IF(AND(NOT(INDEX('Included Plant Filters'!$C:$C,MATCH(B9982,'Included Plant Filters'!$A:$A,0))),NOT(OR($X9982="Electric Utility",$X9982="IPP CHP",$X9982="IPP Non-CHP"))),FALSE,TRUE)),0)</f>
        <v>0</v>
      </c>
      <c r="D9982">
        <v>16653</v>
      </c>
      <c r="E9982" t="s">
        <v>7315</v>
      </c>
      <c r="F9982">
        <v>50639</v>
      </c>
      <c r="G9982" t="s">
        <v>7316</v>
      </c>
      <c r="H9982" t="s">
        <v>63</v>
      </c>
      <c r="I9982" t="s">
        <v>3074</v>
      </c>
      <c r="J9982" t="s">
        <v>7319</v>
      </c>
      <c r="K9982" t="s">
        <v>425</v>
      </c>
      <c r="L9982" t="s">
        <v>427</v>
      </c>
      <c r="N9982" t="s">
        <v>1192</v>
      </c>
      <c r="O9982">
        <v>0.8</v>
      </c>
      <c r="P9982">
        <v>0.8</v>
      </c>
      <c r="Q9982">
        <v>0.5</v>
      </c>
      <c r="R9982">
        <v>0.5</v>
      </c>
      <c r="S9982">
        <v>0.1</v>
      </c>
      <c r="T9982" t="s">
        <v>1193</v>
      </c>
      <c r="U9982" t="s">
        <v>469</v>
      </c>
      <c r="V9982" t="s">
        <v>469</v>
      </c>
      <c r="W9982" t="s">
        <v>1193</v>
      </c>
      <c r="X9982" t="s">
        <v>146</v>
      </c>
      <c r="Y9982">
        <v>7</v>
      </c>
      <c r="Z9982" t="s">
        <v>1194</v>
      </c>
      <c r="AA9982" t="s">
        <v>426</v>
      </c>
    </row>
    <row r="9983" spans="1:31" hidden="1" x14ac:dyDescent="0.25">
      <c r="A9983" t="str">
        <f t="shared" si="155"/>
        <v>Conventional Hydroelectric.WAT</v>
      </c>
      <c r="B9983" t="str">
        <f>INDEX(Crosswalk!$B$2:$B$47,MATCH(A9983,Crosswalk!$A$2:$A$47,0))</f>
        <v>hydro</v>
      </c>
      <c r="C9983" t="b">
        <f>IFERROR(IF(AND(NOT(INDEX('Included Plant Filters'!$B:$B,MATCH(B9983,'Included Plant Filters'!$A:$A,0))),$W9983="Y"),FALSE,IF(AND(NOT(INDEX('Included Plant Filters'!$C:$C,MATCH(B9983,'Included Plant Filters'!$A:$A,0))),NOT(OR($X9983="Electric Utility",$X9983="IPP CHP",$X9983="IPP Non-CHP"))),FALSE,TRUE)),0)</f>
        <v>0</v>
      </c>
      <c r="D9983">
        <v>16653</v>
      </c>
      <c r="E9983" t="s">
        <v>7315</v>
      </c>
      <c r="F9983">
        <v>50639</v>
      </c>
      <c r="G9983" t="s">
        <v>7316</v>
      </c>
      <c r="H9983" t="s">
        <v>63</v>
      </c>
      <c r="I9983" t="s">
        <v>3074</v>
      </c>
      <c r="J9983" t="s">
        <v>7320</v>
      </c>
      <c r="K9983" t="s">
        <v>425</v>
      </c>
      <c r="L9983" t="s">
        <v>427</v>
      </c>
      <c r="N9983" t="s">
        <v>1192</v>
      </c>
      <c r="O9983">
        <v>2.8</v>
      </c>
      <c r="P9983">
        <v>0.8</v>
      </c>
      <c r="Q9983">
        <v>1</v>
      </c>
      <c r="R9983">
        <v>1.4</v>
      </c>
      <c r="S9983">
        <v>0.5</v>
      </c>
      <c r="T9983" t="s">
        <v>1193</v>
      </c>
      <c r="U9983" t="s">
        <v>469</v>
      </c>
      <c r="V9983" t="s">
        <v>469</v>
      </c>
      <c r="W9983" t="s">
        <v>1193</v>
      </c>
      <c r="X9983" t="s">
        <v>146</v>
      </c>
      <c r="Y9983">
        <v>7</v>
      </c>
      <c r="Z9983" t="s">
        <v>1194</v>
      </c>
      <c r="AA9983" t="s">
        <v>426</v>
      </c>
    </row>
    <row r="9984" spans="1:31" hidden="1" x14ac:dyDescent="0.25">
      <c r="A9984" t="str">
        <f t="shared" si="155"/>
        <v>Municipal Solid Waste.MSW</v>
      </c>
      <c r="B9984" t="str">
        <f>INDEX(Crosswalk!$B$2:$B$47,MATCH(A9984,Crosswalk!$A$2:$A$47,0))</f>
        <v>municipal solid waste</v>
      </c>
      <c r="C9984" t="b">
        <f>IFERROR(IF(AND(NOT(INDEX('Included Plant Filters'!$B:$B,MATCH(B9984,'Included Plant Filters'!$A:$A,0))),$W9984="Y"),FALSE,IF(AND(NOT(INDEX('Included Plant Filters'!$C:$C,MATCH(B9984,'Included Plant Filters'!$A:$A,0))),NOT(OR($X9984="Electric Utility",$X9984="IPP CHP",$X9984="IPP Non-CHP"))),FALSE,TRUE)),0)</f>
        <v>0</v>
      </c>
      <c r="D9984">
        <v>4497</v>
      </c>
      <c r="E9984" t="s">
        <v>7321</v>
      </c>
      <c r="F9984">
        <v>50647</v>
      </c>
      <c r="G9984" t="s">
        <v>7322</v>
      </c>
      <c r="H9984" t="s">
        <v>37</v>
      </c>
      <c r="I9984" t="s">
        <v>1478</v>
      </c>
      <c r="J9984" t="s">
        <v>250</v>
      </c>
      <c r="K9984" t="s">
        <v>609</v>
      </c>
      <c r="L9984" t="s">
        <v>239</v>
      </c>
      <c r="N9984" t="s">
        <v>1192</v>
      </c>
      <c r="O9984">
        <v>6.5</v>
      </c>
      <c r="P9984">
        <v>0.8</v>
      </c>
      <c r="Q9984">
        <v>5</v>
      </c>
      <c r="R9984">
        <v>5</v>
      </c>
      <c r="S9984">
        <v>1</v>
      </c>
      <c r="T9984" t="s">
        <v>1193</v>
      </c>
      <c r="U9984" t="s">
        <v>469</v>
      </c>
      <c r="V9984" t="s">
        <v>469</v>
      </c>
      <c r="W9984" t="s">
        <v>1214</v>
      </c>
      <c r="X9984" t="s">
        <v>148</v>
      </c>
      <c r="Y9984">
        <v>5</v>
      </c>
      <c r="Z9984" t="s">
        <v>1310</v>
      </c>
      <c r="AA9984" t="s">
        <v>610</v>
      </c>
      <c r="AB9984" t="s">
        <v>245</v>
      </c>
    </row>
    <row r="9985" spans="1:28" hidden="1" x14ac:dyDescent="0.25">
      <c r="A9985" t="str">
        <f t="shared" si="155"/>
        <v>Municipal Solid Waste.MSW</v>
      </c>
      <c r="B9985" t="str">
        <f>INDEX(Crosswalk!$B$2:$B$47,MATCH(A9985,Crosswalk!$A$2:$A$47,0))</f>
        <v>municipal solid waste</v>
      </c>
      <c r="C9985" t="b">
        <f>IFERROR(IF(AND(NOT(INDEX('Included Plant Filters'!$B:$B,MATCH(B9985,'Included Plant Filters'!$A:$A,0))),$W9985="Y"),FALSE,IF(AND(NOT(INDEX('Included Plant Filters'!$C:$C,MATCH(B9985,'Included Plant Filters'!$A:$A,0))),NOT(OR($X9985="Electric Utility",$X9985="IPP CHP",$X9985="IPP Non-CHP"))),FALSE,TRUE)),0)</f>
        <v>1</v>
      </c>
      <c r="D9985">
        <v>4474</v>
      </c>
      <c r="E9985" t="s">
        <v>7323</v>
      </c>
      <c r="F9985">
        <v>50648</v>
      </c>
      <c r="G9985" t="s">
        <v>7324</v>
      </c>
      <c r="H9985" t="s">
        <v>20</v>
      </c>
      <c r="I9985" t="s">
        <v>1859</v>
      </c>
      <c r="J9985" t="s">
        <v>250</v>
      </c>
      <c r="K9985" t="s">
        <v>609</v>
      </c>
      <c r="L9985" t="s">
        <v>239</v>
      </c>
      <c r="N9985" t="s">
        <v>1192</v>
      </c>
      <c r="O9985">
        <v>16.3</v>
      </c>
      <c r="P9985">
        <v>0.9</v>
      </c>
      <c r="Q9985">
        <v>13.2</v>
      </c>
      <c r="R9985">
        <v>13.2</v>
      </c>
      <c r="S9985">
        <v>0.5</v>
      </c>
      <c r="T9985" t="s">
        <v>1193</v>
      </c>
      <c r="U9985" t="s">
        <v>469</v>
      </c>
      <c r="V9985" t="s">
        <v>469</v>
      </c>
      <c r="W9985" t="s">
        <v>1193</v>
      </c>
      <c r="X9985" t="s">
        <v>138</v>
      </c>
      <c r="Y9985">
        <v>2</v>
      </c>
      <c r="Z9985" t="s">
        <v>1194</v>
      </c>
      <c r="AA9985" t="s">
        <v>610</v>
      </c>
      <c r="AB9985" t="s">
        <v>245</v>
      </c>
    </row>
    <row r="9986" spans="1:28" hidden="1" x14ac:dyDescent="0.25">
      <c r="A9986" t="str">
        <f t="shared" si="155"/>
        <v>Municipal Solid Waste.MSW</v>
      </c>
      <c r="B9986" t="str">
        <f>INDEX(Crosswalk!$B$2:$B$47,MATCH(A9986,Crosswalk!$A$2:$A$47,0))</f>
        <v>municipal solid waste</v>
      </c>
      <c r="C9986" t="b">
        <f>IFERROR(IF(AND(NOT(INDEX('Included Plant Filters'!$B:$B,MATCH(B9986,'Included Plant Filters'!$A:$A,0))),$W9986="Y"),FALSE,IF(AND(NOT(INDEX('Included Plant Filters'!$C:$C,MATCH(B9986,'Included Plant Filters'!$A:$A,0))),NOT(OR($X9986="Electric Utility",$X9986="IPP CHP",$X9986="IPP Non-CHP"))),FALSE,TRUE)),0)</f>
        <v>0</v>
      </c>
      <c r="D9986">
        <v>4484</v>
      </c>
      <c r="E9986" t="s">
        <v>7325</v>
      </c>
      <c r="F9986">
        <v>50649</v>
      </c>
      <c r="G9986" t="s">
        <v>7325</v>
      </c>
      <c r="H9986" t="s">
        <v>86</v>
      </c>
      <c r="I9986" t="s">
        <v>3644</v>
      </c>
      <c r="J9986" t="s">
        <v>250</v>
      </c>
      <c r="K9986" t="s">
        <v>609</v>
      </c>
      <c r="L9986" t="s">
        <v>239</v>
      </c>
      <c r="N9986" t="s">
        <v>1192</v>
      </c>
      <c r="O9986">
        <v>17</v>
      </c>
      <c r="P9986">
        <v>1</v>
      </c>
      <c r="Q9986">
        <v>14.4</v>
      </c>
      <c r="R9986">
        <v>14.4</v>
      </c>
      <c r="S9986">
        <v>1</v>
      </c>
      <c r="T9986" t="s">
        <v>1193</v>
      </c>
      <c r="U9986" t="s">
        <v>469</v>
      </c>
      <c r="V9986" t="s">
        <v>469</v>
      </c>
      <c r="W9986" t="s">
        <v>1193</v>
      </c>
      <c r="X9986" t="s">
        <v>141</v>
      </c>
      <c r="Y9986">
        <v>4</v>
      </c>
      <c r="Z9986" t="s">
        <v>1194</v>
      </c>
      <c r="AA9986" t="s">
        <v>610</v>
      </c>
    </row>
    <row r="9987" spans="1:28" hidden="1" x14ac:dyDescent="0.25">
      <c r="A9987" t="str">
        <f t="shared" si="155"/>
        <v>Wood/Wood Waste Biomass.WDS</v>
      </c>
      <c r="B9987" t="str">
        <f>INDEX(Crosswalk!$B$2:$B$47,MATCH(A9987,Crosswalk!$A$2:$A$47,0))</f>
        <v>biomass</v>
      </c>
      <c r="C9987" t="b">
        <f>IFERROR(IF(AND(NOT(INDEX('Included Plant Filters'!$B:$B,MATCH(B9987,'Included Plant Filters'!$A:$A,0))),$W9987="Y"),FALSE,IF(AND(NOT(INDEX('Included Plant Filters'!$C:$C,MATCH(B9987,'Included Plant Filters'!$A:$A,0))),NOT(OR($X9987="Electric Utility",$X9987="IPP CHP",$X9987="IPP Non-CHP"))),FALSE,TRUE)),0)</f>
        <v>1</v>
      </c>
      <c r="D9987">
        <v>1950</v>
      </c>
      <c r="E9987" t="s">
        <v>7326</v>
      </c>
      <c r="F9987">
        <v>50650</v>
      </c>
      <c r="G9987" t="s">
        <v>7326</v>
      </c>
      <c r="H9987" t="s">
        <v>51</v>
      </c>
      <c r="I9987" t="s">
        <v>1483</v>
      </c>
      <c r="J9987" t="s">
        <v>6630</v>
      </c>
      <c r="K9987" t="s">
        <v>463</v>
      </c>
      <c r="L9987" t="s">
        <v>239</v>
      </c>
      <c r="N9987" t="s">
        <v>1192</v>
      </c>
      <c r="O9987">
        <v>47</v>
      </c>
      <c r="P9987">
        <v>0.85</v>
      </c>
      <c r="Q9987">
        <v>46.1</v>
      </c>
      <c r="R9987">
        <v>46.1</v>
      </c>
      <c r="S9987">
        <v>18</v>
      </c>
      <c r="T9987" t="s">
        <v>1193</v>
      </c>
      <c r="U9987" t="s">
        <v>469</v>
      </c>
      <c r="V9987" t="s">
        <v>469</v>
      </c>
      <c r="W9987" t="s">
        <v>1193</v>
      </c>
      <c r="X9987" t="s">
        <v>138</v>
      </c>
      <c r="Y9987">
        <v>2</v>
      </c>
      <c r="Z9987" t="s">
        <v>1194</v>
      </c>
      <c r="AA9987" t="s">
        <v>464</v>
      </c>
      <c r="AB9987" t="s">
        <v>278</v>
      </c>
    </row>
    <row r="9988" spans="1:28" hidden="1" x14ac:dyDescent="0.25">
      <c r="A9988" t="str">
        <f t="shared" ref="A9988:A10051" si="156">CONCATENATE(K9988,".",AA9988)</f>
        <v>Conventional Hydroelectric.WAT</v>
      </c>
      <c r="B9988" t="str">
        <f>INDEX(Crosswalk!$B$2:$B$47,MATCH(A9988,Crosswalk!$A$2:$A$47,0))</f>
        <v>hydro</v>
      </c>
      <c r="C9988" t="b">
        <f>IFERROR(IF(AND(NOT(INDEX('Included Plant Filters'!$B:$B,MATCH(B9988,'Included Plant Filters'!$A:$A,0))),$W9988="Y"),FALSE,IF(AND(NOT(INDEX('Included Plant Filters'!$C:$C,MATCH(B9988,'Included Plant Filters'!$A:$A,0))),NOT(OR($X9988="Electric Utility",$X9988="IPP CHP",$X9988="IPP Non-CHP"))),FALSE,TRUE)),0)</f>
        <v>1</v>
      </c>
      <c r="D9988">
        <v>57280</v>
      </c>
      <c r="E9988" t="s">
        <v>2225</v>
      </c>
      <c r="F9988">
        <v>50652</v>
      </c>
      <c r="G9988" t="s">
        <v>7327</v>
      </c>
      <c r="H9988" t="s">
        <v>86</v>
      </c>
      <c r="I9988" t="s">
        <v>3667</v>
      </c>
      <c r="J9988" t="s">
        <v>250</v>
      </c>
      <c r="K9988" t="s">
        <v>425</v>
      </c>
      <c r="L9988" t="s">
        <v>427</v>
      </c>
      <c r="N9988" t="s">
        <v>1306</v>
      </c>
      <c r="O9988">
        <v>1.5</v>
      </c>
      <c r="P9988">
        <v>0.9</v>
      </c>
      <c r="Q9988">
        <v>1.5</v>
      </c>
      <c r="R9988">
        <v>1.5</v>
      </c>
      <c r="S9988">
        <v>0.1</v>
      </c>
      <c r="T9988" t="s">
        <v>1193</v>
      </c>
      <c r="U9988" t="s">
        <v>469</v>
      </c>
      <c r="V9988" t="s">
        <v>469</v>
      </c>
      <c r="W9988" t="s">
        <v>1193</v>
      </c>
      <c r="X9988" t="s">
        <v>138</v>
      </c>
      <c r="Y9988">
        <v>2</v>
      </c>
      <c r="Z9988" t="s">
        <v>1194</v>
      </c>
      <c r="AA9988" t="s">
        <v>426</v>
      </c>
    </row>
    <row r="9989" spans="1:28" hidden="1" x14ac:dyDescent="0.25">
      <c r="A9989" t="str">
        <f t="shared" si="156"/>
        <v>Conventional Hydroelectric.WAT</v>
      </c>
      <c r="B9989" t="str">
        <f>INDEX(Crosswalk!$B$2:$B$47,MATCH(A9989,Crosswalk!$A$2:$A$47,0))</f>
        <v>hydro</v>
      </c>
      <c r="C9989" t="b">
        <f>IFERROR(IF(AND(NOT(INDEX('Included Plant Filters'!$B:$B,MATCH(B9989,'Included Plant Filters'!$A:$A,0))),$W9989="Y"),FALSE,IF(AND(NOT(INDEX('Included Plant Filters'!$C:$C,MATCH(B9989,'Included Plant Filters'!$A:$A,0))),NOT(OR($X9989="Electric Utility",$X9989="IPP CHP",$X9989="IPP Non-CHP"))),FALSE,TRUE)),0)</f>
        <v>1</v>
      </c>
      <c r="D9989">
        <v>57280</v>
      </c>
      <c r="E9989" t="s">
        <v>2225</v>
      </c>
      <c r="F9989">
        <v>50652</v>
      </c>
      <c r="G9989" t="s">
        <v>7327</v>
      </c>
      <c r="H9989" t="s">
        <v>86</v>
      </c>
      <c r="I9989" t="s">
        <v>3667</v>
      </c>
      <c r="J9989" t="s">
        <v>285</v>
      </c>
      <c r="K9989" t="s">
        <v>425</v>
      </c>
      <c r="L9989" t="s">
        <v>427</v>
      </c>
      <c r="N9989" t="s">
        <v>1306</v>
      </c>
      <c r="O9989">
        <v>1.5</v>
      </c>
      <c r="P9989">
        <v>0.9</v>
      </c>
      <c r="Q9989">
        <v>1.5</v>
      </c>
      <c r="R9989">
        <v>1.5</v>
      </c>
      <c r="S9989">
        <v>0.1</v>
      </c>
      <c r="T9989" t="s">
        <v>1193</v>
      </c>
      <c r="U9989" t="s">
        <v>469</v>
      </c>
      <c r="V9989" t="s">
        <v>469</v>
      </c>
      <c r="W9989" t="s">
        <v>1193</v>
      </c>
      <c r="X9989" t="s">
        <v>138</v>
      </c>
      <c r="Y9989">
        <v>2</v>
      </c>
      <c r="Z9989" t="s">
        <v>1194</v>
      </c>
      <c r="AA9989" t="s">
        <v>426</v>
      </c>
    </row>
    <row r="9990" spans="1:28" hidden="1" x14ac:dyDescent="0.25">
      <c r="A9990" t="str">
        <f t="shared" si="156"/>
        <v>Geothermal.GEO</v>
      </c>
      <c r="B9990" t="str">
        <f>INDEX(Crosswalk!$B$2:$B$47,MATCH(A9990,Crosswalk!$A$2:$A$47,0))</f>
        <v>geothermal</v>
      </c>
      <c r="C9990" t="b">
        <f>IFERROR(IF(AND(NOT(INDEX('Included Plant Filters'!$B:$B,MATCH(B9990,'Included Plant Filters'!$A:$A,0))),$W9990="Y"),FALSE,IF(AND(NOT(INDEX('Included Plant Filters'!$C:$C,MATCH(B9990,'Included Plant Filters'!$A:$A,0))),NOT(OR($X9990="Electric Utility",$X9990="IPP CHP",$X9990="IPP Non-CHP"))),FALSE,TRUE)),0)</f>
        <v>1</v>
      </c>
      <c r="D9990">
        <v>34691</v>
      </c>
      <c r="E9990" t="s">
        <v>5935</v>
      </c>
      <c r="F9990">
        <v>50654</v>
      </c>
      <c r="G9990" t="s">
        <v>7328</v>
      </c>
      <c r="H9990" t="s">
        <v>76</v>
      </c>
      <c r="I9990" t="s">
        <v>5002</v>
      </c>
      <c r="J9990" t="s">
        <v>7329</v>
      </c>
      <c r="K9990" t="s">
        <v>1578</v>
      </c>
      <c r="L9990" t="s">
        <v>5937</v>
      </c>
      <c r="N9990" t="s">
        <v>1192</v>
      </c>
      <c r="O9990">
        <v>25.7</v>
      </c>
      <c r="P9990">
        <v>0.85</v>
      </c>
      <c r="Q9990">
        <v>17.100000000000001</v>
      </c>
      <c r="R9990">
        <v>25.7</v>
      </c>
      <c r="S9990">
        <v>17.100000000000001</v>
      </c>
      <c r="T9990" t="s">
        <v>1193</v>
      </c>
      <c r="U9990" t="s">
        <v>469</v>
      </c>
      <c r="V9990" t="s">
        <v>469</v>
      </c>
      <c r="W9990" t="s">
        <v>1193</v>
      </c>
      <c r="X9990" t="s">
        <v>138</v>
      </c>
      <c r="Y9990">
        <v>2</v>
      </c>
      <c r="Z9990" t="s">
        <v>1194</v>
      </c>
      <c r="AA9990" t="s">
        <v>1579</v>
      </c>
    </row>
    <row r="9991" spans="1:28" hidden="1" x14ac:dyDescent="0.25">
      <c r="A9991" t="str">
        <f t="shared" si="156"/>
        <v>Geothermal.GEO</v>
      </c>
      <c r="B9991" t="str">
        <f>INDEX(Crosswalk!$B$2:$B$47,MATCH(A9991,Crosswalk!$A$2:$A$47,0))</f>
        <v>geothermal</v>
      </c>
      <c r="C9991" t="b">
        <f>IFERROR(IF(AND(NOT(INDEX('Included Plant Filters'!$B:$B,MATCH(B9991,'Included Plant Filters'!$A:$A,0))),$W9991="Y"),FALSE,IF(AND(NOT(INDEX('Included Plant Filters'!$C:$C,MATCH(B9991,'Included Plant Filters'!$A:$A,0))),NOT(OR($X9991="Electric Utility",$X9991="IPP CHP",$X9991="IPP Non-CHP"))),FALSE,TRUE)),0)</f>
        <v>1</v>
      </c>
      <c r="D9991">
        <v>34691</v>
      </c>
      <c r="E9991" t="s">
        <v>5935</v>
      </c>
      <c r="F9991">
        <v>50654</v>
      </c>
      <c r="G9991" t="s">
        <v>7328</v>
      </c>
      <c r="H9991" t="s">
        <v>76</v>
      </c>
      <c r="I9991" t="s">
        <v>5002</v>
      </c>
      <c r="J9991" t="s">
        <v>7330</v>
      </c>
      <c r="K9991" t="s">
        <v>1578</v>
      </c>
      <c r="L9991" t="s">
        <v>5937</v>
      </c>
      <c r="N9991" t="s">
        <v>1192</v>
      </c>
      <c r="O9991">
        <v>5.9</v>
      </c>
      <c r="P9991">
        <v>0.85</v>
      </c>
      <c r="Q9991">
        <v>4</v>
      </c>
      <c r="R9991">
        <v>5.9</v>
      </c>
      <c r="S9991">
        <v>4</v>
      </c>
      <c r="T9991" t="s">
        <v>1193</v>
      </c>
      <c r="U9991" t="s">
        <v>469</v>
      </c>
      <c r="V9991" t="s">
        <v>469</v>
      </c>
      <c r="W9991" t="s">
        <v>1193</v>
      </c>
      <c r="X9991" t="s">
        <v>138</v>
      </c>
      <c r="Y9991">
        <v>2</v>
      </c>
      <c r="Z9991" t="s">
        <v>1194</v>
      </c>
      <c r="AA9991" t="s">
        <v>1579</v>
      </c>
    </row>
    <row r="9992" spans="1:28" hidden="1" x14ac:dyDescent="0.25">
      <c r="A9992" t="str">
        <f t="shared" si="156"/>
        <v>Solar Photovoltaic.SUN</v>
      </c>
      <c r="B9992" t="str">
        <f>INDEX(Crosswalk!$B$2:$B$47,MATCH(A9992,Crosswalk!$A$2:$A$47,0))</f>
        <v>solar PV</v>
      </c>
      <c r="C9992" t="b">
        <f>IFERROR(IF(AND(NOT(INDEX('Included Plant Filters'!$B:$B,MATCH(B9992,'Included Plant Filters'!$A:$A,0))),$W9992="Y"),FALSE,IF(AND(NOT(INDEX('Included Plant Filters'!$C:$C,MATCH(B9992,'Included Plant Filters'!$A:$A,0))),NOT(OR($X9992="Electric Utility",$X9992="IPP CHP",$X9992="IPP Non-CHP"))),FALSE,TRUE)),0)</f>
        <v>1</v>
      </c>
      <c r="D9992">
        <v>34691</v>
      </c>
      <c r="E9992" t="s">
        <v>5935</v>
      </c>
      <c r="F9992">
        <v>50654</v>
      </c>
      <c r="G9992" t="s">
        <v>7328</v>
      </c>
      <c r="H9992" t="s">
        <v>76</v>
      </c>
      <c r="I9992" t="s">
        <v>5002</v>
      </c>
      <c r="J9992" t="s">
        <v>7331</v>
      </c>
      <c r="K9992" t="s">
        <v>640</v>
      </c>
      <c r="L9992" t="s">
        <v>641</v>
      </c>
      <c r="N9992" t="s">
        <v>1192</v>
      </c>
      <c r="O9992">
        <v>2</v>
      </c>
      <c r="P9992" t="s">
        <v>469</v>
      </c>
      <c r="Q9992">
        <v>2</v>
      </c>
      <c r="R9992">
        <v>1</v>
      </c>
      <c r="S9992" t="s">
        <v>469</v>
      </c>
      <c r="T9992" t="s">
        <v>1193</v>
      </c>
      <c r="U9992" t="s">
        <v>469</v>
      </c>
      <c r="V9992" t="s">
        <v>469</v>
      </c>
      <c r="W9992" t="s">
        <v>1193</v>
      </c>
      <c r="X9992" t="s">
        <v>138</v>
      </c>
      <c r="Y9992">
        <v>2</v>
      </c>
      <c r="Z9992" t="s">
        <v>1194</v>
      </c>
      <c r="AA9992" t="s">
        <v>550</v>
      </c>
    </row>
    <row r="9993" spans="1:28" hidden="1" x14ac:dyDescent="0.25">
      <c r="A9993" t="str">
        <f t="shared" si="156"/>
        <v>Municipal Solid Waste.MSW</v>
      </c>
      <c r="B9993" t="str">
        <f>INDEX(Crosswalk!$B$2:$B$47,MATCH(A9993,Crosswalk!$A$2:$A$47,0))</f>
        <v>municipal solid waste</v>
      </c>
      <c r="C9993" t="b">
        <f>IFERROR(IF(AND(NOT(INDEX('Included Plant Filters'!$B:$B,MATCH(B9993,'Included Plant Filters'!$A:$A,0))),$W9993="Y"),FALSE,IF(AND(NOT(INDEX('Included Plant Filters'!$C:$C,MATCH(B9993,'Included Plant Filters'!$A:$A,0))),NOT(OR($X9993="Electric Utility",$X9993="IPP CHP",$X9993="IPP Non-CHP"))),FALSE,TRUE)),0)</f>
        <v>1</v>
      </c>
      <c r="D9993">
        <v>9097</v>
      </c>
      <c r="E9993" t="s">
        <v>7332</v>
      </c>
      <c r="F9993">
        <v>50656</v>
      </c>
      <c r="G9993" t="s">
        <v>7333</v>
      </c>
      <c r="H9993" t="s">
        <v>86</v>
      </c>
      <c r="I9993" t="s">
        <v>3644</v>
      </c>
      <c r="J9993" t="s">
        <v>250</v>
      </c>
      <c r="K9993" t="s">
        <v>609</v>
      </c>
      <c r="L9993" t="s">
        <v>239</v>
      </c>
      <c r="N9993" t="s">
        <v>1192</v>
      </c>
      <c r="O9993">
        <v>28</v>
      </c>
      <c r="P9993">
        <v>1</v>
      </c>
      <c r="Q9993">
        <v>24.5</v>
      </c>
      <c r="R9993">
        <v>24.5</v>
      </c>
      <c r="S9993">
        <v>8</v>
      </c>
      <c r="T9993" t="s">
        <v>1193</v>
      </c>
      <c r="U9993" t="s">
        <v>469</v>
      </c>
      <c r="V9993" t="s">
        <v>469</v>
      </c>
      <c r="W9993" t="s">
        <v>1193</v>
      </c>
      <c r="X9993" t="s">
        <v>138</v>
      </c>
      <c r="Y9993">
        <v>2</v>
      </c>
      <c r="Z9993" t="s">
        <v>1194</v>
      </c>
      <c r="AA9993" t="s">
        <v>610</v>
      </c>
    </row>
    <row r="9994" spans="1:28" hidden="1" x14ac:dyDescent="0.25">
      <c r="A9994" t="str">
        <f t="shared" si="156"/>
        <v>Municipal Solid Waste.MSW</v>
      </c>
      <c r="B9994" t="str">
        <f>INDEX(Crosswalk!$B$2:$B$47,MATCH(A9994,Crosswalk!$A$2:$A$47,0))</f>
        <v>municipal solid waste</v>
      </c>
      <c r="C9994" t="b">
        <f>IFERROR(IF(AND(NOT(INDEX('Included Plant Filters'!$B:$B,MATCH(B9994,'Included Plant Filters'!$A:$A,0))),$W9994="Y"),FALSE,IF(AND(NOT(INDEX('Included Plant Filters'!$C:$C,MATCH(B9994,'Included Plant Filters'!$A:$A,0))),NOT(OR($X9994="Electric Utility",$X9994="IPP CHP",$X9994="IPP Non-CHP"))),FALSE,TRUE)),0)</f>
        <v>1</v>
      </c>
      <c r="D9994">
        <v>49760</v>
      </c>
      <c r="E9994" t="s">
        <v>7334</v>
      </c>
      <c r="F9994">
        <v>50657</v>
      </c>
      <c r="G9994" t="s">
        <v>7335</v>
      </c>
      <c r="H9994" t="s">
        <v>54</v>
      </c>
      <c r="I9994" t="s">
        <v>2335</v>
      </c>
      <c r="J9994" t="s">
        <v>250</v>
      </c>
      <c r="K9994" t="s">
        <v>609</v>
      </c>
      <c r="L9994" t="s">
        <v>239</v>
      </c>
      <c r="N9994" t="s">
        <v>1306</v>
      </c>
      <c r="O9994">
        <v>67.8</v>
      </c>
      <c r="P9994">
        <v>0.97</v>
      </c>
      <c r="Q9994">
        <v>54</v>
      </c>
      <c r="R9994">
        <v>56</v>
      </c>
      <c r="S9994">
        <v>1</v>
      </c>
      <c r="T9994" t="s">
        <v>1193</v>
      </c>
      <c r="U9994" t="s">
        <v>469</v>
      </c>
      <c r="V9994" t="s">
        <v>469</v>
      </c>
      <c r="W9994" t="s">
        <v>1193</v>
      </c>
      <c r="X9994" t="s">
        <v>138</v>
      </c>
      <c r="Y9994">
        <v>2</v>
      </c>
      <c r="Z9994" t="s">
        <v>1194</v>
      </c>
      <c r="AA9994" t="s">
        <v>610</v>
      </c>
    </row>
    <row r="9995" spans="1:28" hidden="1" x14ac:dyDescent="0.25">
      <c r="A9995" t="str">
        <f t="shared" si="156"/>
        <v>Municipal Solid Waste.MSW</v>
      </c>
      <c r="B9995" t="str">
        <f>INDEX(Crosswalk!$B$2:$B$47,MATCH(A9995,Crosswalk!$A$2:$A$47,0))</f>
        <v>municipal solid waste</v>
      </c>
      <c r="C9995" t="b">
        <f>IFERROR(IF(AND(NOT(INDEX('Included Plant Filters'!$B:$B,MATCH(B9995,'Included Plant Filters'!$A:$A,0))),$W9995="Y"),FALSE,IF(AND(NOT(INDEX('Included Plant Filters'!$C:$C,MATCH(B9995,'Included Plant Filters'!$A:$A,0))),NOT(OR($X9995="Electric Utility",$X9995="IPP CHP",$X9995="IPP Non-CHP"))),FALSE,TRUE)),0)</f>
        <v>0</v>
      </c>
      <c r="D9995">
        <v>4425</v>
      </c>
      <c r="E9995" t="s">
        <v>7336</v>
      </c>
      <c r="F9995">
        <v>50658</v>
      </c>
      <c r="G9995" t="s">
        <v>7337</v>
      </c>
      <c r="H9995" t="s">
        <v>114</v>
      </c>
      <c r="I9995" t="s">
        <v>3121</v>
      </c>
      <c r="J9995" t="s">
        <v>250</v>
      </c>
      <c r="K9995" t="s">
        <v>609</v>
      </c>
      <c r="L9995" t="s">
        <v>239</v>
      </c>
      <c r="N9995" t="s">
        <v>1192</v>
      </c>
      <c r="O9995">
        <v>62</v>
      </c>
      <c r="P9995">
        <v>0.9</v>
      </c>
      <c r="Q9995">
        <v>49</v>
      </c>
      <c r="R9995">
        <v>49</v>
      </c>
      <c r="S9995">
        <v>10</v>
      </c>
      <c r="T9995" t="s">
        <v>1193</v>
      </c>
      <c r="U9995" t="s">
        <v>469</v>
      </c>
      <c r="V9995" t="s">
        <v>469</v>
      </c>
      <c r="W9995" t="s">
        <v>1193</v>
      </c>
      <c r="X9995" t="s">
        <v>141</v>
      </c>
      <c r="Y9995">
        <v>4</v>
      </c>
      <c r="Z9995" t="s">
        <v>1194</v>
      </c>
      <c r="AA9995" t="s">
        <v>610</v>
      </c>
      <c r="AB9995" t="s">
        <v>245</v>
      </c>
    </row>
    <row r="9996" spans="1:28" hidden="1" x14ac:dyDescent="0.25">
      <c r="A9996" t="str">
        <f t="shared" si="156"/>
        <v>Municipal Solid Waste.MSW</v>
      </c>
      <c r="B9996" t="str">
        <f>INDEX(Crosswalk!$B$2:$B$47,MATCH(A9996,Crosswalk!$A$2:$A$47,0))</f>
        <v>municipal solid waste</v>
      </c>
      <c r="C9996" t="b">
        <f>IFERROR(IF(AND(NOT(INDEX('Included Plant Filters'!$B:$B,MATCH(B9996,'Included Plant Filters'!$A:$A,0))),$W9996="Y"),FALSE,IF(AND(NOT(INDEX('Included Plant Filters'!$C:$C,MATCH(B9996,'Included Plant Filters'!$A:$A,0))),NOT(OR($X9996="Electric Utility",$X9996="IPP CHP",$X9996="IPP Non-CHP"))),FALSE,TRUE)),0)</f>
        <v>0</v>
      </c>
      <c r="D9996">
        <v>4425</v>
      </c>
      <c r="E9996" t="s">
        <v>7336</v>
      </c>
      <c r="F9996">
        <v>50658</v>
      </c>
      <c r="G9996" t="s">
        <v>7337</v>
      </c>
      <c r="H9996" t="s">
        <v>114</v>
      </c>
      <c r="I9996" t="s">
        <v>3121</v>
      </c>
      <c r="J9996" t="s">
        <v>285</v>
      </c>
      <c r="K9996" t="s">
        <v>609</v>
      </c>
      <c r="L9996" t="s">
        <v>239</v>
      </c>
      <c r="N9996" t="s">
        <v>1192</v>
      </c>
      <c r="O9996">
        <v>62</v>
      </c>
      <c r="P9996">
        <v>0.9</v>
      </c>
      <c r="Q9996">
        <v>49</v>
      </c>
      <c r="R9996">
        <v>49</v>
      </c>
      <c r="S9996">
        <v>10</v>
      </c>
      <c r="T9996" t="s">
        <v>1193</v>
      </c>
      <c r="U9996" t="s">
        <v>469</v>
      </c>
      <c r="V9996" t="s">
        <v>469</v>
      </c>
      <c r="W9996" t="s">
        <v>1193</v>
      </c>
      <c r="X9996" t="s">
        <v>141</v>
      </c>
      <c r="Y9996">
        <v>4</v>
      </c>
      <c r="Z9996" t="s">
        <v>1194</v>
      </c>
      <c r="AA9996" t="s">
        <v>610</v>
      </c>
      <c r="AB9996" t="s">
        <v>245</v>
      </c>
    </row>
    <row r="9997" spans="1:28" hidden="1" x14ac:dyDescent="0.25">
      <c r="A9997" t="str">
        <f t="shared" si="156"/>
        <v>Municipal Solid Waste.MSW</v>
      </c>
      <c r="B9997" t="str">
        <f>INDEX(Crosswalk!$B$2:$B$47,MATCH(A9997,Crosswalk!$A$2:$A$47,0))</f>
        <v>municipal solid waste</v>
      </c>
      <c r="C9997" t="b">
        <f>IFERROR(IF(AND(NOT(INDEX('Included Plant Filters'!$B:$B,MATCH(B9997,'Included Plant Filters'!$A:$A,0))),$W9997="Y"),FALSE,IF(AND(NOT(INDEX('Included Plant Filters'!$C:$C,MATCH(B9997,'Included Plant Filters'!$A:$A,0))),NOT(OR($X9997="Electric Utility",$X9997="IPP CHP",$X9997="IPP Non-CHP"))),FALSE,TRUE)),0)</f>
        <v>0</v>
      </c>
      <c r="D9997">
        <v>56316</v>
      </c>
      <c r="E9997" t="s">
        <v>7338</v>
      </c>
      <c r="F9997">
        <v>50660</v>
      </c>
      <c r="G9997" t="s">
        <v>7338</v>
      </c>
      <c r="H9997" t="s">
        <v>94</v>
      </c>
      <c r="I9997" t="s">
        <v>3909</v>
      </c>
      <c r="J9997" t="s">
        <v>250</v>
      </c>
      <c r="K9997" t="s">
        <v>609</v>
      </c>
      <c r="L9997" t="s">
        <v>239</v>
      </c>
      <c r="N9997" t="s">
        <v>1192</v>
      </c>
      <c r="O9997">
        <v>16.8</v>
      </c>
      <c r="P9997">
        <v>0.8</v>
      </c>
      <c r="Q9997">
        <v>15.6</v>
      </c>
      <c r="R9997">
        <v>15.8</v>
      </c>
      <c r="S9997">
        <v>0.8</v>
      </c>
      <c r="T9997" t="s">
        <v>1193</v>
      </c>
      <c r="U9997" t="s">
        <v>469</v>
      </c>
      <c r="V9997" t="s">
        <v>469</v>
      </c>
      <c r="W9997" t="s">
        <v>1214</v>
      </c>
      <c r="X9997" t="s">
        <v>146</v>
      </c>
      <c r="Y9997">
        <v>7</v>
      </c>
      <c r="Z9997" t="s">
        <v>384</v>
      </c>
      <c r="AA9997" t="s">
        <v>610</v>
      </c>
      <c r="AB9997" t="s">
        <v>245</v>
      </c>
    </row>
    <row r="9998" spans="1:28" hidden="1" x14ac:dyDescent="0.25">
      <c r="A9998" t="str">
        <f t="shared" si="156"/>
        <v>Municipal Solid Waste.MSW</v>
      </c>
      <c r="B9998" t="str">
        <f>INDEX(Crosswalk!$B$2:$B$47,MATCH(A9998,Crosswalk!$A$2:$A$47,0))</f>
        <v>municipal solid waste</v>
      </c>
      <c r="C9998" t="b">
        <f>IFERROR(IF(AND(NOT(INDEX('Included Plant Filters'!$B:$B,MATCH(B9998,'Included Plant Filters'!$A:$A,0))),$W9998="Y"),FALSE,IF(AND(NOT(INDEX('Included Plant Filters'!$C:$C,MATCH(B9998,'Included Plant Filters'!$A:$A,0))),NOT(OR($X9998="Electric Utility",$X9998="IPP CHP",$X9998="IPP Non-CHP"))),FALSE,TRUE)),0)</f>
        <v>1</v>
      </c>
      <c r="D9998">
        <v>13982</v>
      </c>
      <c r="E9998" t="s">
        <v>7339</v>
      </c>
      <c r="F9998">
        <v>50661</v>
      </c>
      <c r="G9998" t="s">
        <v>7340</v>
      </c>
      <c r="H9998" t="s">
        <v>57</v>
      </c>
      <c r="I9998" t="s">
        <v>2882</v>
      </c>
      <c r="J9998" t="s">
        <v>250</v>
      </c>
      <c r="K9998" t="s">
        <v>609</v>
      </c>
      <c r="L9998" t="s">
        <v>239</v>
      </c>
      <c r="N9998" t="s">
        <v>1192</v>
      </c>
      <c r="O9998">
        <v>46</v>
      </c>
      <c r="P9998">
        <v>0.9</v>
      </c>
      <c r="Q9998">
        <v>42.8</v>
      </c>
      <c r="R9998">
        <v>43.2</v>
      </c>
      <c r="S9998">
        <v>4.0999999999999996</v>
      </c>
      <c r="T9998" t="s">
        <v>1193</v>
      </c>
      <c r="U9998" t="s">
        <v>469</v>
      </c>
      <c r="V9998" t="s">
        <v>469</v>
      </c>
      <c r="W9998" t="s">
        <v>1193</v>
      </c>
      <c r="X9998" t="s">
        <v>138</v>
      </c>
      <c r="Y9998">
        <v>2</v>
      </c>
      <c r="Z9998" t="s">
        <v>1194</v>
      </c>
      <c r="AA9998" t="s">
        <v>610</v>
      </c>
    </row>
    <row r="9999" spans="1:28" hidden="1" x14ac:dyDescent="0.25">
      <c r="A9999" t="str">
        <f t="shared" si="156"/>
        <v>Municipal Solid Waste.MSW</v>
      </c>
      <c r="B9999" t="str">
        <f>INDEX(Crosswalk!$B$2:$B$47,MATCH(A9999,Crosswalk!$A$2:$A$47,0))</f>
        <v>municipal solid waste</v>
      </c>
      <c r="C9999" t="b">
        <f>IFERROR(IF(AND(NOT(INDEX('Included Plant Filters'!$B:$B,MATCH(B9999,'Included Plant Filters'!$A:$A,0))),$W9999="Y"),FALSE,IF(AND(NOT(INDEX('Included Plant Filters'!$C:$C,MATCH(B9999,'Included Plant Filters'!$A:$A,0))),NOT(OR($X9999="Electric Utility",$X9999="IPP CHP",$X9999="IPP Non-CHP"))),FALSE,TRUE)),0)</f>
        <v>0</v>
      </c>
      <c r="D9999">
        <v>4487</v>
      </c>
      <c r="E9999" t="s">
        <v>7341</v>
      </c>
      <c r="F9999">
        <v>50662</v>
      </c>
      <c r="G9999" t="s">
        <v>7342</v>
      </c>
      <c r="H9999" t="s">
        <v>86</v>
      </c>
      <c r="I9999" t="s">
        <v>6455</v>
      </c>
      <c r="J9999" t="s">
        <v>250</v>
      </c>
      <c r="K9999" t="s">
        <v>609</v>
      </c>
      <c r="L9999" t="s">
        <v>239</v>
      </c>
      <c r="N9999" t="s">
        <v>1192</v>
      </c>
      <c r="O9999">
        <v>39.5</v>
      </c>
      <c r="P9999">
        <v>0.9</v>
      </c>
      <c r="Q9999">
        <v>30</v>
      </c>
      <c r="R9999">
        <v>30</v>
      </c>
      <c r="S9999">
        <v>3.5</v>
      </c>
      <c r="T9999" t="s">
        <v>1193</v>
      </c>
      <c r="U9999" t="s">
        <v>469</v>
      </c>
      <c r="V9999" t="s">
        <v>469</v>
      </c>
      <c r="W9999" t="s">
        <v>1193</v>
      </c>
      <c r="X9999" t="s">
        <v>141</v>
      </c>
      <c r="Y9999">
        <v>4</v>
      </c>
      <c r="Z9999" t="s">
        <v>1194</v>
      </c>
      <c r="AA9999" t="s">
        <v>610</v>
      </c>
    </row>
    <row r="10000" spans="1:28" hidden="1" x14ac:dyDescent="0.25">
      <c r="A10000" t="str">
        <f t="shared" si="156"/>
        <v>Municipal Solid Waste.MSW</v>
      </c>
      <c r="B10000" t="str">
        <f>INDEX(Crosswalk!$B$2:$B$47,MATCH(A10000,Crosswalk!$A$2:$A$47,0))</f>
        <v>municipal solid waste</v>
      </c>
      <c r="C10000" t="b">
        <f>IFERROR(IF(AND(NOT(INDEX('Included Plant Filters'!$B:$B,MATCH(B10000,'Included Plant Filters'!$A:$A,0))),$W10000="Y"),FALSE,IF(AND(NOT(INDEX('Included Plant Filters'!$C:$C,MATCH(B10000,'Included Plant Filters'!$A:$A,0))),NOT(OR($X10000="Electric Utility",$X10000="IPP CHP",$X10000="IPP Non-CHP"))),FALSE,TRUE)),0)</f>
        <v>0</v>
      </c>
      <c r="D10000">
        <v>4496</v>
      </c>
      <c r="E10000" t="s">
        <v>7343</v>
      </c>
      <c r="F10000">
        <v>50663</v>
      </c>
      <c r="G10000" t="s">
        <v>7344</v>
      </c>
      <c r="H10000" t="s">
        <v>114</v>
      </c>
      <c r="I10000" t="s">
        <v>7345</v>
      </c>
      <c r="J10000" t="s">
        <v>250</v>
      </c>
      <c r="K10000" t="s">
        <v>609</v>
      </c>
      <c r="L10000" t="s">
        <v>239</v>
      </c>
      <c r="N10000" t="s">
        <v>1192</v>
      </c>
      <c r="O10000">
        <v>14.5</v>
      </c>
      <c r="P10000">
        <v>0.9</v>
      </c>
      <c r="Q10000">
        <v>14.5</v>
      </c>
      <c r="R10000">
        <v>14.5</v>
      </c>
      <c r="S10000">
        <v>1.5</v>
      </c>
      <c r="T10000" t="s">
        <v>1193</v>
      </c>
      <c r="U10000" t="s">
        <v>469</v>
      </c>
      <c r="V10000" t="s">
        <v>469</v>
      </c>
      <c r="W10000" t="s">
        <v>1193</v>
      </c>
      <c r="X10000" t="s">
        <v>141</v>
      </c>
      <c r="Y10000">
        <v>4</v>
      </c>
      <c r="Z10000" t="s">
        <v>1194</v>
      </c>
      <c r="AA10000" t="s">
        <v>610</v>
      </c>
    </row>
    <row r="10001" spans="1:28" hidden="1" x14ac:dyDescent="0.25">
      <c r="A10001" t="str">
        <f t="shared" si="156"/>
        <v>Municipal Solid Waste.MSW</v>
      </c>
      <c r="B10001" t="str">
        <f>INDEX(Crosswalk!$B$2:$B$47,MATCH(A10001,Crosswalk!$A$2:$A$47,0))</f>
        <v>municipal solid waste</v>
      </c>
      <c r="C10001" t="b">
        <f>IFERROR(IF(AND(NOT(INDEX('Included Plant Filters'!$B:$B,MATCH(B10001,'Included Plant Filters'!$A:$A,0))),$W10001="Y"),FALSE,IF(AND(NOT(INDEX('Included Plant Filters'!$C:$C,MATCH(B10001,'Included Plant Filters'!$A:$A,0))),NOT(OR($X10001="Electric Utility",$X10001="IPP CHP",$X10001="IPP Non-CHP"))),FALSE,TRUE)),0)</f>
        <v>0</v>
      </c>
      <c r="D10001">
        <v>4496</v>
      </c>
      <c r="E10001" t="s">
        <v>7343</v>
      </c>
      <c r="F10001">
        <v>50663</v>
      </c>
      <c r="G10001" t="s">
        <v>7344</v>
      </c>
      <c r="H10001" t="s">
        <v>114</v>
      </c>
      <c r="I10001" t="s">
        <v>7345</v>
      </c>
      <c r="J10001" t="s">
        <v>285</v>
      </c>
      <c r="K10001" t="s">
        <v>609</v>
      </c>
      <c r="L10001" t="s">
        <v>239</v>
      </c>
      <c r="N10001" t="s">
        <v>1192</v>
      </c>
      <c r="O10001">
        <v>14.5</v>
      </c>
      <c r="P10001">
        <v>0.9</v>
      </c>
      <c r="Q10001">
        <v>14.5</v>
      </c>
      <c r="R10001">
        <v>14.5</v>
      </c>
      <c r="S10001">
        <v>1.5</v>
      </c>
      <c r="T10001" t="s">
        <v>1193</v>
      </c>
      <c r="U10001" t="s">
        <v>469</v>
      </c>
      <c r="V10001" t="s">
        <v>469</v>
      </c>
      <c r="W10001" t="s">
        <v>1193</v>
      </c>
      <c r="X10001" t="s">
        <v>141</v>
      </c>
      <c r="Y10001">
        <v>4</v>
      </c>
      <c r="Z10001" t="s">
        <v>1194</v>
      </c>
      <c r="AA10001" t="s">
        <v>610</v>
      </c>
    </row>
    <row r="10002" spans="1:28" hidden="1" x14ac:dyDescent="0.25">
      <c r="A10002" t="str">
        <f t="shared" si="156"/>
        <v>Municipal Solid Waste.MSW</v>
      </c>
      <c r="B10002" t="str">
        <f>INDEX(Crosswalk!$B$2:$B$47,MATCH(A10002,Crosswalk!$A$2:$A$47,0))</f>
        <v>municipal solid waste</v>
      </c>
      <c r="C10002" t="b">
        <f>IFERROR(IF(AND(NOT(INDEX('Included Plant Filters'!$B:$B,MATCH(B10002,'Included Plant Filters'!$A:$A,0))),$W10002="Y"),FALSE,IF(AND(NOT(INDEX('Included Plant Filters'!$C:$C,MATCH(B10002,'Included Plant Filters'!$A:$A,0))),NOT(OR($X10002="Electric Utility",$X10002="IPP CHP",$X10002="IPP Non-CHP"))),FALSE,TRUE)),0)</f>
        <v>1</v>
      </c>
      <c r="D10002">
        <v>14519</v>
      </c>
      <c r="E10002" t="s">
        <v>7346</v>
      </c>
      <c r="F10002">
        <v>50666</v>
      </c>
      <c r="G10002" t="s">
        <v>7347</v>
      </c>
      <c r="H10002" t="s">
        <v>25</v>
      </c>
      <c r="I10002" t="s">
        <v>5843</v>
      </c>
      <c r="J10002" t="s">
        <v>250</v>
      </c>
      <c r="K10002" t="s">
        <v>609</v>
      </c>
      <c r="L10002" t="s">
        <v>239</v>
      </c>
      <c r="N10002" t="s">
        <v>1192</v>
      </c>
      <c r="O10002">
        <v>31.2</v>
      </c>
      <c r="P10002">
        <v>0.95</v>
      </c>
      <c r="Q10002">
        <v>26</v>
      </c>
      <c r="R10002">
        <v>26</v>
      </c>
      <c r="S10002">
        <v>5</v>
      </c>
      <c r="T10002" t="s">
        <v>1193</v>
      </c>
      <c r="U10002" t="s">
        <v>469</v>
      </c>
      <c r="V10002" t="s">
        <v>469</v>
      </c>
      <c r="W10002" t="s">
        <v>1193</v>
      </c>
      <c r="X10002" t="s">
        <v>138</v>
      </c>
      <c r="Y10002">
        <v>2</v>
      </c>
      <c r="Z10002" t="s">
        <v>1194</v>
      </c>
      <c r="AA10002" t="s">
        <v>610</v>
      </c>
    </row>
    <row r="10003" spans="1:28" hidden="1" x14ac:dyDescent="0.25">
      <c r="A10003" t="str">
        <f t="shared" si="156"/>
        <v>Natural Gas Internal Combustion Engine.NG</v>
      </c>
      <c r="B10003" t="str">
        <f>INDEX(Crosswalk!$B$2:$B$47,MATCH(A10003,Crosswalk!$A$2:$A$47,0))</f>
        <v>natural gas peaker</v>
      </c>
      <c r="C10003" t="b">
        <f>IFERROR(IF(AND(NOT(INDEX('Included Plant Filters'!$B:$B,MATCH(B10003,'Included Plant Filters'!$A:$A,0))),$W10003="Y"),FALSE,IF(AND(NOT(INDEX('Included Plant Filters'!$C:$C,MATCH(B10003,'Included Plant Filters'!$A:$A,0))),NOT(OR($X10003="Electric Utility",$X10003="IPP CHP",$X10003="IPP Non-CHP"))),FALSE,TRUE)),0)</f>
        <v>0</v>
      </c>
      <c r="D10003">
        <v>14395</v>
      </c>
      <c r="E10003" t="s">
        <v>7348</v>
      </c>
      <c r="F10003">
        <v>50674</v>
      </c>
      <c r="G10003" t="s">
        <v>7349</v>
      </c>
      <c r="H10003" t="s">
        <v>15</v>
      </c>
      <c r="I10003" t="s">
        <v>438</v>
      </c>
      <c r="J10003" t="s">
        <v>7350</v>
      </c>
      <c r="K10003" t="s">
        <v>272</v>
      </c>
      <c r="L10003" t="s">
        <v>273</v>
      </c>
      <c r="N10003" t="s">
        <v>1192</v>
      </c>
      <c r="O10003">
        <v>1.2</v>
      </c>
      <c r="P10003">
        <v>1</v>
      </c>
      <c r="Q10003">
        <v>1.2</v>
      </c>
      <c r="R10003">
        <v>1.2</v>
      </c>
      <c r="S10003">
        <v>0.5</v>
      </c>
      <c r="T10003" t="s">
        <v>1193</v>
      </c>
      <c r="U10003" t="s">
        <v>469</v>
      </c>
      <c r="V10003" t="s">
        <v>469</v>
      </c>
      <c r="W10003" t="s">
        <v>1193</v>
      </c>
      <c r="X10003" t="s">
        <v>141</v>
      </c>
      <c r="Y10003">
        <v>4</v>
      </c>
      <c r="Z10003" t="s">
        <v>1194</v>
      </c>
      <c r="AA10003" t="s">
        <v>245</v>
      </c>
    </row>
    <row r="10004" spans="1:28" hidden="1" x14ac:dyDescent="0.25">
      <c r="A10004" t="str">
        <f t="shared" si="156"/>
        <v>Conventional Hydroelectric.WAT</v>
      </c>
      <c r="B10004" t="str">
        <f>INDEX(Crosswalk!$B$2:$B$47,MATCH(A10004,Crosswalk!$A$2:$A$47,0))</f>
        <v>hydro</v>
      </c>
      <c r="C10004" t="b">
        <f>IFERROR(IF(AND(NOT(INDEX('Included Plant Filters'!$B:$B,MATCH(B10004,'Included Plant Filters'!$A:$A,0))),$W10004="Y"),FALSE,IF(AND(NOT(INDEX('Included Plant Filters'!$C:$C,MATCH(B10004,'Included Plant Filters'!$A:$A,0))),NOT(OR($X10004="Electric Utility",$X10004="IPP CHP",$X10004="IPP Non-CHP"))),FALSE,TRUE)),0)</f>
        <v>1</v>
      </c>
      <c r="D10004">
        <v>56838</v>
      </c>
      <c r="E10004" t="s">
        <v>6541</v>
      </c>
      <c r="F10004">
        <v>50688</v>
      </c>
      <c r="G10004" t="s">
        <v>7351</v>
      </c>
      <c r="H10004" t="s">
        <v>51</v>
      </c>
      <c r="I10004" t="s">
        <v>2768</v>
      </c>
      <c r="J10004" t="s">
        <v>250</v>
      </c>
      <c r="K10004" t="s">
        <v>425</v>
      </c>
      <c r="L10004" t="s">
        <v>427</v>
      </c>
      <c r="N10004" t="s">
        <v>1192</v>
      </c>
      <c r="O10004">
        <v>1</v>
      </c>
      <c r="P10004">
        <v>0.99</v>
      </c>
      <c r="Q10004">
        <v>1</v>
      </c>
      <c r="R10004">
        <v>1</v>
      </c>
      <c r="S10004">
        <v>0.3</v>
      </c>
      <c r="T10004" t="s">
        <v>1193</v>
      </c>
      <c r="U10004" t="s">
        <v>469</v>
      </c>
      <c r="V10004" t="s">
        <v>469</v>
      </c>
      <c r="W10004" t="s">
        <v>1193</v>
      </c>
      <c r="X10004" t="s">
        <v>138</v>
      </c>
      <c r="Y10004">
        <v>2</v>
      </c>
      <c r="Z10004" t="s">
        <v>1194</v>
      </c>
      <c r="AA10004" t="s">
        <v>426</v>
      </c>
    </row>
    <row r="10005" spans="1:28" hidden="1" x14ac:dyDescent="0.25">
      <c r="A10005" t="str">
        <f t="shared" si="156"/>
        <v>Onshore Wind Turbine.WND</v>
      </c>
      <c r="B10005" t="str">
        <f>INDEX(Crosswalk!$B$2:$B$47,MATCH(A10005,Crosswalk!$A$2:$A$47,0))</f>
        <v>onshore wind</v>
      </c>
      <c r="C10005" t="b">
        <f>IFERROR(IF(AND(NOT(INDEX('Included Plant Filters'!$B:$B,MATCH(B10005,'Included Plant Filters'!$A:$A,0))),$W10005="Y"),FALSE,IF(AND(NOT(INDEX('Included Plant Filters'!$C:$C,MATCH(B10005,'Included Plant Filters'!$A:$A,0))),NOT(OR($X10005="Electric Utility",$X10005="IPP CHP",$X10005="IPP Non-CHP"))),FALSE,TRUE)),0)</f>
        <v>1</v>
      </c>
      <c r="D10005">
        <v>2770</v>
      </c>
      <c r="E10005" t="s">
        <v>258</v>
      </c>
      <c r="F10005">
        <v>50690</v>
      </c>
      <c r="G10005" t="s">
        <v>7352</v>
      </c>
      <c r="H10005" t="s">
        <v>15</v>
      </c>
      <c r="I10005" t="s">
        <v>438</v>
      </c>
      <c r="J10005" t="s">
        <v>250</v>
      </c>
      <c r="K10005" t="s">
        <v>261</v>
      </c>
      <c r="L10005" t="s">
        <v>263</v>
      </c>
      <c r="N10005" t="s">
        <v>1192</v>
      </c>
      <c r="O10005">
        <v>43.4</v>
      </c>
      <c r="P10005" t="s">
        <v>469</v>
      </c>
      <c r="Q10005">
        <v>43.4</v>
      </c>
      <c r="R10005">
        <v>43.4</v>
      </c>
      <c r="S10005">
        <v>0</v>
      </c>
      <c r="T10005" t="s">
        <v>1193</v>
      </c>
      <c r="U10005" t="s">
        <v>469</v>
      </c>
      <c r="V10005" t="s">
        <v>469</v>
      </c>
      <c r="W10005" t="s">
        <v>1193</v>
      </c>
      <c r="X10005" t="s">
        <v>138</v>
      </c>
      <c r="Y10005">
        <v>2</v>
      </c>
      <c r="Z10005" t="s">
        <v>1194</v>
      </c>
      <c r="AA10005" t="s">
        <v>262</v>
      </c>
    </row>
    <row r="10006" spans="1:28" hidden="1" x14ac:dyDescent="0.25">
      <c r="A10006" t="str">
        <f t="shared" si="156"/>
        <v>Other Waste Biomass.OBG</v>
      </c>
      <c r="B10006" t="str">
        <f>INDEX(Crosswalk!$B$2:$B$47,MATCH(A10006,Crosswalk!$A$2:$A$47,0))</f>
        <v>biomass</v>
      </c>
      <c r="C10006" t="b">
        <f>IFERROR(IF(AND(NOT(INDEX('Included Plant Filters'!$B:$B,MATCH(B10006,'Included Plant Filters'!$A:$A,0))),$W10006="Y"),FALSE,IF(AND(NOT(INDEX('Included Plant Filters'!$C:$C,MATCH(B10006,'Included Plant Filters'!$A:$A,0))),NOT(OR($X10006="Electric Utility",$X10006="IPP CHP",$X10006="IPP Non-CHP"))),FALSE,TRUE)),0)</f>
        <v>1</v>
      </c>
      <c r="D10006">
        <v>14155</v>
      </c>
      <c r="E10006" t="s">
        <v>7353</v>
      </c>
      <c r="F10006">
        <v>50696</v>
      </c>
      <c r="G10006" t="s">
        <v>7354</v>
      </c>
      <c r="H10006" t="s">
        <v>15</v>
      </c>
      <c r="I10006" t="s">
        <v>1624</v>
      </c>
      <c r="J10006" t="s">
        <v>250</v>
      </c>
      <c r="K10006" t="s">
        <v>340</v>
      </c>
      <c r="L10006" t="s">
        <v>273</v>
      </c>
      <c r="N10006" t="s">
        <v>1192</v>
      </c>
      <c r="O10006">
        <v>2.5</v>
      </c>
      <c r="P10006">
        <v>0.8</v>
      </c>
      <c r="Q10006">
        <v>2.4</v>
      </c>
      <c r="R10006">
        <v>2.4</v>
      </c>
      <c r="S10006">
        <v>1.8</v>
      </c>
      <c r="T10006" t="s">
        <v>1193</v>
      </c>
      <c r="U10006" t="s">
        <v>469</v>
      </c>
      <c r="V10006" t="s">
        <v>469</v>
      </c>
      <c r="W10006" t="s">
        <v>1214</v>
      </c>
      <c r="X10006" t="s">
        <v>148</v>
      </c>
      <c r="Y10006">
        <v>5</v>
      </c>
      <c r="Z10006" t="s">
        <v>1310</v>
      </c>
      <c r="AA10006" t="s">
        <v>341</v>
      </c>
      <c r="AB10006" t="s">
        <v>245</v>
      </c>
    </row>
    <row r="10007" spans="1:28" hidden="1" x14ac:dyDescent="0.25">
      <c r="A10007" t="str">
        <f t="shared" si="156"/>
        <v>Other Waste Biomass.OBG</v>
      </c>
      <c r="B10007" t="str">
        <f>INDEX(Crosswalk!$B$2:$B$47,MATCH(A10007,Crosswalk!$A$2:$A$47,0))</f>
        <v>biomass</v>
      </c>
      <c r="C10007" t="b">
        <f>IFERROR(IF(AND(NOT(INDEX('Included Plant Filters'!$B:$B,MATCH(B10007,'Included Plant Filters'!$A:$A,0))),$W10007="Y"),FALSE,IF(AND(NOT(INDEX('Included Plant Filters'!$C:$C,MATCH(B10007,'Included Plant Filters'!$A:$A,0))),NOT(OR($X10007="Electric Utility",$X10007="IPP CHP",$X10007="IPP Non-CHP"))),FALSE,TRUE)),0)</f>
        <v>1</v>
      </c>
      <c r="D10007">
        <v>14155</v>
      </c>
      <c r="E10007" t="s">
        <v>7353</v>
      </c>
      <c r="F10007">
        <v>50696</v>
      </c>
      <c r="G10007" t="s">
        <v>7354</v>
      </c>
      <c r="H10007" t="s">
        <v>15</v>
      </c>
      <c r="I10007" t="s">
        <v>1624</v>
      </c>
      <c r="J10007" t="s">
        <v>285</v>
      </c>
      <c r="K10007" t="s">
        <v>340</v>
      </c>
      <c r="L10007" t="s">
        <v>273</v>
      </c>
      <c r="N10007" t="s">
        <v>1192</v>
      </c>
      <c r="O10007">
        <v>2.5</v>
      </c>
      <c r="P10007">
        <v>0.8</v>
      </c>
      <c r="Q10007">
        <v>2.4</v>
      </c>
      <c r="R10007">
        <v>2.4</v>
      </c>
      <c r="S10007">
        <v>1.8</v>
      </c>
      <c r="T10007" t="s">
        <v>1193</v>
      </c>
      <c r="U10007" t="s">
        <v>469</v>
      </c>
      <c r="V10007" t="s">
        <v>469</v>
      </c>
      <c r="W10007" t="s">
        <v>1214</v>
      </c>
      <c r="X10007" t="s">
        <v>148</v>
      </c>
      <c r="Y10007">
        <v>5</v>
      </c>
      <c r="Z10007" t="s">
        <v>1310</v>
      </c>
      <c r="AA10007" t="s">
        <v>341</v>
      </c>
      <c r="AB10007" t="s">
        <v>245</v>
      </c>
    </row>
    <row r="10008" spans="1:28" hidden="1" x14ac:dyDescent="0.25">
      <c r="A10008" t="str">
        <f t="shared" si="156"/>
        <v>Other Waste Biomass.OBG</v>
      </c>
      <c r="B10008" t="str">
        <f>INDEX(Crosswalk!$B$2:$B$47,MATCH(A10008,Crosswalk!$A$2:$A$47,0))</f>
        <v>biomass</v>
      </c>
      <c r="C10008" t="b">
        <f>IFERROR(IF(AND(NOT(INDEX('Included Plant Filters'!$B:$B,MATCH(B10008,'Included Plant Filters'!$A:$A,0))),$W10008="Y"),FALSE,IF(AND(NOT(INDEX('Included Plant Filters'!$C:$C,MATCH(B10008,'Included Plant Filters'!$A:$A,0))),NOT(OR($X10008="Electric Utility",$X10008="IPP CHP",$X10008="IPP Non-CHP"))),FALSE,TRUE)),0)</f>
        <v>1</v>
      </c>
      <c r="D10008">
        <v>14155</v>
      </c>
      <c r="E10008" t="s">
        <v>7353</v>
      </c>
      <c r="F10008">
        <v>50696</v>
      </c>
      <c r="G10008" t="s">
        <v>7354</v>
      </c>
      <c r="H10008" t="s">
        <v>15</v>
      </c>
      <c r="I10008" t="s">
        <v>1624</v>
      </c>
      <c r="J10008" t="s">
        <v>633</v>
      </c>
      <c r="K10008" t="s">
        <v>340</v>
      </c>
      <c r="L10008" t="s">
        <v>273</v>
      </c>
      <c r="N10008" t="s">
        <v>1192</v>
      </c>
      <c r="O10008">
        <v>2.5</v>
      </c>
      <c r="P10008">
        <v>0.8</v>
      </c>
      <c r="Q10008">
        <v>2.4</v>
      </c>
      <c r="R10008">
        <v>2.4</v>
      </c>
      <c r="S10008">
        <v>1.8</v>
      </c>
      <c r="T10008" t="s">
        <v>1193</v>
      </c>
      <c r="U10008" t="s">
        <v>469</v>
      </c>
      <c r="V10008" t="s">
        <v>469</v>
      </c>
      <c r="W10008" t="s">
        <v>1214</v>
      </c>
      <c r="X10008" t="s">
        <v>148</v>
      </c>
      <c r="Y10008">
        <v>5</v>
      </c>
      <c r="Z10008" t="s">
        <v>1310</v>
      </c>
      <c r="AA10008" t="s">
        <v>341</v>
      </c>
      <c r="AB10008" t="s">
        <v>245</v>
      </c>
    </row>
    <row r="10009" spans="1:28" hidden="1" x14ac:dyDescent="0.25">
      <c r="A10009" t="str">
        <f t="shared" si="156"/>
        <v>Conventional Hydroelectric.WAT</v>
      </c>
      <c r="B10009" t="str">
        <f>INDEX(Crosswalk!$B$2:$B$47,MATCH(A10009,Crosswalk!$A$2:$A$47,0))</f>
        <v>hydro</v>
      </c>
      <c r="C10009" t="b">
        <f>IFERROR(IF(AND(NOT(INDEX('Included Plant Filters'!$B:$B,MATCH(B10009,'Included Plant Filters'!$A:$A,0))),$W10009="Y"),FALSE,IF(AND(NOT(INDEX('Included Plant Filters'!$C:$C,MATCH(B10009,'Included Plant Filters'!$A:$A,0))),NOT(OR($X10009="Electric Utility",$X10009="IPP CHP",$X10009="IPP Non-CHP"))),FALSE,TRUE)),0)</f>
        <v>1</v>
      </c>
      <c r="D10009">
        <v>56837</v>
      </c>
      <c r="E10009" t="s">
        <v>7355</v>
      </c>
      <c r="F10009">
        <v>50699</v>
      </c>
      <c r="G10009" t="s">
        <v>7356</v>
      </c>
      <c r="H10009" t="s">
        <v>51</v>
      </c>
      <c r="I10009" t="s">
        <v>2729</v>
      </c>
      <c r="J10009" t="s">
        <v>250</v>
      </c>
      <c r="K10009" t="s">
        <v>425</v>
      </c>
      <c r="L10009" t="s">
        <v>427</v>
      </c>
      <c r="N10009" t="s">
        <v>1192</v>
      </c>
      <c r="O10009">
        <v>1</v>
      </c>
      <c r="P10009">
        <v>0.99</v>
      </c>
      <c r="Q10009">
        <v>1</v>
      </c>
      <c r="R10009">
        <v>1</v>
      </c>
      <c r="S10009">
        <v>0.1</v>
      </c>
      <c r="T10009" t="s">
        <v>1193</v>
      </c>
      <c r="U10009" t="s">
        <v>469</v>
      </c>
      <c r="V10009" t="s">
        <v>469</v>
      </c>
      <c r="W10009" t="s">
        <v>1193</v>
      </c>
      <c r="X10009" t="s">
        <v>138</v>
      </c>
      <c r="Y10009">
        <v>2</v>
      </c>
      <c r="Z10009" t="s">
        <v>1194</v>
      </c>
      <c r="AA10009" t="s">
        <v>426</v>
      </c>
    </row>
    <row r="10010" spans="1:28" hidden="1" x14ac:dyDescent="0.25">
      <c r="A10010" t="str">
        <f t="shared" si="156"/>
        <v>Conventional Hydroelectric.WAT</v>
      </c>
      <c r="B10010" t="str">
        <f>INDEX(Crosswalk!$B$2:$B$47,MATCH(A10010,Crosswalk!$A$2:$A$47,0))</f>
        <v>hydro</v>
      </c>
      <c r="C10010" t="b">
        <f>IFERROR(IF(AND(NOT(INDEX('Included Plant Filters'!$B:$B,MATCH(B10010,'Included Plant Filters'!$A:$A,0))),$W10010="Y"),FALSE,IF(AND(NOT(INDEX('Included Plant Filters'!$C:$C,MATCH(B10010,'Included Plant Filters'!$A:$A,0))),NOT(OR($X10010="Electric Utility",$X10010="IPP CHP",$X10010="IPP Non-CHP"))),FALSE,TRUE)),0)</f>
        <v>1</v>
      </c>
      <c r="D10010">
        <v>15795</v>
      </c>
      <c r="E10010" t="s">
        <v>7357</v>
      </c>
      <c r="F10010">
        <v>50700</v>
      </c>
      <c r="G10010" t="s">
        <v>7358</v>
      </c>
      <c r="H10010" t="s">
        <v>116</v>
      </c>
      <c r="I10010" t="s">
        <v>2909</v>
      </c>
      <c r="J10010" t="s">
        <v>7359</v>
      </c>
      <c r="K10010" t="s">
        <v>425</v>
      </c>
      <c r="L10010" t="s">
        <v>427</v>
      </c>
      <c r="N10010" t="s">
        <v>1192</v>
      </c>
      <c r="O10010">
        <v>0.2</v>
      </c>
      <c r="P10010">
        <v>0.8</v>
      </c>
      <c r="Q10010">
        <v>0.2</v>
      </c>
      <c r="R10010">
        <v>0.2</v>
      </c>
      <c r="S10010">
        <v>0.2</v>
      </c>
      <c r="T10010" t="s">
        <v>1193</v>
      </c>
      <c r="U10010" t="s">
        <v>469</v>
      </c>
      <c r="V10010" t="s">
        <v>469</v>
      </c>
      <c r="W10010" t="s">
        <v>1193</v>
      </c>
      <c r="X10010" t="s">
        <v>138</v>
      </c>
      <c r="Y10010">
        <v>2</v>
      </c>
      <c r="Z10010" t="s">
        <v>1194</v>
      </c>
      <c r="AA10010" t="s">
        <v>426</v>
      </c>
    </row>
    <row r="10011" spans="1:28" hidden="1" x14ac:dyDescent="0.25">
      <c r="A10011" t="str">
        <f t="shared" si="156"/>
        <v>Conventional Hydroelectric.WAT</v>
      </c>
      <c r="B10011" t="str">
        <f>INDEX(Crosswalk!$B$2:$B$47,MATCH(A10011,Crosswalk!$A$2:$A$47,0))</f>
        <v>hydro</v>
      </c>
      <c r="C10011" t="b">
        <f>IFERROR(IF(AND(NOT(INDEX('Included Plant Filters'!$B:$B,MATCH(B10011,'Included Plant Filters'!$A:$A,0))),$W10011="Y"),FALSE,IF(AND(NOT(INDEX('Included Plant Filters'!$C:$C,MATCH(B10011,'Included Plant Filters'!$A:$A,0))),NOT(OR($X10011="Electric Utility",$X10011="IPP CHP",$X10011="IPP Non-CHP"))),FALSE,TRUE)),0)</f>
        <v>1</v>
      </c>
      <c r="D10011">
        <v>15795</v>
      </c>
      <c r="E10011" t="s">
        <v>7357</v>
      </c>
      <c r="F10011">
        <v>50700</v>
      </c>
      <c r="G10011" t="s">
        <v>7358</v>
      </c>
      <c r="H10011" t="s">
        <v>116</v>
      </c>
      <c r="I10011" t="s">
        <v>2909</v>
      </c>
      <c r="J10011" t="s">
        <v>7360</v>
      </c>
      <c r="K10011" t="s">
        <v>425</v>
      </c>
      <c r="L10011" t="s">
        <v>427</v>
      </c>
      <c r="N10011" t="s">
        <v>1192</v>
      </c>
      <c r="O10011">
        <v>0.2</v>
      </c>
      <c r="P10011">
        <v>0.8</v>
      </c>
      <c r="Q10011">
        <v>0.2</v>
      </c>
      <c r="R10011">
        <v>0.2</v>
      </c>
      <c r="S10011">
        <v>0.2</v>
      </c>
      <c r="T10011" t="s">
        <v>1193</v>
      </c>
      <c r="U10011" t="s">
        <v>469</v>
      </c>
      <c r="V10011" t="s">
        <v>469</v>
      </c>
      <c r="W10011" t="s">
        <v>1193</v>
      </c>
      <c r="X10011" t="s">
        <v>138</v>
      </c>
      <c r="Y10011">
        <v>2</v>
      </c>
      <c r="Z10011" t="s">
        <v>1194</v>
      </c>
      <c r="AA10011" t="s">
        <v>426</v>
      </c>
    </row>
    <row r="10012" spans="1:28" hidden="1" x14ac:dyDescent="0.25">
      <c r="A10012" t="str">
        <f t="shared" si="156"/>
        <v>Conventional Hydroelectric.WAT</v>
      </c>
      <c r="B10012" t="str">
        <f>INDEX(Crosswalk!$B$2:$B$47,MATCH(A10012,Crosswalk!$A$2:$A$47,0))</f>
        <v>hydro</v>
      </c>
      <c r="C10012" t="b">
        <f>IFERROR(IF(AND(NOT(INDEX('Included Plant Filters'!$B:$B,MATCH(B10012,'Included Plant Filters'!$A:$A,0))),$W10012="Y"),FALSE,IF(AND(NOT(INDEX('Included Plant Filters'!$C:$C,MATCH(B10012,'Included Plant Filters'!$A:$A,0))),NOT(OR($X10012="Electric Utility",$X10012="IPP CHP",$X10012="IPP Non-CHP"))),FALSE,TRUE)),0)</f>
        <v>1</v>
      </c>
      <c r="D10012">
        <v>15795</v>
      </c>
      <c r="E10012" t="s">
        <v>7357</v>
      </c>
      <c r="F10012">
        <v>50700</v>
      </c>
      <c r="G10012" t="s">
        <v>7358</v>
      </c>
      <c r="H10012" t="s">
        <v>116</v>
      </c>
      <c r="I10012" t="s">
        <v>2909</v>
      </c>
      <c r="J10012" t="s">
        <v>7361</v>
      </c>
      <c r="K10012" t="s">
        <v>425</v>
      </c>
      <c r="L10012" t="s">
        <v>427</v>
      </c>
      <c r="N10012" t="s">
        <v>1192</v>
      </c>
      <c r="O10012">
        <v>0.2</v>
      </c>
      <c r="P10012">
        <v>0.8</v>
      </c>
      <c r="Q10012">
        <v>0.2</v>
      </c>
      <c r="R10012">
        <v>0.2</v>
      </c>
      <c r="S10012">
        <v>0.2</v>
      </c>
      <c r="T10012" t="s">
        <v>1193</v>
      </c>
      <c r="U10012" t="s">
        <v>469</v>
      </c>
      <c r="V10012" t="s">
        <v>469</v>
      </c>
      <c r="W10012" t="s">
        <v>1193</v>
      </c>
      <c r="X10012" t="s">
        <v>138</v>
      </c>
      <c r="Y10012">
        <v>2</v>
      </c>
      <c r="Z10012" t="s">
        <v>1194</v>
      </c>
      <c r="AA10012" t="s">
        <v>426</v>
      </c>
    </row>
    <row r="10013" spans="1:28" hidden="1" x14ac:dyDescent="0.25">
      <c r="A10013" t="str">
        <f t="shared" si="156"/>
        <v>Conventional Hydroelectric.WAT</v>
      </c>
      <c r="B10013" t="str">
        <f>INDEX(Crosswalk!$B$2:$B$47,MATCH(A10013,Crosswalk!$A$2:$A$47,0))</f>
        <v>hydro</v>
      </c>
      <c r="C10013" t="b">
        <f>IFERROR(IF(AND(NOT(INDEX('Included Plant Filters'!$B:$B,MATCH(B10013,'Included Plant Filters'!$A:$A,0))),$W10013="Y"),FALSE,IF(AND(NOT(INDEX('Included Plant Filters'!$C:$C,MATCH(B10013,'Included Plant Filters'!$A:$A,0))),NOT(OR($X10013="Electric Utility",$X10013="IPP CHP",$X10013="IPP Non-CHP"))),FALSE,TRUE)),0)</f>
        <v>1</v>
      </c>
      <c r="D10013">
        <v>15795</v>
      </c>
      <c r="E10013" t="s">
        <v>7357</v>
      </c>
      <c r="F10013">
        <v>50700</v>
      </c>
      <c r="G10013" t="s">
        <v>7358</v>
      </c>
      <c r="H10013" t="s">
        <v>116</v>
      </c>
      <c r="I10013" t="s">
        <v>2909</v>
      </c>
      <c r="J10013" t="s">
        <v>7362</v>
      </c>
      <c r="K10013" t="s">
        <v>425</v>
      </c>
      <c r="L10013" t="s">
        <v>427</v>
      </c>
      <c r="N10013" t="s">
        <v>1192</v>
      </c>
      <c r="O10013">
        <v>0.2</v>
      </c>
      <c r="P10013">
        <v>0.8</v>
      </c>
      <c r="Q10013">
        <v>0.2</v>
      </c>
      <c r="R10013">
        <v>0.2</v>
      </c>
      <c r="S10013">
        <v>0.2</v>
      </c>
      <c r="T10013" t="s">
        <v>1193</v>
      </c>
      <c r="U10013" t="s">
        <v>469</v>
      </c>
      <c r="V10013" t="s">
        <v>469</v>
      </c>
      <c r="W10013" t="s">
        <v>1193</v>
      </c>
      <c r="X10013" t="s">
        <v>138</v>
      </c>
      <c r="Y10013">
        <v>2</v>
      </c>
      <c r="Z10013" t="s">
        <v>1194</v>
      </c>
      <c r="AA10013" t="s">
        <v>426</v>
      </c>
    </row>
    <row r="10014" spans="1:28" hidden="1" x14ac:dyDescent="0.25">
      <c r="A10014" t="str">
        <f t="shared" si="156"/>
        <v>Conventional Hydroelectric.WAT</v>
      </c>
      <c r="B10014" t="str">
        <f>INDEX(Crosswalk!$B$2:$B$47,MATCH(A10014,Crosswalk!$A$2:$A$47,0))</f>
        <v>hydro</v>
      </c>
      <c r="C10014" t="b">
        <f>IFERROR(IF(AND(NOT(INDEX('Included Plant Filters'!$B:$B,MATCH(B10014,'Included Plant Filters'!$A:$A,0))),$W10014="Y"),FALSE,IF(AND(NOT(INDEX('Included Plant Filters'!$C:$C,MATCH(B10014,'Included Plant Filters'!$A:$A,0))),NOT(OR($X10014="Electric Utility",$X10014="IPP CHP",$X10014="IPP Non-CHP"))),FALSE,TRUE)),0)</f>
        <v>1</v>
      </c>
      <c r="D10014">
        <v>15795</v>
      </c>
      <c r="E10014" t="s">
        <v>7357</v>
      </c>
      <c r="F10014">
        <v>50700</v>
      </c>
      <c r="G10014" t="s">
        <v>7358</v>
      </c>
      <c r="H10014" t="s">
        <v>116</v>
      </c>
      <c r="I10014" t="s">
        <v>2909</v>
      </c>
      <c r="J10014" t="s">
        <v>7363</v>
      </c>
      <c r="K10014" t="s">
        <v>425</v>
      </c>
      <c r="L10014" t="s">
        <v>427</v>
      </c>
      <c r="N10014" t="s">
        <v>1192</v>
      </c>
      <c r="O10014">
        <v>0.2</v>
      </c>
      <c r="P10014">
        <v>0.8</v>
      </c>
      <c r="Q10014">
        <v>0.2</v>
      </c>
      <c r="R10014">
        <v>0.2</v>
      </c>
      <c r="S10014">
        <v>0.2</v>
      </c>
      <c r="T10014" t="s">
        <v>1193</v>
      </c>
      <c r="U10014" t="s">
        <v>469</v>
      </c>
      <c r="V10014" t="s">
        <v>469</v>
      </c>
      <c r="W10014" t="s">
        <v>1193</v>
      </c>
      <c r="X10014" t="s">
        <v>138</v>
      </c>
      <c r="Y10014">
        <v>2</v>
      </c>
      <c r="Z10014" t="s">
        <v>1194</v>
      </c>
      <c r="AA10014" t="s">
        <v>426</v>
      </c>
    </row>
    <row r="10015" spans="1:28" hidden="1" x14ac:dyDescent="0.25">
      <c r="A10015" t="str">
        <f t="shared" si="156"/>
        <v>Conventional Hydroelectric.WAT</v>
      </c>
      <c r="B10015" t="str">
        <f>INDEX(Crosswalk!$B$2:$B$47,MATCH(A10015,Crosswalk!$A$2:$A$47,0))</f>
        <v>hydro</v>
      </c>
      <c r="C10015" t="b">
        <f>IFERROR(IF(AND(NOT(INDEX('Included Plant Filters'!$B:$B,MATCH(B10015,'Included Plant Filters'!$A:$A,0))),$W10015="Y"),FALSE,IF(AND(NOT(INDEX('Included Plant Filters'!$C:$C,MATCH(B10015,'Included Plant Filters'!$A:$A,0))),NOT(OR($X10015="Electric Utility",$X10015="IPP CHP",$X10015="IPP Non-CHP"))),FALSE,TRUE)),0)</f>
        <v>1</v>
      </c>
      <c r="D10015">
        <v>15795</v>
      </c>
      <c r="E10015" t="s">
        <v>7357</v>
      </c>
      <c r="F10015">
        <v>50700</v>
      </c>
      <c r="G10015" t="s">
        <v>7358</v>
      </c>
      <c r="H10015" t="s">
        <v>116</v>
      </c>
      <c r="I10015" t="s">
        <v>2909</v>
      </c>
      <c r="J10015" t="s">
        <v>7364</v>
      </c>
      <c r="K10015" t="s">
        <v>425</v>
      </c>
      <c r="L10015" t="s">
        <v>427</v>
      </c>
      <c r="N10015" t="s">
        <v>1192</v>
      </c>
      <c r="O10015">
        <v>0.2</v>
      </c>
      <c r="P10015">
        <v>0.8</v>
      </c>
      <c r="Q10015">
        <v>0.2</v>
      </c>
      <c r="R10015">
        <v>0.2</v>
      </c>
      <c r="S10015">
        <v>0.2</v>
      </c>
      <c r="T10015" t="s">
        <v>1193</v>
      </c>
      <c r="U10015" t="s">
        <v>469</v>
      </c>
      <c r="V10015" t="s">
        <v>469</v>
      </c>
      <c r="W10015" t="s">
        <v>1193</v>
      </c>
      <c r="X10015" t="s">
        <v>138</v>
      </c>
      <c r="Y10015">
        <v>2</v>
      </c>
      <c r="Z10015" t="s">
        <v>1194</v>
      </c>
      <c r="AA10015" t="s">
        <v>426</v>
      </c>
    </row>
    <row r="10016" spans="1:28" hidden="1" x14ac:dyDescent="0.25">
      <c r="A10016" t="str">
        <f t="shared" si="156"/>
        <v>Conventional Hydroelectric.WAT</v>
      </c>
      <c r="B10016" t="str">
        <f>INDEX(Crosswalk!$B$2:$B$47,MATCH(A10016,Crosswalk!$A$2:$A$47,0))</f>
        <v>hydro</v>
      </c>
      <c r="C10016" t="b">
        <f>IFERROR(IF(AND(NOT(INDEX('Included Plant Filters'!$B:$B,MATCH(B10016,'Included Plant Filters'!$A:$A,0))),$W10016="Y"),FALSE,IF(AND(NOT(INDEX('Included Plant Filters'!$C:$C,MATCH(B10016,'Included Plant Filters'!$A:$A,0))),NOT(OR($X10016="Electric Utility",$X10016="IPP CHP",$X10016="IPP Non-CHP"))),FALSE,TRUE)),0)</f>
        <v>1</v>
      </c>
      <c r="D10016">
        <v>15795</v>
      </c>
      <c r="E10016" t="s">
        <v>7357</v>
      </c>
      <c r="F10016">
        <v>50700</v>
      </c>
      <c r="G10016" t="s">
        <v>7358</v>
      </c>
      <c r="H10016" t="s">
        <v>116</v>
      </c>
      <c r="I10016" t="s">
        <v>2909</v>
      </c>
      <c r="J10016" t="s">
        <v>7365</v>
      </c>
      <c r="K10016" t="s">
        <v>425</v>
      </c>
      <c r="L10016" t="s">
        <v>427</v>
      </c>
      <c r="N10016" t="s">
        <v>1192</v>
      </c>
      <c r="O10016">
        <v>0.2</v>
      </c>
      <c r="P10016">
        <v>0.8</v>
      </c>
      <c r="Q10016">
        <v>0.2</v>
      </c>
      <c r="R10016">
        <v>0.2</v>
      </c>
      <c r="S10016">
        <v>0.2</v>
      </c>
      <c r="T10016" t="s">
        <v>1193</v>
      </c>
      <c r="U10016" t="s">
        <v>469</v>
      </c>
      <c r="V10016" t="s">
        <v>469</v>
      </c>
      <c r="W10016" t="s">
        <v>1193</v>
      </c>
      <c r="X10016" t="s">
        <v>138</v>
      </c>
      <c r="Y10016">
        <v>2</v>
      </c>
      <c r="Z10016" t="s">
        <v>1194</v>
      </c>
      <c r="AA10016" t="s">
        <v>426</v>
      </c>
    </row>
    <row r="10017" spans="1:30" hidden="1" x14ac:dyDescent="0.25">
      <c r="A10017" t="str">
        <f t="shared" si="156"/>
        <v>Conventional Hydroelectric.WAT</v>
      </c>
      <c r="B10017" t="str">
        <f>INDEX(Crosswalk!$B$2:$B$47,MATCH(A10017,Crosswalk!$A$2:$A$47,0))</f>
        <v>hydro</v>
      </c>
      <c r="C10017" t="b">
        <f>IFERROR(IF(AND(NOT(INDEX('Included Plant Filters'!$B:$B,MATCH(B10017,'Included Plant Filters'!$A:$A,0))),$W10017="Y"),FALSE,IF(AND(NOT(INDEX('Included Plant Filters'!$C:$C,MATCH(B10017,'Included Plant Filters'!$A:$A,0))),NOT(OR($X10017="Electric Utility",$X10017="IPP CHP",$X10017="IPP Non-CHP"))),FALSE,TRUE)),0)</f>
        <v>1</v>
      </c>
      <c r="D10017">
        <v>7601</v>
      </c>
      <c r="E10017" t="s">
        <v>2125</v>
      </c>
      <c r="F10017">
        <v>50702</v>
      </c>
      <c r="G10017" t="s">
        <v>7366</v>
      </c>
      <c r="H10017" t="s">
        <v>51</v>
      </c>
      <c r="I10017" t="s">
        <v>2742</v>
      </c>
      <c r="J10017" t="s">
        <v>250</v>
      </c>
      <c r="K10017" t="s">
        <v>425</v>
      </c>
      <c r="L10017" t="s">
        <v>427</v>
      </c>
      <c r="N10017" t="s">
        <v>1192</v>
      </c>
      <c r="O10017">
        <v>0.4</v>
      </c>
      <c r="P10017">
        <v>1</v>
      </c>
      <c r="Q10017">
        <v>0.4</v>
      </c>
      <c r="R10017">
        <v>0.4</v>
      </c>
      <c r="S10017">
        <v>0.1</v>
      </c>
      <c r="T10017" t="s">
        <v>1193</v>
      </c>
      <c r="U10017" t="s">
        <v>469</v>
      </c>
      <c r="V10017" t="s">
        <v>469</v>
      </c>
      <c r="W10017" t="s">
        <v>1193</v>
      </c>
      <c r="X10017" t="s">
        <v>135</v>
      </c>
      <c r="Y10017">
        <v>1</v>
      </c>
      <c r="Z10017" t="s">
        <v>1194</v>
      </c>
      <c r="AA10017" t="s">
        <v>426</v>
      </c>
    </row>
    <row r="10018" spans="1:30" hidden="1" x14ac:dyDescent="0.25">
      <c r="A10018" t="str">
        <f t="shared" si="156"/>
        <v>Conventional Hydroelectric.WAT</v>
      </c>
      <c r="B10018" t="str">
        <f>INDEX(Crosswalk!$B$2:$B$47,MATCH(A10018,Crosswalk!$A$2:$A$47,0))</f>
        <v>hydro</v>
      </c>
      <c r="C10018" t="b">
        <f>IFERROR(IF(AND(NOT(INDEX('Included Plant Filters'!$B:$B,MATCH(B10018,'Included Plant Filters'!$A:$A,0))),$W10018="Y"),FALSE,IF(AND(NOT(INDEX('Included Plant Filters'!$C:$C,MATCH(B10018,'Included Plant Filters'!$A:$A,0))),NOT(OR($X10018="Electric Utility",$X10018="IPP CHP",$X10018="IPP Non-CHP"))),FALSE,TRUE)),0)</f>
        <v>1</v>
      </c>
      <c r="D10018">
        <v>7601</v>
      </c>
      <c r="E10018" t="s">
        <v>2125</v>
      </c>
      <c r="F10018">
        <v>50702</v>
      </c>
      <c r="G10018" t="s">
        <v>7366</v>
      </c>
      <c r="H10018" t="s">
        <v>51</v>
      </c>
      <c r="I10018" t="s">
        <v>2742</v>
      </c>
      <c r="J10018" t="s">
        <v>285</v>
      </c>
      <c r="K10018" t="s">
        <v>425</v>
      </c>
      <c r="L10018" t="s">
        <v>427</v>
      </c>
      <c r="N10018" t="s">
        <v>1192</v>
      </c>
      <c r="O10018">
        <v>0.4</v>
      </c>
      <c r="P10018">
        <v>1</v>
      </c>
      <c r="Q10018">
        <v>0.4</v>
      </c>
      <c r="R10018">
        <v>0.4</v>
      </c>
      <c r="S10018">
        <v>0.1</v>
      </c>
      <c r="T10018" t="s">
        <v>1193</v>
      </c>
      <c r="U10018" t="s">
        <v>469</v>
      </c>
      <c r="V10018" t="s">
        <v>469</v>
      </c>
      <c r="W10018" t="s">
        <v>1193</v>
      </c>
      <c r="X10018" t="s">
        <v>135</v>
      </c>
      <c r="Y10018">
        <v>1</v>
      </c>
      <c r="Z10018" t="s">
        <v>1194</v>
      </c>
      <c r="AA10018" t="s">
        <v>426</v>
      </c>
    </row>
    <row r="10019" spans="1:30" hidden="1" x14ac:dyDescent="0.25">
      <c r="A10019" t="str">
        <f t="shared" si="156"/>
        <v>Conventional Hydroelectric.WAT</v>
      </c>
      <c r="B10019" t="str">
        <f>INDEX(Crosswalk!$B$2:$B$47,MATCH(A10019,Crosswalk!$A$2:$A$47,0))</f>
        <v>hydro</v>
      </c>
      <c r="C10019" t="b">
        <f>IFERROR(IF(AND(NOT(INDEX('Included Plant Filters'!$B:$B,MATCH(B10019,'Included Plant Filters'!$A:$A,0))),$W10019="Y"),FALSE,IF(AND(NOT(INDEX('Included Plant Filters'!$C:$C,MATCH(B10019,'Included Plant Filters'!$A:$A,0))),NOT(OR($X10019="Electric Utility",$X10019="IPP CHP",$X10019="IPP Non-CHP"))),FALSE,TRUE)),0)</f>
        <v>1</v>
      </c>
      <c r="D10019">
        <v>7601</v>
      </c>
      <c r="E10019" t="s">
        <v>2125</v>
      </c>
      <c r="F10019">
        <v>50702</v>
      </c>
      <c r="G10019" t="s">
        <v>7366</v>
      </c>
      <c r="H10019" t="s">
        <v>51</v>
      </c>
      <c r="I10019" t="s">
        <v>2742</v>
      </c>
      <c r="J10019" t="s">
        <v>633</v>
      </c>
      <c r="K10019" t="s">
        <v>425</v>
      </c>
      <c r="L10019" t="s">
        <v>427</v>
      </c>
      <c r="N10019" t="s">
        <v>1192</v>
      </c>
      <c r="O10019">
        <v>0.4</v>
      </c>
      <c r="P10019">
        <v>1</v>
      </c>
      <c r="Q10019">
        <v>0.4</v>
      </c>
      <c r="R10019">
        <v>0.4</v>
      </c>
      <c r="S10019">
        <v>0.1</v>
      </c>
      <c r="T10019" t="s">
        <v>1193</v>
      </c>
      <c r="U10019" t="s">
        <v>469</v>
      </c>
      <c r="V10019" t="s">
        <v>469</v>
      </c>
      <c r="W10019" t="s">
        <v>1193</v>
      </c>
      <c r="X10019" t="s">
        <v>135</v>
      </c>
      <c r="Y10019">
        <v>1</v>
      </c>
      <c r="Z10019" t="s">
        <v>1194</v>
      </c>
      <c r="AA10019" t="s">
        <v>426</v>
      </c>
    </row>
    <row r="10020" spans="1:30" hidden="1" x14ac:dyDescent="0.25">
      <c r="A10020" t="str">
        <f t="shared" si="156"/>
        <v>Conventional Hydroelectric.WAT</v>
      </c>
      <c r="B10020" t="str">
        <f>INDEX(Crosswalk!$B$2:$B$47,MATCH(A10020,Crosswalk!$A$2:$A$47,0))</f>
        <v>hydro</v>
      </c>
      <c r="C10020" t="b">
        <f>IFERROR(IF(AND(NOT(INDEX('Included Plant Filters'!$B:$B,MATCH(B10020,'Included Plant Filters'!$A:$A,0))),$W10020="Y"),FALSE,IF(AND(NOT(INDEX('Included Plant Filters'!$C:$C,MATCH(B10020,'Included Plant Filters'!$A:$A,0))),NOT(OR($X10020="Electric Utility",$X10020="IPP CHP",$X10020="IPP Non-CHP"))),FALSE,TRUE)),0)</f>
        <v>1</v>
      </c>
      <c r="D10020">
        <v>7601</v>
      </c>
      <c r="E10020" t="s">
        <v>2125</v>
      </c>
      <c r="F10020">
        <v>50704</v>
      </c>
      <c r="G10020" t="s">
        <v>7367</v>
      </c>
      <c r="H10020" t="s">
        <v>79</v>
      </c>
      <c r="I10020" t="s">
        <v>5978</v>
      </c>
      <c r="J10020" t="s">
        <v>250</v>
      </c>
      <c r="K10020" t="s">
        <v>425</v>
      </c>
      <c r="L10020" t="s">
        <v>427</v>
      </c>
      <c r="N10020" t="s">
        <v>1192</v>
      </c>
      <c r="O10020">
        <v>1.3</v>
      </c>
      <c r="P10020">
        <v>1</v>
      </c>
      <c r="Q10020">
        <v>1.2</v>
      </c>
      <c r="R10020">
        <v>1.2</v>
      </c>
      <c r="S10020">
        <v>0.1</v>
      </c>
      <c r="T10020" t="s">
        <v>1193</v>
      </c>
      <c r="U10020" t="s">
        <v>469</v>
      </c>
      <c r="V10020" t="s">
        <v>469</v>
      </c>
      <c r="W10020" t="s">
        <v>1193</v>
      </c>
      <c r="X10020" t="s">
        <v>135</v>
      </c>
      <c r="Y10020">
        <v>1</v>
      </c>
      <c r="Z10020" t="s">
        <v>1194</v>
      </c>
      <c r="AA10020" t="s">
        <v>426</v>
      </c>
    </row>
    <row r="10021" spans="1:30" hidden="1" x14ac:dyDescent="0.25">
      <c r="A10021" t="str">
        <f t="shared" si="156"/>
        <v>Natural Gas Fired Combined Cycle.NG</v>
      </c>
      <c r="B10021" t="str">
        <f>INDEX(Crosswalk!$B$2:$B$47,MATCH(A10021,Crosswalk!$A$2:$A$47,0))</f>
        <v>natural gas combined cycle</v>
      </c>
      <c r="C10021" t="b">
        <f>IFERROR(IF(AND(NOT(INDEX('Included Plant Filters'!$B:$B,MATCH(B10021,'Included Plant Filters'!$A:$A,0))),$W10021="Y"),FALSE,IF(AND(NOT(INDEX('Included Plant Filters'!$C:$C,MATCH(B10021,'Included Plant Filters'!$A:$A,0))),NOT(OR($X10021="Electric Utility",$X10021="IPP CHP",$X10021="IPP Non-CHP"))),FALSE,TRUE)),0)</f>
        <v>1</v>
      </c>
      <c r="D10021">
        <v>30151</v>
      </c>
      <c r="E10021" t="s">
        <v>696</v>
      </c>
      <c r="F10021">
        <v>50707</v>
      </c>
      <c r="G10021" t="s">
        <v>7368</v>
      </c>
      <c r="H10021" t="s">
        <v>17</v>
      </c>
      <c r="I10021" t="s">
        <v>4732</v>
      </c>
      <c r="J10021" t="s">
        <v>7369</v>
      </c>
      <c r="K10021" t="s">
        <v>244</v>
      </c>
      <c r="L10021" t="s">
        <v>20</v>
      </c>
      <c r="M10021" t="s">
        <v>7370</v>
      </c>
      <c r="N10021" t="s">
        <v>1192</v>
      </c>
      <c r="O10021">
        <v>58.5</v>
      </c>
      <c r="P10021">
        <v>0.85</v>
      </c>
      <c r="Q10021">
        <v>272</v>
      </c>
      <c r="R10021">
        <v>272</v>
      </c>
      <c r="S10021">
        <v>12</v>
      </c>
      <c r="T10021" t="s">
        <v>1193</v>
      </c>
      <c r="U10021" t="s">
        <v>469</v>
      </c>
      <c r="V10021" t="s">
        <v>469</v>
      </c>
      <c r="W10021" t="s">
        <v>1214</v>
      </c>
      <c r="X10021" t="s">
        <v>135</v>
      </c>
      <c r="Y10021">
        <v>1</v>
      </c>
      <c r="Z10021" t="s">
        <v>1310</v>
      </c>
      <c r="AA10021" t="s">
        <v>245</v>
      </c>
    </row>
    <row r="10022" spans="1:30" hidden="1" x14ac:dyDescent="0.25">
      <c r="A10022" t="str">
        <f t="shared" si="156"/>
        <v>Natural Gas Fired Combined Cycle.NG</v>
      </c>
      <c r="B10022" t="str">
        <f>INDEX(Crosswalk!$B$2:$B$47,MATCH(A10022,Crosswalk!$A$2:$A$47,0))</f>
        <v>natural gas combined cycle</v>
      </c>
      <c r="C10022" t="b">
        <f>IFERROR(IF(AND(NOT(INDEX('Included Plant Filters'!$B:$B,MATCH(B10022,'Included Plant Filters'!$A:$A,0))),$W10022="Y"),FALSE,IF(AND(NOT(INDEX('Included Plant Filters'!$C:$C,MATCH(B10022,'Included Plant Filters'!$A:$A,0))),NOT(OR($X10022="Electric Utility",$X10022="IPP CHP",$X10022="IPP Non-CHP"))),FALSE,TRUE)),0)</f>
        <v>1</v>
      </c>
      <c r="D10022">
        <v>30151</v>
      </c>
      <c r="E10022" t="s">
        <v>696</v>
      </c>
      <c r="F10022">
        <v>50707</v>
      </c>
      <c r="G10022" t="s">
        <v>7368</v>
      </c>
      <c r="H10022" t="s">
        <v>17</v>
      </c>
      <c r="I10022" t="s">
        <v>4732</v>
      </c>
      <c r="J10022" t="s">
        <v>7371</v>
      </c>
      <c r="K10022" t="s">
        <v>244</v>
      </c>
      <c r="L10022" t="s">
        <v>20</v>
      </c>
      <c r="M10022" t="s">
        <v>7370</v>
      </c>
      <c r="N10022" t="s">
        <v>1192</v>
      </c>
      <c r="O10022">
        <v>58.5</v>
      </c>
      <c r="P10022">
        <v>0.85</v>
      </c>
      <c r="Q10022" t="s">
        <v>469</v>
      </c>
      <c r="R10022" t="s">
        <v>469</v>
      </c>
      <c r="S10022">
        <v>12</v>
      </c>
      <c r="T10022" t="s">
        <v>1193</v>
      </c>
      <c r="U10022" t="s">
        <v>469</v>
      </c>
      <c r="V10022" t="s">
        <v>469</v>
      </c>
      <c r="W10022" t="s">
        <v>1214</v>
      </c>
      <c r="X10022" t="s">
        <v>135</v>
      </c>
      <c r="Y10022">
        <v>1</v>
      </c>
      <c r="Z10022" t="s">
        <v>1310</v>
      </c>
      <c r="AA10022" t="s">
        <v>245</v>
      </c>
    </row>
    <row r="10023" spans="1:30" hidden="1" x14ac:dyDescent="0.25">
      <c r="A10023" t="str">
        <f t="shared" si="156"/>
        <v>Natural Gas Fired Combined Cycle.NG</v>
      </c>
      <c r="B10023" t="str">
        <f>INDEX(Crosswalk!$B$2:$B$47,MATCH(A10023,Crosswalk!$A$2:$A$47,0))</f>
        <v>natural gas combined cycle</v>
      </c>
      <c r="C10023" t="b">
        <f>IFERROR(IF(AND(NOT(INDEX('Included Plant Filters'!$B:$B,MATCH(B10023,'Included Plant Filters'!$A:$A,0))),$W10023="Y"),FALSE,IF(AND(NOT(INDEX('Included Plant Filters'!$C:$C,MATCH(B10023,'Included Plant Filters'!$A:$A,0))),NOT(OR($X10023="Electric Utility",$X10023="IPP CHP",$X10023="IPP Non-CHP"))),FALSE,TRUE)),0)</f>
        <v>1</v>
      </c>
      <c r="D10023">
        <v>30151</v>
      </c>
      <c r="E10023" t="s">
        <v>696</v>
      </c>
      <c r="F10023">
        <v>50707</v>
      </c>
      <c r="G10023" t="s">
        <v>7368</v>
      </c>
      <c r="H10023" t="s">
        <v>17</v>
      </c>
      <c r="I10023" t="s">
        <v>4732</v>
      </c>
      <c r="J10023" t="s">
        <v>7372</v>
      </c>
      <c r="K10023" t="s">
        <v>244</v>
      </c>
      <c r="L10023" t="s">
        <v>20</v>
      </c>
      <c r="M10023" t="s">
        <v>7370</v>
      </c>
      <c r="N10023" t="s">
        <v>1192</v>
      </c>
      <c r="O10023">
        <v>58.5</v>
      </c>
      <c r="P10023">
        <v>0.85</v>
      </c>
      <c r="Q10023" t="s">
        <v>469</v>
      </c>
      <c r="R10023" t="s">
        <v>469</v>
      </c>
      <c r="S10023">
        <v>12</v>
      </c>
      <c r="T10023" t="s">
        <v>1193</v>
      </c>
      <c r="U10023" t="s">
        <v>469</v>
      </c>
      <c r="V10023" t="s">
        <v>469</v>
      </c>
      <c r="W10023" t="s">
        <v>1214</v>
      </c>
      <c r="X10023" t="s">
        <v>135</v>
      </c>
      <c r="Y10023">
        <v>1</v>
      </c>
      <c r="Z10023" t="s">
        <v>1310</v>
      </c>
      <c r="AA10023" t="s">
        <v>245</v>
      </c>
    </row>
    <row r="10024" spans="1:30" hidden="1" x14ac:dyDescent="0.25">
      <c r="A10024" t="str">
        <f t="shared" si="156"/>
        <v>Natural Gas Fired Combined Cycle.NG</v>
      </c>
      <c r="B10024" t="str">
        <f>INDEX(Crosswalk!$B$2:$B$47,MATCH(A10024,Crosswalk!$A$2:$A$47,0))</f>
        <v>natural gas combined cycle</v>
      </c>
      <c r="C10024" t="b">
        <f>IFERROR(IF(AND(NOT(INDEX('Included Plant Filters'!$B:$B,MATCH(B10024,'Included Plant Filters'!$A:$A,0))),$W10024="Y"),FALSE,IF(AND(NOT(INDEX('Included Plant Filters'!$C:$C,MATCH(B10024,'Included Plant Filters'!$A:$A,0))),NOT(OR($X10024="Electric Utility",$X10024="IPP CHP",$X10024="IPP Non-CHP"))),FALSE,TRUE)),0)</f>
        <v>1</v>
      </c>
      <c r="D10024">
        <v>30151</v>
      </c>
      <c r="E10024" t="s">
        <v>696</v>
      </c>
      <c r="F10024">
        <v>50707</v>
      </c>
      <c r="G10024" t="s">
        <v>7368</v>
      </c>
      <c r="H10024" t="s">
        <v>17</v>
      </c>
      <c r="I10024" t="s">
        <v>4732</v>
      </c>
      <c r="J10024" t="s">
        <v>7373</v>
      </c>
      <c r="K10024" t="s">
        <v>244</v>
      </c>
      <c r="L10024" t="s">
        <v>20</v>
      </c>
      <c r="M10024" t="s">
        <v>7370</v>
      </c>
      <c r="N10024" t="s">
        <v>1192</v>
      </c>
      <c r="O10024">
        <v>58.5</v>
      </c>
      <c r="P10024">
        <v>0.85</v>
      </c>
      <c r="Q10024" t="s">
        <v>469</v>
      </c>
      <c r="R10024" t="s">
        <v>469</v>
      </c>
      <c r="S10024">
        <v>12</v>
      </c>
      <c r="T10024" t="s">
        <v>1193</v>
      </c>
      <c r="U10024" t="s">
        <v>469</v>
      </c>
      <c r="V10024" t="s">
        <v>469</v>
      </c>
      <c r="W10024" t="s">
        <v>1214</v>
      </c>
      <c r="X10024" t="s">
        <v>135</v>
      </c>
      <c r="Y10024">
        <v>1</v>
      </c>
      <c r="Z10024" t="s">
        <v>1310</v>
      </c>
      <c r="AA10024" t="s">
        <v>245</v>
      </c>
    </row>
    <row r="10025" spans="1:30" hidden="1" x14ac:dyDescent="0.25">
      <c r="A10025" t="str">
        <f t="shared" si="156"/>
        <v>Natural Gas Fired Combined Cycle.NG</v>
      </c>
      <c r="B10025" t="str">
        <f>INDEX(Crosswalk!$B$2:$B$47,MATCH(A10025,Crosswalk!$A$2:$A$47,0))</f>
        <v>natural gas combined cycle</v>
      </c>
      <c r="C10025" t="b">
        <f>IFERROR(IF(AND(NOT(INDEX('Included Plant Filters'!$B:$B,MATCH(B10025,'Included Plant Filters'!$A:$A,0))),$W10025="Y"),FALSE,IF(AND(NOT(INDEX('Included Plant Filters'!$C:$C,MATCH(B10025,'Included Plant Filters'!$A:$A,0))),NOT(OR($X10025="Electric Utility",$X10025="IPP CHP",$X10025="IPP Non-CHP"))),FALSE,TRUE)),0)</f>
        <v>1</v>
      </c>
      <c r="D10025">
        <v>30151</v>
      </c>
      <c r="E10025" t="s">
        <v>696</v>
      </c>
      <c r="F10025">
        <v>50707</v>
      </c>
      <c r="G10025" t="s">
        <v>7368</v>
      </c>
      <c r="H10025" t="s">
        <v>17</v>
      </c>
      <c r="I10025" t="s">
        <v>4732</v>
      </c>
      <c r="J10025" t="s">
        <v>7374</v>
      </c>
      <c r="K10025" t="s">
        <v>244</v>
      </c>
      <c r="L10025" t="s">
        <v>20</v>
      </c>
      <c r="M10025" t="s">
        <v>7370</v>
      </c>
      <c r="N10025" t="s">
        <v>1192</v>
      </c>
      <c r="O10025">
        <v>58.5</v>
      </c>
      <c r="P10025">
        <v>0.85</v>
      </c>
      <c r="Q10025" t="s">
        <v>469</v>
      </c>
      <c r="R10025" t="s">
        <v>469</v>
      </c>
      <c r="S10025">
        <v>12</v>
      </c>
      <c r="T10025" t="s">
        <v>1193</v>
      </c>
      <c r="U10025" t="s">
        <v>469</v>
      </c>
      <c r="V10025" t="s">
        <v>469</v>
      </c>
      <c r="W10025" t="s">
        <v>1214</v>
      </c>
      <c r="X10025" t="s">
        <v>135</v>
      </c>
      <c r="Y10025">
        <v>1</v>
      </c>
      <c r="Z10025" t="s">
        <v>1310</v>
      </c>
      <c r="AA10025" t="s">
        <v>245</v>
      </c>
    </row>
    <row r="10026" spans="1:30" hidden="1" x14ac:dyDescent="0.25">
      <c r="A10026" t="str">
        <f t="shared" si="156"/>
        <v>Natural Gas Fired Combined Cycle.NG</v>
      </c>
      <c r="B10026" t="str">
        <f>INDEX(Crosswalk!$B$2:$B$47,MATCH(A10026,Crosswalk!$A$2:$A$47,0))</f>
        <v>natural gas combined cycle</v>
      </c>
      <c r="C10026" t="b">
        <f>IFERROR(IF(AND(NOT(INDEX('Included Plant Filters'!$B:$B,MATCH(B10026,'Included Plant Filters'!$A:$A,0))),$W10026="Y"),FALSE,IF(AND(NOT(INDEX('Included Plant Filters'!$C:$C,MATCH(B10026,'Included Plant Filters'!$A:$A,0))),NOT(OR($X10026="Electric Utility",$X10026="IPP CHP",$X10026="IPP Non-CHP"))),FALSE,TRUE)),0)</f>
        <v>1</v>
      </c>
      <c r="D10026">
        <v>30151</v>
      </c>
      <c r="E10026" t="s">
        <v>696</v>
      </c>
      <c r="F10026">
        <v>50707</v>
      </c>
      <c r="G10026" t="s">
        <v>7368</v>
      </c>
      <c r="H10026" t="s">
        <v>17</v>
      </c>
      <c r="I10026" t="s">
        <v>4732</v>
      </c>
      <c r="J10026" t="s">
        <v>7375</v>
      </c>
      <c r="K10026" t="s">
        <v>244</v>
      </c>
      <c r="L10026" t="s">
        <v>15</v>
      </c>
      <c r="M10026" t="s">
        <v>7370</v>
      </c>
      <c r="N10026" t="s">
        <v>1192</v>
      </c>
      <c r="O10026">
        <v>52.2</v>
      </c>
      <c r="P10026">
        <v>1</v>
      </c>
      <c r="Q10026" t="s">
        <v>469</v>
      </c>
      <c r="R10026" t="s">
        <v>469</v>
      </c>
      <c r="S10026">
        <v>5.2</v>
      </c>
      <c r="T10026" t="s">
        <v>1193</v>
      </c>
      <c r="U10026" t="s">
        <v>469</v>
      </c>
      <c r="V10026" t="s">
        <v>469</v>
      </c>
      <c r="W10026" t="s">
        <v>1214</v>
      </c>
      <c r="X10026" t="s">
        <v>135</v>
      </c>
      <c r="Y10026">
        <v>1</v>
      </c>
      <c r="Z10026" t="s">
        <v>1310</v>
      </c>
      <c r="AA10026" t="s">
        <v>245</v>
      </c>
    </row>
    <row r="10027" spans="1:30" hidden="1" x14ac:dyDescent="0.25">
      <c r="A10027" t="str">
        <f t="shared" si="156"/>
        <v>Natural Gas Fired Combined Cycle.NG</v>
      </c>
      <c r="B10027" t="str">
        <f>INDEX(Crosswalk!$B$2:$B$47,MATCH(A10027,Crosswalk!$A$2:$A$47,0))</f>
        <v>natural gas combined cycle</v>
      </c>
      <c r="C10027" t="b">
        <f>IFERROR(IF(AND(NOT(INDEX('Included Plant Filters'!$B:$B,MATCH(B10027,'Included Plant Filters'!$A:$A,0))),$W10027="Y"),FALSE,IF(AND(NOT(INDEX('Included Plant Filters'!$C:$C,MATCH(B10027,'Included Plant Filters'!$A:$A,0))),NOT(OR($X10027="Electric Utility",$X10027="IPP CHP",$X10027="IPP Non-CHP"))),FALSE,TRUE)),0)</f>
        <v>1</v>
      </c>
      <c r="D10027">
        <v>30151</v>
      </c>
      <c r="E10027" t="s">
        <v>696</v>
      </c>
      <c r="F10027">
        <v>50707</v>
      </c>
      <c r="G10027" t="s">
        <v>7368</v>
      </c>
      <c r="H10027" t="s">
        <v>17</v>
      </c>
      <c r="I10027" t="s">
        <v>4732</v>
      </c>
      <c r="J10027" t="s">
        <v>7376</v>
      </c>
      <c r="K10027" t="s">
        <v>244</v>
      </c>
      <c r="L10027" t="s">
        <v>15</v>
      </c>
      <c r="M10027" t="s">
        <v>7370</v>
      </c>
      <c r="N10027" t="s">
        <v>1192</v>
      </c>
      <c r="O10027">
        <v>52.2</v>
      </c>
      <c r="P10027">
        <v>1</v>
      </c>
      <c r="Q10027" t="s">
        <v>469</v>
      </c>
      <c r="R10027" t="s">
        <v>469</v>
      </c>
      <c r="S10027">
        <v>5.2</v>
      </c>
      <c r="T10027" t="s">
        <v>1193</v>
      </c>
      <c r="U10027" t="s">
        <v>469</v>
      </c>
      <c r="V10027" t="s">
        <v>469</v>
      </c>
      <c r="W10027" t="s">
        <v>1214</v>
      </c>
      <c r="X10027" t="s">
        <v>135</v>
      </c>
      <c r="Y10027">
        <v>1</v>
      </c>
      <c r="Z10027" t="s">
        <v>1310</v>
      </c>
      <c r="AA10027" t="s">
        <v>245</v>
      </c>
    </row>
    <row r="10028" spans="1:30" hidden="1" x14ac:dyDescent="0.25">
      <c r="A10028" t="str">
        <f t="shared" si="156"/>
        <v>Conventional Steam Coal.SUB</v>
      </c>
      <c r="B10028" t="str">
        <f>INDEX(Crosswalk!$B$2:$B$47,MATCH(A10028,Crosswalk!$A$2:$A$47,0))</f>
        <v>hard coal</v>
      </c>
      <c r="C10028" t="b">
        <f>IFERROR(IF(AND(NOT(INDEX('Included Plant Filters'!$B:$B,MATCH(B10028,'Included Plant Filters'!$A:$A,0))),$W10028="Y"),FALSE,IF(AND(NOT(INDEX('Included Plant Filters'!$C:$C,MATCH(B10028,'Included Plant Filters'!$A:$A,0))),NOT(OR($X10028="Electric Utility",$X10028="IPP CHP",$X10028="IPP Non-CHP"))),FALSE,TRUE)),0)</f>
        <v>0</v>
      </c>
      <c r="D10028">
        <v>19511</v>
      </c>
      <c r="E10028" t="s">
        <v>7377</v>
      </c>
      <c r="F10028">
        <v>50711</v>
      </c>
      <c r="G10028" t="s">
        <v>7378</v>
      </c>
      <c r="H10028" t="s">
        <v>5</v>
      </c>
      <c r="I10028" t="s">
        <v>1309</v>
      </c>
      <c r="J10028" t="s">
        <v>250</v>
      </c>
      <c r="K10028" t="s">
        <v>237</v>
      </c>
      <c r="L10028" t="s">
        <v>239</v>
      </c>
      <c r="N10028" t="s">
        <v>1192</v>
      </c>
      <c r="O10028">
        <v>1.5</v>
      </c>
      <c r="P10028">
        <v>0.8</v>
      </c>
      <c r="Q10028">
        <v>0.5</v>
      </c>
      <c r="R10028">
        <v>1.4</v>
      </c>
      <c r="S10028">
        <v>0.2</v>
      </c>
      <c r="T10028" t="s">
        <v>1193</v>
      </c>
      <c r="U10028" t="s">
        <v>469</v>
      </c>
      <c r="V10028" t="s">
        <v>469</v>
      </c>
      <c r="W10028" t="s">
        <v>1214</v>
      </c>
      <c r="X10028" t="s">
        <v>148</v>
      </c>
      <c r="Y10028">
        <v>5</v>
      </c>
      <c r="Z10028" t="s">
        <v>1310</v>
      </c>
      <c r="AA10028" t="s">
        <v>254</v>
      </c>
      <c r="AB10028" t="s">
        <v>278</v>
      </c>
      <c r="AC10028" t="s">
        <v>434</v>
      </c>
    </row>
    <row r="10029" spans="1:30" hidden="1" x14ac:dyDescent="0.25">
      <c r="A10029" t="str">
        <f t="shared" si="156"/>
        <v>Conventional Steam Coal.SUB</v>
      </c>
      <c r="B10029" t="str">
        <f>INDEX(Crosswalk!$B$2:$B$47,MATCH(A10029,Crosswalk!$A$2:$A$47,0))</f>
        <v>hard coal</v>
      </c>
      <c r="C10029" t="b">
        <f>IFERROR(IF(AND(NOT(INDEX('Included Plant Filters'!$B:$B,MATCH(B10029,'Included Plant Filters'!$A:$A,0))),$W10029="Y"),FALSE,IF(AND(NOT(INDEX('Included Plant Filters'!$C:$C,MATCH(B10029,'Included Plant Filters'!$A:$A,0))),NOT(OR($X10029="Electric Utility",$X10029="IPP CHP",$X10029="IPP Non-CHP"))),FALSE,TRUE)),0)</f>
        <v>0</v>
      </c>
      <c r="D10029">
        <v>19511</v>
      </c>
      <c r="E10029" t="s">
        <v>7377</v>
      </c>
      <c r="F10029">
        <v>50711</v>
      </c>
      <c r="G10029" t="s">
        <v>7378</v>
      </c>
      <c r="H10029" t="s">
        <v>5</v>
      </c>
      <c r="I10029" t="s">
        <v>1309</v>
      </c>
      <c r="J10029" t="s">
        <v>285</v>
      </c>
      <c r="K10029" t="s">
        <v>237</v>
      </c>
      <c r="L10029" t="s">
        <v>239</v>
      </c>
      <c r="N10029" t="s">
        <v>1192</v>
      </c>
      <c r="O10029">
        <v>1.5</v>
      </c>
      <c r="P10029">
        <v>0.8</v>
      </c>
      <c r="Q10029">
        <v>0.5</v>
      </c>
      <c r="R10029">
        <v>1.4</v>
      </c>
      <c r="S10029">
        <v>0.2</v>
      </c>
      <c r="T10029" t="s">
        <v>1193</v>
      </c>
      <c r="U10029" t="s">
        <v>469</v>
      </c>
      <c r="V10029" t="s">
        <v>469</v>
      </c>
      <c r="W10029" t="s">
        <v>1214</v>
      </c>
      <c r="X10029" t="s">
        <v>148</v>
      </c>
      <c r="Y10029">
        <v>5</v>
      </c>
      <c r="Z10029" t="s">
        <v>1310</v>
      </c>
      <c r="AA10029" t="s">
        <v>254</v>
      </c>
      <c r="AB10029" t="s">
        <v>278</v>
      </c>
      <c r="AC10029" t="s">
        <v>434</v>
      </c>
    </row>
    <row r="10030" spans="1:30" hidden="1" x14ac:dyDescent="0.25">
      <c r="A10030" t="str">
        <f t="shared" si="156"/>
        <v>Conventional Steam Coal.SUB</v>
      </c>
      <c r="B10030" t="str">
        <f>INDEX(Crosswalk!$B$2:$B$47,MATCH(A10030,Crosswalk!$A$2:$A$47,0))</f>
        <v>hard coal</v>
      </c>
      <c r="C10030" t="b">
        <f>IFERROR(IF(AND(NOT(INDEX('Included Plant Filters'!$B:$B,MATCH(B10030,'Included Plant Filters'!$A:$A,0))),$W10030="Y"),FALSE,IF(AND(NOT(INDEX('Included Plant Filters'!$C:$C,MATCH(B10030,'Included Plant Filters'!$A:$A,0))),NOT(OR($X10030="Electric Utility",$X10030="IPP CHP",$X10030="IPP Non-CHP"))),FALSE,TRUE)),0)</f>
        <v>0</v>
      </c>
      <c r="D10030">
        <v>19511</v>
      </c>
      <c r="E10030" t="s">
        <v>7377</v>
      </c>
      <c r="F10030">
        <v>50711</v>
      </c>
      <c r="G10030" t="s">
        <v>7378</v>
      </c>
      <c r="H10030" t="s">
        <v>5</v>
      </c>
      <c r="I10030" t="s">
        <v>1309</v>
      </c>
      <c r="J10030" t="s">
        <v>633</v>
      </c>
      <c r="K10030" t="s">
        <v>237</v>
      </c>
      <c r="L10030" t="s">
        <v>239</v>
      </c>
      <c r="N10030" t="s">
        <v>1192</v>
      </c>
      <c r="O10030">
        <v>10</v>
      </c>
      <c r="P10030">
        <v>0.85</v>
      </c>
      <c r="Q10030">
        <v>8.1</v>
      </c>
      <c r="R10030">
        <v>10</v>
      </c>
      <c r="S10030">
        <v>2.5</v>
      </c>
      <c r="T10030" t="s">
        <v>1193</v>
      </c>
      <c r="U10030" t="s">
        <v>469</v>
      </c>
      <c r="V10030" t="s">
        <v>469</v>
      </c>
      <c r="W10030" t="s">
        <v>1214</v>
      </c>
      <c r="X10030" t="s">
        <v>148</v>
      </c>
      <c r="Y10030">
        <v>5</v>
      </c>
      <c r="Z10030" t="s">
        <v>1310</v>
      </c>
      <c r="AA10030" t="s">
        <v>254</v>
      </c>
      <c r="AB10030" t="s">
        <v>278</v>
      </c>
      <c r="AC10030" t="s">
        <v>245</v>
      </c>
      <c r="AD10030" t="s">
        <v>434</v>
      </c>
    </row>
    <row r="10031" spans="1:30" hidden="1" x14ac:dyDescent="0.25">
      <c r="A10031" t="str">
        <f t="shared" si="156"/>
        <v>Petroleum Liquids.DFO</v>
      </c>
      <c r="B10031" t="str">
        <f>INDEX(Crosswalk!$B$2:$B$47,MATCH(A10031,Crosswalk!$A$2:$A$47,0))</f>
        <v>petroleum</v>
      </c>
      <c r="C10031" t="b">
        <f>IFERROR(IF(AND(NOT(INDEX('Included Plant Filters'!$B:$B,MATCH(B10031,'Included Plant Filters'!$A:$A,0))),$W10031="Y"),FALSE,IF(AND(NOT(INDEX('Included Plant Filters'!$C:$C,MATCH(B10031,'Included Plant Filters'!$A:$A,0))),NOT(OR($X10031="Electric Utility",$X10031="IPP CHP",$X10031="IPP Non-CHP"))),FALSE,TRUE)),0)</f>
        <v>0</v>
      </c>
      <c r="D10031">
        <v>19511</v>
      </c>
      <c r="E10031" t="s">
        <v>7377</v>
      </c>
      <c r="F10031">
        <v>50711</v>
      </c>
      <c r="G10031" t="s">
        <v>7378</v>
      </c>
      <c r="H10031" t="s">
        <v>5</v>
      </c>
      <c r="I10031" t="s">
        <v>1309</v>
      </c>
      <c r="J10031" t="s">
        <v>892</v>
      </c>
      <c r="K10031" t="s">
        <v>277</v>
      </c>
      <c r="L10031" t="s">
        <v>273</v>
      </c>
      <c r="N10031" t="s">
        <v>1192</v>
      </c>
      <c r="O10031">
        <v>9.6</v>
      </c>
      <c r="P10031">
        <v>0.8</v>
      </c>
      <c r="Q10031">
        <v>9.6</v>
      </c>
      <c r="R10031">
        <v>9.6</v>
      </c>
      <c r="S10031">
        <v>2</v>
      </c>
      <c r="T10031" t="s">
        <v>1193</v>
      </c>
      <c r="U10031" t="s">
        <v>469</v>
      </c>
      <c r="V10031" t="s">
        <v>469</v>
      </c>
      <c r="W10031" t="s">
        <v>1214</v>
      </c>
      <c r="X10031" t="s">
        <v>148</v>
      </c>
      <c r="Y10031">
        <v>5</v>
      </c>
      <c r="Z10031" t="s">
        <v>1310</v>
      </c>
      <c r="AA10031" t="s">
        <v>278</v>
      </c>
    </row>
    <row r="10032" spans="1:30" hidden="1" x14ac:dyDescent="0.25">
      <c r="A10032" t="str">
        <f t="shared" si="156"/>
        <v>Conventional Steam Coal.SUB</v>
      </c>
      <c r="B10032" t="str">
        <f>INDEX(Crosswalk!$B$2:$B$47,MATCH(A10032,Crosswalk!$A$2:$A$47,0))</f>
        <v>hard coal</v>
      </c>
      <c r="C10032" t="b">
        <f>IFERROR(IF(AND(NOT(INDEX('Included Plant Filters'!$B:$B,MATCH(B10032,'Included Plant Filters'!$A:$A,0))),$W10032="Y"),FALSE,IF(AND(NOT(INDEX('Included Plant Filters'!$C:$C,MATCH(B10032,'Included Plant Filters'!$A:$A,0))),NOT(OR($X10032="Electric Utility",$X10032="IPP CHP",$X10032="IPP Non-CHP"))),FALSE,TRUE)),0)</f>
        <v>0</v>
      </c>
      <c r="D10032">
        <v>19511</v>
      </c>
      <c r="E10032" t="s">
        <v>7377</v>
      </c>
      <c r="F10032">
        <v>50711</v>
      </c>
      <c r="G10032" t="s">
        <v>7378</v>
      </c>
      <c r="H10032" t="s">
        <v>5</v>
      </c>
      <c r="I10032" t="s">
        <v>1309</v>
      </c>
      <c r="J10032" t="s">
        <v>305</v>
      </c>
      <c r="K10032" t="s">
        <v>237</v>
      </c>
      <c r="L10032" t="s">
        <v>239</v>
      </c>
      <c r="N10032" t="s">
        <v>1192</v>
      </c>
      <c r="O10032">
        <v>17</v>
      </c>
      <c r="P10032">
        <v>0.94</v>
      </c>
      <c r="Q10032">
        <v>17</v>
      </c>
      <c r="R10032">
        <v>17</v>
      </c>
      <c r="S10032">
        <v>4</v>
      </c>
      <c r="T10032" t="s">
        <v>1193</v>
      </c>
      <c r="U10032" t="s">
        <v>469</v>
      </c>
      <c r="V10032" t="s">
        <v>469</v>
      </c>
      <c r="W10032" t="s">
        <v>1214</v>
      </c>
      <c r="X10032" t="s">
        <v>148</v>
      </c>
      <c r="Y10032">
        <v>5</v>
      </c>
      <c r="Z10032" t="s">
        <v>1310</v>
      </c>
      <c r="AA10032" t="s">
        <v>254</v>
      </c>
      <c r="AB10032" t="s">
        <v>278</v>
      </c>
      <c r="AC10032" t="s">
        <v>245</v>
      </c>
      <c r="AD10032" t="s">
        <v>434</v>
      </c>
    </row>
    <row r="10033" spans="1:30" hidden="1" x14ac:dyDescent="0.25">
      <c r="A10033" t="str">
        <f t="shared" si="156"/>
        <v>Conventional Hydroelectric.WAT</v>
      </c>
      <c r="B10033" t="str">
        <f>INDEX(Crosswalk!$B$2:$B$47,MATCH(A10033,Crosswalk!$A$2:$A$47,0))</f>
        <v>hydro</v>
      </c>
      <c r="C10033" t="b">
        <f>IFERROR(IF(AND(NOT(INDEX('Included Plant Filters'!$B:$B,MATCH(B10033,'Included Plant Filters'!$A:$A,0))),$W10033="Y"),FALSE,IF(AND(NOT(INDEX('Included Plant Filters'!$C:$C,MATCH(B10033,'Included Plant Filters'!$A:$A,0))),NOT(OR($X10033="Electric Utility",$X10033="IPP CHP",$X10033="IPP Non-CHP"))),FALSE,TRUE)),0)</f>
        <v>1</v>
      </c>
      <c r="D10033">
        <v>7601</v>
      </c>
      <c r="E10033" t="s">
        <v>2125</v>
      </c>
      <c r="F10033">
        <v>50713</v>
      </c>
      <c r="G10033" t="s">
        <v>7379</v>
      </c>
      <c r="H10033" t="s">
        <v>112</v>
      </c>
      <c r="I10033" t="s">
        <v>4320</v>
      </c>
      <c r="J10033" t="s">
        <v>250</v>
      </c>
      <c r="K10033" t="s">
        <v>425</v>
      </c>
      <c r="L10033" t="s">
        <v>427</v>
      </c>
      <c r="N10033" t="s">
        <v>1192</v>
      </c>
      <c r="O10033">
        <v>0.8</v>
      </c>
      <c r="P10033">
        <v>0.8</v>
      </c>
      <c r="Q10033">
        <v>0.8</v>
      </c>
      <c r="R10033">
        <v>0.7</v>
      </c>
      <c r="S10033">
        <v>0.2</v>
      </c>
      <c r="T10033" t="s">
        <v>1193</v>
      </c>
      <c r="U10033" t="s">
        <v>469</v>
      </c>
      <c r="V10033" t="s">
        <v>469</v>
      </c>
      <c r="W10033" t="s">
        <v>1193</v>
      </c>
      <c r="X10033" t="s">
        <v>135</v>
      </c>
      <c r="Y10033">
        <v>1</v>
      </c>
      <c r="Z10033" t="s">
        <v>1194</v>
      </c>
      <c r="AA10033" t="s">
        <v>426</v>
      </c>
    </row>
    <row r="10034" spans="1:30" hidden="1" x14ac:dyDescent="0.25">
      <c r="A10034" t="str">
        <f t="shared" si="156"/>
        <v>Conventional Hydroelectric.WAT</v>
      </c>
      <c r="B10034" t="str">
        <f>INDEX(Crosswalk!$B$2:$B$47,MATCH(A10034,Crosswalk!$A$2:$A$47,0))</f>
        <v>hydro</v>
      </c>
      <c r="C10034" t="b">
        <f>IFERROR(IF(AND(NOT(INDEX('Included Plant Filters'!$B:$B,MATCH(B10034,'Included Plant Filters'!$A:$A,0))),$W10034="Y"),FALSE,IF(AND(NOT(INDEX('Included Plant Filters'!$C:$C,MATCH(B10034,'Included Plant Filters'!$A:$A,0))),NOT(OR($X10034="Electric Utility",$X10034="IPP CHP",$X10034="IPP Non-CHP"))),FALSE,TRUE)),0)</f>
        <v>1</v>
      </c>
      <c r="D10034">
        <v>7601</v>
      </c>
      <c r="E10034" t="s">
        <v>2125</v>
      </c>
      <c r="F10034">
        <v>50713</v>
      </c>
      <c r="G10034" t="s">
        <v>7379</v>
      </c>
      <c r="H10034" t="s">
        <v>112</v>
      </c>
      <c r="I10034" t="s">
        <v>4320</v>
      </c>
      <c r="J10034" t="s">
        <v>285</v>
      </c>
      <c r="K10034" t="s">
        <v>425</v>
      </c>
      <c r="L10034" t="s">
        <v>427</v>
      </c>
      <c r="N10034" t="s">
        <v>1192</v>
      </c>
      <c r="O10034">
        <v>0.8</v>
      </c>
      <c r="P10034">
        <v>0.8</v>
      </c>
      <c r="Q10034">
        <v>0.8</v>
      </c>
      <c r="R10034">
        <v>0.7</v>
      </c>
      <c r="S10034">
        <v>0.2</v>
      </c>
      <c r="T10034" t="s">
        <v>1193</v>
      </c>
      <c r="U10034" t="s">
        <v>469</v>
      </c>
      <c r="V10034" t="s">
        <v>469</v>
      </c>
      <c r="W10034" t="s">
        <v>1193</v>
      </c>
      <c r="X10034" t="s">
        <v>135</v>
      </c>
      <c r="Y10034">
        <v>1</v>
      </c>
      <c r="Z10034" t="s">
        <v>1194</v>
      </c>
      <c r="AA10034" t="s">
        <v>426</v>
      </c>
    </row>
    <row r="10035" spans="1:30" hidden="1" x14ac:dyDescent="0.25">
      <c r="A10035" t="str">
        <f t="shared" si="156"/>
        <v>Conventional Hydroelectric.WAT</v>
      </c>
      <c r="B10035" t="str">
        <f>INDEX(Crosswalk!$B$2:$B$47,MATCH(A10035,Crosswalk!$A$2:$A$47,0))</f>
        <v>hydro</v>
      </c>
      <c r="C10035" t="b">
        <f>IFERROR(IF(AND(NOT(INDEX('Included Plant Filters'!$B:$B,MATCH(B10035,'Included Plant Filters'!$A:$A,0))),$W10035="Y"),FALSE,IF(AND(NOT(INDEX('Included Plant Filters'!$C:$C,MATCH(B10035,'Included Plant Filters'!$A:$A,0))),NOT(OR($X10035="Electric Utility",$X10035="IPP CHP",$X10035="IPP Non-CHP"))),FALSE,TRUE)),0)</f>
        <v>1</v>
      </c>
      <c r="D10035">
        <v>7601</v>
      </c>
      <c r="E10035" t="s">
        <v>2125</v>
      </c>
      <c r="F10035">
        <v>50713</v>
      </c>
      <c r="G10035" t="s">
        <v>7379</v>
      </c>
      <c r="H10035" t="s">
        <v>112</v>
      </c>
      <c r="I10035" t="s">
        <v>4320</v>
      </c>
      <c r="J10035" t="s">
        <v>633</v>
      </c>
      <c r="K10035" t="s">
        <v>425</v>
      </c>
      <c r="L10035" t="s">
        <v>427</v>
      </c>
      <c r="N10035" t="s">
        <v>1192</v>
      </c>
      <c r="O10035">
        <v>4.0999999999999996</v>
      </c>
      <c r="P10035">
        <v>0.8</v>
      </c>
      <c r="Q10035">
        <v>3.9</v>
      </c>
      <c r="R10035">
        <v>3.8</v>
      </c>
      <c r="S10035">
        <v>0.2</v>
      </c>
      <c r="T10035" t="s">
        <v>1193</v>
      </c>
      <c r="U10035" t="s">
        <v>469</v>
      </c>
      <c r="V10035" t="s">
        <v>469</v>
      </c>
      <c r="W10035" t="s">
        <v>1193</v>
      </c>
      <c r="X10035" t="s">
        <v>135</v>
      </c>
      <c r="Y10035">
        <v>1</v>
      </c>
      <c r="Z10035" t="s">
        <v>1194</v>
      </c>
      <c r="AA10035" t="s">
        <v>426</v>
      </c>
    </row>
    <row r="10036" spans="1:30" hidden="1" x14ac:dyDescent="0.25">
      <c r="A10036" t="str">
        <f t="shared" si="156"/>
        <v>Conventional Hydroelectric.WAT</v>
      </c>
      <c r="B10036" t="str">
        <f>INDEX(Crosswalk!$B$2:$B$47,MATCH(A10036,Crosswalk!$A$2:$A$47,0))</f>
        <v>hydro</v>
      </c>
      <c r="C10036" t="b">
        <f>IFERROR(IF(AND(NOT(INDEX('Included Plant Filters'!$B:$B,MATCH(B10036,'Included Plant Filters'!$A:$A,0))),$W10036="Y"),FALSE,IF(AND(NOT(INDEX('Included Plant Filters'!$C:$C,MATCH(B10036,'Included Plant Filters'!$A:$A,0))),NOT(OR($X10036="Electric Utility",$X10036="IPP CHP",$X10036="IPP Non-CHP"))),FALSE,TRUE)),0)</f>
        <v>1</v>
      </c>
      <c r="D10036">
        <v>64961</v>
      </c>
      <c r="E10036" t="s">
        <v>7380</v>
      </c>
      <c r="F10036">
        <v>50718</v>
      </c>
      <c r="G10036" t="s">
        <v>7381</v>
      </c>
      <c r="H10036" t="s">
        <v>32</v>
      </c>
      <c r="I10036" t="s">
        <v>2607</v>
      </c>
      <c r="J10036" t="s">
        <v>7278</v>
      </c>
      <c r="K10036" t="s">
        <v>425</v>
      </c>
      <c r="L10036" t="s">
        <v>427</v>
      </c>
      <c r="N10036" t="s">
        <v>1192</v>
      </c>
      <c r="O10036">
        <v>1</v>
      </c>
      <c r="P10036">
        <v>1</v>
      </c>
      <c r="Q10036">
        <v>1</v>
      </c>
      <c r="R10036">
        <v>0.9</v>
      </c>
      <c r="S10036">
        <v>0.1</v>
      </c>
      <c r="T10036" t="s">
        <v>1193</v>
      </c>
      <c r="U10036" t="s">
        <v>469</v>
      </c>
      <c r="V10036" t="s">
        <v>469</v>
      </c>
      <c r="W10036" t="s">
        <v>1193</v>
      </c>
      <c r="X10036" t="s">
        <v>138</v>
      </c>
      <c r="Y10036">
        <v>2</v>
      </c>
      <c r="Z10036" t="s">
        <v>1194</v>
      </c>
      <c r="AA10036" t="s">
        <v>426</v>
      </c>
    </row>
    <row r="10037" spans="1:30" hidden="1" x14ac:dyDescent="0.25">
      <c r="A10037" t="str">
        <f t="shared" si="156"/>
        <v>Landfill Gas.LFG</v>
      </c>
      <c r="B10037" t="str">
        <f>INDEX(Crosswalk!$B$2:$B$47,MATCH(A10037,Crosswalk!$A$2:$A$47,0))</f>
        <v>natural gas peaker</v>
      </c>
      <c r="C10037" t="b">
        <f>IFERROR(IF(AND(NOT(INDEX('Included Plant Filters'!$B:$B,MATCH(B10037,'Included Plant Filters'!$A:$A,0))),$W10037="Y"),FALSE,IF(AND(NOT(INDEX('Included Plant Filters'!$C:$C,MATCH(B10037,'Included Plant Filters'!$A:$A,0))),NOT(OR($X10037="Electric Utility",$X10037="IPP CHP",$X10037="IPP Non-CHP"))),FALSE,TRUE)),0)</f>
        <v>1</v>
      </c>
      <c r="D10037">
        <v>54843</v>
      </c>
      <c r="E10037" t="s">
        <v>7260</v>
      </c>
      <c r="F10037">
        <v>50721</v>
      </c>
      <c r="G10037" t="s">
        <v>7382</v>
      </c>
      <c r="H10037" t="s">
        <v>35</v>
      </c>
      <c r="I10037" t="s">
        <v>2204</v>
      </c>
      <c r="J10037" t="s">
        <v>250</v>
      </c>
      <c r="K10037" t="s">
        <v>328</v>
      </c>
      <c r="L10037" t="s">
        <v>273</v>
      </c>
      <c r="N10037" t="s">
        <v>1192</v>
      </c>
      <c r="O10037">
        <v>0.8</v>
      </c>
      <c r="P10037">
        <v>0.98</v>
      </c>
      <c r="Q10037">
        <v>0.8</v>
      </c>
      <c r="R10037">
        <v>0.8</v>
      </c>
      <c r="S10037">
        <v>0.5</v>
      </c>
      <c r="T10037" t="s">
        <v>1193</v>
      </c>
      <c r="U10037" t="s">
        <v>469</v>
      </c>
      <c r="V10037" t="s">
        <v>469</v>
      </c>
      <c r="W10037" t="s">
        <v>1193</v>
      </c>
      <c r="X10037" t="s">
        <v>138</v>
      </c>
      <c r="Y10037">
        <v>2</v>
      </c>
      <c r="Z10037" t="s">
        <v>1194</v>
      </c>
      <c r="AA10037" t="s">
        <v>329</v>
      </c>
    </row>
    <row r="10038" spans="1:30" hidden="1" x14ac:dyDescent="0.25">
      <c r="A10038" t="str">
        <f t="shared" si="156"/>
        <v>Landfill Gas.LFG</v>
      </c>
      <c r="B10038" t="str">
        <f>INDEX(Crosswalk!$B$2:$B$47,MATCH(A10038,Crosswalk!$A$2:$A$47,0))</f>
        <v>natural gas peaker</v>
      </c>
      <c r="C10038" t="b">
        <f>IFERROR(IF(AND(NOT(INDEX('Included Plant Filters'!$B:$B,MATCH(B10038,'Included Plant Filters'!$A:$A,0))),$W10038="Y"),FALSE,IF(AND(NOT(INDEX('Included Plant Filters'!$C:$C,MATCH(B10038,'Included Plant Filters'!$A:$A,0))),NOT(OR($X10038="Electric Utility",$X10038="IPP CHP",$X10038="IPP Non-CHP"))),FALSE,TRUE)),0)</f>
        <v>1</v>
      </c>
      <c r="D10038">
        <v>54843</v>
      </c>
      <c r="E10038" t="s">
        <v>7260</v>
      </c>
      <c r="F10038">
        <v>50721</v>
      </c>
      <c r="G10038" t="s">
        <v>7382</v>
      </c>
      <c r="H10038" t="s">
        <v>35</v>
      </c>
      <c r="I10038" t="s">
        <v>2204</v>
      </c>
      <c r="J10038" t="s">
        <v>285</v>
      </c>
      <c r="K10038" t="s">
        <v>328</v>
      </c>
      <c r="L10038" t="s">
        <v>273</v>
      </c>
      <c r="N10038" t="s">
        <v>1192</v>
      </c>
      <c r="O10038">
        <v>0.8</v>
      </c>
      <c r="P10038">
        <v>0.98</v>
      </c>
      <c r="Q10038">
        <v>0.8</v>
      </c>
      <c r="R10038">
        <v>0.8</v>
      </c>
      <c r="S10038">
        <v>0.5</v>
      </c>
      <c r="T10038" t="s">
        <v>1193</v>
      </c>
      <c r="U10038" t="s">
        <v>469</v>
      </c>
      <c r="V10038" t="s">
        <v>469</v>
      </c>
      <c r="W10038" t="s">
        <v>1193</v>
      </c>
      <c r="X10038" t="s">
        <v>138</v>
      </c>
      <c r="Y10038">
        <v>2</v>
      </c>
      <c r="Z10038" t="s">
        <v>1194</v>
      </c>
      <c r="AA10038" t="s">
        <v>329</v>
      </c>
    </row>
    <row r="10039" spans="1:30" hidden="1" x14ac:dyDescent="0.25">
      <c r="A10039" t="str">
        <f t="shared" si="156"/>
        <v>Landfill Gas.LFG</v>
      </c>
      <c r="B10039" t="str">
        <f>INDEX(Crosswalk!$B$2:$B$47,MATCH(A10039,Crosswalk!$A$2:$A$47,0))</f>
        <v>natural gas peaker</v>
      </c>
      <c r="C10039" t="b">
        <f>IFERROR(IF(AND(NOT(INDEX('Included Plant Filters'!$B:$B,MATCH(B10039,'Included Plant Filters'!$A:$A,0))),$W10039="Y"),FALSE,IF(AND(NOT(INDEX('Included Plant Filters'!$C:$C,MATCH(B10039,'Included Plant Filters'!$A:$A,0))),NOT(OR($X10039="Electric Utility",$X10039="IPP CHP",$X10039="IPP Non-CHP"))),FALSE,TRUE)),0)</f>
        <v>1</v>
      </c>
      <c r="D10039">
        <v>54843</v>
      </c>
      <c r="E10039" t="s">
        <v>7260</v>
      </c>
      <c r="F10039">
        <v>50721</v>
      </c>
      <c r="G10039" t="s">
        <v>7382</v>
      </c>
      <c r="H10039" t="s">
        <v>35</v>
      </c>
      <c r="I10039" t="s">
        <v>2204</v>
      </c>
      <c r="J10039" t="s">
        <v>633</v>
      </c>
      <c r="K10039" t="s">
        <v>328</v>
      </c>
      <c r="L10039" t="s">
        <v>273</v>
      </c>
      <c r="N10039" t="s">
        <v>1192</v>
      </c>
      <c r="O10039">
        <v>0.8</v>
      </c>
      <c r="P10039">
        <v>0.98</v>
      </c>
      <c r="Q10039">
        <v>0.8</v>
      </c>
      <c r="R10039">
        <v>0.8</v>
      </c>
      <c r="S10039">
        <v>0.5</v>
      </c>
      <c r="T10039" t="s">
        <v>1193</v>
      </c>
      <c r="U10039" t="s">
        <v>469</v>
      </c>
      <c r="V10039" t="s">
        <v>469</v>
      </c>
      <c r="W10039" t="s">
        <v>1193</v>
      </c>
      <c r="X10039" t="s">
        <v>138</v>
      </c>
      <c r="Y10039">
        <v>2</v>
      </c>
      <c r="Z10039" t="s">
        <v>1194</v>
      </c>
      <c r="AA10039" t="s">
        <v>329</v>
      </c>
    </row>
    <row r="10040" spans="1:30" hidden="1" x14ac:dyDescent="0.25">
      <c r="A10040" t="str">
        <f t="shared" si="156"/>
        <v>Natural Gas Fired Combustion Turbine.NG</v>
      </c>
      <c r="B10040" t="str">
        <f>INDEX(Crosswalk!$B$2:$B$47,MATCH(A10040,Crosswalk!$A$2:$A$47,0))</f>
        <v>natural gas peaker</v>
      </c>
      <c r="C10040" t="b">
        <f>IFERROR(IF(AND(NOT(INDEX('Included Plant Filters'!$B:$B,MATCH(B10040,'Included Plant Filters'!$A:$A,0))),$W10040="Y"),FALSE,IF(AND(NOT(INDEX('Included Plant Filters'!$C:$C,MATCH(B10040,'Included Plant Filters'!$A:$A,0))),NOT(OR($X10040="Electric Utility",$X10040="IPP CHP",$X10040="IPP Non-CHP"))),FALSE,TRUE)),0)</f>
        <v>0</v>
      </c>
      <c r="D10040">
        <v>64451</v>
      </c>
      <c r="E10040" t="s">
        <v>7383</v>
      </c>
      <c r="F10040">
        <v>50722</v>
      </c>
      <c r="G10040" t="s">
        <v>7384</v>
      </c>
      <c r="H10040" t="s">
        <v>35</v>
      </c>
      <c r="I10040" t="s">
        <v>7016</v>
      </c>
      <c r="J10040" t="s">
        <v>250</v>
      </c>
      <c r="K10040" t="s">
        <v>293</v>
      </c>
      <c r="L10040" t="s">
        <v>279</v>
      </c>
      <c r="N10040" t="s">
        <v>1192</v>
      </c>
      <c r="O10040">
        <v>8.3000000000000007</v>
      </c>
      <c r="P10040">
        <v>0.8</v>
      </c>
      <c r="Q10040">
        <v>7</v>
      </c>
      <c r="R10040">
        <v>11</v>
      </c>
      <c r="S10040">
        <v>4.3</v>
      </c>
      <c r="T10040" t="s">
        <v>1193</v>
      </c>
      <c r="U10040" t="s">
        <v>469</v>
      </c>
      <c r="V10040" t="s">
        <v>469</v>
      </c>
      <c r="W10040" t="s">
        <v>1214</v>
      </c>
      <c r="X10040" t="s">
        <v>148</v>
      </c>
      <c r="Y10040">
        <v>5</v>
      </c>
      <c r="Z10040" t="s">
        <v>1310</v>
      </c>
      <c r="AA10040" t="s">
        <v>245</v>
      </c>
    </row>
    <row r="10041" spans="1:30" hidden="1" x14ac:dyDescent="0.25">
      <c r="A10041" t="str">
        <f t="shared" si="156"/>
        <v>Other Gases.OG</v>
      </c>
      <c r="B10041" t="str">
        <f>INDEX(Crosswalk!$B$2:$B$47,MATCH(A10041,Crosswalk!$A$2:$A$47,0))</f>
        <v>other</v>
      </c>
      <c r="C10041" t="b">
        <f>IFERROR(IF(AND(NOT(INDEX('Included Plant Filters'!$B:$B,MATCH(B10041,'Included Plant Filters'!$A:$A,0))),$W10041="Y"),FALSE,IF(AND(NOT(INDEX('Included Plant Filters'!$C:$C,MATCH(B10041,'Included Plant Filters'!$A:$A,0))),NOT(OR($X10041="Electric Utility",$X10041="IPP CHP",$X10041="IPP Non-CHP"))),FALSE,TRUE)),0)</f>
        <v>0</v>
      </c>
      <c r="D10041">
        <v>19517</v>
      </c>
      <c r="E10041" t="s">
        <v>7385</v>
      </c>
      <c r="F10041">
        <v>50729</v>
      </c>
      <c r="G10041" t="s">
        <v>7386</v>
      </c>
      <c r="H10041" t="s">
        <v>98</v>
      </c>
      <c r="I10041" t="s">
        <v>3979</v>
      </c>
      <c r="J10041" t="s">
        <v>250</v>
      </c>
      <c r="K10041" t="s">
        <v>2691</v>
      </c>
      <c r="L10041" t="s">
        <v>239</v>
      </c>
      <c r="N10041" t="s">
        <v>1192</v>
      </c>
      <c r="O10041">
        <v>21</v>
      </c>
      <c r="P10041">
        <v>0.85</v>
      </c>
      <c r="Q10041">
        <v>16</v>
      </c>
      <c r="R10041">
        <v>18</v>
      </c>
      <c r="S10041">
        <v>2</v>
      </c>
      <c r="T10041" t="s">
        <v>1193</v>
      </c>
      <c r="U10041" t="s">
        <v>469</v>
      </c>
      <c r="V10041" t="s">
        <v>469</v>
      </c>
      <c r="W10041" t="s">
        <v>1214</v>
      </c>
      <c r="X10041" t="s">
        <v>146</v>
      </c>
      <c r="Y10041">
        <v>7</v>
      </c>
      <c r="Z10041" t="s">
        <v>1310</v>
      </c>
      <c r="AA10041" t="s">
        <v>2692</v>
      </c>
      <c r="AB10041" t="s">
        <v>245</v>
      </c>
    </row>
    <row r="10042" spans="1:30" hidden="1" x14ac:dyDescent="0.25">
      <c r="A10042" t="str">
        <f t="shared" si="156"/>
        <v>Other Gases.OG</v>
      </c>
      <c r="B10042" t="str">
        <f>INDEX(Crosswalk!$B$2:$B$47,MATCH(A10042,Crosswalk!$A$2:$A$47,0))</f>
        <v>other</v>
      </c>
      <c r="C10042" t="b">
        <f>IFERROR(IF(AND(NOT(INDEX('Included Plant Filters'!$B:$B,MATCH(B10042,'Included Plant Filters'!$A:$A,0))),$W10042="Y"),FALSE,IF(AND(NOT(INDEX('Included Plant Filters'!$C:$C,MATCH(B10042,'Included Plant Filters'!$A:$A,0))),NOT(OR($X10042="Electric Utility",$X10042="IPP CHP",$X10042="IPP Non-CHP"))),FALSE,TRUE)),0)</f>
        <v>0</v>
      </c>
      <c r="D10042">
        <v>19517</v>
      </c>
      <c r="E10042" t="s">
        <v>7385</v>
      </c>
      <c r="F10042">
        <v>50729</v>
      </c>
      <c r="G10042" t="s">
        <v>7386</v>
      </c>
      <c r="H10042" t="s">
        <v>98</v>
      </c>
      <c r="I10042" t="s">
        <v>3979</v>
      </c>
      <c r="J10042" t="s">
        <v>633</v>
      </c>
      <c r="K10042" t="s">
        <v>2691</v>
      </c>
      <c r="L10042" t="s">
        <v>239</v>
      </c>
      <c r="N10042" t="s">
        <v>1192</v>
      </c>
      <c r="O10042">
        <v>10</v>
      </c>
      <c r="P10042">
        <v>0.8</v>
      </c>
      <c r="Q10042">
        <v>8</v>
      </c>
      <c r="R10042">
        <v>8</v>
      </c>
      <c r="S10042">
        <v>1</v>
      </c>
      <c r="T10042" t="s">
        <v>1193</v>
      </c>
      <c r="U10042" t="s">
        <v>469</v>
      </c>
      <c r="V10042" t="s">
        <v>469</v>
      </c>
      <c r="W10042" t="s">
        <v>1193</v>
      </c>
      <c r="X10042" t="s">
        <v>146</v>
      </c>
      <c r="Y10042">
        <v>7</v>
      </c>
      <c r="Z10042" t="s">
        <v>1194</v>
      </c>
      <c r="AA10042" t="s">
        <v>2692</v>
      </c>
      <c r="AB10042" t="s">
        <v>245</v>
      </c>
    </row>
    <row r="10043" spans="1:30" hidden="1" x14ac:dyDescent="0.25">
      <c r="A10043" t="str">
        <f t="shared" si="156"/>
        <v>Other Gases.BFG</v>
      </c>
      <c r="B10043" t="str">
        <f>INDEX(Crosswalk!$B$2:$B$47,MATCH(A10043,Crosswalk!$A$2:$A$47,0))</f>
        <v>other</v>
      </c>
      <c r="C10043" t="b">
        <f>IFERROR(IF(AND(NOT(INDEX('Included Plant Filters'!$B:$B,MATCH(B10043,'Included Plant Filters'!$A:$A,0))),$W10043="Y"),FALSE,IF(AND(NOT(INDEX('Included Plant Filters'!$C:$C,MATCH(B10043,'Included Plant Filters'!$A:$A,0))),NOT(OR($X10043="Electric Utility",$X10043="IPP CHP",$X10043="IPP Non-CHP"))),FALSE,TRUE)),0)</f>
        <v>0</v>
      </c>
      <c r="D10043">
        <v>19519</v>
      </c>
      <c r="E10043" t="s">
        <v>7387</v>
      </c>
      <c r="F10043">
        <v>50732</v>
      </c>
      <c r="G10043" t="s">
        <v>7388</v>
      </c>
      <c r="H10043" t="s">
        <v>98</v>
      </c>
      <c r="I10043" t="s">
        <v>3979</v>
      </c>
      <c r="J10043" t="s">
        <v>250</v>
      </c>
      <c r="K10043" t="s">
        <v>2691</v>
      </c>
      <c r="L10043" t="s">
        <v>239</v>
      </c>
      <c r="N10043" t="s">
        <v>1192</v>
      </c>
      <c r="O10043">
        <v>25</v>
      </c>
      <c r="P10043">
        <v>0.8</v>
      </c>
      <c r="Q10043">
        <v>30</v>
      </c>
      <c r="R10043">
        <v>33</v>
      </c>
      <c r="S10043">
        <v>6</v>
      </c>
      <c r="T10043" t="s">
        <v>1193</v>
      </c>
      <c r="U10043" t="s">
        <v>469</v>
      </c>
      <c r="V10043" t="s">
        <v>469</v>
      </c>
      <c r="W10043" t="s">
        <v>1193</v>
      </c>
      <c r="X10043" t="s">
        <v>146</v>
      </c>
      <c r="Y10043">
        <v>7</v>
      </c>
      <c r="Z10043" t="s">
        <v>1194</v>
      </c>
      <c r="AA10043" t="s">
        <v>6161</v>
      </c>
      <c r="AB10043" t="s">
        <v>2692</v>
      </c>
      <c r="AC10043" t="s">
        <v>245</v>
      </c>
    </row>
    <row r="10044" spans="1:30" hidden="1" x14ac:dyDescent="0.25">
      <c r="A10044" t="str">
        <f t="shared" si="156"/>
        <v>Other Gases.BFG</v>
      </c>
      <c r="B10044" t="str">
        <f>INDEX(Crosswalk!$B$2:$B$47,MATCH(A10044,Crosswalk!$A$2:$A$47,0))</f>
        <v>other</v>
      </c>
      <c r="C10044" t="b">
        <f>IFERROR(IF(AND(NOT(INDEX('Included Plant Filters'!$B:$B,MATCH(B10044,'Included Plant Filters'!$A:$A,0))),$W10044="Y"),FALSE,IF(AND(NOT(INDEX('Included Plant Filters'!$C:$C,MATCH(B10044,'Included Plant Filters'!$A:$A,0))),NOT(OR($X10044="Electric Utility",$X10044="IPP CHP",$X10044="IPP Non-CHP"))),FALSE,TRUE)),0)</f>
        <v>0</v>
      </c>
      <c r="D10044">
        <v>19519</v>
      </c>
      <c r="E10044" t="s">
        <v>7387</v>
      </c>
      <c r="F10044">
        <v>50732</v>
      </c>
      <c r="G10044" t="s">
        <v>7388</v>
      </c>
      <c r="H10044" t="s">
        <v>98</v>
      </c>
      <c r="I10044" t="s">
        <v>3979</v>
      </c>
      <c r="J10044" t="s">
        <v>285</v>
      </c>
      <c r="K10044" t="s">
        <v>2691</v>
      </c>
      <c r="L10044" t="s">
        <v>239</v>
      </c>
      <c r="N10044" t="s">
        <v>1192</v>
      </c>
      <c r="O10044">
        <v>25</v>
      </c>
      <c r="P10044">
        <v>0.8</v>
      </c>
      <c r="Q10044">
        <v>30</v>
      </c>
      <c r="R10044">
        <v>33</v>
      </c>
      <c r="S10044">
        <v>6</v>
      </c>
      <c r="T10044" t="s">
        <v>1193</v>
      </c>
      <c r="U10044" t="s">
        <v>469</v>
      </c>
      <c r="V10044" t="s">
        <v>469</v>
      </c>
      <c r="W10044" t="s">
        <v>1193</v>
      </c>
      <c r="X10044" t="s">
        <v>146</v>
      </c>
      <c r="Y10044">
        <v>7</v>
      </c>
      <c r="Z10044" t="s">
        <v>1194</v>
      </c>
      <c r="AA10044" t="s">
        <v>6161</v>
      </c>
      <c r="AB10044" t="s">
        <v>2692</v>
      </c>
      <c r="AC10044" t="s">
        <v>245</v>
      </c>
    </row>
    <row r="10045" spans="1:30" hidden="1" x14ac:dyDescent="0.25">
      <c r="A10045" t="str">
        <f t="shared" si="156"/>
        <v>Other Gases.BFG</v>
      </c>
      <c r="B10045" t="str">
        <f>INDEX(Crosswalk!$B$2:$B$47,MATCH(A10045,Crosswalk!$A$2:$A$47,0))</f>
        <v>other</v>
      </c>
      <c r="C10045" t="b">
        <f>IFERROR(IF(AND(NOT(INDEX('Included Plant Filters'!$B:$B,MATCH(B10045,'Included Plant Filters'!$A:$A,0))),$W10045="Y"),FALSE,IF(AND(NOT(INDEX('Included Plant Filters'!$C:$C,MATCH(B10045,'Included Plant Filters'!$A:$A,0))),NOT(OR($X10045="Electric Utility",$X10045="IPP CHP",$X10045="IPP Non-CHP"))),FALSE,TRUE)),0)</f>
        <v>0</v>
      </c>
      <c r="D10045">
        <v>19519</v>
      </c>
      <c r="E10045" t="s">
        <v>7387</v>
      </c>
      <c r="F10045">
        <v>50732</v>
      </c>
      <c r="G10045" t="s">
        <v>7388</v>
      </c>
      <c r="H10045" t="s">
        <v>98</v>
      </c>
      <c r="I10045" t="s">
        <v>3979</v>
      </c>
      <c r="J10045" t="s">
        <v>633</v>
      </c>
      <c r="K10045" t="s">
        <v>2691</v>
      </c>
      <c r="L10045" t="s">
        <v>239</v>
      </c>
      <c r="N10045" t="s">
        <v>1192</v>
      </c>
      <c r="O10045">
        <v>2.5</v>
      </c>
      <c r="P10045">
        <v>0.85</v>
      </c>
      <c r="Q10045">
        <v>1.9</v>
      </c>
      <c r="R10045">
        <v>1.9</v>
      </c>
      <c r="S10045">
        <v>0.3</v>
      </c>
      <c r="T10045" t="s">
        <v>1193</v>
      </c>
      <c r="U10045" t="s">
        <v>469</v>
      </c>
      <c r="V10045" t="s">
        <v>469</v>
      </c>
      <c r="W10045" t="s">
        <v>1214</v>
      </c>
      <c r="X10045" t="s">
        <v>146</v>
      </c>
      <c r="Y10045">
        <v>7</v>
      </c>
      <c r="Z10045" t="s">
        <v>1310</v>
      </c>
      <c r="AA10045" t="s">
        <v>6161</v>
      </c>
      <c r="AB10045" t="s">
        <v>2692</v>
      </c>
      <c r="AC10045" t="s">
        <v>245</v>
      </c>
    </row>
    <row r="10046" spans="1:30" hidden="1" x14ac:dyDescent="0.25">
      <c r="A10046" t="str">
        <f t="shared" si="156"/>
        <v>Other Gases.BFG</v>
      </c>
      <c r="B10046" t="str">
        <f>INDEX(Crosswalk!$B$2:$B$47,MATCH(A10046,Crosswalk!$A$2:$A$47,0))</f>
        <v>other</v>
      </c>
      <c r="C10046" t="b">
        <f>IFERROR(IF(AND(NOT(INDEX('Included Plant Filters'!$B:$B,MATCH(B10046,'Included Plant Filters'!$A:$A,0))),$W10046="Y"),FALSE,IF(AND(NOT(INDEX('Included Plant Filters'!$C:$C,MATCH(B10046,'Included Plant Filters'!$A:$A,0))),NOT(OR($X10046="Electric Utility",$X10046="IPP CHP",$X10046="IPP Non-CHP"))),FALSE,TRUE)),0)</f>
        <v>0</v>
      </c>
      <c r="D10046">
        <v>19526</v>
      </c>
      <c r="E10046" t="s">
        <v>7389</v>
      </c>
      <c r="F10046">
        <v>50733</v>
      </c>
      <c r="G10046" t="s">
        <v>7390</v>
      </c>
      <c r="H10046" t="s">
        <v>37</v>
      </c>
      <c r="I10046" t="s">
        <v>1799</v>
      </c>
      <c r="J10046" t="s">
        <v>283</v>
      </c>
      <c r="K10046" t="s">
        <v>2691</v>
      </c>
      <c r="L10046" t="s">
        <v>239</v>
      </c>
      <c r="N10046" t="s">
        <v>1192</v>
      </c>
      <c r="O10046">
        <v>161</v>
      </c>
      <c r="P10046">
        <v>0.9</v>
      </c>
      <c r="Q10046">
        <v>161</v>
      </c>
      <c r="R10046">
        <v>150</v>
      </c>
      <c r="S10046">
        <v>50</v>
      </c>
      <c r="T10046" t="s">
        <v>1193</v>
      </c>
      <c r="U10046" t="s">
        <v>469</v>
      </c>
      <c r="V10046" t="s">
        <v>469</v>
      </c>
      <c r="W10046" t="s">
        <v>1214</v>
      </c>
      <c r="X10046" t="s">
        <v>146</v>
      </c>
      <c r="Y10046">
        <v>7</v>
      </c>
      <c r="Z10046" t="s">
        <v>384</v>
      </c>
      <c r="AA10046" t="s">
        <v>6161</v>
      </c>
      <c r="AB10046" t="s">
        <v>245</v>
      </c>
      <c r="AC10046" t="s">
        <v>523</v>
      </c>
      <c r="AD10046" t="s">
        <v>2692</v>
      </c>
    </row>
    <row r="10047" spans="1:30" hidden="1" x14ac:dyDescent="0.25">
      <c r="A10047" t="str">
        <f t="shared" si="156"/>
        <v>Wood/Wood Waste Biomass.WDS</v>
      </c>
      <c r="B10047" t="str">
        <f>INDEX(Crosswalk!$B$2:$B$47,MATCH(A10047,Crosswalk!$A$2:$A$47,0))</f>
        <v>biomass</v>
      </c>
      <c r="C10047" t="b">
        <f>IFERROR(IF(AND(NOT(INDEX('Included Plant Filters'!$B:$B,MATCH(B10047,'Included Plant Filters'!$A:$A,0))),$W10047="Y"),FALSE,IF(AND(NOT(INDEX('Included Plant Filters'!$C:$C,MATCH(B10047,'Included Plant Filters'!$A:$A,0))),NOT(OR($X10047="Electric Utility",$X10047="IPP CHP",$X10047="IPP Non-CHP"))),FALSE,TRUE)),0)</f>
        <v>1</v>
      </c>
      <c r="D10047">
        <v>65547</v>
      </c>
      <c r="E10047" t="s">
        <v>7391</v>
      </c>
      <c r="F10047">
        <v>50739</v>
      </c>
      <c r="G10047" t="s">
        <v>7391</v>
      </c>
      <c r="H10047" t="s">
        <v>79</v>
      </c>
      <c r="I10047" t="s">
        <v>1464</v>
      </c>
      <c r="J10047" t="s">
        <v>250</v>
      </c>
      <c r="K10047" t="s">
        <v>463</v>
      </c>
      <c r="L10047" t="s">
        <v>239</v>
      </c>
      <c r="N10047" t="s">
        <v>1192</v>
      </c>
      <c r="O10047">
        <v>25</v>
      </c>
      <c r="P10047">
        <v>0.8</v>
      </c>
      <c r="Q10047">
        <v>20</v>
      </c>
      <c r="R10047">
        <v>20</v>
      </c>
      <c r="S10047">
        <v>14</v>
      </c>
      <c r="T10047" t="s">
        <v>1193</v>
      </c>
      <c r="U10047" t="s">
        <v>469</v>
      </c>
      <c r="V10047" t="s">
        <v>469</v>
      </c>
      <c r="W10047" t="s">
        <v>1193</v>
      </c>
      <c r="X10047" t="s">
        <v>138</v>
      </c>
      <c r="Y10047">
        <v>2</v>
      </c>
      <c r="Z10047" t="s">
        <v>1194</v>
      </c>
      <c r="AA10047" t="s">
        <v>464</v>
      </c>
    </row>
    <row r="10048" spans="1:30" hidden="1" x14ac:dyDescent="0.25">
      <c r="A10048" t="str">
        <f t="shared" si="156"/>
        <v>Conventional Hydroelectric.WAT</v>
      </c>
      <c r="B10048" t="str">
        <f>INDEX(Crosswalk!$B$2:$B$47,MATCH(A10048,Crosswalk!$A$2:$A$47,0))</f>
        <v>hydro</v>
      </c>
      <c r="C10048" t="b">
        <f>IFERROR(IF(AND(NOT(INDEX('Included Plant Filters'!$B:$B,MATCH(B10048,'Included Plant Filters'!$A:$A,0))),$W10048="Y"),FALSE,IF(AND(NOT(INDEX('Included Plant Filters'!$C:$C,MATCH(B10048,'Included Plant Filters'!$A:$A,0))),NOT(OR($X10048="Electric Utility",$X10048="IPP CHP",$X10048="IPP Non-CHP"))),FALSE,TRUE)),0)</f>
        <v>1</v>
      </c>
      <c r="D10048">
        <v>15213</v>
      </c>
      <c r="E10048" t="s">
        <v>7392</v>
      </c>
      <c r="F10048">
        <v>50741</v>
      </c>
      <c r="G10048" t="s">
        <v>7393</v>
      </c>
      <c r="H10048" t="s">
        <v>79</v>
      </c>
      <c r="I10048" t="s">
        <v>3518</v>
      </c>
      <c r="J10048" t="s">
        <v>250</v>
      </c>
      <c r="K10048" t="s">
        <v>425</v>
      </c>
      <c r="L10048" t="s">
        <v>427</v>
      </c>
      <c r="N10048" t="s">
        <v>1192</v>
      </c>
      <c r="O10048">
        <v>3.5</v>
      </c>
      <c r="P10048">
        <v>0.9</v>
      </c>
      <c r="Q10048">
        <v>3.5</v>
      </c>
      <c r="R10048">
        <v>3.5</v>
      </c>
      <c r="S10048">
        <v>1</v>
      </c>
      <c r="T10048" t="s">
        <v>1193</v>
      </c>
      <c r="U10048" t="s">
        <v>469</v>
      </c>
      <c r="V10048" t="s">
        <v>469</v>
      </c>
      <c r="W10048" t="s">
        <v>1193</v>
      </c>
      <c r="X10048" t="s">
        <v>138</v>
      </c>
      <c r="Y10048">
        <v>2</v>
      </c>
      <c r="Z10048" t="s">
        <v>1194</v>
      </c>
      <c r="AA10048" t="s">
        <v>426</v>
      </c>
    </row>
    <row r="10049" spans="1:27" hidden="1" x14ac:dyDescent="0.25">
      <c r="A10049" t="str">
        <f t="shared" si="156"/>
        <v>Conventional Hydroelectric.WAT</v>
      </c>
      <c r="B10049" t="str">
        <f>INDEX(Crosswalk!$B$2:$B$47,MATCH(A10049,Crosswalk!$A$2:$A$47,0))</f>
        <v>hydro</v>
      </c>
      <c r="C10049" t="b">
        <f>IFERROR(IF(AND(NOT(INDEX('Included Plant Filters'!$B:$B,MATCH(B10049,'Included Plant Filters'!$A:$A,0))),$W10049="Y"),FALSE,IF(AND(NOT(INDEX('Included Plant Filters'!$C:$C,MATCH(B10049,'Included Plant Filters'!$A:$A,0))),NOT(OR($X10049="Electric Utility",$X10049="IPP CHP",$X10049="IPP Non-CHP"))),FALSE,TRUE)),0)</f>
        <v>1</v>
      </c>
      <c r="D10049">
        <v>15213</v>
      </c>
      <c r="E10049" t="s">
        <v>7392</v>
      </c>
      <c r="F10049">
        <v>50741</v>
      </c>
      <c r="G10049" t="s">
        <v>7393</v>
      </c>
      <c r="H10049" t="s">
        <v>79</v>
      </c>
      <c r="I10049" t="s">
        <v>3518</v>
      </c>
      <c r="J10049" t="s">
        <v>285</v>
      </c>
      <c r="K10049" t="s">
        <v>425</v>
      </c>
      <c r="L10049" t="s">
        <v>427</v>
      </c>
      <c r="N10049" t="s">
        <v>1192</v>
      </c>
      <c r="O10049">
        <v>3.5</v>
      </c>
      <c r="P10049">
        <v>0.9</v>
      </c>
      <c r="Q10049">
        <v>3.5</v>
      </c>
      <c r="R10049">
        <v>3.5</v>
      </c>
      <c r="S10049">
        <v>1</v>
      </c>
      <c r="T10049" t="s">
        <v>1193</v>
      </c>
      <c r="U10049" t="s">
        <v>469</v>
      </c>
      <c r="V10049" t="s">
        <v>469</v>
      </c>
      <c r="W10049" t="s">
        <v>1193</v>
      </c>
      <c r="X10049" t="s">
        <v>138</v>
      </c>
      <c r="Y10049">
        <v>2</v>
      </c>
      <c r="Z10049" t="s">
        <v>1194</v>
      </c>
      <c r="AA10049" t="s">
        <v>426</v>
      </c>
    </row>
    <row r="10050" spans="1:27" hidden="1" x14ac:dyDescent="0.25">
      <c r="A10050" t="str">
        <f t="shared" si="156"/>
        <v>Conventional Hydroelectric.WAT</v>
      </c>
      <c r="B10050" t="str">
        <f>INDEX(Crosswalk!$B$2:$B$47,MATCH(A10050,Crosswalk!$A$2:$A$47,0))</f>
        <v>hydro</v>
      </c>
      <c r="C10050" t="b">
        <f>IFERROR(IF(AND(NOT(INDEX('Included Plant Filters'!$B:$B,MATCH(B10050,'Included Plant Filters'!$A:$A,0))),$W10050="Y"),FALSE,IF(AND(NOT(INDEX('Included Plant Filters'!$C:$C,MATCH(B10050,'Included Plant Filters'!$A:$A,0))),NOT(OR($X10050="Electric Utility",$X10050="IPP CHP",$X10050="IPP Non-CHP"))),FALSE,TRUE)),0)</f>
        <v>1</v>
      </c>
      <c r="D10050">
        <v>15213</v>
      </c>
      <c r="E10050" t="s">
        <v>7392</v>
      </c>
      <c r="F10050">
        <v>50741</v>
      </c>
      <c r="G10050" t="s">
        <v>7393</v>
      </c>
      <c r="H10050" t="s">
        <v>79</v>
      </c>
      <c r="I10050" t="s">
        <v>3518</v>
      </c>
      <c r="J10050" t="s">
        <v>633</v>
      </c>
      <c r="K10050" t="s">
        <v>425</v>
      </c>
      <c r="L10050" t="s">
        <v>427</v>
      </c>
      <c r="N10050" t="s">
        <v>1192</v>
      </c>
      <c r="O10050">
        <v>3.5</v>
      </c>
      <c r="P10050">
        <v>0.9</v>
      </c>
      <c r="Q10050">
        <v>3.5</v>
      </c>
      <c r="R10050">
        <v>3.5</v>
      </c>
      <c r="S10050">
        <v>1</v>
      </c>
      <c r="T10050" t="s">
        <v>1193</v>
      </c>
      <c r="U10050" t="s">
        <v>469</v>
      </c>
      <c r="V10050" t="s">
        <v>469</v>
      </c>
      <c r="W10050" t="s">
        <v>1193</v>
      </c>
      <c r="X10050" t="s">
        <v>138</v>
      </c>
      <c r="Y10050">
        <v>2</v>
      </c>
      <c r="Z10050" t="s">
        <v>1194</v>
      </c>
      <c r="AA10050" t="s">
        <v>426</v>
      </c>
    </row>
    <row r="10051" spans="1:27" hidden="1" x14ac:dyDescent="0.25">
      <c r="A10051" t="str">
        <f t="shared" si="156"/>
        <v>Natural Gas Fired Combined Cycle.NG</v>
      </c>
      <c r="B10051" t="str">
        <f>INDEX(Crosswalk!$B$2:$B$47,MATCH(A10051,Crosswalk!$A$2:$A$47,0))</f>
        <v>natural gas combined cycle</v>
      </c>
      <c r="C10051" t="b">
        <f>IFERROR(IF(AND(NOT(INDEX('Included Plant Filters'!$B:$B,MATCH(B10051,'Included Plant Filters'!$A:$A,0))),$W10051="Y"),FALSE,IF(AND(NOT(INDEX('Included Plant Filters'!$C:$C,MATCH(B10051,'Included Plant Filters'!$A:$A,0))),NOT(OR($X10051="Electric Utility",$X10051="IPP CHP",$X10051="IPP Non-CHP"))),FALSE,TRUE)),0)</f>
        <v>1</v>
      </c>
      <c r="D10051">
        <v>14182</v>
      </c>
      <c r="E10051" t="s">
        <v>7394</v>
      </c>
      <c r="F10051">
        <v>50744</v>
      </c>
      <c r="G10051" t="s">
        <v>7395</v>
      </c>
      <c r="H10051" t="s">
        <v>86</v>
      </c>
      <c r="I10051" t="s">
        <v>2152</v>
      </c>
      <c r="J10051" t="s">
        <v>250</v>
      </c>
      <c r="K10051" t="s">
        <v>244</v>
      </c>
      <c r="L10051" t="s">
        <v>20</v>
      </c>
      <c r="M10051" t="s">
        <v>1362</v>
      </c>
      <c r="N10051" t="s">
        <v>1192</v>
      </c>
      <c r="O10051">
        <v>47.7</v>
      </c>
      <c r="P10051">
        <v>0.9</v>
      </c>
      <c r="Q10051">
        <v>38.799999999999997</v>
      </c>
      <c r="R10051">
        <v>47.6</v>
      </c>
      <c r="S10051">
        <v>35</v>
      </c>
      <c r="T10051" t="s">
        <v>1193</v>
      </c>
      <c r="U10051" t="s">
        <v>469</v>
      </c>
      <c r="V10051" t="s">
        <v>469</v>
      </c>
      <c r="W10051" t="s">
        <v>1193</v>
      </c>
      <c r="X10051" t="s">
        <v>138</v>
      </c>
      <c r="Y10051">
        <v>2</v>
      </c>
      <c r="Z10051" t="s">
        <v>1194</v>
      </c>
      <c r="AA10051" t="s">
        <v>245</v>
      </c>
    </row>
    <row r="10052" spans="1:27" hidden="1" x14ac:dyDescent="0.25">
      <c r="A10052" t="str">
        <f t="shared" ref="A10052:A10115" si="157">CONCATENATE(K10052,".",AA10052)</f>
        <v>Natural Gas Fired Combined Cycle.NG</v>
      </c>
      <c r="B10052" t="str">
        <f>INDEX(Crosswalk!$B$2:$B$47,MATCH(A10052,Crosswalk!$A$2:$A$47,0))</f>
        <v>natural gas combined cycle</v>
      </c>
      <c r="C10052" t="b">
        <f>IFERROR(IF(AND(NOT(INDEX('Included Plant Filters'!$B:$B,MATCH(B10052,'Included Plant Filters'!$A:$A,0))),$W10052="Y"),FALSE,IF(AND(NOT(INDEX('Included Plant Filters'!$C:$C,MATCH(B10052,'Included Plant Filters'!$A:$A,0))),NOT(OR($X10052="Electric Utility",$X10052="IPP CHP",$X10052="IPP Non-CHP"))),FALSE,TRUE)),0)</f>
        <v>1</v>
      </c>
      <c r="D10052">
        <v>14182</v>
      </c>
      <c r="E10052" t="s">
        <v>7394</v>
      </c>
      <c r="F10052">
        <v>50744</v>
      </c>
      <c r="G10052" t="s">
        <v>7395</v>
      </c>
      <c r="H10052" t="s">
        <v>86</v>
      </c>
      <c r="I10052" t="s">
        <v>2152</v>
      </c>
      <c r="J10052" t="s">
        <v>285</v>
      </c>
      <c r="K10052" t="s">
        <v>244</v>
      </c>
      <c r="L10052" t="s">
        <v>15</v>
      </c>
      <c r="M10052" t="s">
        <v>1362</v>
      </c>
      <c r="N10052" t="s">
        <v>1192</v>
      </c>
      <c r="O10052">
        <v>16.5</v>
      </c>
      <c r="P10052">
        <v>0.9</v>
      </c>
      <c r="Q10052">
        <v>16</v>
      </c>
      <c r="R10052">
        <v>16.5</v>
      </c>
      <c r="S10052">
        <v>12</v>
      </c>
      <c r="T10052" t="s">
        <v>1193</v>
      </c>
      <c r="U10052" t="s">
        <v>469</v>
      </c>
      <c r="V10052" t="s">
        <v>469</v>
      </c>
      <c r="W10052" t="s">
        <v>1193</v>
      </c>
      <c r="X10052" t="s">
        <v>138</v>
      </c>
      <c r="Y10052">
        <v>2</v>
      </c>
      <c r="Z10052" t="s">
        <v>1194</v>
      </c>
      <c r="AA10052" t="s">
        <v>245</v>
      </c>
    </row>
    <row r="10053" spans="1:27" hidden="1" x14ac:dyDescent="0.25">
      <c r="A10053" t="str">
        <f t="shared" si="157"/>
        <v>Petroleum Liquids.DFO</v>
      </c>
      <c r="B10053" t="str">
        <f>INDEX(Crosswalk!$B$2:$B$47,MATCH(A10053,Crosswalk!$A$2:$A$47,0))</f>
        <v>petroleum</v>
      </c>
      <c r="C10053" t="b">
        <f>IFERROR(IF(AND(NOT(INDEX('Included Plant Filters'!$B:$B,MATCH(B10053,'Included Plant Filters'!$A:$A,0))),$W10053="Y"),FALSE,IF(AND(NOT(INDEX('Included Plant Filters'!$C:$C,MATCH(B10053,'Included Plant Filters'!$A:$A,0))),NOT(OR($X10053="Electric Utility",$X10053="IPP CHP",$X10053="IPP Non-CHP"))),FALSE,TRUE)),0)</f>
        <v>1</v>
      </c>
      <c r="D10053">
        <v>14182</v>
      </c>
      <c r="E10053" t="s">
        <v>7394</v>
      </c>
      <c r="F10053">
        <v>50744</v>
      </c>
      <c r="G10053" t="s">
        <v>7395</v>
      </c>
      <c r="H10053" t="s">
        <v>86</v>
      </c>
      <c r="I10053" t="s">
        <v>2152</v>
      </c>
      <c r="J10053" t="s">
        <v>633</v>
      </c>
      <c r="K10053" t="s">
        <v>277</v>
      </c>
      <c r="L10053" t="s">
        <v>273</v>
      </c>
      <c r="N10053" t="s">
        <v>1192</v>
      </c>
      <c r="O10053">
        <v>1.1000000000000001</v>
      </c>
      <c r="P10053">
        <v>0.9</v>
      </c>
      <c r="Q10053">
        <v>1.1000000000000001</v>
      </c>
      <c r="R10053">
        <v>1.1000000000000001</v>
      </c>
      <c r="S10053">
        <v>0.2</v>
      </c>
      <c r="T10053" t="s">
        <v>1193</v>
      </c>
      <c r="U10053" t="s">
        <v>469</v>
      </c>
      <c r="V10053" t="s">
        <v>469</v>
      </c>
      <c r="W10053" t="s">
        <v>1193</v>
      </c>
      <c r="X10053" t="s">
        <v>138</v>
      </c>
      <c r="Y10053">
        <v>2</v>
      </c>
      <c r="Z10053" t="s">
        <v>1194</v>
      </c>
      <c r="AA10053" t="s">
        <v>278</v>
      </c>
    </row>
    <row r="10054" spans="1:27" hidden="1" x14ac:dyDescent="0.25">
      <c r="A10054" t="str">
        <f t="shared" si="157"/>
        <v>Natural Gas Fired Combined Cycle.NG</v>
      </c>
      <c r="B10054" t="str">
        <f>INDEX(Crosswalk!$B$2:$B$47,MATCH(A10054,Crosswalk!$A$2:$A$47,0))</f>
        <v>natural gas combined cycle</v>
      </c>
      <c r="C10054" t="b">
        <f>IFERROR(IF(AND(NOT(INDEX('Included Plant Filters'!$B:$B,MATCH(B10054,'Included Plant Filters'!$A:$A,0))),$W10054="Y"),FALSE,IF(AND(NOT(INDEX('Included Plant Filters'!$C:$C,MATCH(B10054,'Included Plant Filters'!$A:$A,0))),NOT(OR($X10054="Electric Utility",$X10054="IPP CHP",$X10054="IPP Non-CHP"))),FALSE,TRUE)),0)</f>
        <v>1</v>
      </c>
      <c r="D10054">
        <v>2871</v>
      </c>
      <c r="E10054" t="s">
        <v>7396</v>
      </c>
      <c r="F10054">
        <v>50748</v>
      </c>
      <c r="G10054" t="s">
        <v>7397</v>
      </c>
      <c r="H10054" t="s">
        <v>15</v>
      </c>
      <c r="I10054" t="s">
        <v>5248</v>
      </c>
      <c r="J10054" t="s">
        <v>250</v>
      </c>
      <c r="K10054" t="s">
        <v>244</v>
      </c>
      <c r="L10054" t="s">
        <v>20</v>
      </c>
      <c r="M10054" t="s">
        <v>1362</v>
      </c>
      <c r="N10054" t="s">
        <v>1192</v>
      </c>
      <c r="O10054">
        <v>24.4</v>
      </c>
      <c r="P10054">
        <v>0.9</v>
      </c>
      <c r="Q10054">
        <v>24.4</v>
      </c>
      <c r="R10054">
        <v>24.4</v>
      </c>
      <c r="S10054">
        <v>16.5</v>
      </c>
      <c r="T10054" t="s">
        <v>1193</v>
      </c>
      <c r="U10054" t="s">
        <v>469</v>
      </c>
      <c r="V10054" t="s">
        <v>469</v>
      </c>
      <c r="W10054" t="s">
        <v>1193</v>
      </c>
      <c r="X10054" t="s">
        <v>138</v>
      </c>
      <c r="Y10054">
        <v>2</v>
      </c>
      <c r="Z10054" t="s">
        <v>1194</v>
      </c>
      <c r="AA10054" t="s">
        <v>245</v>
      </c>
    </row>
    <row r="10055" spans="1:27" hidden="1" x14ac:dyDescent="0.25">
      <c r="A10055" t="str">
        <f t="shared" si="157"/>
        <v>Natural Gas Fired Combined Cycle.NG</v>
      </c>
      <c r="B10055" t="str">
        <f>INDEX(Crosswalk!$B$2:$B$47,MATCH(A10055,Crosswalk!$A$2:$A$47,0))</f>
        <v>natural gas combined cycle</v>
      </c>
      <c r="C10055" t="b">
        <f>IFERROR(IF(AND(NOT(INDEX('Included Plant Filters'!$B:$B,MATCH(B10055,'Included Plant Filters'!$A:$A,0))),$W10055="Y"),FALSE,IF(AND(NOT(INDEX('Included Plant Filters'!$C:$C,MATCH(B10055,'Included Plant Filters'!$A:$A,0))),NOT(OR($X10055="Electric Utility",$X10055="IPP CHP",$X10055="IPP Non-CHP"))),FALSE,TRUE)),0)</f>
        <v>1</v>
      </c>
      <c r="D10055">
        <v>2871</v>
      </c>
      <c r="E10055" t="s">
        <v>7396</v>
      </c>
      <c r="F10055">
        <v>50748</v>
      </c>
      <c r="G10055" t="s">
        <v>7397</v>
      </c>
      <c r="H10055" t="s">
        <v>15</v>
      </c>
      <c r="I10055" t="s">
        <v>5248</v>
      </c>
      <c r="J10055" t="s">
        <v>285</v>
      </c>
      <c r="K10055" t="s">
        <v>244</v>
      </c>
      <c r="L10055" t="s">
        <v>15</v>
      </c>
      <c r="M10055" t="s">
        <v>1362</v>
      </c>
      <c r="N10055" t="s">
        <v>1192</v>
      </c>
      <c r="O10055">
        <v>7.6</v>
      </c>
      <c r="P10055">
        <v>0.8</v>
      </c>
      <c r="Q10055">
        <v>7.3</v>
      </c>
      <c r="R10055">
        <v>7.4</v>
      </c>
      <c r="S10055">
        <v>4</v>
      </c>
      <c r="T10055" t="s">
        <v>1193</v>
      </c>
      <c r="U10055" t="s">
        <v>469</v>
      </c>
      <c r="V10055" t="s">
        <v>469</v>
      </c>
      <c r="W10055" t="s">
        <v>1193</v>
      </c>
      <c r="X10055" t="s">
        <v>138</v>
      </c>
      <c r="Y10055">
        <v>2</v>
      </c>
      <c r="Z10055" t="s">
        <v>1194</v>
      </c>
      <c r="AA10055" t="s">
        <v>245</v>
      </c>
    </row>
    <row r="10056" spans="1:27" hidden="1" x14ac:dyDescent="0.25">
      <c r="A10056" t="str">
        <f t="shared" si="157"/>
        <v>Natural Gas Fired Combustion Turbine.NG</v>
      </c>
      <c r="B10056" t="str">
        <f>INDEX(Crosswalk!$B$2:$B$47,MATCH(A10056,Crosswalk!$A$2:$A$47,0))</f>
        <v>natural gas peaker</v>
      </c>
      <c r="C10056" t="b">
        <f>IFERROR(IF(AND(NOT(INDEX('Included Plant Filters'!$B:$B,MATCH(B10056,'Included Plant Filters'!$A:$A,0))),$W10056="Y"),FALSE,IF(AND(NOT(INDEX('Included Plant Filters'!$C:$C,MATCH(B10056,'Included Plant Filters'!$A:$A,0))),NOT(OR($X10056="Electric Utility",$X10056="IPP CHP",$X10056="IPP Non-CHP"))),FALSE,TRUE)),0)</f>
        <v>0</v>
      </c>
      <c r="D10056">
        <v>23005</v>
      </c>
      <c r="E10056" t="s">
        <v>7398</v>
      </c>
      <c r="F10056">
        <v>50750</v>
      </c>
      <c r="G10056" t="s">
        <v>7399</v>
      </c>
      <c r="H10056" t="s">
        <v>15</v>
      </c>
      <c r="I10056" t="s">
        <v>1347</v>
      </c>
      <c r="J10056" t="s">
        <v>250</v>
      </c>
      <c r="K10056" t="s">
        <v>293</v>
      </c>
      <c r="L10056" t="s">
        <v>279</v>
      </c>
      <c r="N10056" t="s">
        <v>1306</v>
      </c>
      <c r="O10056">
        <v>3.4</v>
      </c>
      <c r="P10056">
        <v>0.8</v>
      </c>
      <c r="Q10056">
        <v>3.2</v>
      </c>
      <c r="R10056">
        <v>3.3</v>
      </c>
      <c r="S10056">
        <v>1.8</v>
      </c>
      <c r="T10056" t="s">
        <v>1193</v>
      </c>
      <c r="U10056" t="s">
        <v>469</v>
      </c>
      <c r="V10056" t="s">
        <v>469</v>
      </c>
      <c r="W10056" t="s">
        <v>1214</v>
      </c>
      <c r="X10056" t="s">
        <v>146</v>
      </c>
      <c r="Y10056">
        <v>7</v>
      </c>
      <c r="Z10056" t="s">
        <v>1310</v>
      </c>
      <c r="AA10056" t="s">
        <v>245</v>
      </c>
    </row>
    <row r="10057" spans="1:27" hidden="1" x14ac:dyDescent="0.25">
      <c r="A10057" t="str">
        <f t="shared" si="157"/>
        <v>Natural Gas Fired Combustion Turbine.NG</v>
      </c>
      <c r="B10057" t="str">
        <f>INDEX(Crosswalk!$B$2:$B$47,MATCH(A10057,Crosswalk!$A$2:$A$47,0))</f>
        <v>natural gas peaker</v>
      </c>
      <c r="C10057" t="b">
        <f>IFERROR(IF(AND(NOT(INDEX('Included Plant Filters'!$B:$B,MATCH(B10057,'Included Plant Filters'!$A:$A,0))),$W10057="Y"),FALSE,IF(AND(NOT(INDEX('Included Plant Filters'!$C:$C,MATCH(B10057,'Included Plant Filters'!$A:$A,0))),NOT(OR($X10057="Electric Utility",$X10057="IPP CHP",$X10057="IPP Non-CHP"))),FALSE,TRUE)),0)</f>
        <v>0</v>
      </c>
      <c r="D10057">
        <v>23005</v>
      </c>
      <c r="E10057" t="s">
        <v>7398</v>
      </c>
      <c r="F10057">
        <v>50750</v>
      </c>
      <c r="G10057" t="s">
        <v>7399</v>
      </c>
      <c r="H10057" t="s">
        <v>15</v>
      </c>
      <c r="I10057" t="s">
        <v>1347</v>
      </c>
      <c r="J10057" t="s">
        <v>285</v>
      </c>
      <c r="K10057" t="s">
        <v>293</v>
      </c>
      <c r="L10057" t="s">
        <v>279</v>
      </c>
      <c r="N10057" t="s">
        <v>1306</v>
      </c>
      <c r="O10057">
        <v>3.4</v>
      </c>
      <c r="P10057">
        <v>0.8</v>
      </c>
      <c r="Q10057">
        <v>3.2</v>
      </c>
      <c r="R10057">
        <v>3.3</v>
      </c>
      <c r="S10057">
        <v>1.8</v>
      </c>
      <c r="T10057" t="s">
        <v>1193</v>
      </c>
      <c r="U10057" t="s">
        <v>469</v>
      </c>
      <c r="V10057" t="s">
        <v>469</v>
      </c>
      <c r="W10057" t="s">
        <v>1214</v>
      </c>
      <c r="X10057" t="s">
        <v>146</v>
      </c>
      <c r="Y10057">
        <v>7</v>
      </c>
      <c r="Z10057" t="s">
        <v>1310</v>
      </c>
      <c r="AA10057" t="s">
        <v>245</v>
      </c>
    </row>
    <row r="10058" spans="1:27" hidden="1" x14ac:dyDescent="0.25">
      <c r="A10058" t="str">
        <f t="shared" si="157"/>
        <v>Natural Gas Fired Combustion Turbine.NG</v>
      </c>
      <c r="B10058" t="str">
        <f>INDEX(Crosswalk!$B$2:$B$47,MATCH(A10058,Crosswalk!$A$2:$A$47,0))</f>
        <v>natural gas peaker</v>
      </c>
      <c r="C10058" t="b">
        <f>IFERROR(IF(AND(NOT(INDEX('Included Plant Filters'!$B:$B,MATCH(B10058,'Included Plant Filters'!$A:$A,0))),$W10058="Y"),FALSE,IF(AND(NOT(INDEX('Included Plant Filters'!$C:$C,MATCH(B10058,'Included Plant Filters'!$A:$A,0))),NOT(OR($X10058="Electric Utility",$X10058="IPP CHP",$X10058="IPP Non-CHP"))),FALSE,TRUE)),0)</f>
        <v>0</v>
      </c>
      <c r="D10058">
        <v>54713</v>
      </c>
      <c r="E10058" t="s">
        <v>7400</v>
      </c>
      <c r="F10058">
        <v>50751</v>
      </c>
      <c r="G10058" t="s">
        <v>7401</v>
      </c>
      <c r="H10058" t="s">
        <v>15</v>
      </c>
      <c r="I10058" t="s">
        <v>1629</v>
      </c>
      <c r="J10058" t="s">
        <v>282</v>
      </c>
      <c r="K10058" t="s">
        <v>293</v>
      </c>
      <c r="L10058" t="s">
        <v>279</v>
      </c>
      <c r="N10058" t="s">
        <v>1192</v>
      </c>
      <c r="O10058">
        <v>24</v>
      </c>
      <c r="P10058">
        <v>0.9</v>
      </c>
      <c r="Q10058">
        <v>20.8</v>
      </c>
      <c r="R10058">
        <v>21.7</v>
      </c>
      <c r="S10058">
        <v>12</v>
      </c>
      <c r="T10058" t="s">
        <v>1193</v>
      </c>
      <c r="U10058" t="s">
        <v>469</v>
      </c>
      <c r="V10058" t="s">
        <v>469</v>
      </c>
      <c r="W10058" t="s">
        <v>1214</v>
      </c>
      <c r="X10058" t="s">
        <v>146</v>
      </c>
      <c r="Y10058">
        <v>7</v>
      </c>
      <c r="Z10058" t="s">
        <v>1310</v>
      </c>
      <c r="AA10058" t="s">
        <v>245</v>
      </c>
    </row>
    <row r="10059" spans="1:27" hidden="1" x14ac:dyDescent="0.25">
      <c r="A10059" t="str">
        <f t="shared" si="157"/>
        <v>Natural Gas Fired Combustion Turbine.NG</v>
      </c>
      <c r="B10059" t="str">
        <f>INDEX(Crosswalk!$B$2:$B$47,MATCH(A10059,Crosswalk!$A$2:$A$47,0))</f>
        <v>natural gas peaker</v>
      </c>
      <c r="C10059" t="b">
        <f>IFERROR(IF(AND(NOT(INDEX('Included Plant Filters'!$B:$B,MATCH(B10059,'Included Plant Filters'!$A:$A,0))),$W10059="Y"),FALSE,IF(AND(NOT(INDEX('Included Plant Filters'!$C:$C,MATCH(B10059,'Included Plant Filters'!$A:$A,0))),NOT(OR($X10059="Electric Utility",$X10059="IPP CHP",$X10059="IPP Non-CHP"))),FALSE,TRUE)),0)</f>
        <v>0</v>
      </c>
      <c r="D10059">
        <v>54713</v>
      </c>
      <c r="E10059" t="s">
        <v>7400</v>
      </c>
      <c r="F10059">
        <v>50751</v>
      </c>
      <c r="G10059" t="s">
        <v>7401</v>
      </c>
      <c r="H10059" t="s">
        <v>15</v>
      </c>
      <c r="I10059" t="s">
        <v>1629</v>
      </c>
      <c r="J10059" t="s">
        <v>3235</v>
      </c>
      <c r="K10059" t="s">
        <v>293</v>
      </c>
      <c r="L10059" t="s">
        <v>279</v>
      </c>
      <c r="N10059" t="s">
        <v>1192</v>
      </c>
      <c r="O10059">
        <v>3.4</v>
      </c>
      <c r="P10059">
        <v>0.9</v>
      </c>
      <c r="Q10059">
        <v>3</v>
      </c>
      <c r="R10059">
        <v>3.2</v>
      </c>
      <c r="S10059">
        <v>1.5</v>
      </c>
      <c r="T10059" t="s">
        <v>1193</v>
      </c>
      <c r="U10059" t="s">
        <v>469</v>
      </c>
      <c r="V10059" t="s">
        <v>469</v>
      </c>
      <c r="W10059" t="s">
        <v>1214</v>
      </c>
      <c r="X10059" t="s">
        <v>146</v>
      </c>
      <c r="Y10059">
        <v>7</v>
      </c>
      <c r="Z10059" t="s">
        <v>1310</v>
      </c>
      <c r="AA10059" t="s">
        <v>245</v>
      </c>
    </row>
    <row r="10060" spans="1:27" hidden="1" x14ac:dyDescent="0.25">
      <c r="A10060" t="str">
        <f t="shared" si="157"/>
        <v>Natural Gas Fired Combustion Turbine.NG</v>
      </c>
      <c r="B10060" t="str">
        <f>INDEX(Crosswalk!$B$2:$B$47,MATCH(A10060,Crosswalk!$A$2:$A$47,0))</f>
        <v>natural gas peaker</v>
      </c>
      <c r="C10060" t="b">
        <f>IFERROR(IF(AND(NOT(INDEX('Included Plant Filters'!$B:$B,MATCH(B10060,'Included Plant Filters'!$A:$A,0))),$W10060="Y"),FALSE,IF(AND(NOT(INDEX('Included Plant Filters'!$C:$C,MATCH(B10060,'Included Plant Filters'!$A:$A,0))),NOT(OR($X10060="Electric Utility",$X10060="IPP CHP",$X10060="IPP Non-CHP"))),FALSE,TRUE)),0)</f>
        <v>0</v>
      </c>
      <c r="D10060">
        <v>54713</v>
      </c>
      <c r="E10060" t="s">
        <v>7400</v>
      </c>
      <c r="F10060">
        <v>50751</v>
      </c>
      <c r="G10060" t="s">
        <v>7401</v>
      </c>
      <c r="H10060" t="s">
        <v>15</v>
      </c>
      <c r="I10060" t="s">
        <v>1629</v>
      </c>
      <c r="J10060" t="s">
        <v>6701</v>
      </c>
      <c r="K10060" t="s">
        <v>293</v>
      </c>
      <c r="L10060" t="s">
        <v>279</v>
      </c>
      <c r="N10060" t="s">
        <v>1192</v>
      </c>
      <c r="O10060">
        <v>3.4</v>
      </c>
      <c r="P10060">
        <v>0.9</v>
      </c>
      <c r="Q10060">
        <v>3</v>
      </c>
      <c r="R10060">
        <v>3.2</v>
      </c>
      <c r="S10060">
        <v>1.5</v>
      </c>
      <c r="T10060" t="s">
        <v>1193</v>
      </c>
      <c r="U10060" t="s">
        <v>469</v>
      </c>
      <c r="V10060" t="s">
        <v>469</v>
      </c>
      <c r="W10060" t="s">
        <v>1214</v>
      </c>
      <c r="X10060" t="s">
        <v>146</v>
      </c>
      <c r="Y10060">
        <v>7</v>
      </c>
      <c r="Z10060" t="s">
        <v>1310</v>
      </c>
      <c r="AA10060" t="s">
        <v>245</v>
      </c>
    </row>
    <row r="10061" spans="1:27" hidden="1" x14ac:dyDescent="0.25">
      <c r="A10061" t="str">
        <f t="shared" si="157"/>
        <v>Natural Gas Fired Combustion Turbine.NG</v>
      </c>
      <c r="B10061" t="str">
        <f>INDEX(Crosswalk!$B$2:$B$47,MATCH(A10061,Crosswalk!$A$2:$A$47,0))</f>
        <v>natural gas peaker</v>
      </c>
      <c r="C10061" t="b">
        <f>IFERROR(IF(AND(NOT(INDEX('Included Plant Filters'!$B:$B,MATCH(B10061,'Included Plant Filters'!$A:$A,0))),$W10061="Y"),FALSE,IF(AND(NOT(INDEX('Included Plant Filters'!$C:$C,MATCH(B10061,'Included Plant Filters'!$A:$A,0))),NOT(OR($X10061="Electric Utility",$X10061="IPP CHP",$X10061="IPP Non-CHP"))),FALSE,TRUE)),0)</f>
        <v>0</v>
      </c>
      <c r="D10061">
        <v>164</v>
      </c>
      <c r="E10061" t="s">
        <v>7402</v>
      </c>
      <c r="F10061">
        <v>50752</v>
      </c>
      <c r="G10061" t="s">
        <v>7403</v>
      </c>
      <c r="H10061" t="s">
        <v>15</v>
      </c>
      <c r="I10061" t="s">
        <v>1629</v>
      </c>
      <c r="J10061" t="s">
        <v>250</v>
      </c>
      <c r="K10061" t="s">
        <v>293</v>
      </c>
      <c r="L10061" t="s">
        <v>279</v>
      </c>
      <c r="N10061" t="s">
        <v>1192</v>
      </c>
      <c r="O10061">
        <v>31.4</v>
      </c>
      <c r="P10061">
        <v>0.9</v>
      </c>
      <c r="Q10061">
        <v>19</v>
      </c>
      <c r="R10061">
        <v>21</v>
      </c>
      <c r="S10061">
        <v>10</v>
      </c>
      <c r="T10061" t="s">
        <v>1193</v>
      </c>
      <c r="U10061" t="s">
        <v>469</v>
      </c>
      <c r="V10061" t="s">
        <v>469</v>
      </c>
      <c r="W10061" t="s">
        <v>1214</v>
      </c>
      <c r="X10061" t="s">
        <v>146</v>
      </c>
      <c r="Y10061">
        <v>7</v>
      </c>
      <c r="Z10061" t="s">
        <v>1310</v>
      </c>
      <c r="AA10061" t="s">
        <v>245</v>
      </c>
    </row>
    <row r="10062" spans="1:27" hidden="1" x14ac:dyDescent="0.25">
      <c r="A10062" t="str">
        <f t="shared" si="157"/>
        <v>Natural Gas Fired Combustion Turbine.NG</v>
      </c>
      <c r="B10062" t="str">
        <f>INDEX(Crosswalk!$B$2:$B$47,MATCH(A10062,Crosswalk!$A$2:$A$47,0))</f>
        <v>natural gas peaker</v>
      </c>
      <c r="C10062" t="b">
        <f>IFERROR(IF(AND(NOT(INDEX('Included Plant Filters'!$B:$B,MATCH(B10062,'Included Plant Filters'!$A:$A,0))),$W10062="Y"),FALSE,IF(AND(NOT(INDEX('Included Plant Filters'!$C:$C,MATCH(B10062,'Included Plant Filters'!$A:$A,0))),NOT(OR($X10062="Electric Utility",$X10062="IPP CHP",$X10062="IPP Non-CHP"))),FALSE,TRUE)),0)</f>
        <v>0</v>
      </c>
      <c r="D10062">
        <v>164</v>
      </c>
      <c r="E10062" t="s">
        <v>7402</v>
      </c>
      <c r="F10062">
        <v>50752</v>
      </c>
      <c r="G10062" t="s">
        <v>7403</v>
      </c>
      <c r="H10062" t="s">
        <v>15</v>
      </c>
      <c r="I10062" t="s">
        <v>1629</v>
      </c>
      <c r="J10062" t="s">
        <v>285</v>
      </c>
      <c r="K10062" t="s">
        <v>293</v>
      </c>
      <c r="L10062" t="s">
        <v>279</v>
      </c>
      <c r="N10062" t="s">
        <v>1192</v>
      </c>
      <c r="O10062">
        <v>31.4</v>
      </c>
      <c r="P10062">
        <v>0.9</v>
      </c>
      <c r="Q10062">
        <v>19</v>
      </c>
      <c r="R10062">
        <v>21</v>
      </c>
      <c r="S10062">
        <v>10</v>
      </c>
      <c r="T10062" t="s">
        <v>1193</v>
      </c>
      <c r="U10062" t="s">
        <v>469</v>
      </c>
      <c r="V10062" t="s">
        <v>469</v>
      </c>
      <c r="W10062" t="s">
        <v>1214</v>
      </c>
      <c r="X10062" t="s">
        <v>146</v>
      </c>
      <c r="Y10062">
        <v>7</v>
      </c>
      <c r="Z10062" t="s">
        <v>1310</v>
      </c>
      <c r="AA10062" t="s">
        <v>245</v>
      </c>
    </row>
    <row r="10063" spans="1:27" hidden="1" x14ac:dyDescent="0.25">
      <c r="A10063" t="str">
        <f t="shared" si="157"/>
        <v>Natural Gas Fired Combustion Turbine.NG</v>
      </c>
      <c r="B10063" t="str">
        <f>INDEX(Crosswalk!$B$2:$B$47,MATCH(A10063,Crosswalk!$A$2:$A$47,0))</f>
        <v>natural gas peaker</v>
      </c>
      <c r="C10063" t="b">
        <f>IFERROR(IF(AND(NOT(INDEX('Included Plant Filters'!$B:$B,MATCH(B10063,'Included Plant Filters'!$A:$A,0))),$W10063="Y"),FALSE,IF(AND(NOT(INDEX('Included Plant Filters'!$C:$C,MATCH(B10063,'Included Plant Filters'!$A:$A,0))),NOT(OR($X10063="Electric Utility",$X10063="IPP CHP",$X10063="IPP Non-CHP"))),FALSE,TRUE)),0)</f>
        <v>0</v>
      </c>
      <c r="D10063">
        <v>164</v>
      </c>
      <c r="E10063" t="s">
        <v>7402</v>
      </c>
      <c r="F10063">
        <v>50752</v>
      </c>
      <c r="G10063" t="s">
        <v>7403</v>
      </c>
      <c r="H10063" t="s">
        <v>15</v>
      </c>
      <c r="I10063" t="s">
        <v>1629</v>
      </c>
      <c r="J10063" t="s">
        <v>633</v>
      </c>
      <c r="K10063" t="s">
        <v>293</v>
      </c>
      <c r="L10063" t="s">
        <v>279</v>
      </c>
      <c r="N10063" t="s">
        <v>1192</v>
      </c>
      <c r="O10063">
        <v>31.4</v>
      </c>
      <c r="P10063">
        <v>0.9</v>
      </c>
      <c r="Q10063">
        <v>19</v>
      </c>
      <c r="R10063">
        <v>21</v>
      </c>
      <c r="S10063">
        <v>10</v>
      </c>
      <c r="T10063" t="s">
        <v>1193</v>
      </c>
      <c r="U10063" t="s">
        <v>469</v>
      </c>
      <c r="V10063" t="s">
        <v>469</v>
      </c>
      <c r="W10063" t="s">
        <v>1214</v>
      </c>
      <c r="X10063" t="s">
        <v>146</v>
      </c>
      <c r="Y10063">
        <v>7</v>
      </c>
      <c r="Z10063" t="s">
        <v>1310</v>
      </c>
      <c r="AA10063" t="s">
        <v>245</v>
      </c>
    </row>
    <row r="10064" spans="1:27" hidden="1" x14ac:dyDescent="0.25">
      <c r="A10064" t="str">
        <f t="shared" si="157"/>
        <v>Onshore Wind Turbine.WND</v>
      </c>
      <c r="B10064" t="str">
        <f>INDEX(Crosswalk!$B$2:$B$47,MATCH(A10064,Crosswalk!$A$2:$A$47,0))</f>
        <v>onshore wind</v>
      </c>
      <c r="C10064" t="b">
        <f>IFERROR(IF(AND(NOT(INDEX('Included Plant Filters'!$B:$B,MATCH(B10064,'Included Plant Filters'!$A:$A,0))),$W10064="Y"),FALSE,IF(AND(NOT(INDEX('Included Plant Filters'!$C:$C,MATCH(B10064,'Included Plant Filters'!$A:$A,0))),NOT(OR($X10064="Electric Utility",$X10064="IPP CHP",$X10064="IPP Non-CHP"))),FALSE,TRUE)),0)</f>
        <v>1</v>
      </c>
      <c r="D10064">
        <v>2770</v>
      </c>
      <c r="E10064" t="s">
        <v>258</v>
      </c>
      <c r="F10064">
        <v>50754</v>
      </c>
      <c r="G10064" t="s">
        <v>7404</v>
      </c>
      <c r="H10064" t="s">
        <v>15</v>
      </c>
      <c r="I10064" t="s">
        <v>1629</v>
      </c>
      <c r="J10064" t="s">
        <v>250</v>
      </c>
      <c r="K10064" t="s">
        <v>261</v>
      </c>
      <c r="L10064" t="s">
        <v>263</v>
      </c>
      <c r="N10064" t="s">
        <v>1192</v>
      </c>
      <c r="O10064">
        <v>3.5</v>
      </c>
      <c r="P10064" t="s">
        <v>469</v>
      </c>
      <c r="Q10064">
        <v>3.5</v>
      </c>
      <c r="R10064">
        <v>3.5</v>
      </c>
      <c r="S10064">
        <v>0</v>
      </c>
      <c r="T10064" t="s">
        <v>1193</v>
      </c>
      <c r="U10064" t="s">
        <v>469</v>
      </c>
      <c r="V10064" t="s">
        <v>469</v>
      </c>
      <c r="W10064" t="s">
        <v>1193</v>
      </c>
      <c r="X10064" t="s">
        <v>138</v>
      </c>
      <c r="Y10064">
        <v>2</v>
      </c>
      <c r="Z10064" t="s">
        <v>1194</v>
      </c>
      <c r="AA10064" t="s">
        <v>262</v>
      </c>
    </row>
    <row r="10065" spans="1:27" hidden="1" x14ac:dyDescent="0.25">
      <c r="A10065" t="str">
        <f t="shared" si="157"/>
        <v>Onshore Wind Turbine.WND</v>
      </c>
      <c r="B10065" t="str">
        <f>INDEX(Crosswalk!$B$2:$B$47,MATCH(A10065,Crosswalk!$A$2:$A$47,0))</f>
        <v>onshore wind</v>
      </c>
      <c r="C10065" t="b">
        <f>IFERROR(IF(AND(NOT(INDEX('Included Plant Filters'!$B:$B,MATCH(B10065,'Included Plant Filters'!$A:$A,0))),$W10065="Y"),FALSE,IF(AND(NOT(INDEX('Included Plant Filters'!$C:$C,MATCH(B10065,'Included Plant Filters'!$A:$A,0))),NOT(OR($X10065="Electric Utility",$X10065="IPP CHP",$X10065="IPP Non-CHP"))),FALSE,TRUE)),0)</f>
        <v>1</v>
      </c>
      <c r="D10065">
        <v>2770</v>
      </c>
      <c r="E10065" t="s">
        <v>258</v>
      </c>
      <c r="F10065">
        <v>50754</v>
      </c>
      <c r="G10065" t="s">
        <v>7404</v>
      </c>
      <c r="H10065" t="s">
        <v>15</v>
      </c>
      <c r="I10065" t="s">
        <v>1629</v>
      </c>
      <c r="J10065" t="s">
        <v>285</v>
      </c>
      <c r="K10065" t="s">
        <v>261</v>
      </c>
      <c r="L10065" t="s">
        <v>263</v>
      </c>
      <c r="N10065" t="s">
        <v>1192</v>
      </c>
      <c r="O10065">
        <v>4.2</v>
      </c>
      <c r="P10065" t="s">
        <v>469</v>
      </c>
      <c r="Q10065">
        <v>4.2</v>
      </c>
      <c r="R10065">
        <v>4.2</v>
      </c>
      <c r="S10065">
        <v>0</v>
      </c>
      <c r="T10065" t="s">
        <v>1193</v>
      </c>
      <c r="U10065" t="s">
        <v>469</v>
      </c>
      <c r="V10065" t="s">
        <v>469</v>
      </c>
      <c r="W10065" t="s">
        <v>1193</v>
      </c>
      <c r="X10065" t="s">
        <v>138</v>
      </c>
      <c r="Y10065">
        <v>2</v>
      </c>
      <c r="Z10065" t="s">
        <v>1194</v>
      </c>
      <c r="AA10065" t="s">
        <v>262</v>
      </c>
    </row>
    <row r="10066" spans="1:27" hidden="1" x14ac:dyDescent="0.25">
      <c r="A10066" t="str">
        <f t="shared" si="157"/>
        <v>Onshore Wind Turbine.WND</v>
      </c>
      <c r="B10066" t="str">
        <f>INDEX(Crosswalk!$B$2:$B$47,MATCH(A10066,Crosswalk!$A$2:$A$47,0))</f>
        <v>onshore wind</v>
      </c>
      <c r="C10066" t="b">
        <f>IFERROR(IF(AND(NOT(INDEX('Included Plant Filters'!$B:$B,MATCH(B10066,'Included Plant Filters'!$A:$A,0))),$W10066="Y"),FALSE,IF(AND(NOT(INDEX('Included Plant Filters'!$C:$C,MATCH(B10066,'Included Plant Filters'!$A:$A,0))),NOT(OR($X10066="Electric Utility",$X10066="IPP CHP",$X10066="IPP Non-CHP"))),FALSE,TRUE)),0)</f>
        <v>1</v>
      </c>
      <c r="D10066">
        <v>2770</v>
      </c>
      <c r="E10066" t="s">
        <v>258</v>
      </c>
      <c r="F10066">
        <v>50754</v>
      </c>
      <c r="G10066" t="s">
        <v>7404</v>
      </c>
      <c r="H10066" t="s">
        <v>15</v>
      </c>
      <c r="I10066" t="s">
        <v>1629</v>
      </c>
      <c r="J10066" t="s">
        <v>633</v>
      </c>
      <c r="K10066" t="s">
        <v>261</v>
      </c>
      <c r="L10066" t="s">
        <v>263</v>
      </c>
      <c r="N10066" t="s">
        <v>1192</v>
      </c>
      <c r="O10066">
        <v>23.1</v>
      </c>
      <c r="P10066" t="s">
        <v>469</v>
      </c>
      <c r="Q10066">
        <v>23.1</v>
      </c>
      <c r="R10066">
        <v>23.1</v>
      </c>
      <c r="S10066">
        <v>0</v>
      </c>
      <c r="T10066" t="s">
        <v>1193</v>
      </c>
      <c r="U10066" t="s">
        <v>469</v>
      </c>
      <c r="V10066" t="s">
        <v>469</v>
      </c>
      <c r="W10066" t="s">
        <v>1193</v>
      </c>
      <c r="X10066" t="s">
        <v>138</v>
      </c>
      <c r="Y10066">
        <v>2</v>
      </c>
      <c r="Z10066" t="s">
        <v>1194</v>
      </c>
      <c r="AA10066" t="s">
        <v>262</v>
      </c>
    </row>
    <row r="10067" spans="1:27" hidden="1" x14ac:dyDescent="0.25">
      <c r="A10067" t="str">
        <f t="shared" si="157"/>
        <v>Onshore Wind Turbine.WND</v>
      </c>
      <c r="B10067" t="str">
        <f>INDEX(Crosswalk!$B$2:$B$47,MATCH(A10067,Crosswalk!$A$2:$A$47,0))</f>
        <v>onshore wind</v>
      </c>
      <c r="C10067" t="b">
        <f>IFERROR(IF(AND(NOT(INDEX('Included Plant Filters'!$B:$B,MATCH(B10067,'Included Plant Filters'!$A:$A,0))),$W10067="Y"),FALSE,IF(AND(NOT(INDEX('Included Plant Filters'!$C:$C,MATCH(B10067,'Included Plant Filters'!$A:$A,0))),NOT(OR($X10067="Electric Utility",$X10067="IPP CHP",$X10067="IPP Non-CHP"))),FALSE,TRUE)),0)</f>
        <v>1</v>
      </c>
      <c r="D10067">
        <v>2770</v>
      </c>
      <c r="E10067" t="s">
        <v>258</v>
      </c>
      <c r="F10067">
        <v>50754</v>
      </c>
      <c r="G10067" t="s">
        <v>7404</v>
      </c>
      <c r="H10067" t="s">
        <v>15</v>
      </c>
      <c r="I10067" t="s">
        <v>1629</v>
      </c>
      <c r="J10067" t="s">
        <v>892</v>
      </c>
      <c r="K10067" t="s">
        <v>261</v>
      </c>
      <c r="L10067" t="s">
        <v>263</v>
      </c>
      <c r="N10067" t="s">
        <v>1192</v>
      </c>
      <c r="O10067">
        <v>3.7</v>
      </c>
      <c r="P10067" t="s">
        <v>469</v>
      </c>
      <c r="Q10067">
        <v>3.7</v>
      </c>
      <c r="R10067">
        <v>3.7</v>
      </c>
      <c r="S10067">
        <v>0</v>
      </c>
      <c r="T10067" t="s">
        <v>1193</v>
      </c>
      <c r="U10067" t="s">
        <v>469</v>
      </c>
      <c r="V10067" t="s">
        <v>469</v>
      </c>
      <c r="W10067" t="s">
        <v>1193</v>
      </c>
      <c r="X10067" t="s">
        <v>138</v>
      </c>
      <c r="Y10067">
        <v>2</v>
      </c>
      <c r="Z10067" t="s">
        <v>1194</v>
      </c>
      <c r="AA10067" t="s">
        <v>262</v>
      </c>
    </row>
    <row r="10068" spans="1:27" hidden="1" x14ac:dyDescent="0.25">
      <c r="A10068" t="str">
        <f t="shared" si="157"/>
        <v>Conventional Hydroelectric.WAT</v>
      </c>
      <c r="B10068" t="str">
        <f>INDEX(Crosswalk!$B$2:$B$47,MATCH(A10068,Crosswalk!$A$2:$A$47,0))</f>
        <v>hydro</v>
      </c>
      <c r="C10068" t="b">
        <f>IFERROR(IF(AND(NOT(INDEX('Included Plant Filters'!$B:$B,MATCH(B10068,'Included Plant Filters'!$A:$A,0))),$W10068="Y"),FALSE,IF(AND(NOT(INDEX('Included Plant Filters'!$C:$C,MATCH(B10068,'Included Plant Filters'!$A:$A,0))),NOT(OR($X10068="Electric Utility",$X10068="IPP CHP",$X10068="IPP Non-CHP"))),FALSE,TRUE)),0)</f>
        <v>1</v>
      </c>
      <c r="D10068">
        <v>12745</v>
      </c>
      <c r="E10068" t="s">
        <v>1424</v>
      </c>
      <c r="F10068">
        <v>50755</v>
      </c>
      <c r="G10068" t="s">
        <v>7405</v>
      </c>
      <c r="H10068" t="s">
        <v>15</v>
      </c>
      <c r="I10068" t="s">
        <v>1498</v>
      </c>
      <c r="J10068" t="s">
        <v>250</v>
      </c>
      <c r="K10068" t="s">
        <v>425</v>
      </c>
      <c r="L10068" t="s">
        <v>427</v>
      </c>
      <c r="N10068" t="s">
        <v>1306</v>
      </c>
      <c r="O10068">
        <v>2</v>
      </c>
      <c r="P10068">
        <v>0.9</v>
      </c>
      <c r="Q10068">
        <v>1.9</v>
      </c>
      <c r="R10068">
        <v>1.9</v>
      </c>
      <c r="S10068">
        <v>0.2</v>
      </c>
      <c r="T10068" t="s">
        <v>1193</v>
      </c>
      <c r="U10068" t="s">
        <v>469</v>
      </c>
      <c r="V10068" t="s">
        <v>469</v>
      </c>
      <c r="W10068" t="s">
        <v>1193</v>
      </c>
      <c r="X10068" t="s">
        <v>135</v>
      </c>
      <c r="Y10068">
        <v>1</v>
      </c>
      <c r="Z10068" t="s">
        <v>1194</v>
      </c>
      <c r="AA10068" t="s">
        <v>426</v>
      </c>
    </row>
    <row r="10069" spans="1:27" hidden="1" x14ac:dyDescent="0.25">
      <c r="A10069" t="str">
        <f t="shared" si="157"/>
        <v>Conventional Hydroelectric.WAT</v>
      </c>
      <c r="B10069" t="str">
        <f>INDEX(Crosswalk!$B$2:$B$47,MATCH(A10069,Crosswalk!$A$2:$A$47,0))</f>
        <v>hydro</v>
      </c>
      <c r="C10069" t="b">
        <f>IFERROR(IF(AND(NOT(INDEX('Included Plant Filters'!$B:$B,MATCH(B10069,'Included Plant Filters'!$A:$A,0))),$W10069="Y"),FALSE,IF(AND(NOT(INDEX('Included Plant Filters'!$C:$C,MATCH(B10069,'Included Plant Filters'!$A:$A,0))),NOT(OR($X10069="Electric Utility",$X10069="IPP CHP",$X10069="IPP Non-CHP"))),FALSE,TRUE)),0)</f>
        <v>1</v>
      </c>
      <c r="D10069">
        <v>12745</v>
      </c>
      <c r="E10069" t="s">
        <v>1424</v>
      </c>
      <c r="F10069">
        <v>50755</v>
      </c>
      <c r="G10069" t="s">
        <v>7405</v>
      </c>
      <c r="H10069" t="s">
        <v>15</v>
      </c>
      <c r="I10069" t="s">
        <v>1498</v>
      </c>
      <c r="J10069" t="s">
        <v>285</v>
      </c>
      <c r="K10069" t="s">
        <v>425</v>
      </c>
      <c r="L10069" t="s">
        <v>427</v>
      </c>
      <c r="N10069" t="s">
        <v>1306</v>
      </c>
      <c r="O10069">
        <v>1</v>
      </c>
      <c r="P10069">
        <v>0.9</v>
      </c>
      <c r="Q10069">
        <v>0.9</v>
      </c>
      <c r="R10069">
        <v>0.9</v>
      </c>
      <c r="S10069">
        <v>0.1</v>
      </c>
      <c r="T10069" t="s">
        <v>1193</v>
      </c>
      <c r="U10069" t="s">
        <v>469</v>
      </c>
      <c r="V10069" t="s">
        <v>469</v>
      </c>
      <c r="W10069" t="s">
        <v>1193</v>
      </c>
      <c r="X10069" t="s">
        <v>135</v>
      </c>
      <c r="Y10069">
        <v>1</v>
      </c>
      <c r="Z10069" t="s">
        <v>1194</v>
      </c>
      <c r="AA10069" t="s">
        <v>426</v>
      </c>
    </row>
    <row r="10070" spans="1:27" hidden="1" x14ac:dyDescent="0.25">
      <c r="A10070" t="str">
        <f t="shared" si="157"/>
        <v>Conventional Hydroelectric.WAT</v>
      </c>
      <c r="B10070" t="str">
        <f>INDEX(Crosswalk!$B$2:$B$47,MATCH(A10070,Crosswalk!$A$2:$A$47,0))</f>
        <v>hydro</v>
      </c>
      <c r="C10070" t="b">
        <f>IFERROR(IF(AND(NOT(INDEX('Included Plant Filters'!$B:$B,MATCH(B10070,'Included Plant Filters'!$A:$A,0))),$W10070="Y"),FALSE,IF(AND(NOT(INDEX('Included Plant Filters'!$C:$C,MATCH(B10070,'Included Plant Filters'!$A:$A,0))),NOT(OR($X10070="Electric Utility",$X10070="IPP CHP",$X10070="IPP Non-CHP"))),FALSE,TRUE)),0)</f>
        <v>1</v>
      </c>
      <c r="D10070">
        <v>19013</v>
      </c>
      <c r="E10070" t="s">
        <v>7406</v>
      </c>
      <c r="F10070">
        <v>50758</v>
      </c>
      <c r="G10070" t="s">
        <v>7407</v>
      </c>
      <c r="H10070" t="s">
        <v>51</v>
      </c>
      <c r="I10070" t="s">
        <v>7408</v>
      </c>
      <c r="J10070" t="s">
        <v>250</v>
      </c>
      <c r="K10070" t="s">
        <v>425</v>
      </c>
      <c r="L10070" t="s">
        <v>427</v>
      </c>
      <c r="N10070" t="s">
        <v>1192</v>
      </c>
      <c r="O10070">
        <v>12.3</v>
      </c>
      <c r="P10070">
        <v>0.95</v>
      </c>
      <c r="Q10070">
        <v>11.7</v>
      </c>
      <c r="R10070">
        <v>11.3</v>
      </c>
      <c r="S10070">
        <v>1.5</v>
      </c>
      <c r="T10070" t="s">
        <v>1193</v>
      </c>
      <c r="U10070" t="s">
        <v>469</v>
      </c>
      <c r="V10070" t="s">
        <v>469</v>
      </c>
      <c r="W10070" t="s">
        <v>1193</v>
      </c>
      <c r="X10070" t="s">
        <v>138</v>
      </c>
      <c r="Y10070">
        <v>2</v>
      </c>
      <c r="Z10070" t="s">
        <v>1194</v>
      </c>
      <c r="AA10070" t="s">
        <v>426</v>
      </c>
    </row>
    <row r="10071" spans="1:27" hidden="1" x14ac:dyDescent="0.25">
      <c r="A10071" t="str">
        <f t="shared" si="157"/>
        <v>Conventional Hydroelectric.WAT</v>
      </c>
      <c r="B10071" t="str">
        <f>INDEX(Crosswalk!$B$2:$B$47,MATCH(A10071,Crosswalk!$A$2:$A$47,0))</f>
        <v>hydro</v>
      </c>
      <c r="C10071" t="b">
        <f>IFERROR(IF(AND(NOT(INDEX('Included Plant Filters'!$B:$B,MATCH(B10071,'Included Plant Filters'!$A:$A,0))),$W10071="Y"),FALSE,IF(AND(NOT(INDEX('Included Plant Filters'!$C:$C,MATCH(B10071,'Included Plant Filters'!$A:$A,0))),NOT(OR($X10071="Electric Utility",$X10071="IPP CHP",$X10071="IPP Non-CHP"))),FALSE,TRUE)),0)</f>
        <v>1</v>
      </c>
      <c r="D10071">
        <v>19013</v>
      </c>
      <c r="E10071" t="s">
        <v>7406</v>
      </c>
      <c r="F10071">
        <v>50758</v>
      </c>
      <c r="G10071" t="s">
        <v>7407</v>
      </c>
      <c r="H10071" t="s">
        <v>51</v>
      </c>
      <c r="I10071" t="s">
        <v>7408</v>
      </c>
      <c r="J10071" t="s">
        <v>285</v>
      </c>
      <c r="K10071" t="s">
        <v>425</v>
      </c>
      <c r="L10071" t="s">
        <v>427</v>
      </c>
      <c r="N10071" t="s">
        <v>1192</v>
      </c>
      <c r="O10071">
        <v>0.4</v>
      </c>
      <c r="P10071">
        <v>0.95</v>
      </c>
      <c r="Q10071">
        <v>0.4</v>
      </c>
      <c r="R10071">
        <v>0.4</v>
      </c>
      <c r="S10071">
        <v>0.1</v>
      </c>
      <c r="T10071" t="s">
        <v>1193</v>
      </c>
      <c r="U10071" t="s">
        <v>469</v>
      </c>
      <c r="V10071" t="s">
        <v>469</v>
      </c>
      <c r="W10071" t="s">
        <v>1193</v>
      </c>
      <c r="X10071" t="s">
        <v>138</v>
      </c>
      <c r="Y10071">
        <v>2</v>
      </c>
      <c r="Z10071" t="s">
        <v>1194</v>
      </c>
      <c r="AA10071" t="s">
        <v>426</v>
      </c>
    </row>
    <row r="10072" spans="1:27" hidden="1" x14ac:dyDescent="0.25">
      <c r="A10072" t="str">
        <f t="shared" si="157"/>
        <v>Conventional Hydroelectric.WAT</v>
      </c>
      <c r="B10072" t="str">
        <f>INDEX(Crosswalk!$B$2:$B$47,MATCH(A10072,Crosswalk!$A$2:$A$47,0))</f>
        <v>hydro</v>
      </c>
      <c r="C10072" t="b">
        <f>IFERROR(IF(AND(NOT(INDEX('Included Plant Filters'!$B:$B,MATCH(B10072,'Included Plant Filters'!$A:$A,0))),$W10072="Y"),FALSE,IF(AND(NOT(INDEX('Included Plant Filters'!$C:$C,MATCH(B10072,'Included Plant Filters'!$A:$A,0))),NOT(OR($X10072="Electric Utility",$X10072="IPP CHP",$X10072="IPP Non-CHP"))),FALSE,TRUE)),0)</f>
        <v>1</v>
      </c>
      <c r="D10072">
        <v>19013</v>
      </c>
      <c r="E10072" t="s">
        <v>7406</v>
      </c>
      <c r="F10072">
        <v>50758</v>
      </c>
      <c r="G10072" t="s">
        <v>7407</v>
      </c>
      <c r="H10072" t="s">
        <v>51</v>
      </c>
      <c r="I10072" t="s">
        <v>7408</v>
      </c>
      <c r="J10072" t="s">
        <v>633</v>
      </c>
      <c r="K10072" t="s">
        <v>425</v>
      </c>
      <c r="L10072" t="s">
        <v>427</v>
      </c>
      <c r="N10072" t="s">
        <v>1192</v>
      </c>
      <c r="O10072">
        <v>0.3</v>
      </c>
      <c r="P10072">
        <v>0.95</v>
      </c>
      <c r="Q10072">
        <v>0.3</v>
      </c>
      <c r="R10072">
        <v>0.3</v>
      </c>
      <c r="S10072">
        <v>0.1</v>
      </c>
      <c r="T10072" t="s">
        <v>1193</v>
      </c>
      <c r="U10072" t="s">
        <v>469</v>
      </c>
      <c r="V10072" t="s">
        <v>469</v>
      </c>
      <c r="W10072" t="s">
        <v>1193</v>
      </c>
      <c r="X10072" t="s">
        <v>138</v>
      </c>
      <c r="Y10072">
        <v>2</v>
      </c>
      <c r="Z10072" t="s">
        <v>1194</v>
      </c>
      <c r="AA10072" t="s">
        <v>426</v>
      </c>
    </row>
    <row r="10073" spans="1:27" hidden="1" x14ac:dyDescent="0.25">
      <c r="A10073" t="str">
        <f t="shared" si="157"/>
        <v>Conventional Hydroelectric.WAT</v>
      </c>
      <c r="B10073" t="str">
        <f>INDEX(Crosswalk!$B$2:$B$47,MATCH(A10073,Crosswalk!$A$2:$A$47,0))</f>
        <v>hydro</v>
      </c>
      <c r="C10073" t="b">
        <f>IFERROR(IF(AND(NOT(INDEX('Included Plant Filters'!$B:$B,MATCH(B10073,'Included Plant Filters'!$A:$A,0))),$W10073="Y"),FALSE,IF(AND(NOT(INDEX('Included Plant Filters'!$C:$C,MATCH(B10073,'Included Plant Filters'!$A:$A,0))),NOT(OR($X10073="Electric Utility",$X10073="IPP CHP",$X10073="IPP Non-CHP"))),FALSE,TRUE)),0)</f>
        <v>1</v>
      </c>
      <c r="D10073">
        <v>19013</v>
      </c>
      <c r="E10073" t="s">
        <v>7406</v>
      </c>
      <c r="F10073">
        <v>50758</v>
      </c>
      <c r="G10073" t="s">
        <v>7407</v>
      </c>
      <c r="H10073" t="s">
        <v>51</v>
      </c>
      <c r="I10073" t="s">
        <v>7408</v>
      </c>
      <c r="J10073" t="s">
        <v>892</v>
      </c>
      <c r="K10073" t="s">
        <v>425</v>
      </c>
      <c r="L10073" t="s">
        <v>427</v>
      </c>
      <c r="N10073" t="s">
        <v>1192</v>
      </c>
      <c r="O10073">
        <v>0.5</v>
      </c>
      <c r="P10073">
        <v>0.95</v>
      </c>
      <c r="Q10073">
        <v>0.5</v>
      </c>
      <c r="R10073">
        <v>0.5</v>
      </c>
      <c r="S10073">
        <v>0.1</v>
      </c>
      <c r="T10073" t="s">
        <v>1193</v>
      </c>
      <c r="U10073" t="s">
        <v>469</v>
      </c>
      <c r="V10073" t="s">
        <v>469</v>
      </c>
      <c r="W10073" t="s">
        <v>1193</v>
      </c>
      <c r="X10073" t="s">
        <v>138</v>
      </c>
      <c r="Y10073">
        <v>2</v>
      </c>
      <c r="Z10073" t="s">
        <v>1194</v>
      </c>
      <c r="AA10073" t="s">
        <v>426</v>
      </c>
    </row>
    <row r="10074" spans="1:27" hidden="1" x14ac:dyDescent="0.25">
      <c r="A10074" t="str">
        <f t="shared" si="157"/>
        <v>Conventional Hydroelectric.WAT</v>
      </c>
      <c r="B10074" t="str">
        <f>INDEX(Crosswalk!$B$2:$B$47,MATCH(A10074,Crosswalk!$A$2:$A$47,0))</f>
        <v>hydro</v>
      </c>
      <c r="C10074" t="b">
        <f>IFERROR(IF(AND(NOT(INDEX('Included Plant Filters'!$B:$B,MATCH(B10074,'Included Plant Filters'!$A:$A,0))),$W10074="Y"),FALSE,IF(AND(NOT(INDEX('Included Plant Filters'!$C:$C,MATCH(B10074,'Included Plant Filters'!$A:$A,0))),NOT(OR($X10074="Electric Utility",$X10074="IPP CHP",$X10074="IPP Non-CHP"))),FALSE,TRUE)),0)</f>
        <v>1</v>
      </c>
      <c r="D10074">
        <v>65466</v>
      </c>
      <c r="E10074" t="s">
        <v>7112</v>
      </c>
      <c r="F10074">
        <v>50759</v>
      </c>
      <c r="G10074" t="s">
        <v>7409</v>
      </c>
      <c r="H10074" t="s">
        <v>86</v>
      </c>
      <c r="I10074" t="s">
        <v>2296</v>
      </c>
      <c r="J10074" t="s">
        <v>250</v>
      </c>
      <c r="K10074" t="s">
        <v>425</v>
      </c>
      <c r="L10074" t="s">
        <v>427</v>
      </c>
      <c r="N10074" t="s">
        <v>1192</v>
      </c>
      <c r="O10074">
        <v>2.2000000000000002</v>
      </c>
      <c r="P10074">
        <v>0.9</v>
      </c>
      <c r="Q10074">
        <v>2.1</v>
      </c>
      <c r="R10074">
        <v>2</v>
      </c>
      <c r="S10074">
        <v>0.3</v>
      </c>
      <c r="T10074" t="s">
        <v>1193</v>
      </c>
      <c r="U10074" t="s">
        <v>469</v>
      </c>
      <c r="V10074" t="s">
        <v>469</v>
      </c>
      <c r="W10074" t="s">
        <v>1193</v>
      </c>
      <c r="X10074" t="s">
        <v>138</v>
      </c>
      <c r="Y10074">
        <v>2</v>
      </c>
      <c r="Z10074" t="s">
        <v>1194</v>
      </c>
      <c r="AA10074" t="s">
        <v>426</v>
      </c>
    </row>
    <row r="10075" spans="1:27" hidden="1" x14ac:dyDescent="0.25">
      <c r="A10075" t="str">
        <f t="shared" si="157"/>
        <v>Conventional Hydroelectric.WAT</v>
      </c>
      <c r="B10075" t="str">
        <f>INDEX(Crosswalk!$B$2:$B$47,MATCH(A10075,Crosswalk!$A$2:$A$47,0))</f>
        <v>hydro</v>
      </c>
      <c r="C10075" t="b">
        <f>IFERROR(IF(AND(NOT(INDEX('Included Plant Filters'!$B:$B,MATCH(B10075,'Included Plant Filters'!$A:$A,0))),$W10075="Y"),FALSE,IF(AND(NOT(INDEX('Included Plant Filters'!$C:$C,MATCH(B10075,'Included Plant Filters'!$A:$A,0))),NOT(OR($X10075="Electric Utility",$X10075="IPP CHP",$X10075="IPP Non-CHP"))),FALSE,TRUE)),0)</f>
        <v>1</v>
      </c>
      <c r="D10075">
        <v>65466</v>
      </c>
      <c r="E10075" t="s">
        <v>7112</v>
      </c>
      <c r="F10075">
        <v>50759</v>
      </c>
      <c r="G10075" t="s">
        <v>7409</v>
      </c>
      <c r="H10075" t="s">
        <v>86</v>
      </c>
      <c r="I10075" t="s">
        <v>2296</v>
      </c>
      <c r="J10075" t="s">
        <v>285</v>
      </c>
      <c r="K10075" t="s">
        <v>425</v>
      </c>
      <c r="L10075" t="s">
        <v>427</v>
      </c>
      <c r="N10075" t="s">
        <v>1192</v>
      </c>
      <c r="O10075">
        <v>2.2000000000000002</v>
      </c>
      <c r="P10075">
        <v>0.9</v>
      </c>
      <c r="Q10075">
        <v>2.1</v>
      </c>
      <c r="R10075">
        <v>2</v>
      </c>
      <c r="S10075">
        <v>0.3</v>
      </c>
      <c r="T10075" t="s">
        <v>1193</v>
      </c>
      <c r="U10075" t="s">
        <v>469</v>
      </c>
      <c r="V10075" t="s">
        <v>469</v>
      </c>
      <c r="W10075" t="s">
        <v>1193</v>
      </c>
      <c r="X10075" t="s">
        <v>138</v>
      </c>
      <c r="Y10075">
        <v>2</v>
      </c>
      <c r="Z10075" t="s">
        <v>1194</v>
      </c>
      <c r="AA10075" t="s">
        <v>426</v>
      </c>
    </row>
    <row r="10076" spans="1:27" hidden="1" x14ac:dyDescent="0.25">
      <c r="A10076" t="str">
        <f t="shared" si="157"/>
        <v>Solar Photovoltaic.SUN</v>
      </c>
      <c r="B10076" t="str">
        <f>INDEX(Crosswalk!$B$2:$B$47,MATCH(A10076,Crosswalk!$A$2:$A$47,0))</f>
        <v>solar PV</v>
      </c>
      <c r="C10076" t="b">
        <f>IFERROR(IF(AND(NOT(INDEX('Included Plant Filters'!$B:$B,MATCH(B10076,'Included Plant Filters'!$A:$A,0))),$W10076="Y"),FALSE,IF(AND(NOT(INDEX('Included Plant Filters'!$C:$C,MATCH(B10076,'Included Plant Filters'!$A:$A,0))),NOT(OR($X10076="Electric Utility",$X10076="IPP CHP",$X10076="IPP Non-CHP"))),FALSE,TRUE)),0)</f>
        <v>1</v>
      </c>
      <c r="D10076">
        <v>50131</v>
      </c>
      <c r="E10076" t="s">
        <v>7410</v>
      </c>
      <c r="F10076">
        <v>50765</v>
      </c>
      <c r="G10076" t="s">
        <v>7411</v>
      </c>
      <c r="H10076" t="s">
        <v>76</v>
      </c>
      <c r="I10076" t="s">
        <v>5022</v>
      </c>
      <c r="J10076" t="s">
        <v>236</v>
      </c>
      <c r="K10076" t="s">
        <v>640</v>
      </c>
      <c r="L10076" t="s">
        <v>641</v>
      </c>
      <c r="N10076" t="s">
        <v>1306</v>
      </c>
      <c r="O10076">
        <v>22</v>
      </c>
      <c r="P10076" t="s">
        <v>469</v>
      </c>
      <c r="Q10076">
        <v>21.8</v>
      </c>
      <c r="R10076">
        <v>21.8</v>
      </c>
      <c r="S10076" t="s">
        <v>469</v>
      </c>
      <c r="T10076" t="s">
        <v>1193</v>
      </c>
      <c r="U10076" t="s">
        <v>469</v>
      </c>
      <c r="V10076" t="s">
        <v>469</v>
      </c>
      <c r="W10076" t="s">
        <v>1193</v>
      </c>
      <c r="X10076" t="s">
        <v>138</v>
      </c>
      <c r="Y10076">
        <v>2</v>
      </c>
      <c r="Z10076" t="s">
        <v>1194</v>
      </c>
      <c r="AA10076" t="s">
        <v>550</v>
      </c>
    </row>
    <row r="10077" spans="1:27" hidden="1" x14ac:dyDescent="0.25">
      <c r="A10077" t="str">
        <f t="shared" si="157"/>
        <v>Geothermal.GEO</v>
      </c>
      <c r="B10077" t="str">
        <f>INDEX(Crosswalk!$B$2:$B$47,MATCH(A10077,Crosswalk!$A$2:$A$47,0))</f>
        <v>geothermal</v>
      </c>
      <c r="C10077" t="b">
        <f>IFERROR(IF(AND(NOT(INDEX('Included Plant Filters'!$B:$B,MATCH(B10077,'Included Plant Filters'!$A:$A,0))),$W10077="Y"),FALSE,IF(AND(NOT(INDEX('Included Plant Filters'!$C:$C,MATCH(B10077,'Included Plant Filters'!$A:$A,0))),NOT(OR($X10077="Electric Utility",$X10077="IPP CHP",$X10077="IPP Non-CHP"))),FALSE,TRUE)),0)</f>
        <v>1</v>
      </c>
      <c r="D10077">
        <v>50131</v>
      </c>
      <c r="E10077" t="s">
        <v>7410</v>
      </c>
      <c r="F10077">
        <v>50765</v>
      </c>
      <c r="G10077" t="s">
        <v>7411</v>
      </c>
      <c r="H10077" t="s">
        <v>76</v>
      </c>
      <c r="I10077" t="s">
        <v>5022</v>
      </c>
      <c r="J10077" t="s">
        <v>7412</v>
      </c>
      <c r="K10077" t="s">
        <v>1578</v>
      </c>
      <c r="L10077" t="s">
        <v>5937</v>
      </c>
      <c r="N10077" t="s">
        <v>1192</v>
      </c>
      <c r="O10077">
        <v>11.8</v>
      </c>
      <c r="P10077">
        <v>1</v>
      </c>
      <c r="Q10077">
        <v>10.1</v>
      </c>
      <c r="R10077">
        <v>14.3</v>
      </c>
      <c r="S10077">
        <v>0.1</v>
      </c>
      <c r="T10077" t="s">
        <v>1193</v>
      </c>
      <c r="U10077" t="s">
        <v>469</v>
      </c>
      <c r="V10077" t="s">
        <v>469</v>
      </c>
      <c r="W10077" t="s">
        <v>1193</v>
      </c>
      <c r="X10077" t="s">
        <v>138</v>
      </c>
      <c r="Y10077">
        <v>2</v>
      </c>
      <c r="Z10077" t="s">
        <v>1194</v>
      </c>
      <c r="AA10077" t="s">
        <v>1579</v>
      </c>
    </row>
    <row r="10078" spans="1:27" hidden="1" x14ac:dyDescent="0.25">
      <c r="A10078" t="str">
        <f t="shared" si="157"/>
        <v>Geothermal.GEO</v>
      </c>
      <c r="B10078" t="str">
        <f>INDEX(Crosswalk!$B$2:$B$47,MATCH(A10078,Crosswalk!$A$2:$A$47,0))</f>
        <v>geothermal</v>
      </c>
      <c r="C10078" t="b">
        <f>IFERROR(IF(AND(NOT(INDEX('Included Plant Filters'!$B:$B,MATCH(B10078,'Included Plant Filters'!$A:$A,0))),$W10078="Y"),FALSE,IF(AND(NOT(INDEX('Included Plant Filters'!$C:$C,MATCH(B10078,'Included Plant Filters'!$A:$A,0))),NOT(OR($X10078="Electric Utility",$X10078="IPP CHP",$X10078="IPP Non-CHP"))),FALSE,TRUE)),0)</f>
        <v>1</v>
      </c>
      <c r="D10078">
        <v>50131</v>
      </c>
      <c r="E10078" t="s">
        <v>7410</v>
      </c>
      <c r="F10078">
        <v>50765</v>
      </c>
      <c r="G10078" t="s">
        <v>7411</v>
      </c>
      <c r="H10078" t="s">
        <v>76</v>
      </c>
      <c r="I10078" t="s">
        <v>5022</v>
      </c>
      <c r="J10078" t="s">
        <v>7413</v>
      </c>
      <c r="K10078" t="s">
        <v>1578</v>
      </c>
      <c r="L10078" t="s">
        <v>5937</v>
      </c>
      <c r="N10078" t="s">
        <v>1192</v>
      </c>
      <c r="O10078">
        <v>11.8</v>
      </c>
      <c r="P10078">
        <v>1</v>
      </c>
      <c r="Q10078">
        <v>10.1</v>
      </c>
      <c r="R10078">
        <v>14.3</v>
      </c>
      <c r="S10078">
        <v>0.1</v>
      </c>
      <c r="T10078" t="s">
        <v>1193</v>
      </c>
      <c r="U10078" t="s">
        <v>469</v>
      </c>
      <c r="V10078" t="s">
        <v>469</v>
      </c>
      <c r="W10078" t="s">
        <v>1193</v>
      </c>
      <c r="X10078" t="s">
        <v>138</v>
      </c>
      <c r="Y10078">
        <v>2</v>
      </c>
      <c r="Z10078" t="s">
        <v>1194</v>
      </c>
      <c r="AA10078" t="s">
        <v>1579</v>
      </c>
    </row>
    <row r="10079" spans="1:27" hidden="1" x14ac:dyDescent="0.25">
      <c r="A10079" t="str">
        <f t="shared" si="157"/>
        <v>Geothermal.GEO</v>
      </c>
      <c r="B10079" t="str">
        <f>INDEX(Crosswalk!$B$2:$B$47,MATCH(A10079,Crosswalk!$A$2:$A$47,0))</f>
        <v>geothermal</v>
      </c>
      <c r="C10079" t="b">
        <f>IFERROR(IF(AND(NOT(INDEX('Included Plant Filters'!$B:$B,MATCH(B10079,'Included Plant Filters'!$A:$A,0))),$W10079="Y"),FALSE,IF(AND(NOT(INDEX('Included Plant Filters'!$C:$C,MATCH(B10079,'Included Plant Filters'!$A:$A,0))),NOT(OR($X10079="Electric Utility",$X10079="IPP CHP",$X10079="IPP Non-CHP"))),FALSE,TRUE)),0)</f>
        <v>1</v>
      </c>
      <c r="D10079">
        <v>50131</v>
      </c>
      <c r="E10079" t="s">
        <v>7410</v>
      </c>
      <c r="F10079">
        <v>50765</v>
      </c>
      <c r="G10079" t="s">
        <v>7411</v>
      </c>
      <c r="H10079" t="s">
        <v>76</v>
      </c>
      <c r="I10079" t="s">
        <v>5022</v>
      </c>
      <c r="J10079" t="s">
        <v>748</v>
      </c>
      <c r="K10079" t="s">
        <v>1578</v>
      </c>
      <c r="L10079" t="s">
        <v>5937</v>
      </c>
      <c r="N10079" t="s">
        <v>1192</v>
      </c>
      <c r="O10079">
        <v>11.8</v>
      </c>
      <c r="P10079">
        <v>1</v>
      </c>
      <c r="Q10079">
        <v>10.1</v>
      </c>
      <c r="R10079">
        <v>14.3</v>
      </c>
      <c r="S10079">
        <v>0.1</v>
      </c>
      <c r="T10079" t="s">
        <v>1193</v>
      </c>
      <c r="U10079" t="s">
        <v>469</v>
      </c>
      <c r="V10079" t="s">
        <v>469</v>
      </c>
      <c r="W10079" t="s">
        <v>1193</v>
      </c>
      <c r="X10079" t="s">
        <v>138</v>
      </c>
      <c r="Y10079">
        <v>2</v>
      </c>
      <c r="Z10079" t="s">
        <v>1194</v>
      </c>
      <c r="AA10079" t="s">
        <v>1579</v>
      </c>
    </row>
    <row r="10080" spans="1:27" hidden="1" x14ac:dyDescent="0.25">
      <c r="A10080" t="str">
        <f t="shared" si="157"/>
        <v>Geothermal.GEO</v>
      </c>
      <c r="B10080" t="str">
        <f>INDEX(Crosswalk!$B$2:$B$47,MATCH(A10080,Crosswalk!$A$2:$A$47,0))</f>
        <v>geothermal</v>
      </c>
      <c r="C10080" t="b">
        <f>IFERROR(IF(AND(NOT(INDEX('Included Plant Filters'!$B:$B,MATCH(B10080,'Included Plant Filters'!$A:$A,0))),$W10080="Y"),FALSE,IF(AND(NOT(INDEX('Included Plant Filters'!$C:$C,MATCH(B10080,'Included Plant Filters'!$A:$A,0))),NOT(OR($X10080="Electric Utility",$X10080="IPP CHP",$X10080="IPP Non-CHP"))),FALSE,TRUE)),0)</f>
        <v>1</v>
      </c>
      <c r="D10080">
        <v>50131</v>
      </c>
      <c r="E10080" t="s">
        <v>7410</v>
      </c>
      <c r="F10080">
        <v>50765</v>
      </c>
      <c r="G10080" t="s">
        <v>7411</v>
      </c>
      <c r="H10080" t="s">
        <v>76</v>
      </c>
      <c r="I10080" t="s">
        <v>5022</v>
      </c>
      <c r="J10080" t="s">
        <v>749</v>
      </c>
      <c r="K10080" t="s">
        <v>1578</v>
      </c>
      <c r="L10080" t="s">
        <v>5937</v>
      </c>
      <c r="N10080" t="s">
        <v>1192</v>
      </c>
      <c r="O10080">
        <v>11.8</v>
      </c>
      <c r="P10080">
        <v>1</v>
      </c>
      <c r="Q10080">
        <v>10.1</v>
      </c>
      <c r="R10080">
        <v>14.3</v>
      </c>
      <c r="S10080">
        <v>0.1</v>
      </c>
      <c r="T10080" t="s">
        <v>1193</v>
      </c>
      <c r="U10080" t="s">
        <v>469</v>
      </c>
      <c r="V10080" t="s">
        <v>469</v>
      </c>
      <c r="W10080" t="s">
        <v>1193</v>
      </c>
      <c r="X10080" t="s">
        <v>138</v>
      </c>
      <c r="Y10080">
        <v>2</v>
      </c>
      <c r="Z10080" t="s">
        <v>1194</v>
      </c>
      <c r="AA10080" t="s">
        <v>1579</v>
      </c>
    </row>
    <row r="10081" spans="1:32" hidden="1" x14ac:dyDescent="0.25">
      <c r="A10081" t="str">
        <f t="shared" si="157"/>
        <v>Geothermal.GEO</v>
      </c>
      <c r="B10081" t="str">
        <f>INDEX(Crosswalk!$B$2:$B$47,MATCH(A10081,Crosswalk!$A$2:$A$47,0))</f>
        <v>geothermal</v>
      </c>
      <c r="C10081" t="b">
        <f>IFERROR(IF(AND(NOT(INDEX('Included Plant Filters'!$B:$B,MATCH(B10081,'Included Plant Filters'!$A:$A,0))),$W10081="Y"),FALSE,IF(AND(NOT(INDEX('Included Plant Filters'!$C:$C,MATCH(B10081,'Included Plant Filters'!$A:$A,0))),NOT(OR($X10081="Electric Utility",$X10081="IPP CHP",$X10081="IPP Non-CHP"))),FALSE,TRUE)),0)</f>
        <v>1</v>
      </c>
      <c r="D10081">
        <v>34691</v>
      </c>
      <c r="E10081" t="s">
        <v>5935</v>
      </c>
      <c r="F10081">
        <v>50766</v>
      </c>
      <c r="G10081" t="s">
        <v>7414</v>
      </c>
      <c r="H10081" t="s">
        <v>15</v>
      </c>
      <c r="I10081" t="s">
        <v>1608</v>
      </c>
      <c r="J10081" t="s">
        <v>7415</v>
      </c>
      <c r="K10081" t="s">
        <v>1578</v>
      </c>
      <c r="L10081" t="s">
        <v>5937</v>
      </c>
      <c r="N10081" t="s">
        <v>1192</v>
      </c>
      <c r="O10081">
        <v>12</v>
      </c>
      <c r="P10081">
        <v>0.8</v>
      </c>
      <c r="Q10081">
        <v>8</v>
      </c>
      <c r="R10081">
        <v>12</v>
      </c>
      <c r="S10081">
        <v>8</v>
      </c>
      <c r="T10081" t="s">
        <v>1193</v>
      </c>
      <c r="U10081" t="s">
        <v>469</v>
      </c>
      <c r="V10081" t="s">
        <v>469</v>
      </c>
      <c r="W10081" t="s">
        <v>1193</v>
      </c>
      <c r="X10081" t="s">
        <v>138</v>
      </c>
      <c r="Y10081">
        <v>2</v>
      </c>
      <c r="Z10081" t="s">
        <v>1194</v>
      </c>
      <c r="AA10081" t="s">
        <v>1579</v>
      </c>
    </row>
    <row r="10082" spans="1:32" hidden="1" x14ac:dyDescent="0.25">
      <c r="A10082" t="str">
        <f t="shared" si="157"/>
        <v>Geothermal.GEO</v>
      </c>
      <c r="B10082" t="str">
        <f>INDEX(Crosswalk!$B$2:$B$47,MATCH(A10082,Crosswalk!$A$2:$A$47,0))</f>
        <v>geothermal</v>
      </c>
      <c r="C10082" t="b">
        <f>IFERROR(IF(AND(NOT(INDEX('Included Plant Filters'!$B:$B,MATCH(B10082,'Included Plant Filters'!$A:$A,0))),$W10082="Y"),FALSE,IF(AND(NOT(INDEX('Included Plant Filters'!$C:$C,MATCH(B10082,'Included Plant Filters'!$A:$A,0))),NOT(OR($X10082="Electric Utility",$X10082="IPP CHP",$X10082="IPP Non-CHP"))),FALSE,TRUE)),0)</f>
        <v>1</v>
      </c>
      <c r="D10082">
        <v>34691</v>
      </c>
      <c r="E10082" t="s">
        <v>5935</v>
      </c>
      <c r="F10082">
        <v>50766</v>
      </c>
      <c r="G10082" t="s">
        <v>7414</v>
      </c>
      <c r="H10082" t="s">
        <v>15</v>
      </c>
      <c r="I10082" t="s">
        <v>1608</v>
      </c>
      <c r="J10082" t="s">
        <v>7416</v>
      </c>
      <c r="K10082" t="s">
        <v>1578</v>
      </c>
      <c r="L10082" t="s">
        <v>5937</v>
      </c>
      <c r="N10082" t="s">
        <v>1192</v>
      </c>
      <c r="O10082">
        <v>12</v>
      </c>
      <c r="P10082">
        <v>0.8</v>
      </c>
      <c r="Q10082">
        <v>8</v>
      </c>
      <c r="R10082">
        <v>12</v>
      </c>
      <c r="S10082">
        <v>8</v>
      </c>
      <c r="T10082" t="s">
        <v>1193</v>
      </c>
      <c r="U10082" t="s">
        <v>469</v>
      </c>
      <c r="V10082" t="s">
        <v>469</v>
      </c>
      <c r="W10082" t="s">
        <v>1193</v>
      </c>
      <c r="X10082" t="s">
        <v>138</v>
      </c>
      <c r="Y10082">
        <v>2</v>
      </c>
      <c r="Z10082" t="s">
        <v>1194</v>
      </c>
      <c r="AA10082" t="s">
        <v>1579</v>
      </c>
    </row>
    <row r="10083" spans="1:32" hidden="1" x14ac:dyDescent="0.25">
      <c r="A10083" t="str">
        <f t="shared" si="157"/>
        <v>Geothermal.GEO</v>
      </c>
      <c r="B10083" t="str">
        <f>INDEX(Crosswalk!$B$2:$B$47,MATCH(A10083,Crosswalk!$A$2:$A$47,0))</f>
        <v>geothermal</v>
      </c>
      <c r="C10083" t="b">
        <f>IFERROR(IF(AND(NOT(INDEX('Included Plant Filters'!$B:$B,MATCH(B10083,'Included Plant Filters'!$A:$A,0))),$W10083="Y"),FALSE,IF(AND(NOT(INDEX('Included Plant Filters'!$C:$C,MATCH(B10083,'Included Plant Filters'!$A:$A,0))),NOT(OR($X10083="Electric Utility",$X10083="IPP CHP",$X10083="IPP Non-CHP"))),FALSE,TRUE)),0)</f>
        <v>1</v>
      </c>
      <c r="D10083">
        <v>34691</v>
      </c>
      <c r="E10083" t="s">
        <v>5935</v>
      </c>
      <c r="F10083">
        <v>50766</v>
      </c>
      <c r="G10083" t="s">
        <v>7414</v>
      </c>
      <c r="H10083" t="s">
        <v>15</v>
      </c>
      <c r="I10083" t="s">
        <v>1608</v>
      </c>
      <c r="J10083" t="s">
        <v>7417</v>
      </c>
      <c r="K10083" t="s">
        <v>1578</v>
      </c>
      <c r="L10083" t="s">
        <v>5937</v>
      </c>
      <c r="N10083" t="s">
        <v>1192</v>
      </c>
      <c r="O10083">
        <v>1.2</v>
      </c>
      <c r="P10083">
        <v>0.8</v>
      </c>
      <c r="Q10083">
        <v>0.8</v>
      </c>
      <c r="R10083">
        <v>1.2</v>
      </c>
      <c r="S10083">
        <v>0.8</v>
      </c>
      <c r="T10083" t="s">
        <v>1193</v>
      </c>
      <c r="U10083" t="s">
        <v>469</v>
      </c>
      <c r="V10083" t="s">
        <v>469</v>
      </c>
      <c r="W10083" t="s">
        <v>1193</v>
      </c>
      <c r="X10083" t="s">
        <v>138</v>
      </c>
      <c r="Y10083">
        <v>2</v>
      </c>
      <c r="Z10083" t="s">
        <v>1194</v>
      </c>
      <c r="AA10083" t="s">
        <v>1579</v>
      </c>
    </row>
    <row r="10084" spans="1:32" hidden="1" x14ac:dyDescent="0.25">
      <c r="A10084" t="str">
        <f t="shared" si="157"/>
        <v>Geothermal.GEO</v>
      </c>
      <c r="B10084" t="str">
        <f>INDEX(Crosswalk!$B$2:$B$47,MATCH(A10084,Crosswalk!$A$2:$A$47,0))</f>
        <v>geothermal</v>
      </c>
      <c r="C10084" t="b">
        <f>IFERROR(IF(AND(NOT(INDEX('Included Plant Filters'!$B:$B,MATCH(B10084,'Included Plant Filters'!$A:$A,0))),$W10084="Y"),FALSE,IF(AND(NOT(INDEX('Included Plant Filters'!$C:$C,MATCH(B10084,'Included Plant Filters'!$A:$A,0))),NOT(OR($X10084="Electric Utility",$X10084="IPP CHP",$X10084="IPP Non-CHP"))),FALSE,TRUE)),0)</f>
        <v>1</v>
      </c>
      <c r="D10084">
        <v>34691</v>
      </c>
      <c r="E10084" t="s">
        <v>5935</v>
      </c>
      <c r="F10084">
        <v>50766</v>
      </c>
      <c r="G10084" t="s">
        <v>7414</v>
      </c>
      <c r="H10084" t="s">
        <v>15</v>
      </c>
      <c r="I10084" t="s">
        <v>1608</v>
      </c>
      <c r="J10084" t="s">
        <v>7418</v>
      </c>
      <c r="K10084" t="s">
        <v>1578</v>
      </c>
      <c r="L10084" t="s">
        <v>5937</v>
      </c>
      <c r="N10084" t="s">
        <v>1192</v>
      </c>
      <c r="O10084">
        <v>1.2</v>
      </c>
      <c r="P10084">
        <v>0.8</v>
      </c>
      <c r="Q10084">
        <v>0.8</v>
      </c>
      <c r="R10084">
        <v>1.2</v>
      </c>
      <c r="S10084">
        <v>0.8</v>
      </c>
      <c r="T10084" t="s">
        <v>1193</v>
      </c>
      <c r="U10084" t="s">
        <v>469</v>
      </c>
      <c r="V10084" t="s">
        <v>469</v>
      </c>
      <c r="W10084" t="s">
        <v>1193</v>
      </c>
      <c r="X10084" t="s">
        <v>138</v>
      </c>
      <c r="Y10084">
        <v>2</v>
      </c>
      <c r="Z10084" t="s">
        <v>1194</v>
      </c>
      <c r="AA10084" t="s">
        <v>1579</v>
      </c>
    </row>
    <row r="10085" spans="1:32" hidden="1" x14ac:dyDescent="0.25">
      <c r="A10085" t="str">
        <f t="shared" si="157"/>
        <v>Conventional Hydroelectric.WAT</v>
      </c>
      <c r="B10085" t="str">
        <f>INDEX(Crosswalk!$B$2:$B$47,MATCH(A10085,Crosswalk!$A$2:$A$47,0))</f>
        <v>hydro</v>
      </c>
      <c r="C10085" t="b">
        <f>IFERROR(IF(AND(NOT(INDEX('Included Plant Filters'!$B:$B,MATCH(B10085,'Included Plant Filters'!$A:$A,0))),$W10085="Y"),FALSE,IF(AND(NOT(INDEX('Included Plant Filters'!$C:$C,MATCH(B10085,'Included Plant Filters'!$A:$A,0))),NOT(OR($X10085="Electric Utility",$X10085="IPP CHP",$X10085="IPP Non-CHP"))),FALSE,TRUE)),0)</f>
        <v>1</v>
      </c>
      <c r="D10085">
        <v>63840</v>
      </c>
      <c r="E10085" t="s">
        <v>6713</v>
      </c>
      <c r="F10085">
        <v>50768</v>
      </c>
      <c r="G10085" t="s">
        <v>7419</v>
      </c>
      <c r="H10085" t="s">
        <v>86</v>
      </c>
      <c r="I10085" t="s">
        <v>2152</v>
      </c>
      <c r="J10085" t="s">
        <v>236</v>
      </c>
      <c r="K10085" t="s">
        <v>425</v>
      </c>
      <c r="L10085" t="s">
        <v>427</v>
      </c>
      <c r="N10085" t="s">
        <v>1192</v>
      </c>
      <c r="O10085">
        <v>3.4</v>
      </c>
      <c r="P10085">
        <v>0.9</v>
      </c>
      <c r="Q10085">
        <v>3.4</v>
      </c>
      <c r="R10085">
        <v>3.4</v>
      </c>
      <c r="S10085">
        <v>0.5</v>
      </c>
      <c r="T10085" t="s">
        <v>1193</v>
      </c>
      <c r="U10085" t="s">
        <v>469</v>
      </c>
      <c r="V10085" t="s">
        <v>469</v>
      </c>
      <c r="W10085" t="s">
        <v>1193</v>
      </c>
      <c r="X10085" t="s">
        <v>138</v>
      </c>
      <c r="Y10085">
        <v>2</v>
      </c>
      <c r="Z10085" t="s">
        <v>1194</v>
      </c>
      <c r="AA10085" t="s">
        <v>426</v>
      </c>
    </row>
    <row r="10086" spans="1:32" hidden="1" x14ac:dyDescent="0.25">
      <c r="A10086" t="str">
        <f t="shared" si="157"/>
        <v>Wood/Wood Waste Biomass.WDS</v>
      </c>
      <c r="B10086" t="str">
        <f>INDEX(Crosswalk!$B$2:$B$47,MATCH(A10086,Crosswalk!$A$2:$A$47,0))</f>
        <v>biomass</v>
      </c>
      <c r="C10086" t="b">
        <f>IFERROR(IF(AND(NOT(INDEX('Included Plant Filters'!$B:$B,MATCH(B10086,'Included Plant Filters'!$A:$A,0))),$W10086="Y"),FALSE,IF(AND(NOT(INDEX('Included Plant Filters'!$C:$C,MATCH(B10086,'Included Plant Filters'!$A:$A,0))),NOT(OR($X10086="Electric Utility",$X10086="IPP CHP",$X10086="IPP Non-CHP"))),FALSE,TRUE)),0)</f>
        <v>1</v>
      </c>
      <c r="D10086">
        <v>19781</v>
      </c>
      <c r="E10086" t="s">
        <v>7420</v>
      </c>
      <c r="F10086">
        <v>50770</v>
      </c>
      <c r="G10086" t="s">
        <v>7421</v>
      </c>
      <c r="H10086" t="s">
        <v>60</v>
      </c>
      <c r="I10086" t="s">
        <v>7422</v>
      </c>
      <c r="J10086" t="s">
        <v>250</v>
      </c>
      <c r="K10086" t="s">
        <v>463</v>
      </c>
      <c r="L10086" t="s">
        <v>239</v>
      </c>
      <c r="N10086" t="s">
        <v>1306</v>
      </c>
      <c r="O10086">
        <v>18</v>
      </c>
      <c r="P10086">
        <v>0.9</v>
      </c>
      <c r="Q10086">
        <v>16.3</v>
      </c>
      <c r="R10086">
        <v>18</v>
      </c>
      <c r="S10086">
        <v>10</v>
      </c>
      <c r="T10086" t="s">
        <v>1193</v>
      </c>
      <c r="U10086" t="s">
        <v>469</v>
      </c>
      <c r="V10086" t="s">
        <v>469</v>
      </c>
      <c r="W10086" t="s">
        <v>1193</v>
      </c>
      <c r="X10086" t="s">
        <v>138</v>
      </c>
      <c r="Y10086">
        <v>2</v>
      </c>
      <c r="Z10086" t="s">
        <v>1194</v>
      </c>
      <c r="AA10086" t="s">
        <v>464</v>
      </c>
      <c r="AB10086" t="s">
        <v>3003</v>
      </c>
      <c r="AC10086" t="s">
        <v>245</v>
      </c>
    </row>
    <row r="10087" spans="1:32" hidden="1" x14ac:dyDescent="0.25">
      <c r="A10087" t="str">
        <f t="shared" si="157"/>
        <v>Wood/Wood Waste Biomass.WDS</v>
      </c>
      <c r="B10087" t="str">
        <f>INDEX(Crosswalk!$B$2:$B$47,MATCH(A10087,Crosswalk!$A$2:$A$47,0))</f>
        <v>biomass</v>
      </c>
      <c r="C10087" t="b">
        <f>IFERROR(IF(AND(NOT(INDEX('Included Plant Filters'!$B:$B,MATCH(B10087,'Included Plant Filters'!$A:$A,0))),$W10087="Y"),FALSE,IF(AND(NOT(INDEX('Included Plant Filters'!$C:$C,MATCH(B10087,'Included Plant Filters'!$A:$A,0))),NOT(OR($X10087="Electric Utility",$X10087="IPP CHP",$X10087="IPP Non-CHP"))),FALSE,TRUE)),0)</f>
        <v>1</v>
      </c>
      <c r="D10087">
        <v>19781</v>
      </c>
      <c r="E10087" t="s">
        <v>7420</v>
      </c>
      <c r="F10087">
        <v>50772</v>
      </c>
      <c r="G10087" t="s">
        <v>7423</v>
      </c>
      <c r="H10087" t="s">
        <v>60</v>
      </c>
      <c r="I10087" t="s">
        <v>2891</v>
      </c>
      <c r="J10087" t="s">
        <v>250</v>
      </c>
      <c r="K10087" t="s">
        <v>463</v>
      </c>
      <c r="L10087" t="s">
        <v>239</v>
      </c>
      <c r="N10087" t="s">
        <v>1306</v>
      </c>
      <c r="O10087">
        <v>18</v>
      </c>
      <c r="P10087">
        <v>0.9</v>
      </c>
      <c r="Q10087">
        <v>16.3</v>
      </c>
      <c r="R10087">
        <v>18</v>
      </c>
      <c r="S10087">
        <v>10</v>
      </c>
      <c r="T10087" t="s">
        <v>1193</v>
      </c>
      <c r="U10087" t="s">
        <v>469</v>
      </c>
      <c r="V10087" t="s">
        <v>469</v>
      </c>
      <c r="W10087" t="s">
        <v>1193</v>
      </c>
      <c r="X10087" t="s">
        <v>138</v>
      </c>
      <c r="Y10087">
        <v>2</v>
      </c>
      <c r="Z10087" t="s">
        <v>1194</v>
      </c>
      <c r="AA10087" t="s">
        <v>464</v>
      </c>
      <c r="AB10087" t="s">
        <v>3003</v>
      </c>
      <c r="AC10087" t="s">
        <v>245</v>
      </c>
    </row>
    <row r="10088" spans="1:32" hidden="1" x14ac:dyDescent="0.25">
      <c r="A10088" t="str">
        <f t="shared" si="157"/>
        <v>Conventional Steam Coal.WC</v>
      </c>
      <c r="B10088" t="str">
        <f>INDEX(Crosswalk!$B$2:$B$47,MATCH(A10088,Crosswalk!$A$2:$A$47,0))</f>
        <v>hard coal</v>
      </c>
      <c r="C10088" t="b">
        <f>IFERROR(IF(AND(NOT(INDEX('Included Plant Filters'!$B:$B,MATCH(B10088,'Included Plant Filters'!$A:$A,0))),$W10088="Y"),FALSE,IF(AND(NOT(INDEX('Included Plant Filters'!$C:$C,MATCH(B10088,'Included Plant Filters'!$A:$A,0))),NOT(OR($X10088="Electric Utility",$X10088="IPP CHP",$X10088="IPP Non-CHP"))),FALSE,TRUE)),0)</f>
        <v>1</v>
      </c>
      <c r="D10088">
        <v>14432</v>
      </c>
      <c r="E10088" t="s">
        <v>7424</v>
      </c>
      <c r="F10088">
        <v>50776</v>
      </c>
      <c r="G10088" t="s">
        <v>7425</v>
      </c>
      <c r="H10088" t="s">
        <v>98</v>
      </c>
      <c r="I10088" t="s">
        <v>2029</v>
      </c>
      <c r="J10088" t="s">
        <v>250</v>
      </c>
      <c r="K10088" t="s">
        <v>237</v>
      </c>
      <c r="L10088" t="s">
        <v>239</v>
      </c>
      <c r="N10088" t="s">
        <v>1192</v>
      </c>
      <c r="O10088">
        <v>94</v>
      </c>
      <c r="P10088">
        <v>0.85</v>
      </c>
      <c r="Q10088">
        <v>80</v>
      </c>
      <c r="R10088">
        <v>80</v>
      </c>
      <c r="S10088">
        <v>35</v>
      </c>
      <c r="T10088" t="s">
        <v>1193</v>
      </c>
      <c r="U10088" t="s">
        <v>469</v>
      </c>
      <c r="V10088" t="s">
        <v>469</v>
      </c>
      <c r="W10088" t="s">
        <v>1193</v>
      </c>
      <c r="X10088" t="s">
        <v>138</v>
      </c>
      <c r="Y10088">
        <v>2</v>
      </c>
      <c r="Z10088" t="s">
        <v>1194</v>
      </c>
      <c r="AA10088" t="s">
        <v>251</v>
      </c>
    </row>
    <row r="10089" spans="1:32" hidden="1" x14ac:dyDescent="0.25">
      <c r="A10089" t="str">
        <f t="shared" si="157"/>
        <v>Natural Gas Fired Combined Cycle.NG</v>
      </c>
      <c r="B10089" t="str">
        <f>INDEX(Crosswalk!$B$2:$B$47,MATCH(A10089,Crosswalk!$A$2:$A$47,0))</f>
        <v>natural gas combined cycle</v>
      </c>
      <c r="C10089" t="b">
        <f>IFERROR(IF(AND(NOT(INDEX('Included Plant Filters'!$B:$B,MATCH(B10089,'Included Plant Filters'!$A:$A,0))),$W10089="Y"),FALSE,IF(AND(NOT(INDEX('Included Plant Filters'!$C:$C,MATCH(B10089,'Included Plant Filters'!$A:$A,0))),NOT(OR($X10089="Electric Utility",$X10089="IPP CHP",$X10089="IPP Non-CHP"))),FALSE,TRUE)),0)</f>
        <v>1</v>
      </c>
      <c r="D10089">
        <v>61536</v>
      </c>
      <c r="E10089" t="s">
        <v>7426</v>
      </c>
      <c r="F10089">
        <v>50799</v>
      </c>
      <c r="G10089" t="s">
        <v>7427</v>
      </c>
      <c r="H10089" t="s">
        <v>82</v>
      </c>
      <c r="I10089" t="s">
        <v>1865</v>
      </c>
      <c r="J10089" t="s">
        <v>250</v>
      </c>
      <c r="K10089" t="s">
        <v>244</v>
      </c>
      <c r="L10089" t="s">
        <v>20</v>
      </c>
      <c r="M10089" t="s">
        <v>7428</v>
      </c>
      <c r="N10089" t="s">
        <v>1306</v>
      </c>
      <c r="O10089">
        <v>45.9</v>
      </c>
      <c r="P10089">
        <v>0.85</v>
      </c>
      <c r="Q10089">
        <v>35.9</v>
      </c>
      <c r="R10089">
        <v>42.2</v>
      </c>
      <c r="S10089">
        <v>30</v>
      </c>
      <c r="T10089" t="s">
        <v>1193</v>
      </c>
      <c r="U10089" t="s">
        <v>469</v>
      </c>
      <c r="V10089" t="s">
        <v>469</v>
      </c>
      <c r="W10089" t="s">
        <v>1193</v>
      </c>
      <c r="X10089" t="s">
        <v>138</v>
      </c>
      <c r="Y10089">
        <v>2</v>
      </c>
      <c r="Z10089" t="s">
        <v>1194</v>
      </c>
      <c r="AA10089" t="s">
        <v>245</v>
      </c>
      <c r="AB10089" t="s">
        <v>278</v>
      </c>
    </row>
    <row r="10090" spans="1:32" hidden="1" x14ac:dyDescent="0.25">
      <c r="A10090" t="str">
        <f t="shared" si="157"/>
        <v>Natural Gas Fired Combined Cycle.NG</v>
      </c>
      <c r="B10090" t="str">
        <f>INDEX(Crosswalk!$B$2:$B$47,MATCH(A10090,Crosswalk!$A$2:$A$47,0))</f>
        <v>natural gas combined cycle</v>
      </c>
      <c r="C10090" t="b">
        <f>IFERROR(IF(AND(NOT(INDEX('Included Plant Filters'!$B:$B,MATCH(B10090,'Included Plant Filters'!$A:$A,0))),$W10090="Y"),FALSE,IF(AND(NOT(INDEX('Included Plant Filters'!$C:$C,MATCH(B10090,'Included Plant Filters'!$A:$A,0))),NOT(OR($X10090="Electric Utility",$X10090="IPP CHP",$X10090="IPP Non-CHP"))),FALSE,TRUE)),0)</f>
        <v>1</v>
      </c>
      <c r="D10090">
        <v>61536</v>
      </c>
      <c r="E10090" t="s">
        <v>7426</v>
      </c>
      <c r="F10090">
        <v>50799</v>
      </c>
      <c r="G10090" t="s">
        <v>7427</v>
      </c>
      <c r="H10090" t="s">
        <v>82</v>
      </c>
      <c r="I10090" t="s">
        <v>1865</v>
      </c>
      <c r="J10090" t="s">
        <v>285</v>
      </c>
      <c r="K10090" t="s">
        <v>244</v>
      </c>
      <c r="L10090" t="s">
        <v>20</v>
      </c>
      <c r="M10090" t="s">
        <v>7428</v>
      </c>
      <c r="N10090" t="s">
        <v>1306</v>
      </c>
      <c r="O10090">
        <v>45.9</v>
      </c>
      <c r="P10090">
        <v>0.85</v>
      </c>
      <c r="Q10090">
        <v>37.5</v>
      </c>
      <c r="R10090">
        <v>43.7</v>
      </c>
      <c r="S10090">
        <v>30</v>
      </c>
      <c r="T10090" t="s">
        <v>1193</v>
      </c>
      <c r="U10090" t="s">
        <v>469</v>
      </c>
      <c r="V10090" t="s">
        <v>469</v>
      </c>
      <c r="W10090" t="s">
        <v>1193</v>
      </c>
      <c r="X10090" t="s">
        <v>138</v>
      </c>
      <c r="Y10090">
        <v>2</v>
      </c>
      <c r="Z10090" t="s">
        <v>1194</v>
      </c>
      <c r="AA10090" t="s">
        <v>245</v>
      </c>
      <c r="AB10090" t="s">
        <v>278</v>
      </c>
    </row>
    <row r="10091" spans="1:32" hidden="1" x14ac:dyDescent="0.25">
      <c r="A10091" t="str">
        <f t="shared" si="157"/>
        <v>Natural Gas Fired Combined Cycle.NG</v>
      </c>
      <c r="B10091" t="str">
        <f>INDEX(Crosswalk!$B$2:$B$47,MATCH(A10091,Crosswalk!$A$2:$A$47,0))</f>
        <v>natural gas combined cycle</v>
      </c>
      <c r="C10091" t="b">
        <f>IFERROR(IF(AND(NOT(INDEX('Included Plant Filters'!$B:$B,MATCH(B10091,'Included Plant Filters'!$A:$A,0))),$W10091="Y"),FALSE,IF(AND(NOT(INDEX('Included Plant Filters'!$C:$C,MATCH(B10091,'Included Plant Filters'!$A:$A,0))),NOT(OR($X10091="Electric Utility",$X10091="IPP CHP",$X10091="IPP Non-CHP"))),FALSE,TRUE)),0)</f>
        <v>1</v>
      </c>
      <c r="D10091">
        <v>61536</v>
      </c>
      <c r="E10091" t="s">
        <v>7426</v>
      </c>
      <c r="F10091">
        <v>50799</v>
      </c>
      <c r="G10091" t="s">
        <v>7427</v>
      </c>
      <c r="H10091" t="s">
        <v>82</v>
      </c>
      <c r="I10091" t="s">
        <v>1865</v>
      </c>
      <c r="J10091" t="s">
        <v>633</v>
      </c>
      <c r="K10091" t="s">
        <v>244</v>
      </c>
      <c r="L10091" t="s">
        <v>15</v>
      </c>
      <c r="M10091" t="s">
        <v>7428</v>
      </c>
      <c r="N10091" t="s">
        <v>1306</v>
      </c>
      <c r="O10091">
        <v>21.6</v>
      </c>
      <c r="P10091">
        <v>0.85</v>
      </c>
      <c r="Q10091">
        <v>20.6</v>
      </c>
      <c r="R10091">
        <v>20.6</v>
      </c>
      <c r="S10091">
        <v>5</v>
      </c>
      <c r="T10091" t="s">
        <v>1193</v>
      </c>
      <c r="U10091" t="s">
        <v>469</v>
      </c>
      <c r="V10091" t="s">
        <v>469</v>
      </c>
      <c r="W10091" t="s">
        <v>1193</v>
      </c>
      <c r="X10091" t="s">
        <v>138</v>
      </c>
      <c r="Y10091">
        <v>2</v>
      </c>
      <c r="Z10091" t="s">
        <v>1194</v>
      </c>
      <c r="AA10091" t="s">
        <v>245</v>
      </c>
    </row>
    <row r="10092" spans="1:32" hidden="1" x14ac:dyDescent="0.25">
      <c r="A10092" t="str">
        <f t="shared" si="157"/>
        <v>Natural Gas Fired Combined Cycle.NG</v>
      </c>
      <c r="B10092" t="str">
        <f>INDEX(Crosswalk!$B$2:$B$47,MATCH(A10092,Crosswalk!$A$2:$A$47,0))</f>
        <v>natural gas combined cycle</v>
      </c>
      <c r="C10092" t="b">
        <f>IFERROR(IF(AND(NOT(INDEX('Included Plant Filters'!$B:$B,MATCH(B10092,'Included Plant Filters'!$A:$A,0))),$W10092="Y"),FALSE,IF(AND(NOT(INDEX('Included Plant Filters'!$C:$C,MATCH(B10092,'Included Plant Filters'!$A:$A,0))),NOT(OR($X10092="Electric Utility",$X10092="IPP CHP",$X10092="IPP Non-CHP"))),FALSE,TRUE)),0)</f>
        <v>1</v>
      </c>
      <c r="D10092">
        <v>61536</v>
      </c>
      <c r="E10092" t="s">
        <v>7426</v>
      </c>
      <c r="F10092">
        <v>50799</v>
      </c>
      <c r="G10092" t="s">
        <v>7427</v>
      </c>
      <c r="H10092" t="s">
        <v>82</v>
      </c>
      <c r="I10092" t="s">
        <v>1865</v>
      </c>
      <c r="J10092" t="s">
        <v>892</v>
      </c>
      <c r="K10092" t="s">
        <v>244</v>
      </c>
      <c r="L10092" t="s">
        <v>15</v>
      </c>
      <c r="M10092" t="s">
        <v>7428</v>
      </c>
      <c r="N10092" t="s">
        <v>1306</v>
      </c>
      <c r="O10092">
        <v>21.6</v>
      </c>
      <c r="P10092">
        <v>0.9</v>
      </c>
      <c r="Q10092">
        <v>20.6</v>
      </c>
      <c r="R10092">
        <v>20.6</v>
      </c>
      <c r="S10092">
        <v>5</v>
      </c>
      <c r="T10092" t="s">
        <v>1193</v>
      </c>
      <c r="U10092" t="s">
        <v>469</v>
      </c>
      <c r="V10092" t="s">
        <v>469</v>
      </c>
      <c r="W10092" t="s">
        <v>1193</v>
      </c>
      <c r="X10092" t="s">
        <v>138</v>
      </c>
      <c r="Y10092">
        <v>2</v>
      </c>
      <c r="Z10092" t="s">
        <v>1194</v>
      </c>
      <c r="AA10092" t="s">
        <v>245</v>
      </c>
    </row>
    <row r="10093" spans="1:32" hidden="1" x14ac:dyDescent="0.25">
      <c r="A10093" t="str">
        <f t="shared" si="157"/>
        <v>Natural Gas Steam Turbine.NG</v>
      </c>
      <c r="B10093" t="str">
        <f>INDEX(Crosswalk!$B$2:$B$47,MATCH(A10093,Crosswalk!$A$2:$A$47,0))</f>
        <v>natural gas steam turbine</v>
      </c>
      <c r="C10093" t="b">
        <f>IFERROR(IF(AND(NOT(INDEX('Included Plant Filters'!$B:$B,MATCH(B10093,'Included Plant Filters'!$A:$A,0))),$W10093="Y"),FALSE,IF(AND(NOT(INDEX('Included Plant Filters'!$C:$C,MATCH(B10093,'Included Plant Filters'!$A:$A,0))),NOT(OR($X10093="Electric Utility",$X10093="IPP CHP",$X10093="IPP Non-CHP"))),FALSE,TRUE)),0)</f>
        <v>0</v>
      </c>
      <c r="D10093">
        <v>27718</v>
      </c>
      <c r="E10093" t="s">
        <v>7429</v>
      </c>
      <c r="F10093">
        <v>50803</v>
      </c>
      <c r="G10093" t="s">
        <v>7430</v>
      </c>
      <c r="H10093" t="s">
        <v>25</v>
      </c>
      <c r="I10093" t="s">
        <v>1995</v>
      </c>
      <c r="J10093" t="s">
        <v>633</v>
      </c>
      <c r="K10093" t="s">
        <v>306</v>
      </c>
      <c r="L10093" t="s">
        <v>239</v>
      </c>
      <c r="N10093" t="s">
        <v>1192</v>
      </c>
      <c r="O10093">
        <v>30</v>
      </c>
      <c r="P10093">
        <v>0.85</v>
      </c>
      <c r="Q10093">
        <v>20</v>
      </c>
      <c r="R10093">
        <v>18</v>
      </c>
      <c r="S10093">
        <v>4</v>
      </c>
      <c r="T10093" t="s">
        <v>1193</v>
      </c>
      <c r="U10093" t="s">
        <v>469</v>
      </c>
      <c r="V10093" t="s">
        <v>469</v>
      </c>
      <c r="W10093" t="s">
        <v>1214</v>
      </c>
      <c r="X10093" t="s">
        <v>146</v>
      </c>
      <c r="Y10093">
        <v>7</v>
      </c>
      <c r="Z10093" t="s">
        <v>1310</v>
      </c>
      <c r="AA10093" t="s">
        <v>245</v>
      </c>
      <c r="AB10093" t="s">
        <v>6285</v>
      </c>
    </row>
    <row r="10094" spans="1:32" hidden="1" x14ac:dyDescent="0.25">
      <c r="A10094" t="str">
        <f t="shared" si="157"/>
        <v>Wood/Wood Waste Biomass.BLQ</v>
      </c>
      <c r="B10094" t="str">
        <f>INDEX(Crosswalk!$B$2:$B$47,MATCH(A10094,Crosswalk!$A$2:$A$47,0))</f>
        <v>biomass</v>
      </c>
      <c r="C10094" t="b">
        <f>IFERROR(IF(AND(NOT(INDEX('Included Plant Filters'!$B:$B,MATCH(B10094,'Included Plant Filters'!$A:$A,0))),$W10094="Y"),FALSE,IF(AND(NOT(INDEX('Included Plant Filters'!$C:$C,MATCH(B10094,'Included Plant Filters'!$A:$A,0))),NOT(OR($X10094="Electric Utility",$X10094="IPP CHP",$X10094="IPP Non-CHP"))),FALSE,TRUE)),0)</f>
        <v>1</v>
      </c>
      <c r="D10094">
        <v>20505</v>
      </c>
      <c r="E10094" t="s">
        <v>7431</v>
      </c>
      <c r="F10094">
        <v>50804</v>
      </c>
      <c r="G10094" t="s">
        <v>7432</v>
      </c>
      <c r="H10094" t="s">
        <v>27</v>
      </c>
      <c r="I10094" t="s">
        <v>5972</v>
      </c>
      <c r="J10094" t="s">
        <v>892</v>
      </c>
      <c r="K10094" t="s">
        <v>463</v>
      </c>
      <c r="L10094" t="s">
        <v>239</v>
      </c>
      <c r="N10094" t="s">
        <v>1192</v>
      </c>
      <c r="O10094">
        <v>47.3</v>
      </c>
      <c r="P10094">
        <v>0.85</v>
      </c>
      <c r="Q10094">
        <v>47.3</v>
      </c>
      <c r="R10094">
        <v>47.3</v>
      </c>
      <c r="S10094">
        <v>1</v>
      </c>
      <c r="T10094" t="s">
        <v>1193</v>
      </c>
      <c r="U10094" t="s">
        <v>469</v>
      </c>
      <c r="V10094" t="s">
        <v>469</v>
      </c>
      <c r="W10094" t="s">
        <v>1214</v>
      </c>
      <c r="X10094" t="s">
        <v>146</v>
      </c>
      <c r="Y10094">
        <v>7</v>
      </c>
      <c r="Z10094" t="s">
        <v>384</v>
      </c>
      <c r="AA10094" t="s">
        <v>644</v>
      </c>
      <c r="AB10094" t="s">
        <v>464</v>
      </c>
      <c r="AC10094" t="s">
        <v>341</v>
      </c>
      <c r="AD10094" t="s">
        <v>4979</v>
      </c>
      <c r="AE10094" t="s">
        <v>5931</v>
      </c>
      <c r="AF10094" t="s">
        <v>278</v>
      </c>
    </row>
    <row r="10095" spans="1:32" hidden="1" x14ac:dyDescent="0.25">
      <c r="A10095" t="str">
        <f t="shared" si="157"/>
        <v>Wood/Wood Waste Biomass.BLQ</v>
      </c>
      <c r="B10095" t="str">
        <f>INDEX(Crosswalk!$B$2:$B$47,MATCH(A10095,Crosswalk!$A$2:$A$47,0))</f>
        <v>biomass</v>
      </c>
      <c r="C10095" t="b">
        <f>IFERROR(IF(AND(NOT(INDEX('Included Plant Filters'!$B:$B,MATCH(B10095,'Included Plant Filters'!$A:$A,0))),$W10095="Y"),FALSE,IF(AND(NOT(INDEX('Included Plant Filters'!$C:$C,MATCH(B10095,'Included Plant Filters'!$A:$A,0))),NOT(OR($X10095="Electric Utility",$X10095="IPP CHP",$X10095="IPP Non-CHP"))),FALSE,TRUE)),0)</f>
        <v>1</v>
      </c>
      <c r="D10095">
        <v>20505</v>
      </c>
      <c r="E10095" t="s">
        <v>7431</v>
      </c>
      <c r="F10095">
        <v>50804</v>
      </c>
      <c r="G10095" t="s">
        <v>7432</v>
      </c>
      <c r="H10095" t="s">
        <v>27</v>
      </c>
      <c r="I10095" t="s">
        <v>5972</v>
      </c>
      <c r="J10095" t="s">
        <v>305</v>
      </c>
      <c r="K10095" t="s">
        <v>463</v>
      </c>
      <c r="L10095" t="s">
        <v>239</v>
      </c>
      <c r="N10095" t="s">
        <v>1192</v>
      </c>
      <c r="O10095">
        <v>25</v>
      </c>
      <c r="P10095">
        <v>0.85</v>
      </c>
      <c r="Q10095">
        <v>25</v>
      </c>
      <c r="R10095">
        <v>25</v>
      </c>
      <c r="S10095">
        <v>1</v>
      </c>
      <c r="T10095" t="s">
        <v>1193</v>
      </c>
      <c r="U10095" t="s">
        <v>469</v>
      </c>
      <c r="V10095" t="s">
        <v>469</v>
      </c>
      <c r="W10095" t="s">
        <v>1193</v>
      </c>
      <c r="X10095" t="s">
        <v>146</v>
      </c>
      <c r="Y10095">
        <v>7</v>
      </c>
      <c r="Z10095" t="s">
        <v>1194</v>
      </c>
      <c r="AA10095" t="s">
        <v>644</v>
      </c>
      <c r="AB10095" t="s">
        <v>464</v>
      </c>
      <c r="AC10095" t="s">
        <v>341</v>
      </c>
      <c r="AD10095" t="s">
        <v>4979</v>
      </c>
      <c r="AE10095" t="s">
        <v>5931</v>
      </c>
      <c r="AF10095" t="s">
        <v>278</v>
      </c>
    </row>
    <row r="10096" spans="1:32" hidden="1" x14ac:dyDescent="0.25">
      <c r="A10096" t="str">
        <f t="shared" si="157"/>
        <v>Wood/Wood Waste Biomass.BLQ</v>
      </c>
      <c r="B10096" t="str">
        <f>INDEX(Crosswalk!$B$2:$B$47,MATCH(A10096,Crosswalk!$A$2:$A$47,0))</f>
        <v>biomass</v>
      </c>
      <c r="C10096" t="b">
        <f>IFERROR(IF(AND(NOT(INDEX('Included Plant Filters'!$B:$B,MATCH(B10096,'Included Plant Filters'!$A:$A,0))),$W10096="Y"),FALSE,IF(AND(NOT(INDEX('Included Plant Filters'!$C:$C,MATCH(B10096,'Included Plant Filters'!$A:$A,0))),NOT(OR($X10096="Electric Utility",$X10096="IPP CHP",$X10096="IPP Non-CHP"))),FALSE,TRUE)),0)</f>
        <v>1</v>
      </c>
      <c r="D10096">
        <v>18162</v>
      </c>
      <c r="E10096" t="s">
        <v>7433</v>
      </c>
      <c r="F10096">
        <v>50806</v>
      </c>
      <c r="G10096" t="s">
        <v>7434</v>
      </c>
      <c r="H10096" t="s">
        <v>102</v>
      </c>
      <c r="I10096" t="s">
        <v>3009</v>
      </c>
      <c r="J10096" t="s">
        <v>250</v>
      </c>
      <c r="K10096" t="s">
        <v>463</v>
      </c>
      <c r="L10096" t="s">
        <v>239</v>
      </c>
      <c r="N10096" t="s">
        <v>1192</v>
      </c>
      <c r="O10096">
        <v>12.3</v>
      </c>
      <c r="P10096">
        <v>0.85</v>
      </c>
      <c r="Q10096">
        <v>12.3</v>
      </c>
      <c r="R10096">
        <v>12.3</v>
      </c>
      <c r="S10096">
        <v>5</v>
      </c>
      <c r="T10096" t="s">
        <v>1193</v>
      </c>
      <c r="U10096" t="s">
        <v>469</v>
      </c>
      <c r="V10096" t="s">
        <v>469</v>
      </c>
      <c r="W10096" t="s">
        <v>1214</v>
      </c>
      <c r="X10096" t="s">
        <v>146</v>
      </c>
      <c r="Y10096">
        <v>7</v>
      </c>
      <c r="Z10096" t="s">
        <v>1310</v>
      </c>
      <c r="AA10096" t="s">
        <v>644</v>
      </c>
      <c r="AB10096" t="s">
        <v>464</v>
      </c>
      <c r="AC10096" t="s">
        <v>523</v>
      </c>
      <c r="AD10096" t="s">
        <v>245</v>
      </c>
    </row>
    <row r="10097" spans="1:31" hidden="1" x14ac:dyDescent="0.25">
      <c r="A10097" t="str">
        <f t="shared" si="157"/>
        <v>Wood/Wood Waste Biomass.BLQ</v>
      </c>
      <c r="B10097" t="str">
        <f>INDEX(Crosswalk!$B$2:$B$47,MATCH(A10097,Crosswalk!$A$2:$A$47,0))</f>
        <v>biomass</v>
      </c>
      <c r="C10097" t="b">
        <f>IFERROR(IF(AND(NOT(INDEX('Included Plant Filters'!$B:$B,MATCH(B10097,'Included Plant Filters'!$A:$A,0))),$W10097="Y"),FALSE,IF(AND(NOT(INDEX('Included Plant Filters'!$C:$C,MATCH(B10097,'Included Plant Filters'!$A:$A,0))),NOT(OR($X10097="Electric Utility",$X10097="IPP CHP",$X10097="IPP Non-CHP"))),FALSE,TRUE)),0)</f>
        <v>1</v>
      </c>
      <c r="D10097">
        <v>18162</v>
      </c>
      <c r="E10097" t="s">
        <v>7433</v>
      </c>
      <c r="F10097">
        <v>50806</v>
      </c>
      <c r="G10097" t="s">
        <v>7434</v>
      </c>
      <c r="H10097" t="s">
        <v>102</v>
      </c>
      <c r="I10097" t="s">
        <v>3009</v>
      </c>
      <c r="J10097" t="s">
        <v>285</v>
      </c>
      <c r="K10097" t="s">
        <v>463</v>
      </c>
      <c r="L10097" t="s">
        <v>239</v>
      </c>
      <c r="N10097" t="s">
        <v>1192</v>
      </c>
      <c r="O10097">
        <v>15</v>
      </c>
      <c r="P10097">
        <v>0.85</v>
      </c>
      <c r="Q10097">
        <v>12.5</v>
      </c>
      <c r="R10097">
        <v>12.5</v>
      </c>
      <c r="S10097">
        <v>6</v>
      </c>
      <c r="T10097" t="s">
        <v>1193</v>
      </c>
      <c r="U10097" t="s">
        <v>469</v>
      </c>
      <c r="V10097" t="s">
        <v>469</v>
      </c>
      <c r="W10097" t="s">
        <v>1214</v>
      </c>
      <c r="X10097" t="s">
        <v>146</v>
      </c>
      <c r="Y10097">
        <v>7</v>
      </c>
      <c r="Z10097" t="s">
        <v>1310</v>
      </c>
      <c r="AA10097" t="s">
        <v>644</v>
      </c>
      <c r="AB10097" t="s">
        <v>464</v>
      </c>
      <c r="AC10097" t="s">
        <v>523</v>
      </c>
      <c r="AD10097" t="s">
        <v>245</v>
      </c>
    </row>
    <row r="10098" spans="1:31" hidden="1" x14ac:dyDescent="0.25">
      <c r="A10098" t="str">
        <f t="shared" si="157"/>
        <v>Wood/Wood Waste Biomass.WDS</v>
      </c>
      <c r="B10098" t="str">
        <f>INDEX(Crosswalk!$B$2:$B$47,MATCH(A10098,Crosswalk!$A$2:$A$47,0))</f>
        <v>biomass</v>
      </c>
      <c r="C10098" t="b">
        <f>IFERROR(IF(AND(NOT(INDEX('Included Plant Filters'!$B:$B,MATCH(B10098,'Included Plant Filters'!$A:$A,0))),$W10098="Y"),FALSE,IF(AND(NOT(INDEX('Included Plant Filters'!$C:$C,MATCH(B10098,'Included Plant Filters'!$A:$A,0))),NOT(OR($X10098="Electric Utility",$X10098="IPP CHP",$X10098="IPP Non-CHP"))),FALSE,TRUE)),0)</f>
        <v>1</v>
      </c>
      <c r="D10098">
        <v>18162</v>
      </c>
      <c r="E10098" t="s">
        <v>7433</v>
      </c>
      <c r="F10098">
        <v>50806</v>
      </c>
      <c r="G10098" t="s">
        <v>7434</v>
      </c>
      <c r="H10098" t="s">
        <v>102</v>
      </c>
      <c r="I10098" t="s">
        <v>3009</v>
      </c>
      <c r="J10098" t="s">
        <v>633</v>
      </c>
      <c r="K10098" t="s">
        <v>463</v>
      </c>
      <c r="L10098" t="s">
        <v>239</v>
      </c>
      <c r="N10098" t="s">
        <v>1192</v>
      </c>
      <c r="O10098">
        <v>76.5</v>
      </c>
      <c r="P10098">
        <v>0.87</v>
      </c>
      <c r="Q10098">
        <v>74</v>
      </c>
      <c r="R10098">
        <v>74</v>
      </c>
      <c r="S10098">
        <v>5</v>
      </c>
      <c r="T10098" t="s">
        <v>1193</v>
      </c>
      <c r="U10098" t="s">
        <v>469</v>
      </c>
      <c r="V10098" t="s">
        <v>469</v>
      </c>
      <c r="W10098" t="s">
        <v>1214</v>
      </c>
      <c r="X10098" t="s">
        <v>146</v>
      </c>
      <c r="Y10098">
        <v>7</v>
      </c>
      <c r="Z10098" t="s">
        <v>1310</v>
      </c>
      <c r="AA10098" t="s">
        <v>464</v>
      </c>
      <c r="AB10098" t="s">
        <v>238</v>
      </c>
      <c r="AC10098" t="s">
        <v>523</v>
      </c>
      <c r="AD10098" t="s">
        <v>245</v>
      </c>
    </row>
    <row r="10099" spans="1:31" hidden="1" x14ac:dyDescent="0.25">
      <c r="A10099" t="str">
        <f t="shared" si="157"/>
        <v>Wood/Wood Waste Biomass.BLQ</v>
      </c>
      <c r="B10099" t="str">
        <f>INDEX(Crosswalk!$B$2:$B$47,MATCH(A10099,Crosswalk!$A$2:$A$47,0))</f>
        <v>biomass</v>
      </c>
      <c r="C10099" t="b">
        <f>IFERROR(IF(AND(NOT(INDEX('Included Plant Filters'!$B:$B,MATCH(B10099,'Included Plant Filters'!$A:$A,0))),$W10099="Y"),FALSE,IF(AND(NOT(INDEX('Included Plant Filters'!$C:$C,MATCH(B10099,'Included Plant Filters'!$A:$A,0))),NOT(OR($X10099="Electric Utility",$X10099="IPP CHP",$X10099="IPP Non-CHP"))),FALSE,TRUE)),0)</f>
        <v>1</v>
      </c>
      <c r="D10099">
        <v>18157</v>
      </c>
      <c r="E10099" t="s">
        <v>7435</v>
      </c>
      <c r="F10099">
        <v>50807</v>
      </c>
      <c r="G10099" t="s">
        <v>7436</v>
      </c>
      <c r="H10099" t="s">
        <v>25</v>
      </c>
      <c r="I10099" t="s">
        <v>1977</v>
      </c>
      <c r="J10099" t="s">
        <v>633</v>
      </c>
      <c r="K10099" t="s">
        <v>463</v>
      </c>
      <c r="L10099" t="s">
        <v>239</v>
      </c>
      <c r="N10099" t="s">
        <v>1192</v>
      </c>
      <c r="O10099">
        <v>4</v>
      </c>
      <c r="P10099">
        <v>0.8</v>
      </c>
      <c r="Q10099">
        <v>4</v>
      </c>
      <c r="R10099">
        <v>4</v>
      </c>
      <c r="S10099">
        <v>1</v>
      </c>
      <c r="T10099" t="s">
        <v>1193</v>
      </c>
      <c r="U10099" t="s">
        <v>469</v>
      </c>
      <c r="V10099" t="s">
        <v>469</v>
      </c>
      <c r="W10099" t="s">
        <v>1214</v>
      </c>
      <c r="X10099" t="s">
        <v>146</v>
      </c>
      <c r="Y10099">
        <v>7</v>
      </c>
      <c r="Z10099" t="s">
        <v>384</v>
      </c>
      <c r="AA10099" t="s">
        <v>644</v>
      </c>
      <c r="AB10099" t="s">
        <v>245</v>
      </c>
      <c r="AC10099" t="s">
        <v>523</v>
      </c>
    </row>
    <row r="10100" spans="1:31" hidden="1" x14ac:dyDescent="0.25">
      <c r="A10100" t="str">
        <f t="shared" si="157"/>
        <v>Wood/Wood Waste Biomass.BLQ</v>
      </c>
      <c r="B10100" t="str">
        <f>INDEX(Crosswalk!$B$2:$B$47,MATCH(A10100,Crosswalk!$A$2:$A$47,0))</f>
        <v>biomass</v>
      </c>
      <c r="C10100" t="b">
        <f>IFERROR(IF(AND(NOT(INDEX('Included Plant Filters'!$B:$B,MATCH(B10100,'Included Plant Filters'!$A:$A,0))),$W10100="Y"),FALSE,IF(AND(NOT(INDEX('Included Plant Filters'!$C:$C,MATCH(B10100,'Included Plant Filters'!$A:$A,0))),NOT(OR($X10100="Electric Utility",$X10100="IPP CHP",$X10100="IPP Non-CHP"))),FALSE,TRUE)),0)</f>
        <v>1</v>
      </c>
      <c r="D10100">
        <v>18157</v>
      </c>
      <c r="E10100" t="s">
        <v>7435</v>
      </c>
      <c r="F10100">
        <v>50807</v>
      </c>
      <c r="G10100" t="s">
        <v>7436</v>
      </c>
      <c r="H10100" t="s">
        <v>25</v>
      </c>
      <c r="I10100" t="s">
        <v>1977</v>
      </c>
      <c r="J10100" t="s">
        <v>892</v>
      </c>
      <c r="K10100" t="s">
        <v>463</v>
      </c>
      <c r="L10100" t="s">
        <v>239</v>
      </c>
      <c r="N10100" t="s">
        <v>1192</v>
      </c>
      <c r="O10100">
        <v>10</v>
      </c>
      <c r="P10100">
        <v>0.8</v>
      </c>
      <c r="Q10100">
        <v>10</v>
      </c>
      <c r="R10100">
        <v>10</v>
      </c>
      <c r="S10100">
        <v>3</v>
      </c>
      <c r="T10100" t="s">
        <v>1193</v>
      </c>
      <c r="U10100" t="s">
        <v>469</v>
      </c>
      <c r="V10100" t="s">
        <v>469</v>
      </c>
      <c r="W10100" t="s">
        <v>1214</v>
      </c>
      <c r="X10100" t="s">
        <v>146</v>
      </c>
      <c r="Y10100">
        <v>7</v>
      </c>
      <c r="Z10100" t="s">
        <v>384</v>
      </c>
      <c r="AA10100" t="s">
        <v>644</v>
      </c>
      <c r="AB10100" t="s">
        <v>245</v>
      </c>
      <c r="AC10100" t="s">
        <v>523</v>
      </c>
    </row>
    <row r="10101" spans="1:31" hidden="1" x14ac:dyDescent="0.25">
      <c r="A10101" t="str">
        <f t="shared" si="157"/>
        <v>Wood/Wood Waste Biomass.WDS</v>
      </c>
      <c r="B10101" t="str">
        <f>INDEX(Crosswalk!$B$2:$B$47,MATCH(A10101,Crosswalk!$A$2:$A$47,0))</f>
        <v>biomass</v>
      </c>
      <c r="C10101" t="b">
        <f>IFERROR(IF(AND(NOT(INDEX('Included Plant Filters'!$B:$B,MATCH(B10101,'Included Plant Filters'!$A:$A,0))),$W10101="Y"),FALSE,IF(AND(NOT(INDEX('Included Plant Filters'!$C:$C,MATCH(B10101,'Included Plant Filters'!$A:$A,0))),NOT(OR($X10101="Electric Utility",$X10101="IPP CHP",$X10101="IPP Non-CHP"))),FALSE,TRUE)),0)</f>
        <v>1</v>
      </c>
      <c r="D10101">
        <v>18157</v>
      </c>
      <c r="E10101" t="s">
        <v>7435</v>
      </c>
      <c r="F10101">
        <v>50807</v>
      </c>
      <c r="G10101" t="s">
        <v>7436</v>
      </c>
      <c r="H10101" t="s">
        <v>25</v>
      </c>
      <c r="I10101" t="s">
        <v>1977</v>
      </c>
      <c r="J10101" t="s">
        <v>307</v>
      </c>
      <c r="K10101" t="s">
        <v>463</v>
      </c>
      <c r="L10101" t="s">
        <v>239</v>
      </c>
      <c r="N10101" t="s">
        <v>1192</v>
      </c>
      <c r="O10101">
        <v>20</v>
      </c>
      <c r="P10101">
        <v>0.85</v>
      </c>
      <c r="Q10101">
        <v>21.8</v>
      </c>
      <c r="R10101">
        <v>21.8</v>
      </c>
      <c r="S10101">
        <v>3</v>
      </c>
      <c r="T10101" t="s">
        <v>1193</v>
      </c>
      <c r="U10101" t="s">
        <v>469</v>
      </c>
      <c r="V10101" t="s">
        <v>469</v>
      </c>
      <c r="W10101" t="s">
        <v>1214</v>
      </c>
      <c r="X10101" t="s">
        <v>146</v>
      </c>
      <c r="Y10101">
        <v>7</v>
      </c>
      <c r="Z10101" t="s">
        <v>384</v>
      </c>
      <c r="AA10101" t="s">
        <v>464</v>
      </c>
      <c r="AB10101" t="s">
        <v>245</v>
      </c>
      <c r="AC10101" t="s">
        <v>523</v>
      </c>
      <c r="AD10101" t="s">
        <v>238</v>
      </c>
    </row>
    <row r="10102" spans="1:31" hidden="1" x14ac:dyDescent="0.25">
      <c r="A10102" t="str">
        <f t="shared" si="157"/>
        <v>Wood/Wood Waste Biomass.BLQ</v>
      </c>
      <c r="B10102" t="str">
        <f>INDEX(Crosswalk!$B$2:$B$47,MATCH(A10102,Crosswalk!$A$2:$A$47,0))</f>
        <v>biomass</v>
      </c>
      <c r="C10102" t="b">
        <f>IFERROR(IF(AND(NOT(INDEX('Included Plant Filters'!$B:$B,MATCH(B10102,'Included Plant Filters'!$A:$A,0))),$W10102="Y"),FALSE,IF(AND(NOT(INDEX('Included Plant Filters'!$C:$C,MATCH(B10102,'Included Plant Filters'!$A:$A,0))),NOT(OR($X10102="Electric Utility",$X10102="IPP CHP",$X10102="IPP Non-CHP"))),FALSE,TRUE)),0)</f>
        <v>1</v>
      </c>
      <c r="D10102">
        <v>18155</v>
      </c>
      <c r="E10102" t="s">
        <v>7437</v>
      </c>
      <c r="F10102">
        <v>50810</v>
      </c>
      <c r="G10102" t="s">
        <v>7438</v>
      </c>
      <c r="H10102" t="s">
        <v>49</v>
      </c>
      <c r="I10102" t="s">
        <v>2198</v>
      </c>
      <c r="J10102" t="s">
        <v>372</v>
      </c>
      <c r="K10102" t="s">
        <v>463</v>
      </c>
      <c r="L10102" t="s">
        <v>239</v>
      </c>
      <c r="N10102" t="s">
        <v>1192</v>
      </c>
      <c r="O10102">
        <v>15.6</v>
      </c>
      <c r="P10102">
        <v>0.85</v>
      </c>
      <c r="Q10102">
        <v>15.6</v>
      </c>
      <c r="R10102">
        <v>15.6</v>
      </c>
      <c r="S10102">
        <v>1</v>
      </c>
      <c r="T10102" t="s">
        <v>1193</v>
      </c>
      <c r="U10102" t="s">
        <v>469</v>
      </c>
      <c r="V10102" t="s">
        <v>469</v>
      </c>
      <c r="W10102" t="s">
        <v>1214</v>
      </c>
      <c r="X10102" t="s">
        <v>146</v>
      </c>
      <c r="Y10102">
        <v>7</v>
      </c>
      <c r="Z10102" t="s">
        <v>1310</v>
      </c>
      <c r="AA10102" t="s">
        <v>644</v>
      </c>
      <c r="AB10102" t="s">
        <v>245</v>
      </c>
      <c r="AC10102" t="s">
        <v>464</v>
      </c>
    </row>
    <row r="10103" spans="1:31" hidden="1" x14ac:dyDescent="0.25">
      <c r="A10103" t="str">
        <f t="shared" si="157"/>
        <v>Wood/Wood Waste Biomass.BLQ</v>
      </c>
      <c r="B10103" t="str">
        <f>INDEX(Crosswalk!$B$2:$B$47,MATCH(A10103,Crosswalk!$A$2:$A$47,0))</f>
        <v>biomass</v>
      </c>
      <c r="C10103" t="b">
        <f>IFERROR(IF(AND(NOT(INDEX('Included Plant Filters'!$B:$B,MATCH(B10103,'Included Plant Filters'!$A:$A,0))),$W10103="Y"),FALSE,IF(AND(NOT(INDEX('Included Plant Filters'!$C:$C,MATCH(B10103,'Included Plant Filters'!$A:$A,0))),NOT(OR($X10103="Electric Utility",$X10103="IPP CHP",$X10103="IPP Non-CHP"))),FALSE,TRUE)),0)</f>
        <v>1</v>
      </c>
      <c r="D10103">
        <v>18155</v>
      </c>
      <c r="E10103" t="s">
        <v>7437</v>
      </c>
      <c r="F10103">
        <v>50810</v>
      </c>
      <c r="G10103" t="s">
        <v>7438</v>
      </c>
      <c r="H10103" t="s">
        <v>49</v>
      </c>
      <c r="I10103" t="s">
        <v>2198</v>
      </c>
      <c r="J10103" t="s">
        <v>7439</v>
      </c>
      <c r="K10103" t="s">
        <v>463</v>
      </c>
      <c r="L10103" t="s">
        <v>239</v>
      </c>
      <c r="N10103" t="s">
        <v>1192</v>
      </c>
      <c r="O10103">
        <v>27.5</v>
      </c>
      <c r="P10103">
        <v>0.9</v>
      </c>
      <c r="Q10103">
        <v>27.5</v>
      </c>
      <c r="R10103">
        <v>27.5</v>
      </c>
      <c r="S10103">
        <v>1</v>
      </c>
      <c r="T10103" t="s">
        <v>1193</v>
      </c>
      <c r="U10103" t="s">
        <v>469</v>
      </c>
      <c r="V10103" t="s">
        <v>469</v>
      </c>
      <c r="W10103" t="s">
        <v>1214</v>
      </c>
      <c r="X10103" t="s">
        <v>146</v>
      </c>
      <c r="Y10103">
        <v>7</v>
      </c>
      <c r="Z10103" t="s">
        <v>1310</v>
      </c>
      <c r="AA10103" t="s">
        <v>644</v>
      </c>
      <c r="AB10103" t="s">
        <v>245</v>
      </c>
      <c r="AC10103" t="s">
        <v>464</v>
      </c>
    </row>
    <row r="10104" spans="1:31" hidden="1" x14ac:dyDescent="0.25">
      <c r="A10104" t="str">
        <f t="shared" si="157"/>
        <v>Wood/Wood Waste Biomass.BLQ</v>
      </c>
      <c r="B10104" t="str">
        <f>INDEX(Crosswalk!$B$2:$B$47,MATCH(A10104,Crosswalk!$A$2:$A$47,0))</f>
        <v>biomass</v>
      </c>
      <c r="C10104" t="b">
        <f>IFERROR(IF(AND(NOT(INDEX('Included Plant Filters'!$B:$B,MATCH(B10104,'Included Plant Filters'!$A:$A,0))),$W10104="Y"),FALSE,IF(AND(NOT(INDEX('Included Plant Filters'!$C:$C,MATCH(B10104,'Included Plant Filters'!$A:$A,0))),NOT(OR($X10104="Electric Utility",$X10104="IPP CHP",$X10104="IPP Non-CHP"))),FALSE,TRUE)),0)</f>
        <v>1</v>
      </c>
      <c r="D10104">
        <v>18155</v>
      </c>
      <c r="E10104" t="s">
        <v>7437</v>
      </c>
      <c r="F10104">
        <v>50810</v>
      </c>
      <c r="G10104" t="s">
        <v>7438</v>
      </c>
      <c r="H10104" t="s">
        <v>49</v>
      </c>
      <c r="I10104" t="s">
        <v>2198</v>
      </c>
      <c r="J10104" t="s">
        <v>7440</v>
      </c>
      <c r="K10104" t="s">
        <v>463</v>
      </c>
      <c r="L10104" t="s">
        <v>239</v>
      </c>
      <c r="N10104" t="s">
        <v>1192</v>
      </c>
      <c r="O10104">
        <v>23.3</v>
      </c>
      <c r="P10104">
        <v>0.9</v>
      </c>
      <c r="Q10104">
        <v>23.3</v>
      </c>
      <c r="R10104">
        <v>23.3</v>
      </c>
      <c r="S10104">
        <v>1</v>
      </c>
      <c r="T10104" t="s">
        <v>1193</v>
      </c>
      <c r="U10104" t="s">
        <v>469</v>
      </c>
      <c r="V10104" t="s">
        <v>469</v>
      </c>
      <c r="W10104" t="s">
        <v>1214</v>
      </c>
      <c r="X10104" t="s">
        <v>146</v>
      </c>
      <c r="Y10104">
        <v>7</v>
      </c>
      <c r="Z10104" t="s">
        <v>1310</v>
      </c>
      <c r="AA10104" t="s">
        <v>644</v>
      </c>
      <c r="AB10104" t="s">
        <v>245</v>
      </c>
      <c r="AC10104" t="s">
        <v>464</v>
      </c>
    </row>
    <row r="10105" spans="1:31" hidden="1" x14ac:dyDescent="0.25">
      <c r="A10105" t="str">
        <f t="shared" si="157"/>
        <v>Wood/Wood Waste Biomass.BLQ</v>
      </c>
      <c r="B10105" t="str">
        <f>INDEX(Crosswalk!$B$2:$B$47,MATCH(A10105,Crosswalk!$A$2:$A$47,0))</f>
        <v>biomass</v>
      </c>
      <c r="C10105" t="b">
        <f>IFERROR(IF(AND(NOT(INDEX('Included Plant Filters'!$B:$B,MATCH(B10105,'Included Plant Filters'!$A:$A,0))),$W10105="Y"),FALSE,IF(AND(NOT(INDEX('Included Plant Filters'!$C:$C,MATCH(B10105,'Included Plant Filters'!$A:$A,0))),NOT(OR($X10105="Electric Utility",$X10105="IPP CHP",$X10105="IPP Non-CHP"))),FALSE,TRUE)),0)</f>
        <v>1</v>
      </c>
      <c r="D10105">
        <v>18147</v>
      </c>
      <c r="E10105" t="s">
        <v>7441</v>
      </c>
      <c r="F10105">
        <v>50813</v>
      </c>
      <c r="G10105" t="s">
        <v>7442</v>
      </c>
      <c r="H10105" t="s">
        <v>114</v>
      </c>
      <c r="I10105" t="s">
        <v>6577</v>
      </c>
      <c r="J10105" t="s">
        <v>250</v>
      </c>
      <c r="K10105" t="s">
        <v>463</v>
      </c>
      <c r="L10105" t="s">
        <v>239</v>
      </c>
      <c r="N10105" t="s">
        <v>1192</v>
      </c>
      <c r="O10105">
        <v>47.6</v>
      </c>
      <c r="P10105">
        <v>0.85</v>
      </c>
      <c r="Q10105">
        <v>40.700000000000003</v>
      </c>
      <c r="R10105">
        <v>40.700000000000003</v>
      </c>
      <c r="S10105">
        <v>8</v>
      </c>
      <c r="T10105" t="s">
        <v>1193</v>
      </c>
      <c r="U10105" t="s">
        <v>469</v>
      </c>
      <c r="V10105" t="s">
        <v>469</v>
      </c>
      <c r="W10105" t="s">
        <v>1214</v>
      </c>
      <c r="X10105" t="s">
        <v>146</v>
      </c>
      <c r="Y10105">
        <v>7</v>
      </c>
      <c r="Z10105" t="s">
        <v>384</v>
      </c>
      <c r="AA10105" t="s">
        <v>644</v>
      </c>
      <c r="AB10105" t="s">
        <v>464</v>
      </c>
      <c r="AC10105" t="s">
        <v>245</v>
      </c>
      <c r="AD10105" t="s">
        <v>238</v>
      </c>
      <c r="AE10105" t="s">
        <v>523</v>
      </c>
    </row>
    <row r="10106" spans="1:31" hidden="1" x14ac:dyDescent="0.25">
      <c r="A10106" t="str">
        <f t="shared" si="157"/>
        <v>Natural Gas Fired Combined Cycle.NG</v>
      </c>
      <c r="B10106" t="str">
        <f>INDEX(Crosswalk!$B$2:$B$47,MATCH(A10106,Crosswalk!$A$2:$A$47,0))</f>
        <v>natural gas combined cycle</v>
      </c>
      <c r="C10106" t="b">
        <f>IFERROR(IF(AND(NOT(INDEX('Included Plant Filters'!$B:$B,MATCH(B10106,'Included Plant Filters'!$A:$A,0))),$W10106="Y"),FALSE,IF(AND(NOT(INDEX('Included Plant Filters'!$C:$C,MATCH(B10106,'Included Plant Filters'!$A:$A,0))),NOT(OR($X10106="Electric Utility",$X10106="IPP CHP",$X10106="IPP Non-CHP"))),FALSE,TRUE)),0)</f>
        <v>1</v>
      </c>
      <c r="D10106">
        <v>55879</v>
      </c>
      <c r="E10106" t="s">
        <v>7443</v>
      </c>
      <c r="F10106">
        <v>50815</v>
      </c>
      <c r="G10106" t="s">
        <v>7444</v>
      </c>
      <c r="H10106" t="s">
        <v>108</v>
      </c>
      <c r="I10106" t="s">
        <v>4194</v>
      </c>
      <c r="J10106" t="s">
        <v>250</v>
      </c>
      <c r="K10106" t="s">
        <v>244</v>
      </c>
      <c r="L10106" t="s">
        <v>20</v>
      </c>
      <c r="M10106" t="s">
        <v>1362</v>
      </c>
      <c r="N10106" t="s">
        <v>1306</v>
      </c>
      <c r="O10106">
        <v>84.9</v>
      </c>
      <c r="P10106">
        <v>0.85</v>
      </c>
      <c r="Q10106">
        <v>80</v>
      </c>
      <c r="R10106">
        <v>68</v>
      </c>
      <c r="S10106">
        <v>40</v>
      </c>
      <c r="T10106" t="s">
        <v>1193</v>
      </c>
      <c r="U10106" t="s">
        <v>469</v>
      </c>
      <c r="V10106" t="s">
        <v>469</v>
      </c>
      <c r="W10106" t="s">
        <v>1214</v>
      </c>
      <c r="X10106" t="s">
        <v>143</v>
      </c>
      <c r="Y10106">
        <v>3</v>
      </c>
      <c r="Z10106" t="s">
        <v>1310</v>
      </c>
      <c r="AA10106" t="s">
        <v>245</v>
      </c>
    </row>
    <row r="10107" spans="1:31" hidden="1" x14ac:dyDescent="0.25">
      <c r="A10107" t="str">
        <f t="shared" si="157"/>
        <v>Natural Gas Fired Combined Cycle.NG</v>
      </c>
      <c r="B10107" t="str">
        <f>INDEX(Crosswalk!$B$2:$B$47,MATCH(A10107,Crosswalk!$A$2:$A$47,0))</f>
        <v>natural gas combined cycle</v>
      </c>
      <c r="C10107" t="b">
        <f>IFERROR(IF(AND(NOT(INDEX('Included Plant Filters'!$B:$B,MATCH(B10107,'Included Plant Filters'!$A:$A,0))),$W10107="Y"),FALSE,IF(AND(NOT(INDEX('Included Plant Filters'!$C:$C,MATCH(B10107,'Included Plant Filters'!$A:$A,0))),NOT(OR($X10107="Electric Utility",$X10107="IPP CHP",$X10107="IPP Non-CHP"))),FALSE,TRUE)),0)</f>
        <v>1</v>
      </c>
      <c r="D10107">
        <v>55879</v>
      </c>
      <c r="E10107" t="s">
        <v>7443</v>
      </c>
      <c r="F10107">
        <v>50815</v>
      </c>
      <c r="G10107" t="s">
        <v>7444</v>
      </c>
      <c r="H10107" t="s">
        <v>108</v>
      </c>
      <c r="I10107" t="s">
        <v>4194</v>
      </c>
      <c r="J10107" t="s">
        <v>285</v>
      </c>
      <c r="K10107" t="s">
        <v>244</v>
      </c>
      <c r="L10107" t="s">
        <v>20</v>
      </c>
      <c r="M10107" t="s">
        <v>1362</v>
      </c>
      <c r="N10107" t="s">
        <v>1306</v>
      </c>
      <c r="O10107">
        <v>84.9</v>
      </c>
      <c r="P10107">
        <v>0.85</v>
      </c>
      <c r="Q10107">
        <v>80</v>
      </c>
      <c r="R10107">
        <v>68</v>
      </c>
      <c r="S10107">
        <v>40</v>
      </c>
      <c r="T10107" t="s">
        <v>1193</v>
      </c>
      <c r="U10107" t="s">
        <v>469</v>
      </c>
      <c r="V10107" t="s">
        <v>469</v>
      </c>
      <c r="W10107" t="s">
        <v>1214</v>
      </c>
      <c r="X10107" t="s">
        <v>143</v>
      </c>
      <c r="Y10107">
        <v>3</v>
      </c>
      <c r="Z10107" t="s">
        <v>1310</v>
      </c>
      <c r="AA10107" t="s">
        <v>245</v>
      </c>
    </row>
    <row r="10108" spans="1:31" hidden="1" x14ac:dyDescent="0.25">
      <c r="A10108" t="str">
        <f t="shared" si="157"/>
        <v>Natural Gas Fired Combined Cycle.NG</v>
      </c>
      <c r="B10108" t="str">
        <f>INDEX(Crosswalk!$B$2:$B$47,MATCH(A10108,Crosswalk!$A$2:$A$47,0))</f>
        <v>natural gas combined cycle</v>
      </c>
      <c r="C10108" t="b">
        <f>IFERROR(IF(AND(NOT(INDEX('Included Plant Filters'!$B:$B,MATCH(B10108,'Included Plant Filters'!$A:$A,0))),$W10108="Y"),FALSE,IF(AND(NOT(INDEX('Included Plant Filters'!$C:$C,MATCH(B10108,'Included Plant Filters'!$A:$A,0))),NOT(OR($X10108="Electric Utility",$X10108="IPP CHP",$X10108="IPP Non-CHP"))),FALSE,TRUE)),0)</f>
        <v>1</v>
      </c>
      <c r="D10108">
        <v>55879</v>
      </c>
      <c r="E10108" t="s">
        <v>7443</v>
      </c>
      <c r="F10108">
        <v>50815</v>
      </c>
      <c r="G10108" t="s">
        <v>7444</v>
      </c>
      <c r="H10108" t="s">
        <v>108</v>
      </c>
      <c r="I10108" t="s">
        <v>4194</v>
      </c>
      <c r="J10108" t="s">
        <v>633</v>
      </c>
      <c r="K10108" t="s">
        <v>244</v>
      </c>
      <c r="L10108" t="s">
        <v>20</v>
      </c>
      <c r="M10108" t="s">
        <v>1362</v>
      </c>
      <c r="N10108" t="s">
        <v>1306</v>
      </c>
      <c r="O10108">
        <v>84.9</v>
      </c>
      <c r="P10108">
        <v>0.85</v>
      </c>
      <c r="Q10108">
        <v>80</v>
      </c>
      <c r="R10108">
        <v>70</v>
      </c>
      <c r="S10108">
        <v>40</v>
      </c>
      <c r="T10108" t="s">
        <v>1193</v>
      </c>
      <c r="U10108" t="s">
        <v>469</v>
      </c>
      <c r="V10108" t="s">
        <v>469</v>
      </c>
      <c r="W10108" t="s">
        <v>1214</v>
      </c>
      <c r="X10108" t="s">
        <v>143</v>
      </c>
      <c r="Y10108">
        <v>3</v>
      </c>
      <c r="Z10108" t="s">
        <v>1310</v>
      </c>
      <c r="AA10108" t="s">
        <v>245</v>
      </c>
    </row>
    <row r="10109" spans="1:31" hidden="1" x14ac:dyDescent="0.25">
      <c r="A10109" t="str">
        <f t="shared" si="157"/>
        <v>Natural Gas Fired Combined Cycle.NG</v>
      </c>
      <c r="B10109" t="str">
        <f>INDEX(Crosswalk!$B$2:$B$47,MATCH(A10109,Crosswalk!$A$2:$A$47,0))</f>
        <v>natural gas combined cycle</v>
      </c>
      <c r="C10109" t="b">
        <f>IFERROR(IF(AND(NOT(INDEX('Included Plant Filters'!$B:$B,MATCH(B10109,'Included Plant Filters'!$A:$A,0))),$W10109="Y"),FALSE,IF(AND(NOT(INDEX('Included Plant Filters'!$C:$C,MATCH(B10109,'Included Plant Filters'!$A:$A,0))),NOT(OR($X10109="Electric Utility",$X10109="IPP CHP",$X10109="IPP Non-CHP"))),FALSE,TRUE)),0)</f>
        <v>1</v>
      </c>
      <c r="D10109">
        <v>55879</v>
      </c>
      <c r="E10109" t="s">
        <v>7443</v>
      </c>
      <c r="F10109">
        <v>50815</v>
      </c>
      <c r="G10109" t="s">
        <v>7444</v>
      </c>
      <c r="H10109" t="s">
        <v>108</v>
      </c>
      <c r="I10109" t="s">
        <v>4194</v>
      </c>
      <c r="J10109" t="s">
        <v>892</v>
      </c>
      <c r="K10109" t="s">
        <v>244</v>
      </c>
      <c r="L10109" t="s">
        <v>20</v>
      </c>
      <c r="M10109" t="s">
        <v>1362</v>
      </c>
      <c r="N10109" t="s">
        <v>1306</v>
      </c>
      <c r="O10109">
        <v>84.9</v>
      </c>
      <c r="P10109">
        <v>0.85</v>
      </c>
      <c r="Q10109">
        <v>80</v>
      </c>
      <c r="R10109">
        <v>70</v>
      </c>
      <c r="S10109">
        <v>40</v>
      </c>
      <c r="T10109" t="s">
        <v>1193</v>
      </c>
      <c r="U10109" t="s">
        <v>469</v>
      </c>
      <c r="V10109" t="s">
        <v>469</v>
      </c>
      <c r="W10109" t="s">
        <v>1214</v>
      </c>
      <c r="X10109" t="s">
        <v>143</v>
      </c>
      <c r="Y10109">
        <v>3</v>
      </c>
      <c r="Z10109" t="s">
        <v>1310</v>
      </c>
      <c r="AA10109" t="s">
        <v>245</v>
      </c>
    </row>
    <row r="10110" spans="1:31" hidden="1" x14ac:dyDescent="0.25">
      <c r="A10110" t="str">
        <f t="shared" si="157"/>
        <v>Natural Gas Fired Combined Cycle.NG</v>
      </c>
      <c r="B10110" t="str">
        <f>INDEX(Crosswalk!$B$2:$B$47,MATCH(A10110,Crosswalk!$A$2:$A$47,0))</f>
        <v>natural gas combined cycle</v>
      </c>
      <c r="C10110" t="b">
        <f>IFERROR(IF(AND(NOT(INDEX('Included Plant Filters'!$B:$B,MATCH(B10110,'Included Plant Filters'!$A:$A,0))),$W10110="Y"),FALSE,IF(AND(NOT(INDEX('Included Plant Filters'!$C:$C,MATCH(B10110,'Included Plant Filters'!$A:$A,0))),NOT(OR($X10110="Electric Utility",$X10110="IPP CHP",$X10110="IPP Non-CHP"))),FALSE,TRUE)),0)</f>
        <v>1</v>
      </c>
      <c r="D10110">
        <v>55879</v>
      </c>
      <c r="E10110" t="s">
        <v>7443</v>
      </c>
      <c r="F10110">
        <v>50815</v>
      </c>
      <c r="G10110" t="s">
        <v>7444</v>
      </c>
      <c r="H10110" t="s">
        <v>108</v>
      </c>
      <c r="I10110" t="s">
        <v>4194</v>
      </c>
      <c r="J10110" t="s">
        <v>305</v>
      </c>
      <c r="K10110" t="s">
        <v>244</v>
      </c>
      <c r="L10110" t="s">
        <v>20</v>
      </c>
      <c r="M10110" t="s">
        <v>1362</v>
      </c>
      <c r="N10110" t="s">
        <v>1306</v>
      </c>
      <c r="O10110">
        <v>84.9</v>
      </c>
      <c r="P10110">
        <v>0.85</v>
      </c>
      <c r="Q10110">
        <v>80</v>
      </c>
      <c r="R10110">
        <v>70</v>
      </c>
      <c r="S10110">
        <v>40</v>
      </c>
      <c r="T10110" t="s">
        <v>1193</v>
      </c>
      <c r="U10110" t="s">
        <v>469</v>
      </c>
      <c r="V10110" t="s">
        <v>469</v>
      </c>
      <c r="W10110" t="s">
        <v>1214</v>
      </c>
      <c r="X10110" t="s">
        <v>143</v>
      </c>
      <c r="Y10110">
        <v>3</v>
      </c>
      <c r="Z10110" t="s">
        <v>1310</v>
      </c>
      <c r="AA10110" t="s">
        <v>245</v>
      </c>
    </row>
    <row r="10111" spans="1:31" hidden="1" x14ac:dyDescent="0.25">
      <c r="A10111" t="str">
        <f t="shared" si="157"/>
        <v>Natural Gas Fired Combined Cycle.NG</v>
      </c>
      <c r="B10111" t="str">
        <f>INDEX(Crosswalk!$B$2:$B$47,MATCH(A10111,Crosswalk!$A$2:$A$47,0))</f>
        <v>natural gas combined cycle</v>
      </c>
      <c r="C10111" t="b">
        <f>IFERROR(IF(AND(NOT(INDEX('Included Plant Filters'!$B:$B,MATCH(B10111,'Included Plant Filters'!$A:$A,0))),$W10111="Y"),FALSE,IF(AND(NOT(INDEX('Included Plant Filters'!$C:$C,MATCH(B10111,'Included Plant Filters'!$A:$A,0))),NOT(OR($X10111="Electric Utility",$X10111="IPP CHP",$X10111="IPP Non-CHP"))),FALSE,TRUE)),0)</f>
        <v>1</v>
      </c>
      <c r="D10111">
        <v>55879</v>
      </c>
      <c r="E10111" t="s">
        <v>7443</v>
      </c>
      <c r="F10111">
        <v>50815</v>
      </c>
      <c r="G10111" t="s">
        <v>7444</v>
      </c>
      <c r="H10111" t="s">
        <v>108</v>
      </c>
      <c r="I10111" t="s">
        <v>4194</v>
      </c>
      <c r="J10111" t="s">
        <v>307</v>
      </c>
      <c r="K10111" t="s">
        <v>244</v>
      </c>
      <c r="L10111" t="s">
        <v>15</v>
      </c>
      <c r="M10111" t="s">
        <v>1362</v>
      </c>
      <c r="N10111" t="s">
        <v>1306</v>
      </c>
      <c r="O10111">
        <v>129.19999999999999</v>
      </c>
      <c r="P10111">
        <v>0.85</v>
      </c>
      <c r="Q10111">
        <v>127</v>
      </c>
      <c r="R10111">
        <v>127</v>
      </c>
      <c r="S10111">
        <v>34</v>
      </c>
      <c r="T10111" t="s">
        <v>1193</v>
      </c>
      <c r="U10111" t="s">
        <v>469</v>
      </c>
      <c r="V10111" t="s">
        <v>469</v>
      </c>
      <c r="W10111" t="s">
        <v>1214</v>
      </c>
      <c r="X10111" t="s">
        <v>143</v>
      </c>
      <c r="Y10111">
        <v>3</v>
      </c>
      <c r="Z10111" t="s">
        <v>1310</v>
      </c>
      <c r="AA10111" t="s">
        <v>245</v>
      </c>
    </row>
    <row r="10112" spans="1:31" hidden="1" x14ac:dyDescent="0.25">
      <c r="A10112" t="str">
        <f t="shared" si="157"/>
        <v>Natural Gas Fired Combined Cycle.NG</v>
      </c>
      <c r="B10112" t="str">
        <f>INDEX(Crosswalk!$B$2:$B$47,MATCH(A10112,Crosswalk!$A$2:$A$47,0))</f>
        <v>natural gas combined cycle</v>
      </c>
      <c r="C10112" t="b">
        <f>IFERROR(IF(AND(NOT(INDEX('Included Plant Filters'!$B:$B,MATCH(B10112,'Included Plant Filters'!$A:$A,0))),$W10112="Y"),FALSE,IF(AND(NOT(INDEX('Included Plant Filters'!$C:$C,MATCH(B10112,'Included Plant Filters'!$A:$A,0))),NOT(OR($X10112="Electric Utility",$X10112="IPP CHP",$X10112="IPP Non-CHP"))),FALSE,TRUE)),0)</f>
        <v>1</v>
      </c>
      <c r="D10112">
        <v>55879</v>
      </c>
      <c r="E10112" t="s">
        <v>7443</v>
      </c>
      <c r="F10112">
        <v>50815</v>
      </c>
      <c r="G10112" t="s">
        <v>7444</v>
      </c>
      <c r="H10112" t="s">
        <v>108</v>
      </c>
      <c r="I10112" t="s">
        <v>4194</v>
      </c>
      <c r="J10112" t="s">
        <v>308</v>
      </c>
      <c r="K10112" t="s">
        <v>244</v>
      </c>
      <c r="L10112" t="s">
        <v>20</v>
      </c>
      <c r="M10112" t="s">
        <v>1362</v>
      </c>
      <c r="N10112" t="s">
        <v>1306</v>
      </c>
      <c r="O10112">
        <v>89.9</v>
      </c>
      <c r="P10112">
        <v>0.85</v>
      </c>
      <c r="Q10112">
        <v>80</v>
      </c>
      <c r="R10112">
        <v>69</v>
      </c>
      <c r="S10112">
        <v>40</v>
      </c>
      <c r="T10112" t="s">
        <v>1193</v>
      </c>
      <c r="U10112" t="s">
        <v>469</v>
      </c>
      <c r="V10112" t="s">
        <v>469</v>
      </c>
      <c r="W10112" t="s">
        <v>1214</v>
      </c>
      <c r="X10112" t="s">
        <v>143</v>
      </c>
      <c r="Y10112">
        <v>3</v>
      </c>
      <c r="Z10112" t="s">
        <v>1310</v>
      </c>
      <c r="AA10112" t="s">
        <v>245</v>
      </c>
    </row>
    <row r="10113" spans="1:30" hidden="1" x14ac:dyDescent="0.25">
      <c r="A10113" t="str">
        <f t="shared" si="157"/>
        <v>Onshore Wind Turbine.WND</v>
      </c>
      <c r="B10113" t="str">
        <f>INDEX(Crosswalk!$B$2:$B$47,MATCH(A10113,Crosswalk!$A$2:$A$47,0))</f>
        <v>onshore wind</v>
      </c>
      <c r="C10113" t="b">
        <f>IFERROR(IF(AND(NOT(INDEX('Included Plant Filters'!$B:$B,MATCH(B10113,'Included Plant Filters'!$A:$A,0))),$W10113="Y"),FALSE,IF(AND(NOT(INDEX('Included Plant Filters'!$C:$C,MATCH(B10113,'Included Plant Filters'!$A:$A,0))),NOT(OR($X10113="Electric Utility",$X10113="IPP CHP",$X10113="IPP Non-CHP"))),FALSE,TRUE)),0)</f>
        <v>1</v>
      </c>
      <c r="D10113">
        <v>2770</v>
      </c>
      <c r="E10113" t="s">
        <v>258</v>
      </c>
      <c r="F10113">
        <v>50820</v>
      </c>
      <c r="G10113" t="s">
        <v>7445</v>
      </c>
      <c r="H10113" t="s">
        <v>15</v>
      </c>
      <c r="I10113" t="s">
        <v>438</v>
      </c>
      <c r="J10113" t="s">
        <v>250</v>
      </c>
      <c r="K10113" t="s">
        <v>261</v>
      </c>
      <c r="L10113" t="s">
        <v>263</v>
      </c>
      <c r="N10113" t="s">
        <v>1192</v>
      </c>
      <c r="O10113">
        <v>3</v>
      </c>
      <c r="P10113" t="s">
        <v>469</v>
      </c>
      <c r="Q10113">
        <v>3</v>
      </c>
      <c r="R10113">
        <v>3</v>
      </c>
      <c r="S10113">
        <v>0</v>
      </c>
      <c r="T10113" t="s">
        <v>1193</v>
      </c>
      <c r="U10113" t="s">
        <v>469</v>
      </c>
      <c r="V10113" t="s">
        <v>469</v>
      </c>
      <c r="W10113" t="s">
        <v>1193</v>
      </c>
      <c r="X10113" t="s">
        <v>138</v>
      </c>
      <c r="Y10113">
        <v>2</v>
      </c>
      <c r="Z10113" t="s">
        <v>1194</v>
      </c>
      <c r="AA10113" t="s">
        <v>262</v>
      </c>
    </row>
    <row r="10114" spans="1:30" hidden="1" x14ac:dyDescent="0.25">
      <c r="A10114" t="str">
        <f t="shared" si="157"/>
        <v>Onshore Wind Turbine.WND</v>
      </c>
      <c r="B10114" t="str">
        <f>INDEX(Crosswalk!$B$2:$B$47,MATCH(A10114,Crosswalk!$A$2:$A$47,0))</f>
        <v>onshore wind</v>
      </c>
      <c r="C10114" t="b">
        <f>IFERROR(IF(AND(NOT(INDEX('Included Plant Filters'!$B:$B,MATCH(B10114,'Included Plant Filters'!$A:$A,0))),$W10114="Y"),FALSE,IF(AND(NOT(INDEX('Included Plant Filters'!$C:$C,MATCH(B10114,'Included Plant Filters'!$A:$A,0))),NOT(OR($X10114="Electric Utility",$X10114="IPP CHP",$X10114="IPP Non-CHP"))),FALSE,TRUE)),0)</f>
        <v>1</v>
      </c>
      <c r="D10114">
        <v>2770</v>
      </c>
      <c r="E10114" t="s">
        <v>258</v>
      </c>
      <c r="F10114">
        <v>50821</v>
      </c>
      <c r="G10114" t="s">
        <v>7446</v>
      </c>
      <c r="H10114" t="s">
        <v>15</v>
      </c>
      <c r="I10114" t="s">
        <v>1629</v>
      </c>
      <c r="J10114" t="s">
        <v>250</v>
      </c>
      <c r="K10114" t="s">
        <v>261</v>
      </c>
      <c r="L10114" t="s">
        <v>263</v>
      </c>
      <c r="N10114" t="s">
        <v>1192</v>
      </c>
      <c r="O10114">
        <v>88.5</v>
      </c>
      <c r="P10114" t="s">
        <v>469</v>
      </c>
      <c r="Q10114">
        <v>88.5</v>
      </c>
      <c r="R10114">
        <v>88.5</v>
      </c>
      <c r="S10114">
        <v>5.2</v>
      </c>
      <c r="T10114" t="s">
        <v>1193</v>
      </c>
      <c r="U10114" t="s">
        <v>469</v>
      </c>
      <c r="V10114" t="s">
        <v>469</v>
      </c>
      <c r="W10114" t="s">
        <v>1193</v>
      </c>
      <c r="X10114" t="s">
        <v>138</v>
      </c>
      <c r="Y10114">
        <v>2</v>
      </c>
      <c r="Z10114" t="s">
        <v>1194</v>
      </c>
      <c r="AA10114" t="s">
        <v>262</v>
      </c>
    </row>
    <row r="10115" spans="1:30" hidden="1" x14ac:dyDescent="0.25">
      <c r="A10115" t="str">
        <f t="shared" si="157"/>
        <v>Conventional Hydroelectric.WAT</v>
      </c>
      <c r="B10115" t="str">
        <f>INDEX(Crosswalk!$B$2:$B$47,MATCH(A10115,Crosswalk!$A$2:$A$47,0))</f>
        <v>hydro</v>
      </c>
      <c r="C10115" t="b">
        <f>IFERROR(IF(AND(NOT(INDEX('Included Plant Filters'!$B:$B,MATCH(B10115,'Included Plant Filters'!$A:$A,0))),$W10115="Y"),FALSE,IF(AND(NOT(INDEX('Included Plant Filters'!$C:$C,MATCH(B10115,'Included Plant Filters'!$A:$A,0))),NOT(OR($X10115="Electric Utility",$X10115="IPP CHP",$X10115="IPP Non-CHP"))),FALSE,TRUE)),0)</f>
        <v>1</v>
      </c>
      <c r="D10115">
        <v>64078</v>
      </c>
      <c r="E10115" t="s">
        <v>6128</v>
      </c>
      <c r="F10115">
        <v>50827</v>
      </c>
      <c r="G10115" t="s">
        <v>7447</v>
      </c>
      <c r="H10115" t="s">
        <v>116</v>
      </c>
      <c r="I10115" t="s">
        <v>1945</v>
      </c>
      <c r="J10115" t="s">
        <v>6630</v>
      </c>
      <c r="K10115" t="s">
        <v>425</v>
      </c>
      <c r="L10115" t="s">
        <v>427</v>
      </c>
      <c r="N10115" t="s">
        <v>1218</v>
      </c>
      <c r="O10115">
        <v>12</v>
      </c>
      <c r="P10115">
        <v>1</v>
      </c>
      <c r="Q10115">
        <v>11.4</v>
      </c>
      <c r="R10115">
        <v>11</v>
      </c>
      <c r="S10115">
        <v>0.1</v>
      </c>
      <c r="T10115" t="s">
        <v>1193</v>
      </c>
      <c r="U10115" t="s">
        <v>469</v>
      </c>
      <c r="V10115" t="s">
        <v>469</v>
      </c>
      <c r="W10115" t="s">
        <v>1193</v>
      </c>
      <c r="X10115" t="s">
        <v>138</v>
      </c>
      <c r="Y10115">
        <v>2</v>
      </c>
      <c r="Z10115" t="s">
        <v>1194</v>
      </c>
      <c r="AA10115" t="s">
        <v>426</v>
      </c>
    </row>
    <row r="10116" spans="1:30" hidden="1" x14ac:dyDescent="0.25">
      <c r="A10116" t="str">
        <f t="shared" ref="A10116:A10179" si="158">CONCATENATE(K10116,".",AA10116)</f>
        <v>Conventional Hydroelectric.WAT</v>
      </c>
      <c r="B10116" t="str">
        <f>INDEX(Crosswalk!$B$2:$B$47,MATCH(A10116,Crosswalk!$A$2:$A$47,0))</f>
        <v>hydro</v>
      </c>
      <c r="C10116" t="b">
        <f>IFERROR(IF(AND(NOT(INDEX('Included Plant Filters'!$B:$B,MATCH(B10116,'Included Plant Filters'!$A:$A,0))),$W10116="Y"),FALSE,IF(AND(NOT(INDEX('Included Plant Filters'!$C:$C,MATCH(B10116,'Included Plant Filters'!$A:$A,0))),NOT(OR($X10116="Electric Utility",$X10116="IPP CHP",$X10116="IPP Non-CHP"))),FALSE,TRUE)),0)</f>
        <v>1</v>
      </c>
      <c r="D10116">
        <v>64078</v>
      </c>
      <c r="E10116" t="s">
        <v>6128</v>
      </c>
      <c r="F10116">
        <v>50827</v>
      </c>
      <c r="G10116" t="s">
        <v>7447</v>
      </c>
      <c r="H10116" t="s">
        <v>116</v>
      </c>
      <c r="I10116" t="s">
        <v>1945</v>
      </c>
      <c r="J10116" t="s">
        <v>6631</v>
      </c>
      <c r="K10116" t="s">
        <v>425</v>
      </c>
      <c r="L10116" t="s">
        <v>427</v>
      </c>
      <c r="N10116" t="s">
        <v>1218</v>
      </c>
      <c r="O10116">
        <v>12</v>
      </c>
      <c r="P10116">
        <v>1</v>
      </c>
      <c r="Q10116">
        <v>11.4</v>
      </c>
      <c r="R10116">
        <v>11</v>
      </c>
      <c r="S10116">
        <v>0.1</v>
      </c>
      <c r="T10116" t="s">
        <v>1193</v>
      </c>
      <c r="U10116" t="s">
        <v>469</v>
      </c>
      <c r="V10116" t="s">
        <v>469</v>
      </c>
      <c r="W10116" t="s">
        <v>1193</v>
      </c>
      <c r="X10116" t="s">
        <v>138</v>
      </c>
      <c r="Y10116">
        <v>2</v>
      </c>
      <c r="Z10116" t="s">
        <v>1194</v>
      </c>
      <c r="AA10116" t="s">
        <v>426</v>
      </c>
    </row>
    <row r="10117" spans="1:30" hidden="1" x14ac:dyDescent="0.25">
      <c r="A10117" t="str">
        <f t="shared" si="158"/>
        <v>Landfill Gas.LFG</v>
      </c>
      <c r="B10117" t="str">
        <f>INDEX(Crosswalk!$B$2:$B$47,MATCH(A10117,Crosswalk!$A$2:$A$47,0))</f>
        <v>natural gas peaker</v>
      </c>
      <c r="C10117" t="b">
        <f>IFERROR(IF(AND(NOT(INDEX('Included Plant Filters'!$B:$B,MATCH(B10117,'Included Plant Filters'!$A:$A,0))),$W10117="Y"),FALSE,IF(AND(NOT(INDEX('Included Plant Filters'!$C:$C,MATCH(B10117,'Included Plant Filters'!$A:$A,0))),NOT(OR($X10117="Electric Utility",$X10117="IPP CHP",$X10117="IPP Non-CHP"))),FALSE,TRUE)),0)</f>
        <v>1</v>
      </c>
      <c r="D10117">
        <v>13876</v>
      </c>
      <c r="E10117" t="s">
        <v>7448</v>
      </c>
      <c r="F10117">
        <v>50831</v>
      </c>
      <c r="G10117" t="s">
        <v>7449</v>
      </c>
      <c r="H10117" t="s">
        <v>15</v>
      </c>
      <c r="I10117" t="s">
        <v>6246</v>
      </c>
      <c r="J10117" t="s">
        <v>250</v>
      </c>
      <c r="K10117" t="s">
        <v>328</v>
      </c>
      <c r="L10117" t="s">
        <v>273</v>
      </c>
      <c r="N10117" t="s">
        <v>1192</v>
      </c>
      <c r="O10117">
        <v>1</v>
      </c>
      <c r="P10117">
        <v>1</v>
      </c>
      <c r="Q10117">
        <v>1</v>
      </c>
      <c r="R10117">
        <v>1</v>
      </c>
      <c r="S10117">
        <v>0.5</v>
      </c>
      <c r="T10117" t="s">
        <v>1193</v>
      </c>
      <c r="U10117" t="s">
        <v>469</v>
      </c>
      <c r="V10117" t="s">
        <v>469</v>
      </c>
      <c r="W10117" t="s">
        <v>1193</v>
      </c>
      <c r="X10117" t="s">
        <v>138</v>
      </c>
      <c r="Y10117">
        <v>2</v>
      </c>
      <c r="Z10117" t="s">
        <v>1194</v>
      </c>
      <c r="AA10117" t="s">
        <v>329</v>
      </c>
    </row>
    <row r="10118" spans="1:30" hidden="1" x14ac:dyDescent="0.25">
      <c r="A10118" t="str">
        <f t="shared" si="158"/>
        <v>Landfill Gas.LFG</v>
      </c>
      <c r="B10118" t="str">
        <f>INDEX(Crosswalk!$B$2:$B$47,MATCH(A10118,Crosswalk!$A$2:$A$47,0))</f>
        <v>natural gas peaker</v>
      </c>
      <c r="C10118" t="b">
        <f>IFERROR(IF(AND(NOT(INDEX('Included Plant Filters'!$B:$B,MATCH(B10118,'Included Plant Filters'!$A:$A,0))),$W10118="Y"),FALSE,IF(AND(NOT(INDEX('Included Plant Filters'!$C:$C,MATCH(B10118,'Included Plant Filters'!$A:$A,0))),NOT(OR($X10118="Electric Utility",$X10118="IPP CHP",$X10118="IPP Non-CHP"))),FALSE,TRUE)),0)</f>
        <v>1</v>
      </c>
      <c r="D10118">
        <v>13876</v>
      </c>
      <c r="E10118" t="s">
        <v>7448</v>
      </c>
      <c r="F10118">
        <v>50831</v>
      </c>
      <c r="G10118" t="s">
        <v>7449</v>
      </c>
      <c r="H10118" t="s">
        <v>15</v>
      </c>
      <c r="I10118" t="s">
        <v>6246</v>
      </c>
      <c r="J10118" t="s">
        <v>285</v>
      </c>
      <c r="K10118" t="s">
        <v>328</v>
      </c>
      <c r="L10118" t="s">
        <v>273</v>
      </c>
      <c r="N10118" t="s">
        <v>1192</v>
      </c>
      <c r="O10118">
        <v>1</v>
      </c>
      <c r="P10118">
        <v>1</v>
      </c>
      <c r="Q10118">
        <v>1</v>
      </c>
      <c r="R10118">
        <v>1</v>
      </c>
      <c r="S10118">
        <v>0.5</v>
      </c>
      <c r="T10118" t="s">
        <v>1193</v>
      </c>
      <c r="U10118" t="s">
        <v>469</v>
      </c>
      <c r="V10118" t="s">
        <v>469</v>
      </c>
      <c r="W10118" t="s">
        <v>1193</v>
      </c>
      <c r="X10118" t="s">
        <v>138</v>
      </c>
      <c r="Y10118">
        <v>2</v>
      </c>
      <c r="Z10118" t="s">
        <v>1194</v>
      </c>
      <c r="AA10118" t="s">
        <v>329</v>
      </c>
    </row>
    <row r="10119" spans="1:30" hidden="1" x14ac:dyDescent="0.25">
      <c r="A10119" t="str">
        <f t="shared" si="158"/>
        <v>Landfill Gas.LFG</v>
      </c>
      <c r="B10119" t="str">
        <f>INDEX(Crosswalk!$B$2:$B$47,MATCH(A10119,Crosswalk!$A$2:$A$47,0))</f>
        <v>natural gas peaker</v>
      </c>
      <c r="C10119" t="b">
        <f>IFERROR(IF(AND(NOT(INDEX('Included Plant Filters'!$B:$B,MATCH(B10119,'Included Plant Filters'!$A:$A,0))),$W10119="Y"),FALSE,IF(AND(NOT(INDEX('Included Plant Filters'!$C:$C,MATCH(B10119,'Included Plant Filters'!$A:$A,0))),NOT(OR($X10119="Electric Utility",$X10119="IPP CHP",$X10119="IPP Non-CHP"))),FALSE,TRUE)),0)</f>
        <v>1</v>
      </c>
      <c r="D10119">
        <v>13876</v>
      </c>
      <c r="E10119" t="s">
        <v>7448</v>
      </c>
      <c r="F10119">
        <v>50831</v>
      </c>
      <c r="G10119" t="s">
        <v>7449</v>
      </c>
      <c r="H10119" t="s">
        <v>15</v>
      </c>
      <c r="I10119" t="s">
        <v>6246</v>
      </c>
      <c r="J10119" t="s">
        <v>633</v>
      </c>
      <c r="K10119" t="s">
        <v>328</v>
      </c>
      <c r="L10119" t="s">
        <v>273</v>
      </c>
      <c r="N10119" t="s">
        <v>1192</v>
      </c>
      <c r="O10119">
        <v>1</v>
      </c>
      <c r="P10119">
        <v>1</v>
      </c>
      <c r="Q10119">
        <v>1</v>
      </c>
      <c r="R10119">
        <v>1</v>
      </c>
      <c r="S10119">
        <v>0.5</v>
      </c>
      <c r="T10119" t="s">
        <v>1193</v>
      </c>
      <c r="U10119" t="s">
        <v>469</v>
      </c>
      <c r="V10119" t="s">
        <v>469</v>
      </c>
      <c r="W10119" t="s">
        <v>1193</v>
      </c>
      <c r="X10119" t="s">
        <v>138</v>
      </c>
      <c r="Y10119">
        <v>2</v>
      </c>
      <c r="Z10119" t="s">
        <v>1194</v>
      </c>
      <c r="AA10119" t="s">
        <v>329</v>
      </c>
    </row>
    <row r="10120" spans="1:30" hidden="1" x14ac:dyDescent="0.25">
      <c r="A10120" t="str">
        <f t="shared" si="158"/>
        <v>Conventional Hydroelectric.WAT</v>
      </c>
      <c r="B10120" t="str">
        <f>INDEX(Crosswalk!$B$2:$B$47,MATCH(A10120,Crosswalk!$A$2:$A$47,0))</f>
        <v>hydro</v>
      </c>
      <c r="C10120" t="b">
        <f>IFERROR(IF(AND(NOT(INDEX('Included Plant Filters'!$B:$B,MATCH(B10120,'Included Plant Filters'!$A:$A,0))),$W10120="Y"),FALSE,IF(AND(NOT(INDEX('Included Plant Filters'!$C:$C,MATCH(B10120,'Included Plant Filters'!$A:$A,0))),NOT(OR($X10120="Electric Utility",$X10120="IPP CHP",$X10120="IPP Non-CHP"))),FALSE,TRUE)),0)</f>
        <v>1</v>
      </c>
      <c r="D10120">
        <v>3477</v>
      </c>
      <c r="E10120" t="s">
        <v>5338</v>
      </c>
      <c r="F10120">
        <v>50832</v>
      </c>
      <c r="G10120" t="s">
        <v>7450</v>
      </c>
      <c r="H10120" t="s">
        <v>57</v>
      </c>
      <c r="I10120" t="s">
        <v>2850</v>
      </c>
      <c r="J10120" t="s">
        <v>236</v>
      </c>
      <c r="K10120" t="s">
        <v>425</v>
      </c>
      <c r="L10120" t="s">
        <v>427</v>
      </c>
      <c r="N10120" t="s">
        <v>1192</v>
      </c>
      <c r="O10120">
        <v>1.2</v>
      </c>
      <c r="P10120">
        <v>0.9</v>
      </c>
      <c r="Q10120">
        <v>1.2</v>
      </c>
      <c r="R10120">
        <v>1.2</v>
      </c>
      <c r="S10120">
        <v>0</v>
      </c>
      <c r="T10120" t="s">
        <v>1193</v>
      </c>
      <c r="U10120" t="s">
        <v>469</v>
      </c>
      <c r="V10120" t="s">
        <v>469</v>
      </c>
      <c r="W10120" t="s">
        <v>1193</v>
      </c>
      <c r="X10120" t="s">
        <v>135</v>
      </c>
      <c r="Y10120">
        <v>1</v>
      </c>
      <c r="Z10120" t="s">
        <v>1194</v>
      </c>
      <c r="AA10120" t="s">
        <v>426</v>
      </c>
    </row>
    <row r="10121" spans="1:30" hidden="1" x14ac:dyDescent="0.25">
      <c r="A10121" t="str">
        <f t="shared" si="158"/>
        <v>Conventional Hydroelectric.WAT</v>
      </c>
      <c r="B10121" t="str">
        <f>INDEX(Crosswalk!$B$2:$B$47,MATCH(A10121,Crosswalk!$A$2:$A$47,0))</f>
        <v>hydro</v>
      </c>
      <c r="C10121" t="b">
        <f>IFERROR(IF(AND(NOT(INDEX('Included Plant Filters'!$B:$B,MATCH(B10121,'Included Plant Filters'!$A:$A,0))),$W10121="Y"),FALSE,IF(AND(NOT(INDEX('Included Plant Filters'!$C:$C,MATCH(B10121,'Included Plant Filters'!$A:$A,0))),NOT(OR($X10121="Electric Utility",$X10121="IPP CHP",$X10121="IPP Non-CHP"))),FALSE,TRUE)),0)</f>
        <v>1</v>
      </c>
      <c r="D10121">
        <v>3477</v>
      </c>
      <c r="E10121" t="s">
        <v>5338</v>
      </c>
      <c r="F10121">
        <v>50832</v>
      </c>
      <c r="G10121" t="s">
        <v>7450</v>
      </c>
      <c r="H10121" t="s">
        <v>57</v>
      </c>
      <c r="I10121" t="s">
        <v>2850</v>
      </c>
      <c r="J10121" t="s">
        <v>240</v>
      </c>
      <c r="K10121" t="s">
        <v>425</v>
      </c>
      <c r="L10121" t="s">
        <v>427</v>
      </c>
      <c r="N10121" t="s">
        <v>1192</v>
      </c>
      <c r="O10121">
        <v>1.2</v>
      </c>
      <c r="P10121">
        <v>0.9</v>
      </c>
      <c r="Q10121">
        <v>1.2</v>
      </c>
      <c r="R10121">
        <v>1.2</v>
      </c>
      <c r="S10121">
        <v>0</v>
      </c>
      <c r="T10121" t="s">
        <v>1193</v>
      </c>
      <c r="U10121" t="s">
        <v>469</v>
      </c>
      <c r="V10121" t="s">
        <v>469</v>
      </c>
      <c r="W10121" t="s">
        <v>1193</v>
      </c>
      <c r="X10121" t="s">
        <v>135</v>
      </c>
      <c r="Y10121">
        <v>1</v>
      </c>
      <c r="Z10121" t="s">
        <v>1194</v>
      </c>
      <c r="AA10121" t="s">
        <v>426</v>
      </c>
    </row>
    <row r="10122" spans="1:30" hidden="1" x14ac:dyDescent="0.25">
      <c r="A10122" t="str">
        <f t="shared" si="158"/>
        <v>Conventional Steam Coal.BIT</v>
      </c>
      <c r="B10122" t="str">
        <f>INDEX(Crosswalk!$B$2:$B$47,MATCH(A10122,Crosswalk!$A$2:$A$47,0))</f>
        <v>hard coal</v>
      </c>
      <c r="C10122" t="b">
        <f>IFERROR(IF(AND(NOT(INDEX('Included Plant Filters'!$B:$B,MATCH(B10122,'Included Plant Filters'!$A:$A,0))),$W10122="Y"),FALSE,IF(AND(NOT(INDEX('Included Plant Filters'!$C:$C,MATCH(B10122,'Included Plant Filters'!$A:$A,0))),NOT(OR($X10122="Electric Utility",$X10122="IPP CHP",$X10122="IPP Non-CHP"))),FALSE,TRUE)),0)</f>
        <v>1</v>
      </c>
      <c r="D10122">
        <v>18414</v>
      </c>
      <c r="E10122" t="s">
        <v>914</v>
      </c>
      <c r="F10122">
        <v>50835</v>
      </c>
      <c r="G10122" t="s">
        <v>915</v>
      </c>
      <c r="H10122" t="s">
        <v>60</v>
      </c>
      <c r="I10122" t="s">
        <v>2895</v>
      </c>
      <c r="J10122" t="s">
        <v>250</v>
      </c>
      <c r="K10122" t="s">
        <v>237</v>
      </c>
      <c r="L10122" t="s">
        <v>239</v>
      </c>
      <c r="N10122" t="s">
        <v>1218</v>
      </c>
      <c r="O10122">
        <v>70</v>
      </c>
      <c r="P10122">
        <v>0.85</v>
      </c>
      <c r="Q10122">
        <v>60</v>
      </c>
      <c r="R10122">
        <v>60</v>
      </c>
      <c r="S10122">
        <v>7</v>
      </c>
      <c r="T10122" t="s">
        <v>1193</v>
      </c>
      <c r="U10122">
        <v>6</v>
      </c>
      <c r="V10122">
        <v>2025</v>
      </c>
      <c r="W10122" t="s">
        <v>1214</v>
      </c>
      <c r="X10122" t="s">
        <v>143</v>
      </c>
      <c r="Y10122">
        <v>3</v>
      </c>
      <c r="Z10122" t="s">
        <v>1310</v>
      </c>
      <c r="AA10122" t="s">
        <v>238</v>
      </c>
      <c r="AB10122" t="s">
        <v>245</v>
      </c>
      <c r="AC10122" t="s">
        <v>464</v>
      </c>
      <c r="AD10122" t="s">
        <v>3003</v>
      </c>
    </row>
    <row r="10123" spans="1:30" hidden="1" x14ac:dyDescent="0.25">
      <c r="A10123" t="str">
        <f t="shared" si="158"/>
        <v>Municipal Solid Waste.MSW</v>
      </c>
      <c r="B10123" t="str">
        <f>INDEX(Crosswalk!$B$2:$B$47,MATCH(A10123,Crosswalk!$A$2:$A$47,0))</f>
        <v>municipal solid waste</v>
      </c>
      <c r="C10123" t="b">
        <f>IFERROR(IF(AND(NOT(INDEX('Included Plant Filters'!$B:$B,MATCH(B10123,'Included Plant Filters'!$A:$A,0))),$W10123="Y"),FALSE,IF(AND(NOT(INDEX('Included Plant Filters'!$C:$C,MATCH(B10123,'Included Plant Filters'!$A:$A,0))),NOT(OR($X10123="Electric Utility",$X10123="IPP CHP",$X10123="IPP Non-CHP"))),FALSE,TRUE)),0)</f>
        <v>1</v>
      </c>
      <c r="D10123">
        <v>16899</v>
      </c>
      <c r="E10123" t="s">
        <v>7451</v>
      </c>
      <c r="F10123">
        <v>50837</v>
      </c>
      <c r="G10123" t="s">
        <v>7452</v>
      </c>
      <c r="H10123" t="s">
        <v>15</v>
      </c>
      <c r="I10123" t="s">
        <v>1297</v>
      </c>
      <c r="J10123" t="s">
        <v>250</v>
      </c>
      <c r="K10123" t="s">
        <v>609</v>
      </c>
      <c r="L10123" t="s">
        <v>239</v>
      </c>
      <c r="N10123" t="s">
        <v>1218</v>
      </c>
      <c r="O10123">
        <v>35.6</v>
      </c>
      <c r="P10123">
        <v>0.9</v>
      </c>
      <c r="Q10123">
        <v>28</v>
      </c>
      <c r="R10123">
        <v>26</v>
      </c>
      <c r="S10123">
        <v>2</v>
      </c>
      <c r="T10123" t="s">
        <v>1193</v>
      </c>
      <c r="U10123" t="s">
        <v>469</v>
      </c>
      <c r="V10123" t="s">
        <v>469</v>
      </c>
      <c r="W10123" t="s">
        <v>1214</v>
      </c>
      <c r="X10123" t="s">
        <v>143</v>
      </c>
      <c r="Y10123">
        <v>3</v>
      </c>
      <c r="Z10123" t="s">
        <v>1310</v>
      </c>
      <c r="AA10123" t="s">
        <v>610</v>
      </c>
    </row>
    <row r="10124" spans="1:30" hidden="1" x14ac:dyDescent="0.25">
      <c r="A10124" t="str">
        <f t="shared" si="158"/>
        <v>Natural Gas Fired Combustion Turbine.NG</v>
      </c>
      <c r="B10124" t="str">
        <f>INDEX(Crosswalk!$B$2:$B$47,MATCH(A10124,Crosswalk!$A$2:$A$47,0))</f>
        <v>natural gas peaker</v>
      </c>
      <c r="C10124" t="b">
        <f>IFERROR(IF(AND(NOT(INDEX('Included Plant Filters'!$B:$B,MATCH(B10124,'Included Plant Filters'!$A:$A,0))),$W10124="Y"),FALSE,IF(AND(NOT(INDEX('Included Plant Filters'!$C:$C,MATCH(B10124,'Included Plant Filters'!$A:$A,0))),NOT(OR($X10124="Electric Utility",$X10124="IPP CHP",$X10124="IPP Non-CHP"))),FALSE,TRUE)),0)</f>
        <v>0</v>
      </c>
      <c r="D10124">
        <v>56097</v>
      </c>
      <c r="E10124" t="s">
        <v>7453</v>
      </c>
      <c r="F10124">
        <v>50846</v>
      </c>
      <c r="G10124" t="s">
        <v>7454</v>
      </c>
      <c r="H10124" t="s">
        <v>49</v>
      </c>
      <c r="I10124" t="s">
        <v>3098</v>
      </c>
      <c r="J10124" t="s">
        <v>378</v>
      </c>
      <c r="K10124" t="s">
        <v>293</v>
      </c>
      <c r="L10124" t="s">
        <v>279</v>
      </c>
      <c r="N10124" t="s">
        <v>1192</v>
      </c>
      <c r="O10124">
        <v>16</v>
      </c>
      <c r="P10124">
        <v>0.95</v>
      </c>
      <c r="Q10124">
        <v>15</v>
      </c>
      <c r="R10124">
        <v>17</v>
      </c>
      <c r="S10124">
        <v>1</v>
      </c>
      <c r="T10124" t="s">
        <v>1193</v>
      </c>
      <c r="U10124" t="s">
        <v>469</v>
      </c>
      <c r="V10124" t="s">
        <v>469</v>
      </c>
      <c r="W10124" t="s">
        <v>1214</v>
      </c>
      <c r="X10124" t="s">
        <v>146</v>
      </c>
      <c r="Y10124">
        <v>7</v>
      </c>
      <c r="Z10124" t="s">
        <v>1310</v>
      </c>
      <c r="AA10124" t="s">
        <v>245</v>
      </c>
    </row>
    <row r="10125" spans="1:30" hidden="1" x14ac:dyDescent="0.25">
      <c r="A10125" t="str">
        <f t="shared" si="158"/>
        <v>Natural Gas Fired Combustion Turbine.NG</v>
      </c>
      <c r="B10125" t="str">
        <f>INDEX(Crosswalk!$B$2:$B$47,MATCH(A10125,Crosswalk!$A$2:$A$47,0))</f>
        <v>natural gas peaker</v>
      </c>
      <c r="C10125" t="b">
        <f>IFERROR(IF(AND(NOT(INDEX('Included Plant Filters'!$B:$B,MATCH(B10125,'Included Plant Filters'!$A:$A,0))),$W10125="Y"),FALSE,IF(AND(NOT(INDEX('Included Plant Filters'!$C:$C,MATCH(B10125,'Included Plant Filters'!$A:$A,0))),NOT(OR($X10125="Electric Utility",$X10125="IPP CHP",$X10125="IPP Non-CHP"))),FALSE,TRUE)),0)</f>
        <v>0</v>
      </c>
      <c r="D10125">
        <v>56097</v>
      </c>
      <c r="E10125" t="s">
        <v>7453</v>
      </c>
      <c r="F10125">
        <v>50846</v>
      </c>
      <c r="G10125" t="s">
        <v>7454</v>
      </c>
      <c r="H10125" t="s">
        <v>49</v>
      </c>
      <c r="I10125" t="s">
        <v>3098</v>
      </c>
      <c r="J10125" t="s">
        <v>379</v>
      </c>
      <c r="K10125" t="s">
        <v>293</v>
      </c>
      <c r="L10125" t="s">
        <v>279</v>
      </c>
      <c r="N10125" t="s">
        <v>1192</v>
      </c>
      <c r="O10125">
        <v>24.7</v>
      </c>
      <c r="P10125">
        <v>0.95</v>
      </c>
      <c r="Q10125">
        <v>21</v>
      </c>
      <c r="R10125">
        <v>24</v>
      </c>
      <c r="S10125">
        <v>1</v>
      </c>
      <c r="T10125" t="s">
        <v>1193</v>
      </c>
      <c r="U10125" t="s">
        <v>469</v>
      </c>
      <c r="V10125" t="s">
        <v>469</v>
      </c>
      <c r="W10125" t="s">
        <v>1214</v>
      </c>
      <c r="X10125" t="s">
        <v>146</v>
      </c>
      <c r="Y10125">
        <v>7</v>
      </c>
      <c r="Z10125" t="s">
        <v>1310</v>
      </c>
      <c r="AA10125" t="s">
        <v>245</v>
      </c>
    </row>
    <row r="10126" spans="1:30" hidden="1" x14ac:dyDescent="0.25">
      <c r="A10126" t="str">
        <f t="shared" si="158"/>
        <v>Natural Gas Steam Turbine.NG</v>
      </c>
      <c r="B10126" t="str">
        <f>INDEX(Crosswalk!$B$2:$B$47,MATCH(A10126,Crosswalk!$A$2:$A$47,0))</f>
        <v>natural gas steam turbine</v>
      </c>
      <c r="C10126" t="b">
        <f>IFERROR(IF(AND(NOT(INDEX('Included Plant Filters'!$B:$B,MATCH(B10126,'Included Plant Filters'!$A:$A,0))),$W10126="Y"),FALSE,IF(AND(NOT(INDEX('Included Plant Filters'!$C:$C,MATCH(B10126,'Included Plant Filters'!$A:$A,0))),NOT(OR($X10126="Electric Utility",$X10126="IPP CHP",$X10126="IPP Non-CHP"))),FALSE,TRUE)),0)</f>
        <v>0</v>
      </c>
      <c r="D10126">
        <v>56097</v>
      </c>
      <c r="E10126" t="s">
        <v>7453</v>
      </c>
      <c r="F10126">
        <v>50846</v>
      </c>
      <c r="G10126" t="s">
        <v>7454</v>
      </c>
      <c r="H10126" t="s">
        <v>49</v>
      </c>
      <c r="I10126" t="s">
        <v>3098</v>
      </c>
      <c r="J10126" t="s">
        <v>405</v>
      </c>
      <c r="K10126" t="s">
        <v>306</v>
      </c>
      <c r="L10126" t="s">
        <v>239</v>
      </c>
      <c r="N10126" t="s">
        <v>1192</v>
      </c>
      <c r="O10126">
        <v>18.7</v>
      </c>
      <c r="P10126">
        <v>0.95</v>
      </c>
      <c r="Q10126">
        <v>17</v>
      </c>
      <c r="R10126">
        <v>17</v>
      </c>
      <c r="S10126">
        <v>2</v>
      </c>
      <c r="T10126" t="s">
        <v>1193</v>
      </c>
      <c r="U10126" t="s">
        <v>469</v>
      </c>
      <c r="V10126" t="s">
        <v>469</v>
      </c>
      <c r="W10126" t="s">
        <v>1214</v>
      </c>
      <c r="X10126" t="s">
        <v>146</v>
      </c>
      <c r="Y10126">
        <v>7</v>
      </c>
      <c r="Z10126" t="s">
        <v>1310</v>
      </c>
      <c r="AA10126" t="s">
        <v>245</v>
      </c>
    </row>
    <row r="10127" spans="1:30" hidden="1" x14ac:dyDescent="0.25">
      <c r="A10127" t="str">
        <f t="shared" si="158"/>
        <v>Natural Gas Steam Turbine.NG</v>
      </c>
      <c r="B10127" t="str">
        <f>INDEX(Crosswalk!$B$2:$B$47,MATCH(A10127,Crosswalk!$A$2:$A$47,0))</f>
        <v>natural gas steam turbine</v>
      </c>
      <c r="C10127" t="b">
        <f>IFERROR(IF(AND(NOT(INDEX('Included Plant Filters'!$B:$B,MATCH(B10127,'Included Plant Filters'!$A:$A,0))),$W10127="Y"),FALSE,IF(AND(NOT(INDEX('Included Plant Filters'!$C:$C,MATCH(B10127,'Included Plant Filters'!$A:$A,0))),NOT(OR($X10127="Electric Utility",$X10127="IPP CHP",$X10127="IPP Non-CHP"))),FALSE,TRUE)),0)</f>
        <v>0</v>
      </c>
      <c r="D10127">
        <v>56097</v>
      </c>
      <c r="E10127" t="s">
        <v>7453</v>
      </c>
      <c r="F10127">
        <v>50846</v>
      </c>
      <c r="G10127" t="s">
        <v>7454</v>
      </c>
      <c r="H10127" t="s">
        <v>49</v>
      </c>
      <c r="I10127" t="s">
        <v>3098</v>
      </c>
      <c r="J10127" t="s">
        <v>402</v>
      </c>
      <c r="K10127" t="s">
        <v>306</v>
      </c>
      <c r="L10127" t="s">
        <v>239</v>
      </c>
      <c r="N10127" t="s">
        <v>1192</v>
      </c>
      <c r="O10127">
        <v>18.7</v>
      </c>
      <c r="P10127">
        <v>0.95</v>
      </c>
      <c r="Q10127">
        <v>17</v>
      </c>
      <c r="R10127">
        <v>17</v>
      </c>
      <c r="S10127">
        <v>2</v>
      </c>
      <c r="T10127" t="s">
        <v>1193</v>
      </c>
      <c r="U10127" t="s">
        <v>469</v>
      </c>
      <c r="V10127" t="s">
        <v>469</v>
      </c>
      <c r="W10127" t="s">
        <v>1214</v>
      </c>
      <c r="X10127" t="s">
        <v>146</v>
      </c>
      <c r="Y10127">
        <v>7</v>
      </c>
      <c r="Z10127" t="s">
        <v>1310</v>
      </c>
      <c r="AA10127" t="s">
        <v>245</v>
      </c>
    </row>
    <row r="10128" spans="1:30" hidden="1" x14ac:dyDescent="0.25">
      <c r="A10128" t="str">
        <f t="shared" si="158"/>
        <v>Natural Gas Steam Turbine.NG</v>
      </c>
      <c r="B10128" t="str">
        <f>INDEX(Crosswalk!$B$2:$B$47,MATCH(A10128,Crosswalk!$A$2:$A$47,0))</f>
        <v>natural gas steam turbine</v>
      </c>
      <c r="C10128" t="b">
        <f>IFERROR(IF(AND(NOT(INDEX('Included Plant Filters'!$B:$B,MATCH(B10128,'Included Plant Filters'!$A:$A,0))),$W10128="Y"),FALSE,IF(AND(NOT(INDEX('Included Plant Filters'!$C:$C,MATCH(B10128,'Included Plant Filters'!$A:$A,0))),NOT(OR($X10128="Electric Utility",$X10128="IPP CHP",$X10128="IPP Non-CHP"))),FALSE,TRUE)),0)</f>
        <v>0</v>
      </c>
      <c r="D10128">
        <v>56097</v>
      </c>
      <c r="E10128" t="s">
        <v>7453</v>
      </c>
      <c r="F10128">
        <v>50846</v>
      </c>
      <c r="G10128" t="s">
        <v>7454</v>
      </c>
      <c r="H10128" t="s">
        <v>49</v>
      </c>
      <c r="I10128" t="s">
        <v>3098</v>
      </c>
      <c r="J10128" t="s">
        <v>526</v>
      </c>
      <c r="K10128" t="s">
        <v>306</v>
      </c>
      <c r="L10128" t="s">
        <v>239</v>
      </c>
      <c r="N10128" t="s">
        <v>1192</v>
      </c>
      <c r="O10128">
        <v>7.2</v>
      </c>
      <c r="P10128">
        <v>0.95</v>
      </c>
      <c r="Q10128">
        <v>6</v>
      </c>
      <c r="R10128">
        <v>6</v>
      </c>
      <c r="S10128">
        <v>3</v>
      </c>
      <c r="T10128" t="s">
        <v>1193</v>
      </c>
      <c r="U10128" t="s">
        <v>469</v>
      </c>
      <c r="V10128" t="s">
        <v>469</v>
      </c>
      <c r="W10128" t="s">
        <v>1214</v>
      </c>
      <c r="X10128" t="s">
        <v>146</v>
      </c>
      <c r="Y10128">
        <v>7</v>
      </c>
      <c r="Z10128" t="s">
        <v>1310</v>
      </c>
      <c r="AA10128" t="s">
        <v>245</v>
      </c>
    </row>
    <row r="10129" spans="1:27" hidden="1" x14ac:dyDescent="0.25">
      <c r="A10129" t="str">
        <f t="shared" si="158"/>
        <v>Natural Gas Fired Combined Cycle.NG</v>
      </c>
      <c r="B10129" t="str">
        <f>INDEX(Crosswalk!$B$2:$B$47,MATCH(A10129,Crosswalk!$A$2:$A$47,0))</f>
        <v>natural gas combined cycle</v>
      </c>
      <c r="C10129" t="b">
        <f>IFERROR(IF(AND(NOT(INDEX('Included Plant Filters'!$B:$B,MATCH(B10129,'Included Plant Filters'!$A:$A,0))),$W10129="Y"),FALSE,IF(AND(NOT(INDEX('Included Plant Filters'!$C:$C,MATCH(B10129,'Included Plant Filters'!$A:$A,0))),NOT(OR($X10129="Electric Utility",$X10129="IPP CHP",$X10129="IPP Non-CHP"))),FALSE,TRUE)),0)</f>
        <v>0</v>
      </c>
      <c r="D10129">
        <v>61261</v>
      </c>
      <c r="E10129" t="s">
        <v>7455</v>
      </c>
      <c r="F10129">
        <v>50849</v>
      </c>
      <c r="G10129" t="s">
        <v>7456</v>
      </c>
      <c r="H10129" t="s">
        <v>15</v>
      </c>
      <c r="I10129" t="s">
        <v>4831</v>
      </c>
      <c r="J10129" t="s">
        <v>250</v>
      </c>
      <c r="K10129" t="s">
        <v>244</v>
      </c>
      <c r="L10129" t="s">
        <v>20</v>
      </c>
      <c r="M10129" t="s">
        <v>1362</v>
      </c>
      <c r="N10129" t="s">
        <v>1306</v>
      </c>
      <c r="O10129">
        <v>23</v>
      </c>
      <c r="P10129">
        <v>0.85</v>
      </c>
      <c r="Q10129">
        <v>22</v>
      </c>
      <c r="R10129">
        <v>23</v>
      </c>
      <c r="S10129">
        <v>18</v>
      </c>
      <c r="T10129" t="s">
        <v>1193</v>
      </c>
      <c r="U10129" t="s">
        <v>469</v>
      </c>
      <c r="V10129" t="s">
        <v>469</v>
      </c>
      <c r="W10129" t="s">
        <v>1214</v>
      </c>
      <c r="X10129" t="s">
        <v>148</v>
      </c>
      <c r="Y10129">
        <v>5</v>
      </c>
      <c r="Z10129" t="s">
        <v>1310</v>
      </c>
      <c r="AA10129" t="s">
        <v>245</v>
      </c>
    </row>
    <row r="10130" spans="1:27" hidden="1" x14ac:dyDescent="0.25">
      <c r="A10130" t="str">
        <f t="shared" si="158"/>
        <v>Natural Gas Fired Combined Cycle.NG</v>
      </c>
      <c r="B10130" t="str">
        <f>INDEX(Crosswalk!$B$2:$B$47,MATCH(A10130,Crosswalk!$A$2:$A$47,0))</f>
        <v>natural gas combined cycle</v>
      </c>
      <c r="C10130" t="b">
        <f>IFERROR(IF(AND(NOT(INDEX('Included Plant Filters'!$B:$B,MATCH(B10130,'Included Plant Filters'!$A:$A,0))),$W10130="Y"),FALSE,IF(AND(NOT(INDEX('Included Plant Filters'!$C:$C,MATCH(B10130,'Included Plant Filters'!$A:$A,0))),NOT(OR($X10130="Electric Utility",$X10130="IPP CHP",$X10130="IPP Non-CHP"))),FALSE,TRUE)),0)</f>
        <v>0</v>
      </c>
      <c r="D10130">
        <v>61261</v>
      </c>
      <c r="E10130" t="s">
        <v>7455</v>
      </c>
      <c r="F10130">
        <v>50849</v>
      </c>
      <c r="G10130" t="s">
        <v>7456</v>
      </c>
      <c r="H10130" t="s">
        <v>15</v>
      </c>
      <c r="I10130" t="s">
        <v>4831</v>
      </c>
      <c r="J10130" t="s">
        <v>285</v>
      </c>
      <c r="K10130" t="s">
        <v>244</v>
      </c>
      <c r="L10130" t="s">
        <v>15</v>
      </c>
      <c r="M10130" t="s">
        <v>1362</v>
      </c>
      <c r="N10130" t="s">
        <v>1306</v>
      </c>
      <c r="O10130">
        <v>5.5</v>
      </c>
      <c r="P10130">
        <v>0.85</v>
      </c>
      <c r="Q10130">
        <v>2</v>
      </c>
      <c r="R10130">
        <v>4</v>
      </c>
      <c r="S10130">
        <v>1</v>
      </c>
      <c r="T10130" t="s">
        <v>1193</v>
      </c>
      <c r="U10130" t="s">
        <v>469</v>
      </c>
      <c r="V10130" t="s">
        <v>469</v>
      </c>
      <c r="W10130" t="s">
        <v>1214</v>
      </c>
      <c r="X10130" t="s">
        <v>148</v>
      </c>
      <c r="Y10130">
        <v>5</v>
      </c>
      <c r="Z10130" t="s">
        <v>384</v>
      </c>
      <c r="AA10130" t="s">
        <v>245</v>
      </c>
    </row>
    <row r="10131" spans="1:27" hidden="1" x14ac:dyDescent="0.25">
      <c r="A10131" t="str">
        <f t="shared" si="158"/>
        <v>Natural Gas Fired Combined Cycle.NG</v>
      </c>
      <c r="B10131" t="str">
        <f>INDEX(Crosswalk!$B$2:$B$47,MATCH(A10131,Crosswalk!$A$2:$A$47,0))</f>
        <v>natural gas combined cycle</v>
      </c>
      <c r="C10131" t="b">
        <f>IFERROR(IF(AND(NOT(INDEX('Included Plant Filters'!$B:$B,MATCH(B10131,'Included Plant Filters'!$A:$A,0))),$W10131="Y"),FALSE,IF(AND(NOT(INDEX('Included Plant Filters'!$C:$C,MATCH(B10131,'Included Plant Filters'!$A:$A,0))),NOT(OR($X10131="Electric Utility",$X10131="IPP CHP",$X10131="IPP Non-CHP"))),FALSE,TRUE)),0)</f>
        <v>1</v>
      </c>
      <c r="D10131">
        <v>14265</v>
      </c>
      <c r="E10131" t="s">
        <v>7457</v>
      </c>
      <c r="F10131">
        <v>50850</v>
      </c>
      <c r="G10131" t="s">
        <v>7458</v>
      </c>
      <c r="H10131" t="s">
        <v>15</v>
      </c>
      <c r="I10131" t="s">
        <v>1623</v>
      </c>
      <c r="J10131" t="s">
        <v>250</v>
      </c>
      <c r="K10131" t="s">
        <v>244</v>
      </c>
      <c r="L10131" t="s">
        <v>20</v>
      </c>
      <c r="M10131" t="s">
        <v>1362</v>
      </c>
      <c r="N10131" t="s">
        <v>1192</v>
      </c>
      <c r="O10131">
        <v>23.5</v>
      </c>
      <c r="P10131">
        <v>0.8</v>
      </c>
      <c r="Q10131">
        <v>22.5</v>
      </c>
      <c r="R10131">
        <v>22.5</v>
      </c>
      <c r="S10131">
        <v>15</v>
      </c>
      <c r="T10131" t="s">
        <v>1193</v>
      </c>
      <c r="U10131" t="s">
        <v>469</v>
      </c>
      <c r="V10131" t="s">
        <v>469</v>
      </c>
      <c r="W10131" t="s">
        <v>1214</v>
      </c>
      <c r="X10131" t="s">
        <v>143</v>
      </c>
      <c r="Y10131">
        <v>3</v>
      </c>
      <c r="Z10131" t="s">
        <v>1310</v>
      </c>
      <c r="AA10131" t="s">
        <v>245</v>
      </c>
    </row>
    <row r="10132" spans="1:27" hidden="1" x14ac:dyDescent="0.25">
      <c r="A10132" t="str">
        <f t="shared" si="158"/>
        <v>Natural Gas Fired Combined Cycle.NG</v>
      </c>
      <c r="B10132" t="str">
        <f>INDEX(Crosswalk!$B$2:$B$47,MATCH(A10132,Crosswalk!$A$2:$A$47,0))</f>
        <v>natural gas combined cycle</v>
      </c>
      <c r="C10132" t="b">
        <f>IFERROR(IF(AND(NOT(INDEX('Included Plant Filters'!$B:$B,MATCH(B10132,'Included Plant Filters'!$A:$A,0))),$W10132="Y"),FALSE,IF(AND(NOT(INDEX('Included Plant Filters'!$C:$C,MATCH(B10132,'Included Plant Filters'!$A:$A,0))),NOT(OR($X10132="Electric Utility",$X10132="IPP CHP",$X10132="IPP Non-CHP"))),FALSE,TRUE)),0)</f>
        <v>1</v>
      </c>
      <c r="D10132">
        <v>14265</v>
      </c>
      <c r="E10132" t="s">
        <v>7457</v>
      </c>
      <c r="F10132">
        <v>50850</v>
      </c>
      <c r="G10132" t="s">
        <v>7458</v>
      </c>
      <c r="H10132" t="s">
        <v>15</v>
      </c>
      <c r="I10132" t="s">
        <v>1623</v>
      </c>
      <c r="J10132" t="s">
        <v>285</v>
      </c>
      <c r="K10132" t="s">
        <v>244</v>
      </c>
      <c r="L10132" t="s">
        <v>15</v>
      </c>
      <c r="M10132" t="s">
        <v>1362</v>
      </c>
      <c r="N10132" t="s">
        <v>1192</v>
      </c>
      <c r="O10132">
        <v>7.3</v>
      </c>
      <c r="P10132">
        <v>0.8</v>
      </c>
      <c r="Q10132">
        <v>6.5</v>
      </c>
      <c r="R10132">
        <v>6</v>
      </c>
      <c r="S10132">
        <v>2</v>
      </c>
      <c r="T10132" t="s">
        <v>1193</v>
      </c>
      <c r="U10132" t="s">
        <v>469</v>
      </c>
      <c r="V10132" t="s">
        <v>469</v>
      </c>
      <c r="W10132" t="s">
        <v>1214</v>
      </c>
      <c r="X10132" t="s">
        <v>143</v>
      </c>
      <c r="Y10132">
        <v>3</v>
      </c>
      <c r="Z10132" t="s">
        <v>384</v>
      </c>
      <c r="AA10132" t="s">
        <v>245</v>
      </c>
    </row>
    <row r="10133" spans="1:27" hidden="1" x14ac:dyDescent="0.25">
      <c r="A10133" t="str">
        <f t="shared" si="158"/>
        <v>Natural Gas Fired Combined Cycle.NG</v>
      </c>
      <c r="B10133" t="str">
        <f>INDEX(Crosswalk!$B$2:$B$47,MATCH(A10133,Crosswalk!$A$2:$A$47,0))</f>
        <v>natural gas combined cycle</v>
      </c>
      <c r="C10133" t="b">
        <f>IFERROR(IF(AND(NOT(INDEX('Included Plant Filters'!$B:$B,MATCH(B10133,'Included Plant Filters'!$A:$A,0))),$W10133="Y"),FALSE,IF(AND(NOT(INDEX('Included Plant Filters'!$C:$C,MATCH(B10133,'Included Plant Filters'!$A:$A,0))),NOT(OR($X10133="Electric Utility",$X10133="IPP CHP",$X10133="IPP Non-CHP"))),FALSE,TRUE)),0)</f>
        <v>1</v>
      </c>
      <c r="D10133">
        <v>56835</v>
      </c>
      <c r="E10133" t="s">
        <v>7459</v>
      </c>
      <c r="F10133">
        <v>50851</v>
      </c>
      <c r="G10133" t="s">
        <v>7459</v>
      </c>
      <c r="H10133" t="s">
        <v>15</v>
      </c>
      <c r="I10133" t="s">
        <v>1637</v>
      </c>
      <c r="J10133" t="s">
        <v>250</v>
      </c>
      <c r="K10133" t="s">
        <v>244</v>
      </c>
      <c r="L10133" t="s">
        <v>20</v>
      </c>
      <c r="M10133" t="s">
        <v>1362</v>
      </c>
      <c r="N10133" t="s">
        <v>1192</v>
      </c>
      <c r="O10133">
        <v>23.5</v>
      </c>
      <c r="P10133">
        <v>0.9</v>
      </c>
      <c r="Q10133">
        <v>21.5</v>
      </c>
      <c r="R10133">
        <v>22.1</v>
      </c>
      <c r="S10133">
        <v>21.5</v>
      </c>
      <c r="T10133" t="s">
        <v>1193</v>
      </c>
      <c r="U10133" t="s">
        <v>469</v>
      </c>
      <c r="V10133" t="s">
        <v>469</v>
      </c>
      <c r="W10133" t="s">
        <v>1214</v>
      </c>
      <c r="X10133" t="s">
        <v>143</v>
      </c>
      <c r="Y10133">
        <v>3</v>
      </c>
      <c r="Z10133" t="s">
        <v>1310</v>
      </c>
      <c r="AA10133" t="s">
        <v>245</v>
      </c>
    </row>
    <row r="10134" spans="1:27" hidden="1" x14ac:dyDescent="0.25">
      <c r="A10134" t="str">
        <f t="shared" si="158"/>
        <v>Natural Gas Fired Combined Cycle.NG</v>
      </c>
      <c r="B10134" t="str">
        <f>INDEX(Crosswalk!$B$2:$B$47,MATCH(A10134,Crosswalk!$A$2:$A$47,0))</f>
        <v>natural gas combined cycle</v>
      </c>
      <c r="C10134" t="b">
        <f>IFERROR(IF(AND(NOT(INDEX('Included Plant Filters'!$B:$B,MATCH(B10134,'Included Plant Filters'!$A:$A,0))),$W10134="Y"),FALSE,IF(AND(NOT(INDEX('Included Plant Filters'!$C:$C,MATCH(B10134,'Included Plant Filters'!$A:$A,0))),NOT(OR($X10134="Electric Utility",$X10134="IPP CHP",$X10134="IPP Non-CHP"))),FALSE,TRUE)),0)</f>
        <v>1</v>
      </c>
      <c r="D10134">
        <v>56835</v>
      </c>
      <c r="E10134" t="s">
        <v>7459</v>
      </c>
      <c r="F10134">
        <v>50851</v>
      </c>
      <c r="G10134" t="s">
        <v>7459</v>
      </c>
      <c r="H10134" t="s">
        <v>15</v>
      </c>
      <c r="I10134" t="s">
        <v>1637</v>
      </c>
      <c r="J10134" t="s">
        <v>285</v>
      </c>
      <c r="K10134" t="s">
        <v>244</v>
      </c>
      <c r="L10134" t="s">
        <v>15</v>
      </c>
      <c r="M10134" t="s">
        <v>1362</v>
      </c>
      <c r="N10134" t="s">
        <v>1192</v>
      </c>
      <c r="O10134">
        <v>7.6</v>
      </c>
      <c r="P10134">
        <v>0.8</v>
      </c>
      <c r="Q10134">
        <v>6.8</v>
      </c>
      <c r="R10134">
        <v>6.9</v>
      </c>
      <c r="S10134">
        <v>6.5</v>
      </c>
      <c r="T10134" t="s">
        <v>1193</v>
      </c>
      <c r="U10134" t="s">
        <v>469</v>
      </c>
      <c r="V10134" t="s">
        <v>469</v>
      </c>
      <c r="W10134" t="s">
        <v>1214</v>
      </c>
      <c r="X10134" t="s">
        <v>143</v>
      </c>
      <c r="Y10134">
        <v>3</v>
      </c>
      <c r="Z10134" t="s">
        <v>384</v>
      </c>
      <c r="AA10134" t="s">
        <v>245</v>
      </c>
    </row>
    <row r="10135" spans="1:27" hidden="1" x14ac:dyDescent="0.25">
      <c r="A10135" t="str">
        <f t="shared" si="158"/>
        <v>Municipal Solid Waste.MSW</v>
      </c>
      <c r="B10135" t="str">
        <f>INDEX(Crosswalk!$B$2:$B$47,MATCH(A10135,Crosswalk!$A$2:$A$47,0))</f>
        <v>municipal solid waste</v>
      </c>
      <c r="C10135" t="b">
        <f>IFERROR(IF(AND(NOT(INDEX('Included Plant Filters'!$B:$B,MATCH(B10135,'Included Plant Filters'!$A:$A,0))),$W10135="Y"),FALSE,IF(AND(NOT(INDEX('Included Plant Filters'!$C:$C,MATCH(B10135,'Included Plant Filters'!$A:$A,0))),NOT(OR($X10135="Electric Utility",$X10135="IPP CHP",$X10135="IPP Non-CHP"))),FALSE,TRUE)),0)</f>
        <v>1</v>
      </c>
      <c r="D10135">
        <v>8633</v>
      </c>
      <c r="E10135" t="s">
        <v>7460</v>
      </c>
      <c r="F10135">
        <v>50858</v>
      </c>
      <c r="G10135" t="s">
        <v>7461</v>
      </c>
      <c r="H10135" t="s">
        <v>25</v>
      </c>
      <c r="I10135" t="s">
        <v>1980</v>
      </c>
      <c r="J10135" t="s">
        <v>250</v>
      </c>
      <c r="K10135" t="s">
        <v>609</v>
      </c>
      <c r="L10135" t="s">
        <v>239</v>
      </c>
      <c r="N10135" t="s">
        <v>1192</v>
      </c>
      <c r="O10135">
        <v>29</v>
      </c>
      <c r="P10135">
        <v>1</v>
      </c>
      <c r="Q10135">
        <v>26</v>
      </c>
      <c r="R10135">
        <v>26</v>
      </c>
      <c r="S10135">
        <v>5</v>
      </c>
      <c r="T10135" t="s">
        <v>1193</v>
      </c>
      <c r="U10135" t="s">
        <v>469</v>
      </c>
      <c r="V10135" t="s">
        <v>469</v>
      </c>
      <c r="W10135" t="s">
        <v>1193</v>
      </c>
      <c r="X10135" t="s">
        <v>138</v>
      </c>
      <c r="Y10135">
        <v>2</v>
      </c>
      <c r="Z10135" t="s">
        <v>1194</v>
      </c>
      <c r="AA10135" t="s">
        <v>610</v>
      </c>
    </row>
    <row r="10136" spans="1:27" hidden="1" x14ac:dyDescent="0.25">
      <c r="A10136" t="str">
        <f t="shared" si="158"/>
        <v>Municipal Solid Waste.MSW</v>
      </c>
      <c r="B10136" t="str">
        <f>INDEX(Crosswalk!$B$2:$B$47,MATCH(A10136,Crosswalk!$A$2:$A$47,0))</f>
        <v>municipal solid waste</v>
      </c>
      <c r="C10136" t="b">
        <f>IFERROR(IF(AND(NOT(INDEX('Included Plant Filters'!$B:$B,MATCH(B10136,'Included Plant Filters'!$A:$A,0))),$W10136="Y"),FALSE,IF(AND(NOT(INDEX('Included Plant Filters'!$C:$C,MATCH(B10136,'Included Plant Filters'!$A:$A,0))),NOT(OR($X10136="Electric Utility",$X10136="IPP CHP",$X10136="IPP Non-CHP"))),FALSE,TRUE)),0)</f>
        <v>1</v>
      </c>
      <c r="D10136">
        <v>8633</v>
      </c>
      <c r="E10136" t="s">
        <v>7460</v>
      </c>
      <c r="F10136">
        <v>50858</v>
      </c>
      <c r="G10136" t="s">
        <v>7461</v>
      </c>
      <c r="H10136" t="s">
        <v>25</v>
      </c>
      <c r="I10136" t="s">
        <v>1980</v>
      </c>
      <c r="J10136" t="s">
        <v>285</v>
      </c>
      <c r="K10136" t="s">
        <v>609</v>
      </c>
      <c r="L10136" t="s">
        <v>239</v>
      </c>
      <c r="N10136" t="s">
        <v>1192</v>
      </c>
      <c r="O10136">
        <v>18</v>
      </c>
      <c r="P10136">
        <v>1</v>
      </c>
      <c r="Q10136">
        <v>16</v>
      </c>
      <c r="R10136">
        <v>16</v>
      </c>
      <c r="S10136">
        <v>3</v>
      </c>
      <c r="T10136" t="s">
        <v>1193</v>
      </c>
      <c r="U10136" t="s">
        <v>469</v>
      </c>
      <c r="V10136" t="s">
        <v>469</v>
      </c>
      <c r="W10136" t="s">
        <v>1193</v>
      </c>
      <c r="X10136" t="s">
        <v>138</v>
      </c>
      <c r="Y10136">
        <v>2</v>
      </c>
      <c r="Z10136" t="s">
        <v>1194</v>
      </c>
      <c r="AA10136" t="s">
        <v>610</v>
      </c>
    </row>
    <row r="10137" spans="1:27" hidden="1" x14ac:dyDescent="0.25">
      <c r="A10137" t="str">
        <f t="shared" si="158"/>
        <v>Municipal Solid Waste.MSW</v>
      </c>
      <c r="B10137" t="str">
        <f>INDEX(Crosswalk!$B$2:$B$47,MATCH(A10137,Crosswalk!$A$2:$A$47,0))</f>
        <v>municipal solid waste</v>
      </c>
      <c r="C10137" t="b">
        <f>IFERROR(IF(AND(NOT(INDEX('Included Plant Filters'!$B:$B,MATCH(B10137,'Included Plant Filters'!$A:$A,0))),$W10137="Y"),FALSE,IF(AND(NOT(INDEX('Included Plant Filters'!$C:$C,MATCH(B10137,'Included Plant Filters'!$A:$A,0))),NOT(OR($X10137="Electric Utility",$X10137="IPP CHP",$X10137="IPP Non-CHP"))),FALSE,TRUE)),0)</f>
        <v>1</v>
      </c>
      <c r="D10137">
        <v>4447</v>
      </c>
      <c r="E10137" t="s">
        <v>7462</v>
      </c>
      <c r="F10137">
        <v>50859</v>
      </c>
      <c r="G10137" t="s">
        <v>7463</v>
      </c>
      <c r="H10137" t="s">
        <v>98</v>
      </c>
      <c r="I10137" t="s">
        <v>3439</v>
      </c>
      <c r="J10137" t="s">
        <v>250</v>
      </c>
      <c r="K10137" t="s">
        <v>609</v>
      </c>
      <c r="L10137" t="s">
        <v>239</v>
      </c>
      <c r="N10137" t="s">
        <v>1306</v>
      </c>
      <c r="O10137">
        <v>35.700000000000003</v>
      </c>
      <c r="P10137">
        <v>0.9</v>
      </c>
      <c r="Q10137">
        <v>32.4</v>
      </c>
      <c r="R10137">
        <v>32.4</v>
      </c>
      <c r="S10137">
        <v>1</v>
      </c>
      <c r="T10137" t="s">
        <v>1193</v>
      </c>
      <c r="U10137" t="s">
        <v>469</v>
      </c>
      <c r="V10137" t="s">
        <v>469</v>
      </c>
      <c r="W10137" t="s">
        <v>1193</v>
      </c>
      <c r="X10137" t="s">
        <v>138</v>
      </c>
      <c r="Y10137">
        <v>2</v>
      </c>
      <c r="Z10137" t="s">
        <v>1194</v>
      </c>
      <c r="AA10137" t="s">
        <v>610</v>
      </c>
    </row>
    <row r="10138" spans="1:27" hidden="1" x14ac:dyDescent="0.25">
      <c r="A10138" t="str">
        <f t="shared" si="158"/>
        <v>Municipal Solid Waste.MSW</v>
      </c>
      <c r="B10138" t="str">
        <f>INDEX(Crosswalk!$B$2:$B$47,MATCH(A10138,Crosswalk!$A$2:$A$47,0))</f>
        <v>municipal solid waste</v>
      </c>
      <c r="C10138" t="b">
        <f>IFERROR(IF(AND(NOT(INDEX('Included Plant Filters'!$B:$B,MATCH(B10138,'Included Plant Filters'!$A:$A,0))),$W10138="Y"),FALSE,IF(AND(NOT(INDEX('Included Plant Filters'!$C:$C,MATCH(B10138,'Included Plant Filters'!$A:$A,0))),NOT(OR($X10138="Electric Utility",$X10138="IPP CHP",$X10138="IPP Non-CHP"))),FALSE,TRUE)),0)</f>
        <v>0</v>
      </c>
      <c r="D10138">
        <v>10162</v>
      </c>
      <c r="E10138" t="s">
        <v>7464</v>
      </c>
      <c r="F10138">
        <v>50860</v>
      </c>
      <c r="G10138" t="s">
        <v>7465</v>
      </c>
      <c r="H10138" t="s">
        <v>60</v>
      </c>
      <c r="I10138" t="s">
        <v>5312</v>
      </c>
      <c r="J10138" t="s">
        <v>250</v>
      </c>
      <c r="K10138" t="s">
        <v>609</v>
      </c>
      <c r="L10138" t="s">
        <v>239</v>
      </c>
      <c r="N10138" t="s">
        <v>1192</v>
      </c>
      <c r="O10138">
        <v>18</v>
      </c>
      <c r="P10138">
        <v>0.9</v>
      </c>
      <c r="Q10138">
        <v>15.7</v>
      </c>
      <c r="R10138">
        <v>15.7</v>
      </c>
      <c r="S10138">
        <v>1</v>
      </c>
      <c r="T10138" t="s">
        <v>1193</v>
      </c>
      <c r="U10138" t="s">
        <v>469</v>
      </c>
      <c r="V10138" t="s">
        <v>469</v>
      </c>
      <c r="W10138" t="s">
        <v>1193</v>
      </c>
      <c r="X10138" t="s">
        <v>141</v>
      </c>
      <c r="Y10138">
        <v>4</v>
      </c>
      <c r="Z10138" t="s">
        <v>1194</v>
      </c>
      <c r="AA10138" t="s">
        <v>610</v>
      </c>
    </row>
    <row r="10139" spans="1:27" hidden="1" x14ac:dyDescent="0.25">
      <c r="A10139" t="str">
        <f t="shared" si="158"/>
        <v>Natural Gas Fired Combustion Turbine.NG</v>
      </c>
      <c r="B10139" t="str">
        <f>INDEX(Crosswalk!$B$2:$B$47,MATCH(A10139,Crosswalk!$A$2:$A$47,0))</f>
        <v>natural gas peaker</v>
      </c>
      <c r="C10139" t="b">
        <f>IFERROR(IF(AND(NOT(INDEX('Included Plant Filters'!$B:$B,MATCH(B10139,'Included Plant Filters'!$A:$A,0))),$W10139="Y"),FALSE,IF(AND(NOT(INDEX('Included Plant Filters'!$C:$C,MATCH(B10139,'Included Plant Filters'!$A:$A,0))),NOT(OR($X10139="Electric Utility",$X10139="IPP CHP",$X10139="IPP Non-CHP"))),FALSE,TRUE)),0)</f>
        <v>1</v>
      </c>
      <c r="D10139">
        <v>16636</v>
      </c>
      <c r="E10139" t="s">
        <v>7466</v>
      </c>
      <c r="F10139">
        <v>50864</v>
      </c>
      <c r="G10139" t="s">
        <v>7467</v>
      </c>
      <c r="H10139" t="s">
        <v>15</v>
      </c>
      <c r="I10139" t="s">
        <v>1542</v>
      </c>
      <c r="J10139" t="s">
        <v>6367</v>
      </c>
      <c r="K10139" t="s">
        <v>293</v>
      </c>
      <c r="L10139" t="s">
        <v>279</v>
      </c>
      <c r="N10139" t="s">
        <v>1192</v>
      </c>
      <c r="O10139">
        <v>38.200000000000003</v>
      </c>
      <c r="P10139">
        <v>1</v>
      </c>
      <c r="Q10139">
        <v>30</v>
      </c>
      <c r="R10139">
        <v>34</v>
      </c>
      <c r="S10139">
        <v>30</v>
      </c>
      <c r="T10139" t="s">
        <v>1193</v>
      </c>
      <c r="U10139" t="s">
        <v>469</v>
      </c>
      <c r="V10139" t="s">
        <v>469</v>
      </c>
      <c r="W10139" t="s">
        <v>1214</v>
      </c>
      <c r="X10139" t="s">
        <v>143</v>
      </c>
      <c r="Y10139">
        <v>3</v>
      </c>
      <c r="Z10139" t="s">
        <v>1310</v>
      </c>
      <c r="AA10139" t="s">
        <v>245</v>
      </c>
    </row>
    <row r="10140" spans="1:27" hidden="1" x14ac:dyDescent="0.25">
      <c r="A10140" t="str">
        <f t="shared" si="158"/>
        <v>Natural Gas Fired Combustion Turbine.NG</v>
      </c>
      <c r="B10140" t="str">
        <f>INDEX(Crosswalk!$B$2:$B$47,MATCH(A10140,Crosswalk!$A$2:$A$47,0))</f>
        <v>natural gas peaker</v>
      </c>
      <c r="C10140" t="b">
        <f>IFERROR(IF(AND(NOT(INDEX('Included Plant Filters'!$B:$B,MATCH(B10140,'Included Plant Filters'!$A:$A,0))),$W10140="Y"),FALSE,IF(AND(NOT(INDEX('Included Plant Filters'!$C:$C,MATCH(B10140,'Included Plant Filters'!$A:$A,0))),NOT(OR($X10140="Electric Utility",$X10140="IPP CHP",$X10140="IPP Non-CHP"))),FALSE,TRUE)),0)</f>
        <v>1</v>
      </c>
      <c r="D10140">
        <v>16506</v>
      </c>
      <c r="E10140" t="s">
        <v>7468</v>
      </c>
      <c r="F10140">
        <v>50865</v>
      </c>
      <c r="G10140" t="s">
        <v>7469</v>
      </c>
      <c r="H10140" t="s">
        <v>15</v>
      </c>
      <c r="I10140" t="s">
        <v>1542</v>
      </c>
      <c r="J10140" t="s">
        <v>6367</v>
      </c>
      <c r="K10140" t="s">
        <v>293</v>
      </c>
      <c r="L10140" t="s">
        <v>279</v>
      </c>
      <c r="N10140" t="s">
        <v>1192</v>
      </c>
      <c r="O10140">
        <v>38.9</v>
      </c>
      <c r="P10140">
        <v>1</v>
      </c>
      <c r="Q10140">
        <v>33</v>
      </c>
      <c r="R10140">
        <v>35</v>
      </c>
      <c r="S10140">
        <v>30</v>
      </c>
      <c r="T10140" t="s">
        <v>1193</v>
      </c>
      <c r="U10140" t="s">
        <v>469</v>
      </c>
      <c r="V10140" t="s">
        <v>469</v>
      </c>
      <c r="W10140" t="s">
        <v>1214</v>
      </c>
      <c r="X10140" t="s">
        <v>143</v>
      </c>
      <c r="Y10140">
        <v>3</v>
      </c>
      <c r="Z10140" t="s">
        <v>1310</v>
      </c>
      <c r="AA10140" t="s">
        <v>245</v>
      </c>
    </row>
    <row r="10141" spans="1:27" hidden="1" x14ac:dyDescent="0.25">
      <c r="A10141" t="str">
        <f t="shared" si="158"/>
        <v>Municipal Solid Waste.MSW</v>
      </c>
      <c r="B10141" t="str">
        <f>INDEX(Crosswalk!$B$2:$B$47,MATCH(A10141,Crosswalk!$A$2:$A$47,0))</f>
        <v>municipal solid waste</v>
      </c>
      <c r="C10141" t="b">
        <f>IFERROR(IF(AND(NOT(INDEX('Included Plant Filters'!$B:$B,MATCH(B10141,'Included Plant Filters'!$A:$A,0))),$W10141="Y"),FALSE,IF(AND(NOT(INDEX('Included Plant Filters'!$C:$C,MATCH(B10141,'Included Plant Filters'!$A:$A,0))),NOT(OR($X10141="Electric Utility",$X10141="IPP CHP",$X10141="IPP Non-CHP"))),FALSE,TRUE)),0)</f>
        <v>1</v>
      </c>
      <c r="D10141">
        <v>20541</v>
      </c>
      <c r="E10141" t="s">
        <v>288</v>
      </c>
      <c r="F10141">
        <v>50873</v>
      </c>
      <c r="G10141" t="s">
        <v>7470</v>
      </c>
      <c r="H10141" t="s">
        <v>79</v>
      </c>
      <c r="I10141" t="s">
        <v>3515</v>
      </c>
      <c r="J10141" t="s">
        <v>250</v>
      </c>
      <c r="K10141" t="s">
        <v>609</v>
      </c>
      <c r="L10141" t="s">
        <v>239</v>
      </c>
      <c r="N10141" t="s">
        <v>1192</v>
      </c>
      <c r="O10141">
        <v>14</v>
      </c>
      <c r="P10141">
        <v>0.85</v>
      </c>
      <c r="Q10141">
        <v>12</v>
      </c>
      <c r="R10141">
        <v>12</v>
      </c>
      <c r="S10141">
        <v>4</v>
      </c>
      <c r="T10141" t="s">
        <v>1193</v>
      </c>
      <c r="U10141" t="s">
        <v>469</v>
      </c>
      <c r="V10141" t="s">
        <v>469</v>
      </c>
      <c r="W10141" t="s">
        <v>1193</v>
      </c>
      <c r="X10141" t="s">
        <v>138</v>
      </c>
      <c r="Y10141">
        <v>2</v>
      </c>
      <c r="Z10141" t="s">
        <v>1194</v>
      </c>
      <c r="AA10141" t="s">
        <v>610</v>
      </c>
    </row>
    <row r="10142" spans="1:27" hidden="1" x14ac:dyDescent="0.25">
      <c r="A10142" t="str">
        <f t="shared" si="158"/>
        <v>Municipal Solid Waste.MSW</v>
      </c>
      <c r="B10142" t="str">
        <f>INDEX(Crosswalk!$B$2:$B$47,MATCH(A10142,Crosswalk!$A$2:$A$47,0))</f>
        <v>municipal solid waste</v>
      </c>
      <c r="C10142" t="b">
        <f>IFERROR(IF(AND(NOT(INDEX('Included Plant Filters'!$B:$B,MATCH(B10142,'Included Plant Filters'!$A:$A,0))),$W10142="Y"),FALSE,IF(AND(NOT(INDEX('Included Plant Filters'!$C:$C,MATCH(B10142,'Included Plant Filters'!$A:$A,0))),NOT(OR($X10142="Electric Utility",$X10142="IPP CHP",$X10142="IPP Non-CHP"))),FALSE,TRUE)),0)</f>
        <v>1</v>
      </c>
      <c r="D10142">
        <v>63619</v>
      </c>
      <c r="E10142" t="s">
        <v>7471</v>
      </c>
      <c r="F10142">
        <v>50875</v>
      </c>
      <c r="G10142" t="s">
        <v>7472</v>
      </c>
      <c r="H10142" t="s">
        <v>25</v>
      </c>
      <c r="I10142" t="s">
        <v>1980</v>
      </c>
      <c r="J10142" t="s">
        <v>250</v>
      </c>
      <c r="K10142" t="s">
        <v>609</v>
      </c>
      <c r="L10142" t="s">
        <v>239</v>
      </c>
      <c r="N10142" t="s">
        <v>1306</v>
      </c>
      <c r="O10142">
        <v>22.1</v>
      </c>
      <c r="P10142">
        <v>0.9</v>
      </c>
      <c r="Q10142">
        <v>18</v>
      </c>
      <c r="R10142">
        <v>18</v>
      </c>
      <c r="S10142">
        <v>9</v>
      </c>
      <c r="T10142" t="s">
        <v>1193</v>
      </c>
      <c r="U10142" t="s">
        <v>469</v>
      </c>
      <c r="V10142" t="s">
        <v>469</v>
      </c>
      <c r="W10142" t="s">
        <v>1193</v>
      </c>
      <c r="X10142" t="s">
        <v>138</v>
      </c>
      <c r="Y10142">
        <v>2</v>
      </c>
      <c r="Z10142" t="s">
        <v>1194</v>
      </c>
      <c r="AA10142" t="s">
        <v>610</v>
      </c>
    </row>
    <row r="10143" spans="1:27" hidden="1" x14ac:dyDescent="0.25">
      <c r="A10143" t="str">
        <f t="shared" si="158"/>
        <v>Municipal Solid Waste.MSW</v>
      </c>
      <c r="B10143" t="str">
        <f>INDEX(Crosswalk!$B$2:$B$47,MATCH(A10143,Crosswalk!$A$2:$A$47,0))</f>
        <v>municipal solid waste</v>
      </c>
      <c r="C10143" t="b">
        <f>IFERROR(IF(AND(NOT(INDEX('Included Plant Filters'!$B:$B,MATCH(B10143,'Included Plant Filters'!$A:$A,0))),$W10143="Y"),FALSE,IF(AND(NOT(INDEX('Included Plant Filters'!$C:$C,MATCH(B10143,'Included Plant Filters'!$A:$A,0))),NOT(OR($X10143="Electric Utility",$X10143="IPP CHP",$X10143="IPP Non-CHP"))),FALSE,TRUE)),0)</f>
        <v>1</v>
      </c>
      <c r="D10143">
        <v>20541</v>
      </c>
      <c r="E10143" t="s">
        <v>288</v>
      </c>
      <c r="F10143">
        <v>50877</v>
      </c>
      <c r="G10143" t="s">
        <v>7473</v>
      </c>
      <c r="H10143" t="s">
        <v>57</v>
      </c>
      <c r="I10143" t="s">
        <v>2882</v>
      </c>
      <c r="J10143" t="s">
        <v>250</v>
      </c>
      <c r="K10143" t="s">
        <v>609</v>
      </c>
      <c r="L10143" t="s">
        <v>239</v>
      </c>
      <c r="N10143" t="s">
        <v>1192</v>
      </c>
      <c r="O10143">
        <v>40.299999999999997</v>
      </c>
      <c r="P10143">
        <v>0.85</v>
      </c>
      <c r="Q10143">
        <v>30</v>
      </c>
      <c r="R10143">
        <v>30</v>
      </c>
      <c r="S10143">
        <v>8</v>
      </c>
      <c r="T10143" t="s">
        <v>1193</v>
      </c>
      <c r="U10143" t="s">
        <v>469</v>
      </c>
      <c r="V10143" t="s">
        <v>469</v>
      </c>
      <c r="W10143" t="s">
        <v>1193</v>
      </c>
      <c r="X10143" t="s">
        <v>138</v>
      </c>
      <c r="Y10143">
        <v>2</v>
      </c>
      <c r="Z10143" t="s">
        <v>1194</v>
      </c>
      <c r="AA10143" t="s">
        <v>610</v>
      </c>
    </row>
    <row r="10144" spans="1:27" hidden="1" x14ac:dyDescent="0.25">
      <c r="A10144" t="str">
        <f t="shared" si="158"/>
        <v>Municipal Solid Waste.MSW</v>
      </c>
      <c r="B10144" t="str">
        <f>INDEX(Crosswalk!$B$2:$B$47,MATCH(A10144,Crosswalk!$A$2:$A$47,0))</f>
        <v>municipal solid waste</v>
      </c>
      <c r="C10144" t="b">
        <f>IFERROR(IF(AND(NOT(INDEX('Included Plant Filters'!$B:$B,MATCH(B10144,'Included Plant Filters'!$A:$A,0))),$W10144="Y"),FALSE,IF(AND(NOT(INDEX('Included Plant Filters'!$C:$C,MATCH(B10144,'Included Plant Filters'!$A:$A,0))),NOT(OR($X10144="Electric Utility",$X10144="IPP CHP",$X10144="IPP Non-CHP"))),FALSE,TRUE)),0)</f>
        <v>1</v>
      </c>
      <c r="D10144">
        <v>20541</v>
      </c>
      <c r="E10144" t="s">
        <v>288</v>
      </c>
      <c r="F10144">
        <v>50878</v>
      </c>
      <c r="G10144" t="s">
        <v>7474</v>
      </c>
      <c r="H10144" t="s">
        <v>57</v>
      </c>
      <c r="I10144" t="s">
        <v>4745</v>
      </c>
      <c r="J10144" t="s">
        <v>250</v>
      </c>
      <c r="K10144" t="s">
        <v>609</v>
      </c>
      <c r="L10144" t="s">
        <v>239</v>
      </c>
      <c r="N10144" t="s">
        <v>1192</v>
      </c>
      <c r="O10144">
        <v>47.6</v>
      </c>
      <c r="P10144">
        <v>0.85</v>
      </c>
      <c r="Q10144">
        <v>40</v>
      </c>
      <c r="R10144">
        <v>40</v>
      </c>
      <c r="S10144">
        <v>14</v>
      </c>
      <c r="T10144" t="s">
        <v>1193</v>
      </c>
      <c r="U10144" t="s">
        <v>469</v>
      </c>
      <c r="V10144" t="s">
        <v>469</v>
      </c>
      <c r="W10144" t="s">
        <v>1193</v>
      </c>
      <c r="X10144" t="s">
        <v>138</v>
      </c>
      <c r="Y10144">
        <v>2</v>
      </c>
      <c r="Z10144" t="s">
        <v>1194</v>
      </c>
      <c r="AA10144" t="s">
        <v>610</v>
      </c>
    </row>
    <row r="10145" spans="1:31" hidden="1" x14ac:dyDescent="0.25">
      <c r="A10145" t="str">
        <f t="shared" si="158"/>
        <v>Municipal Solid Waste.MSW</v>
      </c>
      <c r="B10145" t="str">
        <f>INDEX(Crosswalk!$B$2:$B$47,MATCH(A10145,Crosswalk!$A$2:$A$47,0))</f>
        <v>municipal solid waste</v>
      </c>
      <c r="C10145" t="b">
        <f>IFERROR(IF(AND(NOT(INDEX('Included Plant Filters'!$B:$B,MATCH(B10145,'Included Plant Filters'!$A:$A,0))),$W10145="Y"),FALSE,IF(AND(NOT(INDEX('Included Plant Filters'!$C:$C,MATCH(B10145,'Included Plant Filters'!$A:$A,0))),NOT(OR($X10145="Electric Utility",$X10145="IPP CHP",$X10145="IPP Non-CHP"))),FALSE,TRUE)),0)</f>
        <v>1</v>
      </c>
      <c r="D10145">
        <v>20541</v>
      </c>
      <c r="E10145" t="s">
        <v>288</v>
      </c>
      <c r="F10145">
        <v>50880</v>
      </c>
      <c r="G10145" t="s">
        <v>7475</v>
      </c>
      <c r="H10145" t="s">
        <v>57</v>
      </c>
      <c r="I10145" t="s">
        <v>2882</v>
      </c>
      <c r="J10145" t="s">
        <v>250</v>
      </c>
      <c r="K10145" t="s">
        <v>609</v>
      </c>
      <c r="L10145" t="s">
        <v>239</v>
      </c>
      <c r="N10145" t="s">
        <v>1192</v>
      </c>
      <c r="O10145">
        <v>57.8</v>
      </c>
      <c r="P10145">
        <v>0.8</v>
      </c>
      <c r="Q10145">
        <v>32.799999999999997</v>
      </c>
      <c r="R10145">
        <v>32.799999999999997</v>
      </c>
      <c r="S10145">
        <v>7</v>
      </c>
      <c r="T10145" t="s">
        <v>1193</v>
      </c>
      <c r="U10145" t="s">
        <v>469</v>
      </c>
      <c r="V10145" t="s">
        <v>469</v>
      </c>
      <c r="W10145" t="s">
        <v>1193</v>
      </c>
      <c r="X10145" t="s">
        <v>138</v>
      </c>
      <c r="Y10145">
        <v>2</v>
      </c>
      <c r="Z10145" t="s">
        <v>1194</v>
      </c>
      <c r="AA10145" t="s">
        <v>610</v>
      </c>
    </row>
    <row r="10146" spans="1:31" hidden="1" x14ac:dyDescent="0.25">
      <c r="A10146" t="str">
        <f t="shared" si="158"/>
        <v>Wood/Wood Waste Biomass.WDS</v>
      </c>
      <c r="B10146" t="str">
        <f>INDEX(Crosswalk!$B$2:$B$47,MATCH(A10146,Crosswalk!$A$2:$A$47,0))</f>
        <v>biomass</v>
      </c>
      <c r="C10146" t="b">
        <f>IFERROR(IF(AND(NOT(INDEX('Included Plant Filters'!$B:$B,MATCH(B10146,'Included Plant Filters'!$A:$A,0))),$W10146="Y"),FALSE,IF(AND(NOT(INDEX('Included Plant Filters'!$C:$C,MATCH(B10146,'Included Plant Filters'!$A:$A,0))),NOT(OR($X10146="Electric Utility",$X10146="IPP CHP",$X10146="IPP Non-CHP"))),FALSE,TRUE)),0)</f>
        <v>1</v>
      </c>
      <c r="D10146">
        <v>64579</v>
      </c>
      <c r="E10146" t="s">
        <v>7476</v>
      </c>
      <c r="F10146">
        <v>50881</v>
      </c>
      <c r="G10146" t="s">
        <v>7477</v>
      </c>
      <c r="H10146" t="s">
        <v>15</v>
      </c>
      <c r="I10146" t="s">
        <v>1461</v>
      </c>
      <c r="J10146" t="s">
        <v>250</v>
      </c>
      <c r="K10146" t="s">
        <v>463</v>
      </c>
      <c r="L10146" t="s">
        <v>239</v>
      </c>
      <c r="N10146" t="s">
        <v>1192</v>
      </c>
      <c r="O10146">
        <v>18.3</v>
      </c>
      <c r="P10146">
        <v>0.95</v>
      </c>
      <c r="Q10146">
        <v>18.8</v>
      </c>
      <c r="R10146">
        <v>18.8</v>
      </c>
      <c r="S10146">
        <v>2</v>
      </c>
      <c r="T10146" t="s">
        <v>1193</v>
      </c>
      <c r="U10146" t="s">
        <v>469</v>
      </c>
      <c r="V10146" t="s">
        <v>469</v>
      </c>
      <c r="W10146" t="s">
        <v>1193</v>
      </c>
      <c r="X10146" t="s">
        <v>138</v>
      </c>
      <c r="Y10146">
        <v>2</v>
      </c>
      <c r="Z10146" t="s">
        <v>1194</v>
      </c>
      <c r="AA10146" t="s">
        <v>464</v>
      </c>
      <c r="AB10146" t="s">
        <v>2393</v>
      </c>
    </row>
    <row r="10147" spans="1:31" hidden="1" x14ac:dyDescent="0.25">
      <c r="A10147" t="str">
        <f t="shared" si="158"/>
        <v>Wood/Wood Waste Biomass.WDS</v>
      </c>
      <c r="B10147" t="str">
        <f>INDEX(Crosswalk!$B$2:$B$47,MATCH(A10147,Crosswalk!$A$2:$A$47,0))</f>
        <v>biomass</v>
      </c>
      <c r="C10147" t="b">
        <f>IFERROR(IF(AND(NOT(INDEX('Included Plant Filters'!$B:$B,MATCH(B10147,'Included Plant Filters'!$A:$A,0))),$W10147="Y"),FALSE,IF(AND(NOT(INDEX('Included Plant Filters'!$C:$C,MATCH(B10147,'Included Plant Filters'!$A:$A,0))),NOT(OR($X10147="Electric Utility",$X10147="IPP CHP",$X10147="IPP Non-CHP"))),FALSE,TRUE)),0)</f>
        <v>1</v>
      </c>
      <c r="D10147">
        <v>64579</v>
      </c>
      <c r="E10147" t="s">
        <v>7476</v>
      </c>
      <c r="F10147">
        <v>50881</v>
      </c>
      <c r="G10147" t="s">
        <v>7477</v>
      </c>
      <c r="H10147" t="s">
        <v>15</v>
      </c>
      <c r="I10147" t="s">
        <v>1461</v>
      </c>
      <c r="J10147" t="s">
        <v>285</v>
      </c>
      <c r="K10147" t="s">
        <v>463</v>
      </c>
      <c r="L10147" t="s">
        <v>239</v>
      </c>
      <c r="N10147" t="s">
        <v>1192</v>
      </c>
      <c r="O10147">
        <v>18.3</v>
      </c>
      <c r="P10147">
        <v>0.95</v>
      </c>
      <c r="Q10147">
        <v>18.8</v>
      </c>
      <c r="R10147">
        <v>18.8</v>
      </c>
      <c r="S10147">
        <v>2</v>
      </c>
      <c r="T10147" t="s">
        <v>1193</v>
      </c>
      <c r="U10147" t="s">
        <v>469</v>
      </c>
      <c r="V10147" t="s">
        <v>469</v>
      </c>
      <c r="W10147" t="s">
        <v>1193</v>
      </c>
      <c r="X10147" t="s">
        <v>138</v>
      </c>
      <c r="Y10147">
        <v>2</v>
      </c>
      <c r="Z10147" t="s">
        <v>1194</v>
      </c>
      <c r="AA10147" t="s">
        <v>464</v>
      </c>
      <c r="AB10147" t="s">
        <v>2393</v>
      </c>
    </row>
    <row r="10148" spans="1:31" hidden="1" x14ac:dyDescent="0.25">
      <c r="A10148" t="str">
        <f t="shared" si="158"/>
        <v>Wood/Wood Waste Biomass.WDS</v>
      </c>
      <c r="B10148" t="str">
        <f>INDEX(Crosswalk!$B$2:$B$47,MATCH(A10148,Crosswalk!$A$2:$A$47,0))</f>
        <v>biomass</v>
      </c>
      <c r="C10148" t="b">
        <f>IFERROR(IF(AND(NOT(INDEX('Included Plant Filters'!$B:$B,MATCH(B10148,'Included Plant Filters'!$A:$A,0))),$W10148="Y"),FALSE,IF(AND(NOT(INDEX('Included Plant Filters'!$C:$C,MATCH(B10148,'Included Plant Filters'!$A:$A,0))),NOT(OR($X10148="Electric Utility",$X10148="IPP CHP",$X10148="IPP Non-CHP"))),FALSE,TRUE)),0)</f>
        <v>1</v>
      </c>
      <c r="D10148">
        <v>64579</v>
      </c>
      <c r="E10148" t="s">
        <v>7476</v>
      </c>
      <c r="F10148">
        <v>50881</v>
      </c>
      <c r="G10148" t="s">
        <v>7477</v>
      </c>
      <c r="H10148" t="s">
        <v>15</v>
      </c>
      <c r="I10148" t="s">
        <v>1461</v>
      </c>
      <c r="J10148" t="s">
        <v>633</v>
      </c>
      <c r="K10148" t="s">
        <v>463</v>
      </c>
      <c r="L10148" t="s">
        <v>239</v>
      </c>
      <c r="N10148" t="s">
        <v>1192</v>
      </c>
      <c r="O10148">
        <v>18.3</v>
      </c>
      <c r="P10148">
        <v>0.95</v>
      </c>
      <c r="Q10148">
        <v>18.8</v>
      </c>
      <c r="R10148">
        <v>18.8</v>
      </c>
      <c r="S10148">
        <v>2</v>
      </c>
      <c r="T10148" t="s">
        <v>1193</v>
      </c>
      <c r="U10148" t="s">
        <v>469</v>
      </c>
      <c r="V10148" t="s">
        <v>469</v>
      </c>
      <c r="W10148" t="s">
        <v>1193</v>
      </c>
      <c r="X10148" t="s">
        <v>138</v>
      </c>
      <c r="Y10148">
        <v>2</v>
      </c>
      <c r="Z10148" t="s">
        <v>1194</v>
      </c>
      <c r="AA10148" t="s">
        <v>464</v>
      </c>
      <c r="AB10148" t="s">
        <v>2393</v>
      </c>
    </row>
    <row r="10149" spans="1:31" hidden="1" x14ac:dyDescent="0.25">
      <c r="A10149" t="str">
        <f t="shared" si="158"/>
        <v>Municipal Solid Waste.MSW</v>
      </c>
      <c r="B10149" t="str">
        <f>INDEX(Crosswalk!$B$2:$B$47,MATCH(A10149,Crosswalk!$A$2:$A$47,0))</f>
        <v>municipal solid waste</v>
      </c>
      <c r="C10149" t="b">
        <f>IFERROR(IF(AND(NOT(INDEX('Included Plant Filters'!$B:$B,MATCH(B10149,'Included Plant Filters'!$A:$A,0))),$W10149="Y"),FALSE,IF(AND(NOT(INDEX('Included Plant Filters'!$C:$C,MATCH(B10149,'Included Plant Filters'!$A:$A,0))),NOT(OR($X10149="Electric Utility",$X10149="IPP CHP",$X10149="IPP Non-CHP"))),FALSE,TRUE)),0)</f>
        <v>1</v>
      </c>
      <c r="D10149">
        <v>20541</v>
      </c>
      <c r="E10149" t="s">
        <v>288</v>
      </c>
      <c r="F10149">
        <v>50882</v>
      </c>
      <c r="G10149" t="s">
        <v>7478</v>
      </c>
      <c r="H10149" t="s">
        <v>86</v>
      </c>
      <c r="I10149" t="s">
        <v>7479</v>
      </c>
      <c r="J10149" t="s">
        <v>250</v>
      </c>
      <c r="K10149" t="s">
        <v>609</v>
      </c>
      <c r="L10149" t="s">
        <v>239</v>
      </c>
      <c r="N10149" t="s">
        <v>1192</v>
      </c>
      <c r="O10149">
        <v>59.7</v>
      </c>
      <c r="P10149">
        <v>0.8</v>
      </c>
      <c r="Q10149">
        <v>51</v>
      </c>
      <c r="R10149">
        <v>53</v>
      </c>
      <c r="S10149">
        <v>7</v>
      </c>
      <c r="T10149" t="s">
        <v>1193</v>
      </c>
      <c r="U10149" t="s">
        <v>469</v>
      </c>
      <c r="V10149" t="s">
        <v>469</v>
      </c>
      <c r="W10149" t="s">
        <v>1214</v>
      </c>
      <c r="X10149" t="s">
        <v>143</v>
      </c>
      <c r="Y10149">
        <v>3</v>
      </c>
      <c r="Z10149" t="s">
        <v>384</v>
      </c>
      <c r="AA10149" t="s">
        <v>610</v>
      </c>
    </row>
    <row r="10150" spans="1:31" hidden="1" x14ac:dyDescent="0.25">
      <c r="A10150" t="str">
        <f t="shared" si="158"/>
        <v>Municipal Solid Waste.MSW</v>
      </c>
      <c r="B10150" t="str">
        <f>INDEX(Crosswalk!$B$2:$B$47,MATCH(A10150,Crosswalk!$A$2:$A$47,0))</f>
        <v>municipal solid waste</v>
      </c>
      <c r="C10150" t="b">
        <f>IFERROR(IF(AND(NOT(INDEX('Included Plant Filters'!$B:$B,MATCH(B10150,'Included Plant Filters'!$A:$A,0))),$W10150="Y"),FALSE,IF(AND(NOT(INDEX('Included Plant Filters'!$C:$C,MATCH(B10150,'Included Plant Filters'!$A:$A,0))),NOT(OR($X10150="Electric Utility",$X10150="IPP CHP",$X10150="IPP Non-CHP"))),FALSE,TRUE)),0)</f>
        <v>1</v>
      </c>
      <c r="D10150">
        <v>20541</v>
      </c>
      <c r="E10150" t="s">
        <v>288</v>
      </c>
      <c r="F10150">
        <v>50883</v>
      </c>
      <c r="G10150" t="s">
        <v>7480</v>
      </c>
      <c r="H10150" t="s">
        <v>20</v>
      </c>
      <c r="I10150" t="s">
        <v>1837</v>
      </c>
      <c r="J10150" t="s">
        <v>250</v>
      </c>
      <c r="K10150" t="s">
        <v>609</v>
      </c>
      <c r="L10150" t="s">
        <v>239</v>
      </c>
      <c r="N10150" t="s">
        <v>1192</v>
      </c>
      <c r="O10150">
        <v>67</v>
      </c>
      <c r="P10150">
        <v>0.85</v>
      </c>
      <c r="Q10150">
        <v>58</v>
      </c>
      <c r="R10150">
        <v>59</v>
      </c>
      <c r="S10150">
        <v>10</v>
      </c>
      <c r="T10150" t="s">
        <v>1193</v>
      </c>
      <c r="U10150" t="s">
        <v>469</v>
      </c>
      <c r="V10150" t="s">
        <v>469</v>
      </c>
      <c r="W10150" t="s">
        <v>1193</v>
      </c>
      <c r="X10150" t="s">
        <v>138</v>
      </c>
      <c r="Y10150">
        <v>2</v>
      </c>
      <c r="Z10150" t="s">
        <v>1194</v>
      </c>
      <c r="AA10150" t="s">
        <v>610</v>
      </c>
    </row>
    <row r="10151" spans="1:31" hidden="1" x14ac:dyDescent="0.25">
      <c r="A10151" t="str">
        <f t="shared" si="158"/>
        <v>Municipal Solid Waste.MSW</v>
      </c>
      <c r="B10151" t="str">
        <f>INDEX(Crosswalk!$B$2:$B$47,MATCH(A10151,Crosswalk!$A$2:$A$47,0))</f>
        <v>municipal solid waste</v>
      </c>
      <c r="C10151" t="b">
        <f>IFERROR(IF(AND(NOT(INDEX('Included Plant Filters'!$B:$B,MATCH(B10151,'Included Plant Filters'!$A:$A,0))),$W10151="Y"),FALSE,IF(AND(NOT(INDEX('Included Plant Filters'!$C:$C,MATCH(B10151,'Included Plant Filters'!$A:$A,0))),NOT(OR($X10151="Electric Utility",$X10151="IPP CHP",$X10151="IPP Non-CHP"))),FALSE,TRUE)),0)</f>
        <v>1</v>
      </c>
      <c r="D10151">
        <v>55871</v>
      </c>
      <c r="E10151" t="s">
        <v>7481</v>
      </c>
      <c r="F10151">
        <v>50884</v>
      </c>
      <c r="G10151" t="s">
        <v>7482</v>
      </c>
      <c r="H10151" t="s">
        <v>25</v>
      </c>
      <c r="I10151" t="s">
        <v>1951</v>
      </c>
      <c r="J10151" t="s">
        <v>250</v>
      </c>
      <c r="K10151" t="s">
        <v>609</v>
      </c>
      <c r="L10151" t="s">
        <v>239</v>
      </c>
      <c r="N10151" t="s">
        <v>1306</v>
      </c>
      <c r="O10151">
        <v>50.5</v>
      </c>
      <c r="P10151">
        <v>0.85</v>
      </c>
      <c r="Q10151">
        <v>41.1</v>
      </c>
      <c r="R10151">
        <v>41.1</v>
      </c>
      <c r="S10151">
        <v>7</v>
      </c>
      <c r="T10151" t="s">
        <v>1193</v>
      </c>
      <c r="U10151" t="s">
        <v>469</v>
      </c>
      <c r="V10151" t="s">
        <v>469</v>
      </c>
      <c r="W10151" t="s">
        <v>1193</v>
      </c>
      <c r="X10151" t="s">
        <v>138</v>
      </c>
      <c r="Y10151">
        <v>2</v>
      </c>
      <c r="Z10151" t="s">
        <v>1194</v>
      </c>
      <c r="AA10151" t="s">
        <v>610</v>
      </c>
    </row>
    <row r="10152" spans="1:31" hidden="1" x14ac:dyDescent="0.25">
      <c r="A10152" t="str">
        <f t="shared" si="158"/>
        <v>Municipal Solid Waste.MSW</v>
      </c>
      <c r="B10152" t="str">
        <f>INDEX(Crosswalk!$B$2:$B$47,MATCH(A10152,Crosswalk!$A$2:$A$47,0))</f>
        <v>municipal solid waste</v>
      </c>
      <c r="C10152" t="b">
        <f>IFERROR(IF(AND(NOT(INDEX('Included Plant Filters'!$B:$B,MATCH(B10152,'Included Plant Filters'!$A:$A,0))),$W10152="Y"),FALSE,IF(AND(NOT(INDEX('Included Plant Filters'!$C:$C,MATCH(B10152,'Included Plant Filters'!$A:$A,0))),NOT(OR($X10152="Electric Utility",$X10152="IPP CHP",$X10152="IPP Non-CHP"))),FALSE,TRUE)),0)</f>
        <v>1</v>
      </c>
      <c r="D10152">
        <v>55871</v>
      </c>
      <c r="E10152" t="s">
        <v>7481</v>
      </c>
      <c r="F10152">
        <v>50884</v>
      </c>
      <c r="G10152" t="s">
        <v>7482</v>
      </c>
      <c r="H10152" t="s">
        <v>25</v>
      </c>
      <c r="I10152" t="s">
        <v>1951</v>
      </c>
      <c r="J10152" t="s">
        <v>285</v>
      </c>
      <c r="K10152" t="s">
        <v>609</v>
      </c>
      <c r="L10152" t="s">
        <v>239</v>
      </c>
      <c r="N10152" t="s">
        <v>1306</v>
      </c>
      <c r="O10152">
        <v>26</v>
      </c>
      <c r="P10152">
        <v>0.85</v>
      </c>
      <c r="Q10152">
        <v>17</v>
      </c>
      <c r="R10152">
        <v>17</v>
      </c>
      <c r="S10152">
        <v>4</v>
      </c>
      <c r="T10152" t="s">
        <v>1193</v>
      </c>
      <c r="U10152" t="s">
        <v>469</v>
      </c>
      <c r="V10152" t="s">
        <v>469</v>
      </c>
      <c r="W10152" t="s">
        <v>1193</v>
      </c>
      <c r="X10152" t="s">
        <v>138</v>
      </c>
      <c r="Y10152">
        <v>2</v>
      </c>
      <c r="Z10152" t="s">
        <v>1194</v>
      </c>
      <c r="AA10152" t="s">
        <v>610</v>
      </c>
    </row>
    <row r="10153" spans="1:31" hidden="1" x14ac:dyDescent="0.25">
      <c r="A10153" t="str">
        <f t="shared" si="158"/>
        <v>Municipal Solid Waste.MSW</v>
      </c>
      <c r="B10153" t="str">
        <f>INDEX(Crosswalk!$B$2:$B$47,MATCH(A10153,Crosswalk!$A$2:$A$47,0))</f>
        <v>municipal solid waste</v>
      </c>
      <c r="C10153" t="b">
        <f>IFERROR(IF(AND(NOT(INDEX('Included Plant Filters'!$B:$B,MATCH(B10153,'Included Plant Filters'!$A:$A,0))),$W10153="Y"),FALSE,IF(AND(NOT(INDEX('Included Plant Filters'!$C:$C,MATCH(B10153,'Included Plant Filters'!$A:$A,0))),NOT(OR($X10153="Electric Utility",$X10153="IPP CHP",$X10153="IPP Non-CHP"))),FALSE,TRUE)),0)</f>
        <v>1</v>
      </c>
      <c r="D10153">
        <v>20541</v>
      </c>
      <c r="E10153" t="s">
        <v>288</v>
      </c>
      <c r="F10153">
        <v>50885</v>
      </c>
      <c r="G10153" t="s">
        <v>7483</v>
      </c>
      <c r="H10153" t="s">
        <v>82</v>
      </c>
      <c r="I10153" t="s">
        <v>5816</v>
      </c>
      <c r="J10153" t="s">
        <v>250</v>
      </c>
      <c r="K10153" t="s">
        <v>609</v>
      </c>
      <c r="L10153" t="s">
        <v>239</v>
      </c>
      <c r="N10153" t="s">
        <v>1192</v>
      </c>
      <c r="O10153">
        <v>14</v>
      </c>
      <c r="P10153">
        <v>0.85</v>
      </c>
      <c r="Q10153">
        <v>12</v>
      </c>
      <c r="R10153">
        <v>12</v>
      </c>
      <c r="S10153">
        <v>4</v>
      </c>
      <c r="T10153" t="s">
        <v>1193</v>
      </c>
      <c r="U10153" t="s">
        <v>469</v>
      </c>
      <c r="V10153" t="s">
        <v>469</v>
      </c>
      <c r="W10153" t="s">
        <v>1193</v>
      </c>
      <c r="X10153" t="s">
        <v>138</v>
      </c>
      <c r="Y10153">
        <v>2</v>
      </c>
      <c r="Z10153" t="s">
        <v>1194</v>
      </c>
      <c r="AA10153" t="s">
        <v>610</v>
      </c>
    </row>
    <row r="10154" spans="1:31" hidden="1" x14ac:dyDescent="0.25">
      <c r="A10154" t="str">
        <f t="shared" si="158"/>
        <v>Municipal Solid Waste.MSW</v>
      </c>
      <c r="B10154" t="str">
        <f>INDEX(Crosswalk!$B$2:$B$47,MATCH(A10154,Crosswalk!$A$2:$A$47,0))</f>
        <v>municipal solid waste</v>
      </c>
      <c r="C10154" t="b">
        <f>IFERROR(IF(AND(NOT(INDEX('Included Plant Filters'!$B:$B,MATCH(B10154,'Included Plant Filters'!$A:$A,0))),$W10154="Y"),FALSE,IF(AND(NOT(INDEX('Included Plant Filters'!$C:$C,MATCH(B10154,'Included Plant Filters'!$A:$A,0))),NOT(OR($X10154="Electric Utility",$X10154="IPP CHP",$X10154="IPP Non-CHP"))),FALSE,TRUE)),0)</f>
        <v>1</v>
      </c>
      <c r="D10154">
        <v>42892</v>
      </c>
      <c r="E10154" t="s">
        <v>7066</v>
      </c>
      <c r="F10154">
        <v>50886</v>
      </c>
      <c r="G10154" t="s">
        <v>7484</v>
      </c>
      <c r="H10154" t="s">
        <v>116</v>
      </c>
      <c r="I10154" t="s">
        <v>4427</v>
      </c>
      <c r="J10154" t="s">
        <v>250</v>
      </c>
      <c r="K10154" t="s">
        <v>609</v>
      </c>
      <c r="L10154" t="s">
        <v>239</v>
      </c>
      <c r="N10154" t="s">
        <v>1192</v>
      </c>
      <c r="O10154">
        <v>26</v>
      </c>
      <c r="P10154">
        <v>0.85</v>
      </c>
      <c r="Q10154">
        <v>22.7</v>
      </c>
      <c r="R10154">
        <v>22.7</v>
      </c>
      <c r="S10154">
        <v>4</v>
      </c>
      <c r="T10154" t="s">
        <v>1193</v>
      </c>
      <c r="U10154" t="s">
        <v>469</v>
      </c>
      <c r="V10154" t="s">
        <v>469</v>
      </c>
      <c r="W10154" t="s">
        <v>1193</v>
      </c>
      <c r="X10154" t="s">
        <v>138</v>
      </c>
      <c r="Y10154">
        <v>2</v>
      </c>
      <c r="Z10154" t="s">
        <v>1194</v>
      </c>
      <c r="AA10154" t="s">
        <v>610</v>
      </c>
    </row>
    <row r="10155" spans="1:31" hidden="1" x14ac:dyDescent="0.25">
      <c r="A10155" t="str">
        <f t="shared" si="158"/>
        <v>Municipal Solid Waste.MSW</v>
      </c>
      <c r="B10155" t="str">
        <f>INDEX(Crosswalk!$B$2:$B$47,MATCH(A10155,Crosswalk!$A$2:$A$47,0))</f>
        <v>municipal solid waste</v>
      </c>
      <c r="C10155" t="b">
        <f>IFERROR(IF(AND(NOT(INDEX('Included Plant Filters'!$B:$B,MATCH(B10155,'Included Plant Filters'!$A:$A,0))),$W10155="Y"),FALSE,IF(AND(NOT(INDEX('Included Plant Filters'!$C:$C,MATCH(B10155,'Included Plant Filters'!$A:$A,0))),NOT(OR($X10155="Electric Utility",$X10155="IPP CHP",$X10155="IPP Non-CHP"))),FALSE,TRUE)),0)</f>
        <v>1</v>
      </c>
      <c r="D10155">
        <v>20541</v>
      </c>
      <c r="E10155" t="s">
        <v>288</v>
      </c>
      <c r="F10155">
        <v>50887</v>
      </c>
      <c r="G10155" t="s">
        <v>7485</v>
      </c>
      <c r="H10155" t="s">
        <v>25</v>
      </c>
      <c r="I10155" t="s">
        <v>1915</v>
      </c>
      <c r="J10155" t="s">
        <v>250</v>
      </c>
      <c r="K10155" t="s">
        <v>609</v>
      </c>
      <c r="L10155" t="s">
        <v>239</v>
      </c>
      <c r="N10155" t="s">
        <v>1192</v>
      </c>
      <c r="O10155">
        <v>66</v>
      </c>
      <c r="P10155">
        <v>0.85</v>
      </c>
      <c r="Q10155">
        <v>54</v>
      </c>
      <c r="R10155">
        <v>54</v>
      </c>
      <c r="S10155">
        <v>10</v>
      </c>
      <c r="T10155" t="s">
        <v>1193</v>
      </c>
      <c r="U10155" t="s">
        <v>469</v>
      </c>
      <c r="V10155" t="s">
        <v>469</v>
      </c>
      <c r="W10155" t="s">
        <v>1193</v>
      </c>
      <c r="X10155" t="s">
        <v>138</v>
      </c>
      <c r="Y10155">
        <v>2</v>
      </c>
      <c r="Z10155" t="s">
        <v>1194</v>
      </c>
      <c r="AA10155" t="s">
        <v>610</v>
      </c>
    </row>
    <row r="10156" spans="1:31" hidden="1" x14ac:dyDescent="0.25">
      <c r="A10156" t="str">
        <f t="shared" si="158"/>
        <v>Conventional Steam Coal.WC</v>
      </c>
      <c r="B10156" t="str">
        <f>INDEX(Crosswalk!$B$2:$B$47,MATCH(A10156,Crosswalk!$A$2:$A$47,0))</f>
        <v>hard coal</v>
      </c>
      <c r="C10156" t="b">
        <f>IFERROR(IF(AND(NOT(INDEX('Included Plant Filters'!$B:$B,MATCH(B10156,'Included Plant Filters'!$A:$A,0))),$W10156="Y"),FALSE,IF(AND(NOT(INDEX('Included Plant Filters'!$C:$C,MATCH(B10156,'Included Plant Filters'!$A:$A,0))),NOT(OR($X10156="Electric Utility",$X10156="IPP CHP",$X10156="IPP Non-CHP"))),FALSE,TRUE)),0)</f>
        <v>1</v>
      </c>
      <c r="D10156">
        <v>23013</v>
      </c>
      <c r="E10156" t="s">
        <v>7486</v>
      </c>
      <c r="F10156">
        <v>50888</v>
      </c>
      <c r="G10156" t="s">
        <v>7487</v>
      </c>
      <c r="H10156" t="s">
        <v>98</v>
      </c>
      <c r="I10156" t="s">
        <v>3991</v>
      </c>
      <c r="J10156" t="s">
        <v>250</v>
      </c>
      <c r="K10156" t="s">
        <v>237</v>
      </c>
      <c r="L10156" t="s">
        <v>239</v>
      </c>
      <c r="N10156" t="s">
        <v>1192</v>
      </c>
      <c r="O10156">
        <v>134.1</v>
      </c>
      <c r="P10156">
        <v>0.85</v>
      </c>
      <c r="Q10156">
        <v>112</v>
      </c>
      <c r="R10156">
        <v>112</v>
      </c>
      <c r="S10156">
        <v>65</v>
      </c>
      <c r="T10156" t="s">
        <v>1193</v>
      </c>
      <c r="U10156" t="s">
        <v>469</v>
      </c>
      <c r="V10156" t="s">
        <v>469</v>
      </c>
      <c r="W10156" t="s">
        <v>1193</v>
      </c>
      <c r="X10156" t="s">
        <v>138</v>
      </c>
      <c r="Y10156">
        <v>2</v>
      </c>
      <c r="Z10156" t="s">
        <v>1194</v>
      </c>
      <c r="AA10156" t="s">
        <v>251</v>
      </c>
      <c r="AB10156" t="s">
        <v>3003</v>
      </c>
      <c r="AC10156" t="s">
        <v>464</v>
      </c>
      <c r="AD10156" t="s">
        <v>842</v>
      </c>
      <c r="AE10156" t="s">
        <v>4483</v>
      </c>
    </row>
    <row r="10157" spans="1:31" hidden="1" x14ac:dyDescent="0.25">
      <c r="A10157" t="str">
        <f t="shared" si="158"/>
        <v>Conventional Hydroelectric.WAT</v>
      </c>
      <c r="B10157" t="str">
        <f>INDEX(Crosswalk!$B$2:$B$47,MATCH(A10157,Crosswalk!$A$2:$A$47,0))</f>
        <v>hydro</v>
      </c>
      <c r="C10157" t="b">
        <f>IFERROR(IF(AND(NOT(INDEX('Included Plant Filters'!$B:$B,MATCH(B10157,'Included Plant Filters'!$A:$A,0))),$W10157="Y"),FALSE,IF(AND(NOT(INDEX('Included Plant Filters'!$C:$C,MATCH(B10157,'Included Plant Filters'!$A:$A,0))),NOT(OR($X10157="Electric Utility",$X10157="IPP CHP",$X10157="IPP Non-CHP"))),FALSE,TRUE)),0)</f>
        <v>1</v>
      </c>
      <c r="D10157">
        <v>11468</v>
      </c>
      <c r="E10157" t="s">
        <v>7488</v>
      </c>
      <c r="F10157">
        <v>50890</v>
      </c>
      <c r="G10157" t="s">
        <v>7489</v>
      </c>
      <c r="H10157" t="s">
        <v>88</v>
      </c>
      <c r="I10157" t="s">
        <v>2230</v>
      </c>
      <c r="J10157" t="s">
        <v>250</v>
      </c>
      <c r="K10157" t="s">
        <v>425</v>
      </c>
      <c r="L10157" t="s">
        <v>427</v>
      </c>
      <c r="N10157" t="s">
        <v>1192</v>
      </c>
      <c r="O10157">
        <v>0.2</v>
      </c>
      <c r="P10157">
        <v>1</v>
      </c>
      <c r="Q10157">
        <v>0.2</v>
      </c>
      <c r="R10157">
        <v>0.2</v>
      </c>
      <c r="S10157">
        <v>0</v>
      </c>
      <c r="T10157" t="s">
        <v>1193</v>
      </c>
      <c r="U10157" t="s">
        <v>469</v>
      </c>
      <c r="V10157" t="s">
        <v>469</v>
      </c>
      <c r="W10157" t="s">
        <v>1193</v>
      </c>
      <c r="X10157" t="s">
        <v>138</v>
      </c>
      <c r="Y10157">
        <v>2</v>
      </c>
      <c r="Z10157" t="s">
        <v>1194</v>
      </c>
      <c r="AA10157" t="s">
        <v>426</v>
      </c>
    </row>
    <row r="10158" spans="1:31" hidden="1" x14ac:dyDescent="0.25">
      <c r="A10158" t="str">
        <f t="shared" si="158"/>
        <v>Conventional Hydroelectric.WAT</v>
      </c>
      <c r="B10158" t="str">
        <f>INDEX(Crosswalk!$B$2:$B$47,MATCH(A10158,Crosswalk!$A$2:$A$47,0))</f>
        <v>hydro</v>
      </c>
      <c r="C10158" t="b">
        <f>IFERROR(IF(AND(NOT(INDEX('Included Plant Filters'!$B:$B,MATCH(B10158,'Included Plant Filters'!$A:$A,0))),$W10158="Y"),FALSE,IF(AND(NOT(INDEX('Included Plant Filters'!$C:$C,MATCH(B10158,'Included Plant Filters'!$A:$A,0))),NOT(OR($X10158="Electric Utility",$X10158="IPP CHP",$X10158="IPP Non-CHP"))),FALSE,TRUE)),0)</f>
        <v>1</v>
      </c>
      <c r="D10158">
        <v>11468</v>
      </c>
      <c r="E10158" t="s">
        <v>7488</v>
      </c>
      <c r="F10158">
        <v>50890</v>
      </c>
      <c r="G10158" t="s">
        <v>7489</v>
      </c>
      <c r="H10158" t="s">
        <v>88</v>
      </c>
      <c r="I10158" t="s">
        <v>2230</v>
      </c>
      <c r="J10158" t="s">
        <v>285</v>
      </c>
      <c r="K10158" t="s">
        <v>425</v>
      </c>
      <c r="L10158" t="s">
        <v>427</v>
      </c>
      <c r="N10158" t="s">
        <v>1192</v>
      </c>
      <c r="O10158">
        <v>0.2</v>
      </c>
      <c r="P10158">
        <v>1</v>
      </c>
      <c r="Q10158">
        <v>0.2</v>
      </c>
      <c r="R10158">
        <v>0.2</v>
      </c>
      <c r="S10158">
        <v>0</v>
      </c>
      <c r="T10158" t="s">
        <v>1193</v>
      </c>
      <c r="U10158" t="s">
        <v>469</v>
      </c>
      <c r="V10158" t="s">
        <v>469</v>
      </c>
      <c r="W10158" t="s">
        <v>1193</v>
      </c>
      <c r="X10158" t="s">
        <v>138</v>
      </c>
      <c r="Y10158">
        <v>2</v>
      </c>
      <c r="Z10158" t="s">
        <v>1194</v>
      </c>
      <c r="AA10158" t="s">
        <v>426</v>
      </c>
    </row>
    <row r="10159" spans="1:31" hidden="1" x14ac:dyDescent="0.25">
      <c r="A10159" t="str">
        <f t="shared" si="158"/>
        <v>Conventional Hydroelectric.WAT</v>
      </c>
      <c r="B10159" t="str">
        <f>INDEX(Crosswalk!$B$2:$B$47,MATCH(A10159,Crosswalk!$A$2:$A$47,0))</f>
        <v>hydro</v>
      </c>
      <c r="C10159" t="b">
        <f>IFERROR(IF(AND(NOT(INDEX('Included Plant Filters'!$B:$B,MATCH(B10159,'Included Plant Filters'!$A:$A,0))),$W10159="Y"),FALSE,IF(AND(NOT(INDEX('Included Plant Filters'!$C:$C,MATCH(B10159,'Included Plant Filters'!$A:$A,0))),NOT(OR($X10159="Electric Utility",$X10159="IPP CHP",$X10159="IPP Non-CHP"))),FALSE,TRUE)),0)</f>
        <v>1</v>
      </c>
      <c r="D10159">
        <v>11468</v>
      </c>
      <c r="E10159" t="s">
        <v>7488</v>
      </c>
      <c r="F10159">
        <v>50890</v>
      </c>
      <c r="G10159" t="s">
        <v>7489</v>
      </c>
      <c r="H10159" t="s">
        <v>88</v>
      </c>
      <c r="I10159" t="s">
        <v>2230</v>
      </c>
      <c r="J10159" t="s">
        <v>633</v>
      </c>
      <c r="K10159" t="s">
        <v>425</v>
      </c>
      <c r="L10159" t="s">
        <v>427</v>
      </c>
      <c r="N10159" t="s">
        <v>1192</v>
      </c>
      <c r="O10159">
        <v>0.2</v>
      </c>
      <c r="P10159">
        <v>1</v>
      </c>
      <c r="Q10159">
        <v>0.2</v>
      </c>
      <c r="R10159">
        <v>0.2</v>
      </c>
      <c r="S10159">
        <v>0</v>
      </c>
      <c r="T10159" t="s">
        <v>1193</v>
      </c>
      <c r="U10159" t="s">
        <v>469</v>
      </c>
      <c r="V10159" t="s">
        <v>469</v>
      </c>
      <c r="W10159" t="s">
        <v>1193</v>
      </c>
      <c r="X10159" t="s">
        <v>138</v>
      </c>
      <c r="Y10159">
        <v>2</v>
      </c>
      <c r="Z10159" t="s">
        <v>1194</v>
      </c>
      <c r="AA10159" t="s">
        <v>426</v>
      </c>
    </row>
    <row r="10160" spans="1:31" hidden="1" x14ac:dyDescent="0.25">
      <c r="A10160" t="str">
        <f t="shared" si="158"/>
        <v>Conventional Hydroelectric.WAT</v>
      </c>
      <c r="B10160" t="str">
        <f>INDEX(Crosswalk!$B$2:$B$47,MATCH(A10160,Crosswalk!$A$2:$A$47,0))</f>
        <v>hydro</v>
      </c>
      <c r="C10160" t="b">
        <f>IFERROR(IF(AND(NOT(INDEX('Included Plant Filters'!$B:$B,MATCH(B10160,'Included Plant Filters'!$A:$A,0))),$W10160="Y"),FALSE,IF(AND(NOT(INDEX('Included Plant Filters'!$C:$C,MATCH(B10160,'Included Plant Filters'!$A:$A,0))),NOT(OR($X10160="Electric Utility",$X10160="IPP CHP",$X10160="IPP Non-CHP"))),FALSE,TRUE)),0)</f>
        <v>1</v>
      </c>
      <c r="D10160">
        <v>11468</v>
      </c>
      <c r="E10160" t="s">
        <v>7488</v>
      </c>
      <c r="F10160">
        <v>50890</v>
      </c>
      <c r="G10160" t="s">
        <v>7489</v>
      </c>
      <c r="H10160" t="s">
        <v>88</v>
      </c>
      <c r="I10160" t="s">
        <v>2230</v>
      </c>
      <c r="J10160" t="s">
        <v>892</v>
      </c>
      <c r="K10160" t="s">
        <v>425</v>
      </c>
      <c r="L10160" t="s">
        <v>427</v>
      </c>
      <c r="N10160" t="s">
        <v>1192</v>
      </c>
      <c r="O10160">
        <v>0.2</v>
      </c>
      <c r="P10160">
        <v>1</v>
      </c>
      <c r="Q10160">
        <v>0.2</v>
      </c>
      <c r="R10160">
        <v>0.2</v>
      </c>
      <c r="S10160">
        <v>0</v>
      </c>
      <c r="T10160" t="s">
        <v>1193</v>
      </c>
      <c r="U10160" t="s">
        <v>469</v>
      </c>
      <c r="V10160" t="s">
        <v>469</v>
      </c>
      <c r="W10160" t="s">
        <v>1193</v>
      </c>
      <c r="X10160" t="s">
        <v>138</v>
      </c>
      <c r="Y10160">
        <v>2</v>
      </c>
      <c r="Z10160" t="s">
        <v>1194</v>
      </c>
      <c r="AA10160" t="s">
        <v>426</v>
      </c>
    </row>
    <row r="10161" spans="1:27" hidden="1" x14ac:dyDescent="0.25">
      <c r="A10161" t="str">
        <f t="shared" si="158"/>
        <v>Conventional Hydroelectric.WAT</v>
      </c>
      <c r="B10161" t="str">
        <f>INDEX(Crosswalk!$B$2:$B$47,MATCH(A10161,Crosswalk!$A$2:$A$47,0))</f>
        <v>hydro</v>
      </c>
      <c r="C10161" t="b">
        <f>IFERROR(IF(AND(NOT(INDEX('Included Plant Filters'!$B:$B,MATCH(B10161,'Included Plant Filters'!$A:$A,0))),$W10161="Y"),FALSE,IF(AND(NOT(INDEX('Included Plant Filters'!$C:$C,MATCH(B10161,'Included Plant Filters'!$A:$A,0))),NOT(OR($X10161="Electric Utility",$X10161="IPP CHP",$X10161="IPP Non-CHP"))),FALSE,TRUE)),0)</f>
        <v>1</v>
      </c>
      <c r="D10161">
        <v>11468</v>
      </c>
      <c r="E10161" t="s">
        <v>7488</v>
      </c>
      <c r="F10161">
        <v>50890</v>
      </c>
      <c r="G10161" t="s">
        <v>7489</v>
      </c>
      <c r="H10161" t="s">
        <v>88</v>
      </c>
      <c r="I10161" t="s">
        <v>2230</v>
      </c>
      <c r="J10161" t="s">
        <v>305</v>
      </c>
      <c r="K10161" t="s">
        <v>425</v>
      </c>
      <c r="L10161" t="s">
        <v>427</v>
      </c>
      <c r="N10161" t="s">
        <v>1192</v>
      </c>
      <c r="O10161">
        <v>0.2</v>
      </c>
      <c r="P10161">
        <v>1</v>
      </c>
      <c r="Q10161">
        <v>0.2</v>
      </c>
      <c r="R10161">
        <v>0.2</v>
      </c>
      <c r="S10161">
        <v>0</v>
      </c>
      <c r="T10161" t="s">
        <v>1193</v>
      </c>
      <c r="U10161" t="s">
        <v>469</v>
      </c>
      <c r="V10161" t="s">
        <v>469</v>
      </c>
      <c r="W10161" t="s">
        <v>1193</v>
      </c>
      <c r="X10161" t="s">
        <v>138</v>
      </c>
      <c r="Y10161">
        <v>2</v>
      </c>
      <c r="Z10161" t="s">
        <v>1194</v>
      </c>
      <c r="AA10161" t="s">
        <v>426</v>
      </c>
    </row>
    <row r="10162" spans="1:27" hidden="1" x14ac:dyDescent="0.25">
      <c r="A10162" t="str">
        <f t="shared" si="158"/>
        <v>Conventional Hydroelectric.WAT</v>
      </c>
      <c r="B10162" t="str">
        <f>INDEX(Crosswalk!$B$2:$B$47,MATCH(A10162,Crosswalk!$A$2:$A$47,0))</f>
        <v>hydro</v>
      </c>
      <c r="C10162" t="b">
        <f>IFERROR(IF(AND(NOT(INDEX('Included Plant Filters'!$B:$B,MATCH(B10162,'Included Plant Filters'!$A:$A,0))),$W10162="Y"),FALSE,IF(AND(NOT(INDEX('Included Plant Filters'!$C:$C,MATCH(B10162,'Included Plant Filters'!$A:$A,0))),NOT(OR($X10162="Electric Utility",$X10162="IPP CHP",$X10162="IPP Non-CHP"))),FALSE,TRUE)),0)</f>
        <v>1</v>
      </c>
      <c r="D10162">
        <v>11468</v>
      </c>
      <c r="E10162" t="s">
        <v>7488</v>
      </c>
      <c r="F10162">
        <v>50890</v>
      </c>
      <c r="G10162" t="s">
        <v>7489</v>
      </c>
      <c r="H10162" t="s">
        <v>88</v>
      </c>
      <c r="I10162" t="s">
        <v>2230</v>
      </c>
      <c r="J10162" t="s">
        <v>307</v>
      </c>
      <c r="K10162" t="s">
        <v>425</v>
      </c>
      <c r="L10162" t="s">
        <v>427</v>
      </c>
      <c r="N10162" t="s">
        <v>1192</v>
      </c>
      <c r="O10162">
        <v>0.2</v>
      </c>
      <c r="P10162">
        <v>1</v>
      </c>
      <c r="Q10162">
        <v>0.2</v>
      </c>
      <c r="R10162">
        <v>0.2</v>
      </c>
      <c r="S10162">
        <v>0</v>
      </c>
      <c r="T10162" t="s">
        <v>1193</v>
      </c>
      <c r="U10162" t="s">
        <v>469</v>
      </c>
      <c r="V10162" t="s">
        <v>469</v>
      </c>
      <c r="W10162" t="s">
        <v>1193</v>
      </c>
      <c r="X10162" t="s">
        <v>138</v>
      </c>
      <c r="Y10162">
        <v>2</v>
      </c>
      <c r="Z10162" t="s">
        <v>1194</v>
      </c>
      <c r="AA10162" t="s">
        <v>426</v>
      </c>
    </row>
    <row r="10163" spans="1:27" hidden="1" x14ac:dyDescent="0.25">
      <c r="A10163" t="str">
        <f t="shared" si="158"/>
        <v>Conventional Hydroelectric.WAT</v>
      </c>
      <c r="B10163" t="str">
        <f>INDEX(Crosswalk!$B$2:$B$47,MATCH(A10163,Crosswalk!$A$2:$A$47,0))</f>
        <v>hydro</v>
      </c>
      <c r="C10163" t="b">
        <f>IFERROR(IF(AND(NOT(INDEX('Included Plant Filters'!$B:$B,MATCH(B10163,'Included Plant Filters'!$A:$A,0))),$W10163="Y"),FALSE,IF(AND(NOT(INDEX('Included Plant Filters'!$C:$C,MATCH(B10163,'Included Plant Filters'!$A:$A,0))),NOT(OR($X10163="Electric Utility",$X10163="IPP CHP",$X10163="IPP Non-CHP"))),FALSE,TRUE)),0)</f>
        <v>1</v>
      </c>
      <c r="D10163">
        <v>63985</v>
      </c>
      <c r="E10163" t="s">
        <v>6065</v>
      </c>
      <c r="F10163">
        <v>50891</v>
      </c>
      <c r="G10163" t="s">
        <v>7490</v>
      </c>
      <c r="H10163" t="s">
        <v>32</v>
      </c>
      <c r="I10163" t="s">
        <v>31</v>
      </c>
      <c r="J10163" t="s">
        <v>250</v>
      </c>
      <c r="K10163" t="s">
        <v>425</v>
      </c>
      <c r="L10163" t="s">
        <v>427</v>
      </c>
      <c r="N10163" t="s">
        <v>1192</v>
      </c>
      <c r="O10163">
        <v>2.6</v>
      </c>
      <c r="P10163">
        <v>1</v>
      </c>
      <c r="Q10163">
        <v>2.2999999999999998</v>
      </c>
      <c r="R10163">
        <v>2.2999999999999998</v>
      </c>
      <c r="S10163">
        <v>0.1</v>
      </c>
      <c r="T10163" t="s">
        <v>1193</v>
      </c>
      <c r="U10163" t="s">
        <v>469</v>
      </c>
      <c r="V10163" t="s">
        <v>469</v>
      </c>
      <c r="W10163" t="s">
        <v>1193</v>
      </c>
      <c r="X10163" t="s">
        <v>138</v>
      </c>
      <c r="Y10163">
        <v>2</v>
      </c>
      <c r="Z10163" t="s">
        <v>1194</v>
      </c>
      <c r="AA10163" t="s">
        <v>426</v>
      </c>
    </row>
    <row r="10164" spans="1:27" hidden="1" x14ac:dyDescent="0.25">
      <c r="A10164" t="str">
        <f t="shared" si="158"/>
        <v>Conventional Hydroelectric.WAT</v>
      </c>
      <c r="B10164" t="str">
        <f>INDEX(Crosswalk!$B$2:$B$47,MATCH(A10164,Crosswalk!$A$2:$A$47,0))</f>
        <v>hydro</v>
      </c>
      <c r="C10164" t="b">
        <f>IFERROR(IF(AND(NOT(INDEX('Included Plant Filters'!$B:$B,MATCH(B10164,'Included Plant Filters'!$A:$A,0))),$W10164="Y"),FALSE,IF(AND(NOT(INDEX('Included Plant Filters'!$C:$C,MATCH(B10164,'Included Plant Filters'!$A:$A,0))),NOT(OR($X10164="Electric Utility",$X10164="IPP CHP",$X10164="IPP Non-CHP"))),FALSE,TRUE)),0)</f>
        <v>1</v>
      </c>
      <c r="D10164">
        <v>63985</v>
      </c>
      <c r="E10164" t="s">
        <v>6065</v>
      </c>
      <c r="F10164">
        <v>50892</v>
      </c>
      <c r="G10164" t="s">
        <v>7491</v>
      </c>
      <c r="H10164" t="s">
        <v>15</v>
      </c>
      <c r="I10164" t="s">
        <v>1512</v>
      </c>
      <c r="J10164" t="s">
        <v>250</v>
      </c>
      <c r="K10164" t="s">
        <v>425</v>
      </c>
      <c r="L10164" t="s">
        <v>427</v>
      </c>
      <c r="N10164" t="s">
        <v>1192</v>
      </c>
      <c r="O10164">
        <v>1.5</v>
      </c>
      <c r="P10164">
        <v>1</v>
      </c>
      <c r="Q10164">
        <v>1.5</v>
      </c>
      <c r="R10164">
        <v>1.5</v>
      </c>
      <c r="S10164">
        <v>0.1</v>
      </c>
      <c r="T10164" t="s">
        <v>1193</v>
      </c>
      <c r="U10164" t="s">
        <v>469</v>
      </c>
      <c r="V10164" t="s">
        <v>469</v>
      </c>
      <c r="W10164" t="s">
        <v>1193</v>
      </c>
      <c r="X10164" t="s">
        <v>138</v>
      </c>
      <c r="Y10164">
        <v>2</v>
      </c>
      <c r="Z10164" t="s">
        <v>1194</v>
      </c>
      <c r="AA10164" t="s">
        <v>426</v>
      </c>
    </row>
    <row r="10165" spans="1:27" hidden="1" x14ac:dyDescent="0.25">
      <c r="A10165" t="str">
        <f t="shared" si="158"/>
        <v>Conventional Hydroelectric.WAT</v>
      </c>
      <c r="B10165" t="str">
        <f>INDEX(Crosswalk!$B$2:$B$47,MATCH(A10165,Crosswalk!$A$2:$A$47,0))</f>
        <v>hydro</v>
      </c>
      <c r="C10165" t="b">
        <f>IFERROR(IF(AND(NOT(INDEX('Included Plant Filters'!$B:$B,MATCH(B10165,'Included Plant Filters'!$A:$A,0))),$W10165="Y"),FALSE,IF(AND(NOT(INDEX('Included Plant Filters'!$C:$C,MATCH(B10165,'Included Plant Filters'!$A:$A,0))),NOT(OR($X10165="Electric Utility",$X10165="IPP CHP",$X10165="IPP Non-CHP"))),FALSE,TRUE)),0)</f>
        <v>1</v>
      </c>
      <c r="D10165">
        <v>63985</v>
      </c>
      <c r="E10165" t="s">
        <v>6065</v>
      </c>
      <c r="F10165">
        <v>50892</v>
      </c>
      <c r="G10165" t="s">
        <v>7491</v>
      </c>
      <c r="H10165" t="s">
        <v>15</v>
      </c>
      <c r="I10165" t="s">
        <v>1512</v>
      </c>
      <c r="J10165" t="s">
        <v>285</v>
      </c>
      <c r="K10165" t="s">
        <v>425</v>
      </c>
      <c r="L10165" t="s">
        <v>427</v>
      </c>
      <c r="N10165" t="s">
        <v>1192</v>
      </c>
      <c r="O10165">
        <v>1.5</v>
      </c>
      <c r="P10165">
        <v>1</v>
      </c>
      <c r="Q10165">
        <v>1.5</v>
      </c>
      <c r="R10165">
        <v>1.5</v>
      </c>
      <c r="S10165">
        <v>0.1</v>
      </c>
      <c r="T10165" t="s">
        <v>1193</v>
      </c>
      <c r="U10165" t="s">
        <v>469</v>
      </c>
      <c r="V10165" t="s">
        <v>469</v>
      </c>
      <c r="W10165" t="s">
        <v>1193</v>
      </c>
      <c r="X10165" t="s">
        <v>138</v>
      </c>
      <c r="Y10165">
        <v>2</v>
      </c>
      <c r="Z10165" t="s">
        <v>1194</v>
      </c>
      <c r="AA10165" t="s">
        <v>426</v>
      </c>
    </row>
    <row r="10166" spans="1:27" hidden="1" x14ac:dyDescent="0.25">
      <c r="A10166" t="str">
        <f t="shared" si="158"/>
        <v>Conventional Hydroelectric.WAT</v>
      </c>
      <c r="B10166" t="str">
        <f>INDEX(Crosswalk!$B$2:$B$47,MATCH(A10166,Crosswalk!$A$2:$A$47,0))</f>
        <v>hydro</v>
      </c>
      <c r="C10166" t="b">
        <f>IFERROR(IF(AND(NOT(INDEX('Included Plant Filters'!$B:$B,MATCH(B10166,'Included Plant Filters'!$A:$A,0))),$W10166="Y"),FALSE,IF(AND(NOT(INDEX('Included Plant Filters'!$C:$C,MATCH(B10166,'Included Plant Filters'!$A:$A,0))),NOT(OR($X10166="Electric Utility",$X10166="IPP CHP",$X10166="IPP Non-CHP"))),FALSE,TRUE)),0)</f>
        <v>1</v>
      </c>
      <c r="D10166">
        <v>57280</v>
      </c>
      <c r="E10166" t="s">
        <v>2225</v>
      </c>
      <c r="F10166">
        <v>50893</v>
      </c>
      <c r="G10166" t="s">
        <v>7492</v>
      </c>
      <c r="H10166" t="s">
        <v>98</v>
      </c>
      <c r="I10166" t="s">
        <v>4017</v>
      </c>
      <c r="J10166" t="s">
        <v>250</v>
      </c>
      <c r="K10166" t="s">
        <v>425</v>
      </c>
      <c r="L10166" t="s">
        <v>427</v>
      </c>
      <c r="N10166" t="s">
        <v>1306</v>
      </c>
      <c r="O10166">
        <v>4.5999999999999996</v>
      </c>
      <c r="P10166">
        <v>0.9</v>
      </c>
      <c r="Q10166">
        <v>3</v>
      </c>
      <c r="R10166">
        <v>5</v>
      </c>
      <c r="S10166">
        <v>2</v>
      </c>
      <c r="T10166" t="s">
        <v>1193</v>
      </c>
      <c r="U10166" t="s">
        <v>469</v>
      </c>
      <c r="V10166" t="s">
        <v>469</v>
      </c>
      <c r="W10166" t="s">
        <v>1193</v>
      </c>
      <c r="X10166" t="s">
        <v>138</v>
      </c>
      <c r="Y10166">
        <v>2</v>
      </c>
      <c r="Z10166" t="s">
        <v>1194</v>
      </c>
      <c r="AA10166" t="s">
        <v>426</v>
      </c>
    </row>
    <row r="10167" spans="1:27" hidden="1" x14ac:dyDescent="0.25">
      <c r="A10167" t="str">
        <f t="shared" si="158"/>
        <v>Conventional Hydroelectric.WAT</v>
      </c>
      <c r="B10167" t="str">
        <f>INDEX(Crosswalk!$B$2:$B$47,MATCH(A10167,Crosswalk!$A$2:$A$47,0))</f>
        <v>hydro</v>
      </c>
      <c r="C10167" t="b">
        <f>IFERROR(IF(AND(NOT(INDEX('Included Plant Filters'!$B:$B,MATCH(B10167,'Included Plant Filters'!$A:$A,0))),$W10167="Y"),FALSE,IF(AND(NOT(INDEX('Included Plant Filters'!$C:$C,MATCH(B10167,'Included Plant Filters'!$A:$A,0))),NOT(OR($X10167="Electric Utility",$X10167="IPP CHP",$X10167="IPP Non-CHP"))),FALSE,TRUE)),0)</f>
        <v>1</v>
      </c>
      <c r="D10167">
        <v>57280</v>
      </c>
      <c r="E10167" t="s">
        <v>2225</v>
      </c>
      <c r="F10167">
        <v>50893</v>
      </c>
      <c r="G10167" t="s">
        <v>7492</v>
      </c>
      <c r="H10167" t="s">
        <v>98</v>
      </c>
      <c r="I10167" t="s">
        <v>4017</v>
      </c>
      <c r="J10167" t="s">
        <v>285</v>
      </c>
      <c r="K10167" t="s">
        <v>425</v>
      </c>
      <c r="L10167" t="s">
        <v>427</v>
      </c>
      <c r="N10167" t="s">
        <v>1306</v>
      </c>
      <c r="O10167">
        <v>4.5999999999999996</v>
      </c>
      <c r="P10167">
        <v>0.9</v>
      </c>
      <c r="Q10167">
        <v>3</v>
      </c>
      <c r="R10167">
        <v>5</v>
      </c>
      <c r="S10167">
        <v>2</v>
      </c>
      <c r="T10167" t="s">
        <v>1193</v>
      </c>
      <c r="U10167" t="s">
        <v>469</v>
      </c>
      <c r="V10167" t="s">
        <v>469</v>
      </c>
      <c r="W10167" t="s">
        <v>1193</v>
      </c>
      <c r="X10167" t="s">
        <v>138</v>
      </c>
      <c r="Y10167">
        <v>2</v>
      </c>
      <c r="Z10167" t="s">
        <v>1194</v>
      </c>
      <c r="AA10167" t="s">
        <v>426</v>
      </c>
    </row>
    <row r="10168" spans="1:27" hidden="1" x14ac:dyDescent="0.25">
      <c r="A10168" t="str">
        <f t="shared" si="158"/>
        <v>Conventional Hydroelectric.WAT</v>
      </c>
      <c r="B10168" t="str">
        <f>INDEX(Crosswalk!$B$2:$B$47,MATCH(A10168,Crosswalk!$A$2:$A$47,0))</f>
        <v>hydro</v>
      </c>
      <c r="C10168" t="b">
        <f>IFERROR(IF(AND(NOT(INDEX('Included Plant Filters'!$B:$B,MATCH(B10168,'Included Plant Filters'!$A:$A,0))),$W10168="Y"),FALSE,IF(AND(NOT(INDEX('Included Plant Filters'!$C:$C,MATCH(B10168,'Included Plant Filters'!$A:$A,0))),NOT(OR($X10168="Electric Utility",$X10168="IPP CHP",$X10168="IPP Non-CHP"))),FALSE,TRUE)),0)</f>
        <v>1</v>
      </c>
      <c r="D10168">
        <v>57280</v>
      </c>
      <c r="E10168" t="s">
        <v>2225</v>
      </c>
      <c r="F10168">
        <v>50894</v>
      </c>
      <c r="G10168" t="s">
        <v>7493</v>
      </c>
      <c r="H10168" t="s">
        <v>98</v>
      </c>
      <c r="I10168" t="s">
        <v>4017</v>
      </c>
      <c r="J10168" t="s">
        <v>250</v>
      </c>
      <c r="K10168" t="s">
        <v>425</v>
      </c>
      <c r="L10168" t="s">
        <v>427</v>
      </c>
      <c r="N10168" t="s">
        <v>1306</v>
      </c>
      <c r="O10168">
        <v>4.5999999999999996</v>
      </c>
      <c r="P10168">
        <v>0.9</v>
      </c>
      <c r="Q10168">
        <v>4</v>
      </c>
      <c r="R10168">
        <v>6</v>
      </c>
      <c r="S10168">
        <v>2</v>
      </c>
      <c r="T10168" t="s">
        <v>1193</v>
      </c>
      <c r="U10168" t="s">
        <v>469</v>
      </c>
      <c r="V10168" t="s">
        <v>469</v>
      </c>
      <c r="W10168" t="s">
        <v>1193</v>
      </c>
      <c r="X10168" t="s">
        <v>138</v>
      </c>
      <c r="Y10168">
        <v>2</v>
      </c>
      <c r="Z10168" t="s">
        <v>1194</v>
      </c>
      <c r="AA10168" t="s">
        <v>426</v>
      </c>
    </row>
    <row r="10169" spans="1:27" hidden="1" x14ac:dyDescent="0.25">
      <c r="A10169" t="str">
        <f t="shared" si="158"/>
        <v>Conventional Hydroelectric.WAT</v>
      </c>
      <c r="B10169" t="str">
        <f>INDEX(Crosswalk!$B$2:$B$47,MATCH(A10169,Crosswalk!$A$2:$A$47,0))</f>
        <v>hydro</v>
      </c>
      <c r="C10169" t="b">
        <f>IFERROR(IF(AND(NOT(INDEX('Included Plant Filters'!$B:$B,MATCH(B10169,'Included Plant Filters'!$A:$A,0))),$W10169="Y"),FALSE,IF(AND(NOT(INDEX('Included Plant Filters'!$C:$C,MATCH(B10169,'Included Plant Filters'!$A:$A,0))),NOT(OR($X10169="Electric Utility",$X10169="IPP CHP",$X10169="IPP Non-CHP"))),FALSE,TRUE)),0)</f>
        <v>1</v>
      </c>
      <c r="D10169">
        <v>57280</v>
      </c>
      <c r="E10169" t="s">
        <v>2225</v>
      </c>
      <c r="F10169">
        <v>50894</v>
      </c>
      <c r="G10169" t="s">
        <v>7493</v>
      </c>
      <c r="H10169" t="s">
        <v>98</v>
      </c>
      <c r="I10169" t="s">
        <v>4017</v>
      </c>
      <c r="J10169" t="s">
        <v>285</v>
      </c>
      <c r="K10169" t="s">
        <v>425</v>
      </c>
      <c r="L10169" t="s">
        <v>427</v>
      </c>
      <c r="N10169" t="s">
        <v>1306</v>
      </c>
      <c r="O10169">
        <v>4.5999999999999996</v>
      </c>
      <c r="P10169">
        <v>0.9</v>
      </c>
      <c r="Q10169">
        <v>4</v>
      </c>
      <c r="R10169">
        <v>6</v>
      </c>
      <c r="S10169">
        <v>2</v>
      </c>
      <c r="T10169" t="s">
        <v>1193</v>
      </c>
      <c r="U10169" t="s">
        <v>469</v>
      </c>
      <c r="V10169" t="s">
        <v>469</v>
      </c>
      <c r="W10169" t="s">
        <v>1193</v>
      </c>
      <c r="X10169" t="s">
        <v>138</v>
      </c>
      <c r="Y10169">
        <v>2</v>
      </c>
      <c r="Z10169" t="s">
        <v>1194</v>
      </c>
      <c r="AA10169" t="s">
        <v>426</v>
      </c>
    </row>
    <row r="10170" spans="1:27" hidden="1" x14ac:dyDescent="0.25">
      <c r="A10170" t="str">
        <f t="shared" si="158"/>
        <v>Conventional Hydroelectric.WAT</v>
      </c>
      <c r="B10170" t="str">
        <f>INDEX(Crosswalk!$B$2:$B$47,MATCH(A10170,Crosswalk!$A$2:$A$47,0))</f>
        <v>hydro</v>
      </c>
      <c r="C10170" t="b">
        <f>IFERROR(IF(AND(NOT(INDEX('Included Plant Filters'!$B:$B,MATCH(B10170,'Included Plant Filters'!$A:$A,0))),$W10170="Y"),FALSE,IF(AND(NOT(INDEX('Included Plant Filters'!$C:$C,MATCH(B10170,'Included Plant Filters'!$A:$A,0))),NOT(OR($X10170="Electric Utility",$X10170="IPP CHP",$X10170="IPP Non-CHP"))),FALSE,TRUE)),0)</f>
        <v>1</v>
      </c>
      <c r="D10170">
        <v>60851</v>
      </c>
      <c r="E10170" t="s">
        <v>7494</v>
      </c>
      <c r="F10170">
        <v>50895</v>
      </c>
      <c r="G10170" t="s">
        <v>7495</v>
      </c>
      <c r="H10170" t="s">
        <v>32</v>
      </c>
      <c r="I10170" t="s">
        <v>2169</v>
      </c>
      <c r="J10170" t="s">
        <v>250</v>
      </c>
      <c r="K10170" t="s">
        <v>425</v>
      </c>
      <c r="L10170" t="s">
        <v>427</v>
      </c>
      <c r="N10170" t="s">
        <v>1192</v>
      </c>
      <c r="O10170">
        <v>3.3</v>
      </c>
      <c r="P10170">
        <v>1</v>
      </c>
      <c r="Q10170">
        <v>3.3</v>
      </c>
      <c r="R10170">
        <v>3.3</v>
      </c>
      <c r="S10170">
        <v>0.1</v>
      </c>
      <c r="T10170" t="s">
        <v>1193</v>
      </c>
      <c r="U10170" t="s">
        <v>469</v>
      </c>
      <c r="V10170" t="s">
        <v>469</v>
      </c>
      <c r="W10170" t="s">
        <v>1193</v>
      </c>
      <c r="X10170" t="s">
        <v>138</v>
      </c>
      <c r="Y10170">
        <v>2</v>
      </c>
      <c r="Z10170" t="s">
        <v>1194</v>
      </c>
      <c r="AA10170" t="s">
        <v>426</v>
      </c>
    </row>
    <row r="10171" spans="1:27" hidden="1" x14ac:dyDescent="0.25">
      <c r="A10171" t="str">
        <f t="shared" si="158"/>
        <v>Conventional Hydroelectric.WAT</v>
      </c>
      <c r="B10171" t="str">
        <f>INDEX(Crosswalk!$B$2:$B$47,MATCH(A10171,Crosswalk!$A$2:$A$47,0))</f>
        <v>hydro</v>
      </c>
      <c r="C10171" t="b">
        <f>IFERROR(IF(AND(NOT(INDEX('Included Plant Filters'!$B:$B,MATCH(B10171,'Included Plant Filters'!$A:$A,0))),$W10171="Y"),FALSE,IF(AND(NOT(INDEX('Included Plant Filters'!$C:$C,MATCH(B10171,'Included Plant Filters'!$A:$A,0))),NOT(OR($X10171="Electric Utility",$X10171="IPP CHP",$X10171="IPP Non-CHP"))),FALSE,TRUE)),0)</f>
        <v>1</v>
      </c>
      <c r="D10171">
        <v>60851</v>
      </c>
      <c r="E10171" t="s">
        <v>7494</v>
      </c>
      <c r="F10171">
        <v>50895</v>
      </c>
      <c r="G10171" t="s">
        <v>7495</v>
      </c>
      <c r="H10171" t="s">
        <v>32</v>
      </c>
      <c r="I10171" t="s">
        <v>2169</v>
      </c>
      <c r="J10171" t="s">
        <v>285</v>
      </c>
      <c r="K10171" t="s">
        <v>425</v>
      </c>
      <c r="L10171" t="s">
        <v>427</v>
      </c>
      <c r="N10171" t="s">
        <v>1192</v>
      </c>
      <c r="O10171">
        <v>3.3</v>
      </c>
      <c r="P10171">
        <v>1</v>
      </c>
      <c r="Q10171">
        <v>3.3</v>
      </c>
      <c r="R10171">
        <v>3.3</v>
      </c>
      <c r="S10171">
        <v>0.1</v>
      </c>
      <c r="T10171" t="s">
        <v>1193</v>
      </c>
      <c r="U10171" t="s">
        <v>469</v>
      </c>
      <c r="V10171" t="s">
        <v>469</v>
      </c>
      <c r="W10171" t="s">
        <v>1193</v>
      </c>
      <c r="X10171" t="s">
        <v>138</v>
      </c>
      <c r="Y10171">
        <v>2</v>
      </c>
      <c r="Z10171" t="s">
        <v>1194</v>
      </c>
      <c r="AA10171" t="s">
        <v>426</v>
      </c>
    </row>
    <row r="10172" spans="1:27" hidden="1" x14ac:dyDescent="0.25">
      <c r="A10172" t="str">
        <f t="shared" si="158"/>
        <v>Conventional Hydroelectric.WAT</v>
      </c>
      <c r="B10172" t="str">
        <f>INDEX(Crosswalk!$B$2:$B$47,MATCH(A10172,Crosswalk!$A$2:$A$47,0))</f>
        <v>hydro</v>
      </c>
      <c r="C10172" t="b">
        <f>IFERROR(IF(AND(NOT(INDEX('Included Plant Filters'!$B:$B,MATCH(B10172,'Included Plant Filters'!$A:$A,0))),$W10172="Y"),FALSE,IF(AND(NOT(INDEX('Included Plant Filters'!$C:$C,MATCH(B10172,'Included Plant Filters'!$A:$A,0))),NOT(OR($X10172="Electric Utility",$X10172="IPP CHP",$X10172="IPP Non-CHP"))),FALSE,TRUE)),0)</f>
        <v>1</v>
      </c>
      <c r="D10172">
        <v>60851</v>
      </c>
      <c r="E10172" t="s">
        <v>7494</v>
      </c>
      <c r="F10172">
        <v>50895</v>
      </c>
      <c r="G10172" t="s">
        <v>7495</v>
      </c>
      <c r="H10172" t="s">
        <v>32</v>
      </c>
      <c r="I10172" t="s">
        <v>2169</v>
      </c>
      <c r="J10172" t="s">
        <v>633</v>
      </c>
      <c r="K10172" t="s">
        <v>425</v>
      </c>
      <c r="L10172" t="s">
        <v>427</v>
      </c>
      <c r="N10172" t="s">
        <v>1192</v>
      </c>
      <c r="O10172">
        <v>3.3</v>
      </c>
      <c r="P10172">
        <v>1</v>
      </c>
      <c r="Q10172">
        <v>3.3</v>
      </c>
      <c r="R10172">
        <v>3.3</v>
      </c>
      <c r="S10172">
        <v>0.1</v>
      </c>
      <c r="T10172" t="s">
        <v>1193</v>
      </c>
      <c r="U10172" t="s">
        <v>469</v>
      </c>
      <c r="V10172" t="s">
        <v>469</v>
      </c>
      <c r="W10172" t="s">
        <v>1193</v>
      </c>
      <c r="X10172" t="s">
        <v>138</v>
      </c>
      <c r="Y10172">
        <v>2</v>
      </c>
      <c r="Z10172" t="s">
        <v>1194</v>
      </c>
      <c r="AA10172" t="s">
        <v>426</v>
      </c>
    </row>
    <row r="10173" spans="1:27" hidden="1" x14ac:dyDescent="0.25">
      <c r="A10173" t="str">
        <f t="shared" si="158"/>
        <v>Conventional Hydroelectric.WAT</v>
      </c>
      <c r="B10173" t="str">
        <f>INDEX(Crosswalk!$B$2:$B$47,MATCH(A10173,Crosswalk!$A$2:$A$47,0))</f>
        <v>hydro</v>
      </c>
      <c r="C10173" t="b">
        <f>IFERROR(IF(AND(NOT(INDEX('Included Plant Filters'!$B:$B,MATCH(B10173,'Included Plant Filters'!$A:$A,0))),$W10173="Y"),FALSE,IF(AND(NOT(INDEX('Included Plant Filters'!$C:$C,MATCH(B10173,'Included Plant Filters'!$A:$A,0))),NOT(OR($X10173="Electric Utility",$X10173="IPP CHP",$X10173="IPP Non-CHP"))),FALSE,TRUE)),0)</f>
        <v>1</v>
      </c>
      <c r="D10173">
        <v>60851</v>
      </c>
      <c r="E10173" t="s">
        <v>7494</v>
      </c>
      <c r="F10173">
        <v>50896</v>
      </c>
      <c r="G10173" t="s">
        <v>7496</v>
      </c>
      <c r="H10173" t="s">
        <v>32</v>
      </c>
      <c r="I10173" t="s">
        <v>2169</v>
      </c>
      <c r="J10173" t="s">
        <v>250</v>
      </c>
      <c r="K10173" t="s">
        <v>425</v>
      </c>
      <c r="L10173" t="s">
        <v>427</v>
      </c>
      <c r="N10173" t="s">
        <v>1192</v>
      </c>
      <c r="O10173">
        <v>2.8</v>
      </c>
      <c r="P10173">
        <v>1</v>
      </c>
      <c r="Q10173">
        <v>2.8</v>
      </c>
      <c r="R10173">
        <v>2.8</v>
      </c>
      <c r="S10173">
        <v>0.1</v>
      </c>
      <c r="T10173" t="s">
        <v>1193</v>
      </c>
      <c r="U10173" t="s">
        <v>469</v>
      </c>
      <c r="V10173" t="s">
        <v>469</v>
      </c>
      <c r="W10173" t="s">
        <v>1193</v>
      </c>
      <c r="X10173" t="s">
        <v>138</v>
      </c>
      <c r="Y10173">
        <v>2</v>
      </c>
      <c r="Z10173" t="s">
        <v>1194</v>
      </c>
      <c r="AA10173" t="s">
        <v>426</v>
      </c>
    </row>
    <row r="10174" spans="1:27" hidden="1" x14ac:dyDescent="0.25">
      <c r="A10174" t="str">
        <f t="shared" si="158"/>
        <v>Conventional Hydroelectric.WAT</v>
      </c>
      <c r="B10174" t="str">
        <f>INDEX(Crosswalk!$B$2:$B$47,MATCH(A10174,Crosswalk!$A$2:$A$47,0))</f>
        <v>hydro</v>
      </c>
      <c r="C10174" t="b">
        <f>IFERROR(IF(AND(NOT(INDEX('Included Plant Filters'!$B:$B,MATCH(B10174,'Included Plant Filters'!$A:$A,0))),$W10174="Y"),FALSE,IF(AND(NOT(INDEX('Included Plant Filters'!$C:$C,MATCH(B10174,'Included Plant Filters'!$A:$A,0))),NOT(OR($X10174="Electric Utility",$X10174="IPP CHP",$X10174="IPP Non-CHP"))),FALSE,TRUE)),0)</f>
        <v>1</v>
      </c>
      <c r="D10174">
        <v>60851</v>
      </c>
      <c r="E10174" t="s">
        <v>7494</v>
      </c>
      <c r="F10174">
        <v>50896</v>
      </c>
      <c r="G10174" t="s">
        <v>7496</v>
      </c>
      <c r="H10174" t="s">
        <v>32</v>
      </c>
      <c r="I10174" t="s">
        <v>2169</v>
      </c>
      <c r="J10174" t="s">
        <v>285</v>
      </c>
      <c r="K10174" t="s">
        <v>425</v>
      </c>
      <c r="L10174" t="s">
        <v>427</v>
      </c>
      <c r="N10174" t="s">
        <v>1192</v>
      </c>
      <c r="O10174">
        <v>2.8</v>
      </c>
      <c r="P10174">
        <v>1</v>
      </c>
      <c r="Q10174">
        <v>2.8</v>
      </c>
      <c r="R10174">
        <v>2.8</v>
      </c>
      <c r="S10174">
        <v>0.1</v>
      </c>
      <c r="T10174" t="s">
        <v>1193</v>
      </c>
      <c r="U10174" t="s">
        <v>469</v>
      </c>
      <c r="V10174" t="s">
        <v>469</v>
      </c>
      <c r="W10174" t="s">
        <v>1193</v>
      </c>
      <c r="X10174" t="s">
        <v>138</v>
      </c>
      <c r="Y10174">
        <v>2</v>
      </c>
      <c r="Z10174" t="s">
        <v>1194</v>
      </c>
      <c r="AA10174" t="s">
        <v>426</v>
      </c>
    </row>
    <row r="10175" spans="1:27" hidden="1" x14ac:dyDescent="0.25">
      <c r="A10175" t="str">
        <f t="shared" si="158"/>
        <v>Conventional Hydroelectric.WAT</v>
      </c>
      <c r="B10175" t="str">
        <f>INDEX(Crosswalk!$B$2:$B$47,MATCH(A10175,Crosswalk!$A$2:$A$47,0))</f>
        <v>hydro</v>
      </c>
      <c r="C10175" t="b">
        <f>IFERROR(IF(AND(NOT(INDEX('Included Plant Filters'!$B:$B,MATCH(B10175,'Included Plant Filters'!$A:$A,0))),$W10175="Y"),FALSE,IF(AND(NOT(INDEX('Included Plant Filters'!$C:$C,MATCH(B10175,'Included Plant Filters'!$A:$A,0))),NOT(OR($X10175="Electric Utility",$X10175="IPP CHP",$X10175="IPP Non-CHP"))),FALSE,TRUE)),0)</f>
        <v>1</v>
      </c>
      <c r="D10175">
        <v>60851</v>
      </c>
      <c r="E10175" t="s">
        <v>7494</v>
      </c>
      <c r="F10175">
        <v>50896</v>
      </c>
      <c r="G10175" t="s">
        <v>7496</v>
      </c>
      <c r="H10175" t="s">
        <v>32</v>
      </c>
      <c r="I10175" t="s">
        <v>2169</v>
      </c>
      <c r="J10175" t="s">
        <v>633</v>
      </c>
      <c r="K10175" t="s">
        <v>425</v>
      </c>
      <c r="L10175" t="s">
        <v>427</v>
      </c>
      <c r="N10175" t="s">
        <v>1192</v>
      </c>
      <c r="O10175">
        <v>2.8</v>
      </c>
      <c r="P10175">
        <v>1</v>
      </c>
      <c r="Q10175">
        <v>2.8</v>
      </c>
      <c r="R10175">
        <v>2.8</v>
      </c>
      <c r="S10175">
        <v>0.1</v>
      </c>
      <c r="T10175" t="s">
        <v>1193</v>
      </c>
      <c r="U10175" t="s">
        <v>469</v>
      </c>
      <c r="V10175" t="s">
        <v>469</v>
      </c>
      <c r="W10175" t="s">
        <v>1193</v>
      </c>
      <c r="X10175" t="s">
        <v>138</v>
      </c>
      <c r="Y10175">
        <v>2</v>
      </c>
      <c r="Z10175" t="s">
        <v>1194</v>
      </c>
      <c r="AA10175" t="s">
        <v>426</v>
      </c>
    </row>
    <row r="10176" spans="1:27" hidden="1" x14ac:dyDescent="0.25">
      <c r="A10176" t="str">
        <f t="shared" si="158"/>
        <v>Conventional Hydroelectric.WAT</v>
      </c>
      <c r="B10176" t="str">
        <f>INDEX(Crosswalk!$B$2:$B$47,MATCH(A10176,Crosswalk!$A$2:$A$47,0))</f>
        <v>hydro</v>
      </c>
      <c r="C10176" t="b">
        <f>IFERROR(IF(AND(NOT(INDEX('Included Plant Filters'!$B:$B,MATCH(B10176,'Included Plant Filters'!$A:$A,0))),$W10176="Y"),FALSE,IF(AND(NOT(INDEX('Included Plant Filters'!$C:$C,MATCH(B10176,'Included Plant Filters'!$A:$A,0))),NOT(OR($X10176="Electric Utility",$X10176="IPP CHP",$X10176="IPP Non-CHP"))),FALSE,TRUE)),0)</f>
        <v>1</v>
      </c>
      <c r="D10176">
        <v>56813</v>
      </c>
      <c r="E10176" t="s">
        <v>7497</v>
      </c>
      <c r="F10176">
        <v>50897</v>
      </c>
      <c r="G10176" t="s">
        <v>7498</v>
      </c>
      <c r="H10176" t="s">
        <v>98</v>
      </c>
      <c r="I10176" t="s">
        <v>4017</v>
      </c>
      <c r="J10176" t="s">
        <v>250</v>
      </c>
      <c r="K10176" t="s">
        <v>425</v>
      </c>
      <c r="L10176" t="s">
        <v>427</v>
      </c>
      <c r="N10176" t="s">
        <v>1192</v>
      </c>
      <c r="O10176">
        <v>6.8</v>
      </c>
      <c r="P10176">
        <v>0.9</v>
      </c>
      <c r="Q10176">
        <v>6.8</v>
      </c>
      <c r="R10176">
        <v>6.8</v>
      </c>
      <c r="S10176">
        <v>1</v>
      </c>
      <c r="T10176" t="s">
        <v>1193</v>
      </c>
      <c r="U10176" t="s">
        <v>469</v>
      </c>
      <c r="V10176" t="s">
        <v>469</v>
      </c>
      <c r="W10176" t="s">
        <v>1193</v>
      </c>
      <c r="X10176" t="s">
        <v>138</v>
      </c>
      <c r="Y10176">
        <v>2</v>
      </c>
      <c r="Z10176" t="s">
        <v>1194</v>
      </c>
      <c r="AA10176" t="s">
        <v>426</v>
      </c>
    </row>
    <row r="10177" spans="1:32" hidden="1" x14ac:dyDescent="0.25">
      <c r="A10177" t="str">
        <f t="shared" si="158"/>
        <v>Conventional Hydroelectric.WAT</v>
      </c>
      <c r="B10177" t="str">
        <f>INDEX(Crosswalk!$B$2:$B$47,MATCH(A10177,Crosswalk!$A$2:$A$47,0))</f>
        <v>hydro</v>
      </c>
      <c r="C10177" t="b">
        <f>IFERROR(IF(AND(NOT(INDEX('Included Plant Filters'!$B:$B,MATCH(B10177,'Included Plant Filters'!$A:$A,0))),$W10177="Y"),FALSE,IF(AND(NOT(INDEX('Included Plant Filters'!$C:$C,MATCH(B10177,'Included Plant Filters'!$A:$A,0))),NOT(OR($X10177="Electric Utility",$X10177="IPP CHP",$X10177="IPP Non-CHP"))),FALSE,TRUE)),0)</f>
        <v>1</v>
      </c>
      <c r="D10177">
        <v>56813</v>
      </c>
      <c r="E10177" t="s">
        <v>7497</v>
      </c>
      <c r="F10177">
        <v>50897</v>
      </c>
      <c r="G10177" t="s">
        <v>7498</v>
      </c>
      <c r="H10177" t="s">
        <v>98</v>
      </c>
      <c r="I10177" t="s">
        <v>4017</v>
      </c>
      <c r="J10177" t="s">
        <v>285</v>
      </c>
      <c r="K10177" t="s">
        <v>425</v>
      </c>
      <c r="L10177" t="s">
        <v>427</v>
      </c>
      <c r="N10177" t="s">
        <v>1192</v>
      </c>
      <c r="O10177">
        <v>6.8</v>
      </c>
      <c r="P10177">
        <v>0.9</v>
      </c>
      <c r="Q10177">
        <v>6.8</v>
      </c>
      <c r="R10177">
        <v>6.8</v>
      </c>
      <c r="S10177">
        <v>1</v>
      </c>
      <c r="T10177" t="s">
        <v>1193</v>
      </c>
      <c r="U10177" t="s">
        <v>469</v>
      </c>
      <c r="V10177" t="s">
        <v>469</v>
      </c>
      <c r="W10177" t="s">
        <v>1193</v>
      </c>
      <c r="X10177" t="s">
        <v>138</v>
      </c>
      <c r="Y10177">
        <v>2</v>
      </c>
      <c r="Z10177" t="s">
        <v>1194</v>
      </c>
      <c r="AA10177" t="s">
        <v>426</v>
      </c>
    </row>
    <row r="10178" spans="1:32" hidden="1" x14ac:dyDescent="0.25">
      <c r="A10178" t="str">
        <f t="shared" si="158"/>
        <v>Conventional Hydroelectric.WAT</v>
      </c>
      <c r="B10178" t="str">
        <f>INDEX(Crosswalk!$B$2:$B$47,MATCH(A10178,Crosswalk!$A$2:$A$47,0))</f>
        <v>hydro</v>
      </c>
      <c r="C10178" t="b">
        <f>IFERROR(IF(AND(NOT(INDEX('Included Plant Filters'!$B:$B,MATCH(B10178,'Included Plant Filters'!$A:$A,0))),$W10178="Y"),FALSE,IF(AND(NOT(INDEX('Included Plant Filters'!$C:$C,MATCH(B10178,'Included Plant Filters'!$A:$A,0))),NOT(OR($X10178="Electric Utility",$X10178="IPP CHP",$X10178="IPP Non-CHP"))),FALSE,TRUE)),0)</f>
        <v>1</v>
      </c>
      <c r="D10178">
        <v>56813</v>
      </c>
      <c r="E10178" t="s">
        <v>7497</v>
      </c>
      <c r="F10178">
        <v>50898</v>
      </c>
      <c r="G10178" t="s">
        <v>7499</v>
      </c>
      <c r="H10178" t="s">
        <v>98</v>
      </c>
      <c r="I10178" t="s">
        <v>4017</v>
      </c>
      <c r="J10178" t="s">
        <v>250</v>
      </c>
      <c r="K10178" t="s">
        <v>425</v>
      </c>
      <c r="L10178" t="s">
        <v>427</v>
      </c>
      <c r="N10178" t="s">
        <v>1192</v>
      </c>
      <c r="O10178">
        <v>8.9</v>
      </c>
      <c r="P10178">
        <v>0.9</v>
      </c>
      <c r="Q10178">
        <v>8.9</v>
      </c>
      <c r="R10178">
        <v>8.9</v>
      </c>
      <c r="S10178">
        <v>1</v>
      </c>
      <c r="T10178" t="s">
        <v>1193</v>
      </c>
      <c r="U10178" t="s">
        <v>469</v>
      </c>
      <c r="V10178" t="s">
        <v>469</v>
      </c>
      <c r="W10178" t="s">
        <v>1193</v>
      </c>
      <c r="X10178" t="s">
        <v>138</v>
      </c>
      <c r="Y10178">
        <v>2</v>
      </c>
      <c r="Z10178" t="s">
        <v>1194</v>
      </c>
      <c r="AA10178" t="s">
        <v>426</v>
      </c>
    </row>
    <row r="10179" spans="1:32" hidden="1" x14ac:dyDescent="0.25">
      <c r="A10179" t="str">
        <f t="shared" si="158"/>
        <v>Conventional Hydroelectric.WAT</v>
      </c>
      <c r="B10179" t="str">
        <f>INDEX(Crosswalk!$B$2:$B$47,MATCH(A10179,Crosswalk!$A$2:$A$47,0))</f>
        <v>hydro</v>
      </c>
      <c r="C10179" t="b">
        <f>IFERROR(IF(AND(NOT(INDEX('Included Plant Filters'!$B:$B,MATCH(B10179,'Included Plant Filters'!$A:$A,0))),$W10179="Y"),FALSE,IF(AND(NOT(INDEX('Included Plant Filters'!$C:$C,MATCH(B10179,'Included Plant Filters'!$A:$A,0))),NOT(OR($X10179="Electric Utility",$X10179="IPP CHP",$X10179="IPP Non-CHP"))),FALSE,TRUE)),0)</f>
        <v>1</v>
      </c>
      <c r="D10179">
        <v>56813</v>
      </c>
      <c r="E10179" t="s">
        <v>7497</v>
      </c>
      <c r="F10179">
        <v>50898</v>
      </c>
      <c r="G10179" t="s">
        <v>7499</v>
      </c>
      <c r="H10179" t="s">
        <v>98</v>
      </c>
      <c r="I10179" t="s">
        <v>4017</v>
      </c>
      <c r="J10179" t="s">
        <v>285</v>
      </c>
      <c r="K10179" t="s">
        <v>425</v>
      </c>
      <c r="L10179" t="s">
        <v>427</v>
      </c>
      <c r="N10179" t="s">
        <v>1192</v>
      </c>
      <c r="O10179">
        <v>8.9</v>
      </c>
      <c r="P10179">
        <v>0.9</v>
      </c>
      <c r="Q10179">
        <v>8.9</v>
      </c>
      <c r="R10179">
        <v>8.9</v>
      </c>
      <c r="S10179">
        <v>1</v>
      </c>
      <c r="T10179" t="s">
        <v>1193</v>
      </c>
      <c r="U10179" t="s">
        <v>469</v>
      </c>
      <c r="V10179" t="s">
        <v>469</v>
      </c>
      <c r="W10179" t="s">
        <v>1193</v>
      </c>
      <c r="X10179" t="s">
        <v>138</v>
      </c>
      <c r="Y10179">
        <v>2</v>
      </c>
      <c r="Z10179" t="s">
        <v>1194</v>
      </c>
      <c r="AA10179" t="s">
        <v>426</v>
      </c>
    </row>
    <row r="10180" spans="1:32" hidden="1" x14ac:dyDescent="0.25">
      <c r="A10180" t="str">
        <f t="shared" ref="A10180:A10243" si="159">CONCATENATE(K10180,".",AA10180)</f>
        <v>Conventional Steam Coal.BIT</v>
      </c>
      <c r="B10180" t="str">
        <f>INDEX(Crosswalk!$B$2:$B$47,MATCH(A10180,Crosswalk!$A$2:$A$47,0))</f>
        <v>hard coal</v>
      </c>
      <c r="C10180" t="b">
        <f>IFERROR(IF(AND(NOT(INDEX('Included Plant Filters'!$B:$B,MATCH(B10180,'Included Plant Filters'!$A:$A,0))),$W10180="Y"),FALSE,IF(AND(NOT(INDEX('Included Plant Filters'!$C:$C,MATCH(B10180,'Included Plant Filters'!$A:$A,0))),NOT(OR($X10180="Electric Utility",$X10180="IPP CHP",$X10180="IPP Non-CHP"))),FALSE,TRUE)),0)</f>
        <v>0</v>
      </c>
      <c r="D10180">
        <v>20508</v>
      </c>
      <c r="E10180" t="s">
        <v>7500</v>
      </c>
      <c r="F10180">
        <v>50900</v>
      </c>
      <c r="G10180" t="s">
        <v>7501</v>
      </c>
      <c r="H10180" t="s">
        <v>114</v>
      </c>
      <c r="I10180" t="s">
        <v>4382</v>
      </c>
      <c r="J10180" t="s">
        <v>633</v>
      </c>
      <c r="K10180" t="s">
        <v>237</v>
      </c>
      <c r="L10180" t="s">
        <v>239</v>
      </c>
      <c r="N10180" t="s">
        <v>1192</v>
      </c>
      <c r="O10180">
        <v>10.5</v>
      </c>
      <c r="P10180">
        <v>0.85</v>
      </c>
      <c r="Q10180">
        <v>10.5</v>
      </c>
      <c r="R10180">
        <v>10.5</v>
      </c>
      <c r="S10180">
        <v>5</v>
      </c>
      <c r="T10180" t="s">
        <v>1193</v>
      </c>
      <c r="U10180" t="s">
        <v>469</v>
      </c>
      <c r="V10180" t="s">
        <v>469</v>
      </c>
      <c r="W10180" t="s">
        <v>1214</v>
      </c>
      <c r="X10180" t="s">
        <v>146</v>
      </c>
      <c r="Y10180">
        <v>7</v>
      </c>
      <c r="Z10180" t="s">
        <v>1310</v>
      </c>
      <c r="AA10180" t="s">
        <v>238</v>
      </c>
      <c r="AB10180" t="s">
        <v>245</v>
      </c>
      <c r="AC10180" t="s">
        <v>464</v>
      </c>
      <c r="AD10180" t="s">
        <v>523</v>
      </c>
      <c r="AE10180" t="s">
        <v>278</v>
      </c>
      <c r="AF10180" t="s">
        <v>644</v>
      </c>
    </row>
    <row r="10181" spans="1:32" hidden="1" x14ac:dyDescent="0.25">
      <c r="A10181" t="str">
        <f t="shared" si="159"/>
        <v>Wood/Wood Waste Biomass.BLQ</v>
      </c>
      <c r="B10181" t="str">
        <f>INDEX(Crosswalk!$B$2:$B$47,MATCH(A10181,Crosswalk!$A$2:$A$47,0))</f>
        <v>biomass</v>
      </c>
      <c r="C10181" t="b">
        <f>IFERROR(IF(AND(NOT(INDEX('Included Plant Filters'!$B:$B,MATCH(B10181,'Included Plant Filters'!$A:$A,0))),$W10181="Y"),FALSE,IF(AND(NOT(INDEX('Included Plant Filters'!$C:$C,MATCH(B10181,'Included Plant Filters'!$A:$A,0))),NOT(OR($X10181="Electric Utility",$X10181="IPP CHP",$X10181="IPP Non-CHP"))),FALSE,TRUE)),0)</f>
        <v>1</v>
      </c>
      <c r="D10181">
        <v>20508</v>
      </c>
      <c r="E10181" t="s">
        <v>7500</v>
      </c>
      <c r="F10181">
        <v>50900</v>
      </c>
      <c r="G10181" t="s">
        <v>7501</v>
      </c>
      <c r="H10181" t="s">
        <v>114</v>
      </c>
      <c r="I10181" t="s">
        <v>4382</v>
      </c>
      <c r="J10181" t="s">
        <v>892</v>
      </c>
      <c r="K10181" t="s">
        <v>463</v>
      </c>
      <c r="L10181" t="s">
        <v>239</v>
      </c>
      <c r="N10181" t="s">
        <v>1192</v>
      </c>
      <c r="O10181">
        <v>34</v>
      </c>
      <c r="P10181">
        <v>0.85</v>
      </c>
      <c r="Q10181">
        <v>32.5</v>
      </c>
      <c r="R10181">
        <v>32.5</v>
      </c>
      <c r="S10181">
        <v>3</v>
      </c>
      <c r="T10181" t="s">
        <v>1193</v>
      </c>
      <c r="U10181" t="s">
        <v>469</v>
      </c>
      <c r="V10181" t="s">
        <v>469</v>
      </c>
      <c r="W10181" t="s">
        <v>1214</v>
      </c>
      <c r="X10181" t="s">
        <v>146</v>
      </c>
      <c r="Y10181">
        <v>7</v>
      </c>
      <c r="Z10181" t="s">
        <v>1310</v>
      </c>
      <c r="AA10181" t="s">
        <v>644</v>
      </c>
      <c r="AB10181" t="s">
        <v>238</v>
      </c>
      <c r="AC10181" t="s">
        <v>464</v>
      </c>
      <c r="AD10181" t="s">
        <v>523</v>
      </c>
      <c r="AE10181" t="s">
        <v>245</v>
      </c>
      <c r="AF10181" t="s">
        <v>278</v>
      </c>
    </row>
    <row r="10182" spans="1:32" hidden="1" x14ac:dyDescent="0.25">
      <c r="A10182" t="str">
        <f t="shared" si="159"/>
        <v>Conventional Steam Coal.BIT</v>
      </c>
      <c r="B10182" t="str">
        <f>INDEX(Crosswalk!$B$2:$B$47,MATCH(A10182,Crosswalk!$A$2:$A$47,0))</f>
        <v>hard coal</v>
      </c>
      <c r="C10182" t="b">
        <f>IFERROR(IF(AND(NOT(INDEX('Included Plant Filters'!$B:$B,MATCH(B10182,'Included Plant Filters'!$A:$A,0))),$W10182="Y"),FALSE,IF(AND(NOT(INDEX('Included Plant Filters'!$C:$C,MATCH(B10182,'Included Plant Filters'!$A:$A,0))),NOT(OR($X10182="Electric Utility",$X10182="IPP CHP",$X10182="IPP Non-CHP"))),FALSE,TRUE)),0)</f>
        <v>0</v>
      </c>
      <c r="D10182">
        <v>20508</v>
      </c>
      <c r="E10182" t="s">
        <v>7500</v>
      </c>
      <c r="F10182">
        <v>50900</v>
      </c>
      <c r="G10182" t="s">
        <v>7501</v>
      </c>
      <c r="H10182" t="s">
        <v>114</v>
      </c>
      <c r="I10182" t="s">
        <v>4382</v>
      </c>
      <c r="J10182" t="s">
        <v>305</v>
      </c>
      <c r="K10182" t="s">
        <v>237</v>
      </c>
      <c r="L10182" t="s">
        <v>239</v>
      </c>
      <c r="N10182" t="s">
        <v>1192</v>
      </c>
      <c r="O10182">
        <v>34</v>
      </c>
      <c r="P10182">
        <v>0.85</v>
      </c>
      <c r="Q10182">
        <v>32.5</v>
      </c>
      <c r="R10182">
        <v>32.5</v>
      </c>
      <c r="S10182">
        <v>3</v>
      </c>
      <c r="T10182" t="s">
        <v>1193</v>
      </c>
      <c r="U10182" t="s">
        <v>469</v>
      </c>
      <c r="V10182" t="s">
        <v>469</v>
      </c>
      <c r="W10182" t="s">
        <v>1214</v>
      </c>
      <c r="X10182" t="s">
        <v>146</v>
      </c>
      <c r="Y10182">
        <v>7</v>
      </c>
      <c r="Z10182" t="s">
        <v>1310</v>
      </c>
      <c r="AA10182" t="s">
        <v>238</v>
      </c>
      <c r="AB10182" t="s">
        <v>464</v>
      </c>
      <c r="AC10182" t="s">
        <v>523</v>
      </c>
      <c r="AD10182" t="s">
        <v>245</v>
      </c>
      <c r="AE10182" t="s">
        <v>278</v>
      </c>
      <c r="AF10182" t="s">
        <v>644</v>
      </c>
    </row>
    <row r="10183" spans="1:32" hidden="1" x14ac:dyDescent="0.25">
      <c r="A10183" t="str">
        <f t="shared" si="159"/>
        <v>Wood/Wood Waste Biomass.WDS</v>
      </c>
      <c r="B10183" t="str">
        <f>INDEX(Crosswalk!$B$2:$B$47,MATCH(A10183,Crosswalk!$A$2:$A$47,0))</f>
        <v>biomass</v>
      </c>
      <c r="C10183" t="b">
        <f>IFERROR(IF(AND(NOT(INDEX('Included Plant Filters'!$B:$B,MATCH(B10183,'Included Plant Filters'!$A:$A,0))),$W10183="Y"),FALSE,IF(AND(NOT(INDEX('Included Plant Filters'!$C:$C,MATCH(B10183,'Included Plant Filters'!$A:$A,0))),NOT(OR($X10183="Electric Utility",$X10183="IPP CHP",$X10183="IPP Non-CHP"))),FALSE,TRUE)),0)</f>
        <v>1</v>
      </c>
      <c r="D10183">
        <v>20508</v>
      </c>
      <c r="E10183" t="s">
        <v>7500</v>
      </c>
      <c r="F10183">
        <v>50900</v>
      </c>
      <c r="G10183" t="s">
        <v>7501</v>
      </c>
      <c r="H10183" t="s">
        <v>114</v>
      </c>
      <c r="I10183" t="s">
        <v>4382</v>
      </c>
      <c r="J10183" t="s">
        <v>308</v>
      </c>
      <c r="K10183" t="s">
        <v>463</v>
      </c>
      <c r="L10183" t="s">
        <v>239</v>
      </c>
      <c r="N10183" t="s">
        <v>1192</v>
      </c>
      <c r="O10183">
        <v>82.4</v>
      </c>
      <c r="P10183">
        <v>0.85</v>
      </c>
      <c r="Q10183">
        <v>81</v>
      </c>
      <c r="R10183">
        <v>82.4</v>
      </c>
      <c r="S10183">
        <v>7</v>
      </c>
      <c r="T10183" t="s">
        <v>1193</v>
      </c>
      <c r="U10183" t="s">
        <v>469</v>
      </c>
      <c r="V10183" t="s">
        <v>469</v>
      </c>
      <c r="W10183" t="s">
        <v>1214</v>
      </c>
      <c r="X10183" t="s">
        <v>146</v>
      </c>
      <c r="Y10183">
        <v>7</v>
      </c>
      <c r="Z10183" t="s">
        <v>1310</v>
      </c>
      <c r="AA10183" t="s">
        <v>464</v>
      </c>
      <c r="AB10183" t="s">
        <v>644</v>
      </c>
      <c r="AC10183" t="s">
        <v>245</v>
      </c>
      <c r="AD10183" t="s">
        <v>523</v>
      </c>
    </row>
    <row r="10184" spans="1:32" hidden="1" x14ac:dyDescent="0.25">
      <c r="A10184" t="str">
        <f t="shared" si="159"/>
        <v>Natural Gas Steam Turbine.NG</v>
      </c>
      <c r="B10184" t="str">
        <f>INDEX(Crosswalk!$B$2:$B$47,MATCH(A10184,Crosswalk!$A$2:$A$47,0))</f>
        <v>natural gas steam turbine</v>
      </c>
      <c r="C10184" t="b">
        <f>IFERROR(IF(AND(NOT(INDEX('Included Plant Filters'!$B:$B,MATCH(B10184,'Included Plant Filters'!$A:$A,0))),$W10184="Y"),FALSE,IF(AND(NOT(INDEX('Included Plant Filters'!$C:$C,MATCH(B10184,'Included Plant Filters'!$A:$A,0))),NOT(OR($X10184="Electric Utility",$X10184="IPP CHP",$X10184="IPP Non-CHP"))),FALSE,TRUE)),0)</f>
        <v>0</v>
      </c>
      <c r="D10184">
        <v>8</v>
      </c>
      <c r="E10184" t="s">
        <v>7502</v>
      </c>
      <c r="F10184">
        <v>50903</v>
      </c>
      <c r="G10184" t="s">
        <v>7503</v>
      </c>
      <c r="H10184" t="s">
        <v>37</v>
      </c>
      <c r="I10184" t="s">
        <v>6919</v>
      </c>
      <c r="J10184" t="s">
        <v>250</v>
      </c>
      <c r="K10184" t="s">
        <v>306</v>
      </c>
      <c r="L10184" t="s">
        <v>239</v>
      </c>
      <c r="N10184" t="s">
        <v>1192</v>
      </c>
      <c r="O10184">
        <v>7.4</v>
      </c>
      <c r="P10184">
        <v>0.85</v>
      </c>
      <c r="Q10184">
        <v>7.4</v>
      </c>
      <c r="R10184">
        <v>7.4</v>
      </c>
      <c r="S10184">
        <v>1.5</v>
      </c>
      <c r="T10184" t="s">
        <v>1193</v>
      </c>
      <c r="U10184" t="s">
        <v>469</v>
      </c>
      <c r="V10184" t="s">
        <v>469</v>
      </c>
      <c r="W10184" t="s">
        <v>1214</v>
      </c>
      <c r="X10184" t="s">
        <v>146</v>
      </c>
      <c r="Y10184">
        <v>7</v>
      </c>
      <c r="Z10184" t="s">
        <v>384</v>
      </c>
      <c r="AA10184" t="s">
        <v>245</v>
      </c>
    </row>
    <row r="10185" spans="1:32" hidden="1" x14ac:dyDescent="0.25">
      <c r="A10185" t="str">
        <f t="shared" si="159"/>
        <v>Natural Gas Fired Combustion Turbine.NG</v>
      </c>
      <c r="B10185" t="str">
        <f>INDEX(Crosswalk!$B$2:$B$47,MATCH(A10185,Crosswalk!$A$2:$A$47,0))</f>
        <v>natural gas peaker</v>
      </c>
      <c r="C10185" t="b">
        <f>IFERROR(IF(AND(NOT(INDEX('Included Plant Filters'!$B:$B,MATCH(B10185,'Included Plant Filters'!$A:$A,0))),$W10185="Y"),FALSE,IF(AND(NOT(INDEX('Included Plant Filters'!$C:$C,MATCH(B10185,'Included Plant Filters'!$A:$A,0))),NOT(OR($X10185="Electric Utility",$X10185="IPP CHP",$X10185="IPP Non-CHP"))),FALSE,TRUE)),0)</f>
        <v>0</v>
      </c>
      <c r="D10185">
        <v>21964</v>
      </c>
      <c r="E10185" t="s">
        <v>7504</v>
      </c>
      <c r="F10185">
        <v>50906</v>
      </c>
      <c r="G10185" t="s">
        <v>7505</v>
      </c>
      <c r="H10185" t="s">
        <v>84</v>
      </c>
      <c r="I10185" t="s">
        <v>3577</v>
      </c>
      <c r="J10185" t="s">
        <v>257</v>
      </c>
      <c r="K10185" t="s">
        <v>293</v>
      </c>
      <c r="L10185" t="s">
        <v>279</v>
      </c>
      <c r="N10185" t="s">
        <v>1192</v>
      </c>
      <c r="O10185">
        <v>7</v>
      </c>
      <c r="P10185">
        <v>0.9</v>
      </c>
      <c r="Q10185">
        <v>6</v>
      </c>
      <c r="R10185">
        <v>6.3</v>
      </c>
      <c r="S10185">
        <v>0.1</v>
      </c>
      <c r="T10185" t="s">
        <v>1193</v>
      </c>
      <c r="U10185" t="s">
        <v>469</v>
      </c>
      <c r="V10185" t="s">
        <v>469</v>
      </c>
      <c r="W10185" t="s">
        <v>1214</v>
      </c>
      <c r="X10185" t="s">
        <v>148</v>
      </c>
      <c r="Y10185">
        <v>5</v>
      </c>
      <c r="Z10185" t="s">
        <v>1310</v>
      </c>
      <c r="AA10185" t="s">
        <v>245</v>
      </c>
    </row>
    <row r="10186" spans="1:32" hidden="1" x14ac:dyDescent="0.25">
      <c r="A10186" t="str">
        <f t="shared" si="159"/>
        <v>All Other.WH</v>
      </c>
      <c r="B10186" t="str">
        <f>INDEX(Crosswalk!$B$2:$B$47,MATCH(A10186,Crosswalk!$A$2:$A$47,0))</f>
        <v>other</v>
      </c>
      <c r="C10186" t="b">
        <f>IFERROR(IF(AND(NOT(INDEX('Included Plant Filters'!$B:$B,MATCH(B10186,'Included Plant Filters'!$A:$A,0))),$W10186="Y"),FALSE,IF(AND(NOT(INDEX('Included Plant Filters'!$C:$C,MATCH(B10186,'Included Plant Filters'!$A:$A,0))),NOT(OR($X10186="Electric Utility",$X10186="IPP CHP",$X10186="IPP Non-CHP"))),FALSE,TRUE)),0)</f>
        <v>0</v>
      </c>
      <c r="D10186">
        <v>21964</v>
      </c>
      <c r="E10186" t="s">
        <v>7504</v>
      </c>
      <c r="F10186">
        <v>50906</v>
      </c>
      <c r="G10186" t="s">
        <v>7505</v>
      </c>
      <c r="H10186" t="s">
        <v>84</v>
      </c>
      <c r="I10186" t="s">
        <v>3577</v>
      </c>
      <c r="J10186" t="s">
        <v>299</v>
      </c>
      <c r="K10186" t="s">
        <v>661</v>
      </c>
      <c r="L10186" t="s">
        <v>239</v>
      </c>
      <c r="N10186" t="s">
        <v>1192</v>
      </c>
      <c r="O10186">
        <v>1.1000000000000001</v>
      </c>
      <c r="P10186">
        <v>0.8</v>
      </c>
      <c r="Q10186">
        <v>0.7</v>
      </c>
      <c r="R10186">
        <v>0.7</v>
      </c>
      <c r="S10186">
        <v>0.2</v>
      </c>
      <c r="T10186" t="s">
        <v>1193</v>
      </c>
      <c r="U10186" t="s">
        <v>469</v>
      </c>
      <c r="V10186" t="s">
        <v>469</v>
      </c>
      <c r="W10186" t="s">
        <v>1193</v>
      </c>
      <c r="X10186" t="s">
        <v>148</v>
      </c>
      <c r="Y10186">
        <v>5</v>
      </c>
      <c r="Z10186" t="s">
        <v>1194</v>
      </c>
      <c r="AA10186" t="s">
        <v>662</v>
      </c>
    </row>
    <row r="10187" spans="1:32" hidden="1" x14ac:dyDescent="0.25">
      <c r="A10187" t="str">
        <f t="shared" si="159"/>
        <v>Natural Gas Fired Combustion Turbine.NG</v>
      </c>
      <c r="B10187" t="str">
        <f>INDEX(Crosswalk!$B$2:$B$47,MATCH(A10187,Crosswalk!$A$2:$A$47,0))</f>
        <v>natural gas peaker</v>
      </c>
      <c r="C10187" t="b">
        <f>IFERROR(IF(AND(NOT(INDEX('Included Plant Filters'!$B:$B,MATCH(B10187,'Included Plant Filters'!$A:$A,0))),$W10187="Y"),FALSE,IF(AND(NOT(INDEX('Included Plant Filters'!$C:$C,MATCH(B10187,'Included Plant Filters'!$A:$A,0))),NOT(OR($X10187="Electric Utility",$X10187="IPP CHP",$X10187="IPP Non-CHP"))),FALSE,TRUE)),0)</f>
        <v>0</v>
      </c>
      <c r="D10187">
        <v>21964</v>
      </c>
      <c r="E10187" t="s">
        <v>7504</v>
      </c>
      <c r="F10187">
        <v>50906</v>
      </c>
      <c r="G10187" t="s">
        <v>7505</v>
      </c>
      <c r="H10187" t="s">
        <v>84</v>
      </c>
      <c r="I10187" t="s">
        <v>3577</v>
      </c>
      <c r="J10187" t="s">
        <v>390</v>
      </c>
      <c r="K10187" t="s">
        <v>293</v>
      </c>
      <c r="L10187" t="s">
        <v>279</v>
      </c>
      <c r="N10187" t="s">
        <v>1192</v>
      </c>
      <c r="O10187">
        <v>6.7</v>
      </c>
      <c r="P10187">
        <v>0.9</v>
      </c>
      <c r="Q10187">
        <v>6.2</v>
      </c>
      <c r="R10187">
        <v>7</v>
      </c>
      <c r="S10187">
        <v>0.1</v>
      </c>
      <c r="T10187" t="s">
        <v>1193</v>
      </c>
      <c r="U10187" t="s">
        <v>469</v>
      </c>
      <c r="V10187" t="s">
        <v>469</v>
      </c>
      <c r="W10187" t="s">
        <v>1214</v>
      </c>
      <c r="X10187" t="s">
        <v>148</v>
      </c>
      <c r="Y10187">
        <v>5</v>
      </c>
      <c r="Z10187" t="s">
        <v>1310</v>
      </c>
      <c r="AA10187" t="s">
        <v>245</v>
      </c>
    </row>
    <row r="10188" spans="1:32" hidden="1" x14ac:dyDescent="0.25">
      <c r="A10188" t="str">
        <f t="shared" si="159"/>
        <v>Municipal Solid Waste.MSW</v>
      </c>
      <c r="B10188" t="str">
        <f>INDEX(Crosswalk!$B$2:$B$47,MATCH(A10188,Crosswalk!$A$2:$A$47,0))</f>
        <v>municipal solid waste</v>
      </c>
      <c r="C10188" t="b">
        <f>IFERROR(IF(AND(NOT(INDEX('Included Plant Filters'!$B:$B,MATCH(B10188,'Included Plant Filters'!$A:$A,0))),$W10188="Y"),FALSE,IF(AND(NOT(INDEX('Included Plant Filters'!$C:$C,MATCH(B10188,'Included Plant Filters'!$A:$A,0))),NOT(OR($X10188="Electric Utility",$X10188="IPP CHP",$X10188="IPP Non-CHP"))),FALSE,TRUE)),0)</f>
        <v>0</v>
      </c>
      <c r="D10188">
        <v>14222</v>
      </c>
      <c r="E10188" t="s">
        <v>7506</v>
      </c>
      <c r="F10188">
        <v>50907</v>
      </c>
      <c r="G10188" t="s">
        <v>7507</v>
      </c>
      <c r="H10188" t="s">
        <v>86</v>
      </c>
      <c r="I10188" t="s">
        <v>3669</v>
      </c>
      <c r="J10188" t="s">
        <v>619</v>
      </c>
      <c r="K10188" t="s">
        <v>609</v>
      </c>
      <c r="L10188" t="s">
        <v>239</v>
      </c>
      <c r="N10188" t="s">
        <v>1192</v>
      </c>
      <c r="O10188">
        <v>1.8</v>
      </c>
      <c r="P10188">
        <v>0.8</v>
      </c>
      <c r="Q10188">
        <v>1.7</v>
      </c>
      <c r="R10188">
        <v>1.7</v>
      </c>
      <c r="S10188">
        <v>0.6</v>
      </c>
      <c r="T10188" t="s">
        <v>1193</v>
      </c>
      <c r="U10188" t="s">
        <v>469</v>
      </c>
      <c r="V10188" t="s">
        <v>469</v>
      </c>
      <c r="W10188" t="s">
        <v>1214</v>
      </c>
      <c r="X10188" t="s">
        <v>148</v>
      </c>
      <c r="Y10188">
        <v>5</v>
      </c>
      <c r="Z10188" t="s">
        <v>384</v>
      </c>
      <c r="AA10188" t="s">
        <v>610</v>
      </c>
      <c r="AB10188" t="s">
        <v>245</v>
      </c>
    </row>
    <row r="10189" spans="1:32" hidden="1" x14ac:dyDescent="0.25">
      <c r="A10189" t="str">
        <f t="shared" si="159"/>
        <v>Municipal Solid Waste.MSW</v>
      </c>
      <c r="B10189" t="str">
        <f>INDEX(Crosswalk!$B$2:$B$47,MATCH(A10189,Crosswalk!$A$2:$A$47,0))</f>
        <v>municipal solid waste</v>
      </c>
      <c r="C10189" t="b">
        <f>IFERROR(IF(AND(NOT(INDEX('Included Plant Filters'!$B:$B,MATCH(B10189,'Included Plant Filters'!$A:$A,0))),$W10189="Y"),FALSE,IF(AND(NOT(INDEX('Included Plant Filters'!$C:$C,MATCH(B10189,'Included Plant Filters'!$A:$A,0))),NOT(OR($X10189="Electric Utility",$X10189="IPP CHP",$X10189="IPP Non-CHP"))),FALSE,TRUE)),0)</f>
        <v>0</v>
      </c>
      <c r="D10189">
        <v>14222</v>
      </c>
      <c r="E10189" t="s">
        <v>7506</v>
      </c>
      <c r="F10189">
        <v>50907</v>
      </c>
      <c r="G10189" t="s">
        <v>7507</v>
      </c>
      <c r="H10189" t="s">
        <v>86</v>
      </c>
      <c r="I10189" t="s">
        <v>3669</v>
      </c>
      <c r="J10189" t="s">
        <v>620</v>
      </c>
      <c r="K10189" t="s">
        <v>609</v>
      </c>
      <c r="L10189" t="s">
        <v>239</v>
      </c>
      <c r="N10189" t="s">
        <v>1192</v>
      </c>
      <c r="O10189">
        <v>1.8</v>
      </c>
      <c r="P10189">
        <v>0.8</v>
      </c>
      <c r="Q10189">
        <v>1.7</v>
      </c>
      <c r="R10189">
        <v>1.7</v>
      </c>
      <c r="S10189">
        <v>0.6</v>
      </c>
      <c r="T10189" t="s">
        <v>1193</v>
      </c>
      <c r="U10189" t="s">
        <v>469</v>
      </c>
      <c r="V10189" t="s">
        <v>469</v>
      </c>
      <c r="W10189" t="s">
        <v>1214</v>
      </c>
      <c r="X10189" t="s">
        <v>148</v>
      </c>
      <c r="Y10189">
        <v>5</v>
      </c>
      <c r="Z10189" t="s">
        <v>384</v>
      </c>
      <c r="AA10189" t="s">
        <v>610</v>
      </c>
      <c r="AB10189" t="s">
        <v>245</v>
      </c>
    </row>
    <row r="10190" spans="1:32" hidden="1" x14ac:dyDescent="0.25">
      <c r="A10190" t="str">
        <f t="shared" si="159"/>
        <v>Conventional Hydroelectric.WAT</v>
      </c>
      <c r="B10190" t="str">
        <f>INDEX(Crosswalk!$B$2:$B$47,MATCH(A10190,Crosswalk!$A$2:$A$47,0))</f>
        <v>hydro</v>
      </c>
      <c r="C10190" t="b">
        <f>IFERROR(IF(AND(NOT(INDEX('Included Plant Filters'!$B:$B,MATCH(B10190,'Included Plant Filters'!$A:$A,0))),$W10190="Y"),FALSE,IF(AND(NOT(INDEX('Included Plant Filters'!$C:$C,MATCH(B10190,'Included Plant Filters'!$A:$A,0))),NOT(OR($X10190="Electric Utility",$X10190="IPP CHP",$X10190="IPP Non-CHP"))),FALSE,TRUE)),0)</f>
        <v>1</v>
      </c>
      <c r="D10190">
        <v>12502</v>
      </c>
      <c r="E10190" t="s">
        <v>7508</v>
      </c>
      <c r="F10190">
        <v>50917</v>
      </c>
      <c r="G10190" t="s">
        <v>7509</v>
      </c>
      <c r="H10190" t="s">
        <v>96</v>
      </c>
      <c r="I10190" t="s">
        <v>6232</v>
      </c>
      <c r="J10190" t="s">
        <v>250</v>
      </c>
      <c r="K10190" t="s">
        <v>425</v>
      </c>
      <c r="L10190" t="s">
        <v>427</v>
      </c>
      <c r="N10190" t="s">
        <v>1192</v>
      </c>
      <c r="O10190">
        <v>2</v>
      </c>
      <c r="P10190">
        <v>0.97</v>
      </c>
      <c r="Q10190">
        <v>2</v>
      </c>
      <c r="R10190">
        <v>2</v>
      </c>
      <c r="S10190">
        <v>0.2</v>
      </c>
      <c r="T10190" t="s">
        <v>1193</v>
      </c>
      <c r="U10190" t="s">
        <v>469</v>
      </c>
      <c r="V10190" t="s">
        <v>469</v>
      </c>
      <c r="W10190" t="s">
        <v>1193</v>
      </c>
      <c r="X10190" t="s">
        <v>138</v>
      </c>
      <c r="Y10190">
        <v>2</v>
      </c>
      <c r="Z10190" t="s">
        <v>1194</v>
      </c>
      <c r="AA10190" t="s">
        <v>426</v>
      </c>
    </row>
    <row r="10191" spans="1:32" hidden="1" x14ac:dyDescent="0.25">
      <c r="A10191" t="str">
        <f t="shared" si="159"/>
        <v>Conventional Hydroelectric.WAT</v>
      </c>
      <c r="B10191" t="str">
        <f>INDEX(Crosswalk!$B$2:$B$47,MATCH(A10191,Crosswalk!$A$2:$A$47,0))</f>
        <v>hydro</v>
      </c>
      <c r="C10191" t="b">
        <f>IFERROR(IF(AND(NOT(INDEX('Included Plant Filters'!$B:$B,MATCH(B10191,'Included Plant Filters'!$A:$A,0))),$W10191="Y"),FALSE,IF(AND(NOT(INDEX('Included Plant Filters'!$C:$C,MATCH(B10191,'Included Plant Filters'!$A:$A,0))),NOT(OR($X10191="Electric Utility",$X10191="IPP CHP",$X10191="IPP Non-CHP"))),FALSE,TRUE)),0)</f>
        <v>1</v>
      </c>
      <c r="D10191">
        <v>12502</v>
      </c>
      <c r="E10191" t="s">
        <v>7508</v>
      </c>
      <c r="F10191">
        <v>50917</v>
      </c>
      <c r="G10191" t="s">
        <v>7509</v>
      </c>
      <c r="H10191" t="s">
        <v>96</v>
      </c>
      <c r="I10191" t="s">
        <v>6232</v>
      </c>
      <c r="J10191" t="s">
        <v>285</v>
      </c>
      <c r="K10191" t="s">
        <v>425</v>
      </c>
      <c r="L10191" t="s">
        <v>427</v>
      </c>
      <c r="N10191" t="s">
        <v>1192</v>
      </c>
      <c r="O10191">
        <v>0.5</v>
      </c>
      <c r="P10191">
        <v>0.95</v>
      </c>
      <c r="Q10191">
        <v>0.5</v>
      </c>
      <c r="R10191">
        <v>0.5</v>
      </c>
      <c r="S10191">
        <v>0.1</v>
      </c>
      <c r="T10191" t="s">
        <v>1193</v>
      </c>
      <c r="U10191" t="s">
        <v>469</v>
      </c>
      <c r="V10191" t="s">
        <v>469</v>
      </c>
      <c r="W10191" t="s">
        <v>1193</v>
      </c>
      <c r="X10191" t="s">
        <v>138</v>
      </c>
      <c r="Y10191">
        <v>2</v>
      </c>
      <c r="Z10191" t="s">
        <v>1194</v>
      </c>
      <c r="AA10191" t="s">
        <v>426</v>
      </c>
    </row>
    <row r="10192" spans="1:32" hidden="1" x14ac:dyDescent="0.25">
      <c r="A10192" t="str">
        <f t="shared" si="159"/>
        <v>Conventional Hydroelectric.WAT</v>
      </c>
      <c r="B10192" t="str">
        <f>INDEX(Crosswalk!$B$2:$B$47,MATCH(A10192,Crosswalk!$A$2:$A$47,0))</f>
        <v>hydro</v>
      </c>
      <c r="C10192" t="b">
        <f>IFERROR(IF(AND(NOT(INDEX('Included Plant Filters'!$B:$B,MATCH(B10192,'Included Plant Filters'!$A:$A,0))),$W10192="Y"),FALSE,IF(AND(NOT(INDEX('Included Plant Filters'!$C:$C,MATCH(B10192,'Included Plant Filters'!$A:$A,0))),NOT(OR($X10192="Electric Utility",$X10192="IPP CHP",$X10192="IPP Non-CHP"))),FALSE,TRUE)),0)</f>
        <v>1</v>
      </c>
      <c r="D10192">
        <v>12502</v>
      </c>
      <c r="E10192" t="s">
        <v>7508</v>
      </c>
      <c r="F10192">
        <v>50917</v>
      </c>
      <c r="G10192" t="s">
        <v>7509</v>
      </c>
      <c r="H10192" t="s">
        <v>96</v>
      </c>
      <c r="I10192" t="s">
        <v>6232</v>
      </c>
      <c r="J10192" t="s">
        <v>633</v>
      </c>
      <c r="K10192" t="s">
        <v>425</v>
      </c>
      <c r="L10192" t="s">
        <v>427</v>
      </c>
      <c r="N10192" t="s">
        <v>1192</v>
      </c>
      <c r="O10192">
        <v>0.8</v>
      </c>
      <c r="P10192">
        <v>0.95</v>
      </c>
      <c r="Q10192">
        <v>0.8</v>
      </c>
      <c r="R10192">
        <v>0.8</v>
      </c>
      <c r="S10192">
        <v>0.1</v>
      </c>
      <c r="T10192" t="s">
        <v>1193</v>
      </c>
      <c r="U10192" t="s">
        <v>469</v>
      </c>
      <c r="V10192" t="s">
        <v>469</v>
      </c>
      <c r="W10192" t="s">
        <v>1193</v>
      </c>
      <c r="X10192" t="s">
        <v>138</v>
      </c>
      <c r="Y10192">
        <v>2</v>
      </c>
      <c r="Z10192" t="s">
        <v>1194</v>
      </c>
      <c r="AA10192" t="s">
        <v>426</v>
      </c>
    </row>
    <row r="10193" spans="1:28" hidden="1" x14ac:dyDescent="0.25">
      <c r="A10193" t="str">
        <f t="shared" si="159"/>
        <v>Wood/Wood Waste Biomass.WDS</v>
      </c>
      <c r="B10193" t="str">
        <f>INDEX(Crosswalk!$B$2:$B$47,MATCH(A10193,Crosswalk!$A$2:$A$47,0))</f>
        <v>biomass</v>
      </c>
      <c r="C10193" t="b">
        <f>IFERROR(IF(AND(NOT(INDEX('Included Plant Filters'!$B:$B,MATCH(B10193,'Included Plant Filters'!$A:$A,0))),$W10193="Y"),FALSE,IF(AND(NOT(INDEX('Included Plant Filters'!$C:$C,MATCH(B10193,'Included Plant Filters'!$A:$A,0))),NOT(OR($X10193="Electric Utility",$X10193="IPP CHP",$X10193="IPP Non-CHP"))),FALSE,TRUE)),0)</f>
        <v>1</v>
      </c>
      <c r="D10193">
        <v>3770</v>
      </c>
      <c r="E10193" t="s">
        <v>7510</v>
      </c>
      <c r="F10193">
        <v>50921</v>
      </c>
      <c r="G10193" t="s">
        <v>7511</v>
      </c>
      <c r="H10193" t="s">
        <v>96</v>
      </c>
      <c r="I10193" t="s">
        <v>2233</v>
      </c>
      <c r="J10193" t="s">
        <v>250</v>
      </c>
      <c r="K10193" t="s">
        <v>463</v>
      </c>
      <c r="L10193" t="s">
        <v>239</v>
      </c>
      <c r="N10193" t="s">
        <v>1192</v>
      </c>
      <c r="O10193">
        <v>7.5</v>
      </c>
      <c r="P10193">
        <v>0.9</v>
      </c>
      <c r="Q10193">
        <v>7.5</v>
      </c>
      <c r="R10193">
        <v>7.5</v>
      </c>
      <c r="S10193">
        <v>4</v>
      </c>
      <c r="T10193" t="s">
        <v>1193</v>
      </c>
      <c r="U10193" t="s">
        <v>469</v>
      </c>
      <c r="V10193" t="s">
        <v>469</v>
      </c>
      <c r="W10193" t="s">
        <v>1214</v>
      </c>
      <c r="X10193" t="s">
        <v>143</v>
      </c>
      <c r="Y10193">
        <v>3</v>
      </c>
      <c r="Z10193" t="s">
        <v>1310</v>
      </c>
      <c r="AA10193" t="s">
        <v>464</v>
      </c>
    </row>
    <row r="10194" spans="1:28" hidden="1" x14ac:dyDescent="0.25">
      <c r="A10194" t="str">
        <f t="shared" si="159"/>
        <v>Petroleum Coke.PC</v>
      </c>
      <c r="B10194" t="str">
        <f>INDEX(Crosswalk!$B$2:$B$47,MATCH(A10194,Crosswalk!$A$2:$A$47,0))</f>
        <v>petroleum</v>
      </c>
      <c r="C10194" t="b">
        <f>IFERROR(IF(AND(NOT(INDEX('Included Plant Filters'!$B:$B,MATCH(B10194,'Included Plant Filters'!$A:$A,0))),$W10194="Y"),FALSE,IF(AND(NOT(INDEX('Included Plant Filters'!$C:$C,MATCH(B10194,'Included Plant Filters'!$A:$A,0))),NOT(OR($X10194="Electric Utility",$X10194="IPP CHP",$X10194="IPP Non-CHP"))),FALSE,TRUE)),0)</f>
        <v>1</v>
      </c>
      <c r="D10194">
        <v>21773</v>
      </c>
      <c r="E10194" t="s">
        <v>7512</v>
      </c>
      <c r="F10194">
        <v>50931</v>
      </c>
      <c r="G10194" t="s">
        <v>7512</v>
      </c>
      <c r="H10194" t="s">
        <v>72</v>
      </c>
      <c r="I10194" t="s">
        <v>7513</v>
      </c>
      <c r="J10194" t="s">
        <v>250</v>
      </c>
      <c r="K10194" t="s">
        <v>841</v>
      </c>
      <c r="L10194" t="s">
        <v>239</v>
      </c>
      <c r="N10194" t="s">
        <v>1192</v>
      </c>
      <c r="O10194">
        <v>68</v>
      </c>
      <c r="P10194">
        <v>0.9</v>
      </c>
      <c r="Q10194">
        <v>52</v>
      </c>
      <c r="R10194">
        <v>55</v>
      </c>
      <c r="S10194">
        <v>22</v>
      </c>
      <c r="T10194" t="s">
        <v>1193</v>
      </c>
      <c r="U10194" t="s">
        <v>469</v>
      </c>
      <c r="V10194" t="s">
        <v>469</v>
      </c>
      <c r="W10194" t="s">
        <v>1214</v>
      </c>
      <c r="X10194" t="s">
        <v>143</v>
      </c>
      <c r="Y10194">
        <v>3</v>
      </c>
      <c r="Z10194" t="s">
        <v>1310</v>
      </c>
      <c r="AA10194" t="s">
        <v>842</v>
      </c>
      <c r="AB10194" t="s">
        <v>2692</v>
      </c>
    </row>
    <row r="10195" spans="1:28" hidden="1" x14ac:dyDescent="0.25">
      <c r="A10195" t="str">
        <f t="shared" si="159"/>
        <v>Other Waste Biomass.OBG</v>
      </c>
      <c r="B10195" t="str">
        <f>INDEX(Crosswalk!$B$2:$B$47,MATCH(A10195,Crosswalk!$A$2:$A$47,0))</f>
        <v>biomass</v>
      </c>
      <c r="C10195" t="b">
        <f>IFERROR(IF(AND(NOT(INDEX('Included Plant Filters'!$B:$B,MATCH(B10195,'Included Plant Filters'!$A:$A,0))),$W10195="Y"),FALSE,IF(AND(NOT(INDEX('Included Plant Filters'!$C:$C,MATCH(B10195,'Included Plant Filters'!$A:$A,0))),NOT(OR($X10195="Electric Utility",$X10195="IPP CHP",$X10195="IPP Non-CHP"))),FALSE,TRUE)),0)</f>
        <v>1</v>
      </c>
      <c r="D10195">
        <v>5089</v>
      </c>
      <c r="E10195" t="s">
        <v>7514</v>
      </c>
      <c r="F10195">
        <v>50932</v>
      </c>
      <c r="G10195" t="s">
        <v>7515</v>
      </c>
      <c r="H10195" t="s">
        <v>40</v>
      </c>
      <c r="I10195" t="s">
        <v>2010</v>
      </c>
      <c r="J10195" t="s">
        <v>7516</v>
      </c>
      <c r="K10195" t="s">
        <v>340</v>
      </c>
      <c r="L10195" t="s">
        <v>273</v>
      </c>
      <c r="N10195" t="s">
        <v>1192</v>
      </c>
      <c r="O10195">
        <v>1.4</v>
      </c>
      <c r="P10195">
        <v>0.8</v>
      </c>
      <c r="Q10195">
        <v>1.4</v>
      </c>
      <c r="R10195">
        <v>1.4</v>
      </c>
      <c r="S10195">
        <v>0.7</v>
      </c>
      <c r="T10195" t="s">
        <v>1193</v>
      </c>
      <c r="U10195" t="s">
        <v>469</v>
      </c>
      <c r="V10195" t="s">
        <v>469</v>
      </c>
      <c r="W10195" t="s">
        <v>1214</v>
      </c>
      <c r="X10195" t="s">
        <v>148</v>
      </c>
      <c r="Y10195">
        <v>5</v>
      </c>
      <c r="Z10195" t="s">
        <v>1310</v>
      </c>
      <c r="AA10195" t="s">
        <v>341</v>
      </c>
      <c r="AB10195" t="s">
        <v>245</v>
      </c>
    </row>
    <row r="10196" spans="1:28" hidden="1" x14ac:dyDescent="0.25">
      <c r="A10196" t="str">
        <f t="shared" si="159"/>
        <v>Other Waste Biomass.OBG</v>
      </c>
      <c r="B10196" t="str">
        <f>INDEX(Crosswalk!$B$2:$B$47,MATCH(A10196,Crosswalk!$A$2:$A$47,0))</f>
        <v>biomass</v>
      </c>
      <c r="C10196" t="b">
        <f>IFERROR(IF(AND(NOT(INDEX('Included Plant Filters'!$B:$B,MATCH(B10196,'Included Plant Filters'!$A:$A,0))),$W10196="Y"),FALSE,IF(AND(NOT(INDEX('Included Plant Filters'!$C:$C,MATCH(B10196,'Included Plant Filters'!$A:$A,0))),NOT(OR($X10196="Electric Utility",$X10196="IPP CHP",$X10196="IPP Non-CHP"))),FALSE,TRUE)),0)</f>
        <v>1</v>
      </c>
      <c r="D10196">
        <v>5089</v>
      </c>
      <c r="E10196" t="s">
        <v>7514</v>
      </c>
      <c r="F10196">
        <v>50932</v>
      </c>
      <c r="G10196" t="s">
        <v>7515</v>
      </c>
      <c r="H10196" t="s">
        <v>40</v>
      </c>
      <c r="I10196" t="s">
        <v>2010</v>
      </c>
      <c r="J10196" t="s">
        <v>7517</v>
      </c>
      <c r="K10196" t="s">
        <v>340</v>
      </c>
      <c r="L10196" t="s">
        <v>273</v>
      </c>
      <c r="N10196" t="s">
        <v>1192</v>
      </c>
      <c r="O10196">
        <v>1.4</v>
      </c>
      <c r="P10196">
        <v>0.8</v>
      </c>
      <c r="Q10196">
        <v>1.4</v>
      </c>
      <c r="R10196">
        <v>1.4</v>
      </c>
      <c r="S10196">
        <v>0.7</v>
      </c>
      <c r="T10196" t="s">
        <v>1193</v>
      </c>
      <c r="U10196" t="s">
        <v>469</v>
      </c>
      <c r="V10196" t="s">
        <v>469</v>
      </c>
      <c r="W10196" t="s">
        <v>1214</v>
      </c>
      <c r="X10196" t="s">
        <v>148</v>
      </c>
      <c r="Y10196">
        <v>5</v>
      </c>
      <c r="Z10196" t="s">
        <v>1310</v>
      </c>
      <c r="AA10196" t="s">
        <v>341</v>
      </c>
      <c r="AB10196" t="s">
        <v>245</v>
      </c>
    </row>
    <row r="10197" spans="1:28" hidden="1" x14ac:dyDescent="0.25">
      <c r="A10197" t="str">
        <f t="shared" si="159"/>
        <v>Natural Gas Steam Turbine.NG</v>
      </c>
      <c r="B10197" t="str">
        <f>INDEX(Crosswalk!$B$2:$B$47,MATCH(A10197,Crosswalk!$A$2:$A$47,0))</f>
        <v>natural gas steam turbine</v>
      </c>
      <c r="C10197" t="b">
        <f>IFERROR(IF(AND(NOT(INDEX('Included Plant Filters'!$B:$B,MATCH(B10197,'Included Plant Filters'!$A:$A,0))),$W10197="Y"),FALSE,IF(AND(NOT(INDEX('Included Plant Filters'!$C:$C,MATCH(B10197,'Included Plant Filters'!$A:$A,0))),NOT(OR($X10197="Electric Utility",$X10197="IPP CHP",$X10197="IPP Non-CHP"))),FALSE,TRUE)),0)</f>
        <v>0</v>
      </c>
      <c r="D10197">
        <v>61707</v>
      </c>
      <c r="E10197" t="s">
        <v>7518</v>
      </c>
      <c r="F10197">
        <v>50933</v>
      </c>
      <c r="G10197" t="s">
        <v>7519</v>
      </c>
      <c r="H10197" t="s">
        <v>120</v>
      </c>
      <c r="I10197" t="s">
        <v>2152</v>
      </c>
      <c r="J10197" t="s">
        <v>305</v>
      </c>
      <c r="K10197" t="s">
        <v>306</v>
      </c>
      <c r="L10197" t="s">
        <v>239</v>
      </c>
      <c r="N10197" t="s">
        <v>1192</v>
      </c>
      <c r="O10197">
        <v>10</v>
      </c>
      <c r="P10197">
        <v>0.85</v>
      </c>
      <c r="Q10197">
        <v>4</v>
      </c>
      <c r="R10197">
        <v>7</v>
      </c>
      <c r="S10197">
        <v>3</v>
      </c>
      <c r="T10197" t="s">
        <v>1193</v>
      </c>
      <c r="U10197" t="s">
        <v>469</v>
      </c>
      <c r="V10197" t="s">
        <v>469</v>
      </c>
      <c r="W10197" t="s">
        <v>1214</v>
      </c>
      <c r="X10197" t="s">
        <v>146</v>
      </c>
      <c r="Y10197">
        <v>7</v>
      </c>
      <c r="Z10197" t="s">
        <v>384</v>
      </c>
      <c r="AA10197" t="s">
        <v>245</v>
      </c>
      <c r="AB10197" t="s">
        <v>278</v>
      </c>
    </row>
    <row r="10198" spans="1:28" hidden="1" x14ac:dyDescent="0.25">
      <c r="A10198" t="str">
        <f t="shared" si="159"/>
        <v>Conventional Steam Coal.BIT</v>
      </c>
      <c r="B10198" t="str">
        <f>INDEX(Crosswalk!$B$2:$B$47,MATCH(A10198,Crosswalk!$A$2:$A$47,0))</f>
        <v>hard coal</v>
      </c>
      <c r="C10198" t="b">
        <f>IFERROR(IF(AND(NOT(INDEX('Included Plant Filters'!$B:$B,MATCH(B10198,'Included Plant Filters'!$A:$A,0))),$W10198="Y"),FALSE,IF(AND(NOT(INDEX('Included Plant Filters'!$C:$C,MATCH(B10198,'Included Plant Filters'!$A:$A,0))),NOT(OR($X10198="Electric Utility",$X10198="IPP CHP",$X10198="IPP Non-CHP"))),FALSE,TRUE)),0)</f>
        <v>0</v>
      </c>
      <c r="D10198">
        <v>61707</v>
      </c>
      <c r="E10198" t="s">
        <v>7518</v>
      </c>
      <c r="F10198">
        <v>50933</v>
      </c>
      <c r="G10198" t="s">
        <v>7519</v>
      </c>
      <c r="H10198" t="s">
        <v>120</v>
      </c>
      <c r="I10198" t="s">
        <v>2152</v>
      </c>
      <c r="J10198" t="s">
        <v>307</v>
      </c>
      <c r="K10198" t="s">
        <v>237</v>
      </c>
      <c r="L10198" t="s">
        <v>239</v>
      </c>
      <c r="N10198" t="s">
        <v>1192</v>
      </c>
      <c r="O10198">
        <v>9.3000000000000007</v>
      </c>
      <c r="P10198">
        <v>0.8</v>
      </c>
      <c r="Q10198">
        <v>6.3</v>
      </c>
      <c r="R10198">
        <v>8.5</v>
      </c>
      <c r="S10198">
        <v>3.8</v>
      </c>
      <c r="T10198" t="s">
        <v>1193</v>
      </c>
      <c r="U10198" t="s">
        <v>469</v>
      </c>
      <c r="V10198" t="s">
        <v>469</v>
      </c>
      <c r="W10198" t="s">
        <v>1214</v>
      </c>
      <c r="X10198" t="s">
        <v>146</v>
      </c>
      <c r="Y10198">
        <v>7</v>
      </c>
      <c r="Z10198" t="s">
        <v>384</v>
      </c>
      <c r="AA10198" t="s">
        <v>238</v>
      </c>
    </row>
    <row r="10199" spans="1:28" hidden="1" x14ac:dyDescent="0.25">
      <c r="A10199" t="str">
        <f t="shared" si="159"/>
        <v>Conventional Hydroelectric.WAT</v>
      </c>
      <c r="B10199" t="str">
        <f>INDEX(Crosswalk!$B$2:$B$47,MATCH(A10199,Crosswalk!$A$2:$A$47,0))</f>
        <v>hydro</v>
      </c>
      <c r="C10199" t="b">
        <f>IFERROR(IF(AND(NOT(INDEX('Included Plant Filters'!$B:$B,MATCH(B10199,'Included Plant Filters'!$A:$A,0))),$W10199="Y"),FALSE,IF(AND(NOT(INDEX('Included Plant Filters'!$C:$C,MATCH(B10199,'Included Plant Filters'!$A:$A,0))),NOT(OR($X10199="Electric Utility",$X10199="IPP CHP",$X10199="IPP Non-CHP"))),FALSE,TRUE)),0)</f>
        <v>0</v>
      </c>
      <c r="D10199">
        <v>61707</v>
      </c>
      <c r="E10199" t="s">
        <v>7518</v>
      </c>
      <c r="F10199">
        <v>50933</v>
      </c>
      <c r="G10199" t="s">
        <v>7519</v>
      </c>
      <c r="H10199" t="s">
        <v>120</v>
      </c>
      <c r="I10199" t="s">
        <v>2152</v>
      </c>
      <c r="J10199" t="s">
        <v>7278</v>
      </c>
      <c r="K10199" t="s">
        <v>425</v>
      </c>
      <c r="L10199" t="s">
        <v>427</v>
      </c>
      <c r="N10199" t="s">
        <v>1192</v>
      </c>
      <c r="O10199">
        <v>0.5</v>
      </c>
      <c r="P10199">
        <v>0.8</v>
      </c>
      <c r="Q10199">
        <v>0.5</v>
      </c>
      <c r="R10199">
        <v>0.5</v>
      </c>
      <c r="S10199">
        <v>0.3</v>
      </c>
      <c r="T10199" t="s">
        <v>1193</v>
      </c>
      <c r="U10199" t="s">
        <v>469</v>
      </c>
      <c r="V10199" t="s">
        <v>469</v>
      </c>
      <c r="W10199" t="s">
        <v>1193</v>
      </c>
      <c r="X10199" t="s">
        <v>146</v>
      </c>
      <c r="Y10199">
        <v>7</v>
      </c>
      <c r="Z10199" t="s">
        <v>1194</v>
      </c>
      <c r="AA10199" t="s">
        <v>426</v>
      </c>
    </row>
    <row r="10200" spans="1:28" hidden="1" x14ac:dyDescent="0.25">
      <c r="A10200" t="str">
        <f t="shared" si="159"/>
        <v>Conventional Hydroelectric.WAT</v>
      </c>
      <c r="B10200" t="str">
        <f>INDEX(Crosswalk!$B$2:$B$47,MATCH(A10200,Crosswalk!$A$2:$A$47,0))</f>
        <v>hydro</v>
      </c>
      <c r="C10200" t="b">
        <f>IFERROR(IF(AND(NOT(INDEX('Included Plant Filters'!$B:$B,MATCH(B10200,'Included Plant Filters'!$A:$A,0))),$W10200="Y"),FALSE,IF(AND(NOT(INDEX('Included Plant Filters'!$C:$C,MATCH(B10200,'Included Plant Filters'!$A:$A,0))),NOT(OR($X10200="Electric Utility",$X10200="IPP CHP",$X10200="IPP Non-CHP"))),FALSE,TRUE)),0)</f>
        <v>0</v>
      </c>
      <c r="D10200">
        <v>61707</v>
      </c>
      <c r="E10200" t="s">
        <v>7518</v>
      </c>
      <c r="F10200">
        <v>50933</v>
      </c>
      <c r="G10200" t="s">
        <v>7519</v>
      </c>
      <c r="H10200" t="s">
        <v>120</v>
      </c>
      <c r="I10200" t="s">
        <v>2152</v>
      </c>
      <c r="J10200" t="s">
        <v>7025</v>
      </c>
      <c r="K10200" t="s">
        <v>425</v>
      </c>
      <c r="L10200" t="s">
        <v>427</v>
      </c>
      <c r="N10200" t="s">
        <v>1192</v>
      </c>
      <c r="O10200">
        <v>0.5</v>
      </c>
      <c r="P10200">
        <v>0.8</v>
      </c>
      <c r="Q10200">
        <v>0.5</v>
      </c>
      <c r="R10200">
        <v>0.5</v>
      </c>
      <c r="S10200">
        <v>0.3</v>
      </c>
      <c r="T10200" t="s">
        <v>1193</v>
      </c>
      <c r="U10200" t="s">
        <v>469</v>
      </c>
      <c r="V10200" t="s">
        <v>469</v>
      </c>
      <c r="W10200" t="s">
        <v>1193</v>
      </c>
      <c r="X10200" t="s">
        <v>146</v>
      </c>
      <c r="Y10200">
        <v>7</v>
      </c>
      <c r="Z10200" t="s">
        <v>1194</v>
      </c>
      <c r="AA10200" t="s">
        <v>426</v>
      </c>
    </row>
    <row r="10201" spans="1:28" hidden="1" x14ac:dyDescent="0.25">
      <c r="A10201" t="str">
        <f t="shared" si="159"/>
        <v>Conventional Hydroelectric.WAT</v>
      </c>
      <c r="B10201" t="str">
        <f>INDEX(Crosswalk!$B$2:$B$47,MATCH(A10201,Crosswalk!$A$2:$A$47,0))</f>
        <v>hydro</v>
      </c>
      <c r="C10201" t="b">
        <f>IFERROR(IF(AND(NOT(INDEX('Included Plant Filters'!$B:$B,MATCH(B10201,'Included Plant Filters'!$A:$A,0))),$W10201="Y"),FALSE,IF(AND(NOT(INDEX('Included Plant Filters'!$C:$C,MATCH(B10201,'Included Plant Filters'!$A:$A,0))),NOT(OR($X10201="Electric Utility",$X10201="IPP CHP",$X10201="IPP Non-CHP"))),FALSE,TRUE)),0)</f>
        <v>0</v>
      </c>
      <c r="D10201">
        <v>61707</v>
      </c>
      <c r="E10201" t="s">
        <v>7518</v>
      </c>
      <c r="F10201">
        <v>50933</v>
      </c>
      <c r="G10201" t="s">
        <v>7519</v>
      </c>
      <c r="H10201" t="s">
        <v>120</v>
      </c>
      <c r="I10201" t="s">
        <v>2152</v>
      </c>
      <c r="J10201" t="s">
        <v>7026</v>
      </c>
      <c r="K10201" t="s">
        <v>425</v>
      </c>
      <c r="L10201" t="s">
        <v>427</v>
      </c>
      <c r="N10201" t="s">
        <v>1192</v>
      </c>
      <c r="O10201">
        <v>1</v>
      </c>
      <c r="P10201">
        <v>0.8</v>
      </c>
      <c r="Q10201">
        <v>1</v>
      </c>
      <c r="R10201">
        <v>1</v>
      </c>
      <c r="S10201">
        <v>0.6</v>
      </c>
      <c r="T10201" t="s">
        <v>1193</v>
      </c>
      <c r="U10201" t="s">
        <v>469</v>
      </c>
      <c r="V10201" t="s">
        <v>469</v>
      </c>
      <c r="W10201" t="s">
        <v>1193</v>
      </c>
      <c r="X10201" t="s">
        <v>146</v>
      </c>
      <c r="Y10201">
        <v>7</v>
      </c>
      <c r="Z10201" t="s">
        <v>1194</v>
      </c>
      <c r="AA10201" t="s">
        <v>426</v>
      </c>
    </row>
    <row r="10202" spans="1:28" hidden="1" x14ac:dyDescent="0.25">
      <c r="A10202" t="str">
        <f t="shared" si="159"/>
        <v>Petroleum Liquids.DFO</v>
      </c>
      <c r="B10202" t="str">
        <f>INDEX(Crosswalk!$B$2:$B$47,MATCH(A10202,Crosswalk!$A$2:$A$47,0))</f>
        <v>petroleum</v>
      </c>
      <c r="C10202" t="b">
        <f>IFERROR(IF(AND(NOT(INDEX('Included Plant Filters'!$B:$B,MATCH(B10202,'Included Plant Filters'!$A:$A,0))),$W10202="Y"),FALSE,IF(AND(NOT(INDEX('Included Plant Filters'!$C:$C,MATCH(B10202,'Included Plant Filters'!$A:$A,0))),NOT(OR($X10202="Electric Utility",$X10202="IPP CHP",$X10202="IPP Non-CHP"))),FALSE,TRUE)),0)</f>
        <v>0</v>
      </c>
      <c r="D10202">
        <v>3179</v>
      </c>
      <c r="E10202" t="s">
        <v>584</v>
      </c>
      <c r="F10202">
        <v>50935</v>
      </c>
      <c r="G10202" t="s">
        <v>585</v>
      </c>
      <c r="H10202" t="s">
        <v>37</v>
      </c>
      <c r="I10202" t="s">
        <v>6919</v>
      </c>
      <c r="J10202" t="s">
        <v>7520</v>
      </c>
      <c r="K10202" t="s">
        <v>277</v>
      </c>
      <c r="L10202" t="s">
        <v>273</v>
      </c>
      <c r="N10202" t="s">
        <v>1192</v>
      </c>
      <c r="O10202">
        <v>0.9</v>
      </c>
      <c r="P10202">
        <v>0.8</v>
      </c>
      <c r="Q10202">
        <v>0.8</v>
      </c>
      <c r="R10202">
        <v>0.8</v>
      </c>
      <c r="S10202">
        <v>0.2</v>
      </c>
      <c r="T10202" t="s">
        <v>1193</v>
      </c>
      <c r="U10202" t="s">
        <v>469</v>
      </c>
      <c r="V10202" t="s">
        <v>469</v>
      </c>
      <c r="W10202" t="s">
        <v>1193</v>
      </c>
      <c r="X10202" t="s">
        <v>150</v>
      </c>
      <c r="Y10202">
        <v>6</v>
      </c>
      <c r="Z10202" t="s">
        <v>1194</v>
      </c>
      <c r="AA10202" t="s">
        <v>278</v>
      </c>
    </row>
    <row r="10203" spans="1:28" hidden="1" x14ac:dyDescent="0.25">
      <c r="A10203" t="str">
        <f t="shared" si="159"/>
        <v>Petroleum Liquids.DFO</v>
      </c>
      <c r="B10203" t="str">
        <f>INDEX(Crosswalk!$B$2:$B$47,MATCH(A10203,Crosswalk!$A$2:$A$47,0))</f>
        <v>petroleum</v>
      </c>
      <c r="C10203" t="b">
        <f>IFERROR(IF(AND(NOT(INDEX('Included Plant Filters'!$B:$B,MATCH(B10203,'Included Plant Filters'!$A:$A,0))),$W10203="Y"),FALSE,IF(AND(NOT(INDEX('Included Plant Filters'!$C:$C,MATCH(B10203,'Included Plant Filters'!$A:$A,0))),NOT(OR($X10203="Electric Utility",$X10203="IPP CHP",$X10203="IPP Non-CHP"))),FALSE,TRUE)),0)</f>
        <v>0</v>
      </c>
      <c r="D10203">
        <v>3179</v>
      </c>
      <c r="E10203" t="s">
        <v>584</v>
      </c>
      <c r="F10203">
        <v>50935</v>
      </c>
      <c r="G10203" t="s">
        <v>585</v>
      </c>
      <c r="H10203" t="s">
        <v>37</v>
      </c>
      <c r="I10203" t="s">
        <v>6919</v>
      </c>
      <c r="J10203" t="s">
        <v>7008</v>
      </c>
      <c r="K10203" t="s">
        <v>277</v>
      </c>
      <c r="L10203" t="s">
        <v>273</v>
      </c>
      <c r="N10203" t="s">
        <v>1192</v>
      </c>
      <c r="O10203">
        <v>1.2</v>
      </c>
      <c r="P10203">
        <v>0.8</v>
      </c>
      <c r="Q10203">
        <v>0.8</v>
      </c>
      <c r="R10203">
        <v>0.8</v>
      </c>
      <c r="S10203">
        <v>0.3</v>
      </c>
      <c r="T10203" t="s">
        <v>1193</v>
      </c>
      <c r="U10203" t="s">
        <v>469</v>
      </c>
      <c r="V10203" t="s">
        <v>469</v>
      </c>
      <c r="W10203" t="s">
        <v>1193</v>
      </c>
      <c r="X10203" t="s">
        <v>150</v>
      </c>
      <c r="Y10203">
        <v>6</v>
      </c>
      <c r="Z10203" t="s">
        <v>1194</v>
      </c>
      <c r="AA10203" t="s">
        <v>278</v>
      </c>
    </row>
    <row r="10204" spans="1:28" hidden="1" x14ac:dyDescent="0.25">
      <c r="A10204" t="str">
        <f t="shared" si="159"/>
        <v>Petroleum Liquids.DFO</v>
      </c>
      <c r="B10204" t="str">
        <f>INDEX(Crosswalk!$B$2:$B$47,MATCH(A10204,Crosswalk!$A$2:$A$47,0))</f>
        <v>petroleum</v>
      </c>
      <c r="C10204" t="b">
        <f>IFERROR(IF(AND(NOT(INDEX('Included Plant Filters'!$B:$B,MATCH(B10204,'Included Plant Filters'!$A:$A,0))),$W10204="Y"),FALSE,IF(AND(NOT(INDEX('Included Plant Filters'!$C:$C,MATCH(B10204,'Included Plant Filters'!$A:$A,0))),NOT(OR($X10204="Electric Utility",$X10204="IPP CHP",$X10204="IPP Non-CHP"))),FALSE,TRUE)),0)</f>
        <v>0</v>
      </c>
      <c r="D10204">
        <v>3179</v>
      </c>
      <c r="E10204" t="s">
        <v>584</v>
      </c>
      <c r="F10204">
        <v>50935</v>
      </c>
      <c r="G10204" t="s">
        <v>585</v>
      </c>
      <c r="H10204" t="s">
        <v>37</v>
      </c>
      <c r="I10204" t="s">
        <v>6919</v>
      </c>
      <c r="J10204" t="s">
        <v>7521</v>
      </c>
      <c r="K10204" t="s">
        <v>277</v>
      </c>
      <c r="L10204" t="s">
        <v>273</v>
      </c>
      <c r="N10204" t="s">
        <v>1192</v>
      </c>
      <c r="O10204">
        <v>1.8</v>
      </c>
      <c r="P10204">
        <v>0.8</v>
      </c>
      <c r="Q10204">
        <v>1.8</v>
      </c>
      <c r="R10204">
        <v>1.8</v>
      </c>
      <c r="S10204">
        <v>0.5</v>
      </c>
      <c r="T10204" t="s">
        <v>1193</v>
      </c>
      <c r="U10204" t="s">
        <v>469</v>
      </c>
      <c r="V10204" t="s">
        <v>469</v>
      </c>
      <c r="W10204" t="s">
        <v>1193</v>
      </c>
      <c r="X10204" t="s">
        <v>150</v>
      </c>
      <c r="Y10204">
        <v>6</v>
      </c>
      <c r="Z10204" t="s">
        <v>1194</v>
      </c>
      <c r="AA10204" t="s">
        <v>278</v>
      </c>
    </row>
    <row r="10205" spans="1:28" hidden="1" x14ac:dyDescent="0.25">
      <c r="A10205" t="str">
        <f t="shared" si="159"/>
        <v>Natural Gas Internal Combustion Engine.NG</v>
      </c>
      <c r="B10205" t="str">
        <f>INDEX(Crosswalk!$B$2:$B$47,MATCH(A10205,Crosswalk!$A$2:$A$47,0))</f>
        <v>natural gas peaker</v>
      </c>
      <c r="C10205" t="b">
        <f>IFERROR(IF(AND(NOT(INDEX('Included Plant Filters'!$B:$B,MATCH(B10205,'Included Plant Filters'!$A:$A,0))),$W10205="Y"),FALSE,IF(AND(NOT(INDEX('Included Plant Filters'!$C:$C,MATCH(B10205,'Included Plant Filters'!$A:$A,0))),NOT(OR($X10205="Electric Utility",$X10205="IPP CHP",$X10205="IPP Non-CHP"))),FALSE,TRUE)),0)</f>
        <v>0</v>
      </c>
      <c r="D10205">
        <v>3179</v>
      </c>
      <c r="E10205" t="s">
        <v>584</v>
      </c>
      <c r="F10205">
        <v>50935</v>
      </c>
      <c r="G10205" t="s">
        <v>585</v>
      </c>
      <c r="H10205" t="s">
        <v>37</v>
      </c>
      <c r="I10205" t="s">
        <v>6919</v>
      </c>
      <c r="J10205" t="s">
        <v>7522</v>
      </c>
      <c r="K10205" t="s">
        <v>272</v>
      </c>
      <c r="L10205" t="s">
        <v>273</v>
      </c>
      <c r="N10205" t="s">
        <v>1192</v>
      </c>
      <c r="O10205">
        <v>3</v>
      </c>
      <c r="P10205">
        <v>0.8</v>
      </c>
      <c r="Q10205">
        <v>3</v>
      </c>
      <c r="R10205">
        <v>3</v>
      </c>
      <c r="S10205">
        <v>0.5</v>
      </c>
      <c r="T10205" t="s">
        <v>1193</v>
      </c>
      <c r="U10205" t="s">
        <v>469</v>
      </c>
      <c r="V10205" t="s">
        <v>469</v>
      </c>
      <c r="W10205" t="s">
        <v>1193</v>
      </c>
      <c r="X10205" t="s">
        <v>150</v>
      </c>
      <c r="Y10205">
        <v>6</v>
      </c>
      <c r="Z10205" t="s">
        <v>1194</v>
      </c>
      <c r="AA10205" t="s">
        <v>245</v>
      </c>
    </row>
    <row r="10206" spans="1:28" hidden="1" x14ac:dyDescent="0.25">
      <c r="A10206" t="str">
        <f t="shared" si="159"/>
        <v>Natural Gas Internal Combustion Engine.NG</v>
      </c>
      <c r="B10206" t="str">
        <f>INDEX(Crosswalk!$B$2:$B$47,MATCH(A10206,Crosswalk!$A$2:$A$47,0))</f>
        <v>natural gas peaker</v>
      </c>
      <c r="C10206" t="b">
        <f>IFERROR(IF(AND(NOT(INDEX('Included Plant Filters'!$B:$B,MATCH(B10206,'Included Plant Filters'!$A:$A,0))),$W10206="Y"),FALSE,IF(AND(NOT(INDEX('Included Plant Filters'!$C:$C,MATCH(B10206,'Included Plant Filters'!$A:$A,0))),NOT(OR($X10206="Electric Utility",$X10206="IPP CHP",$X10206="IPP Non-CHP"))),FALSE,TRUE)),0)</f>
        <v>0</v>
      </c>
      <c r="D10206">
        <v>3179</v>
      </c>
      <c r="E10206" t="s">
        <v>584</v>
      </c>
      <c r="F10206">
        <v>50935</v>
      </c>
      <c r="G10206" t="s">
        <v>585</v>
      </c>
      <c r="H10206" t="s">
        <v>37</v>
      </c>
      <c r="I10206" t="s">
        <v>6919</v>
      </c>
      <c r="J10206" t="s">
        <v>7523</v>
      </c>
      <c r="K10206" t="s">
        <v>272</v>
      </c>
      <c r="L10206" t="s">
        <v>273</v>
      </c>
      <c r="N10206" t="s">
        <v>1192</v>
      </c>
      <c r="O10206">
        <v>2</v>
      </c>
      <c r="P10206">
        <v>0.8</v>
      </c>
      <c r="Q10206">
        <v>2</v>
      </c>
      <c r="R10206">
        <v>2</v>
      </c>
      <c r="S10206">
        <v>0.5</v>
      </c>
      <c r="T10206" t="s">
        <v>1193</v>
      </c>
      <c r="U10206" t="s">
        <v>469</v>
      </c>
      <c r="V10206" t="s">
        <v>469</v>
      </c>
      <c r="W10206" t="s">
        <v>1193</v>
      </c>
      <c r="X10206" t="s">
        <v>150</v>
      </c>
      <c r="Y10206">
        <v>6</v>
      </c>
      <c r="Z10206" t="s">
        <v>1194</v>
      </c>
      <c r="AA10206" t="s">
        <v>245</v>
      </c>
    </row>
    <row r="10207" spans="1:28" hidden="1" x14ac:dyDescent="0.25">
      <c r="A10207" t="str">
        <f t="shared" si="159"/>
        <v>Natural Gas Internal Combustion Engine.NG</v>
      </c>
      <c r="B10207" t="str">
        <f>INDEX(Crosswalk!$B$2:$B$47,MATCH(A10207,Crosswalk!$A$2:$A$47,0))</f>
        <v>natural gas peaker</v>
      </c>
      <c r="C10207" t="b">
        <f>IFERROR(IF(AND(NOT(INDEX('Included Plant Filters'!$B:$B,MATCH(B10207,'Included Plant Filters'!$A:$A,0))),$W10207="Y"),FALSE,IF(AND(NOT(INDEX('Included Plant Filters'!$C:$C,MATCH(B10207,'Included Plant Filters'!$A:$A,0))),NOT(OR($X10207="Electric Utility",$X10207="IPP CHP",$X10207="IPP Non-CHP"))),FALSE,TRUE)),0)</f>
        <v>0</v>
      </c>
      <c r="D10207">
        <v>3179</v>
      </c>
      <c r="E10207" t="s">
        <v>584</v>
      </c>
      <c r="F10207">
        <v>50935</v>
      </c>
      <c r="G10207" t="s">
        <v>585</v>
      </c>
      <c r="H10207" t="s">
        <v>37</v>
      </c>
      <c r="I10207" t="s">
        <v>6919</v>
      </c>
      <c r="J10207" t="s">
        <v>7524</v>
      </c>
      <c r="K10207" t="s">
        <v>272</v>
      </c>
      <c r="L10207" t="s">
        <v>273</v>
      </c>
      <c r="N10207" t="s">
        <v>1192</v>
      </c>
      <c r="O10207">
        <v>2.5</v>
      </c>
      <c r="P10207">
        <v>0.8</v>
      </c>
      <c r="Q10207">
        <v>2.5</v>
      </c>
      <c r="R10207">
        <v>2.5</v>
      </c>
      <c r="S10207">
        <v>0.6</v>
      </c>
      <c r="T10207" t="s">
        <v>1193</v>
      </c>
      <c r="U10207" t="s">
        <v>469</v>
      </c>
      <c r="V10207" t="s">
        <v>469</v>
      </c>
      <c r="W10207" t="s">
        <v>1193</v>
      </c>
      <c r="X10207" t="s">
        <v>150</v>
      </c>
      <c r="Y10207">
        <v>6</v>
      </c>
      <c r="Z10207" t="s">
        <v>1194</v>
      </c>
      <c r="AA10207" t="s">
        <v>245</v>
      </c>
    </row>
    <row r="10208" spans="1:28" hidden="1" x14ac:dyDescent="0.25">
      <c r="A10208" t="str">
        <f t="shared" si="159"/>
        <v>Petroleum Liquids.DFO</v>
      </c>
      <c r="B10208" t="str">
        <f>INDEX(Crosswalk!$B$2:$B$47,MATCH(A10208,Crosswalk!$A$2:$A$47,0))</f>
        <v>petroleum</v>
      </c>
      <c r="C10208" t="b">
        <f>IFERROR(IF(AND(NOT(INDEX('Included Plant Filters'!$B:$B,MATCH(B10208,'Included Plant Filters'!$A:$A,0))),$W10208="Y"),FALSE,IF(AND(NOT(INDEX('Included Plant Filters'!$C:$C,MATCH(B10208,'Included Plant Filters'!$A:$A,0))),NOT(OR($X10208="Electric Utility",$X10208="IPP CHP",$X10208="IPP Non-CHP"))),FALSE,TRUE)),0)</f>
        <v>0</v>
      </c>
      <c r="D10208">
        <v>3179</v>
      </c>
      <c r="E10208" t="s">
        <v>584</v>
      </c>
      <c r="F10208">
        <v>50935</v>
      </c>
      <c r="G10208" t="s">
        <v>585</v>
      </c>
      <c r="H10208" t="s">
        <v>37</v>
      </c>
      <c r="I10208" t="s">
        <v>6919</v>
      </c>
      <c r="J10208" t="s">
        <v>7525</v>
      </c>
      <c r="K10208" t="s">
        <v>277</v>
      </c>
      <c r="L10208" t="s">
        <v>273</v>
      </c>
      <c r="N10208" t="s">
        <v>1192</v>
      </c>
      <c r="O10208">
        <v>0.4</v>
      </c>
      <c r="P10208">
        <v>0.8</v>
      </c>
      <c r="Q10208">
        <v>0.3</v>
      </c>
      <c r="R10208">
        <v>0.3</v>
      </c>
      <c r="S10208">
        <v>0.1</v>
      </c>
      <c r="T10208" t="s">
        <v>1193</v>
      </c>
      <c r="U10208" t="s">
        <v>469</v>
      </c>
      <c r="V10208" t="s">
        <v>469</v>
      </c>
      <c r="W10208" t="s">
        <v>1193</v>
      </c>
      <c r="X10208" t="s">
        <v>150</v>
      </c>
      <c r="Y10208">
        <v>6</v>
      </c>
      <c r="Z10208" t="s">
        <v>1194</v>
      </c>
      <c r="AA10208" t="s">
        <v>278</v>
      </c>
    </row>
    <row r="10209" spans="1:28" hidden="1" x14ac:dyDescent="0.25">
      <c r="A10209" t="str">
        <f t="shared" si="159"/>
        <v>Landfill Gas.LFG</v>
      </c>
      <c r="B10209" t="str">
        <f>INDEX(Crosswalk!$B$2:$B$47,MATCH(A10209,Crosswalk!$A$2:$A$47,0))</f>
        <v>natural gas peaker</v>
      </c>
      <c r="C10209" t="b">
        <f>IFERROR(IF(AND(NOT(INDEX('Included Plant Filters'!$B:$B,MATCH(B10209,'Included Plant Filters'!$A:$A,0))),$W10209="Y"),FALSE,IF(AND(NOT(INDEX('Included Plant Filters'!$C:$C,MATCH(B10209,'Included Plant Filters'!$A:$A,0))),NOT(OR($X10209="Electric Utility",$X10209="IPP CHP",$X10209="IPP Non-CHP"))),FALSE,TRUE)),0)</f>
        <v>1</v>
      </c>
      <c r="D10209">
        <v>20854</v>
      </c>
      <c r="E10209" t="s">
        <v>7526</v>
      </c>
      <c r="F10209">
        <v>50936</v>
      </c>
      <c r="G10209" t="s">
        <v>7527</v>
      </c>
      <c r="H10209" t="s">
        <v>120</v>
      </c>
      <c r="I10209" t="s">
        <v>2227</v>
      </c>
      <c r="J10209" t="s">
        <v>7528</v>
      </c>
      <c r="K10209" t="s">
        <v>328</v>
      </c>
      <c r="L10209" t="s">
        <v>273</v>
      </c>
      <c r="N10209" t="s">
        <v>1192</v>
      </c>
      <c r="O10209">
        <v>0.6</v>
      </c>
      <c r="P10209">
        <v>1</v>
      </c>
      <c r="Q10209">
        <v>0.6</v>
      </c>
      <c r="R10209">
        <v>0.6</v>
      </c>
      <c r="S10209">
        <v>0.4</v>
      </c>
      <c r="T10209" t="s">
        <v>1193</v>
      </c>
      <c r="U10209" t="s">
        <v>469</v>
      </c>
      <c r="V10209" t="s">
        <v>469</v>
      </c>
      <c r="W10209" t="s">
        <v>1193</v>
      </c>
      <c r="X10209" t="s">
        <v>143</v>
      </c>
      <c r="Y10209">
        <v>3</v>
      </c>
      <c r="Z10209" t="s">
        <v>1194</v>
      </c>
      <c r="AA10209" t="s">
        <v>329</v>
      </c>
    </row>
    <row r="10210" spans="1:28" hidden="1" x14ac:dyDescent="0.25">
      <c r="A10210" t="str">
        <f t="shared" si="159"/>
        <v>Landfill Gas.LFG</v>
      </c>
      <c r="B10210" t="str">
        <f>INDEX(Crosswalk!$B$2:$B$47,MATCH(A10210,Crosswalk!$A$2:$A$47,0))</f>
        <v>natural gas peaker</v>
      </c>
      <c r="C10210" t="b">
        <f>IFERROR(IF(AND(NOT(INDEX('Included Plant Filters'!$B:$B,MATCH(B10210,'Included Plant Filters'!$A:$A,0))),$W10210="Y"),FALSE,IF(AND(NOT(INDEX('Included Plant Filters'!$C:$C,MATCH(B10210,'Included Plant Filters'!$A:$A,0))),NOT(OR($X10210="Electric Utility",$X10210="IPP CHP",$X10210="IPP Non-CHP"))),FALSE,TRUE)),0)</f>
        <v>1</v>
      </c>
      <c r="D10210">
        <v>20854</v>
      </c>
      <c r="E10210" t="s">
        <v>7526</v>
      </c>
      <c r="F10210">
        <v>50936</v>
      </c>
      <c r="G10210" t="s">
        <v>7527</v>
      </c>
      <c r="H10210" t="s">
        <v>120</v>
      </c>
      <c r="I10210" t="s">
        <v>2227</v>
      </c>
      <c r="J10210" t="s">
        <v>577</v>
      </c>
      <c r="K10210" t="s">
        <v>328</v>
      </c>
      <c r="L10210" t="s">
        <v>273</v>
      </c>
      <c r="N10210" t="s">
        <v>1192</v>
      </c>
      <c r="O10210">
        <v>0.9</v>
      </c>
      <c r="P10210">
        <v>1</v>
      </c>
      <c r="Q10210">
        <v>0.9</v>
      </c>
      <c r="R10210">
        <v>0.9</v>
      </c>
      <c r="S10210">
        <v>0.7</v>
      </c>
      <c r="T10210" t="s">
        <v>1193</v>
      </c>
      <c r="U10210" t="s">
        <v>469</v>
      </c>
      <c r="V10210" t="s">
        <v>469</v>
      </c>
      <c r="W10210" t="s">
        <v>1193</v>
      </c>
      <c r="X10210" t="s">
        <v>143</v>
      </c>
      <c r="Y10210">
        <v>3</v>
      </c>
      <c r="Z10210" t="s">
        <v>1194</v>
      </c>
      <c r="AA10210" t="s">
        <v>329</v>
      </c>
      <c r="AB10210" t="s">
        <v>245</v>
      </c>
    </row>
    <row r="10211" spans="1:28" hidden="1" x14ac:dyDescent="0.25">
      <c r="A10211" t="str">
        <f t="shared" si="159"/>
        <v>Landfill Gas.LFG</v>
      </c>
      <c r="B10211" t="str">
        <f>INDEX(Crosswalk!$B$2:$B$47,MATCH(A10211,Crosswalk!$A$2:$A$47,0))</f>
        <v>natural gas peaker</v>
      </c>
      <c r="C10211" t="b">
        <f>IFERROR(IF(AND(NOT(INDEX('Included Plant Filters'!$B:$B,MATCH(B10211,'Included Plant Filters'!$A:$A,0))),$W10211="Y"),FALSE,IF(AND(NOT(INDEX('Included Plant Filters'!$C:$C,MATCH(B10211,'Included Plant Filters'!$A:$A,0))),NOT(OR($X10211="Electric Utility",$X10211="IPP CHP",$X10211="IPP Non-CHP"))),FALSE,TRUE)),0)</f>
        <v>1</v>
      </c>
      <c r="D10211">
        <v>20854</v>
      </c>
      <c r="E10211" t="s">
        <v>7526</v>
      </c>
      <c r="F10211">
        <v>50936</v>
      </c>
      <c r="G10211" t="s">
        <v>7527</v>
      </c>
      <c r="H10211" t="s">
        <v>120</v>
      </c>
      <c r="I10211" t="s">
        <v>2227</v>
      </c>
      <c r="J10211" t="s">
        <v>7529</v>
      </c>
      <c r="K10211" t="s">
        <v>328</v>
      </c>
      <c r="L10211" t="s">
        <v>273</v>
      </c>
      <c r="N10211" t="s">
        <v>1192</v>
      </c>
      <c r="O10211">
        <v>1</v>
      </c>
      <c r="P10211">
        <v>1</v>
      </c>
      <c r="Q10211">
        <v>1</v>
      </c>
      <c r="R10211">
        <v>1</v>
      </c>
      <c r="S10211">
        <v>0.7</v>
      </c>
      <c r="T10211" t="s">
        <v>1193</v>
      </c>
      <c r="U10211" t="s">
        <v>469</v>
      </c>
      <c r="V10211" t="s">
        <v>469</v>
      </c>
      <c r="W10211" t="s">
        <v>1214</v>
      </c>
      <c r="X10211" t="s">
        <v>143</v>
      </c>
      <c r="Y10211">
        <v>3</v>
      </c>
      <c r="Z10211" t="s">
        <v>1310</v>
      </c>
      <c r="AA10211" t="s">
        <v>329</v>
      </c>
    </row>
    <row r="10212" spans="1:28" hidden="1" x14ac:dyDescent="0.25">
      <c r="A10212" t="str">
        <f t="shared" si="159"/>
        <v>Conventional Hydroelectric.WAT</v>
      </c>
      <c r="B10212" t="str">
        <f>INDEX(Crosswalk!$B$2:$B$47,MATCH(A10212,Crosswalk!$A$2:$A$47,0))</f>
        <v>hydro</v>
      </c>
      <c r="C10212" t="b">
        <f>IFERROR(IF(AND(NOT(INDEX('Included Plant Filters'!$B:$B,MATCH(B10212,'Included Plant Filters'!$A:$A,0))),$W10212="Y"),FALSE,IF(AND(NOT(INDEX('Included Plant Filters'!$C:$C,MATCH(B10212,'Included Plant Filters'!$A:$A,0))),NOT(OR($X10212="Electric Utility",$X10212="IPP CHP",$X10212="IPP Non-CHP"))),FALSE,TRUE)),0)</f>
        <v>1</v>
      </c>
      <c r="D10212">
        <v>5187</v>
      </c>
      <c r="E10212" t="s">
        <v>7530</v>
      </c>
      <c r="F10212">
        <v>50938</v>
      </c>
      <c r="G10212" t="s">
        <v>7531</v>
      </c>
      <c r="H10212" t="s">
        <v>96</v>
      </c>
      <c r="I10212" t="s">
        <v>1357</v>
      </c>
      <c r="J10212" t="s">
        <v>7532</v>
      </c>
      <c r="K10212" t="s">
        <v>425</v>
      </c>
      <c r="L10212" t="s">
        <v>427</v>
      </c>
      <c r="N10212" t="s">
        <v>1192</v>
      </c>
      <c r="O10212">
        <v>0.8</v>
      </c>
      <c r="P10212">
        <v>0.9</v>
      </c>
      <c r="Q10212">
        <v>0.8</v>
      </c>
      <c r="R10212">
        <v>1</v>
      </c>
      <c r="S10212">
        <v>0.1</v>
      </c>
      <c r="T10212" t="s">
        <v>1193</v>
      </c>
      <c r="U10212" t="s">
        <v>469</v>
      </c>
      <c r="V10212" t="s">
        <v>469</v>
      </c>
      <c r="W10212" t="s">
        <v>1193</v>
      </c>
      <c r="X10212" t="s">
        <v>138</v>
      </c>
      <c r="Y10212">
        <v>2</v>
      </c>
      <c r="Z10212" t="s">
        <v>1194</v>
      </c>
      <c r="AA10212" t="s">
        <v>426</v>
      </c>
    </row>
    <row r="10213" spans="1:28" hidden="1" x14ac:dyDescent="0.25">
      <c r="A10213" t="str">
        <f t="shared" si="159"/>
        <v>Conventional Hydroelectric.WAT</v>
      </c>
      <c r="B10213" t="str">
        <f>INDEX(Crosswalk!$B$2:$B$47,MATCH(A10213,Crosswalk!$A$2:$A$47,0))</f>
        <v>hydro</v>
      </c>
      <c r="C10213" t="b">
        <f>IFERROR(IF(AND(NOT(INDEX('Included Plant Filters'!$B:$B,MATCH(B10213,'Included Plant Filters'!$A:$A,0))),$W10213="Y"),FALSE,IF(AND(NOT(INDEX('Included Plant Filters'!$C:$C,MATCH(B10213,'Included Plant Filters'!$A:$A,0))),NOT(OR($X10213="Electric Utility",$X10213="IPP CHP",$X10213="IPP Non-CHP"))),FALSE,TRUE)),0)</f>
        <v>1</v>
      </c>
      <c r="D10213">
        <v>5187</v>
      </c>
      <c r="E10213" t="s">
        <v>7530</v>
      </c>
      <c r="F10213">
        <v>50938</v>
      </c>
      <c r="G10213" t="s">
        <v>7531</v>
      </c>
      <c r="H10213" t="s">
        <v>96</v>
      </c>
      <c r="I10213" t="s">
        <v>1357</v>
      </c>
      <c r="J10213" t="s">
        <v>7533</v>
      </c>
      <c r="K10213" t="s">
        <v>425</v>
      </c>
      <c r="L10213" t="s">
        <v>427</v>
      </c>
      <c r="N10213" t="s">
        <v>1192</v>
      </c>
      <c r="O10213">
        <v>0.8</v>
      </c>
      <c r="P10213">
        <v>0.9</v>
      </c>
      <c r="Q10213">
        <v>0.8</v>
      </c>
      <c r="R10213">
        <v>1</v>
      </c>
      <c r="S10213">
        <v>0.1</v>
      </c>
      <c r="T10213" t="s">
        <v>1193</v>
      </c>
      <c r="U10213" t="s">
        <v>469</v>
      </c>
      <c r="V10213" t="s">
        <v>469</v>
      </c>
      <c r="W10213" t="s">
        <v>1193</v>
      </c>
      <c r="X10213" t="s">
        <v>138</v>
      </c>
      <c r="Y10213">
        <v>2</v>
      </c>
      <c r="Z10213" t="s">
        <v>1194</v>
      </c>
      <c r="AA10213" t="s">
        <v>426</v>
      </c>
    </row>
    <row r="10214" spans="1:28" hidden="1" x14ac:dyDescent="0.25">
      <c r="A10214" t="str">
        <f t="shared" si="159"/>
        <v>Natural Gas Internal Combustion Engine.NG</v>
      </c>
      <c r="B10214" t="str">
        <f>INDEX(Crosswalk!$B$2:$B$47,MATCH(A10214,Crosswalk!$A$2:$A$47,0))</f>
        <v>natural gas peaker</v>
      </c>
      <c r="C10214" t="b">
        <f>IFERROR(IF(AND(NOT(INDEX('Included Plant Filters'!$B:$B,MATCH(B10214,'Included Plant Filters'!$A:$A,0))),$W10214="Y"),FALSE,IF(AND(NOT(INDEX('Included Plant Filters'!$C:$C,MATCH(B10214,'Included Plant Filters'!$A:$A,0))),NOT(OR($X10214="Electric Utility",$X10214="IPP CHP",$X10214="IPP Non-CHP"))),FALSE,TRUE)),0)</f>
        <v>0</v>
      </c>
      <c r="D10214">
        <v>10657</v>
      </c>
      <c r="E10214" t="s">
        <v>7534</v>
      </c>
      <c r="F10214">
        <v>50942</v>
      </c>
      <c r="G10214" t="s">
        <v>7535</v>
      </c>
      <c r="H10214" t="s">
        <v>110</v>
      </c>
      <c r="I10214" t="s">
        <v>2382</v>
      </c>
      <c r="J10214" t="s">
        <v>236</v>
      </c>
      <c r="K10214" t="s">
        <v>272</v>
      </c>
      <c r="L10214" t="s">
        <v>273</v>
      </c>
      <c r="N10214" t="s">
        <v>1192</v>
      </c>
      <c r="O10214">
        <v>1</v>
      </c>
      <c r="P10214">
        <v>0.8</v>
      </c>
      <c r="Q10214">
        <v>0.5</v>
      </c>
      <c r="R10214">
        <v>0.1</v>
      </c>
      <c r="S10214">
        <v>0.1</v>
      </c>
      <c r="T10214" t="s">
        <v>1193</v>
      </c>
      <c r="U10214" t="s">
        <v>469</v>
      </c>
      <c r="V10214" t="s">
        <v>469</v>
      </c>
      <c r="W10214" t="s">
        <v>1214</v>
      </c>
      <c r="X10214" t="s">
        <v>148</v>
      </c>
      <c r="Y10214">
        <v>5</v>
      </c>
      <c r="Z10214" t="s">
        <v>1310</v>
      </c>
      <c r="AA10214" t="s">
        <v>245</v>
      </c>
      <c r="AB10214" t="s">
        <v>278</v>
      </c>
    </row>
    <row r="10215" spans="1:28" hidden="1" x14ac:dyDescent="0.25">
      <c r="A10215" t="str">
        <f t="shared" si="159"/>
        <v>Natural Gas Internal Combustion Engine.NG</v>
      </c>
      <c r="B10215" t="str">
        <f>INDEX(Crosswalk!$B$2:$B$47,MATCH(A10215,Crosswalk!$A$2:$A$47,0))</f>
        <v>natural gas peaker</v>
      </c>
      <c r="C10215" t="b">
        <f>IFERROR(IF(AND(NOT(INDEX('Included Plant Filters'!$B:$B,MATCH(B10215,'Included Plant Filters'!$A:$A,0))),$W10215="Y"),FALSE,IF(AND(NOT(INDEX('Included Plant Filters'!$C:$C,MATCH(B10215,'Included Plant Filters'!$A:$A,0))),NOT(OR($X10215="Electric Utility",$X10215="IPP CHP",$X10215="IPP Non-CHP"))),FALSE,TRUE)),0)</f>
        <v>0</v>
      </c>
      <c r="D10215">
        <v>10657</v>
      </c>
      <c r="E10215" t="s">
        <v>7534</v>
      </c>
      <c r="F10215">
        <v>50942</v>
      </c>
      <c r="G10215" t="s">
        <v>7535</v>
      </c>
      <c r="H10215" t="s">
        <v>110</v>
      </c>
      <c r="I10215" t="s">
        <v>2382</v>
      </c>
      <c r="J10215" t="s">
        <v>240</v>
      </c>
      <c r="K10215" t="s">
        <v>272</v>
      </c>
      <c r="L10215" t="s">
        <v>273</v>
      </c>
      <c r="N10215" t="s">
        <v>1192</v>
      </c>
      <c r="O10215">
        <v>1</v>
      </c>
      <c r="P10215">
        <v>0.8</v>
      </c>
      <c r="Q10215">
        <v>0.5</v>
      </c>
      <c r="R10215">
        <v>0.1</v>
      </c>
      <c r="S10215">
        <v>0.1</v>
      </c>
      <c r="T10215" t="s">
        <v>1193</v>
      </c>
      <c r="U10215" t="s">
        <v>469</v>
      </c>
      <c r="V10215" t="s">
        <v>469</v>
      </c>
      <c r="W10215" t="s">
        <v>1214</v>
      </c>
      <c r="X10215" t="s">
        <v>148</v>
      </c>
      <c r="Y10215">
        <v>5</v>
      </c>
      <c r="Z10215" t="s">
        <v>1310</v>
      </c>
      <c r="AA10215" t="s">
        <v>245</v>
      </c>
      <c r="AB10215" t="s">
        <v>278</v>
      </c>
    </row>
    <row r="10216" spans="1:28" hidden="1" x14ac:dyDescent="0.25">
      <c r="A10216" t="str">
        <f t="shared" si="159"/>
        <v>Natural Gas Internal Combustion Engine.NG</v>
      </c>
      <c r="B10216" t="str">
        <f>INDEX(Crosswalk!$B$2:$B$47,MATCH(A10216,Crosswalk!$A$2:$A$47,0))</f>
        <v>natural gas peaker</v>
      </c>
      <c r="C10216" t="b">
        <f>IFERROR(IF(AND(NOT(INDEX('Included Plant Filters'!$B:$B,MATCH(B10216,'Included Plant Filters'!$A:$A,0))),$W10216="Y"),FALSE,IF(AND(NOT(INDEX('Included Plant Filters'!$C:$C,MATCH(B10216,'Included Plant Filters'!$A:$A,0))),NOT(OR($X10216="Electric Utility",$X10216="IPP CHP",$X10216="IPP Non-CHP"))),FALSE,TRUE)),0)</f>
        <v>0</v>
      </c>
      <c r="D10216">
        <v>10657</v>
      </c>
      <c r="E10216" t="s">
        <v>7534</v>
      </c>
      <c r="F10216">
        <v>50942</v>
      </c>
      <c r="G10216" t="s">
        <v>7535</v>
      </c>
      <c r="H10216" t="s">
        <v>110</v>
      </c>
      <c r="I10216" t="s">
        <v>2382</v>
      </c>
      <c r="J10216" t="s">
        <v>257</v>
      </c>
      <c r="K10216" t="s">
        <v>272</v>
      </c>
      <c r="L10216" t="s">
        <v>273</v>
      </c>
      <c r="N10216" t="s">
        <v>1192</v>
      </c>
      <c r="O10216">
        <v>1</v>
      </c>
      <c r="P10216">
        <v>0.8</v>
      </c>
      <c r="Q10216">
        <v>0.5</v>
      </c>
      <c r="R10216">
        <v>0.1</v>
      </c>
      <c r="S10216">
        <v>0.1</v>
      </c>
      <c r="T10216" t="s">
        <v>1193</v>
      </c>
      <c r="U10216" t="s">
        <v>469</v>
      </c>
      <c r="V10216" t="s">
        <v>469</v>
      </c>
      <c r="W10216" t="s">
        <v>1214</v>
      </c>
      <c r="X10216" t="s">
        <v>148</v>
      </c>
      <c r="Y10216">
        <v>5</v>
      </c>
      <c r="Z10216" t="s">
        <v>1310</v>
      </c>
      <c r="AA10216" t="s">
        <v>245</v>
      </c>
      <c r="AB10216" t="s">
        <v>278</v>
      </c>
    </row>
    <row r="10217" spans="1:28" hidden="1" x14ac:dyDescent="0.25">
      <c r="A10217" t="str">
        <f t="shared" si="159"/>
        <v>Natural Gas Fired Combined Cycle.NG</v>
      </c>
      <c r="B10217" t="str">
        <f>INDEX(Crosswalk!$B$2:$B$47,MATCH(A10217,Crosswalk!$A$2:$A$47,0))</f>
        <v>natural gas combined cycle</v>
      </c>
      <c r="C10217" t="b">
        <f>IFERROR(IF(AND(NOT(INDEX('Included Plant Filters'!$B:$B,MATCH(B10217,'Included Plant Filters'!$A:$A,0))),$W10217="Y"),FALSE,IF(AND(NOT(INDEX('Included Plant Filters'!$C:$C,MATCH(B10217,'Included Plant Filters'!$A:$A,0))),NOT(OR($X10217="Electric Utility",$X10217="IPP CHP",$X10217="IPP Non-CHP"))),FALSE,TRUE)),0)</f>
        <v>1</v>
      </c>
      <c r="D10217">
        <v>49893</v>
      </c>
      <c r="E10217" t="s">
        <v>5805</v>
      </c>
      <c r="F10217">
        <v>50949</v>
      </c>
      <c r="G10217" t="s">
        <v>7536</v>
      </c>
      <c r="H10217" t="s">
        <v>25</v>
      </c>
      <c r="I10217" t="s">
        <v>5333</v>
      </c>
      <c r="J10217" t="s">
        <v>250</v>
      </c>
      <c r="K10217" t="s">
        <v>244</v>
      </c>
      <c r="L10217" t="s">
        <v>20</v>
      </c>
      <c r="M10217" t="s">
        <v>2199</v>
      </c>
      <c r="N10217" t="s">
        <v>1306</v>
      </c>
      <c r="O10217">
        <v>95.9</v>
      </c>
      <c r="P10217">
        <v>0.85</v>
      </c>
      <c r="Q10217">
        <v>70</v>
      </c>
      <c r="R10217">
        <v>85</v>
      </c>
      <c r="S10217">
        <v>20</v>
      </c>
      <c r="T10217" t="s">
        <v>1193</v>
      </c>
      <c r="U10217" t="s">
        <v>469</v>
      </c>
      <c r="V10217" t="s">
        <v>469</v>
      </c>
      <c r="W10217" t="s">
        <v>1193</v>
      </c>
      <c r="X10217" t="s">
        <v>138</v>
      </c>
      <c r="Y10217">
        <v>2</v>
      </c>
      <c r="Z10217" t="s">
        <v>1194</v>
      </c>
      <c r="AA10217" t="s">
        <v>245</v>
      </c>
      <c r="AB10217" t="s">
        <v>278</v>
      </c>
    </row>
    <row r="10218" spans="1:28" hidden="1" x14ac:dyDescent="0.25">
      <c r="A10218" t="str">
        <f t="shared" si="159"/>
        <v>Natural Gas Fired Combined Cycle.NG</v>
      </c>
      <c r="B10218" t="str">
        <f>INDEX(Crosswalk!$B$2:$B$47,MATCH(A10218,Crosswalk!$A$2:$A$47,0))</f>
        <v>natural gas combined cycle</v>
      </c>
      <c r="C10218" t="b">
        <f>IFERROR(IF(AND(NOT(INDEX('Included Plant Filters'!$B:$B,MATCH(B10218,'Included Plant Filters'!$A:$A,0))),$W10218="Y"),FALSE,IF(AND(NOT(INDEX('Included Plant Filters'!$C:$C,MATCH(B10218,'Included Plant Filters'!$A:$A,0))),NOT(OR($X10218="Electric Utility",$X10218="IPP CHP",$X10218="IPP Non-CHP"))),FALSE,TRUE)),0)</f>
        <v>1</v>
      </c>
      <c r="D10218">
        <v>49893</v>
      </c>
      <c r="E10218" t="s">
        <v>5805</v>
      </c>
      <c r="F10218">
        <v>50949</v>
      </c>
      <c r="G10218" t="s">
        <v>7536</v>
      </c>
      <c r="H10218" t="s">
        <v>25</v>
      </c>
      <c r="I10218" t="s">
        <v>5333</v>
      </c>
      <c r="J10218" t="s">
        <v>285</v>
      </c>
      <c r="K10218" t="s">
        <v>244</v>
      </c>
      <c r="L10218" t="s">
        <v>20</v>
      </c>
      <c r="M10218" t="s">
        <v>2199</v>
      </c>
      <c r="N10218" t="s">
        <v>1306</v>
      </c>
      <c r="O10218">
        <v>95.9</v>
      </c>
      <c r="P10218">
        <v>0.85</v>
      </c>
      <c r="Q10218">
        <v>70</v>
      </c>
      <c r="R10218">
        <v>85</v>
      </c>
      <c r="S10218">
        <v>20</v>
      </c>
      <c r="T10218" t="s">
        <v>1193</v>
      </c>
      <c r="U10218" t="s">
        <v>469</v>
      </c>
      <c r="V10218" t="s">
        <v>469</v>
      </c>
      <c r="W10218" t="s">
        <v>1193</v>
      </c>
      <c r="X10218" t="s">
        <v>138</v>
      </c>
      <c r="Y10218">
        <v>2</v>
      </c>
      <c r="Z10218" t="s">
        <v>1194</v>
      </c>
      <c r="AA10218" t="s">
        <v>245</v>
      </c>
      <c r="AB10218" t="s">
        <v>278</v>
      </c>
    </row>
    <row r="10219" spans="1:28" hidden="1" x14ac:dyDescent="0.25">
      <c r="A10219" t="str">
        <f t="shared" si="159"/>
        <v>Natural Gas Fired Combined Cycle.NG</v>
      </c>
      <c r="B10219" t="str">
        <f>INDEX(Crosswalk!$B$2:$B$47,MATCH(A10219,Crosswalk!$A$2:$A$47,0))</f>
        <v>natural gas combined cycle</v>
      </c>
      <c r="C10219" t="b">
        <f>IFERROR(IF(AND(NOT(INDEX('Included Plant Filters'!$B:$B,MATCH(B10219,'Included Plant Filters'!$A:$A,0))),$W10219="Y"),FALSE,IF(AND(NOT(INDEX('Included Plant Filters'!$C:$C,MATCH(B10219,'Included Plant Filters'!$A:$A,0))),NOT(OR($X10219="Electric Utility",$X10219="IPP CHP",$X10219="IPP Non-CHP"))),FALSE,TRUE)),0)</f>
        <v>1</v>
      </c>
      <c r="D10219">
        <v>49893</v>
      </c>
      <c r="E10219" t="s">
        <v>5805</v>
      </c>
      <c r="F10219">
        <v>50949</v>
      </c>
      <c r="G10219" t="s">
        <v>7536</v>
      </c>
      <c r="H10219" t="s">
        <v>25</v>
      </c>
      <c r="I10219" t="s">
        <v>5333</v>
      </c>
      <c r="J10219" t="s">
        <v>633</v>
      </c>
      <c r="K10219" t="s">
        <v>244</v>
      </c>
      <c r="L10219" t="s">
        <v>15</v>
      </c>
      <c r="M10219" t="s">
        <v>2199</v>
      </c>
      <c r="N10219" t="s">
        <v>1306</v>
      </c>
      <c r="O10219">
        <v>95.9</v>
      </c>
      <c r="P10219">
        <v>0.85</v>
      </c>
      <c r="Q10219">
        <v>78</v>
      </c>
      <c r="R10219">
        <v>85</v>
      </c>
      <c r="S10219">
        <v>25</v>
      </c>
      <c r="T10219" t="s">
        <v>1193</v>
      </c>
      <c r="U10219" t="s">
        <v>469</v>
      </c>
      <c r="V10219" t="s">
        <v>469</v>
      </c>
      <c r="W10219" t="s">
        <v>1193</v>
      </c>
      <c r="X10219" t="s">
        <v>138</v>
      </c>
      <c r="Y10219">
        <v>2</v>
      </c>
      <c r="Z10219" t="s">
        <v>1194</v>
      </c>
      <c r="AA10219" t="s">
        <v>245</v>
      </c>
      <c r="AB10219" t="s">
        <v>278</v>
      </c>
    </row>
    <row r="10220" spans="1:28" hidden="1" x14ac:dyDescent="0.25">
      <c r="A10220" t="str">
        <f t="shared" si="159"/>
        <v>Natural Gas Fired Combustion Turbine.NG</v>
      </c>
      <c r="B10220" t="str">
        <f>INDEX(Crosswalk!$B$2:$B$47,MATCH(A10220,Crosswalk!$A$2:$A$47,0))</f>
        <v>natural gas peaker</v>
      </c>
      <c r="C10220" t="b">
        <f>IFERROR(IF(AND(NOT(INDEX('Included Plant Filters'!$B:$B,MATCH(B10220,'Included Plant Filters'!$A:$A,0))),$W10220="Y"),FALSE,IF(AND(NOT(INDEX('Included Plant Filters'!$C:$C,MATCH(B10220,'Included Plant Filters'!$A:$A,0))),NOT(OR($X10220="Electric Utility",$X10220="IPP CHP",$X10220="IPP Non-CHP"))),FALSE,TRUE)),0)</f>
        <v>1</v>
      </c>
      <c r="D10220">
        <v>49893</v>
      </c>
      <c r="E10220" t="s">
        <v>5805</v>
      </c>
      <c r="F10220">
        <v>50949</v>
      </c>
      <c r="G10220" t="s">
        <v>7536</v>
      </c>
      <c r="H10220" t="s">
        <v>25</v>
      </c>
      <c r="I10220" t="s">
        <v>5333</v>
      </c>
      <c r="J10220" t="s">
        <v>892</v>
      </c>
      <c r="K10220" t="s">
        <v>293</v>
      </c>
      <c r="L10220" t="s">
        <v>279</v>
      </c>
      <c r="N10220" t="s">
        <v>1306</v>
      </c>
      <c r="O10220">
        <v>86.5</v>
      </c>
      <c r="P10220">
        <v>0.85</v>
      </c>
      <c r="Q10220">
        <v>70</v>
      </c>
      <c r="R10220">
        <v>84</v>
      </c>
      <c r="S10220">
        <v>20</v>
      </c>
      <c r="T10220" t="s">
        <v>1193</v>
      </c>
      <c r="U10220" t="s">
        <v>469</v>
      </c>
      <c r="V10220" t="s">
        <v>469</v>
      </c>
      <c r="W10220" t="s">
        <v>1193</v>
      </c>
      <c r="X10220" t="s">
        <v>138</v>
      </c>
      <c r="Y10220">
        <v>2</v>
      </c>
      <c r="Z10220" t="s">
        <v>1194</v>
      </c>
      <c r="AA10220" t="s">
        <v>245</v>
      </c>
      <c r="AB10220" t="s">
        <v>278</v>
      </c>
    </row>
    <row r="10221" spans="1:28" hidden="1" x14ac:dyDescent="0.25">
      <c r="A10221" t="str">
        <f t="shared" si="159"/>
        <v>Natural Gas Fired Combustion Turbine.NG</v>
      </c>
      <c r="B10221" t="str">
        <f>INDEX(Crosswalk!$B$2:$B$47,MATCH(A10221,Crosswalk!$A$2:$A$47,0))</f>
        <v>natural gas peaker</v>
      </c>
      <c r="C10221" t="b">
        <f>IFERROR(IF(AND(NOT(INDEX('Included Plant Filters'!$B:$B,MATCH(B10221,'Included Plant Filters'!$A:$A,0))),$W10221="Y"),FALSE,IF(AND(NOT(INDEX('Included Plant Filters'!$C:$C,MATCH(B10221,'Included Plant Filters'!$A:$A,0))),NOT(OR($X10221="Electric Utility",$X10221="IPP CHP",$X10221="IPP Non-CHP"))),FALSE,TRUE)),0)</f>
        <v>1</v>
      </c>
      <c r="D10221">
        <v>49893</v>
      </c>
      <c r="E10221" t="s">
        <v>5805</v>
      </c>
      <c r="F10221">
        <v>50949</v>
      </c>
      <c r="G10221" t="s">
        <v>7536</v>
      </c>
      <c r="H10221" t="s">
        <v>25</v>
      </c>
      <c r="I10221" t="s">
        <v>5333</v>
      </c>
      <c r="J10221" t="s">
        <v>305</v>
      </c>
      <c r="K10221" t="s">
        <v>293</v>
      </c>
      <c r="L10221" t="s">
        <v>279</v>
      </c>
      <c r="N10221" t="s">
        <v>1306</v>
      </c>
      <c r="O10221">
        <v>95.9</v>
      </c>
      <c r="P10221">
        <v>0.85</v>
      </c>
      <c r="Q10221">
        <v>85</v>
      </c>
      <c r="R10221">
        <v>85</v>
      </c>
      <c r="S10221">
        <v>55</v>
      </c>
      <c r="T10221" t="s">
        <v>1193</v>
      </c>
      <c r="U10221" t="s">
        <v>469</v>
      </c>
      <c r="V10221" t="s">
        <v>469</v>
      </c>
      <c r="W10221" t="s">
        <v>1193</v>
      </c>
      <c r="X10221" t="s">
        <v>138</v>
      </c>
      <c r="Y10221">
        <v>2</v>
      </c>
      <c r="Z10221" t="s">
        <v>1194</v>
      </c>
      <c r="AA10221" t="s">
        <v>245</v>
      </c>
      <c r="AB10221" t="s">
        <v>278</v>
      </c>
    </row>
    <row r="10222" spans="1:28" hidden="1" x14ac:dyDescent="0.25">
      <c r="A10222" t="str">
        <f t="shared" si="159"/>
        <v>Conventional Steam Coal.WC</v>
      </c>
      <c r="B10222" t="str">
        <f>INDEX(Crosswalk!$B$2:$B$47,MATCH(A10222,Crosswalk!$A$2:$A$47,0))</f>
        <v>hard coal</v>
      </c>
      <c r="C10222" t="b">
        <f>IFERROR(IF(AND(NOT(INDEX('Included Plant Filters'!$B:$B,MATCH(B10222,'Included Plant Filters'!$A:$A,0))),$W10222="Y"),FALSE,IF(AND(NOT(INDEX('Included Plant Filters'!$C:$C,MATCH(B10222,'Included Plant Filters'!$A:$A,0))),NOT(OR($X10222="Electric Utility",$X10222="IPP CHP",$X10222="IPP Non-CHP"))),FALSE,TRUE)),0)</f>
        <v>1</v>
      </c>
      <c r="D10222">
        <v>21734</v>
      </c>
      <c r="E10222" t="s">
        <v>7537</v>
      </c>
      <c r="F10222">
        <v>50951</v>
      </c>
      <c r="G10222" t="s">
        <v>7538</v>
      </c>
      <c r="H10222" t="s">
        <v>110</v>
      </c>
      <c r="I10222" t="s">
        <v>2029</v>
      </c>
      <c r="J10222" t="s">
        <v>250</v>
      </c>
      <c r="K10222" t="s">
        <v>237</v>
      </c>
      <c r="L10222" t="s">
        <v>239</v>
      </c>
      <c r="N10222" t="s">
        <v>1218</v>
      </c>
      <c r="O10222">
        <v>58.1</v>
      </c>
      <c r="P10222">
        <v>0.95</v>
      </c>
      <c r="Q10222">
        <v>51</v>
      </c>
      <c r="R10222">
        <v>51</v>
      </c>
      <c r="S10222">
        <v>35</v>
      </c>
      <c r="T10222" t="s">
        <v>1193</v>
      </c>
      <c r="U10222" t="s">
        <v>469</v>
      </c>
      <c r="V10222" t="s">
        <v>469</v>
      </c>
      <c r="W10222" t="s">
        <v>1193</v>
      </c>
      <c r="X10222" t="s">
        <v>138</v>
      </c>
      <c r="Y10222">
        <v>2</v>
      </c>
      <c r="Z10222" t="s">
        <v>1194</v>
      </c>
      <c r="AA10222" t="s">
        <v>251</v>
      </c>
    </row>
    <row r="10223" spans="1:28" hidden="1" x14ac:dyDescent="0.25">
      <c r="A10223" t="str">
        <f t="shared" si="159"/>
        <v>Natural Gas Steam Turbine.NG</v>
      </c>
      <c r="B10223" t="str">
        <f>INDEX(Crosswalk!$B$2:$B$47,MATCH(A10223,Crosswalk!$A$2:$A$47,0))</f>
        <v>natural gas steam turbine</v>
      </c>
      <c r="C10223" t="b">
        <f>IFERROR(IF(AND(NOT(INDEX('Included Plant Filters'!$B:$B,MATCH(B10223,'Included Plant Filters'!$A:$A,0))),$W10223="Y"),FALSE,IF(AND(NOT(INDEX('Included Plant Filters'!$C:$C,MATCH(B10223,'Included Plant Filters'!$A:$A,0))),NOT(OR($X10223="Electric Utility",$X10223="IPP CHP",$X10223="IPP Non-CHP"))),FALSE,TRUE)),0)</f>
        <v>0</v>
      </c>
      <c r="D10223">
        <v>5623</v>
      </c>
      <c r="E10223" t="s">
        <v>7539</v>
      </c>
      <c r="F10223">
        <v>50955</v>
      </c>
      <c r="G10223" t="s">
        <v>7539</v>
      </c>
      <c r="H10223" t="s">
        <v>57</v>
      </c>
      <c r="I10223" t="s">
        <v>2882</v>
      </c>
      <c r="J10223" t="s">
        <v>250</v>
      </c>
      <c r="K10223" t="s">
        <v>306</v>
      </c>
      <c r="L10223" t="s">
        <v>239</v>
      </c>
      <c r="N10223" t="s">
        <v>1192</v>
      </c>
      <c r="O10223">
        <v>1.5</v>
      </c>
      <c r="P10223">
        <v>1</v>
      </c>
      <c r="Q10223">
        <v>1.5</v>
      </c>
      <c r="R10223">
        <v>1.5</v>
      </c>
      <c r="S10223">
        <v>0.4</v>
      </c>
      <c r="T10223" t="s">
        <v>1193</v>
      </c>
      <c r="U10223" t="s">
        <v>469</v>
      </c>
      <c r="V10223" t="s">
        <v>469</v>
      </c>
      <c r="W10223" t="s">
        <v>1214</v>
      </c>
      <c r="X10223" t="s">
        <v>146</v>
      </c>
      <c r="Y10223">
        <v>7</v>
      </c>
      <c r="Z10223" t="s">
        <v>384</v>
      </c>
      <c r="AA10223" t="s">
        <v>245</v>
      </c>
      <c r="AB10223" t="s">
        <v>523</v>
      </c>
    </row>
    <row r="10224" spans="1:28" hidden="1" x14ac:dyDescent="0.25">
      <c r="A10224" t="str">
        <f t="shared" si="159"/>
        <v>Natural Gas Steam Turbine.NG</v>
      </c>
      <c r="B10224" t="str">
        <f>INDEX(Crosswalk!$B$2:$B$47,MATCH(A10224,Crosswalk!$A$2:$A$47,0))</f>
        <v>natural gas steam turbine</v>
      </c>
      <c r="C10224" t="b">
        <f>IFERROR(IF(AND(NOT(INDEX('Included Plant Filters'!$B:$B,MATCH(B10224,'Included Plant Filters'!$A:$A,0))),$W10224="Y"),FALSE,IF(AND(NOT(INDEX('Included Plant Filters'!$C:$C,MATCH(B10224,'Included Plant Filters'!$A:$A,0))),NOT(OR($X10224="Electric Utility",$X10224="IPP CHP",$X10224="IPP Non-CHP"))),FALSE,TRUE)),0)</f>
        <v>0</v>
      </c>
      <c r="D10224">
        <v>5623</v>
      </c>
      <c r="E10224" t="s">
        <v>7539</v>
      </c>
      <c r="F10224">
        <v>50955</v>
      </c>
      <c r="G10224" t="s">
        <v>7539</v>
      </c>
      <c r="H10224" t="s">
        <v>57</v>
      </c>
      <c r="I10224" t="s">
        <v>2882</v>
      </c>
      <c r="J10224" t="s">
        <v>285</v>
      </c>
      <c r="K10224" t="s">
        <v>306</v>
      </c>
      <c r="L10224" t="s">
        <v>239</v>
      </c>
      <c r="N10224" t="s">
        <v>1192</v>
      </c>
      <c r="O10224">
        <v>1.5</v>
      </c>
      <c r="P10224">
        <v>0.8</v>
      </c>
      <c r="Q10224">
        <v>1.5</v>
      </c>
      <c r="R10224">
        <v>1.5</v>
      </c>
      <c r="S10224">
        <v>0.4</v>
      </c>
      <c r="T10224" t="s">
        <v>1193</v>
      </c>
      <c r="U10224" t="s">
        <v>469</v>
      </c>
      <c r="V10224" t="s">
        <v>469</v>
      </c>
      <c r="W10224" t="s">
        <v>1214</v>
      </c>
      <c r="X10224" t="s">
        <v>146</v>
      </c>
      <c r="Y10224">
        <v>7</v>
      </c>
      <c r="Z10224" t="s">
        <v>384</v>
      </c>
      <c r="AA10224" t="s">
        <v>245</v>
      </c>
      <c r="AB10224" t="s">
        <v>523</v>
      </c>
    </row>
    <row r="10225" spans="1:31" hidden="1" x14ac:dyDescent="0.25">
      <c r="A10225" t="str">
        <f t="shared" si="159"/>
        <v>Natural Gas Steam Turbine.NG</v>
      </c>
      <c r="B10225" t="str">
        <f>INDEX(Crosswalk!$B$2:$B$47,MATCH(A10225,Crosswalk!$A$2:$A$47,0))</f>
        <v>natural gas steam turbine</v>
      </c>
      <c r="C10225" t="b">
        <f>IFERROR(IF(AND(NOT(INDEX('Included Plant Filters'!$B:$B,MATCH(B10225,'Included Plant Filters'!$A:$A,0))),$W10225="Y"),FALSE,IF(AND(NOT(INDEX('Included Plant Filters'!$C:$C,MATCH(B10225,'Included Plant Filters'!$A:$A,0))),NOT(OR($X10225="Electric Utility",$X10225="IPP CHP",$X10225="IPP Non-CHP"))),FALSE,TRUE)),0)</f>
        <v>0</v>
      </c>
      <c r="D10225">
        <v>5623</v>
      </c>
      <c r="E10225" t="s">
        <v>7539</v>
      </c>
      <c r="F10225">
        <v>50955</v>
      </c>
      <c r="G10225" t="s">
        <v>7539</v>
      </c>
      <c r="H10225" t="s">
        <v>57</v>
      </c>
      <c r="I10225" t="s">
        <v>2882</v>
      </c>
      <c r="J10225" t="s">
        <v>633</v>
      </c>
      <c r="K10225" t="s">
        <v>306</v>
      </c>
      <c r="L10225" t="s">
        <v>239</v>
      </c>
      <c r="N10225" t="s">
        <v>1192</v>
      </c>
      <c r="O10225">
        <v>3.7</v>
      </c>
      <c r="P10225">
        <v>0.8</v>
      </c>
      <c r="Q10225">
        <v>3.3</v>
      </c>
      <c r="R10225">
        <v>3.3</v>
      </c>
      <c r="S10225">
        <v>0.5</v>
      </c>
      <c r="T10225" t="s">
        <v>1193</v>
      </c>
      <c r="U10225" t="s">
        <v>469</v>
      </c>
      <c r="V10225" t="s">
        <v>469</v>
      </c>
      <c r="W10225" t="s">
        <v>1214</v>
      </c>
      <c r="X10225" t="s">
        <v>146</v>
      </c>
      <c r="Y10225">
        <v>7</v>
      </c>
      <c r="Z10225" t="s">
        <v>384</v>
      </c>
      <c r="AA10225" t="s">
        <v>245</v>
      </c>
      <c r="AB10225" t="s">
        <v>523</v>
      </c>
    </row>
    <row r="10226" spans="1:31" hidden="1" x14ac:dyDescent="0.25">
      <c r="A10226" t="str">
        <f t="shared" si="159"/>
        <v>Wood/Wood Waste Biomass.BLQ</v>
      </c>
      <c r="B10226" t="str">
        <f>INDEX(Crosswalk!$B$2:$B$47,MATCH(A10226,Crosswalk!$A$2:$A$47,0))</f>
        <v>biomass</v>
      </c>
      <c r="C10226" t="b">
        <f>IFERROR(IF(AND(NOT(INDEX('Included Plant Filters'!$B:$B,MATCH(B10226,'Included Plant Filters'!$A:$A,0))),$W10226="Y"),FALSE,IF(AND(NOT(INDEX('Included Plant Filters'!$C:$C,MATCH(B10226,'Included Plant Filters'!$A:$A,0))),NOT(OR($X10226="Electric Utility",$X10226="IPP CHP",$X10226="IPP Non-CHP"))),FALSE,TRUE)),0)</f>
        <v>1</v>
      </c>
      <c r="D10226">
        <v>23931</v>
      </c>
      <c r="E10226" t="s">
        <v>7540</v>
      </c>
      <c r="F10226">
        <v>50956</v>
      </c>
      <c r="G10226" t="s">
        <v>7541</v>
      </c>
      <c r="H10226" t="s">
        <v>106</v>
      </c>
      <c r="I10226" t="s">
        <v>7542</v>
      </c>
      <c r="J10226" t="s">
        <v>250</v>
      </c>
      <c r="K10226" t="s">
        <v>463</v>
      </c>
      <c r="L10226" t="s">
        <v>239</v>
      </c>
      <c r="N10226" t="s">
        <v>1192</v>
      </c>
      <c r="O10226">
        <v>19</v>
      </c>
      <c r="P10226">
        <v>0.95</v>
      </c>
      <c r="Q10226">
        <v>17</v>
      </c>
      <c r="R10226">
        <v>17</v>
      </c>
      <c r="S10226">
        <v>2</v>
      </c>
      <c r="T10226" t="s">
        <v>1193</v>
      </c>
      <c r="U10226" t="s">
        <v>469</v>
      </c>
      <c r="V10226" t="s">
        <v>469</v>
      </c>
      <c r="W10226" t="s">
        <v>1214</v>
      </c>
      <c r="X10226" t="s">
        <v>146</v>
      </c>
      <c r="Y10226">
        <v>7</v>
      </c>
      <c r="Z10226" t="s">
        <v>384</v>
      </c>
      <c r="AA10226" t="s">
        <v>644</v>
      </c>
      <c r="AB10226" t="s">
        <v>245</v>
      </c>
      <c r="AC10226" t="s">
        <v>464</v>
      </c>
      <c r="AD10226" t="s">
        <v>3003</v>
      </c>
      <c r="AE10226" t="s">
        <v>5931</v>
      </c>
    </row>
    <row r="10227" spans="1:31" hidden="1" x14ac:dyDescent="0.25">
      <c r="A10227" t="str">
        <f t="shared" si="159"/>
        <v>Wood/Wood Waste Biomass.BLQ</v>
      </c>
      <c r="B10227" t="str">
        <f>INDEX(Crosswalk!$B$2:$B$47,MATCH(A10227,Crosswalk!$A$2:$A$47,0))</f>
        <v>biomass</v>
      </c>
      <c r="C10227" t="b">
        <f>IFERROR(IF(AND(NOT(INDEX('Included Plant Filters'!$B:$B,MATCH(B10227,'Included Plant Filters'!$A:$A,0))),$W10227="Y"),FALSE,IF(AND(NOT(INDEX('Included Plant Filters'!$C:$C,MATCH(B10227,'Included Plant Filters'!$A:$A,0))),NOT(OR($X10227="Electric Utility",$X10227="IPP CHP",$X10227="IPP Non-CHP"))),FALSE,TRUE)),0)</f>
        <v>1</v>
      </c>
      <c r="D10227">
        <v>23931</v>
      </c>
      <c r="E10227" t="s">
        <v>7540</v>
      </c>
      <c r="F10227">
        <v>50956</v>
      </c>
      <c r="G10227" t="s">
        <v>7541</v>
      </c>
      <c r="H10227" t="s">
        <v>106</v>
      </c>
      <c r="I10227" t="s">
        <v>7542</v>
      </c>
      <c r="J10227" t="s">
        <v>285</v>
      </c>
      <c r="K10227" t="s">
        <v>463</v>
      </c>
      <c r="L10227" t="s">
        <v>239</v>
      </c>
      <c r="N10227" t="s">
        <v>1192</v>
      </c>
      <c r="O10227">
        <v>19.2</v>
      </c>
      <c r="P10227">
        <v>0.95</v>
      </c>
      <c r="Q10227">
        <v>19</v>
      </c>
      <c r="R10227">
        <v>19</v>
      </c>
      <c r="S10227">
        <v>2</v>
      </c>
      <c r="T10227" t="s">
        <v>1193</v>
      </c>
      <c r="U10227" t="s">
        <v>469</v>
      </c>
      <c r="V10227" t="s">
        <v>469</v>
      </c>
      <c r="W10227" t="s">
        <v>1214</v>
      </c>
      <c r="X10227" t="s">
        <v>146</v>
      </c>
      <c r="Y10227">
        <v>7</v>
      </c>
      <c r="Z10227" t="s">
        <v>384</v>
      </c>
      <c r="AA10227" t="s">
        <v>644</v>
      </c>
      <c r="AB10227" t="s">
        <v>245</v>
      </c>
      <c r="AC10227" t="s">
        <v>464</v>
      </c>
      <c r="AD10227" t="s">
        <v>3003</v>
      </c>
      <c r="AE10227" t="s">
        <v>5931</v>
      </c>
    </row>
    <row r="10228" spans="1:31" hidden="1" x14ac:dyDescent="0.25">
      <c r="A10228" t="str">
        <f t="shared" si="159"/>
        <v>Wood/Wood Waste Biomass.BLQ</v>
      </c>
      <c r="B10228" t="str">
        <f>INDEX(Crosswalk!$B$2:$B$47,MATCH(A10228,Crosswalk!$A$2:$A$47,0))</f>
        <v>biomass</v>
      </c>
      <c r="C10228" t="b">
        <f>IFERROR(IF(AND(NOT(INDEX('Included Plant Filters'!$B:$B,MATCH(B10228,'Included Plant Filters'!$A:$A,0))),$W10228="Y"),FALSE,IF(AND(NOT(INDEX('Included Plant Filters'!$C:$C,MATCH(B10228,'Included Plant Filters'!$A:$A,0))),NOT(OR($X10228="Electric Utility",$X10228="IPP CHP",$X10228="IPP Non-CHP"))),FALSE,TRUE)),0)</f>
        <v>1</v>
      </c>
      <c r="D10228">
        <v>23931</v>
      </c>
      <c r="E10228" t="s">
        <v>7540</v>
      </c>
      <c r="F10228">
        <v>50956</v>
      </c>
      <c r="G10228" t="s">
        <v>7541</v>
      </c>
      <c r="H10228" t="s">
        <v>106</v>
      </c>
      <c r="I10228" t="s">
        <v>7542</v>
      </c>
      <c r="J10228" t="s">
        <v>633</v>
      </c>
      <c r="K10228" t="s">
        <v>463</v>
      </c>
      <c r="L10228" t="s">
        <v>239</v>
      </c>
      <c r="N10228" t="s">
        <v>1192</v>
      </c>
      <c r="O10228">
        <v>25</v>
      </c>
      <c r="P10228">
        <v>0.95</v>
      </c>
      <c r="Q10228">
        <v>27</v>
      </c>
      <c r="R10228">
        <v>27</v>
      </c>
      <c r="S10228">
        <v>2</v>
      </c>
      <c r="T10228" t="s">
        <v>1193</v>
      </c>
      <c r="U10228" t="s">
        <v>469</v>
      </c>
      <c r="V10228" t="s">
        <v>469</v>
      </c>
      <c r="W10228" t="s">
        <v>1214</v>
      </c>
      <c r="X10228" t="s">
        <v>146</v>
      </c>
      <c r="Y10228">
        <v>7</v>
      </c>
      <c r="Z10228" t="s">
        <v>384</v>
      </c>
      <c r="AA10228" t="s">
        <v>644</v>
      </c>
      <c r="AB10228" t="s">
        <v>245</v>
      </c>
      <c r="AC10228" t="s">
        <v>464</v>
      </c>
      <c r="AD10228" t="s">
        <v>3003</v>
      </c>
      <c r="AE10228" t="s">
        <v>5931</v>
      </c>
    </row>
    <row r="10229" spans="1:31" hidden="1" x14ac:dyDescent="0.25">
      <c r="A10229" t="str">
        <f t="shared" si="159"/>
        <v>Municipal Solid Waste.MSW</v>
      </c>
      <c r="B10229" t="str">
        <f>INDEX(Crosswalk!$B$2:$B$47,MATCH(A10229,Crosswalk!$A$2:$A$47,0))</f>
        <v>municipal solid waste</v>
      </c>
      <c r="C10229" t="b">
        <f>IFERROR(IF(AND(NOT(INDEX('Included Plant Filters'!$B:$B,MATCH(B10229,'Included Plant Filters'!$A:$A,0))),$W10229="Y"),FALSE,IF(AND(NOT(INDEX('Included Plant Filters'!$C:$C,MATCH(B10229,'Included Plant Filters'!$A:$A,0))),NOT(OR($X10229="Electric Utility",$X10229="IPP CHP",$X10229="IPP Non-CHP"))),FALSE,TRUE)),0)</f>
        <v>0</v>
      </c>
      <c r="D10229">
        <v>4440</v>
      </c>
      <c r="E10229" t="s">
        <v>7543</v>
      </c>
      <c r="F10229">
        <v>50960</v>
      </c>
      <c r="G10229" t="s">
        <v>7544</v>
      </c>
      <c r="H10229" t="s">
        <v>82</v>
      </c>
      <c r="I10229" t="s">
        <v>2092</v>
      </c>
      <c r="J10229" t="s">
        <v>250</v>
      </c>
      <c r="K10229" t="s">
        <v>609</v>
      </c>
      <c r="L10229" t="s">
        <v>239</v>
      </c>
      <c r="N10229" t="s">
        <v>1306</v>
      </c>
      <c r="O10229">
        <v>45</v>
      </c>
      <c r="P10229">
        <v>0.9</v>
      </c>
      <c r="Q10229">
        <v>37.5</v>
      </c>
      <c r="R10229">
        <v>38.5</v>
      </c>
      <c r="S10229">
        <v>18</v>
      </c>
      <c r="T10229" t="s">
        <v>1193</v>
      </c>
      <c r="U10229" t="s">
        <v>469</v>
      </c>
      <c r="V10229" t="s">
        <v>469</v>
      </c>
      <c r="W10229" t="s">
        <v>1193</v>
      </c>
      <c r="X10229" t="s">
        <v>141</v>
      </c>
      <c r="Y10229">
        <v>4</v>
      </c>
      <c r="Z10229" t="s">
        <v>1194</v>
      </c>
      <c r="AA10229" t="s">
        <v>610</v>
      </c>
    </row>
    <row r="10230" spans="1:31" hidden="1" x14ac:dyDescent="0.25">
      <c r="A10230" t="str">
        <f t="shared" si="159"/>
        <v>Conventional Hydroelectric.WAT</v>
      </c>
      <c r="B10230" t="str">
        <f>INDEX(Crosswalk!$B$2:$B$47,MATCH(A10230,Crosswalk!$A$2:$A$47,0))</f>
        <v>hydro</v>
      </c>
      <c r="C10230" t="b">
        <f>IFERROR(IF(AND(NOT(INDEX('Included Plant Filters'!$B:$B,MATCH(B10230,'Included Plant Filters'!$A:$A,0))),$W10230="Y"),FALSE,IF(AND(NOT(INDEX('Included Plant Filters'!$C:$C,MATCH(B10230,'Included Plant Filters'!$A:$A,0))),NOT(OR($X10230="Electric Utility",$X10230="IPP CHP",$X10230="IPP Non-CHP"))),FALSE,TRUE)),0)</f>
        <v>1</v>
      </c>
      <c r="D10230">
        <v>64078</v>
      </c>
      <c r="E10230" t="s">
        <v>6128</v>
      </c>
      <c r="F10230">
        <v>50961</v>
      </c>
      <c r="G10230" t="s">
        <v>7545</v>
      </c>
      <c r="H10230" t="s">
        <v>15</v>
      </c>
      <c r="I10230" t="s">
        <v>1461</v>
      </c>
      <c r="J10230" t="s">
        <v>250</v>
      </c>
      <c r="K10230" t="s">
        <v>425</v>
      </c>
      <c r="L10230" t="s">
        <v>427</v>
      </c>
      <c r="N10230" t="s">
        <v>1192</v>
      </c>
      <c r="O10230">
        <v>4.2</v>
      </c>
      <c r="P10230">
        <v>1</v>
      </c>
      <c r="Q10230">
        <v>4</v>
      </c>
      <c r="R10230">
        <v>3.9</v>
      </c>
      <c r="S10230">
        <v>0.1</v>
      </c>
      <c r="T10230" t="s">
        <v>1193</v>
      </c>
      <c r="U10230" t="s">
        <v>469</v>
      </c>
      <c r="V10230" t="s">
        <v>469</v>
      </c>
      <c r="W10230" t="s">
        <v>1193</v>
      </c>
      <c r="X10230" t="s">
        <v>138</v>
      </c>
      <c r="Y10230">
        <v>2</v>
      </c>
      <c r="Z10230" t="s">
        <v>1194</v>
      </c>
      <c r="AA10230" t="s">
        <v>426</v>
      </c>
    </row>
    <row r="10231" spans="1:31" hidden="1" x14ac:dyDescent="0.25">
      <c r="A10231" t="str">
        <f t="shared" si="159"/>
        <v>Natural Gas Fired Combustion Turbine.NG</v>
      </c>
      <c r="B10231" t="str">
        <f>INDEX(Crosswalk!$B$2:$B$47,MATCH(A10231,Crosswalk!$A$2:$A$47,0))</f>
        <v>natural gas peaker</v>
      </c>
      <c r="C10231" t="b">
        <f>IFERROR(IF(AND(NOT(INDEX('Included Plant Filters'!$B:$B,MATCH(B10231,'Included Plant Filters'!$A:$A,0))),$W10231="Y"),FALSE,IF(AND(NOT(INDEX('Included Plant Filters'!$C:$C,MATCH(B10231,'Included Plant Filters'!$A:$A,0))),NOT(OR($X10231="Electric Utility",$X10231="IPP CHP",$X10231="IPP Non-CHP"))),FALSE,TRUE)),0)</f>
        <v>0</v>
      </c>
      <c r="D10231">
        <v>2844</v>
      </c>
      <c r="E10231" t="s">
        <v>7546</v>
      </c>
      <c r="F10231">
        <v>50963</v>
      </c>
      <c r="G10231" t="s">
        <v>7547</v>
      </c>
      <c r="H10231" t="s">
        <v>15</v>
      </c>
      <c r="I10231" t="s">
        <v>1755</v>
      </c>
      <c r="J10231" t="s">
        <v>7548</v>
      </c>
      <c r="K10231" t="s">
        <v>293</v>
      </c>
      <c r="L10231" t="s">
        <v>279</v>
      </c>
      <c r="N10231" t="s">
        <v>1192</v>
      </c>
      <c r="O10231">
        <v>5.3</v>
      </c>
      <c r="P10231">
        <v>0.97</v>
      </c>
      <c r="Q10231">
        <v>4.4000000000000004</v>
      </c>
      <c r="R10231">
        <v>4.4000000000000004</v>
      </c>
      <c r="S10231">
        <v>2.7</v>
      </c>
      <c r="T10231" t="s">
        <v>1193</v>
      </c>
      <c r="U10231" t="s">
        <v>469</v>
      </c>
      <c r="V10231" t="s">
        <v>469</v>
      </c>
      <c r="W10231" t="s">
        <v>1214</v>
      </c>
      <c r="X10231" t="s">
        <v>148</v>
      </c>
      <c r="Y10231">
        <v>5</v>
      </c>
      <c r="Z10231" t="s">
        <v>1310</v>
      </c>
      <c r="AA10231" t="s">
        <v>245</v>
      </c>
    </row>
    <row r="10232" spans="1:31" hidden="1" x14ac:dyDescent="0.25">
      <c r="A10232" t="str">
        <f t="shared" si="159"/>
        <v>Geothermal.GEO</v>
      </c>
      <c r="B10232" t="str">
        <f>INDEX(Crosswalk!$B$2:$B$47,MATCH(A10232,Crosswalk!$A$2:$A$47,0))</f>
        <v>geothermal</v>
      </c>
      <c r="C10232" t="b">
        <f>IFERROR(IF(AND(NOT(INDEX('Included Plant Filters'!$B:$B,MATCH(B10232,'Included Plant Filters'!$A:$A,0))),$W10232="Y"),FALSE,IF(AND(NOT(INDEX('Included Plant Filters'!$C:$C,MATCH(B10232,'Included Plant Filters'!$A:$A,0))),NOT(OR($X10232="Electric Utility",$X10232="IPP CHP",$X10232="IPP Non-CHP"))),FALSE,TRUE)),0)</f>
        <v>1</v>
      </c>
      <c r="D10232">
        <v>472</v>
      </c>
      <c r="E10232" t="s">
        <v>7549</v>
      </c>
      <c r="F10232">
        <v>50964</v>
      </c>
      <c r="G10232" t="s">
        <v>7550</v>
      </c>
      <c r="H10232" t="s">
        <v>15</v>
      </c>
      <c r="I10232" t="s">
        <v>6204</v>
      </c>
      <c r="J10232" t="s">
        <v>7551</v>
      </c>
      <c r="K10232" t="s">
        <v>1578</v>
      </c>
      <c r="L10232" t="s">
        <v>239</v>
      </c>
      <c r="N10232" t="s">
        <v>1192</v>
      </c>
      <c r="O10232">
        <v>1.5</v>
      </c>
      <c r="P10232">
        <v>1</v>
      </c>
      <c r="Q10232">
        <v>1.1000000000000001</v>
      </c>
      <c r="R10232">
        <v>0.7</v>
      </c>
      <c r="S10232">
        <v>0.1</v>
      </c>
      <c r="T10232" t="s">
        <v>1193</v>
      </c>
      <c r="U10232" t="s">
        <v>469</v>
      </c>
      <c r="V10232" t="s">
        <v>469</v>
      </c>
      <c r="W10232" t="s">
        <v>1193</v>
      </c>
      <c r="X10232" t="s">
        <v>138</v>
      </c>
      <c r="Y10232">
        <v>2</v>
      </c>
      <c r="Z10232" t="s">
        <v>1194</v>
      </c>
      <c r="AA10232" t="s">
        <v>1579</v>
      </c>
    </row>
    <row r="10233" spans="1:31" hidden="1" x14ac:dyDescent="0.25">
      <c r="A10233" t="str">
        <f t="shared" si="159"/>
        <v>Geothermal.GEO</v>
      </c>
      <c r="B10233" t="str">
        <f>INDEX(Crosswalk!$B$2:$B$47,MATCH(A10233,Crosswalk!$A$2:$A$47,0))</f>
        <v>geothermal</v>
      </c>
      <c r="C10233" t="b">
        <f>IFERROR(IF(AND(NOT(INDEX('Included Plant Filters'!$B:$B,MATCH(B10233,'Included Plant Filters'!$A:$A,0))),$W10233="Y"),FALSE,IF(AND(NOT(INDEX('Included Plant Filters'!$C:$C,MATCH(B10233,'Included Plant Filters'!$A:$A,0))),NOT(OR($X10233="Electric Utility",$X10233="IPP CHP",$X10233="IPP Non-CHP"))),FALSE,TRUE)),0)</f>
        <v>1</v>
      </c>
      <c r="D10233">
        <v>472</v>
      </c>
      <c r="E10233" t="s">
        <v>7549</v>
      </c>
      <c r="F10233">
        <v>50964</v>
      </c>
      <c r="G10233" t="s">
        <v>7550</v>
      </c>
      <c r="H10233" t="s">
        <v>15</v>
      </c>
      <c r="I10233" t="s">
        <v>6204</v>
      </c>
      <c r="J10233" t="s">
        <v>7552</v>
      </c>
      <c r="K10233" t="s">
        <v>1578</v>
      </c>
      <c r="L10233" t="s">
        <v>239</v>
      </c>
      <c r="N10233" t="s">
        <v>1192</v>
      </c>
      <c r="O10233">
        <v>1.5</v>
      </c>
      <c r="P10233">
        <v>1</v>
      </c>
      <c r="Q10233">
        <v>1.1000000000000001</v>
      </c>
      <c r="R10233">
        <v>0.7</v>
      </c>
      <c r="S10233">
        <v>0.1</v>
      </c>
      <c r="T10233" t="s">
        <v>1193</v>
      </c>
      <c r="U10233" t="s">
        <v>469</v>
      </c>
      <c r="V10233" t="s">
        <v>469</v>
      </c>
      <c r="W10233" t="s">
        <v>1193</v>
      </c>
      <c r="X10233" t="s">
        <v>138</v>
      </c>
      <c r="Y10233">
        <v>2</v>
      </c>
      <c r="Z10233" t="s">
        <v>1194</v>
      </c>
      <c r="AA10233" t="s">
        <v>1579</v>
      </c>
    </row>
    <row r="10234" spans="1:31" hidden="1" x14ac:dyDescent="0.25">
      <c r="A10234" t="str">
        <f t="shared" si="159"/>
        <v>Petroleum Coke.PC</v>
      </c>
      <c r="B10234" t="str">
        <f>INDEX(Crosswalk!$B$2:$B$47,MATCH(A10234,Crosswalk!$A$2:$A$47,0))</f>
        <v>petroleum</v>
      </c>
      <c r="C10234" t="b">
        <f>IFERROR(IF(AND(NOT(INDEX('Included Plant Filters'!$B:$B,MATCH(B10234,'Included Plant Filters'!$A:$A,0))),$W10234="Y"),FALSE,IF(AND(NOT(INDEX('Included Plant Filters'!$C:$C,MATCH(B10234,'Included Plant Filters'!$A:$A,0))),NOT(OR($X10234="Electric Utility",$X10234="IPP CHP",$X10234="IPP Non-CHP"))),FALSE,TRUE)),0)</f>
        <v>0</v>
      </c>
      <c r="D10234">
        <v>18323</v>
      </c>
      <c r="E10234" t="s">
        <v>7553</v>
      </c>
      <c r="F10234">
        <v>50965</v>
      </c>
      <c r="G10234" t="s">
        <v>7554</v>
      </c>
      <c r="H10234" t="s">
        <v>92</v>
      </c>
      <c r="I10234" t="s">
        <v>3873</v>
      </c>
      <c r="J10234" t="s">
        <v>250</v>
      </c>
      <c r="K10234" t="s">
        <v>841</v>
      </c>
      <c r="L10234" t="s">
        <v>6330</v>
      </c>
      <c r="N10234" t="s">
        <v>1192</v>
      </c>
      <c r="O10234">
        <v>6</v>
      </c>
      <c r="P10234">
        <v>0.92200000000000004</v>
      </c>
      <c r="Q10234">
        <v>6</v>
      </c>
      <c r="R10234">
        <v>6</v>
      </c>
      <c r="S10234">
        <v>0</v>
      </c>
      <c r="T10234" t="s">
        <v>1193</v>
      </c>
      <c r="U10234" t="s">
        <v>469</v>
      </c>
      <c r="V10234" t="s">
        <v>469</v>
      </c>
      <c r="W10234" t="s">
        <v>1214</v>
      </c>
      <c r="X10234" t="s">
        <v>146</v>
      </c>
      <c r="Y10234">
        <v>7</v>
      </c>
      <c r="Z10234" t="s">
        <v>384</v>
      </c>
      <c r="AA10234" t="s">
        <v>842</v>
      </c>
      <c r="AB10234" t="s">
        <v>2692</v>
      </c>
      <c r="AC10234" t="s">
        <v>245</v>
      </c>
    </row>
    <row r="10235" spans="1:31" hidden="1" x14ac:dyDescent="0.25">
      <c r="A10235" t="str">
        <f t="shared" si="159"/>
        <v>Natural Gas Steam Turbine.NG</v>
      </c>
      <c r="B10235" t="str">
        <f>INDEX(Crosswalk!$B$2:$B$47,MATCH(A10235,Crosswalk!$A$2:$A$47,0))</f>
        <v>natural gas steam turbine</v>
      </c>
      <c r="C10235" t="b">
        <f>IFERROR(IF(AND(NOT(INDEX('Included Plant Filters'!$B:$B,MATCH(B10235,'Included Plant Filters'!$A:$A,0))),$W10235="Y"),FALSE,IF(AND(NOT(INDEX('Included Plant Filters'!$C:$C,MATCH(B10235,'Included Plant Filters'!$A:$A,0))),NOT(OR($X10235="Electric Utility",$X10235="IPP CHP",$X10235="IPP Non-CHP"))),FALSE,TRUE)),0)</f>
        <v>0</v>
      </c>
      <c r="D10235">
        <v>34359</v>
      </c>
      <c r="E10235" t="s">
        <v>7555</v>
      </c>
      <c r="F10235">
        <v>50969</v>
      </c>
      <c r="G10235" t="s">
        <v>7556</v>
      </c>
      <c r="H10235" t="s">
        <v>69</v>
      </c>
      <c r="I10235" t="s">
        <v>2462</v>
      </c>
      <c r="J10235" t="s">
        <v>7557</v>
      </c>
      <c r="K10235" t="s">
        <v>306</v>
      </c>
      <c r="L10235" t="s">
        <v>239</v>
      </c>
      <c r="N10235" t="s">
        <v>1192</v>
      </c>
      <c r="O10235">
        <v>0.3</v>
      </c>
      <c r="P10235">
        <v>0.8</v>
      </c>
      <c r="Q10235">
        <v>0.3</v>
      </c>
      <c r="R10235">
        <v>0.3</v>
      </c>
      <c r="S10235">
        <v>0.1</v>
      </c>
      <c r="T10235" t="s">
        <v>1193</v>
      </c>
      <c r="U10235" t="s">
        <v>469</v>
      </c>
      <c r="V10235" t="s">
        <v>469</v>
      </c>
      <c r="W10235" t="s">
        <v>1214</v>
      </c>
      <c r="X10235" t="s">
        <v>148</v>
      </c>
      <c r="Y10235">
        <v>5</v>
      </c>
      <c r="Z10235" t="s">
        <v>384</v>
      </c>
      <c r="AA10235" t="s">
        <v>245</v>
      </c>
      <c r="AB10235" t="s">
        <v>464</v>
      </c>
      <c r="AC10235" t="s">
        <v>278</v>
      </c>
      <c r="AD10235" t="s">
        <v>238</v>
      </c>
    </row>
    <row r="10236" spans="1:31" hidden="1" x14ac:dyDescent="0.25">
      <c r="A10236" t="str">
        <f t="shared" si="159"/>
        <v>Petroleum Liquids.DFO</v>
      </c>
      <c r="B10236" t="str">
        <f>INDEX(Crosswalk!$B$2:$B$47,MATCH(A10236,Crosswalk!$A$2:$A$47,0))</f>
        <v>petroleum</v>
      </c>
      <c r="C10236" t="b">
        <f>IFERROR(IF(AND(NOT(INDEX('Included Plant Filters'!$B:$B,MATCH(B10236,'Included Plant Filters'!$A:$A,0))),$W10236="Y"),FALSE,IF(AND(NOT(INDEX('Included Plant Filters'!$C:$C,MATCH(B10236,'Included Plant Filters'!$A:$A,0))),NOT(OR($X10236="Electric Utility",$X10236="IPP CHP",$X10236="IPP Non-CHP"))),FALSE,TRUE)),0)</f>
        <v>0</v>
      </c>
      <c r="D10236">
        <v>34359</v>
      </c>
      <c r="E10236" t="s">
        <v>7555</v>
      </c>
      <c r="F10236">
        <v>50969</v>
      </c>
      <c r="G10236" t="s">
        <v>7556</v>
      </c>
      <c r="H10236" t="s">
        <v>69</v>
      </c>
      <c r="I10236" t="s">
        <v>2462</v>
      </c>
      <c r="J10236" t="s">
        <v>7558</v>
      </c>
      <c r="K10236" t="s">
        <v>277</v>
      </c>
      <c r="L10236" t="s">
        <v>273</v>
      </c>
      <c r="N10236" t="s">
        <v>1192</v>
      </c>
      <c r="O10236">
        <v>2</v>
      </c>
      <c r="P10236">
        <v>0.8</v>
      </c>
      <c r="Q10236">
        <v>2</v>
      </c>
      <c r="R10236">
        <v>2</v>
      </c>
      <c r="S10236">
        <v>1</v>
      </c>
      <c r="T10236" t="s">
        <v>1193</v>
      </c>
      <c r="U10236" t="s">
        <v>469</v>
      </c>
      <c r="V10236" t="s">
        <v>469</v>
      </c>
      <c r="W10236" t="s">
        <v>1193</v>
      </c>
      <c r="X10236" t="s">
        <v>148</v>
      </c>
      <c r="Y10236">
        <v>5</v>
      </c>
      <c r="Z10236" t="s">
        <v>1194</v>
      </c>
      <c r="AA10236" t="s">
        <v>278</v>
      </c>
    </row>
    <row r="10237" spans="1:31" hidden="1" x14ac:dyDescent="0.25">
      <c r="A10237" t="str">
        <f t="shared" si="159"/>
        <v>Natural Gas Steam Turbine.NG</v>
      </c>
      <c r="B10237" t="str">
        <f>INDEX(Crosswalk!$B$2:$B$47,MATCH(A10237,Crosswalk!$A$2:$A$47,0))</f>
        <v>natural gas steam turbine</v>
      </c>
      <c r="C10237" t="b">
        <f>IFERROR(IF(AND(NOT(INDEX('Included Plant Filters'!$B:$B,MATCH(B10237,'Included Plant Filters'!$A:$A,0))),$W10237="Y"),FALSE,IF(AND(NOT(INDEX('Included Plant Filters'!$C:$C,MATCH(B10237,'Included Plant Filters'!$A:$A,0))),NOT(OR($X10237="Electric Utility",$X10237="IPP CHP",$X10237="IPP Non-CHP"))),FALSE,TRUE)),0)</f>
        <v>0</v>
      </c>
      <c r="D10237">
        <v>34359</v>
      </c>
      <c r="E10237" t="s">
        <v>7555</v>
      </c>
      <c r="F10237">
        <v>50969</v>
      </c>
      <c r="G10237" t="s">
        <v>7556</v>
      </c>
      <c r="H10237" t="s">
        <v>69</v>
      </c>
      <c r="I10237" t="s">
        <v>2462</v>
      </c>
      <c r="J10237" t="s">
        <v>250</v>
      </c>
      <c r="K10237" t="s">
        <v>306</v>
      </c>
      <c r="L10237" t="s">
        <v>239</v>
      </c>
      <c r="N10237" t="s">
        <v>1192</v>
      </c>
      <c r="O10237">
        <v>6.2</v>
      </c>
      <c r="P10237">
        <v>0.8</v>
      </c>
      <c r="Q10237">
        <v>6</v>
      </c>
      <c r="R10237">
        <v>6.1</v>
      </c>
      <c r="S10237">
        <v>2</v>
      </c>
      <c r="T10237" t="s">
        <v>1193</v>
      </c>
      <c r="U10237">
        <v>10</v>
      </c>
      <c r="V10237">
        <v>2023</v>
      </c>
      <c r="W10237" t="s">
        <v>1214</v>
      </c>
      <c r="X10237" t="s">
        <v>148</v>
      </c>
      <c r="Y10237">
        <v>5</v>
      </c>
      <c r="Z10237" t="s">
        <v>1310</v>
      </c>
      <c r="AA10237" t="s">
        <v>245</v>
      </c>
      <c r="AB10237" t="s">
        <v>464</v>
      </c>
      <c r="AC10237" t="s">
        <v>278</v>
      </c>
      <c r="AD10237" t="s">
        <v>238</v>
      </c>
    </row>
    <row r="10238" spans="1:31" hidden="1" x14ac:dyDescent="0.25">
      <c r="A10238" t="str">
        <f t="shared" si="159"/>
        <v>Natural Gas Steam Turbine.NG</v>
      </c>
      <c r="B10238" t="str">
        <f>INDEX(Crosswalk!$B$2:$B$47,MATCH(A10238,Crosswalk!$A$2:$A$47,0))</f>
        <v>natural gas steam turbine</v>
      </c>
      <c r="C10238" t="b">
        <f>IFERROR(IF(AND(NOT(INDEX('Included Plant Filters'!$B:$B,MATCH(B10238,'Included Plant Filters'!$A:$A,0))),$W10238="Y"),FALSE,IF(AND(NOT(INDEX('Included Plant Filters'!$C:$C,MATCH(B10238,'Included Plant Filters'!$A:$A,0))),NOT(OR($X10238="Electric Utility",$X10238="IPP CHP",$X10238="IPP Non-CHP"))),FALSE,TRUE)),0)</f>
        <v>0</v>
      </c>
      <c r="D10238">
        <v>34359</v>
      </c>
      <c r="E10238" t="s">
        <v>7555</v>
      </c>
      <c r="F10238">
        <v>50969</v>
      </c>
      <c r="G10238" t="s">
        <v>7556</v>
      </c>
      <c r="H10238" t="s">
        <v>69</v>
      </c>
      <c r="I10238" t="s">
        <v>2462</v>
      </c>
      <c r="J10238" t="s">
        <v>285</v>
      </c>
      <c r="K10238" t="s">
        <v>306</v>
      </c>
      <c r="L10238" t="s">
        <v>239</v>
      </c>
      <c r="N10238" t="s">
        <v>1192</v>
      </c>
      <c r="O10238">
        <v>12.5</v>
      </c>
      <c r="P10238">
        <v>0.8</v>
      </c>
      <c r="Q10238">
        <v>12.2</v>
      </c>
      <c r="R10238">
        <v>12.3</v>
      </c>
      <c r="S10238">
        <v>3</v>
      </c>
      <c r="T10238" t="s">
        <v>1193</v>
      </c>
      <c r="U10238" t="s">
        <v>469</v>
      </c>
      <c r="V10238" t="s">
        <v>469</v>
      </c>
      <c r="W10238" t="s">
        <v>1214</v>
      </c>
      <c r="X10238" t="s">
        <v>148</v>
      </c>
      <c r="Y10238">
        <v>5</v>
      </c>
      <c r="Z10238" t="s">
        <v>1310</v>
      </c>
      <c r="AA10238" t="s">
        <v>245</v>
      </c>
      <c r="AB10238" t="s">
        <v>278</v>
      </c>
      <c r="AC10238" t="s">
        <v>238</v>
      </c>
    </row>
    <row r="10239" spans="1:31" hidden="1" x14ac:dyDescent="0.25">
      <c r="A10239" t="str">
        <f t="shared" si="159"/>
        <v>Natural Gas Steam Turbine.NG</v>
      </c>
      <c r="B10239" t="str">
        <f>INDEX(Crosswalk!$B$2:$B$47,MATCH(A10239,Crosswalk!$A$2:$A$47,0))</f>
        <v>natural gas steam turbine</v>
      </c>
      <c r="C10239" t="b">
        <f>IFERROR(IF(AND(NOT(INDEX('Included Plant Filters'!$B:$B,MATCH(B10239,'Included Plant Filters'!$A:$A,0))),$W10239="Y"),FALSE,IF(AND(NOT(INDEX('Included Plant Filters'!$C:$C,MATCH(B10239,'Included Plant Filters'!$A:$A,0))),NOT(OR($X10239="Electric Utility",$X10239="IPP CHP",$X10239="IPP Non-CHP"))),FALSE,TRUE)),0)</f>
        <v>0</v>
      </c>
      <c r="D10239">
        <v>34359</v>
      </c>
      <c r="E10239" t="s">
        <v>7555</v>
      </c>
      <c r="F10239">
        <v>50969</v>
      </c>
      <c r="G10239" t="s">
        <v>7556</v>
      </c>
      <c r="H10239" t="s">
        <v>69</v>
      </c>
      <c r="I10239" t="s">
        <v>2462</v>
      </c>
      <c r="J10239" t="s">
        <v>633</v>
      </c>
      <c r="K10239" t="s">
        <v>306</v>
      </c>
      <c r="L10239" t="s">
        <v>239</v>
      </c>
      <c r="N10239" t="s">
        <v>1192</v>
      </c>
      <c r="O10239">
        <v>19.8</v>
      </c>
      <c r="P10239">
        <v>0.85</v>
      </c>
      <c r="Q10239">
        <v>19.2</v>
      </c>
      <c r="R10239">
        <v>19.399999999999999</v>
      </c>
      <c r="S10239">
        <v>3</v>
      </c>
      <c r="T10239" t="s">
        <v>1193</v>
      </c>
      <c r="U10239" t="s">
        <v>469</v>
      </c>
      <c r="V10239" t="s">
        <v>469</v>
      </c>
      <c r="W10239" t="s">
        <v>1214</v>
      </c>
      <c r="X10239" t="s">
        <v>148</v>
      </c>
      <c r="Y10239">
        <v>5</v>
      </c>
      <c r="Z10239" t="s">
        <v>1310</v>
      </c>
      <c r="AA10239" t="s">
        <v>245</v>
      </c>
      <c r="AB10239" t="s">
        <v>278</v>
      </c>
      <c r="AC10239" t="s">
        <v>238</v>
      </c>
    </row>
    <row r="10240" spans="1:31" hidden="1" x14ac:dyDescent="0.25">
      <c r="A10240" t="str">
        <f t="shared" si="159"/>
        <v>Natural Gas Steam Turbine.NG</v>
      </c>
      <c r="B10240" t="str">
        <f>INDEX(Crosswalk!$B$2:$B$47,MATCH(A10240,Crosswalk!$A$2:$A$47,0))</f>
        <v>natural gas steam turbine</v>
      </c>
      <c r="C10240" t="b">
        <f>IFERROR(IF(AND(NOT(INDEX('Included Plant Filters'!$B:$B,MATCH(B10240,'Included Plant Filters'!$A:$A,0))),$W10240="Y"),FALSE,IF(AND(NOT(INDEX('Included Plant Filters'!$C:$C,MATCH(B10240,'Included Plant Filters'!$A:$A,0))),NOT(OR($X10240="Electric Utility",$X10240="IPP CHP",$X10240="IPP Non-CHP"))),FALSE,TRUE)),0)</f>
        <v>0</v>
      </c>
      <c r="D10240">
        <v>34359</v>
      </c>
      <c r="E10240" t="s">
        <v>7555</v>
      </c>
      <c r="F10240">
        <v>50969</v>
      </c>
      <c r="G10240" t="s">
        <v>7556</v>
      </c>
      <c r="H10240" t="s">
        <v>69</v>
      </c>
      <c r="I10240" t="s">
        <v>2462</v>
      </c>
      <c r="J10240" t="s">
        <v>892</v>
      </c>
      <c r="K10240" t="s">
        <v>306</v>
      </c>
      <c r="L10240" t="s">
        <v>239</v>
      </c>
      <c r="N10240" t="s">
        <v>1192</v>
      </c>
      <c r="O10240">
        <v>14.5</v>
      </c>
      <c r="P10240">
        <v>0.85</v>
      </c>
      <c r="Q10240">
        <v>13.3</v>
      </c>
      <c r="R10240">
        <v>13.4</v>
      </c>
      <c r="S10240">
        <v>3</v>
      </c>
      <c r="T10240" t="s">
        <v>1193</v>
      </c>
      <c r="U10240" t="s">
        <v>469</v>
      </c>
      <c r="V10240" t="s">
        <v>469</v>
      </c>
      <c r="W10240" t="s">
        <v>1214</v>
      </c>
      <c r="X10240" t="s">
        <v>148</v>
      </c>
      <c r="Y10240">
        <v>5</v>
      </c>
      <c r="Z10240" t="s">
        <v>1310</v>
      </c>
      <c r="AA10240" t="s">
        <v>245</v>
      </c>
      <c r="AB10240" t="s">
        <v>278</v>
      </c>
      <c r="AC10240" t="s">
        <v>238</v>
      </c>
    </row>
    <row r="10241" spans="1:30" hidden="1" x14ac:dyDescent="0.25">
      <c r="A10241" t="str">
        <f t="shared" si="159"/>
        <v>Petroleum Liquids.DFO</v>
      </c>
      <c r="B10241" t="str">
        <f>INDEX(Crosswalk!$B$2:$B$47,MATCH(A10241,Crosswalk!$A$2:$A$47,0))</f>
        <v>petroleum</v>
      </c>
      <c r="C10241" t="b">
        <f>IFERROR(IF(AND(NOT(INDEX('Included Plant Filters'!$B:$B,MATCH(B10241,'Included Plant Filters'!$A:$A,0))),$W10241="Y"),FALSE,IF(AND(NOT(INDEX('Included Plant Filters'!$C:$C,MATCH(B10241,'Included Plant Filters'!$A:$A,0))),NOT(OR($X10241="Electric Utility",$X10241="IPP CHP",$X10241="IPP Non-CHP"))),FALSE,TRUE)),0)</f>
        <v>0</v>
      </c>
      <c r="D10241">
        <v>34359</v>
      </c>
      <c r="E10241" t="s">
        <v>7555</v>
      </c>
      <c r="F10241">
        <v>50969</v>
      </c>
      <c r="G10241" t="s">
        <v>7556</v>
      </c>
      <c r="H10241" t="s">
        <v>69</v>
      </c>
      <c r="I10241" t="s">
        <v>2462</v>
      </c>
      <c r="J10241" t="s">
        <v>307</v>
      </c>
      <c r="K10241" t="s">
        <v>277</v>
      </c>
      <c r="L10241" t="s">
        <v>273</v>
      </c>
      <c r="N10241" t="s">
        <v>1192</v>
      </c>
      <c r="O10241">
        <v>0.5</v>
      </c>
      <c r="P10241">
        <v>0.8</v>
      </c>
      <c r="Q10241">
        <v>0.5</v>
      </c>
      <c r="R10241">
        <v>0.5</v>
      </c>
      <c r="S10241">
        <v>0.3</v>
      </c>
      <c r="T10241" t="s">
        <v>1193</v>
      </c>
      <c r="U10241" t="s">
        <v>469</v>
      </c>
      <c r="V10241" t="s">
        <v>469</v>
      </c>
      <c r="W10241" t="s">
        <v>1193</v>
      </c>
      <c r="X10241" t="s">
        <v>148</v>
      </c>
      <c r="Y10241">
        <v>5</v>
      </c>
      <c r="Z10241" t="s">
        <v>1194</v>
      </c>
      <c r="AA10241" t="s">
        <v>278</v>
      </c>
    </row>
    <row r="10242" spans="1:30" hidden="1" x14ac:dyDescent="0.25">
      <c r="A10242" t="str">
        <f t="shared" si="159"/>
        <v>Petroleum Liquids.DFO</v>
      </c>
      <c r="B10242" t="str">
        <f>INDEX(Crosswalk!$B$2:$B$47,MATCH(A10242,Crosswalk!$A$2:$A$47,0))</f>
        <v>petroleum</v>
      </c>
      <c r="C10242" t="b">
        <f>IFERROR(IF(AND(NOT(INDEX('Included Plant Filters'!$B:$B,MATCH(B10242,'Included Plant Filters'!$A:$A,0))),$W10242="Y"),FALSE,IF(AND(NOT(INDEX('Included Plant Filters'!$C:$C,MATCH(B10242,'Included Plant Filters'!$A:$A,0))),NOT(OR($X10242="Electric Utility",$X10242="IPP CHP",$X10242="IPP Non-CHP"))),FALSE,TRUE)),0)</f>
        <v>0</v>
      </c>
      <c r="D10242">
        <v>34359</v>
      </c>
      <c r="E10242" t="s">
        <v>7555</v>
      </c>
      <c r="F10242">
        <v>50969</v>
      </c>
      <c r="G10242" t="s">
        <v>7556</v>
      </c>
      <c r="H10242" t="s">
        <v>69</v>
      </c>
      <c r="I10242" t="s">
        <v>2462</v>
      </c>
      <c r="J10242" t="s">
        <v>308</v>
      </c>
      <c r="K10242" t="s">
        <v>277</v>
      </c>
      <c r="L10242" t="s">
        <v>273</v>
      </c>
      <c r="N10242" t="s">
        <v>1192</v>
      </c>
      <c r="O10242">
        <v>1</v>
      </c>
      <c r="P10242">
        <v>0.8</v>
      </c>
      <c r="Q10242">
        <v>1</v>
      </c>
      <c r="R10242">
        <v>1</v>
      </c>
      <c r="S10242">
        <v>0.5</v>
      </c>
      <c r="T10242" t="s">
        <v>1193</v>
      </c>
      <c r="U10242" t="s">
        <v>469</v>
      </c>
      <c r="V10242" t="s">
        <v>469</v>
      </c>
      <c r="W10242" t="s">
        <v>1193</v>
      </c>
      <c r="X10242" t="s">
        <v>148</v>
      </c>
      <c r="Y10242">
        <v>5</v>
      </c>
      <c r="Z10242" t="s">
        <v>1194</v>
      </c>
      <c r="AA10242" t="s">
        <v>278</v>
      </c>
    </row>
    <row r="10243" spans="1:30" hidden="1" x14ac:dyDescent="0.25">
      <c r="A10243" t="str">
        <f t="shared" si="159"/>
        <v>Natural Gas Fired Combustion Turbine.NG</v>
      </c>
      <c r="B10243" t="str">
        <f>INDEX(Crosswalk!$B$2:$B$47,MATCH(A10243,Crosswalk!$A$2:$A$47,0))</f>
        <v>natural gas peaker</v>
      </c>
      <c r="C10243" t="b">
        <f>IFERROR(IF(AND(NOT(INDEX('Included Plant Filters'!$B:$B,MATCH(B10243,'Included Plant Filters'!$A:$A,0))),$W10243="Y"),FALSE,IF(AND(NOT(INDEX('Included Plant Filters'!$C:$C,MATCH(B10243,'Included Plant Filters'!$A:$A,0))),NOT(OR($X10243="Electric Utility",$X10243="IPP CHP",$X10243="IPP Non-CHP"))),FALSE,TRUE)),0)</f>
        <v>0</v>
      </c>
      <c r="D10243">
        <v>34359</v>
      </c>
      <c r="E10243" t="s">
        <v>7555</v>
      </c>
      <c r="F10243">
        <v>50969</v>
      </c>
      <c r="G10243" t="s">
        <v>7556</v>
      </c>
      <c r="H10243" t="s">
        <v>69</v>
      </c>
      <c r="I10243" t="s">
        <v>2462</v>
      </c>
      <c r="J10243" t="s">
        <v>7559</v>
      </c>
      <c r="K10243" t="s">
        <v>293</v>
      </c>
      <c r="L10243" t="s">
        <v>279</v>
      </c>
      <c r="N10243" t="s">
        <v>1192</v>
      </c>
      <c r="O10243">
        <v>17.3</v>
      </c>
      <c r="P10243">
        <v>0.8</v>
      </c>
      <c r="Q10243">
        <v>11.4</v>
      </c>
      <c r="R10243">
        <v>14.5</v>
      </c>
      <c r="S10243">
        <v>2</v>
      </c>
      <c r="T10243" t="s">
        <v>1193</v>
      </c>
      <c r="U10243" t="s">
        <v>469</v>
      </c>
      <c r="V10243" t="s">
        <v>469</v>
      </c>
      <c r="W10243" t="s">
        <v>1214</v>
      </c>
      <c r="X10243" t="s">
        <v>148</v>
      </c>
      <c r="Y10243">
        <v>5</v>
      </c>
      <c r="Z10243" t="s">
        <v>1310</v>
      </c>
      <c r="AA10243" t="s">
        <v>245</v>
      </c>
      <c r="AB10243" t="s">
        <v>278</v>
      </c>
    </row>
    <row r="10244" spans="1:30" hidden="1" x14ac:dyDescent="0.25">
      <c r="A10244" t="str">
        <f t="shared" ref="A10244:A10307" si="160">CONCATENATE(K10244,".",AA10244)</f>
        <v>Natural Gas Fired Combustion Turbine.NG</v>
      </c>
      <c r="B10244" t="str">
        <f>INDEX(Crosswalk!$B$2:$B$47,MATCH(A10244,Crosswalk!$A$2:$A$47,0))</f>
        <v>natural gas peaker</v>
      </c>
      <c r="C10244" t="b">
        <f>IFERROR(IF(AND(NOT(INDEX('Included Plant Filters'!$B:$B,MATCH(B10244,'Included Plant Filters'!$A:$A,0))),$W10244="Y"),FALSE,IF(AND(NOT(INDEX('Included Plant Filters'!$C:$C,MATCH(B10244,'Included Plant Filters'!$A:$A,0))),NOT(OR($X10244="Electric Utility",$X10244="IPP CHP",$X10244="IPP Non-CHP"))),FALSE,TRUE)),0)</f>
        <v>0</v>
      </c>
      <c r="D10244">
        <v>34359</v>
      </c>
      <c r="E10244" t="s">
        <v>7555</v>
      </c>
      <c r="F10244">
        <v>50969</v>
      </c>
      <c r="G10244" t="s">
        <v>7556</v>
      </c>
      <c r="H10244" t="s">
        <v>69</v>
      </c>
      <c r="I10244" t="s">
        <v>2462</v>
      </c>
      <c r="J10244" t="s">
        <v>7560</v>
      </c>
      <c r="K10244" t="s">
        <v>293</v>
      </c>
      <c r="L10244" t="s">
        <v>279</v>
      </c>
      <c r="N10244" t="s">
        <v>1192</v>
      </c>
      <c r="O10244">
        <v>17.3</v>
      </c>
      <c r="P10244">
        <v>0.8</v>
      </c>
      <c r="Q10244">
        <v>11.4</v>
      </c>
      <c r="R10244">
        <v>14.5</v>
      </c>
      <c r="S10244">
        <v>2</v>
      </c>
      <c r="T10244" t="s">
        <v>1193</v>
      </c>
      <c r="U10244" t="s">
        <v>469</v>
      </c>
      <c r="V10244" t="s">
        <v>469</v>
      </c>
      <c r="W10244" t="s">
        <v>1214</v>
      </c>
      <c r="X10244" t="s">
        <v>148</v>
      </c>
      <c r="Y10244">
        <v>5</v>
      </c>
      <c r="Z10244" t="s">
        <v>1310</v>
      </c>
      <c r="AA10244" t="s">
        <v>245</v>
      </c>
      <c r="AB10244" t="s">
        <v>278</v>
      </c>
    </row>
    <row r="10245" spans="1:30" hidden="1" x14ac:dyDescent="0.25">
      <c r="A10245" t="str">
        <f t="shared" si="160"/>
        <v>Natural Gas Fired Combustion Turbine.NG</v>
      </c>
      <c r="B10245" t="str">
        <f>INDEX(Crosswalk!$B$2:$B$47,MATCH(A10245,Crosswalk!$A$2:$A$47,0))</f>
        <v>natural gas peaker</v>
      </c>
      <c r="C10245" t="b">
        <f>IFERROR(IF(AND(NOT(INDEX('Included Plant Filters'!$B:$B,MATCH(B10245,'Included Plant Filters'!$A:$A,0))),$W10245="Y"),FALSE,IF(AND(NOT(INDEX('Included Plant Filters'!$C:$C,MATCH(B10245,'Included Plant Filters'!$A:$A,0))),NOT(OR($X10245="Electric Utility",$X10245="IPP CHP",$X10245="IPP Non-CHP"))),FALSE,TRUE)),0)</f>
        <v>0</v>
      </c>
      <c r="D10245">
        <v>19216</v>
      </c>
      <c r="E10245" t="s">
        <v>7561</v>
      </c>
      <c r="F10245">
        <v>50971</v>
      </c>
      <c r="G10245" t="s">
        <v>7562</v>
      </c>
      <c r="H10245" t="s">
        <v>25</v>
      </c>
      <c r="I10245" t="s">
        <v>4677</v>
      </c>
      <c r="J10245" t="s">
        <v>250</v>
      </c>
      <c r="K10245" t="s">
        <v>293</v>
      </c>
      <c r="L10245" t="s">
        <v>279</v>
      </c>
      <c r="N10245" t="s">
        <v>1192</v>
      </c>
      <c r="O10245">
        <v>46.8</v>
      </c>
      <c r="P10245">
        <v>0.85</v>
      </c>
      <c r="Q10245">
        <v>31</v>
      </c>
      <c r="R10245">
        <v>35</v>
      </c>
      <c r="S10245">
        <v>10</v>
      </c>
      <c r="T10245" t="s">
        <v>1193</v>
      </c>
      <c r="U10245" t="s">
        <v>469</v>
      </c>
      <c r="V10245" t="s">
        <v>469</v>
      </c>
      <c r="W10245" t="s">
        <v>1214</v>
      </c>
      <c r="X10245" t="s">
        <v>146</v>
      </c>
      <c r="Y10245">
        <v>7</v>
      </c>
      <c r="Z10245" t="s">
        <v>1310</v>
      </c>
      <c r="AA10245" t="s">
        <v>245</v>
      </c>
    </row>
    <row r="10246" spans="1:30" hidden="1" x14ac:dyDescent="0.25">
      <c r="A10246" t="str">
        <f t="shared" si="160"/>
        <v>Conventional Hydroelectric.WAT</v>
      </c>
      <c r="B10246" t="str">
        <f>INDEX(Crosswalk!$B$2:$B$47,MATCH(A10246,Crosswalk!$A$2:$A$47,0))</f>
        <v>hydro</v>
      </c>
      <c r="C10246" t="b">
        <f>IFERROR(IF(AND(NOT(INDEX('Included Plant Filters'!$B:$B,MATCH(B10246,'Included Plant Filters'!$A:$A,0))),$W10246="Y"),FALSE,IF(AND(NOT(INDEX('Included Plant Filters'!$C:$C,MATCH(B10246,'Included Plant Filters'!$A:$A,0))),NOT(OR($X10246="Electric Utility",$X10246="IPP CHP",$X10246="IPP Non-CHP"))),FALSE,TRUE)),0)</f>
        <v>1</v>
      </c>
      <c r="D10246">
        <v>11716</v>
      </c>
      <c r="E10246" t="s">
        <v>7563</v>
      </c>
      <c r="F10246">
        <v>50972</v>
      </c>
      <c r="G10246" t="s">
        <v>7564</v>
      </c>
      <c r="H10246" t="s">
        <v>32</v>
      </c>
      <c r="I10246" t="s">
        <v>6950</v>
      </c>
      <c r="J10246" t="s">
        <v>236</v>
      </c>
      <c r="K10246" t="s">
        <v>425</v>
      </c>
      <c r="L10246" t="s">
        <v>427</v>
      </c>
      <c r="N10246" t="s">
        <v>1192</v>
      </c>
      <c r="O10246">
        <v>1.6</v>
      </c>
      <c r="P10246">
        <v>1</v>
      </c>
      <c r="Q10246">
        <v>1.5</v>
      </c>
      <c r="R10246">
        <v>1.5</v>
      </c>
      <c r="S10246">
        <v>0.1</v>
      </c>
      <c r="T10246" t="s">
        <v>1193</v>
      </c>
      <c r="U10246" t="s">
        <v>469</v>
      </c>
      <c r="V10246" t="s">
        <v>469</v>
      </c>
      <c r="W10246" t="s">
        <v>1193</v>
      </c>
      <c r="X10246" t="s">
        <v>138</v>
      </c>
      <c r="Y10246">
        <v>2</v>
      </c>
      <c r="Z10246" t="s">
        <v>1194</v>
      </c>
      <c r="AA10246" t="s">
        <v>426</v>
      </c>
    </row>
    <row r="10247" spans="1:30" hidden="1" x14ac:dyDescent="0.25">
      <c r="A10247" t="str">
        <f t="shared" si="160"/>
        <v>Natural Gas Fired Combined Cycle.NG</v>
      </c>
      <c r="B10247" t="str">
        <f>INDEX(Crosswalk!$B$2:$B$47,MATCH(A10247,Crosswalk!$A$2:$A$47,0))</f>
        <v>natural gas combined cycle</v>
      </c>
      <c r="C10247" t="b">
        <f>IFERROR(IF(AND(NOT(INDEX('Included Plant Filters'!$B:$B,MATCH(B10247,'Included Plant Filters'!$A:$A,0))),$W10247="Y"),FALSE,IF(AND(NOT(INDEX('Included Plant Filters'!$C:$C,MATCH(B10247,'Included Plant Filters'!$A:$A,0))),NOT(OR($X10247="Electric Utility",$X10247="IPP CHP",$X10247="IPP Non-CHP"))),FALSE,TRUE)),0)</f>
        <v>0</v>
      </c>
      <c r="D10247">
        <v>12981</v>
      </c>
      <c r="E10247" t="s">
        <v>7565</v>
      </c>
      <c r="F10247">
        <v>50973</v>
      </c>
      <c r="G10247" t="s">
        <v>7566</v>
      </c>
      <c r="H10247" t="s">
        <v>108</v>
      </c>
      <c r="I10247" t="s">
        <v>2296</v>
      </c>
      <c r="J10247" t="s">
        <v>7567</v>
      </c>
      <c r="K10247" t="s">
        <v>244</v>
      </c>
      <c r="L10247" t="s">
        <v>15</v>
      </c>
      <c r="M10247" t="s">
        <v>7568</v>
      </c>
      <c r="N10247" t="s">
        <v>1192</v>
      </c>
      <c r="O10247">
        <v>10</v>
      </c>
      <c r="P10247">
        <v>0.8</v>
      </c>
      <c r="Q10247">
        <v>8.4</v>
      </c>
      <c r="R10247">
        <v>8.6</v>
      </c>
      <c r="S10247">
        <v>3</v>
      </c>
      <c r="T10247" t="s">
        <v>1193</v>
      </c>
      <c r="U10247" t="s">
        <v>469</v>
      </c>
      <c r="V10247" t="s">
        <v>469</v>
      </c>
      <c r="W10247" t="s">
        <v>1214</v>
      </c>
      <c r="X10247" t="s">
        <v>146</v>
      </c>
      <c r="Y10247">
        <v>7</v>
      </c>
      <c r="Z10247" t="s">
        <v>1310</v>
      </c>
      <c r="AA10247" t="s">
        <v>245</v>
      </c>
      <c r="AB10247" t="s">
        <v>2692</v>
      </c>
    </row>
    <row r="10248" spans="1:30" hidden="1" x14ac:dyDescent="0.25">
      <c r="A10248" t="str">
        <f t="shared" si="160"/>
        <v>Natural Gas Fired Combined Cycle.NG</v>
      </c>
      <c r="B10248" t="str">
        <f>INDEX(Crosswalk!$B$2:$B$47,MATCH(A10248,Crosswalk!$A$2:$A$47,0))</f>
        <v>natural gas combined cycle</v>
      </c>
      <c r="C10248" t="b">
        <f>IFERROR(IF(AND(NOT(INDEX('Included Plant Filters'!$B:$B,MATCH(B10248,'Included Plant Filters'!$A:$A,0))),$W10248="Y"),FALSE,IF(AND(NOT(INDEX('Included Plant Filters'!$C:$C,MATCH(B10248,'Included Plant Filters'!$A:$A,0))),NOT(OR($X10248="Electric Utility",$X10248="IPP CHP",$X10248="IPP Non-CHP"))),FALSE,TRUE)),0)</f>
        <v>0</v>
      </c>
      <c r="D10248">
        <v>12981</v>
      </c>
      <c r="E10248" t="s">
        <v>7565</v>
      </c>
      <c r="F10248">
        <v>50973</v>
      </c>
      <c r="G10248" t="s">
        <v>7566</v>
      </c>
      <c r="H10248" t="s">
        <v>108</v>
      </c>
      <c r="I10248" t="s">
        <v>2296</v>
      </c>
      <c r="J10248" t="s">
        <v>7569</v>
      </c>
      <c r="K10248" t="s">
        <v>244</v>
      </c>
      <c r="L10248" t="s">
        <v>15</v>
      </c>
      <c r="M10248" t="s">
        <v>7568</v>
      </c>
      <c r="N10248" t="s">
        <v>1192</v>
      </c>
      <c r="O10248">
        <v>15.6</v>
      </c>
      <c r="P10248">
        <v>0.8</v>
      </c>
      <c r="Q10248">
        <v>10.5</v>
      </c>
      <c r="R10248">
        <v>10.7</v>
      </c>
      <c r="S10248">
        <v>3</v>
      </c>
      <c r="T10248" t="s">
        <v>1193</v>
      </c>
      <c r="U10248" t="s">
        <v>469</v>
      </c>
      <c r="V10248" t="s">
        <v>469</v>
      </c>
      <c r="W10248" t="s">
        <v>1214</v>
      </c>
      <c r="X10248" t="s">
        <v>146</v>
      </c>
      <c r="Y10248">
        <v>7</v>
      </c>
      <c r="Z10248" t="s">
        <v>1310</v>
      </c>
      <c r="AA10248" t="s">
        <v>245</v>
      </c>
      <c r="AB10248" t="s">
        <v>2692</v>
      </c>
    </row>
    <row r="10249" spans="1:30" hidden="1" x14ac:dyDescent="0.25">
      <c r="A10249" t="str">
        <f t="shared" si="160"/>
        <v>Natural Gas Fired Combined Cycle.NG</v>
      </c>
      <c r="B10249" t="str">
        <f>INDEX(Crosswalk!$B$2:$B$47,MATCH(A10249,Crosswalk!$A$2:$A$47,0))</f>
        <v>natural gas combined cycle</v>
      </c>
      <c r="C10249" t="b">
        <f>IFERROR(IF(AND(NOT(INDEX('Included Plant Filters'!$B:$B,MATCH(B10249,'Included Plant Filters'!$A:$A,0))),$W10249="Y"),FALSE,IF(AND(NOT(INDEX('Included Plant Filters'!$C:$C,MATCH(B10249,'Included Plant Filters'!$A:$A,0))),NOT(OR($X10249="Electric Utility",$X10249="IPP CHP",$X10249="IPP Non-CHP"))),FALSE,TRUE)),0)</f>
        <v>0</v>
      </c>
      <c r="D10249">
        <v>12981</v>
      </c>
      <c r="E10249" t="s">
        <v>7565</v>
      </c>
      <c r="F10249">
        <v>50973</v>
      </c>
      <c r="G10249" t="s">
        <v>7566</v>
      </c>
      <c r="H10249" t="s">
        <v>108</v>
      </c>
      <c r="I10249" t="s">
        <v>2296</v>
      </c>
      <c r="J10249" t="s">
        <v>7570</v>
      </c>
      <c r="K10249" t="s">
        <v>244</v>
      </c>
      <c r="L10249" t="s">
        <v>15</v>
      </c>
      <c r="M10249" t="s">
        <v>7568</v>
      </c>
      <c r="N10249" t="s">
        <v>1192</v>
      </c>
      <c r="O10249">
        <v>25.5</v>
      </c>
      <c r="P10249">
        <v>0.8</v>
      </c>
      <c r="Q10249">
        <v>21.5</v>
      </c>
      <c r="R10249">
        <v>22</v>
      </c>
      <c r="S10249">
        <v>3</v>
      </c>
      <c r="T10249" t="s">
        <v>1193</v>
      </c>
      <c r="U10249" t="s">
        <v>469</v>
      </c>
      <c r="V10249" t="s">
        <v>469</v>
      </c>
      <c r="W10249" t="s">
        <v>1214</v>
      </c>
      <c r="X10249" t="s">
        <v>146</v>
      </c>
      <c r="Y10249">
        <v>7</v>
      </c>
      <c r="Z10249" t="s">
        <v>1310</v>
      </c>
      <c r="AA10249" t="s">
        <v>245</v>
      </c>
      <c r="AB10249" t="s">
        <v>2692</v>
      </c>
    </row>
    <row r="10250" spans="1:30" hidden="1" x14ac:dyDescent="0.25">
      <c r="A10250" t="str">
        <f t="shared" si="160"/>
        <v>Natural Gas Fired Combustion Turbine.NG</v>
      </c>
      <c r="B10250" t="str">
        <f>INDEX(Crosswalk!$B$2:$B$47,MATCH(A10250,Crosswalk!$A$2:$A$47,0))</f>
        <v>natural gas peaker</v>
      </c>
      <c r="C10250" t="b">
        <f>IFERROR(IF(AND(NOT(INDEX('Included Plant Filters'!$B:$B,MATCH(B10250,'Included Plant Filters'!$A:$A,0))),$W10250="Y"),FALSE,IF(AND(NOT(INDEX('Included Plant Filters'!$C:$C,MATCH(B10250,'Included Plant Filters'!$A:$A,0))),NOT(OR($X10250="Electric Utility",$X10250="IPP CHP",$X10250="IPP Non-CHP"))),FALSE,TRUE)),0)</f>
        <v>0</v>
      </c>
      <c r="D10250">
        <v>12981</v>
      </c>
      <c r="E10250" t="s">
        <v>7565</v>
      </c>
      <c r="F10250">
        <v>50973</v>
      </c>
      <c r="G10250" t="s">
        <v>7566</v>
      </c>
      <c r="H10250" t="s">
        <v>108</v>
      </c>
      <c r="I10250" t="s">
        <v>2296</v>
      </c>
      <c r="J10250" t="s">
        <v>7571</v>
      </c>
      <c r="K10250" t="s">
        <v>293</v>
      </c>
      <c r="L10250" t="s">
        <v>279</v>
      </c>
      <c r="N10250" t="s">
        <v>1192</v>
      </c>
      <c r="O10250">
        <v>18.8</v>
      </c>
      <c r="P10250">
        <v>0.8</v>
      </c>
      <c r="Q10250">
        <v>15.6</v>
      </c>
      <c r="R10250">
        <v>16</v>
      </c>
      <c r="S10250">
        <v>3</v>
      </c>
      <c r="T10250" t="s">
        <v>1193</v>
      </c>
      <c r="U10250" t="s">
        <v>469</v>
      </c>
      <c r="V10250" t="s">
        <v>469</v>
      </c>
      <c r="W10250" t="s">
        <v>1214</v>
      </c>
      <c r="X10250" t="s">
        <v>146</v>
      </c>
      <c r="Y10250">
        <v>7</v>
      </c>
      <c r="Z10250" t="s">
        <v>1310</v>
      </c>
      <c r="AA10250" t="s">
        <v>245</v>
      </c>
    </row>
    <row r="10251" spans="1:30" hidden="1" x14ac:dyDescent="0.25">
      <c r="A10251" t="str">
        <f t="shared" si="160"/>
        <v>Natural Gas Fired Combined Cycle.NG</v>
      </c>
      <c r="B10251" t="str">
        <f>INDEX(Crosswalk!$B$2:$B$47,MATCH(A10251,Crosswalk!$A$2:$A$47,0))</f>
        <v>natural gas combined cycle</v>
      </c>
      <c r="C10251" t="b">
        <f>IFERROR(IF(AND(NOT(INDEX('Included Plant Filters'!$B:$B,MATCH(B10251,'Included Plant Filters'!$A:$A,0))),$W10251="Y"),FALSE,IF(AND(NOT(INDEX('Included Plant Filters'!$C:$C,MATCH(B10251,'Included Plant Filters'!$A:$A,0))),NOT(OR($X10251="Electric Utility",$X10251="IPP CHP",$X10251="IPP Non-CHP"))),FALSE,TRUE)),0)</f>
        <v>0</v>
      </c>
      <c r="D10251">
        <v>12981</v>
      </c>
      <c r="E10251" t="s">
        <v>7565</v>
      </c>
      <c r="F10251">
        <v>50973</v>
      </c>
      <c r="G10251" t="s">
        <v>7566</v>
      </c>
      <c r="H10251" t="s">
        <v>108</v>
      </c>
      <c r="I10251" t="s">
        <v>2296</v>
      </c>
      <c r="J10251" t="s">
        <v>7572</v>
      </c>
      <c r="K10251" t="s">
        <v>244</v>
      </c>
      <c r="L10251" t="s">
        <v>20</v>
      </c>
      <c r="M10251" t="s">
        <v>7568</v>
      </c>
      <c r="N10251" t="s">
        <v>1192</v>
      </c>
      <c r="O10251">
        <v>40.5</v>
      </c>
      <c r="P10251">
        <v>0.85</v>
      </c>
      <c r="Q10251">
        <v>39</v>
      </c>
      <c r="R10251">
        <v>38</v>
      </c>
      <c r="S10251">
        <v>3</v>
      </c>
      <c r="T10251" t="s">
        <v>1193</v>
      </c>
      <c r="U10251" t="s">
        <v>469</v>
      </c>
      <c r="V10251" t="s">
        <v>469</v>
      </c>
      <c r="W10251" t="s">
        <v>1214</v>
      </c>
      <c r="X10251" t="s">
        <v>146</v>
      </c>
      <c r="Y10251">
        <v>7</v>
      </c>
      <c r="Z10251" t="s">
        <v>1310</v>
      </c>
      <c r="AA10251" t="s">
        <v>245</v>
      </c>
    </row>
    <row r="10252" spans="1:30" hidden="1" x14ac:dyDescent="0.25">
      <c r="A10252" t="str">
        <f t="shared" si="160"/>
        <v>Natural Gas Fired Combined Cycle.NG</v>
      </c>
      <c r="B10252" t="str">
        <f>INDEX(Crosswalk!$B$2:$B$47,MATCH(A10252,Crosswalk!$A$2:$A$47,0))</f>
        <v>natural gas combined cycle</v>
      </c>
      <c r="C10252" t="b">
        <f>IFERROR(IF(AND(NOT(INDEX('Included Plant Filters'!$B:$B,MATCH(B10252,'Included Plant Filters'!$A:$A,0))),$W10252="Y"),FALSE,IF(AND(NOT(INDEX('Included Plant Filters'!$C:$C,MATCH(B10252,'Included Plant Filters'!$A:$A,0))),NOT(OR($X10252="Electric Utility",$X10252="IPP CHP",$X10252="IPP Non-CHP"))),FALSE,TRUE)),0)</f>
        <v>0</v>
      </c>
      <c r="D10252">
        <v>12981</v>
      </c>
      <c r="E10252" t="s">
        <v>7565</v>
      </c>
      <c r="F10252">
        <v>50973</v>
      </c>
      <c r="G10252" t="s">
        <v>7566</v>
      </c>
      <c r="H10252" t="s">
        <v>108</v>
      </c>
      <c r="I10252" t="s">
        <v>2296</v>
      </c>
      <c r="J10252" t="s">
        <v>7573</v>
      </c>
      <c r="K10252" t="s">
        <v>244</v>
      </c>
      <c r="L10252" t="s">
        <v>20</v>
      </c>
      <c r="M10252" t="s">
        <v>7568</v>
      </c>
      <c r="N10252" t="s">
        <v>1192</v>
      </c>
      <c r="O10252">
        <v>41.6</v>
      </c>
      <c r="P10252">
        <v>0.85</v>
      </c>
      <c r="Q10252">
        <v>36.1</v>
      </c>
      <c r="R10252">
        <v>46.4</v>
      </c>
      <c r="S10252">
        <v>3</v>
      </c>
      <c r="T10252" t="s">
        <v>1193</v>
      </c>
      <c r="U10252" t="s">
        <v>469</v>
      </c>
      <c r="V10252" t="s">
        <v>469</v>
      </c>
      <c r="W10252" t="s">
        <v>1214</v>
      </c>
      <c r="X10252" t="s">
        <v>146</v>
      </c>
      <c r="Y10252">
        <v>7</v>
      </c>
      <c r="Z10252" t="s">
        <v>1310</v>
      </c>
      <c r="AA10252" t="s">
        <v>245</v>
      </c>
    </row>
    <row r="10253" spans="1:30" hidden="1" x14ac:dyDescent="0.25">
      <c r="A10253" t="str">
        <f t="shared" si="160"/>
        <v>Natural Gas Fired Combined Cycle.NG</v>
      </c>
      <c r="B10253" t="str">
        <f>INDEX(Crosswalk!$B$2:$B$47,MATCH(A10253,Crosswalk!$A$2:$A$47,0))</f>
        <v>natural gas combined cycle</v>
      </c>
      <c r="C10253" t="b">
        <f>IFERROR(IF(AND(NOT(INDEX('Included Plant Filters'!$B:$B,MATCH(B10253,'Included Plant Filters'!$A:$A,0))),$W10253="Y"),FALSE,IF(AND(NOT(INDEX('Included Plant Filters'!$C:$C,MATCH(B10253,'Included Plant Filters'!$A:$A,0))),NOT(OR($X10253="Electric Utility",$X10253="IPP CHP",$X10253="IPP Non-CHP"))),FALSE,TRUE)),0)</f>
        <v>0</v>
      </c>
      <c r="D10253">
        <v>12981</v>
      </c>
      <c r="E10253" t="s">
        <v>7565</v>
      </c>
      <c r="F10253">
        <v>50973</v>
      </c>
      <c r="G10253" t="s">
        <v>7566</v>
      </c>
      <c r="H10253" t="s">
        <v>108</v>
      </c>
      <c r="I10253" t="s">
        <v>2296</v>
      </c>
      <c r="J10253" t="s">
        <v>7574</v>
      </c>
      <c r="K10253" t="s">
        <v>244</v>
      </c>
      <c r="L10253" t="s">
        <v>20</v>
      </c>
      <c r="M10253" t="s">
        <v>7568</v>
      </c>
      <c r="N10253" t="s">
        <v>1192</v>
      </c>
      <c r="O10253">
        <v>41.6</v>
      </c>
      <c r="P10253">
        <v>0.85</v>
      </c>
      <c r="Q10253">
        <v>36.1</v>
      </c>
      <c r="R10253">
        <v>46.4</v>
      </c>
      <c r="S10253">
        <v>3</v>
      </c>
      <c r="T10253" t="s">
        <v>1193</v>
      </c>
      <c r="U10253" t="s">
        <v>469</v>
      </c>
      <c r="V10253" t="s">
        <v>469</v>
      </c>
      <c r="W10253" t="s">
        <v>1214</v>
      </c>
      <c r="X10253" t="s">
        <v>146</v>
      </c>
      <c r="Y10253">
        <v>7</v>
      </c>
      <c r="Z10253" t="s">
        <v>1310</v>
      </c>
      <c r="AA10253" t="s">
        <v>245</v>
      </c>
    </row>
    <row r="10254" spans="1:30" hidden="1" x14ac:dyDescent="0.25">
      <c r="A10254" t="str">
        <f t="shared" si="160"/>
        <v>Natural Gas Fired Combined Cycle.NG</v>
      </c>
      <c r="B10254" t="str">
        <f>INDEX(Crosswalk!$B$2:$B$47,MATCH(A10254,Crosswalk!$A$2:$A$47,0))</f>
        <v>natural gas combined cycle</v>
      </c>
      <c r="C10254" t="b">
        <f>IFERROR(IF(AND(NOT(INDEX('Included Plant Filters'!$B:$B,MATCH(B10254,'Included Plant Filters'!$A:$A,0))),$W10254="Y"),FALSE,IF(AND(NOT(INDEX('Included Plant Filters'!$C:$C,MATCH(B10254,'Included Plant Filters'!$A:$A,0))),NOT(OR($X10254="Electric Utility",$X10254="IPP CHP",$X10254="IPP Non-CHP"))),FALSE,TRUE)),0)</f>
        <v>0</v>
      </c>
      <c r="D10254">
        <v>12981</v>
      </c>
      <c r="E10254" t="s">
        <v>7565</v>
      </c>
      <c r="F10254">
        <v>50973</v>
      </c>
      <c r="G10254" t="s">
        <v>7566</v>
      </c>
      <c r="H10254" t="s">
        <v>108</v>
      </c>
      <c r="I10254" t="s">
        <v>2296</v>
      </c>
      <c r="J10254" t="s">
        <v>7575</v>
      </c>
      <c r="K10254" t="s">
        <v>244</v>
      </c>
      <c r="L10254" t="s">
        <v>20</v>
      </c>
      <c r="M10254" t="s">
        <v>7568</v>
      </c>
      <c r="N10254" t="s">
        <v>1192</v>
      </c>
      <c r="O10254">
        <v>41.6</v>
      </c>
      <c r="P10254">
        <v>0.85</v>
      </c>
      <c r="Q10254">
        <v>36.1</v>
      </c>
      <c r="R10254">
        <v>46.4</v>
      </c>
      <c r="S10254">
        <v>3</v>
      </c>
      <c r="T10254" t="s">
        <v>1193</v>
      </c>
      <c r="U10254" t="s">
        <v>469</v>
      </c>
      <c r="V10254" t="s">
        <v>469</v>
      </c>
      <c r="W10254" t="s">
        <v>1214</v>
      </c>
      <c r="X10254" t="s">
        <v>146</v>
      </c>
      <c r="Y10254">
        <v>7</v>
      </c>
      <c r="Z10254" t="s">
        <v>1310</v>
      </c>
      <c r="AA10254" t="s">
        <v>245</v>
      </c>
    </row>
    <row r="10255" spans="1:30" hidden="1" x14ac:dyDescent="0.25">
      <c r="A10255" t="str">
        <f t="shared" si="160"/>
        <v>Natural Gas Fired Combined Cycle.NG</v>
      </c>
      <c r="B10255" t="str">
        <f>INDEX(Crosswalk!$B$2:$B$47,MATCH(A10255,Crosswalk!$A$2:$A$47,0))</f>
        <v>natural gas combined cycle</v>
      </c>
      <c r="C10255" t="b">
        <f>IFERROR(IF(AND(NOT(INDEX('Included Plant Filters'!$B:$B,MATCH(B10255,'Included Plant Filters'!$A:$A,0))),$W10255="Y"),FALSE,IF(AND(NOT(INDEX('Included Plant Filters'!$C:$C,MATCH(B10255,'Included Plant Filters'!$A:$A,0))),NOT(OR($X10255="Electric Utility",$X10255="IPP CHP",$X10255="IPP Non-CHP"))),FALSE,TRUE)),0)</f>
        <v>0</v>
      </c>
      <c r="D10255">
        <v>12981</v>
      </c>
      <c r="E10255" t="s">
        <v>7565</v>
      </c>
      <c r="F10255">
        <v>50973</v>
      </c>
      <c r="G10255" t="s">
        <v>7566</v>
      </c>
      <c r="H10255" t="s">
        <v>108</v>
      </c>
      <c r="I10255" t="s">
        <v>2296</v>
      </c>
      <c r="J10255" t="s">
        <v>7576</v>
      </c>
      <c r="K10255" t="s">
        <v>244</v>
      </c>
      <c r="L10255" t="s">
        <v>20</v>
      </c>
      <c r="M10255" t="s">
        <v>7568</v>
      </c>
      <c r="N10255" t="s">
        <v>1192</v>
      </c>
      <c r="O10255">
        <v>41.6</v>
      </c>
      <c r="P10255">
        <v>0.85</v>
      </c>
      <c r="Q10255">
        <v>36.1</v>
      </c>
      <c r="R10255">
        <v>46.4</v>
      </c>
      <c r="S10255">
        <v>3</v>
      </c>
      <c r="T10255" t="s">
        <v>1193</v>
      </c>
      <c r="U10255" t="s">
        <v>469</v>
      </c>
      <c r="V10255" t="s">
        <v>469</v>
      </c>
      <c r="W10255" t="s">
        <v>1214</v>
      </c>
      <c r="X10255" t="s">
        <v>146</v>
      </c>
      <c r="Y10255">
        <v>7</v>
      </c>
      <c r="Z10255" t="s">
        <v>1310</v>
      </c>
      <c r="AA10255" t="s">
        <v>245</v>
      </c>
    </row>
    <row r="10256" spans="1:30" hidden="1" x14ac:dyDescent="0.25">
      <c r="A10256" t="str">
        <f t="shared" si="160"/>
        <v>Conventional Steam Coal.WC</v>
      </c>
      <c r="B10256" t="str">
        <f>INDEX(Crosswalk!$B$2:$B$47,MATCH(A10256,Crosswalk!$A$2:$A$47,0))</f>
        <v>hard coal</v>
      </c>
      <c r="C10256" t="b">
        <f>IFERROR(IF(AND(NOT(INDEX('Included Plant Filters'!$B:$B,MATCH(B10256,'Included Plant Filters'!$A:$A,0))),$W10256="Y"),FALSE,IF(AND(NOT(INDEX('Included Plant Filters'!$C:$C,MATCH(B10256,'Included Plant Filters'!$A:$A,0))),NOT(OR($X10256="Electric Utility",$X10256="IPP CHP",$X10256="IPP Non-CHP"))),FALSE,TRUE)),0)</f>
        <v>1</v>
      </c>
      <c r="D10256">
        <v>16814</v>
      </c>
      <c r="E10256" t="s">
        <v>7577</v>
      </c>
      <c r="F10256">
        <v>50974</v>
      </c>
      <c r="G10256" t="s">
        <v>7577</v>
      </c>
      <c r="H10256" t="s">
        <v>98</v>
      </c>
      <c r="I10256" t="s">
        <v>7578</v>
      </c>
      <c r="J10256" t="s">
        <v>250</v>
      </c>
      <c r="K10256" t="s">
        <v>237</v>
      </c>
      <c r="L10256" t="s">
        <v>239</v>
      </c>
      <c r="N10256" t="s">
        <v>1192</v>
      </c>
      <c r="O10256">
        <v>94.7</v>
      </c>
      <c r="P10256">
        <v>0.85</v>
      </c>
      <c r="Q10256">
        <v>82.8</v>
      </c>
      <c r="R10256">
        <v>85.2</v>
      </c>
      <c r="S10256">
        <v>0</v>
      </c>
      <c r="T10256" t="s">
        <v>1193</v>
      </c>
      <c r="U10256" t="s">
        <v>469</v>
      </c>
      <c r="V10256" t="s">
        <v>469</v>
      </c>
      <c r="W10256" t="s">
        <v>1193</v>
      </c>
      <c r="X10256" t="s">
        <v>138</v>
      </c>
      <c r="Y10256">
        <v>2</v>
      </c>
      <c r="Z10256" t="s">
        <v>1194</v>
      </c>
      <c r="AA10256" t="s">
        <v>251</v>
      </c>
      <c r="AB10256" t="s">
        <v>238</v>
      </c>
      <c r="AC10256" t="s">
        <v>254</v>
      </c>
      <c r="AD10256" t="s">
        <v>464</v>
      </c>
    </row>
    <row r="10257" spans="1:28" hidden="1" x14ac:dyDescent="0.25">
      <c r="A10257" t="str">
        <f t="shared" si="160"/>
        <v>Natural Gas Fired Combined Cycle.NG</v>
      </c>
      <c r="B10257" t="str">
        <f>INDEX(Crosswalk!$B$2:$B$47,MATCH(A10257,Crosswalk!$A$2:$A$47,0))</f>
        <v>natural gas combined cycle</v>
      </c>
      <c r="C10257" t="b">
        <f>IFERROR(IF(AND(NOT(INDEX('Included Plant Filters'!$B:$B,MATCH(B10257,'Included Plant Filters'!$A:$A,0))),$W10257="Y"),FALSE,IF(AND(NOT(INDEX('Included Plant Filters'!$C:$C,MATCH(B10257,'Included Plant Filters'!$A:$A,0))),NOT(OR($X10257="Electric Utility",$X10257="IPP CHP",$X10257="IPP Non-CHP"))),FALSE,TRUE)),0)</f>
        <v>1</v>
      </c>
      <c r="D10257">
        <v>24202</v>
      </c>
      <c r="E10257" t="s">
        <v>7579</v>
      </c>
      <c r="F10257">
        <v>50978</v>
      </c>
      <c r="G10257" t="s">
        <v>7580</v>
      </c>
      <c r="H10257" t="s">
        <v>86</v>
      </c>
      <c r="I10257" t="s">
        <v>6455</v>
      </c>
      <c r="J10257" t="s">
        <v>250</v>
      </c>
      <c r="K10257" t="s">
        <v>244</v>
      </c>
      <c r="L10257" t="s">
        <v>20</v>
      </c>
      <c r="M10257" t="s">
        <v>1362</v>
      </c>
      <c r="N10257" t="s">
        <v>1306</v>
      </c>
      <c r="O10257">
        <v>48.8</v>
      </c>
      <c r="P10257">
        <v>0.85</v>
      </c>
      <c r="Q10257">
        <v>35</v>
      </c>
      <c r="R10257">
        <v>40</v>
      </c>
      <c r="S10257">
        <v>16</v>
      </c>
      <c r="T10257" t="s">
        <v>1193</v>
      </c>
      <c r="U10257" t="s">
        <v>469</v>
      </c>
      <c r="V10257" t="s">
        <v>469</v>
      </c>
      <c r="W10257" t="s">
        <v>1193</v>
      </c>
      <c r="X10257" t="s">
        <v>138</v>
      </c>
      <c r="Y10257">
        <v>2</v>
      </c>
      <c r="Z10257" t="s">
        <v>1194</v>
      </c>
      <c r="AA10257" t="s">
        <v>245</v>
      </c>
      <c r="AB10257" t="s">
        <v>278</v>
      </c>
    </row>
    <row r="10258" spans="1:28" hidden="1" x14ac:dyDescent="0.25">
      <c r="A10258" t="str">
        <f t="shared" si="160"/>
        <v>Natural Gas Fired Combined Cycle.NG</v>
      </c>
      <c r="B10258" t="str">
        <f>INDEX(Crosswalk!$B$2:$B$47,MATCH(A10258,Crosswalk!$A$2:$A$47,0))</f>
        <v>natural gas combined cycle</v>
      </c>
      <c r="C10258" t="b">
        <f>IFERROR(IF(AND(NOT(INDEX('Included Plant Filters'!$B:$B,MATCH(B10258,'Included Plant Filters'!$A:$A,0))),$W10258="Y"),FALSE,IF(AND(NOT(INDEX('Included Plant Filters'!$C:$C,MATCH(B10258,'Included Plant Filters'!$A:$A,0))),NOT(OR($X10258="Electric Utility",$X10258="IPP CHP",$X10258="IPP Non-CHP"))),FALSE,TRUE)),0)</f>
        <v>1</v>
      </c>
      <c r="D10258">
        <v>24202</v>
      </c>
      <c r="E10258" t="s">
        <v>7579</v>
      </c>
      <c r="F10258">
        <v>50978</v>
      </c>
      <c r="G10258" t="s">
        <v>7580</v>
      </c>
      <c r="H10258" t="s">
        <v>86</v>
      </c>
      <c r="I10258" t="s">
        <v>6455</v>
      </c>
      <c r="J10258" t="s">
        <v>285</v>
      </c>
      <c r="K10258" t="s">
        <v>244</v>
      </c>
      <c r="L10258" t="s">
        <v>20</v>
      </c>
      <c r="M10258" t="s">
        <v>1362</v>
      </c>
      <c r="N10258" t="s">
        <v>1306</v>
      </c>
      <c r="O10258">
        <v>48.8</v>
      </c>
      <c r="P10258">
        <v>0.85</v>
      </c>
      <c r="Q10258">
        <v>35</v>
      </c>
      <c r="R10258">
        <v>40</v>
      </c>
      <c r="S10258">
        <v>16</v>
      </c>
      <c r="T10258" t="s">
        <v>1193</v>
      </c>
      <c r="U10258" t="s">
        <v>469</v>
      </c>
      <c r="V10258" t="s">
        <v>469</v>
      </c>
      <c r="W10258" t="s">
        <v>1193</v>
      </c>
      <c r="X10258" t="s">
        <v>138</v>
      </c>
      <c r="Y10258">
        <v>2</v>
      </c>
      <c r="Z10258" t="s">
        <v>1194</v>
      </c>
      <c r="AA10258" t="s">
        <v>245</v>
      </c>
      <c r="AB10258" t="s">
        <v>278</v>
      </c>
    </row>
    <row r="10259" spans="1:28" hidden="1" x14ac:dyDescent="0.25">
      <c r="A10259" t="str">
        <f t="shared" si="160"/>
        <v>Natural Gas Fired Combined Cycle.NG</v>
      </c>
      <c r="B10259" t="str">
        <f>INDEX(Crosswalk!$B$2:$B$47,MATCH(A10259,Crosswalk!$A$2:$A$47,0))</f>
        <v>natural gas combined cycle</v>
      </c>
      <c r="C10259" t="b">
        <f>IFERROR(IF(AND(NOT(INDEX('Included Plant Filters'!$B:$B,MATCH(B10259,'Included Plant Filters'!$A:$A,0))),$W10259="Y"),FALSE,IF(AND(NOT(INDEX('Included Plant Filters'!$C:$C,MATCH(B10259,'Included Plant Filters'!$A:$A,0))),NOT(OR($X10259="Electric Utility",$X10259="IPP CHP",$X10259="IPP Non-CHP"))),FALSE,TRUE)),0)</f>
        <v>1</v>
      </c>
      <c r="D10259">
        <v>24202</v>
      </c>
      <c r="E10259" t="s">
        <v>7579</v>
      </c>
      <c r="F10259">
        <v>50978</v>
      </c>
      <c r="G10259" t="s">
        <v>7580</v>
      </c>
      <c r="H10259" t="s">
        <v>86</v>
      </c>
      <c r="I10259" t="s">
        <v>6455</v>
      </c>
      <c r="J10259" t="s">
        <v>633</v>
      </c>
      <c r="K10259" t="s">
        <v>244</v>
      </c>
      <c r="L10259" t="s">
        <v>15</v>
      </c>
      <c r="M10259" t="s">
        <v>1362</v>
      </c>
      <c r="N10259" t="s">
        <v>1306</v>
      </c>
      <c r="O10259">
        <v>25</v>
      </c>
      <c r="P10259">
        <v>0.9</v>
      </c>
      <c r="Q10259">
        <v>23</v>
      </c>
      <c r="R10259">
        <v>25</v>
      </c>
      <c r="S10259">
        <v>10</v>
      </c>
      <c r="T10259" t="s">
        <v>1193</v>
      </c>
      <c r="U10259" t="s">
        <v>469</v>
      </c>
      <c r="V10259" t="s">
        <v>469</v>
      </c>
      <c r="W10259" t="s">
        <v>1193</v>
      </c>
      <c r="X10259" t="s">
        <v>138</v>
      </c>
      <c r="Y10259">
        <v>2</v>
      </c>
      <c r="Z10259" t="s">
        <v>1194</v>
      </c>
      <c r="AA10259" t="s">
        <v>245</v>
      </c>
      <c r="AB10259" t="s">
        <v>278</v>
      </c>
    </row>
    <row r="10260" spans="1:28" hidden="1" x14ac:dyDescent="0.25">
      <c r="A10260" t="str">
        <f t="shared" si="160"/>
        <v>Conventional Hydroelectric.WAT</v>
      </c>
      <c r="B10260" t="str">
        <f>INDEX(Crosswalk!$B$2:$B$47,MATCH(A10260,Crosswalk!$A$2:$A$47,0))</f>
        <v>hydro</v>
      </c>
      <c r="C10260" t="b">
        <f>IFERROR(IF(AND(NOT(INDEX('Included Plant Filters'!$B:$B,MATCH(B10260,'Included Plant Filters'!$A:$A,0))),$W10260="Y"),FALSE,IF(AND(NOT(INDEX('Included Plant Filters'!$C:$C,MATCH(B10260,'Included Plant Filters'!$A:$A,0))),NOT(OR($X10260="Electric Utility",$X10260="IPP CHP",$X10260="IPP Non-CHP"))),FALSE,TRUE)),0)</f>
        <v>1</v>
      </c>
      <c r="D10260">
        <v>3220</v>
      </c>
      <c r="E10260" t="s">
        <v>7581</v>
      </c>
      <c r="F10260">
        <v>50980</v>
      </c>
      <c r="G10260" t="s">
        <v>7582</v>
      </c>
      <c r="H10260" t="s">
        <v>96</v>
      </c>
      <c r="I10260" t="s">
        <v>4988</v>
      </c>
      <c r="J10260" t="s">
        <v>250</v>
      </c>
      <c r="K10260" t="s">
        <v>425</v>
      </c>
      <c r="L10260" t="s">
        <v>427</v>
      </c>
      <c r="N10260" t="s">
        <v>1192</v>
      </c>
      <c r="O10260">
        <v>2.7</v>
      </c>
      <c r="P10260">
        <v>0.9</v>
      </c>
      <c r="Q10260">
        <v>2.7</v>
      </c>
      <c r="R10260">
        <v>2.7</v>
      </c>
      <c r="S10260">
        <v>0.8</v>
      </c>
      <c r="T10260" t="s">
        <v>1193</v>
      </c>
      <c r="U10260" t="s">
        <v>469</v>
      </c>
      <c r="V10260" t="s">
        <v>469</v>
      </c>
      <c r="W10260" t="s">
        <v>1193</v>
      </c>
      <c r="X10260" t="s">
        <v>138</v>
      </c>
      <c r="Y10260">
        <v>2</v>
      </c>
      <c r="Z10260" t="s">
        <v>1194</v>
      </c>
      <c r="AA10260" t="s">
        <v>426</v>
      </c>
    </row>
    <row r="10261" spans="1:28" hidden="1" x14ac:dyDescent="0.25">
      <c r="A10261" t="str">
        <f t="shared" si="160"/>
        <v>Conventional Hydroelectric.WAT</v>
      </c>
      <c r="B10261" t="str">
        <f>INDEX(Crosswalk!$B$2:$B$47,MATCH(A10261,Crosswalk!$A$2:$A$47,0))</f>
        <v>hydro</v>
      </c>
      <c r="C10261" t="b">
        <f>IFERROR(IF(AND(NOT(INDEX('Included Plant Filters'!$B:$B,MATCH(B10261,'Included Plant Filters'!$A:$A,0))),$W10261="Y"),FALSE,IF(AND(NOT(INDEX('Included Plant Filters'!$C:$C,MATCH(B10261,'Included Plant Filters'!$A:$A,0))),NOT(OR($X10261="Electric Utility",$X10261="IPP CHP",$X10261="IPP Non-CHP"))),FALSE,TRUE)),0)</f>
        <v>1</v>
      </c>
      <c r="D10261">
        <v>3220</v>
      </c>
      <c r="E10261" t="s">
        <v>7581</v>
      </c>
      <c r="F10261">
        <v>50980</v>
      </c>
      <c r="G10261" t="s">
        <v>7582</v>
      </c>
      <c r="H10261" t="s">
        <v>96</v>
      </c>
      <c r="I10261" t="s">
        <v>4988</v>
      </c>
      <c r="J10261" t="s">
        <v>285</v>
      </c>
      <c r="K10261" t="s">
        <v>425</v>
      </c>
      <c r="L10261" t="s">
        <v>427</v>
      </c>
      <c r="N10261" t="s">
        <v>1192</v>
      </c>
      <c r="O10261">
        <v>2.7</v>
      </c>
      <c r="P10261">
        <v>0.9</v>
      </c>
      <c r="Q10261">
        <v>2.7</v>
      </c>
      <c r="R10261">
        <v>2.7</v>
      </c>
      <c r="S10261">
        <v>0.8</v>
      </c>
      <c r="T10261" t="s">
        <v>1193</v>
      </c>
      <c r="U10261" t="s">
        <v>469</v>
      </c>
      <c r="V10261" t="s">
        <v>469</v>
      </c>
      <c r="W10261" t="s">
        <v>1193</v>
      </c>
      <c r="X10261" t="s">
        <v>138</v>
      </c>
      <c r="Y10261">
        <v>2</v>
      </c>
      <c r="Z10261" t="s">
        <v>1194</v>
      </c>
      <c r="AA10261" t="s">
        <v>426</v>
      </c>
    </row>
    <row r="10262" spans="1:28" hidden="1" x14ac:dyDescent="0.25">
      <c r="A10262" t="str">
        <f t="shared" si="160"/>
        <v>Natural Gas Internal Combustion Engine.NG</v>
      </c>
      <c r="B10262" t="str">
        <f>INDEX(Crosswalk!$B$2:$B$47,MATCH(A10262,Crosswalk!$A$2:$A$47,0))</f>
        <v>natural gas peaker</v>
      </c>
      <c r="C10262" t="b">
        <f>IFERROR(IF(AND(NOT(INDEX('Included Plant Filters'!$B:$B,MATCH(B10262,'Included Plant Filters'!$A:$A,0))),$W10262="Y"),FALSE,IF(AND(NOT(INDEX('Included Plant Filters'!$C:$C,MATCH(B10262,'Included Plant Filters'!$A:$A,0))),NOT(OR($X10262="Electric Utility",$X10262="IPP CHP",$X10262="IPP Non-CHP"))),FALSE,TRUE)),0)</f>
        <v>0</v>
      </c>
      <c r="D10262">
        <v>17711</v>
      </c>
      <c r="E10262" t="s">
        <v>7583</v>
      </c>
      <c r="F10262">
        <v>50985</v>
      </c>
      <c r="G10262" t="s">
        <v>7584</v>
      </c>
      <c r="H10262" t="s">
        <v>15</v>
      </c>
      <c r="I10262" t="s">
        <v>5474</v>
      </c>
      <c r="J10262" t="s">
        <v>7585</v>
      </c>
      <c r="K10262" t="s">
        <v>272</v>
      </c>
      <c r="L10262" t="s">
        <v>273</v>
      </c>
      <c r="N10262" t="s">
        <v>1192</v>
      </c>
      <c r="O10262">
        <v>1</v>
      </c>
      <c r="P10262">
        <v>1</v>
      </c>
      <c r="Q10262">
        <v>1</v>
      </c>
      <c r="R10262">
        <v>1</v>
      </c>
      <c r="S10262">
        <v>0.5</v>
      </c>
      <c r="T10262" t="s">
        <v>1193</v>
      </c>
      <c r="U10262" t="s">
        <v>469</v>
      </c>
      <c r="V10262" t="s">
        <v>469</v>
      </c>
      <c r="W10262" t="s">
        <v>1214</v>
      </c>
      <c r="X10262" t="s">
        <v>148</v>
      </c>
      <c r="Y10262">
        <v>5</v>
      </c>
      <c r="Z10262" t="s">
        <v>1310</v>
      </c>
      <c r="AA10262" t="s">
        <v>245</v>
      </c>
    </row>
    <row r="10263" spans="1:28" hidden="1" x14ac:dyDescent="0.25">
      <c r="A10263" t="str">
        <f t="shared" si="160"/>
        <v>Natural Gas Internal Combustion Engine.NG</v>
      </c>
      <c r="B10263" t="str">
        <f>INDEX(Crosswalk!$B$2:$B$47,MATCH(A10263,Crosswalk!$A$2:$A$47,0))</f>
        <v>natural gas peaker</v>
      </c>
      <c r="C10263" t="b">
        <f>IFERROR(IF(AND(NOT(INDEX('Included Plant Filters'!$B:$B,MATCH(B10263,'Included Plant Filters'!$A:$A,0))),$W10263="Y"),FALSE,IF(AND(NOT(INDEX('Included Plant Filters'!$C:$C,MATCH(B10263,'Included Plant Filters'!$A:$A,0))),NOT(OR($X10263="Electric Utility",$X10263="IPP CHP",$X10263="IPP Non-CHP"))),FALSE,TRUE)),0)</f>
        <v>0</v>
      </c>
      <c r="D10263">
        <v>17711</v>
      </c>
      <c r="E10263" t="s">
        <v>7583</v>
      </c>
      <c r="F10263">
        <v>50985</v>
      </c>
      <c r="G10263" t="s">
        <v>7584</v>
      </c>
      <c r="H10263" t="s">
        <v>15</v>
      </c>
      <c r="I10263" t="s">
        <v>5474</v>
      </c>
      <c r="J10263" t="s">
        <v>7586</v>
      </c>
      <c r="K10263" t="s">
        <v>272</v>
      </c>
      <c r="L10263" t="s">
        <v>273</v>
      </c>
      <c r="N10263" t="s">
        <v>1192</v>
      </c>
      <c r="O10263">
        <v>0.4</v>
      </c>
      <c r="P10263">
        <v>1</v>
      </c>
      <c r="Q10263">
        <v>0.4</v>
      </c>
      <c r="R10263">
        <v>0.4</v>
      </c>
      <c r="S10263">
        <v>0.2</v>
      </c>
      <c r="T10263" t="s">
        <v>1193</v>
      </c>
      <c r="U10263" t="s">
        <v>469</v>
      </c>
      <c r="V10263" t="s">
        <v>469</v>
      </c>
      <c r="W10263" t="s">
        <v>1214</v>
      </c>
      <c r="X10263" t="s">
        <v>148</v>
      </c>
      <c r="Y10263">
        <v>5</v>
      </c>
      <c r="Z10263" t="s">
        <v>1310</v>
      </c>
      <c r="AA10263" t="s">
        <v>245</v>
      </c>
    </row>
    <row r="10264" spans="1:28" hidden="1" x14ac:dyDescent="0.25">
      <c r="A10264" t="str">
        <f t="shared" si="160"/>
        <v>Natural Gas Internal Combustion Engine.NG</v>
      </c>
      <c r="B10264" t="str">
        <f>INDEX(Crosswalk!$B$2:$B$47,MATCH(A10264,Crosswalk!$A$2:$A$47,0))</f>
        <v>natural gas peaker</v>
      </c>
      <c r="C10264" t="b">
        <f>IFERROR(IF(AND(NOT(INDEX('Included Plant Filters'!$B:$B,MATCH(B10264,'Included Plant Filters'!$A:$A,0))),$W10264="Y"),FALSE,IF(AND(NOT(INDEX('Included Plant Filters'!$C:$C,MATCH(B10264,'Included Plant Filters'!$A:$A,0))),NOT(OR($X10264="Electric Utility",$X10264="IPP CHP",$X10264="IPP Non-CHP"))),FALSE,TRUE)),0)</f>
        <v>0</v>
      </c>
      <c r="D10264">
        <v>17711</v>
      </c>
      <c r="E10264" t="s">
        <v>7583</v>
      </c>
      <c r="F10264">
        <v>50985</v>
      </c>
      <c r="G10264" t="s">
        <v>7584</v>
      </c>
      <c r="H10264" t="s">
        <v>15</v>
      </c>
      <c r="I10264" t="s">
        <v>5474</v>
      </c>
      <c r="J10264" t="s">
        <v>7587</v>
      </c>
      <c r="K10264" t="s">
        <v>272</v>
      </c>
      <c r="L10264" t="s">
        <v>273</v>
      </c>
      <c r="N10264" t="s">
        <v>1192</v>
      </c>
      <c r="O10264">
        <v>1.4</v>
      </c>
      <c r="P10264">
        <v>1</v>
      </c>
      <c r="Q10264">
        <v>1.4</v>
      </c>
      <c r="R10264">
        <v>1</v>
      </c>
      <c r="S10264">
        <v>0.7</v>
      </c>
      <c r="T10264" t="s">
        <v>1193</v>
      </c>
      <c r="U10264" t="s">
        <v>469</v>
      </c>
      <c r="V10264" t="s">
        <v>469</v>
      </c>
      <c r="W10264" t="s">
        <v>1214</v>
      </c>
      <c r="X10264" t="s">
        <v>148</v>
      </c>
      <c r="Y10264">
        <v>5</v>
      </c>
      <c r="Z10264" t="s">
        <v>1310</v>
      </c>
      <c r="AA10264" t="s">
        <v>245</v>
      </c>
    </row>
    <row r="10265" spans="1:28" hidden="1" x14ac:dyDescent="0.25">
      <c r="A10265" t="str">
        <f t="shared" si="160"/>
        <v>Conventional Hydroelectric.WAT</v>
      </c>
      <c r="B10265" t="str">
        <f>INDEX(Crosswalk!$B$2:$B$47,MATCH(A10265,Crosswalk!$A$2:$A$47,0))</f>
        <v>hydro</v>
      </c>
      <c r="C10265" t="b">
        <f>IFERROR(IF(AND(NOT(INDEX('Included Plant Filters'!$B:$B,MATCH(B10265,'Included Plant Filters'!$A:$A,0))),$W10265="Y"),FALSE,IF(AND(NOT(INDEX('Included Plant Filters'!$C:$C,MATCH(B10265,'Included Plant Filters'!$A:$A,0))),NOT(OR($X10265="Electric Utility",$X10265="IPP CHP",$X10265="IPP Non-CHP"))),FALSE,TRUE)),0)</f>
        <v>1</v>
      </c>
      <c r="D10265">
        <v>17150</v>
      </c>
      <c r="E10265" t="s">
        <v>7588</v>
      </c>
      <c r="F10265">
        <v>50987</v>
      </c>
      <c r="G10265" t="s">
        <v>7589</v>
      </c>
      <c r="H10265" t="s">
        <v>32</v>
      </c>
      <c r="I10265" t="s">
        <v>2174</v>
      </c>
      <c r="J10265" t="s">
        <v>250</v>
      </c>
      <c r="K10265" t="s">
        <v>425</v>
      </c>
      <c r="L10265" t="s">
        <v>427</v>
      </c>
      <c r="N10265" t="s">
        <v>1192</v>
      </c>
      <c r="O10265">
        <v>2.1</v>
      </c>
      <c r="P10265">
        <v>0.8</v>
      </c>
      <c r="Q10265">
        <v>2</v>
      </c>
      <c r="R10265">
        <v>1</v>
      </c>
      <c r="S10265">
        <v>0.2</v>
      </c>
      <c r="T10265" t="s">
        <v>1193</v>
      </c>
      <c r="U10265" t="s">
        <v>469</v>
      </c>
      <c r="V10265" t="s">
        <v>469</v>
      </c>
      <c r="W10265" t="s">
        <v>1193</v>
      </c>
      <c r="X10265" t="s">
        <v>138</v>
      </c>
      <c r="Y10265">
        <v>2</v>
      </c>
      <c r="Z10265" t="s">
        <v>1194</v>
      </c>
      <c r="AA10265" t="s">
        <v>426</v>
      </c>
    </row>
    <row r="10266" spans="1:28" hidden="1" x14ac:dyDescent="0.25">
      <c r="A10266" t="str">
        <f t="shared" si="160"/>
        <v>Wood/Wood Waste Biomass.WDS</v>
      </c>
      <c r="B10266" t="str">
        <f>INDEX(Crosswalk!$B$2:$B$47,MATCH(A10266,Crosswalk!$A$2:$A$47,0))</f>
        <v>biomass</v>
      </c>
      <c r="C10266" t="b">
        <f>IFERROR(IF(AND(NOT(INDEX('Included Plant Filters'!$B:$B,MATCH(B10266,'Included Plant Filters'!$A:$A,0))),$W10266="Y"),FALSE,IF(AND(NOT(INDEX('Included Plant Filters'!$C:$C,MATCH(B10266,'Included Plant Filters'!$A:$A,0))),NOT(OR($X10266="Electric Utility",$X10266="IPP CHP",$X10266="IPP Non-CHP"))),FALSE,TRUE)),0)</f>
        <v>1</v>
      </c>
      <c r="D10266">
        <v>3930</v>
      </c>
      <c r="E10266" t="s">
        <v>7590</v>
      </c>
      <c r="F10266">
        <v>50993</v>
      </c>
      <c r="G10266" t="s">
        <v>7591</v>
      </c>
      <c r="H10266" t="s">
        <v>96</v>
      </c>
      <c r="I10266" t="s">
        <v>1357</v>
      </c>
      <c r="J10266" t="s">
        <v>250</v>
      </c>
      <c r="K10266" t="s">
        <v>463</v>
      </c>
      <c r="L10266" t="s">
        <v>239</v>
      </c>
      <c r="N10266" t="s">
        <v>1192</v>
      </c>
      <c r="O10266">
        <v>7.5</v>
      </c>
      <c r="P10266">
        <v>0.9</v>
      </c>
      <c r="Q10266">
        <v>7.8</v>
      </c>
      <c r="R10266">
        <v>7.3</v>
      </c>
      <c r="S10266">
        <v>4</v>
      </c>
      <c r="T10266" t="s">
        <v>1193</v>
      </c>
      <c r="U10266" t="s">
        <v>469</v>
      </c>
      <c r="V10266" t="s">
        <v>469</v>
      </c>
      <c r="W10266" t="s">
        <v>1214</v>
      </c>
      <c r="X10266" t="s">
        <v>143</v>
      </c>
      <c r="Y10266">
        <v>3</v>
      </c>
      <c r="Z10266" t="s">
        <v>1310</v>
      </c>
      <c r="AA10266" t="s">
        <v>464</v>
      </c>
      <c r="AB10266" t="s">
        <v>245</v>
      </c>
    </row>
    <row r="10267" spans="1:28" hidden="1" x14ac:dyDescent="0.25">
      <c r="A10267" t="str">
        <f t="shared" si="160"/>
        <v>Conventional Hydroelectric.WAT</v>
      </c>
      <c r="B10267" t="str">
        <f>INDEX(Crosswalk!$B$2:$B$47,MATCH(A10267,Crosswalk!$A$2:$A$47,0))</f>
        <v>hydro</v>
      </c>
      <c r="C10267" t="b">
        <f>IFERROR(IF(AND(NOT(INDEX('Included Plant Filters'!$B:$B,MATCH(B10267,'Included Plant Filters'!$A:$A,0))),$W10267="Y"),FALSE,IF(AND(NOT(INDEX('Included Plant Filters'!$C:$C,MATCH(B10267,'Included Plant Filters'!$A:$A,0))),NOT(OR($X10267="Electric Utility",$X10267="IPP CHP",$X10267="IPP Non-CHP"))),FALSE,TRUE)),0)</f>
        <v>1</v>
      </c>
      <c r="D10267">
        <v>39006</v>
      </c>
      <c r="E10267" t="s">
        <v>423</v>
      </c>
      <c r="F10267">
        <v>50999</v>
      </c>
      <c r="G10267" t="s">
        <v>7592</v>
      </c>
      <c r="H10267" t="s">
        <v>51</v>
      </c>
      <c r="I10267" t="s">
        <v>6350</v>
      </c>
      <c r="J10267" t="s">
        <v>250</v>
      </c>
      <c r="K10267" t="s">
        <v>425</v>
      </c>
      <c r="L10267" t="s">
        <v>427</v>
      </c>
      <c r="N10267" t="s">
        <v>1306</v>
      </c>
      <c r="O10267">
        <v>6.7</v>
      </c>
      <c r="P10267">
        <v>0.9</v>
      </c>
      <c r="Q10267">
        <v>6.8</v>
      </c>
      <c r="R10267">
        <v>6.8</v>
      </c>
      <c r="S10267">
        <v>0.1</v>
      </c>
      <c r="T10267" t="s">
        <v>1193</v>
      </c>
      <c r="U10267" t="s">
        <v>469</v>
      </c>
      <c r="V10267" t="s">
        <v>469</v>
      </c>
      <c r="W10267" t="s">
        <v>1193</v>
      </c>
      <c r="X10267" t="s">
        <v>138</v>
      </c>
      <c r="Y10267">
        <v>2</v>
      </c>
      <c r="Z10267" t="s">
        <v>1194</v>
      </c>
      <c r="AA10267" t="s">
        <v>426</v>
      </c>
    </row>
    <row r="10268" spans="1:28" hidden="1" x14ac:dyDescent="0.25">
      <c r="A10268" t="str">
        <f t="shared" si="160"/>
        <v>Other Waste Biomass.AB</v>
      </c>
      <c r="B10268" t="str">
        <f>INDEX(Crosswalk!$B$2:$B$47,MATCH(A10268,Crosswalk!$A$2:$A$47,0))</f>
        <v>biomass</v>
      </c>
      <c r="C10268" t="b">
        <f>IFERROR(IF(AND(NOT(INDEX('Included Plant Filters'!$B:$B,MATCH(B10268,'Included Plant Filters'!$A:$A,0))),$W10268="Y"),FALSE,IF(AND(NOT(INDEX('Included Plant Filters'!$C:$C,MATCH(B10268,'Included Plant Filters'!$A:$A,0))),NOT(OR($X10268="Electric Utility",$X10268="IPP CHP",$X10268="IPP Non-CHP"))),FALSE,TRUE)),0)</f>
        <v>1</v>
      </c>
      <c r="D10268">
        <v>11415</v>
      </c>
      <c r="E10268" t="s">
        <v>7593</v>
      </c>
      <c r="F10268">
        <v>51008</v>
      </c>
      <c r="G10268" t="s">
        <v>7594</v>
      </c>
      <c r="H10268" t="s">
        <v>49</v>
      </c>
      <c r="I10268" t="s">
        <v>7595</v>
      </c>
      <c r="J10268" t="s">
        <v>7596</v>
      </c>
      <c r="K10268" t="s">
        <v>340</v>
      </c>
      <c r="L10268" t="s">
        <v>239</v>
      </c>
      <c r="N10268" t="s">
        <v>1192</v>
      </c>
      <c r="O10268">
        <v>1</v>
      </c>
      <c r="P10268">
        <v>0.8</v>
      </c>
      <c r="Q10268">
        <v>1</v>
      </c>
      <c r="R10268">
        <v>1</v>
      </c>
      <c r="S10268">
        <v>0</v>
      </c>
      <c r="T10268" t="s">
        <v>1193</v>
      </c>
      <c r="U10268" t="s">
        <v>469</v>
      </c>
      <c r="V10268" t="s">
        <v>469</v>
      </c>
      <c r="W10268" t="s">
        <v>1214</v>
      </c>
      <c r="X10268" t="s">
        <v>146</v>
      </c>
      <c r="Y10268">
        <v>7</v>
      </c>
      <c r="Z10268" t="s">
        <v>1310</v>
      </c>
      <c r="AA10268" t="s">
        <v>2393</v>
      </c>
      <c r="AB10268" t="s">
        <v>245</v>
      </c>
    </row>
    <row r="10269" spans="1:28" hidden="1" x14ac:dyDescent="0.25">
      <c r="A10269" t="str">
        <f t="shared" si="160"/>
        <v>Other Waste Biomass.AB</v>
      </c>
      <c r="B10269" t="str">
        <f>INDEX(Crosswalk!$B$2:$B$47,MATCH(A10269,Crosswalk!$A$2:$A$47,0))</f>
        <v>biomass</v>
      </c>
      <c r="C10269" t="b">
        <f>IFERROR(IF(AND(NOT(INDEX('Included Plant Filters'!$B:$B,MATCH(B10269,'Included Plant Filters'!$A:$A,0))),$W10269="Y"),FALSE,IF(AND(NOT(INDEX('Included Plant Filters'!$C:$C,MATCH(B10269,'Included Plant Filters'!$A:$A,0))),NOT(OR($X10269="Electric Utility",$X10269="IPP CHP",$X10269="IPP Non-CHP"))),FALSE,TRUE)),0)</f>
        <v>1</v>
      </c>
      <c r="D10269">
        <v>11415</v>
      </c>
      <c r="E10269" t="s">
        <v>7593</v>
      </c>
      <c r="F10269">
        <v>51008</v>
      </c>
      <c r="G10269" t="s">
        <v>7594</v>
      </c>
      <c r="H10269" t="s">
        <v>49</v>
      </c>
      <c r="I10269" t="s">
        <v>7595</v>
      </c>
      <c r="J10269" t="s">
        <v>7597</v>
      </c>
      <c r="K10269" t="s">
        <v>340</v>
      </c>
      <c r="L10269" t="s">
        <v>239</v>
      </c>
      <c r="N10269" t="s">
        <v>1192</v>
      </c>
      <c r="O10269">
        <v>2</v>
      </c>
      <c r="P10269">
        <v>0.8</v>
      </c>
      <c r="Q10269">
        <v>2</v>
      </c>
      <c r="R10269">
        <v>2</v>
      </c>
      <c r="S10269">
        <v>0</v>
      </c>
      <c r="T10269" t="s">
        <v>1193</v>
      </c>
      <c r="U10269" t="s">
        <v>469</v>
      </c>
      <c r="V10269" t="s">
        <v>469</v>
      </c>
      <c r="W10269" t="s">
        <v>1214</v>
      </c>
      <c r="X10269" t="s">
        <v>146</v>
      </c>
      <c r="Y10269">
        <v>7</v>
      </c>
      <c r="Z10269" t="s">
        <v>1310</v>
      </c>
      <c r="AA10269" t="s">
        <v>2393</v>
      </c>
      <c r="AB10269" t="s">
        <v>245</v>
      </c>
    </row>
    <row r="10270" spans="1:28" hidden="1" x14ac:dyDescent="0.25">
      <c r="A10270" t="str">
        <f t="shared" si="160"/>
        <v>Wood/Wood Waste Biomass.WDS</v>
      </c>
      <c r="B10270" t="str">
        <f>INDEX(Crosswalk!$B$2:$B$47,MATCH(A10270,Crosswalk!$A$2:$A$47,0))</f>
        <v>biomass</v>
      </c>
      <c r="C10270" t="b">
        <f>IFERROR(IF(AND(NOT(INDEX('Included Plant Filters'!$B:$B,MATCH(B10270,'Included Plant Filters'!$A:$A,0))),$W10270="Y"),FALSE,IF(AND(NOT(INDEX('Included Plant Filters'!$C:$C,MATCH(B10270,'Included Plant Filters'!$A:$A,0))),NOT(OR($X10270="Electric Utility",$X10270="IPP CHP",$X10270="IPP Non-CHP"))),FALSE,TRUE)),0)</f>
        <v>1</v>
      </c>
      <c r="D10270">
        <v>64003</v>
      </c>
      <c r="E10270" t="s">
        <v>7598</v>
      </c>
      <c r="F10270">
        <v>51026</v>
      </c>
      <c r="G10270" t="s">
        <v>7599</v>
      </c>
      <c r="H10270" t="s">
        <v>112</v>
      </c>
      <c r="I10270" t="s">
        <v>7600</v>
      </c>
      <c r="J10270" t="s">
        <v>250</v>
      </c>
      <c r="K10270" t="s">
        <v>463</v>
      </c>
      <c r="L10270" t="s">
        <v>239</v>
      </c>
      <c r="N10270" t="s">
        <v>1306</v>
      </c>
      <c r="O10270">
        <v>21.5</v>
      </c>
      <c r="P10270">
        <v>1</v>
      </c>
      <c r="Q10270">
        <v>20</v>
      </c>
      <c r="R10270">
        <v>20</v>
      </c>
      <c r="S10270">
        <v>13.2</v>
      </c>
      <c r="T10270" t="s">
        <v>1193</v>
      </c>
      <c r="U10270" t="s">
        <v>469</v>
      </c>
      <c r="V10270" t="s">
        <v>469</v>
      </c>
      <c r="W10270" t="s">
        <v>1193</v>
      </c>
      <c r="X10270" t="s">
        <v>138</v>
      </c>
      <c r="Y10270">
        <v>2</v>
      </c>
      <c r="Z10270" t="s">
        <v>1194</v>
      </c>
      <c r="AA10270" t="s">
        <v>464</v>
      </c>
    </row>
    <row r="10271" spans="1:28" hidden="1" x14ac:dyDescent="0.25">
      <c r="A10271" t="str">
        <f t="shared" si="160"/>
        <v>Natural Gas Fired Combined Cycle.NG</v>
      </c>
      <c r="B10271" t="str">
        <f>INDEX(Crosswalk!$B$2:$B$47,MATCH(A10271,Crosswalk!$A$2:$A$47,0))</f>
        <v>natural gas combined cycle</v>
      </c>
      <c r="C10271" t="b">
        <f>IFERROR(IF(AND(NOT(INDEX('Included Plant Filters'!$B:$B,MATCH(B10271,'Included Plant Filters'!$A:$A,0))),$W10271="Y"),FALSE,IF(AND(NOT(INDEX('Included Plant Filters'!$C:$C,MATCH(B10271,'Included Plant Filters'!$A:$A,0))),NOT(OR($X10271="Electric Utility",$X10271="IPP CHP",$X10271="IPP Non-CHP"))),FALSE,TRUE)),0)</f>
        <v>1</v>
      </c>
      <c r="D10271">
        <v>27769</v>
      </c>
      <c r="E10271" t="s">
        <v>7601</v>
      </c>
      <c r="F10271">
        <v>51030</v>
      </c>
      <c r="G10271" t="s">
        <v>7602</v>
      </c>
      <c r="H10271" t="s">
        <v>100</v>
      </c>
      <c r="I10271" t="s">
        <v>4071</v>
      </c>
      <c r="J10271" t="s">
        <v>250</v>
      </c>
      <c r="K10271" t="s">
        <v>244</v>
      </c>
      <c r="L10271" t="s">
        <v>20</v>
      </c>
      <c r="M10271" t="s">
        <v>7603</v>
      </c>
      <c r="N10271" t="s">
        <v>1192</v>
      </c>
      <c r="O10271">
        <v>82.8</v>
      </c>
      <c r="P10271">
        <v>0.85</v>
      </c>
      <c r="Q10271">
        <v>71.2</v>
      </c>
      <c r="R10271">
        <v>77.8</v>
      </c>
      <c r="S10271">
        <v>45</v>
      </c>
      <c r="T10271" t="s">
        <v>1193</v>
      </c>
      <c r="U10271" t="s">
        <v>469</v>
      </c>
      <c r="V10271" t="s">
        <v>469</v>
      </c>
      <c r="W10271" t="s">
        <v>1193</v>
      </c>
      <c r="X10271" t="s">
        <v>138</v>
      </c>
      <c r="Y10271">
        <v>2</v>
      </c>
      <c r="Z10271" t="s">
        <v>1194</v>
      </c>
      <c r="AA10271" t="s">
        <v>245</v>
      </c>
      <c r="AB10271" t="s">
        <v>278</v>
      </c>
    </row>
    <row r="10272" spans="1:28" hidden="1" x14ac:dyDescent="0.25">
      <c r="A10272" t="str">
        <f t="shared" si="160"/>
        <v>Natural Gas Fired Combined Cycle.NG</v>
      </c>
      <c r="B10272" t="str">
        <f>INDEX(Crosswalk!$B$2:$B$47,MATCH(A10272,Crosswalk!$A$2:$A$47,0))</f>
        <v>natural gas combined cycle</v>
      </c>
      <c r="C10272" t="b">
        <f>IFERROR(IF(AND(NOT(INDEX('Included Plant Filters'!$B:$B,MATCH(B10272,'Included Plant Filters'!$A:$A,0))),$W10272="Y"),FALSE,IF(AND(NOT(INDEX('Included Plant Filters'!$C:$C,MATCH(B10272,'Included Plant Filters'!$A:$A,0))),NOT(OR($X10272="Electric Utility",$X10272="IPP CHP",$X10272="IPP Non-CHP"))),FALSE,TRUE)),0)</f>
        <v>1</v>
      </c>
      <c r="D10272">
        <v>27769</v>
      </c>
      <c r="E10272" t="s">
        <v>7601</v>
      </c>
      <c r="F10272">
        <v>51030</v>
      </c>
      <c r="G10272" t="s">
        <v>7602</v>
      </c>
      <c r="H10272" t="s">
        <v>100</v>
      </c>
      <c r="I10272" t="s">
        <v>4071</v>
      </c>
      <c r="J10272" t="s">
        <v>285</v>
      </c>
      <c r="K10272" t="s">
        <v>244</v>
      </c>
      <c r="L10272" t="s">
        <v>20</v>
      </c>
      <c r="M10272" t="s">
        <v>7603</v>
      </c>
      <c r="N10272" t="s">
        <v>1192</v>
      </c>
      <c r="O10272">
        <v>82.8</v>
      </c>
      <c r="P10272">
        <v>0.85</v>
      </c>
      <c r="Q10272">
        <v>71.2</v>
      </c>
      <c r="R10272">
        <v>77.8</v>
      </c>
      <c r="S10272">
        <v>45</v>
      </c>
      <c r="T10272" t="s">
        <v>1193</v>
      </c>
      <c r="U10272" t="s">
        <v>469</v>
      </c>
      <c r="V10272" t="s">
        <v>469</v>
      </c>
      <c r="W10272" t="s">
        <v>1193</v>
      </c>
      <c r="X10272" t="s">
        <v>138</v>
      </c>
      <c r="Y10272">
        <v>2</v>
      </c>
      <c r="Z10272" t="s">
        <v>1194</v>
      </c>
      <c r="AA10272" t="s">
        <v>245</v>
      </c>
      <c r="AB10272" t="s">
        <v>278</v>
      </c>
    </row>
    <row r="10273" spans="1:29" hidden="1" x14ac:dyDescent="0.25">
      <c r="A10273" t="str">
        <f t="shared" si="160"/>
        <v>Natural Gas Fired Combined Cycle.NG</v>
      </c>
      <c r="B10273" t="str">
        <f>INDEX(Crosswalk!$B$2:$B$47,MATCH(A10273,Crosswalk!$A$2:$A$47,0))</f>
        <v>natural gas combined cycle</v>
      </c>
      <c r="C10273" t="b">
        <f>IFERROR(IF(AND(NOT(INDEX('Included Plant Filters'!$B:$B,MATCH(B10273,'Included Plant Filters'!$A:$A,0))),$W10273="Y"),FALSE,IF(AND(NOT(INDEX('Included Plant Filters'!$C:$C,MATCH(B10273,'Included Plant Filters'!$A:$A,0))),NOT(OR($X10273="Electric Utility",$X10273="IPP CHP",$X10273="IPP Non-CHP"))),FALSE,TRUE)),0)</f>
        <v>1</v>
      </c>
      <c r="D10273">
        <v>27769</v>
      </c>
      <c r="E10273" t="s">
        <v>7601</v>
      </c>
      <c r="F10273">
        <v>51030</v>
      </c>
      <c r="G10273" t="s">
        <v>7602</v>
      </c>
      <c r="H10273" t="s">
        <v>100</v>
      </c>
      <c r="I10273" t="s">
        <v>4071</v>
      </c>
      <c r="J10273" t="s">
        <v>633</v>
      </c>
      <c r="K10273" t="s">
        <v>244</v>
      </c>
      <c r="L10273" t="s">
        <v>15</v>
      </c>
      <c r="M10273" t="s">
        <v>7603</v>
      </c>
      <c r="N10273" t="s">
        <v>1192</v>
      </c>
      <c r="O10273">
        <v>88.6</v>
      </c>
      <c r="P10273">
        <v>0.85</v>
      </c>
      <c r="Q10273">
        <v>76.2</v>
      </c>
      <c r="R10273">
        <v>83.3</v>
      </c>
      <c r="S10273">
        <v>38</v>
      </c>
      <c r="T10273" t="s">
        <v>1193</v>
      </c>
      <c r="U10273" t="s">
        <v>469</v>
      </c>
      <c r="V10273" t="s">
        <v>469</v>
      </c>
      <c r="W10273" t="s">
        <v>1193</v>
      </c>
      <c r="X10273" t="s">
        <v>138</v>
      </c>
      <c r="Y10273">
        <v>2</v>
      </c>
      <c r="Z10273" t="s">
        <v>1194</v>
      </c>
      <c r="AA10273" t="s">
        <v>245</v>
      </c>
      <c r="AB10273" t="s">
        <v>278</v>
      </c>
    </row>
    <row r="10274" spans="1:29" hidden="1" x14ac:dyDescent="0.25">
      <c r="A10274" t="str">
        <f t="shared" si="160"/>
        <v>Conventional Hydroelectric.WAT</v>
      </c>
      <c r="B10274" t="str">
        <f>INDEX(Crosswalk!$B$2:$B$47,MATCH(A10274,Crosswalk!$A$2:$A$47,0))</f>
        <v>hydro</v>
      </c>
      <c r="C10274" t="b">
        <f>IFERROR(IF(AND(NOT(INDEX('Included Plant Filters'!$B:$B,MATCH(B10274,'Included Plant Filters'!$A:$A,0))),$W10274="Y"),FALSE,IF(AND(NOT(INDEX('Included Plant Filters'!$C:$C,MATCH(B10274,'Included Plant Filters'!$A:$A,0))),NOT(OR($X10274="Electric Utility",$X10274="IPP CHP",$X10274="IPP Non-CHP"))),FALSE,TRUE)),0)</f>
        <v>1</v>
      </c>
      <c r="D10274">
        <v>5914</v>
      </c>
      <c r="E10274" t="s">
        <v>3661</v>
      </c>
      <c r="F10274">
        <v>51033</v>
      </c>
      <c r="G10274" t="s">
        <v>7604</v>
      </c>
      <c r="H10274" t="s">
        <v>86</v>
      </c>
      <c r="I10274" t="s">
        <v>3584</v>
      </c>
      <c r="J10274" t="s">
        <v>250</v>
      </c>
      <c r="K10274" t="s">
        <v>425</v>
      </c>
      <c r="L10274" t="s">
        <v>427</v>
      </c>
      <c r="N10274" t="s">
        <v>1192</v>
      </c>
      <c r="O10274">
        <v>7.5</v>
      </c>
      <c r="P10274">
        <v>0.8</v>
      </c>
      <c r="Q10274">
        <v>7</v>
      </c>
      <c r="R10274">
        <v>7.6</v>
      </c>
      <c r="S10274">
        <v>5</v>
      </c>
      <c r="T10274" t="s">
        <v>1193</v>
      </c>
      <c r="U10274" t="s">
        <v>469</v>
      </c>
      <c r="V10274" t="s">
        <v>469</v>
      </c>
      <c r="W10274" t="s">
        <v>1193</v>
      </c>
      <c r="X10274" t="s">
        <v>138</v>
      </c>
      <c r="Y10274">
        <v>2</v>
      </c>
      <c r="Z10274" t="s">
        <v>1194</v>
      </c>
      <c r="AA10274" t="s">
        <v>426</v>
      </c>
    </row>
    <row r="10275" spans="1:29" hidden="1" x14ac:dyDescent="0.25">
      <c r="A10275" t="str">
        <f t="shared" si="160"/>
        <v>Conventional Hydroelectric.WAT</v>
      </c>
      <c r="B10275" t="str">
        <f>INDEX(Crosswalk!$B$2:$B$47,MATCH(A10275,Crosswalk!$A$2:$A$47,0))</f>
        <v>hydro</v>
      </c>
      <c r="C10275" t="b">
        <f>IFERROR(IF(AND(NOT(INDEX('Included Plant Filters'!$B:$B,MATCH(B10275,'Included Plant Filters'!$A:$A,0))),$W10275="Y"),FALSE,IF(AND(NOT(INDEX('Included Plant Filters'!$C:$C,MATCH(B10275,'Included Plant Filters'!$A:$A,0))),NOT(OR($X10275="Electric Utility",$X10275="IPP CHP",$X10275="IPP Non-CHP"))),FALSE,TRUE)),0)</f>
        <v>1</v>
      </c>
      <c r="D10275">
        <v>57280</v>
      </c>
      <c r="E10275" t="s">
        <v>2225</v>
      </c>
      <c r="F10275">
        <v>51034</v>
      </c>
      <c r="G10275" t="s">
        <v>7605</v>
      </c>
      <c r="H10275" t="s">
        <v>86</v>
      </c>
      <c r="I10275" t="s">
        <v>3665</v>
      </c>
      <c r="J10275" t="s">
        <v>250</v>
      </c>
      <c r="K10275" t="s">
        <v>425</v>
      </c>
      <c r="L10275" t="s">
        <v>427</v>
      </c>
      <c r="N10275" t="s">
        <v>1306</v>
      </c>
      <c r="O10275">
        <v>6.5</v>
      </c>
      <c r="P10275">
        <v>0.9</v>
      </c>
      <c r="Q10275">
        <v>6.5</v>
      </c>
      <c r="R10275">
        <v>6.5</v>
      </c>
      <c r="S10275">
        <v>0.8</v>
      </c>
      <c r="T10275" t="s">
        <v>1193</v>
      </c>
      <c r="U10275" t="s">
        <v>469</v>
      </c>
      <c r="V10275" t="s">
        <v>469</v>
      </c>
      <c r="W10275" t="s">
        <v>1193</v>
      </c>
      <c r="X10275" t="s">
        <v>138</v>
      </c>
      <c r="Y10275">
        <v>2</v>
      </c>
      <c r="Z10275" t="s">
        <v>1194</v>
      </c>
      <c r="AA10275" t="s">
        <v>426</v>
      </c>
    </row>
    <row r="10276" spans="1:29" hidden="1" x14ac:dyDescent="0.25">
      <c r="A10276" t="str">
        <f t="shared" si="160"/>
        <v>Conventional Hydroelectric.WAT</v>
      </c>
      <c r="B10276" t="str">
        <f>INDEX(Crosswalk!$B$2:$B$47,MATCH(A10276,Crosswalk!$A$2:$A$47,0))</f>
        <v>hydro</v>
      </c>
      <c r="C10276" t="b">
        <f>IFERROR(IF(AND(NOT(INDEX('Included Plant Filters'!$B:$B,MATCH(B10276,'Included Plant Filters'!$A:$A,0))),$W10276="Y"),FALSE,IF(AND(NOT(INDEX('Included Plant Filters'!$C:$C,MATCH(B10276,'Included Plant Filters'!$A:$A,0))),NOT(OR($X10276="Electric Utility",$X10276="IPP CHP",$X10276="IPP Non-CHP"))),FALSE,TRUE)),0)</f>
        <v>1</v>
      </c>
      <c r="D10276">
        <v>57280</v>
      </c>
      <c r="E10276" t="s">
        <v>2225</v>
      </c>
      <c r="F10276">
        <v>51034</v>
      </c>
      <c r="G10276" t="s">
        <v>7605</v>
      </c>
      <c r="H10276" t="s">
        <v>86</v>
      </c>
      <c r="I10276" t="s">
        <v>3665</v>
      </c>
      <c r="J10276" t="s">
        <v>285</v>
      </c>
      <c r="K10276" t="s">
        <v>425</v>
      </c>
      <c r="L10276" t="s">
        <v>427</v>
      </c>
      <c r="N10276" t="s">
        <v>1306</v>
      </c>
      <c r="O10276">
        <v>6.5</v>
      </c>
      <c r="P10276">
        <v>0.9</v>
      </c>
      <c r="Q10276">
        <v>6.5</v>
      </c>
      <c r="R10276">
        <v>6.5</v>
      </c>
      <c r="S10276">
        <v>0.8</v>
      </c>
      <c r="T10276" t="s">
        <v>1193</v>
      </c>
      <c r="U10276" t="s">
        <v>469</v>
      </c>
      <c r="V10276" t="s">
        <v>469</v>
      </c>
      <c r="W10276" t="s">
        <v>1193</v>
      </c>
      <c r="X10276" t="s">
        <v>138</v>
      </c>
      <c r="Y10276">
        <v>2</v>
      </c>
      <c r="Z10276" t="s">
        <v>1194</v>
      </c>
      <c r="AA10276" t="s">
        <v>426</v>
      </c>
    </row>
    <row r="10277" spans="1:29" hidden="1" x14ac:dyDescent="0.25">
      <c r="A10277" t="str">
        <f t="shared" si="160"/>
        <v>Municipal Solid Waste.MSW</v>
      </c>
      <c r="B10277" t="str">
        <f>INDEX(Crosswalk!$B$2:$B$47,MATCH(A10277,Crosswalk!$A$2:$A$47,0))</f>
        <v>municipal solid waste</v>
      </c>
      <c r="C10277" t="b">
        <f>IFERROR(IF(AND(NOT(INDEX('Included Plant Filters'!$B:$B,MATCH(B10277,'Included Plant Filters'!$A:$A,0))),$W10277="Y"),FALSE,IF(AND(NOT(INDEX('Included Plant Filters'!$C:$C,MATCH(B10277,'Included Plant Filters'!$A:$A,0))),NOT(OR($X10277="Electric Utility",$X10277="IPP CHP",$X10277="IPP Non-CHP"))),FALSE,TRUE)),0)</f>
        <v>0</v>
      </c>
      <c r="D10277">
        <v>56601</v>
      </c>
      <c r="E10277" t="s">
        <v>7606</v>
      </c>
      <c r="F10277">
        <v>51038</v>
      </c>
      <c r="G10277" t="s">
        <v>7607</v>
      </c>
      <c r="H10277" t="s">
        <v>86</v>
      </c>
      <c r="I10277" t="s">
        <v>3644</v>
      </c>
      <c r="J10277" t="s">
        <v>250</v>
      </c>
      <c r="K10277" t="s">
        <v>609</v>
      </c>
      <c r="L10277" t="s">
        <v>239</v>
      </c>
      <c r="N10277" t="s">
        <v>1306</v>
      </c>
      <c r="O10277">
        <v>12.5</v>
      </c>
      <c r="P10277">
        <v>1</v>
      </c>
      <c r="Q10277">
        <v>11</v>
      </c>
      <c r="R10277">
        <v>11</v>
      </c>
      <c r="S10277">
        <v>1</v>
      </c>
      <c r="T10277" t="s">
        <v>1193</v>
      </c>
      <c r="U10277" t="s">
        <v>469</v>
      </c>
      <c r="V10277" t="s">
        <v>469</v>
      </c>
      <c r="W10277" t="s">
        <v>1193</v>
      </c>
      <c r="X10277" t="s">
        <v>141</v>
      </c>
      <c r="Y10277">
        <v>4</v>
      </c>
      <c r="Z10277" t="s">
        <v>1194</v>
      </c>
      <c r="AA10277" t="s">
        <v>610</v>
      </c>
    </row>
    <row r="10278" spans="1:29" hidden="1" x14ac:dyDescent="0.25">
      <c r="A10278" t="str">
        <f t="shared" si="160"/>
        <v>Natural Gas Fired Combined Cycle.NG</v>
      </c>
      <c r="B10278" t="str">
        <f>INDEX(Crosswalk!$B$2:$B$47,MATCH(A10278,Crosswalk!$A$2:$A$47,0))</f>
        <v>natural gas combined cycle</v>
      </c>
      <c r="C10278" t="b">
        <f>IFERROR(IF(AND(NOT(INDEX('Included Plant Filters'!$B:$B,MATCH(B10278,'Included Plant Filters'!$A:$A,0))),$W10278="Y"),FALSE,IF(AND(NOT(INDEX('Included Plant Filters'!$C:$C,MATCH(B10278,'Included Plant Filters'!$A:$A,0))),NOT(OR($X10278="Electric Utility",$X10278="IPP CHP",$X10278="IPP Non-CHP"))),FALSE,TRUE)),0)</f>
        <v>0</v>
      </c>
      <c r="D10278">
        <v>5347</v>
      </c>
      <c r="E10278" t="s">
        <v>7608</v>
      </c>
      <c r="F10278">
        <v>52006</v>
      </c>
      <c r="G10278" t="s">
        <v>7609</v>
      </c>
      <c r="H10278" t="s">
        <v>49</v>
      </c>
      <c r="I10278" t="s">
        <v>7032</v>
      </c>
      <c r="J10278" t="s">
        <v>250</v>
      </c>
      <c r="K10278" t="s">
        <v>244</v>
      </c>
      <c r="L10278" t="s">
        <v>15</v>
      </c>
      <c r="M10278" t="s">
        <v>1362</v>
      </c>
      <c r="N10278" t="s">
        <v>1192</v>
      </c>
      <c r="O10278">
        <v>57</v>
      </c>
      <c r="P10278">
        <v>0.85</v>
      </c>
      <c r="Q10278">
        <v>57</v>
      </c>
      <c r="R10278">
        <v>57</v>
      </c>
      <c r="S10278">
        <v>8</v>
      </c>
      <c r="T10278" t="s">
        <v>1193</v>
      </c>
      <c r="U10278" t="s">
        <v>469</v>
      </c>
      <c r="V10278" t="s">
        <v>469</v>
      </c>
      <c r="W10278" t="s">
        <v>1214</v>
      </c>
      <c r="X10278" t="s">
        <v>146</v>
      </c>
      <c r="Y10278">
        <v>7</v>
      </c>
      <c r="Z10278" t="s">
        <v>1310</v>
      </c>
      <c r="AA10278" t="s">
        <v>245</v>
      </c>
      <c r="AB10278" t="s">
        <v>2692</v>
      </c>
      <c r="AC10278" t="s">
        <v>5254</v>
      </c>
    </row>
    <row r="10279" spans="1:29" hidden="1" x14ac:dyDescent="0.25">
      <c r="A10279" t="str">
        <f t="shared" si="160"/>
        <v>Natural Gas Fired Combined Cycle.NG</v>
      </c>
      <c r="B10279" t="str">
        <f>INDEX(Crosswalk!$B$2:$B$47,MATCH(A10279,Crosswalk!$A$2:$A$47,0))</f>
        <v>natural gas combined cycle</v>
      </c>
      <c r="C10279" t="b">
        <f>IFERROR(IF(AND(NOT(INDEX('Included Plant Filters'!$B:$B,MATCH(B10279,'Included Plant Filters'!$A:$A,0))),$W10279="Y"),FALSE,IF(AND(NOT(INDEX('Included Plant Filters'!$C:$C,MATCH(B10279,'Included Plant Filters'!$A:$A,0))),NOT(OR($X10279="Electric Utility",$X10279="IPP CHP",$X10279="IPP Non-CHP"))),FALSE,TRUE)),0)</f>
        <v>0</v>
      </c>
      <c r="D10279">
        <v>5347</v>
      </c>
      <c r="E10279" t="s">
        <v>7608</v>
      </c>
      <c r="F10279">
        <v>52006</v>
      </c>
      <c r="G10279" t="s">
        <v>7609</v>
      </c>
      <c r="H10279" t="s">
        <v>49</v>
      </c>
      <c r="I10279" t="s">
        <v>7032</v>
      </c>
      <c r="J10279" t="s">
        <v>285</v>
      </c>
      <c r="K10279" t="s">
        <v>244</v>
      </c>
      <c r="L10279" t="s">
        <v>15</v>
      </c>
      <c r="M10279" t="s">
        <v>1362</v>
      </c>
      <c r="N10279" t="s">
        <v>1192</v>
      </c>
      <c r="O10279">
        <v>88</v>
      </c>
      <c r="P10279">
        <v>0.85</v>
      </c>
      <c r="Q10279">
        <v>80</v>
      </c>
      <c r="R10279">
        <v>80</v>
      </c>
      <c r="S10279">
        <v>22</v>
      </c>
      <c r="T10279" t="s">
        <v>1193</v>
      </c>
      <c r="U10279" t="s">
        <v>469</v>
      </c>
      <c r="V10279" t="s">
        <v>469</v>
      </c>
      <c r="W10279" t="s">
        <v>1214</v>
      </c>
      <c r="X10279" t="s">
        <v>146</v>
      </c>
      <c r="Y10279">
        <v>7</v>
      </c>
      <c r="Z10279" t="s">
        <v>1310</v>
      </c>
      <c r="AA10279" t="s">
        <v>245</v>
      </c>
      <c r="AB10279" t="s">
        <v>2692</v>
      </c>
      <c r="AC10279" t="s">
        <v>5254</v>
      </c>
    </row>
    <row r="10280" spans="1:29" hidden="1" x14ac:dyDescent="0.25">
      <c r="A10280" t="str">
        <f t="shared" si="160"/>
        <v>Natural Gas Fired Combined Cycle.NG</v>
      </c>
      <c r="B10280" t="str">
        <f>INDEX(Crosswalk!$B$2:$B$47,MATCH(A10280,Crosswalk!$A$2:$A$47,0))</f>
        <v>natural gas combined cycle</v>
      </c>
      <c r="C10280" t="b">
        <f>IFERROR(IF(AND(NOT(INDEX('Included Plant Filters'!$B:$B,MATCH(B10280,'Included Plant Filters'!$A:$A,0))),$W10280="Y"),FALSE,IF(AND(NOT(INDEX('Included Plant Filters'!$C:$C,MATCH(B10280,'Included Plant Filters'!$A:$A,0))),NOT(OR($X10280="Electric Utility",$X10280="IPP CHP",$X10280="IPP Non-CHP"))),FALSE,TRUE)),0)</f>
        <v>0</v>
      </c>
      <c r="D10280">
        <v>5347</v>
      </c>
      <c r="E10280" t="s">
        <v>7608</v>
      </c>
      <c r="F10280">
        <v>52006</v>
      </c>
      <c r="G10280" t="s">
        <v>7609</v>
      </c>
      <c r="H10280" t="s">
        <v>49</v>
      </c>
      <c r="I10280" t="s">
        <v>7032</v>
      </c>
      <c r="J10280" t="s">
        <v>633</v>
      </c>
      <c r="K10280" t="s">
        <v>244</v>
      </c>
      <c r="L10280" t="s">
        <v>15</v>
      </c>
      <c r="M10280" t="s">
        <v>1362</v>
      </c>
      <c r="N10280" t="s">
        <v>1192</v>
      </c>
      <c r="O10280">
        <v>90</v>
      </c>
      <c r="P10280">
        <v>0.85</v>
      </c>
      <c r="Q10280">
        <v>94</v>
      </c>
      <c r="R10280">
        <v>94</v>
      </c>
      <c r="S10280">
        <v>13</v>
      </c>
      <c r="T10280" t="s">
        <v>1193</v>
      </c>
      <c r="U10280" t="s">
        <v>469</v>
      </c>
      <c r="V10280" t="s">
        <v>469</v>
      </c>
      <c r="W10280" t="s">
        <v>1214</v>
      </c>
      <c r="X10280" t="s">
        <v>146</v>
      </c>
      <c r="Y10280">
        <v>7</v>
      </c>
      <c r="Z10280" t="s">
        <v>1310</v>
      </c>
      <c r="AA10280" t="s">
        <v>245</v>
      </c>
      <c r="AB10280" t="s">
        <v>2692</v>
      </c>
      <c r="AC10280" t="s">
        <v>5254</v>
      </c>
    </row>
    <row r="10281" spans="1:29" hidden="1" x14ac:dyDescent="0.25">
      <c r="A10281" t="str">
        <f t="shared" si="160"/>
        <v>Natural Gas Fired Combined Cycle.NG</v>
      </c>
      <c r="B10281" t="str">
        <f>INDEX(Crosswalk!$B$2:$B$47,MATCH(A10281,Crosswalk!$A$2:$A$47,0))</f>
        <v>natural gas combined cycle</v>
      </c>
      <c r="C10281" t="b">
        <f>IFERROR(IF(AND(NOT(INDEX('Included Plant Filters'!$B:$B,MATCH(B10281,'Included Plant Filters'!$A:$A,0))),$W10281="Y"),FALSE,IF(AND(NOT(INDEX('Included Plant Filters'!$C:$C,MATCH(B10281,'Included Plant Filters'!$A:$A,0))),NOT(OR($X10281="Electric Utility",$X10281="IPP CHP",$X10281="IPP Non-CHP"))),FALSE,TRUE)),0)</f>
        <v>0</v>
      </c>
      <c r="D10281">
        <v>5347</v>
      </c>
      <c r="E10281" t="s">
        <v>7608</v>
      </c>
      <c r="F10281">
        <v>52006</v>
      </c>
      <c r="G10281" t="s">
        <v>7609</v>
      </c>
      <c r="H10281" t="s">
        <v>49</v>
      </c>
      <c r="I10281" t="s">
        <v>7032</v>
      </c>
      <c r="J10281" t="s">
        <v>892</v>
      </c>
      <c r="K10281" t="s">
        <v>244</v>
      </c>
      <c r="L10281" t="s">
        <v>15</v>
      </c>
      <c r="M10281" t="s">
        <v>1362</v>
      </c>
      <c r="N10281" t="s">
        <v>1192</v>
      </c>
      <c r="O10281">
        <v>76.5</v>
      </c>
      <c r="P10281">
        <v>0.9</v>
      </c>
      <c r="Q10281">
        <v>49</v>
      </c>
      <c r="R10281">
        <v>49</v>
      </c>
      <c r="S10281">
        <v>3</v>
      </c>
      <c r="T10281" t="s">
        <v>1193</v>
      </c>
      <c r="U10281" t="s">
        <v>469</v>
      </c>
      <c r="V10281" t="s">
        <v>469</v>
      </c>
      <c r="W10281" t="s">
        <v>1214</v>
      </c>
      <c r="X10281" t="s">
        <v>146</v>
      </c>
      <c r="Y10281">
        <v>7</v>
      </c>
      <c r="Z10281" t="s">
        <v>1310</v>
      </c>
      <c r="AA10281" t="s">
        <v>245</v>
      </c>
      <c r="AB10281" t="s">
        <v>2692</v>
      </c>
      <c r="AC10281" t="s">
        <v>5254</v>
      </c>
    </row>
    <row r="10282" spans="1:29" hidden="1" x14ac:dyDescent="0.25">
      <c r="A10282" t="str">
        <f t="shared" si="160"/>
        <v>Natural Gas Fired Combined Cycle.NG</v>
      </c>
      <c r="B10282" t="str">
        <f>INDEX(Crosswalk!$B$2:$B$47,MATCH(A10282,Crosswalk!$A$2:$A$47,0))</f>
        <v>natural gas combined cycle</v>
      </c>
      <c r="C10282" t="b">
        <f>IFERROR(IF(AND(NOT(INDEX('Included Plant Filters'!$B:$B,MATCH(B10282,'Included Plant Filters'!$A:$A,0))),$W10282="Y"),FALSE,IF(AND(NOT(INDEX('Included Plant Filters'!$C:$C,MATCH(B10282,'Included Plant Filters'!$A:$A,0))),NOT(OR($X10282="Electric Utility",$X10282="IPP CHP",$X10282="IPP Non-CHP"))),FALSE,TRUE)),0)</f>
        <v>0</v>
      </c>
      <c r="D10282">
        <v>5347</v>
      </c>
      <c r="E10282" t="s">
        <v>7608</v>
      </c>
      <c r="F10282">
        <v>52006</v>
      </c>
      <c r="G10282" t="s">
        <v>7609</v>
      </c>
      <c r="H10282" t="s">
        <v>49</v>
      </c>
      <c r="I10282" t="s">
        <v>7032</v>
      </c>
      <c r="J10282" t="s">
        <v>305</v>
      </c>
      <c r="K10282" t="s">
        <v>244</v>
      </c>
      <c r="L10282" t="s">
        <v>20</v>
      </c>
      <c r="M10282" t="s">
        <v>1362</v>
      </c>
      <c r="N10282" t="s">
        <v>1192</v>
      </c>
      <c r="O10282">
        <v>76.5</v>
      </c>
      <c r="P10282">
        <v>0.9</v>
      </c>
      <c r="Q10282">
        <v>52</v>
      </c>
      <c r="R10282">
        <v>65</v>
      </c>
      <c r="S10282">
        <v>45</v>
      </c>
      <c r="T10282" t="s">
        <v>1193</v>
      </c>
      <c r="U10282" t="s">
        <v>469</v>
      </c>
      <c r="V10282" t="s">
        <v>469</v>
      </c>
      <c r="W10282" t="s">
        <v>1214</v>
      </c>
      <c r="X10282" t="s">
        <v>146</v>
      </c>
      <c r="Y10282">
        <v>7</v>
      </c>
      <c r="Z10282" t="s">
        <v>1310</v>
      </c>
      <c r="AA10282" t="s">
        <v>245</v>
      </c>
    </row>
    <row r="10283" spans="1:29" hidden="1" x14ac:dyDescent="0.25">
      <c r="A10283" t="str">
        <f t="shared" si="160"/>
        <v>Natural Gas Fired Combined Cycle.NG</v>
      </c>
      <c r="B10283" t="str">
        <f>INDEX(Crosswalk!$B$2:$B$47,MATCH(A10283,Crosswalk!$A$2:$A$47,0))</f>
        <v>natural gas combined cycle</v>
      </c>
      <c r="C10283" t="b">
        <f>IFERROR(IF(AND(NOT(INDEX('Included Plant Filters'!$B:$B,MATCH(B10283,'Included Plant Filters'!$A:$A,0))),$W10283="Y"),FALSE,IF(AND(NOT(INDEX('Included Plant Filters'!$C:$C,MATCH(B10283,'Included Plant Filters'!$A:$A,0))),NOT(OR($X10283="Electric Utility",$X10283="IPP CHP",$X10283="IPP Non-CHP"))),FALSE,TRUE)),0)</f>
        <v>0</v>
      </c>
      <c r="D10283">
        <v>5347</v>
      </c>
      <c r="E10283" t="s">
        <v>7608</v>
      </c>
      <c r="F10283">
        <v>52006</v>
      </c>
      <c r="G10283" t="s">
        <v>7609</v>
      </c>
      <c r="H10283" t="s">
        <v>49</v>
      </c>
      <c r="I10283" t="s">
        <v>7032</v>
      </c>
      <c r="J10283" t="s">
        <v>307</v>
      </c>
      <c r="K10283" t="s">
        <v>244</v>
      </c>
      <c r="L10283" t="s">
        <v>20</v>
      </c>
      <c r="M10283" t="s">
        <v>1362</v>
      </c>
      <c r="N10283" t="s">
        <v>1192</v>
      </c>
      <c r="O10283">
        <v>76.5</v>
      </c>
      <c r="P10283">
        <v>0.9</v>
      </c>
      <c r="Q10283">
        <v>52</v>
      </c>
      <c r="R10283">
        <v>65</v>
      </c>
      <c r="S10283">
        <v>45</v>
      </c>
      <c r="T10283" t="s">
        <v>1193</v>
      </c>
      <c r="U10283" t="s">
        <v>469</v>
      </c>
      <c r="V10283" t="s">
        <v>469</v>
      </c>
      <c r="W10283" t="s">
        <v>1214</v>
      </c>
      <c r="X10283" t="s">
        <v>146</v>
      </c>
      <c r="Y10283">
        <v>7</v>
      </c>
      <c r="Z10283" t="s">
        <v>1310</v>
      </c>
      <c r="AA10283" t="s">
        <v>245</v>
      </c>
    </row>
    <row r="10284" spans="1:29" hidden="1" x14ac:dyDescent="0.25">
      <c r="A10284" t="str">
        <f t="shared" si="160"/>
        <v>Municipal Solid Waste.MSW</v>
      </c>
      <c r="B10284" t="str">
        <f>INDEX(Crosswalk!$B$2:$B$47,MATCH(A10284,Crosswalk!$A$2:$A$47,0))</f>
        <v>municipal solid waste</v>
      </c>
      <c r="C10284" t="b">
        <f>IFERROR(IF(AND(NOT(INDEX('Included Plant Filters'!$B:$B,MATCH(B10284,'Included Plant Filters'!$A:$A,0))),$W10284="Y"),FALSE,IF(AND(NOT(INDEX('Included Plant Filters'!$C:$C,MATCH(B10284,'Included Plant Filters'!$A:$A,0))),NOT(OR($X10284="Electric Utility",$X10284="IPP CHP",$X10284="IPP Non-CHP"))),FALSE,TRUE)),0)</f>
        <v>1</v>
      </c>
      <c r="D10284">
        <v>10875</v>
      </c>
      <c r="E10284" t="s">
        <v>1042</v>
      </c>
      <c r="F10284">
        <v>52010</v>
      </c>
      <c r="G10284" t="s">
        <v>1043</v>
      </c>
      <c r="H10284" t="s">
        <v>25</v>
      </c>
      <c r="I10284" t="s">
        <v>1906</v>
      </c>
      <c r="J10284" t="s">
        <v>250</v>
      </c>
      <c r="K10284" t="s">
        <v>609</v>
      </c>
      <c r="L10284" t="s">
        <v>239</v>
      </c>
      <c r="N10284" t="s">
        <v>1192</v>
      </c>
      <c r="O10284">
        <v>39</v>
      </c>
      <c r="P10284">
        <v>0.85</v>
      </c>
      <c r="Q10284">
        <v>39</v>
      </c>
      <c r="R10284">
        <v>39</v>
      </c>
      <c r="S10284">
        <v>19</v>
      </c>
      <c r="T10284" t="s">
        <v>1193</v>
      </c>
      <c r="U10284">
        <v>9</v>
      </c>
      <c r="V10284">
        <v>2029</v>
      </c>
      <c r="W10284" t="s">
        <v>1193</v>
      </c>
      <c r="X10284" t="s">
        <v>138</v>
      </c>
      <c r="Y10284">
        <v>2</v>
      </c>
      <c r="Z10284" t="s">
        <v>1194</v>
      </c>
      <c r="AA10284" t="s">
        <v>610</v>
      </c>
    </row>
    <row r="10285" spans="1:29" hidden="1" x14ac:dyDescent="0.25">
      <c r="A10285" t="str">
        <f t="shared" si="160"/>
        <v>Municipal Solid Waste.MSW</v>
      </c>
      <c r="B10285" t="str">
        <f>INDEX(Crosswalk!$B$2:$B$47,MATCH(A10285,Crosswalk!$A$2:$A$47,0))</f>
        <v>municipal solid waste</v>
      </c>
      <c r="C10285" t="b">
        <f>IFERROR(IF(AND(NOT(INDEX('Included Plant Filters'!$B:$B,MATCH(B10285,'Included Plant Filters'!$A:$A,0))),$W10285="Y"),FALSE,IF(AND(NOT(INDEX('Included Plant Filters'!$C:$C,MATCH(B10285,'Included Plant Filters'!$A:$A,0))),NOT(OR($X10285="Electric Utility",$X10285="IPP CHP",$X10285="IPP Non-CHP"))),FALSE,TRUE)),0)</f>
        <v>1</v>
      </c>
      <c r="D10285">
        <v>10875</v>
      </c>
      <c r="E10285" t="s">
        <v>1042</v>
      </c>
      <c r="F10285">
        <v>52010</v>
      </c>
      <c r="G10285" t="s">
        <v>1043</v>
      </c>
      <c r="H10285" t="s">
        <v>25</v>
      </c>
      <c r="I10285" t="s">
        <v>1906</v>
      </c>
      <c r="J10285" t="s">
        <v>285</v>
      </c>
      <c r="K10285" t="s">
        <v>609</v>
      </c>
      <c r="L10285" t="s">
        <v>239</v>
      </c>
      <c r="N10285" t="s">
        <v>1192</v>
      </c>
      <c r="O10285">
        <v>20</v>
      </c>
      <c r="P10285">
        <v>0.85</v>
      </c>
      <c r="Q10285">
        <v>16</v>
      </c>
      <c r="R10285">
        <v>16</v>
      </c>
      <c r="S10285">
        <v>10</v>
      </c>
      <c r="T10285" t="s">
        <v>1193</v>
      </c>
      <c r="U10285">
        <v>8</v>
      </c>
      <c r="V10285">
        <v>2072</v>
      </c>
      <c r="W10285" t="s">
        <v>1193</v>
      </c>
      <c r="X10285" t="s">
        <v>138</v>
      </c>
      <c r="Y10285">
        <v>2</v>
      </c>
      <c r="Z10285" t="s">
        <v>1194</v>
      </c>
      <c r="AA10285" t="s">
        <v>610</v>
      </c>
    </row>
    <row r="10286" spans="1:29" hidden="1" x14ac:dyDescent="0.25">
      <c r="A10286" t="str">
        <f t="shared" si="160"/>
        <v>Geothermal.GEO</v>
      </c>
      <c r="B10286" t="str">
        <f>INDEX(Crosswalk!$B$2:$B$47,MATCH(A10286,Crosswalk!$A$2:$A$47,0))</f>
        <v>geothermal</v>
      </c>
      <c r="C10286" t="b">
        <f>IFERROR(IF(AND(NOT(INDEX('Included Plant Filters'!$B:$B,MATCH(B10286,'Included Plant Filters'!$A:$A,0))),$W10286="Y"),FALSE,IF(AND(NOT(INDEX('Included Plant Filters'!$C:$C,MATCH(B10286,'Included Plant Filters'!$A:$A,0))),NOT(OR($X10286="Electric Utility",$X10286="IPP CHP",$X10286="IPP Non-CHP"))),FALSE,TRUE)),0)</f>
        <v>1</v>
      </c>
      <c r="D10286">
        <v>34691</v>
      </c>
      <c r="E10286" t="s">
        <v>5935</v>
      </c>
      <c r="F10286">
        <v>52015</v>
      </c>
      <c r="G10286" t="s">
        <v>7610</v>
      </c>
      <c r="H10286" t="s">
        <v>76</v>
      </c>
      <c r="I10286" t="s">
        <v>5022</v>
      </c>
      <c r="J10286" t="s">
        <v>250</v>
      </c>
      <c r="K10286" t="s">
        <v>1578</v>
      </c>
      <c r="L10286" t="s">
        <v>239</v>
      </c>
      <c r="N10286" t="s">
        <v>1192</v>
      </c>
      <c r="O10286">
        <v>64.7</v>
      </c>
      <c r="P10286">
        <v>0.96299999999999997</v>
      </c>
      <c r="Q10286">
        <v>56</v>
      </c>
      <c r="R10286">
        <v>57</v>
      </c>
      <c r="S10286">
        <v>5</v>
      </c>
      <c r="T10286" t="s">
        <v>1193</v>
      </c>
      <c r="U10286" t="s">
        <v>469</v>
      </c>
      <c r="V10286" t="s">
        <v>469</v>
      </c>
      <c r="W10286" t="s">
        <v>1193</v>
      </c>
      <c r="X10286" t="s">
        <v>138</v>
      </c>
      <c r="Y10286">
        <v>2</v>
      </c>
      <c r="Z10286" t="s">
        <v>1194</v>
      </c>
      <c r="AA10286" t="s">
        <v>1579</v>
      </c>
    </row>
    <row r="10287" spans="1:29" hidden="1" x14ac:dyDescent="0.25">
      <c r="A10287" t="str">
        <f t="shared" si="160"/>
        <v>Geothermal.GEO</v>
      </c>
      <c r="B10287" t="str">
        <f>INDEX(Crosswalk!$B$2:$B$47,MATCH(A10287,Crosswalk!$A$2:$A$47,0))</f>
        <v>geothermal</v>
      </c>
      <c r="C10287" t="b">
        <f>IFERROR(IF(AND(NOT(INDEX('Included Plant Filters'!$B:$B,MATCH(B10287,'Included Plant Filters'!$A:$A,0))),$W10287="Y"),FALSE,IF(AND(NOT(INDEX('Included Plant Filters'!$C:$C,MATCH(B10287,'Included Plant Filters'!$A:$A,0))),NOT(OR($X10287="Electric Utility",$X10287="IPP CHP",$X10287="IPP Non-CHP"))),FALSE,TRUE)),0)</f>
        <v>1</v>
      </c>
      <c r="D10287">
        <v>34691</v>
      </c>
      <c r="E10287" t="s">
        <v>5935</v>
      </c>
      <c r="F10287">
        <v>52015</v>
      </c>
      <c r="G10287" t="s">
        <v>7610</v>
      </c>
      <c r="H10287" t="s">
        <v>76</v>
      </c>
      <c r="I10287" t="s">
        <v>5022</v>
      </c>
      <c r="J10287" t="s">
        <v>285</v>
      </c>
      <c r="K10287" t="s">
        <v>1578</v>
      </c>
      <c r="L10287" t="s">
        <v>5937</v>
      </c>
      <c r="N10287" t="s">
        <v>1192</v>
      </c>
      <c r="O10287">
        <v>6.2</v>
      </c>
      <c r="P10287">
        <v>0.8</v>
      </c>
      <c r="Q10287">
        <v>2.5</v>
      </c>
      <c r="R10287">
        <v>5.0999999999999996</v>
      </c>
      <c r="S10287">
        <v>1</v>
      </c>
      <c r="T10287" t="s">
        <v>1193</v>
      </c>
      <c r="U10287" t="s">
        <v>469</v>
      </c>
      <c r="V10287" t="s">
        <v>469</v>
      </c>
      <c r="W10287" t="s">
        <v>1193</v>
      </c>
      <c r="X10287" t="s">
        <v>138</v>
      </c>
      <c r="Y10287">
        <v>2</v>
      </c>
      <c r="Z10287" t="s">
        <v>1194</v>
      </c>
      <c r="AA10287" t="s">
        <v>1579</v>
      </c>
    </row>
    <row r="10288" spans="1:29" hidden="1" x14ac:dyDescent="0.25">
      <c r="A10288" t="str">
        <f t="shared" si="160"/>
        <v>Natural Gas Fired Combined Cycle.NG</v>
      </c>
      <c r="B10288" t="str">
        <f>INDEX(Crosswalk!$B$2:$B$47,MATCH(A10288,Crosswalk!$A$2:$A$47,0))</f>
        <v>natural gas combined cycle</v>
      </c>
      <c r="C10288" t="b">
        <f>IFERROR(IF(AND(NOT(INDEX('Included Plant Filters'!$B:$B,MATCH(B10288,'Included Plant Filters'!$A:$A,0))),$W10288="Y"),FALSE,IF(AND(NOT(INDEX('Included Plant Filters'!$C:$C,MATCH(B10288,'Included Plant Filters'!$A:$A,0))),NOT(OR($X10288="Electric Utility",$X10288="IPP CHP",$X10288="IPP Non-CHP"))),FALSE,TRUE)),0)</f>
        <v>1</v>
      </c>
      <c r="D10288">
        <v>5310</v>
      </c>
      <c r="E10288" t="s">
        <v>7611</v>
      </c>
      <c r="F10288">
        <v>52019</v>
      </c>
      <c r="G10288" t="s">
        <v>7612</v>
      </c>
      <c r="H10288" t="s">
        <v>114</v>
      </c>
      <c r="I10288" t="s">
        <v>7613</v>
      </c>
      <c r="J10288" t="s">
        <v>250</v>
      </c>
      <c r="K10288" t="s">
        <v>244</v>
      </c>
      <c r="L10288" t="s">
        <v>20</v>
      </c>
      <c r="M10288" t="s">
        <v>7614</v>
      </c>
      <c r="N10288" t="s">
        <v>1192</v>
      </c>
      <c r="O10288">
        <v>122</v>
      </c>
      <c r="P10288">
        <v>0.85</v>
      </c>
      <c r="Q10288">
        <v>104.7</v>
      </c>
      <c r="R10288">
        <v>122</v>
      </c>
      <c r="S10288">
        <v>73.3</v>
      </c>
      <c r="T10288" t="s">
        <v>1193</v>
      </c>
      <c r="U10288" t="s">
        <v>469</v>
      </c>
      <c r="V10288" t="s">
        <v>469</v>
      </c>
      <c r="W10288" t="s">
        <v>1193</v>
      </c>
      <c r="X10288" t="s">
        <v>138</v>
      </c>
      <c r="Y10288">
        <v>2</v>
      </c>
      <c r="Z10288" t="s">
        <v>1194</v>
      </c>
      <c r="AA10288" t="s">
        <v>245</v>
      </c>
      <c r="AB10288" t="s">
        <v>278</v>
      </c>
    </row>
    <row r="10289" spans="1:28" hidden="1" x14ac:dyDescent="0.25">
      <c r="A10289" t="str">
        <f t="shared" si="160"/>
        <v>Natural Gas Fired Combined Cycle.NG</v>
      </c>
      <c r="B10289" t="str">
        <f>INDEX(Crosswalk!$B$2:$B$47,MATCH(A10289,Crosswalk!$A$2:$A$47,0))</f>
        <v>natural gas combined cycle</v>
      </c>
      <c r="C10289" t="b">
        <f>IFERROR(IF(AND(NOT(INDEX('Included Plant Filters'!$B:$B,MATCH(B10289,'Included Plant Filters'!$A:$A,0))),$W10289="Y"),FALSE,IF(AND(NOT(INDEX('Included Plant Filters'!$C:$C,MATCH(B10289,'Included Plant Filters'!$A:$A,0))),NOT(OR($X10289="Electric Utility",$X10289="IPP CHP",$X10289="IPP Non-CHP"))),FALSE,TRUE)),0)</f>
        <v>1</v>
      </c>
      <c r="D10289">
        <v>5310</v>
      </c>
      <c r="E10289" t="s">
        <v>7611</v>
      </c>
      <c r="F10289">
        <v>52019</v>
      </c>
      <c r="G10289" t="s">
        <v>7612</v>
      </c>
      <c r="H10289" t="s">
        <v>114</v>
      </c>
      <c r="I10289" t="s">
        <v>7613</v>
      </c>
      <c r="J10289" t="s">
        <v>285</v>
      </c>
      <c r="K10289" t="s">
        <v>244</v>
      </c>
      <c r="L10289" t="s">
        <v>20</v>
      </c>
      <c r="M10289" t="s">
        <v>7614</v>
      </c>
      <c r="N10289" t="s">
        <v>1192</v>
      </c>
      <c r="O10289">
        <v>122</v>
      </c>
      <c r="P10289">
        <v>0.85</v>
      </c>
      <c r="Q10289">
        <v>104.7</v>
      </c>
      <c r="R10289">
        <v>122</v>
      </c>
      <c r="S10289">
        <v>73.3</v>
      </c>
      <c r="T10289" t="s">
        <v>1193</v>
      </c>
      <c r="U10289" t="s">
        <v>469</v>
      </c>
      <c r="V10289" t="s">
        <v>469</v>
      </c>
      <c r="W10289" t="s">
        <v>1193</v>
      </c>
      <c r="X10289" t="s">
        <v>138</v>
      </c>
      <c r="Y10289">
        <v>2</v>
      </c>
      <c r="Z10289" t="s">
        <v>1194</v>
      </c>
      <c r="AA10289" t="s">
        <v>245</v>
      </c>
      <c r="AB10289" t="s">
        <v>278</v>
      </c>
    </row>
    <row r="10290" spans="1:28" hidden="1" x14ac:dyDescent="0.25">
      <c r="A10290" t="str">
        <f t="shared" si="160"/>
        <v>Natural Gas Fired Combined Cycle.NG</v>
      </c>
      <c r="B10290" t="str">
        <f>INDEX(Crosswalk!$B$2:$B$47,MATCH(A10290,Crosswalk!$A$2:$A$47,0))</f>
        <v>natural gas combined cycle</v>
      </c>
      <c r="C10290" t="b">
        <f>IFERROR(IF(AND(NOT(INDEX('Included Plant Filters'!$B:$B,MATCH(B10290,'Included Plant Filters'!$A:$A,0))),$W10290="Y"),FALSE,IF(AND(NOT(INDEX('Included Plant Filters'!$C:$C,MATCH(B10290,'Included Plant Filters'!$A:$A,0))),NOT(OR($X10290="Electric Utility",$X10290="IPP CHP",$X10290="IPP Non-CHP"))),FALSE,TRUE)),0)</f>
        <v>1</v>
      </c>
      <c r="D10290">
        <v>5310</v>
      </c>
      <c r="E10290" t="s">
        <v>7611</v>
      </c>
      <c r="F10290">
        <v>52019</v>
      </c>
      <c r="G10290" t="s">
        <v>7612</v>
      </c>
      <c r="H10290" t="s">
        <v>114</v>
      </c>
      <c r="I10290" t="s">
        <v>7613</v>
      </c>
      <c r="J10290" t="s">
        <v>633</v>
      </c>
      <c r="K10290" t="s">
        <v>244</v>
      </c>
      <c r="L10290" t="s">
        <v>15</v>
      </c>
      <c r="M10290" t="s">
        <v>7614</v>
      </c>
      <c r="N10290" t="s">
        <v>1192</v>
      </c>
      <c r="O10290">
        <v>132</v>
      </c>
      <c r="P10290">
        <v>0.9</v>
      </c>
      <c r="Q10290">
        <v>123</v>
      </c>
      <c r="R10290">
        <v>132</v>
      </c>
      <c r="S10290">
        <v>28.7</v>
      </c>
      <c r="T10290" t="s">
        <v>1193</v>
      </c>
      <c r="U10290" t="s">
        <v>469</v>
      </c>
      <c r="V10290" t="s">
        <v>469</v>
      </c>
      <c r="W10290" t="s">
        <v>1193</v>
      </c>
      <c r="X10290" t="s">
        <v>138</v>
      </c>
      <c r="Y10290">
        <v>2</v>
      </c>
      <c r="Z10290" t="s">
        <v>1194</v>
      </c>
      <c r="AA10290" t="s">
        <v>245</v>
      </c>
    </row>
    <row r="10291" spans="1:28" hidden="1" x14ac:dyDescent="0.25">
      <c r="A10291" t="str">
        <f t="shared" si="160"/>
        <v>Natural Gas Fired Combined Cycle.NG</v>
      </c>
      <c r="B10291" t="str">
        <f>INDEX(Crosswalk!$B$2:$B$47,MATCH(A10291,Crosswalk!$A$2:$A$47,0))</f>
        <v>natural gas combined cycle</v>
      </c>
      <c r="C10291" t="b">
        <f>IFERROR(IF(AND(NOT(INDEX('Included Plant Filters'!$B:$B,MATCH(B10291,'Included Plant Filters'!$A:$A,0))),$W10291="Y"),FALSE,IF(AND(NOT(INDEX('Included Plant Filters'!$C:$C,MATCH(B10291,'Included Plant Filters'!$A:$A,0))),NOT(OR($X10291="Electric Utility",$X10291="IPP CHP",$X10291="IPP Non-CHP"))),FALSE,TRUE)),0)</f>
        <v>1</v>
      </c>
      <c r="D10291">
        <v>5310</v>
      </c>
      <c r="E10291" t="s">
        <v>7611</v>
      </c>
      <c r="F10291">
        <v>52019</v>
      </c>
      <c r="G10291" t="s">
        <v>7612</v>
      </c>
      <c r="H10291" t="s">
        <v>114</v>
      </c>
      <c r="I10291" t="s">
        <v>7613</v>
      </c>
      <c r="J10291" t="s">
        <v>892</v>
      </c>
      <c r="K10291" t="s">
        <v>244</v>
      </c>
      <c r="L10291" t="s">
        <v>20</v>
      </c>
      <c r="M10291" t="s">
        <v>7615</v>
      </c>
      <c r="N10291" t="s">
        <v>1192</v>
      </c>
      <c r="O10291">
        <v>122</v>
      </c>
      <c r="P10291">
        <v>0.85</v>
      </c>
      <c r="Q10291">
        <v>104.7</v>
      </c>
      <c r="R10291">
        <v>122</v>
      </c>
      <c r="S10291">
        <v>73.3</v>
      </c>
      <c r="T10291" t="s">
        <v>1193</v>
      </c>
      <c r="U10291" t="s">
        <v>469</v>
      </c>
      <c r="V10291" t="s">
        <v>469</v>
      </c>
      <c r="W10291" t="s">
        <v>1193</v>
      </c>
      <c r="X10291" t="s">
        <v>138</v>
      </c>
      <c r="Y10291">
        <v>2</v>
      </c>
      <c r="Z10291" t="s">
        <v>1194</v>
      </c>
      <c r="AA10291" t="s">
        <v>245</v>
      </c>
      <c r="AB10291" t="s">
        <v>278</v>
      </c>
    </row>
    <row r="10292" spans="1:28" hidden="1" x14ac:dyDescent="0.25">
      <c r="A10292" t="str">
        <f t="shared" si="160"/>
        <v>Natural Gas Fired Combined Cycle.NG</v>
      </c>
      <c r="B10292" t="str">
        <f>INDEX(Crosswalk!$B$2:$B$47,MATCH(A10292,Crosswalk!$A$2:$A$47,0))</f>
        <v>natural gas combined cycle</v>
      </c>
      <c r="C10292" t="b">
        <f>IFERROR(IF(AND(NOT(INDEX('Included Plant Filters'!$B:$B,MATCH(B10292,'Included Plant Filters'!$A:$A,0))),$W10292="Y"),FALSE,IF(AND(NOT(INDEX('Included Plant Filters'!$C:$C,MATCH(B10292,'Included Plant Filters'!$A:$A,0))),NOT(OR($X10292="Electric Utility",$X10292="IPP CHP",$X10292="IPP Non-CHP"))),FALSE,TRUE)),0)</f>
        <v>1</v>
      </c>
      <c r="D10292">
        <v>5310</v>
      </c>
      <c r="E10292" t="s">
        <v>7611</v>
      </c>
      <c r="F10292">
        <v>52019</v>
      </c>
      <c r="G10292" t="s">
        <v>7612</v>
      </c>
      <c r="H10292" t="s">
        <v>114</v>
      </c>
      <c r="I10292" t="s">
        <v>7613</v>
      </c>
      <c r="J10292" t="s">
        <v>305</v>
      </c>
      <c r="K10292" t="s">
        <v>244</v>
      </c>
      <c r="L10292" t="s">
        <v>20</v>
      </c>
      <c r="M10292" t="s">
        <v>7615</v>
      </c>
      <c r="N10292" t="s">
        <v>1192</v>
      </c>
      <c r="O10292">
        <v>122</v>
      </c>
      <c r="P10292">
        <v>0.85</v>
      </c>
      <c r="Q10292">
        <v>104.7</v>
      </c>
      <c r="R10292">
        <v>122</v>
      </c>
      <c r="S10292">
        <v>73.3</v>
      </c>
      <c r="T10292" t="s">
        <v>1193</v>
      </c>
      <c r="U10292" t="s">
        <v>469</v>
      </c>
      <c r="V10292" t="s">
        <v>469</v>
      </c>
      <c r="W10292" t="s">
        <v>1193</v>
      </c>
      <c r="X10292" t="s">
        <v>138</v>
      </c>
      <c r="Y10292">
        <v>2</v>
      </c>
      <c r="Z10292" t="s">
        <v>1194</v>
      </c>
      <c r="AA10292" t="s">
        <v>245</v>
      </c>
      <c r="AB10292" t="s">
        <v>278</v>
      </c>
    </row>
    <row r="10293" spans="1:28" hidden="1" x14ac:dyDescent="0.25">
      <c r="A10293" t="str">
        <f t="shared" si="160"/>
        <v>Natural Gas Fired Combined Cycle.NG</v>
      </c>
      <c r="B10293" t="str">
        <f>INDEX(Crosswalk!$B$2:$B$47,MATCH(A10293,Crosswalk!$A$2:$A$47,0))</f>
        <v>natural gas combined cycle</v>
      </c>
      <c r="C10293" t="b">
        <f>IFERROR(IF(AND(NOT(INDEX('Included Plant Filters'!$B:$B,MATCH(B10293,'Included Plant Filters'!$A:$A,0))),$W10293="Y"),FALSE,IF(AND(NOT(INDEX('Included Plant Filters'!$C:$C,MATCH(B10293,'Included Plant Filters'!$A:$A,0))),NOT(OR($X10293="Electric Utility",$X10293="IPP CHP",$X10293="IPP Non-CHP"))),FALSE,TRUE)),0)</f>
        <v>1</v>
      </c>
      <c r="D10293">
        <v>5310</v>
      </c>
      <c r="E10293" t="s">
        <v>7611</v>
      </c>
      <c r="F10293">
        <v>52019</v>
      </c>
      <c r="G10293" t="s">
        <v>7612</v>
      </c>
      <c r="H10293" t="s">
        <v>114</v>
      </c>
      <c r="I10293" t="s">
        <v>7613</v>
      </c>
      <c r="J10293" t="s">
        <v>307</v>
      </c>
      <c r="K10293" t="s">
        <v>244</v>
      </c>
      <c r="L10293" t="s">
        <v>15</v>
      </c>
      <c r="M10293" t="s">
        <v>7615</v>
      </c>
      <c r="N10293" t="s">
        <v>1192</v>
      </c>
      <c r="O10293">
        <v>132</v>
      </c>
      <c r="P10293">
        <v>0.9</v>
      </c>
      <c r="Q10293">
        <v>123</v>
      </c>
      <c r="R10293">
        <v>132</v>
      </c>
      <c r="S10293">
        <v>28.7</v>
      </c>
      <c r="T10293" t="s">
        <v>1193</v>
      </c>
      <c r="U10293" t="s">
        <v>469</v>
      </c>
      <c r="V10293" t="s">
        <v>469</v>
      </c>
      <c r="W10293" t="s">
        <v>1193</v>
      </c>
      <c r="X10293" t="s">
        <v>138</v>
      </c>
      <c r="Y10293">
        <v>2</v>
      </c>
      <c r="Z10293" t="s">
        <v>1194</v>
      </c>
      <c r="AA10293" t="s">
        <v>245</v>
      </c>
    </row>
    <row r="10294" spans="1:28" hidden="1" x14ac:dyDescent="0.25">
      <c r="A10294" t="str">
        <f t="shared" si="160"/>
        <v>Natural Gas Fired Combustion Turbine.NG</v>
      </c>
      <c r="B10294" t="str">
        <f>INDEX(Crosswalk!$B$2:$B$47,MATCH(A10294,Crosswalk!$A$2:$A$47,0))</f>
        <v>natural gas peaker</v>
      </c>
      <c r="C10294" t="b">
        <f>IFERROR(IF(AND(NOT(INDEX('Included Plant Filters'!$B:$B,MATCH(B10294,'Included Plant Filters'!$A:$A,0))),$W10294="Y"),FALSE,IF(AND(NOT(INDEX('Included Plant Filters'!$C:$C,MATCH(B10294,'Included Plant Filters'!$A:$A,0))),NOT(OR($X10294="Electric Utility",$X10294="IPP CHP",$X10294="IPP Non-CHP"))),FALSE,TRUE)),0)</f>
        <v>1</v>
      </c>
      <c r="D10294">
        <v>5310</v>
      </c>
      <c r="E10294" t="s">
        <v>7611</v>
      </c>
      <c r="F10294">
        <v>52019</v>
      </c>
      <c r="G10294" t="s">
        <v>7612</v>
      </c>
      <c r="H10294" t="s">
        <v>114</v>
      </c>
      <c r="I10294" t="s">
        <v>7613</v>
      </c>
      <c r="J10294" t="s">
        <v>308</v>
      </c>
      <c r="K10294" t="s">
        <v>293</v>
      </c>
      <c r="L10294" t="s">
        <v>279</v>
      </c>
      <c r="N10294" t="s">
        <v>1192</v>
      </c>
      <c r="O10294">
        <v>187</v>
      </c>
      <c r="P10294">
        <v>0.9</v>
      </c>
      <c r="Q10294">
        <v>170</v>
      </c>
      <c r="R10294">
        <v>188</v>
      </c>
      <c r="S10294">
        <v>74.5</v>
      </c>
      <c r="T10294" t="s">
        <v>1193</v>
      </c>
      <c r="U10294" t="s">
        <v>469</v>
      </c>
      <c r="V10294" t="s">
        <v>469</v>
      </c>
      <c r="W10294" t="s">
        <v>1193</v>
      </c>
      <c r="X10294" t="s">
        <v>138</v>
      </c>
      <c r="Y10294">
        <v>2</v>
      </c>
      <c r="Z10294" t="s">
        <v>1194</v>
      </c>
      <c r="AA10294" t="s">
        <v>245</v>
      </c>
      <c r="AB10294" t="s">
        <v>278</v>
      </c>
    </row>
    <row r="10295" spans="1:28" hidden="1" x14ac:dyDescent="0.25">
      <c r="A10295" t="str">
        <f t="shared" si="160"/>
        <v>Natural Gas Fired Combustion Turbine.NG</v>
      </c>
      <c r="B10295" t="str">
        <f>INDEX(Crosswalk!$B$2:$B$47,MATCH(A10295,Crosswalk!$A$2:$A$47,0))</f>
        <v>natural gas peaker</v>
      </c>
      <c r="C10295" t="b">
        <f>IFERROR(IF(AND(NOT(INDEX('Included Plant Filters'!$B:$B,MATCH(B10295,'Included Plant Filters'!$A:$A,0))),$W10295="Y"),FALSE,IF(AND(NOT(INDEX('Included Plant Filters'!$C:$C,MATCH(B10295,'Included Plant Filters'!$A:$A,0))),NOT(OR($X10295="Electric Utility",$X10295="IPP CHP",$X10295="IPP Non-CHP"))),FALSE,TRUE)),0)</f>
        <v>1</v>
      </c>
      <c r="D10295">
        <v>5310</v>
      </c>
      <c r="E10295" t="s">
        <v>7611</v>
      </c>
      <c r="F10295">
        <v>52019</v>
      </c>
      <c r="G10295" t="s">
        <v>7612</v>
      </c>
      <c r="H10295" t="s">
        <v>114</v>
      </c>
      <c r="I10295" t="s">
        <v>7613</v>
      </c>
      <c r="J10295" t="s">
        <v>805</v>
      </c>
      <c r="K10295" t="s">
        <v>293</v>
      </c>
      <c r="L10295" t="s">
        <v>279</v>
      </c>
      <c r="N10295" t="s">
        <v>1192</v>
      </c>
      <c r="O10295">
        <v>187</v>
      </c>
      <c r="P10295">
        <v>0.9</v>
      </c>
      <c r="Q10295">
        <v>165</v>
      </c>
      <c r="R10295">
        <v>188</v>
      </c>
      <c r="S10295">
        <v>90</v>
      </c>
      <c r="T10295" t="s">
        <v>1193</v>
      </c>
      <c r="U10295" t="s">
        <v>469</v>
      </c>
      <c r="V10295" t="s">
        <v>469</v>
      </c>
      <c r="W10295" t="s">
        <v>1193</v>
      </c>
      <c r="X10295" t="s">
        <v>138</v>
      </c>
      <c r="Y10295">
        <v>2</v>
      </c>
      <c r="Z10295" t="s">
        <v>1194</v>
      </c>
      <c r="AA10295" t="s">
        <v>245</v>
      </c>
    </row>
    <row r="10296" spans="1:28" hidden="1" x14ac:dyDescent="0.25">
      <c r="A10296" t="str">
        <f t="shared" si="160"/>
        <v>Natural Gas Fired Combustion Turbine.NG</v>
      </c>
      <c r="B10296" t="str">
        <f>INDEX(Crosswalk!$B$2:$B$47,MATCH(A10296,Crosswalk!$A$2:$A$47,0))</f>
        <v>natural gas peaker</v>
      </c>
      <c r="C10296" t="b">
        <f>IFERROR(IF(AND(NOT(INDEX('Included Plant Filters'!$B:$B,MATCH(B10296,'Included Plant Filters'!$A:$A,0))),$W10296="Y"),FALSE,IF(AND(NOT(INDEX('Included Plant Filters'!$C:$C,MATCH(B10296,'Included Plant Filters'!$A:$A,0))),NOT(OR($X10296="Electric Utility",$X10296="IPP CHP",$X10296="IPP Non-CHP"))),FALSE,TRUE)),0)</f>
        <v>1</v>
      </c>
      <c r="D10296">
        <v>5310</v>
      </c>
      <c r="E10296" t="s">
        <v>7611</v>
      </c>
      <c r="F10296">
        <v>52019</v>
      </c>
      <c r="G10296" t="s">
        <v>7612</v>
      </c>
      <c r="H10296" t="s">
        <v>114</v>
      </c>
      <c r="I10296" t="s">
        <v>7613</v>
      </c>
      <c r="J10296" t="s">
        <v>565</v>
      </c>
      <c r="K10296" t="s">
        <v>293</v>
      </c>
      <c r="L10296" t="s">
        <v>279</v>
      </c>
      <c r="N10296" t="s">
        <v>1192</v>
      </c>
      <c r="O10296">
        <v>187</v>
      </c>
      <c r="P10296">
        <v>0.9</v>
      </c>
      <c r="Q10296">
        <v>165</v>
      </c>
      <c r="R10296">
        <v>188</v>
      </c>
      <c r="S10296">
        <v>90</v>
      </c>
      <c r="T10296" t="s">
        <v>1193</v>
      </c>
      <c r="U10296" t="s">
        <v>469</v>
      </c>
      <c r="V10296" t="s">
        <v>469</v>
      </c>
      <c r="W10296" t="s">
        <v>1193</v>
      </c>
      <c r="X10296" t="s">
        <v>138</v>
      </c>
      <c r="Y10296">
        <v>2</v>
      </c>
      <c r="Z10296" t="s">
        <v>1194</v>
      </c>
      <c r="AA10296" t="s">
        <v>245</v>
      </c>
    </row>
    <row r="10297" spans="1:28" hidden="1" x14ac:dyDescent="0.25">
      <c r="A10297" t="str">
        <f t="shared" si="160"/>
        <v>Natural Gas Fired Combustion Turbine.NG</v>
      </c>
      <c r="B10297" t="str">
        <f>INDEX(Crosswalk!$B$2:$B$47,MATCH(A10297,Crosswalk!$A$2:$A$47,0))</f>
        <v>natural gas peaker</v>
      </c>
      <c r="C10297" t="b">
        <f>IFERROR(IF(AND(NOT(INDEX('Included Plant Filters'!$B:$B,MATCH(B10297,'Included Plant Filters'!$A:$A,0))),$W10297="Y"),FALSE,IF(AND(NOT(INDEX('Included Plant Filters'!$C:$C,MATCH(B10297,'Included Plant Filters'!$A:$A,0))),NOT(OR($X10297="Electric Utility",$X10297="IPP CHP",$X10297="IPP Non-CHP"))),FALSE,TRUE)),0)</f>
        <v>0</v>
      </c>
      <c r="D10297">
        <v>29767</v>
      </c>
      <c r="E10297" t="s">
        <v>7616</v>
      </c>
      <c r="F10297">
        <v>52021</v>
      </c>
      <c r="G10297" t="s">
        <v>7617</v>
      </c>
      <c r="H10297" t="s">
        <v>35</v>
      </c>
      <c r="I10297" t="s">
        <v>2212</v>
      </c>
      <c r="J10297" t="s">
        <v>250</v>
      </c>
      <c r="K10297" t="s">
        <v>293</v>
      </c>
      <c r="L10297" t="s">
        <v>279</v>
      </c>
      <c r="N10297" t="s">
        <v>1192</v>
      </c>
      <c r="O10297">
        <v>3.7</v>
      </c>
      <c r="P10297">
        <v>0.8</v>
      </c>
      <c r="Q10297">
        <v>3.5</v>
      </c>
      <c r="R10297">
        <v>3.7</v>
      </c>
      <c r="S10297">
        <v>0.1</v>
      </c>
      <c r="T10297" t="s">
        <v>1193</v>
      </c>
      <c r="U10297">
        <v>4</v>
      </c>
      <c r="V10297">
        <v>2025</v>
      </c>
      <c r="W10297" t="s">
        <v>1214</v>
      </c>
      <c r="X10297" t="s">
        <v>148</v>
      </c>
      <c r="Y10297">
        <v>5</v>
      </c>
      <c r="Z10297" t="s">
        <v>1310</v>
      </c>
      <c r="AA10297" t="s">
        <v>245</v>
      </c>
      <c r="AB10297" t="s">
        <v>278</v>
      </c>
    </row>
    <row r="10298" spans="1:28" hidden="1" x14ac:dyDescent="0.25">
      <c r="A10298" t="str">
        <f t="shared" si="160"/>
        <v>Natural Gas Fired Combustion Turbine.NG</v>
      </c>
      <c r="B10298" t="str">
        <f>INDEX(Crosswalk!$B$2:$B$47,MATCH(A10298,Crosswalk!$A$2:$A$47,0))</f>
        <v>natural gas peaker</v>
      </c>
      <c r="C10298" t="b">
        <f>IFERROR(IF(AND(NOT(INDEX('Included Plant Filters'!$B:$B,MATCH(B10298,'Included Plant Filters'!$A:$A,0))),$W10298="Y"),FALSE,IF(AND(NOT(INDEX('Included Plant Filters'!$C:$C,MATCH(B10298,'Included Plant Filters'!$A:$A,0))),NOT(OR($X10298="Electric Utility",$X10298="IPP CHP",$X10298="IPP Non-CHP"))),FALSE,TRUE)),0)</f>
        <v>0</v>
      </c>
      <c r="D10298">
        <v>29767</v>
      </c>
      <c r="E10298" t="s">
        <v>7616</v>
      </c>
      <c r="F10298">
        <v>52021</v>
      </c>
      <c r="G10298" t="s">
        <v>7617</v>
      </c>
      <c r="H10298" t="s">
        <v>35</v>
      </c>
      <c r="I10298" t="s">
        <v>2212</v>
      </c>
      <c r="J10298" t="s">
        <v>285</v>
      </c>
      <c r="K10298" t="s">
        <v>293</v>
      </c>
      <c r="L10298" t="s">
        <v>279</v>
      </c>
      <c r="N10298" t="s">
        <v>1192</v>
      </c>
      <c r="O10298">
        <v>3.7</v>
      </c>
      <c r="P10298">
        <v>0.8</v>
      </c>
      <c r="Q10298">
        <v>3.5</v>
      </c>
      <c r="R10298">
        <v>3.7</v>
      </c>
      <c r="S10298">
        <v>0.1</v>
      </c>
      <c r="T10298" t="s">
        <v>1193</v>
      </c>
      <c r="U10298">
        <v>4</v>
      </c>
      <c r="V10298">
        <v>2025</v>
      </c>
      <c r="W10298" t="s">
        <v>1214</v>
      </c>
      <c r="X10298" t="s">
        <v>148</v>
      </c>
      <c r="Y10298">
        <v>5</v>
      </c>
      <c r="Z10298" t="s">
        <v>1310</v>
      </c>
      <c r="AA10298" t="s">
        <v>245</v>
      </c>
      <c r="AB10298" t="s">
        <v>278</v>
      </c>
    </row>
    <row r="10299" spans="1:28" hidden="1" x14ac:dyDescent="0.25">
      <c r="A10299" t="str">
        <f t="shared" si="160"/>
        <v>Natural Gas Steam Turbine.NG</v>
      </c>
      <c r="B10299" t="str">
        <f>INDEX(Crosswalk!$B$2:$B$47,MATCH(A10299,Crosswalk!$A$2:$A$47,0))</f>
        <v>natural gas steam turbine</v>
      </c>
      <c r="C10299" t="b">
        <f>IFERROR(IF(AND(NOT(INDEX('Included Plant Filters'!$B:$B,MATCH(B10299,'Included Plant Filters'!$A:$A,0))),$W10299="Y"),FALSE,IF(AND(NOT(INDEX('Included Plant Filters'!$C:$C,MATCH(B10299,'Included Plant Filters'!$A:$A,0))),NOT(OR($X10299="Electric Utility",$X10299="IPP CHP",$X10299="IPP Non-CHP"))),FALSE,TRUE)),0)</f>
        <v>0</v>
      </c>
      <c r="D10299">
        <v>16001</v>
      </c>
      <c r="E10299" t="s">
        <v>7618</v>
      </c>
      <c r="F10299">
        <v>52024</v>
      </c>
      <c r="G10299" t="s">
        <v>7618</v>
      </c>
      <c r="H10299" t="s">
        <v>100</v>
      </c>
      <c r="I10299" t="s">
        <v>4071</v>
      </c>
      <c r="J10299" t="s">
        <v>285</v>
      </c>
      <c r="K10299" t="s">
        <v>306</v>
      </c>
      <c r="L10299" t="s">
        <v>239</v>
      </c>
      <c r="N10299" t="s">
        <v>1192</v>
      </c>
      <c r="O10299">
        <v>1.7</v>
      </c>
      <c r="P10299">
        <v>0.8</v>
      </c>
      <c r="Q10299">
        <v>1.7</v>
      </c>
      <c r="R10299">
        <v>1.7</v>
      </c>
      <c r="S10299">
        <v>0.3</v>
      </c>
      <c r="T10299" t="s">
        <v>1193</v>
      </c>
      <c r="U10299" t="s">
        <v>469</v>
      </c>
      <c r="V10299" t="s">
        <v>469</v>
      </c>
      <c r="W10299" t="s">
        <v>1214</v>
      </c>
      <c r="X10299" t="s">
        <v>148</v>
      </c>
      <c r="Y10299">
        <v>5</v>
      </c>
      <c r="Z10299" t="s">
        <v>1310</v>
      </c>
      <c r="AA10299" t="s">
        <v>245</v>
      </c>
      <c r="AB10299" t="s">
        <v>523</v>
      </c>
    </row>
    <row r="10300" spans="1:28" hidden="1" x14ac:dyDescent="0.25">
      <c r="A10300" t="str">
        <f t="shared" si="160"/>
        <v>Natural Gas Steam Turbine.NG</v>
      </c>
      <c r="B10300" t="str">
        <f>INDEX(Crosswalk!$B$2:$B$47,MATCH(A10300,Crosswalk!$A$2:$A$47,0))</f>
        <v>natural gas steam turbine</v>
      </c>
      <c r="C10300" t="b">
        <f>IFERROR(IF(AND(NOT(INDEX('Included Plant Filters'!$B:$B,MATCH(B10300,'Included Plant Filters'!$A:$A,0))),$W10300="Y"),FALSE,IF(AND(NOT(INDEX('Included Plant Filters'!$C:$C,MATCH(B10300,'Included Plant Filters'!$A:$A,0))),NOT(OR($X10300="Electric Utility",$X10300="IPP CHP",$X10300="IPP Non-CHP"))),FALSE,TRUE)),0)</f>
        <v>0</v>
      </c>
      <c r="D10300">
        <v>16001</v>
      </c>
      <c r="E10300" t="s">
        <v>7618</v>
      </c>
      <c r="F10300">
        <v>52024</v>
      </c>
      <c r="G10300" t="s">
        <v>7618</v>
      </c>
      <c r="H10300" t="s">
        <v>100</v>
      </c>
      <c r="I10300" t="s">
        <v>4071</v>
      </c>
      <c r="J10300" t="s">
        <v>892</v>
      </c>
      <c r="K10300" t="s">
        <v>306</v>
      </c>
      <c r="L10300" t="s">
        <v>239</v>
      </c>
      <c r="N10300" t="s">
        <v>1192</v>
      </c>
      <c r="O10300">
        <v>1.7</v>
      </c>
      <c r="P10300">
        <v>0.8</v>
      </c>
      <c r="Q10300">
        <v>1.7</v>
      </c>
      <c r="R10300">
        <v>1.7</v>
      </c>
      <c r="S10300">
        <v>0.3</v>
      </c>
      <c r="T10300" t="s">
        <v>1193</v>
      </c>
      <c r="U10300" t="s">
        <v>469</v>
      </c>
      <c r="V10300" t="s">
        <v>469</v>
      </c>
      <c r="W10300" t="s">
        <v>1214</v>
      </c>
      <c r="X10300" t="s">
        <v>148</v>
      </c>
      <c r="Y10300">
        <v>5</v>
      </c>
      <c r="Z10300" t="s">
        <v>1310</v>
      </c>
      <c r="AA10300" t="s">
        <v>245</v>
      </c>
      <c r="AB10300" t="s">
        <v>523</v>
      </c>
    </row>
    <row r="10301" spans="1:28" hidden="1" x14ac:dyDescent="0.25">
      <c r="A10301" t="str">
        <f t="shared" si="160"/>
        <v>Natural Gas Steam Turbine.NG</v>
      </c>
      <c r="B10301" t="str">
        <f>INDEX(Crosswalk!$B$2:$B$47,MATCH(A10301,Crosswalk!$A$2:$A$47,0))</f>
        <v>natural gas steam turbine</v>
      </c>
      <c r="C10301" t="b">
        <f>IFERROR(IF(AND(NOT(INDEX('Included Plant Filters'!$B:$B,MATCH(B10301,'Included Plant Filters'!$A:$A,0))),$W10301="Y"),FALSE,IF(AND(NOT(INDEX('Included Plant Filters'!$C:$C,MATCH(B10301,'Included Plant Filters'!$A:$A,0))),NOT(OR($X10301="Electric Utility",$X10301="IPP CHP",$X10301="IPP Non-CHP"))),FALSE,TRUE)),0)</f>
        <v>0</v>
      </c>
      <c r="D10301">
        <v>16001</v>
      </c>
      <c r="E10301" t="s">
        <v>7618</v>
      </c>
      <c r="F10301">
        <v>52024</v>
      </c>
      <c r="G10301" t="s">
        <v>7618</v>
      </c>
      <c r="H10301" t="s">
        <v>100</v>
      </c>
      <c r="I10301" t="s">
        <v>4071</v>
      </c>
      <c r="J10301" t="s">
        <v>7619</v>
      </c>
      <c r="K10301" t="s">
        <v>306</v>
      </c>
      <c r="L10301" t="s">
        <v>239</v>
      </c>
      <c r="N10301" t="s">
        <v>1192</v>
      </c>
      <c r="O10301">
        <v>3.5</v>
      </c>
      <c r="P10301">
        <v>0.8</v>
      </c>
      <c r="Q10301">
        <v>3.5</v>
      </c>
      <c r="R10301">
        <v>3.5</v>
      </c>
      <c r="S10301">
        <v>0.3</v>
      </c>
      <c r="T10301" t="s">
        <v>1193</v>
      </c>
      <c r="U10301" t="s">
        <v>469</v>
      </c>
      <c r="V10301" t="s">
        <v>469</v>
      </c>
      <c r="W10301" t="s">
        <v>1214</v>
      </c>
      <c r="X10301" t="s">
        <v>148</v>
      </c>
      <c r="Y10301">
        <v>5</v>
      </c>
      <c r="Z10301" t="s">
        <v>1310</v>
      </c>
      <c r="AA10301" t="s">
        <v>245</v>
      </c>
      <c r="AB10301" t="s">
        <v>523</v>
      </c>
    </row>
    <row r="10302" spans="1:28" hidden="1" x14ac:dyDescent="0.25">
      <c r="A10302" t="str">
        <f t="shared" si="160"/>
        <v>Natural Gas Steam Turbine.NG</v>
      </c>
      <c r="B10302" t="str">
        <f>INDEX(Crosswalk!$B$2:$B$47,MATCH(A10302,Crosswalk!$A$2:$A$47,0))</f>
        <v>natural gas steam turbine</v>
      </c>
      <c r="C10302" t="b">
        <f>IFERROR(IF(AND(NOT(INDEX('Included Plant Filters'!$B:$B,MATCH(B10302,'Included Plant Filters'!$A:$A,0))),$W10302="Y"),FALSE,IF(AND(NOT(INDEX('Included Plant Filters'!$C:$C,MATCH(B10302,'Included Plant Filters'!$A:$A,0))),NOT(OR($X10302="Electric Utility",$X10302="IPP CHP",$X10302="IPP Non-CHP"))),FALSE,TRUE)),0)</f>
        <v>0</v>
      </c>
      <c r="D10302">
        <v>16001</v>
      </c>
      <c r="E10302" t="s">
        <v>7618</v>
      </c>
      <c r="F10302">
        <v>52024</v>
      </c>
      <c r="G10302" t="s">
        <v>7618</v>
      </c>
      <c r="H10302" t="s">
        <v>100</v>
      </c>
      <c r="I10302" t="s">
        <v>4071</v>
      </c>
      <c r="J10302" t="s">
        <v>7620</v>
      </c>
      <c r="K10302" t="s">
        <v>306</v>
      </c>
      <c r="L10302" t="s">
        <v>239</v>
      </c>
      <c r="N10302" t="s">
        <v>1192</v>
      </c>
      <c r="O10302">
        <v>3.5</v>
      </c>
      <c r="P10302">
        <v>0.8</v>
      </c>
      <c r="Q10302">
        <v>3.5</v>
      </c>
      <c r="R10302">
        <v>3.5</v>
      </c>
      <c r="S10302">
        <v>0.3</v>
      </c>
      <c r="T10302" t="s">
        <v>1193</v>
      </c>
      <c r="U10302" t="s">
        <v>469</v>
      </c>
      <c r="V10302" t="s">
        <v>469</v>
      </c>
      <c r="W10302" t="s">
        <v>1214</v>
      </c>
      <c r="X10302" t="s">
        <v>148</v>
      </c>
      <c r="Y10302">
        <v>5</v>
      </c>
      <c r="Z10302" t="s">
        <v>1310</v>
      </c>
      <c r="AA10302" t="s">
        <v>245</v>
      </c>
      <c r="AB10302" t="s">
        <v>523</v>
      </c>
    </row>
    <row r="10303" spans="1:28" hidden="1" x14ac:dyDescent="0.25">
      <c r="A10303" t="str">
        <f t="shared" si="160"/>
        <v>Natural Gas Fired Combined Cycle.NG</v>
      </c>
      <c r="B10303" t="str">
        <f>INDEX(Crosswalk!$B$2:$B$47,MATCH(A10303,Crosswalk!$A$2:$A$47,0))</f>
        <v>natural gas combined cycle</v>
      </c>
      <c r="C10303" t="b">
        <f>IFERROR(IF(AND(NOT(INDEX('Included Plant Filters'!$B:$B,MATCH(B10303,'Included Plant Filters'!$A:$A,0))),$W10303="Y"),FALSE,IF(AND(NOT(INDEX('Included Plant Filters'!$C:$C,MATCH(B10303,'Included Plant Filters'!$A:$A,0))),NOT(OR($X10303="Electric Utility",$X10303="IPP CHP",$X10303="IPP Non-CHP"))),FALSE,TRUE)),0)</f>
        <v>1</v>
      </c>
      <c r="D10303">
        <v>56516</v>
      </c>
      <c r="E10303" t="s">
        <v>7621</v>
      </c>
      <c r="F10303">
        <v>52026</v>
      </c>
      <c r="G10303" t="s">
        <v>7622</v>
      </c>
      <c r="H10303" t="s">
        <v>57</v>
      </c>
      <c r="I10303" t="s">
        <v>2887</v>
      </c>
      <c r="J10303" t="s">
        <v>250</v>
      </c>
      <c r="K10303" t="s">
        <v>244</v>
      </c>
      <c r="L10303" t="s">
        <v>20</v>
      </c>
      <c r="M10303" t="s">
        <v>1362</v>
      </c>
      <c r="N10303" t="s">
        <v>1306</v>
      </c>
      <c r="O10303">
        <v>41.9</v>
      </c>
      <c r="P10303">
        <v>0.9</v>
      </c>
      <c r="Q10303">
        <v>62.1</v>
      </c>
      <c r="R10303">
        <v>67.7</v>
      </c>
      <c r="S10303">
        <v>24</v>
      </c>
      <c r="T10303" t="s">
        <v>1193</v>
      </c>
      <c r="U10303" t="s">
        <v>469</v>
      </c>
      <c r="V10303" t="s">
        <v>469</v>
      </c>
      <c r="W10303" t="s">
        <v>1193</v>
      </c>
      <c r="X10303" t="s">
        <v>138</v>
      </c>
      <c r="Y10303">
        <v>2</v>
      </c>
      <c r="Z10303" t="s">
        <v>1194</v>
      </c>
      <c r="AA10303" t="s">
        <v>245</v>
      </c>
      <c r="AB10303" t="s">
        <v>278</v>
      </c>
    </row>
    <row r="10304" spans="1:28" hidden="1" x14ac:dyDescent="0.25">
      <c r="A10304" t="str">
        <f t="shared" si="160"/>
        <v>Natural Gas Fired Combined Cycle.NG</v>
      </c>
      <c r="B10304" t="str">
        <f>INDEX(Crosswalk!$B$2:$B$47,MATCH(A10304,Crosswalk!$A$2:$A$47,0))</f>
        <v>natural gas combined cycle</v>
      </c>
      <c r="C10304" t="b">
        <f>IFERROR(IF(AND(NOT(INDEX('Included Plant Filters'!$B:$B,MATCH(B10304,'Included Plant Filters'!$A:$A,0))),$W10304="Y"),FALSE,IF(AND(NOT(INDEX('Included Plant Filters'!$C:$C,MATCH(B10304,'Included Plant Filters'!$A:$A,0))),NOT(OR($X10304="Electric Utility",$X10304="IPP CHP",$X10304="IPP Non-CHP"))),FALSE,TRUE)),0)</f>
        <v>1</v>
      </c>
      <c r="D10304">
        <v>56516</v>
      </c>
      <c r="E10304" t="s">
        <v>7621</v>
      </c>
      <c r="F10304">
        <v>52026</v>
      </c>
      <c r="G10304" t="s">
        <v>7622</v>
      </c>
      <c r="H10304" t="s">
        <v>57</v>
      </c>
      <c r="I10304" t="s">
        <v>2887</v>
      </c>
      <c r="J10304" t="s">
        <v>285</v>
      </c>
      <c r="K10304" t="s">
        <v>244</v>
      </c>
      <c r="L10304" t="s">
        <v>15</v>
      </c>
      <c r="M10304" t="s">
        <v>1362</v>
      </c>
      <c r="N10304" t="s">
        <v>1306</v>
      </c>
      <c r="O10304">
        <v>32.200000000000003</v>
      </c>
      <c r="P10304">
        <v>0.9</v>
      </c>
      <c r="Q10304" t="s">
        <v>469</v>
      </c>
      <c r="R10304" t="s">
        <v>469</v>
      </c>
      <c r="S10304">
        <v>12</v>
      </c>
      <c r="T10304" t="s">
        <v>1193</v>
      </c>
      <c r="U10304" t="s">
        <v>469</v>
      </c>
      <c r="V10304" t="s">
        <v>469</v>
      </c>
      <c r="W10304" t="s">
        <v>1193</v>
      </c>
      <c r="X10304" t="s">
        <v>138</v>
      </c>
      <c r="Y10304">
        <v>2</v>
      </c>
      <c r="Z10304" t="s">
        <v>1194</v>
      </c>
      <c r="AA10304" t="s">
        <v>245</v>
      </c>
      <c r="AB10304" t="s">
        <v>278</v>
      </c>
    </row>
    <row r="10305" spans="1:28" hidden="1" x14ac:dyDescent="0.25">
      <c r="A10305" t="str">
        <f t="shared" si="160"/>
        <v>Natural Gas Fired Combustion Turbine.NG</v>
      </c>
      <c r="B10305" t="str">
        <f>INDEX(Crosswalk!$B$2:$B$47,MATCH(A10305,Crosswalk!$A$2:$A$47,0))</f>
        <v>natural gas peaker</v>
      </c>
      <c r="C10305" t="b">
        <f>IFERROR(IF(AND(NOT(INDEX('Included Plant Filters'!$B:$B,MATCH(B10305,'Included Plant Filters'!$A:$A,0))),$W10305="Y"),FALSE,IF(AND(NOT(INDEX('Included Plant Filters'!$C:$C,MATCH(B10305,'Included Plant Filters'!$A:$A,0))),NOT(OR($X10305="Electric Utility",$X10305="IPP CHP",$X10305="IPP Non-CHP"))),FALSE,TRUE)),0)</f>
        <v>1</v>
      </c>
      <c r="D10305">
        <v>56516</v>
      </c>
      <c r="E10305" t="s">
        <v>7621</v>
      </c>
      <c r="F10305">
        <v>52026</v>
      </c>
      <c r="G10305" t="s">
        <v>7622</v>
      </c>
      <c r="H10305" t="s">
        <v>57</v>
      </c>
      <c r="I10305" t="s">
        <v>2887</v>
      </c>
      <c r="J10305" t="s">
        <v>633</v>
      </c>
      <c r="K10305" t="s">
        <v>293</v>
      </c>
      <c r="L10305" t="s">
        <v>279</v>
      </c>
      <c r="N10305" t="s">
        <v>1306</v>
      </c>
      <c r="O10305">
        <v>23.3</v>
      </c>
      <c r="P10305">
        <v>0.85</v>
      </c>
      <c r="Q10305">
        <v>19.600000000000001</v>
      </c>
      <c r="R10305">
        <v>21.8</v>
      </c>
      <c r="S10305">
        <v>19</v>
      </c>
      <c r="T10305" t="s">
        <v>1193</v>
      </c>
      <c r="U10305" t="s">
        <v>469</v>
      </c>
      <c r="V10305" t="s">
        <v>469</v>
      </c>
      <c r="W10305" t="s">
        <v>1193</v>
      </c>
      <c r="X10305" t="s">
        <v>138</v>
      </c>
      <c r="Y10305">
        <v>2</v>
      </c>
      <c r="Z10305" t="s">
        <v>1194</v>
      </c>
      <c r="AA10305" t="s">
        <v>245</v>
      </c>
      <c r="AB10305" t="s">
        <v>278</v>
      </c>
    </row>
    <row r="10306" spans="1:28" hidden="1" x14ac:dyDescent="0.25">
      <c r="A10306" t="str">
        <f t="shared" si="160"/>
        <v>Geothermal.GEO</v>
      </c>
      <c r="B10306" t="str">
        <f>INDEX(Crosswalk!$B$2:$B$47,MATCH(A10306,Crosswalk!$A$2:$A$47,0))</f>
        <v>geothermal</v>
      </c>
      <c r="C10306" t="b">
        <f>IFERROR(IF(AND(NOT(INDEX('Included Plant Filters'!$B:$B,MATCH(B10306,'Included Plant Filters'!$A:$A,0))),$W10306="Y"),FALSE,IF(AND(NOT(INDEX('Included Plant Filters'!$C:$C,MATCH(B10306,'Included Plant Filters'!$A:$A,0))),NOT(OR($X10306="Electric Utility",$X10306="IPP CHP",$X10306="IPP Non-CHP"))),FALSE,TRUE)),0)</f>
        <v>1</v>
      </c>
      <c r="D10306">
        <v>3608</v>
      </c>
      <c r="E10306" t="s">
        <v>7623</v>
      </c>
      <c r="F10306">
        <v>52028</v>
      </c>
      <c r="G10306" t="s">
        <v>7624</v>
      </c>
      <c r="H10306" t="s">
        <v>30</v>
      </c>
      <c r="I10306" t="s">
        <v>29</v>
      </c>
      <c r="J10306" t="s">
        <v>7625</v>
      </c>
      <c r="K10306" t="s">
        <v>1578</v>
      </c>
      <c r="L10306" t="s">
        <v>239</v>
      </c>
      <c r="N10306" t="s">
        <v>1192</v>
      </c>
      <c r="O10306">
        <v>3.5</v>
      </c>
      <c r="P10306">
        <v>0.8</v>
      </c>
      <c r="Q10306">
        <v>3.1</v>
      </c>
      <c r="R10306">
        <v>3.1</v>
      </c>
      <c r="S10306">
        <v>0.5</v>
      </c>
      <c r="T10306" t="s">
        <v>1193</v>
      </c>
      <c r="U10306" t="s">
        <v>469</v>
      </c>
      <c r="V10306" t="s">
        <v>469</v>
      </c>
      <c r="W10306" t="s">
        <v>1193</v>
      </c>
      <c r="X10306" t="s">
        <v>138</v>
      </c>
      <c r="Y10306">
        <v>2</v>
      </c>
      <c r="Z10306" t="s">
        <v>1194</v>
      </c>
      <c r="AA10306" t="s">
        <v>1579</v>
      </c>
    </row>
    <row r="10307" spans="1:28" hidden="1" x14ac:dyDescent="0.25">
      <c r="A10307" t="str">
        <f t="shared" si="160"/>
        <v>Geothermal.GEO</v>
      </c>
      <c r="B10307" t="str">
        <f>INDEX(Crosswalk!$B$2:$B$47,MATCH(A10307,Crosswalk!$A$2:$A$47,0))</f>
        <v>geothermal</v>
      </c>
      <c r="C10307" t="b">
        <f>IFERROR(IF(AND(NOT(INDEX('Included Plant Filters'!$B:$B,MATCH(B10307,'Included Plant Filters'!$A:$A,0))),$W10307="Y"),FALSE,IF(AND(NOT(INDEX('Included Plant Filters'!$C:$C,MATCH(B10307,'Included Plant Filters'!$A:$A,0))),NOT(OR($X10307="Electric Utility",$X10307="IPP CHP",$X10307="IPP Non-CHP"))),FALSE,TRUE)),0)</f>
        <v>1</v>
      </c>
      <c r="D10307">
        <v>3608</v>
      </c>
      <c r="E10307" t="s">
        <v>7623</v>
      </c>
      <c r="F10307">
        <v>52028</v>
      </c>
      <c r="G10307" t="s">
        <v>7624</v>
      </c>
      <c r="H10307" t="s">
        <v>30</v>
      </c>
      <c r="I10307" t="s">
        <v>29</v>
      </c>
      <c r="J10307" t="s">
        <v>7626</v>
      </c>
      <c r="K10307" t="s">
        <v>1578</v>
      </c>
      <c r="L10307" t="s">
        <v>239</v>
      </c>
      <c r="N10307" t="s">
        <v>1192</v>
      </c>
      <c r="O10307">
        <v>3.5</v>
      </c>
      <c r="P10307">
        <v>0.8</v>
      </c>
      <c r="Q10307">
        <v>3.1</v>
      </c>
      <c r="R10307">
        <v>3.1</v>
      </c>
      <c r="S10307">
        <v>0.5</v>
      </c>
      <c r="T10307" t="s">
        <v>1193</v>
      </c>
      <c r="U10307" t="s">
        <v>469</v>
      </c>
      <c r="V10307" t="s">
        <v>469</v>
      </c>
      <c r="W10307" t="s">
        <v>1193</v>
      </c>
      <c r="X10307" t="s">
        <v>138</v>
      </c>
      <c r="Y10307">
        <v>2</v>
      </c>
      <c r="Z10307" t="s">
        <v>1194</v>
      </c>
      <c r="AA10307" t="s">
        <v>1579</v>
      </c>
    </row>
    <row r="10308" spans="1:28" hidden="1" x14ac:dyDescent="0.25">
      <c r="A10308" t="str">
        <f t="shared" ref="A10308:A10371" si="161">CONCATENATE(K10308,".",AA10308)</f>
        <v>Geothermal.GEO</v>
      </c>
      <c r="B10308" t="str">
        <f>INDEX(Crosswalk!$B$2:$B$47,MATCH(A10308,Crosswalk!$A$2:$A$47,0))</f>
        <v>geothermal</v>
      </c>
      <c r="C10308" t="b">
        <f>IFERROR(IF(AND(NOT(INDEX('Included Plant Filters'!$B:$B,MATCH(B10308,'Included Plant Filters'!$A:$A,0))),$W10308="Y"),FALSE,IF(AND(NOT(INDEX('Included Plant Filters'!$C:$C,MATCH(B10308,'Included Plant Filters'!$A:$A,0))),NOT(OR($X10308="Electric Utility",$X10308="IPP CHP",$X10308="IPP Non-CHP"))),FALSE,TRUE)),0)</f>
        <v>1</v>
      </c>
      <c r="D10308">
        <v>3608</v>
      </c>
      <c r="E10308" t="s">
        <v>7623</v>
      </c>
      <c r="F10308">
        <v>52028</v>
      </c>
      <c r="G10308" t="s">
        <v>7624</v>
      </c>
      <c r="H10308" t="s">
        <v>30</v>
      </c>
      <c r="I10308" t="s">
        <v>29</v>
      </c>
      <c r="J10308" t="s">
        <v>7627</v>
      </c>
      <c r="K10308" t="s">
        <v>1578</v>
      </c>
      <c r="L10308" t="s">
        <v>239</v>
      </c>
      <c r="N10308" t="s">
        <v>1192</v>
      </c>
      <c r="O10308">
        <v>3.5</v>
      </c>
      <c r="P10308">
        <v>0.8</v>
      </c>
      <c r="Q10308">
        <v>3.1</v>
      </c>
      <c r="R10308">
        <v>3.1</v>
      </c>
      <c r="S10308">
        <v>0.5</v>
      </c>
      <c r="T10308" t="s">
        <v>1193</v>
      </c>
      <c r="U10308" t="s">
        <v>469</v>
      </c>
      <c r="V10308" t="s">
        <v>469</v>
      </c>
      <c r="W10308" t="s">
        <v>1193</v>
      </c>
      <c r="X10308" t="s">
        <v>138</v>
      </c>
      <c r="Y10308">
        <v>2</v>
      </c>
      <c r="Z10308" t="s">
        <v>1194</v>
      </c>
      <c r="AA10308" t="s">
        <v>1579</v>
      </c>
    </row>
    <row r="10309" spans="1:28" hidden="1" x14ac:dyDescent="0.25">
      <c r="A10309" t="str">
        <f t="shared" si="161"/>
        <v>Geothermal.GEO</v>
      </c>
      <c r="B10309" t="str">
        <f>INDEX(Crosswalk!$B$2:$B$47,MATCH(A10309,Crosswalk!$A$2:$A$47,0))</f>
        <v>geothermal</v>
      </c>
      <c r="C10309" t="b">
        <f>IFERROR(IF(AND(NOT(INDEX('Included Plant Filters'!$B:$B,MATCH(B10309,'Included Plant Filters'!$A:$A,0))),$W10309="Y"),FALSE,IF(AND(NOT(INDEX('Included Plant Filters'!$C:$C,MATCH(B10309,'Included Plant Filters'!$A:$A,0))),NOT(OR($X10309="Electric Utility",$X10309="IPP CHP",$X10309="IPP Non-CHP"))),FALSE,TRUE)),0)</f>
        <v>1</v>
      </c>
      <c r="D10309">
        <v>3608</v>
      </c>
      <c r="E10309" t="s">
        <v>7623</v>
      </c>
      <c r="F10309">
        <v>52028</v>
      </c>
      <c r="G10309" t="s">
        <v>7624</v>
      </c>
      <c r="H10309" t="s">
        <v>30</v>
      </c>
      <c r="I10309" t="s">
        <v>29</v>
      </c>
      <c r="J10309" t="s">
        <v>7628</v>
      </c>
      <c r="K10309" t="s">
        <v>1578</v>
      </c>
      <c r="L10309" t="s">
        <v>239</v>
      </c>
      <c r="N10309" t="s">
        <v>1192</v>
      </c>
      <c r="O10309">
        <v>3.5</v>
      </c>
      <c r="P10309">
        <v>0.8</v>
      </c>
      <c r="Q10309">
        <v>3.1</v>
      </c>
      <c r="R10309">
        <v>3.1</v>
      </c>
      <c r="S10309">
        <v>0.5</v>
      </c>
      <c r="T10309" t="s">
        <v>1193</v>
      </c>
      <c r="U10309" t="s">
        <v>469</v>
      </c>
      <c r="V10309" t="s">
        <v>469</v>
      </c>
      <c r="W10309" t="s">
        <v>1193</v>
      </c>
      <c r="X10309" t="s">
        <v>138</v>
      </c>
      <c r="Y10309">
        <v>2</v>
      </c>
      <c r="Z10309" t="s">
        <v>1194</v>
      </c>
      <c r="AA10309" t="s">
        <v>1579</v>
      </c>
    </row>
    <row r="10310" spans="1:28" hidden="1" x14ac:dyDescent="0.25">
      <c r="A10310" t="str">
        <f t="shared" si="161"/>
        <v>Geothermal.GEO</v>
      </c>
      <c r="B10310" t="str">
        <f>INDEX(Crosswalk!$B$2:$B$47,MATCH(A10310,Crosswalk!$A$2:$A$47,0))</f>
        <v>geothermal</v>
      </c>
      <c r="C10310" t="b">
        <f>IFERROR(IF(AND(NOT(INDEX('Included Plant Filters'!$B:$B,MATCH(B10310,'Included Plant Filters'!$A:$A,0))),$W10310="Y"),FALSE,IF(AND(NOT(INDEX('Included Plant Filters'!$C:$C,MATCH(B10310,'Included Plant Filters'!$A:$A,0))),NOT(OR($X10310="Electric Utility",$X10310="IPP CHP",$X10310="IPP Non-CHP"))),FALSE,TRUE)),0)</f>
        <v>1</v>
      </c>
      <c r="D10310">
        <v>3608</v>
      </c>
      <c r="E10310" t="s">
        <v>7623</v>
      </c>
      <c r="F10310">
        <v>52028</v>
      </c>
      <c r="G10310" t="s">
        <v>7624</v>
      </c>
      <c r="H10310" t="s">
        <v>30</v>
      </c>
      <c r="I10310" t="s">
        <v>29</v>
      </c>
      <c r="J10310" t="s">
        <v>7629</v>
      </c>
      <c r="K10310" t="s">
        <v>1578</v>
      </c>
      <c r="L10310" t="s">
        <v>239</v>
      </c>
      <c r="N10310" t="s">
        <v>1192</v>
      </c>
      <c r="O10310">
        <v>3.5</v>
      </c>
      <c r="P10310">
        <v>0.8</v>
      </c>
      <c r="Q10310">
        <v>3.1</v>
      </c>
      <c r="R10310">
        <v>3.1</v>
      </c>
      <c r="S10310">
        <v>0.5</v>
      </c>
      <c r="T10310" t="s">
        <v>1193</v>
      </c>
      <c r="U10310" t="s">
        <v>469</v>
      </c>
      <c r="V10310" t="s">
        <v>469</v>
      </c>
      <c r="W10310" t="s">
        <v>1193</v>
      </c>
      <c r="X10310" t="s">
        <v>138</v>
      </c>
      <c r="Y10310">
        <v>2</v>
      </c>
      <c r="Z10310" t="s">
        <v>1194</v>
      </c>
      <c r="AA10310" t="s">
        <v>1579</v>
      </c>
    </row>
    <row r="10311" spans="1:28" hidden="1" x14ac:dyDescent="0.25">
      <c r="A10311" t="str">
        <f t="shared" si="161"/>
        <v>Geothermal.GEO</v>
      </c>
      <c r="B10311" t="str">
        <f>INDEX(Crosswalk!$B$2:$B$47,MATCH(A10311,Crosswalk!$A$2:$A$47,0))</f>
        <v>geothermal</v>
      </c>
      <c r="C10311" t="b">
        <f>IFERROR(IF(AND(NOT(INDEX('Included Plant Filters'!$B:$B,MATCH(B10311,'Included Plant Filters'!$A:$A,0))),$W10311="Y"),FALSE,IF(AND(NOT(INDEX('Included Plant Filters'!$C:$C,MATCH(B10311,'Included Plant Filters'!$A:$A,0))),NOT(OR($X10311="Electric Utility",$X10311="IPP CHP",$X10311="IPP Non-CHP"))),FALSE,TRUE)),0)</f>
        <v>1</v>
      </c>
      <c r="D10311">
        <v>3608</v>
      </c>
      <c r="E10311" t="s">
        <v>7623</v>
      </c>
      <c r="F10311">
        <v>52028</v>
      </c>
      <c r="G10311" t="s">
        <v>7624</v>
      </c>
      <c r="H10311" t="s">
        <v>30</v>
      </c>
      <c r="I10311" t="s">
        <v>29</v>
      </c>
      <c r="J10311" t="s">
        <v>7630</v>
      </c>
      <c r="K10311" t="s">
        <v>1578</v>
      </c>
      <c r="L10311" t="s">
        <v>239</v>
      </c>
      <c r="N10311" t="s">
        <v>1192</v>
      </c>
      <c r="O10311">
        <v>3.5</v>
      </c>
      <c r="P10311">
        <v>0.8</v>
      </c>
      <c r="Q10311">
        <v>3.1</v>
      </c>
      <c r="R10311">
        <v>3.1</v>
      </c>
      <c r="S10311">
        <v>0.5</v>
      </c>
      <c r="T10311" t="s">
        <v>1193</v>
      </c>
      <c r="U10311" t="s">
        <v>469</v>
      </c>
      <c r="V10311" t="s">
        <v>469</v>
      </c>
      <c r="W10311" t="s">
        <v>1193</v>
      </c>
      <c r="X10311" t="s">
        <v>138</v>
      </c>
      <c r="Y10311">
        <v>2</v>
      </c>
      <c r="Z10311" t="s">
        <v>1194</v>
      </c>
      <c r="AA10311" t="s">
        <v>1579</v>
      </c>
    </row>
    <row r="10312" spans="1:28" hidden="1" x14ac:dyDescent="0.25">
      <c r="A10312" t="str">
        <f t="shared" si="161"/>
        <v>Geothermal.GEO</v>
      </c>
      <c r="B10312" t="str">
        <f>INDEX(Crosswalk!$B$2:$B$47,MATCH(A10312,Crosswalk!$A$2:$A$47,0))</f>
        <v>geothermal</v>
      </c>
      <c r="C10312" t="b">
        <f>IFERROR(IF(AND(NOT(INDEX('Included Plant Filters'!$B:$B,MATCH(B10312,'Included Plant Filters'!$A:$A,0))),$W10312="Y"),FALSE,IF(AND(NOT(INDEX('Included Plant Filters'!$C:$C,MATCH(B10312,'Included Plant Filters'!$A:$A,0))),NOT(OR($X10312="Electric Utility",$X10312="IPP CHP",$X10312="IPP Non-CHP"))),FALSE,TRUE)),0)</f>
        <v>1</v>
      </c>
      <c r="D10312">
        <v>3608</v>
      </c>
      <c r="E10312" t="s">
        <v>7623</v>
      </c>
      <c r="F10312">
        <v>52028</v>
      </c>
      <c r="G10312" t="s">
        <v>7624</v>
      </c>
      <c r="H10312" t="s">
        <v>30</v>
      </c>
      <c r="I10312" t="s">
        <v>29</v>
      </c>
      <c r="J10312" t="s">
        <v>7631</v>
      </c>
      <c r="K10312" t="s">
        <v>1578</v>
      </c>
      <c r="L10312" t="s">
        <v>239</v>
      </c>
      <c r="N10312" t="s">
        <v>1192</v>
      </c>
      <c r="O10312">
        <v>3.5</v>
      </c>
      <c r="P10312">
        <v>0.8</v>
      </c>
      <c r="Q10312">
        <v>3.1</v>
      </c>
      <c r="R10312">
        <v>3.1</v>
      </c>
      <c r="S10312">
        <v>0.5</v>
      </c>
      <c r="T10312" t="s">
        <v>1193</v>
      </c>
      <c r="U10312" t="s">
        <v>469</v>
      </c>
      <c r="V10312" t="s">
        <v>469</v>
      </c>
      <c r="W10312" t="s">
        <v>1193</v>
      </c>
      <c r="X10312" t="s">
        <v>138</v>
      </c>
      <c r="Y10312">
        <v>2</v>
      </c>
      <c r="Z10312" t="s">
        <v>1194</v>
      </c>
      <c r="AA10312" t="s">
        <v>1579</v>
      </c>
    </row>
    <row r="10313" spans="1:28" hidden="1" x14ac:dyDescent="0.25">
      <c r="A10313" t="str">
        <f t="shared" si="161"/>
        <v>Geothermal.GEO</v>
      </c>
      <c r="B10313" t="str">
        <f>INDEX(Crosswalk!$B$2:$B$47,MATCH(A10313,Crosswalk!$A$2:$A$47,0))</f>
        <v>geothermal</v>
      </c>
      <c r="C10313" t="b">
        <f>IFERROR(IF(AND(NOT(INDEX('Included Plant Filters'!$B:$B,MATCH(B10313,'Included Plant Filters'!$A:$A,0))),$W10313="Y"),FALSE,IF(AND(NOT(INDEX('Included Plant Filters'!$C:$C,MATCH(B10313,'Included Plant Filters'!$A:$A,0))),NOT(OR($X10313="Electric Utility",$X10313="IPP CHP",$X10313="IPP Non-CHP"))),FALSE,TRUE)),0)</f>
        <v>1</v>
      </c>
      <c r="D10313">
        <v>3608</v>
      </c>
      <c r="E10313" t="s">
        <v>7623</v>
      </c>
      <c r="F10313">
        <v>52028</v>
      </c>
      <c r="G10313" t="s">
        <v>7624</v>
      </c>
      <c r="H10313" t="s">
        <v>30</v>
      </c>
      <c r="I10313" t="s">
        <v>29</v>
      </c>
      <c r="J10313" t="s">
        <v>7632</v>
      </c>
      <c r="K10313" t="s">
        <v>1578</v>
      </c>
      <c r="L10313" t="s">
        <v>239</v>
      </c>
      <c r="N10313" t="s">
        <v>1192</v>
      </c>
      <c r="O10313">
        <v>3.5</v>
      </c>
      <c r="P10313">
        <v>0.8</v>
      </c>
      <c r="Q10313">
        <v>3.1</v>
      </c>
      <c r="R10313">
        <v>3.1</v>
      </c>
      <c r="S10313">
        <v>0.5</v>
      </c>
      <c r="T10313" t="s">
        <v>1193</v>
      </c>
      <c r="U10313" t="s">
        <v>469</v>
      </c>
      <c r="V10313" t="s">
        <v>469</v>
      </c>
      <c r="W10313" t="s">
        <v>1193</v>
      </c>
      <c r="X10313" t="s">
        <v>138</v>
      </c>
      <c r="Y10313">
        <v>2</v>
      </c>
      <c r="Z10313" t="s">
        <v>1194</v>
      </c>
      <c r="AA10313" t="s">
        <v>1579</v>
      </c>
    </row>
    <row r="10314" spans="1:28" hidden="1" x14ac:dyDescent="0.25">
      <c r="A10314" t="str">
        <f t="shared" si="161"/>
        <v>Geothermal.GEO</v>
      </c>
      <c r="B10314" t="str">
        <f>INDEX(Crosswalk!$B$2:$B$47,MATCH(A10314,Crosswalk!$A$2:$A$47,0))</f>
        <v>geothermal</v>
      </c>
      <c r="C10314" t="b">
        <f>IFERROR(IF(AND(NOT(INDEX('Included Plant Filters'!$B:$B,MATCH(B10314,'Included Plant Filters'!$A:$A,0))),$W10314="Y"),FALSE,IF(AND(NOT(INDEX('Included Plant Filters'!$C:$C,MATCH(B10314,'Included Plant Filters'!$A:$A,0))),NOT(OR($X10314="Electric Utility",$X10314="IPP CHP",$X10314="IPP Non-CHP"))),FALSE,TRUE)),0)</f>
        <v>1</v>
      </c>
      <c r="D10314">
        <v>3608</v>
      </c>
      <c r="E10314" t="s">
        <v>7623</v>
      </c>
      <c r="F10314">
        <v>52028</v>
      </c>
      <c r="G10314" t="s">
        <v>7624</v>
      </c>
      <c r="H10314" t="s">
        <v>30</v>
      </c>
      <c r="I10314" t="s">
        <v>29</v>
      </c>
      <c r="J10314" t="s">
        <v>7633</v>
      </c>
      <c r="K10314" t="s">
        <v>1578</v>
      </c>
      <c r="L10314" t="s">
        <v>239</v>
      </c>
      <c r="N10314" t="s">
        <v>1192</v>
      </c>
      <c r="O10314">
        <v>3.5</v>
      </c>
      <c r="P10314">
        <v>0.8</v>
      </c>
      <c r="Q10314">
        <v>3.1</v>
      </c>
      <c r="R10314">
        <v>3.1</v>
      </c>
      <c r="S10314">
        <v>0.5</v>
      </c>
      <c r="T10314" t="s">
        <v>1193</v>
      </c>
      <c r="U10314" t="s">
        <v>469</v>
      </c>
      <c r="V10314" t="s">
        <v>469</v>
      </c>
      <c r="W10314" t="s">
        <v>1193</v>
      </c>
      <c r="X10314" t="s">
        <v>138</v>
      </c>
      <c r="Y10314">
        <v>2</v>
      </c>
      <c r="Z10314" t="s">
        <v>1194</v>
      </c>
      <c r="AA10314" t="s">
        <v>1579</v>
      </c>
    </row>
    <row r="10315" spans="1:28" hidden="1" x14ac:dyDescent="0.25">
      <c r="A10315" t="str">
        <f t="shared" si="161"/>
        <v>Geothermal.GEO</v>
      </c>
      <c r="B10315" t="str">
        <f>INDEX(Crosswalk!$B$2:$B$47,MATCH(A10315,Crosswalk!$A$2:$A$47,0))</f>
        <v>geothermal</v>
      </c>
      <c r="C10315" t="b">
        <f>IFERROR(IF(AND(NOT(INDEX('Included Plant Filters'!$B:$B,MATCH(B10315,'Included Plant Filters'!$A:$A,0))),$W10315="Y"),FALSE,IF(AND(NOT(INDEX('Included Plant Filters'!$C:$C,MATCH(B10315,'Included Plant Filters'!$A:$A,0))),NOT(OR($X10315="Electric Utility",$X10315="IPP CHP",$X10315="IPP Non-CHP"))),FALSE,TRUE)),0)</f>
        <v>1</v>
      </c>
      <c r="D10315">
        <v>3608</v>
      </c>
      <c r="E10315" t="s">
        <v>7623</v>
      </c>
      <c r="F10315">
        <v>52028</v>
      </c>
      <c r="G10315" t="s">
        <v>7624</v>
      </c>
      <c r="H10315" t="s">
        <v>30</v>
      </c>
      <c r="I10315" t="s">
        <v>29</v>
      </c>
      <c r="J10315" t="s">
        <v>7634</v>
      </c>
      <c r="K10315" t="s">
        <v>1578</v>
      </c>
      <c r="L10315" t="s">
        <v>239</v>
      </c>
      <c r="N10315" t="s">
        <v>1192</v>
      </c>
      <c r="O10315">
        <v>3.5</v>
      </c>
      <c r="P10315">
        <v>0.8</v>
      </c>
      <c r="Q10315">
        <v>3.1</v>
      </c>
      <c r="R10315">
        <v>3.1</v>
      </c>
      <c r="S10315">
        <v>0.5</v>
      </c>
      <c r="T10315" t="s">
        <v>1193</v>
      </c>
      <c r="U10315" t="s">
        <v>469</v>
      </c>
      <c r="V10315" t="s">
        <v>469</v>
      </c>
      <c r="W10315" t="s">
        <v>1193</v>
      </c>
      <c r="X10315" t="s">
        <v>138</v>
      </c>
      <c r="Y10315">
        <v>2</v>
      </c>
      <c r="Z10315" t="s">
        <v>1194</v>
      </c>
      <c r="AA10315" t="s">
        <v>1579</v>
      </c>
    </row>
    <row r="10316" spans="1:28" hidden="1" x14ac:dyDescent="0.25">
      <c r="A10316" t="str">
        <f t="shared" si="161"/>
        <v>Geothermal.GEO</v>
      </c>
      <c r="B10316" t="str">
        <f>INDEX(Crosswalk!$B$2:$B$47,MATCH(A10316,Crosswalk!$A$2:$A$47,0))</f>
        <v>geothermal</v>
      </c>
      <c r="C10316" t="b">
        <f>IFERROR(IF(AND(NOT(INDEX('Included Plant Filters'!$B:$B,MATCH(B10316,'Included Plant Filters'!$A:$A,0))),$W10316="Y"),FALSE,IF(AND(NOT(INDEX('Included Plant Filters'!$C:$C,MATCH(B10316,'Included Plant Filters'!$A:$A,0))),NOT(OR($X10316="Electric Utility",$X10316="IPP CHP",$X10316="IPP Non-CHP"))),FALSE,TRUE)),0)</f>
        <v>1</v>
      </c>
      <c r="D10316">
        <v>3608</v>
      </c>
      <c r="E10316" t="s">
        <v>7623</v>
      </c>
      <c r="F10316">
        <v>52028</v>
      </c>
      <c r="G10316" t="s">
        <v>7624</v>
      </c>
      <c r="H10316" t="s">
        <v>30</v>
      </c>
      <c r="I10316" t="s">
        <v>29</v>
      </c>
      <c r="J10316" t="s">
        <v>7635</v>
      </c>
      <c r="K10316" t="s">
        <v>1578</v>
      </c>
      <c r="L10316" t="s">
        <v>5937</v>
      </c>
      <c r="N10316" t="s">
        <v>1192</v>
      </c>
      <c r="O10316">
        <v>8</v>
      </c>
      <c r="P10316">
        <v>0.8</v>
      </c>
      <c r="Q10316">
        <v>6</v>
      </c>
      <c r="R10316">
        <v>6</v>
      </c>
      <c r="S10316">
        <v>0.5</v>
      </c>
      <c r="T10316" t="s">
        <v>1193</v>
      </c>
      <c r="U10316" t="s">
        <v>469</v>
      </c>
      <c r="V10316" t="s">
        <v>469</v>
      </c>
      <c r="W10316" t="s">
        <v>1193</v>
      </c>
      <c r="X10316" t="s">
        <v>138</v>
      </c>
      <c r="Y10316">
        <v>2</v>
      </c>
      <c r="Z10316" t="s">
        <v>1194</v>
      </c>
      <c r="AA10316" t="s">
        <v>1579</v>
      </c>
    </row>
    <row r="10317" spans="1:28" hidden="1" x14ac:dyDescent="0.25">
      <c r="A10317" t="str">
        <f t="shared" si="161"/>
        <v>Geothermal.GEO</v>
      </c>
      <c r="B10317" t="str">
        <f>INDEX(Crosswalk!$B$2:$B$47,MATCH(A10317,Crosswalk!$A$2:$A$47,0))</f>
        <v>geothermal</v>
      </c>
      <c r="C10317" t="b">
        <f>IFERROR(IF(AND(NOT(INDEX('Included Plant Filters'!$B:$B,MATCH(B10317,'Included Plant Filters'!$A:$A,0))),$W10317="Y"),FALSE,IF(AND(NOT(INDEX('Included Plant Filters'!$C:$C,MATCH(B10317,'Included Plant Filters'!$A:$A,0))),NOT(OR($X10317="Electric Utility",$X10317="IPP CHP",$X10317="IPP Non-CHP"))),FALSE,TRUE)),0)</f>
        <v>1</v>
      </c>
      <c r="D10317">
        <v>3608</v>
      </c>
      <c r="E10317" t="s">
        <v>7623</v>
      </c>
      <c r="F10317">
        <v>52028</v>
      </c>
      <c r="G10317" t="s">
        <v>7624</v>
      </c>
      <c r="H10317" t="s">
        <v>30</v>
      </c>
      <c r="I10317" t="s">
        <v>29</v>
      </c>
      <c r="J10317" t="s">
        <v>7636</v>
      </c>
      <c r="K10317" t="s">
        <v>1578</v>
      </c>
      <c r="L10317" t="s">
        <v>5937</v>
      </c>
      <c r="N10317" t="s">
        <v>1192</v>
      </c>
      <c r="O10317">
        <v>8</v>
      </c>
      <c r="P10317">
        <v>0.8</v>
      </c>
      <c r="Q10317">
        <v>6</v>
      </c>
      <c r="R10317">
        <v>6</v>
      </c>
      <c r="S10317">
        <v>0.5</v>
      </c>
      <c r="T10317" t="s">
        <v>1193</v>
      </c>
      <c r="U10317" t="s">
        <v>469</v>
      </c>
      <c r="V10317" t="s">
        <v>469</v>
      </c>
      <c r="W10317" t="s">
        <v>1193</v>
      </c>
      <c r="X10317" t="s">
        <v>138</v>
      </c>
      <c r="Y10317">
        <v>2</v>
      </c>
      <c r="Z10317" t="s">
        <v>1194</v>
      </c>
      <c r="AA10317" t="s">
        <v>1579</v>
      </c>
    </row>
    <row r="10318" spans="1:28" hidden="1" x14ac:dyDescent="0.25">
      <c r="A10318" t="str">
        <f t="shared" si="161"/>
        <v>Conventional Hydroelectric.WAT</v>
      </c>
      <c r="B10318" t="str">
        <f>INDEX(Crosswalk!$B$2:$B$47,MATCH(A10318,Crosswalk!$A$2:$A$47,0))</f>
        <v>hydro</v>
      </c>
      <c r="C10318" t="b">
        <f>IFERROR(IF(AND(NOT(INDEX('Included Plant Filters'!$B:$B,MATCH(B10318,'Included Plant Filters'!$A:$A,0))),$W10318="Y"),FALSE,IF(AND(NOT(INDEX('Included Plant Filters'!$C:$C,MATCH(B10318,'Included Plant Filters'!$A:$A,0))),NOT(OR($X10318="Electric Utility",$X10318="IPP CHP",$X10318="IPP Non-CHP"))),FALSE,TRUE)),0)</f>
        <v>1</v>
      </c>
      <c r="D10318">
        <v>59092</v>
      </c>
      <c r="E10318" t="s">
        <v>7637</v>
      </c>
      <c r="F10318">
        <v>52033</v>
      </c>
      <c r="G10318" t="s">
        <v>7638</v>
      </c>
      <c r="H10318" t="s">
        <v>112</v>
      </c>
      <c r="I10318" t="s">
        <v>115</v>
      </c>
      <c r="J10318" t="s">
        <v>236</v>
      </c>
      <c r="K10318" t="s">
        <v>425</v>
      </c>
      <c r="L10318" t="s">
        <v>427</v>
      </c>
      <c r="N10318" t="s">
        <v>1192</v>
      </c>
      <c r="O10318">
        <v>1.2</v>
      </c>
      <c r="P10318">
        <v>1</v>
      </c>
      <c r="Q10318">
        <v>0.3</v>
      </c>
      <c r="R10318">
        <v>0.1</v>
      </c>
      <c r="S10318">
        <v>0.1</v>
      </c>
      <c r="T10318" t="s">
        <v>1193</v>
      </c>
      <c r="U10318" t="s">
        <v>469</v>
      </c>
      <c r="V10318" t="s">
        <v>469</v>
      </c>
      <c r="W10318" t="s">
        <v>1193</v>
      </c>
      <c r="X10318" t="s">
        <v>138</v>
      </c>
      <c r="Y10318">
        <v>2</v>
      </c>
      <c r="Z10318" t="s">
        <v>1194</v>
      </c>
      <c r="AA10318" t="s">
        <v>426</v>
      </c>
    </row>
    <row r="10319" spans="1:28" hidden="1" x14ac:dyDescent="0.25">
      <c r="A10319" t="str">
        <f t="shared" si="161"/>
        <v>Conventional Hydroelectric.WAT</v>
      </c>
      <c r="B10319" t="str">
        <f>INDEX(Crosswalk!$B$2:$B$47,MATCH(A10319,Crosswalk!$A$2:$A$47,0))</f>
        <v>hydro</v>
      </c>
      <c r="C10319" t="b">
        <f>IFERROR(IF(AND(NOT(INDEX('Included Plant Filters'!$B:$B,MATCH(B10319,'Included Plant Filters'!$A:$A,0))),$W10319="Y"),FALSE,IF(AND(NOT(INDEX('Included Plant Filters'!$C:$C,MATCH(B10319,'Included Plant Filters'!$A:$A,0))),NOT(OR($X10319="Electric Utility",$X10319="IPP CHP",$X10319="IPP Non-CHP"))),FALSE,TRUE)),0)</f>
        <v>1</v>
      </c>
      <c r="D10319">
        <v>4713</v>
      </c>
      <c r="E10319" t="s">
        <v>7639</v>
      </c>
      <c r="F10319">
        <v>52036</v>
      </c>
      <c r="G10319" t="s">
        <v>7640</v>
      </c>
      <c r="H10319" t="s">
        <v>98</v>
      </c>
      <c r="I10319" t="s">
        <v>2760</v>
      </c>
      <c r="J10319" t="s">
        <v>250</v>
      </c>
      <c r="K10319" t="s">
        <v>425</v>
      </c>
      <c r="L10319" t="s">
        <v>427</v>
      </c>
      <c r="N10319" t="s">
        <v>1192</v>
      </c>
      <c r="O10319">
        <v>6.1</v>
      </c>
      <c r="P10319">
        <v>0.9</v>
      </c>
      <c r="Q10319">
        <v>6.1</v>
      </c>
      <c r="R10319">
        <v>5</v>
      </c>
      <c r="S10319">
        <v>1</v>
      </c>
      <c r="T10319" t="s">
        <v>1193</v>
      </c>
      <c r="U10319" t="s">
        <v>469</v>
      </c>
      <c r="V10319" t="s">
        <v>469</v>
      </c>
      <c r="W10319" t="s">
        <v>1193</v>
      </c>
      <c r="X10319" t="s">
        <v>138</v>
      </c>
      <c r="Y10319">
        <v>2</v>
      </c>
      <c r="Z10319" t="s">
        <v>1194</v>
      </c>
      <c r="AA10319" t="s">
        <v>426</v>
      </c>
    </row>
    <row r="10320" spans="1:28" hidden="1" x14ac:dyDescent="0.25">
      <c r="A10320" t="str">
        <f t="shared" si="161"/>
        <v>Conventional Hydroelectric.WAT</v>
      </c>
      <c r="B10320" t="str">
        <f>INDEX(Crosswalk!$B$2:$B$47,MATCH(A10320,Crosswalk!$A$2:$A$47,0))</f>
        <v>hydro</v>
      </c>
      <c r="C10320" t="b">
        <f>IFERROR(IF(AND(NOT(INDEX('Included Plant Filters'!$B:$B,MATCH(B10320,'Included Plant Filters'!$A:$A,0))),$W10320="Y"),FALSE,IF(AND(NOT(INDEX('Included Plant Filters'!$C:$C,MATCH(B10320,'Included Plant Filters'!$A:$A,0))),NOT(OR($X10320="Electric Utility",$X10320="IPP CHP",$X10320="IPP Non-CHP"))),FALSE,TRUE)),0)</f>
        <v>1</v>
      </c>
      <c r="D10320">
        <v>4713</v>
      </c>
      <c r="E10320" t="s">
        <v>7639</v>
      </c>
      <c r="F10320">
        <v>52036</v>
      </c>
      <c r="G10320" t="s">
        <v>7640</v>
      </c>
      <c r="H10320" t="s">
        <v>98</v>
      </c>
      <c r="I10320" t="s">
        <v>2760</v>
      </c>
      <c r="J10320" t="s">
        <v>285</v>
      </c>
      <c r="K10320" t="s">
        <v>425</v>
      </c>
      <c r="L10320" t="s">
        <v>427</v>
      </c>
      <c r="N10320" t="s">
        <v>1192</v>
      </c>
      <c r="O10320">
        <v>6.1</v>
      </c>
      <c r="P10320">
        <v>0.9</v>
      </c>
      <c r="Q10320">
        <v>6.1</v>
      </c>
      <c r="R10320">
        <v>5</v>
      </c>
      <c r="S10320">
        <v>1</v>
      </c>
      <c r="T10320" t="s">
        <v>1193</v>
      </c>
      <c r="U10320" t="s">
        <v>469</v>
      </c>
      <c r="V10320" t="s">
        <v>469</v>
      </c>
      <c r="W10320" t="s">
        <v>1193</v>
      </c>
      <c r="X10320" t="s">
        <v>138</v>
      </c>
      <c r="Y10320">
        <v>2</v>
      </c>
      <c r="Z10320" t="s">
        <v>1194</v>
      </c>
      <c r="AA10320" t="s">
        <v>426</v>
      </c>
    </row>
    <row r="10321" spans="1:27" hidden="1" x14ac:dyDescent="0.25">
      <c r="A10321" t="str">
        <f t="shared" si="161"/>
        <v>Conventional Hydroelectric.WAT</v>
      </c>
      <c r="B10321" t="str">
        <f>INDEX(Crosswalk!$B$2:$B$47,MATCH(A10321,Crosswalk!$A$2:$A$47,0))</f>
        <v>hydro</v>
      </c>
      <c r="C10321" t="b">
        <f>IFERROR(IF(AND(NOT(INDEX('Included Plant Filters'!$B:$B,MATCH(B10321,'Included Plant Filters'!$A:$A,0))),$W10321="Y"),FALSE,IF(AND(NOT(INDEX('Included Plant Filters'!$C:$C,MATCH(B10321,'Included Plant Filters'!$A:$A,0))),NOT(OR($X10321="Electric Utility",$X10321="IPP CHP",$X10321="IPP Non-CHP"))),FALSE,TRUE)),0)</f>
        <v>1</v>
      </c>
      <c r="D10321">
        <v>31613</v>
      </c>
      <c r="E10321" t="s">
        <v>7641</v>
      </c>
      <c r="F10321">
        <v>52039</v>
      </c>
      <c r="G10321" t="s">
        <v>7642</v>
      </c>
      <c r="H10321" t="s">
        <v>110</v>
      </c>
      <c r="I10321" t="s">
        <v>115</v>
      </c>
      <c r="J10321" t="s">
        <v>236</v>
      </c>
      <c r="K10321" t="s">
        <v>425</v>
      </c>
      <c r="L10321" t="s">
        <v>427</v>
      </c>
      <c r="N10321" t="s">
        <v>1192</v>
      </c>
      <c r="O10321">
        <v>2.2999999999999998</v>
      </c>
      <c r="P10321">
        <v>0.95</v>
      </c>
      <c r="Q10321">
        <v>2.2999999999999998</v>
      </c>
      <c r="R10321">
        <v>2.2999999999999998</v>
      </c>
      <c r="S10321">
        <v>0.5</v>
      </c>
      <c r="T10321" t="s">
        <v>1193</v>
      </c>
      <c r="U10321" t="s">
        <v>469</v>
      </c>
      <c r="V10321" t="s">
        <v>469</v>
      </c>
      <c r="W10321" t="s">
        <v>1193</v>
      </c>
      <c r="X10321" t="s">
        <v>138</v>
      </c>
      <c r="Y10321">
        <v>2</v>
      </c>
      <c r="Z10321" t="s">
        <v>1194</v>
      </c>
      <c r="AA10321" t="s">
        <v>426</v>
      </c>
    </row>
    <row r="10322" spans="1:27" hidden="1" x14ac:dyDescent="0.25">
      <c r="A10322" t="str">
        <f t="shared" si="161"/>
        <v>Natural Gas Fired Combustion Turbine.NG</v>
      </c>
      <c r="B10322" t="str">
        <f>INDEX(Crosswalk!$B$2:$B$47,MATCH(A10322,Crosswalk!$A$2:$A$47,0))</f>
        <v>natural gas peaker</v>
      </c>
      <c r="C10322" t="b">
        <f>IFERROR(IF(AND(NOT(INDEX('Included Plant Filters'!$B:$B,MATCH(B10322,'Included Plant Filters'!$A:$A,0))),$W10322="Y"),FALSE,IF(AND(NOT(INDEX('Included Plant Filters'!$C:$C,MATCH(B10322,'Included Plant Filters'!$A:$A,0))),NOT(OR($X10322="Electric Utility",$X10322="IPP CHP",$X10322="IPP Non-CHP"))),FALSE,TRUE)),0)</f>
        <v>0</v>
      </c>
      <c r="D10322">
        <v>19724</v>
      </c>
      <c r="E10322" t="s">
        <v>7643</v>
      </c>
      <c r="F10322">
        <v>52048</v>
      </c>
      <c r="G10322" t="s">
        <v>7644</v>
      </c>
      <c r="H10322" t="s">
        <v>106</v>
      </c>
      <c r="I10322" t="s">
        <v>4171</v>
      </c>
      <c r="J10322" t="s">
        <v>6591</v>
      </c>
      <c r="K10322" t="s">
        <v>293</v>
      </c>
      <c r="L10322" t="s">
        <v>279</v>
      </c>
      <c r="N10322" t="s">
        <v>1192</v>
      </c>
      <c r="O10322">
        <v>6.3</v>
      </c>
      <c r="P10322">
        <v>0.8</v>
      </c>
      <c r="Q10322">
        <v>5.8</v>
      </c>
      <c r="R10322">
        <v>6.5</v>
      </c>
      <c r="S10322">
        <v>1</v>
      </c>
      <c r="T10322" t="s">
        <v>1193</v>
      </c>
      <c r="U10322" t="s">
        <v>469</v>
      </c>
      <c r="V10322" t="s">
        <v>469</v>
      </c>
      <c r="W10322" t="s">
        <v>1214</v>
      </c>
      <c r="X10322" t="s">
        <v>148</v>
      </c>
      <c r="Y10322">
        <v>5</v>
      </c>
      <c r="Z10322" t="s">
        <v>1310</v>
      </c>
      <c r="AA10322" t="s">
        <v>245</v>
      </c>
    </row>
    <row r="10323" spans="1:27" hidden="1" x14ac:dyDescent="0.25">
      <c r="A10323" t="str">
        <f t="shared" si="161"/>
        <v>Natural Gas Fired Combustion Turbine.NG</v>
      </c>
      <c r="B10323" t="str">
        <f>INDEX(Crosswalk!$B$2:$B$47,MATCH(A10323,Crosswalk!$A$2:$A$47,0))</f>
        <v>natural gas peaker</v>
      </c>
      <c r="C10323" t="b">
        <f>IFERROR(IF(AND(NOT(INDEX('Included Plant Filters'!$B:$B,MATCH(B10323,'Included Plant Filters'!$A:$A,0))),$W10323="Y"),FALSE,IF(AND(NOT(INDEX('Included Plant Filters'!$C:$C,MATCH(B10323,'Included Plant Filters'!$A:$A,0))),NOT(OR($X10323="Electric Utility",$X10323="IPP CHP",$X10323="IPP Non-CHP"))),FALSE,TRUE)),0)</f>
        <v>0</v>
      </c>
      <c r="D10323">
        <v>19724</v>
      </c>
      <c r="E10323" t="s">
        <v>7643</v>
      </c>
      <c r="F10323">
        <v>52048</v>
      </c>
      <c r="G10323" t="s">
        <v>7644</v>
      </c>
      <c r="H10323" t="s">
        <v>106</v>
      </c>
      <c r="I10323" t="s">
        <v>4171</v>
      </c>
      <c r="J10323" t="s">
        <v>377</v>
      </c>
      <c r="K10323" t="s">
        <v>293</v>
      </c>
      <c r="L10323" t="s">
        <v>279</v>
      </c>
      <c r="N10323" t="s">
        <v>1192</v>
      </c>
      <c r="O10323">
        <v>5.2</v>
      </c>
      <c r="P10323">
        <v>0.93</v>
      </c>
      <c r="Q10323">
        <v>4</v>
      </c>
      <c r="R10323">
        <v>5</v>
      </c>
      <c r="S10323">
        <v>1</v>
      </c>
      <c r="T10323" t="s">
        <v>1193</v>
      </c>
      <c r="U10323" t="s">
        <v>469</v>
      </c>
      <c r="V10323" t="s">
        <v>469</v>
      </c>
      <c r="W10323" t="s">
        <v>1214</v>
      </c>
      <c r="X10323" t="s">
        <v>148</v>
      </c>
      <c r="Y10323">
        <v>5</v>
      </c>
      <c r="Z10323" t="s">
        <v>1310</v>
      </c>
      <c r="AA10323" t="s">
        <v>245</v>
      </c>
    </row>
    <row r="10324" spans="1:27" hidden="1" x14ac:dyDescent="0.25">
      <c r="A10324" t="str">
        <f t="shared" si="161"/>
        <v>Natural Gas Fired Combustion Turbine.NG</v>
      </c>
      <c r="B10324" t="str">
        <f>INDEX(Crosswalk!$B$2:$B$47,MATCH(A10324,Crosswalk!$A$2:$A$47,0))</f>
        <v>natural gas peaker</v>
      </c>
      <c r="C10324" t="b">
        <f>IFERROR(IF(AND(NOT(INDEX('Included Plant Filters'!$B:$B,MATCH(B10324,'Included Plant Filters'!$A:$A,0))),$W10324="Y"),FALSE,IF(AND(NOT(INDEX('Included Plant Filters'!$C:$C,MATCH(B10324,'Included Plant Filters'!$A:$A,0))),NOT(OR($X10324="Electric Utility",$X10324="IPP CHP",$X10324="IPP Non-CHP"))),FALSE,TRUE)),0)</f>
        <v>0</v>
      </c>
      <c r="D10324">
        <v>19724</v>
      </c>
      <c r="E10324" t="s">
        <v>7643</v>
      </c>
      <c r="F10324">
        <v>52048</v>
      </c>
      <c r="G10324" t="s">
        <v>7644</v>
      </c>
      <c r="H10324" t="s">
        <v>106</v>
      </c>
      <c r="I10324" t="s">
        <v>4171</v>
      </c>
      <c r="J10324" t="s">
        <v>378</v>
      </c>
      <c r="K10324" t="s">
        <v>293</v>
      </c>
      <c r="L10324" t="s">
        <v>279</v>
      </c>
      <c r="N10324" t="s">
        <v>1192</v>
      </c>
      <c r="O10324">
        <v>7.2</v>
      </c>
      <c r="P10324">
        <v>0.8</v>
      </c>
      <c r="Q10324">
        <v>7.8</v>
      </c>
      <c r="R10324">
        <v>8.6999999999999993</v>
      </c>
      <c r="S10324">
        <v>1</v>
      </c>
      <c r="T10324" t="s">
        <v>1193</v>
      </c>
      <c r="U10324" t="s">
        <v>469</v>
      </c>
      <c r="V10324" t="s">
        <v>469</v>
      </c>
      <c r="W10324" t="s">
        <v>1214</v>
      </c>
      <c r="X10324" t="s">
        <v>148</v>
      </c>
      <c r="Y10324">
        <v>5</v>
      </c>
      <c r="Z10324" t="s">
        <v>1310</v>
      </c>
      <c r="AA10324" t="s">
        <v>245</v>
      </c>
    </row>
    <row r="10325" spans="1:27" hidden="1" x14ac:dyDescent="0.25">
      <c r="A10325" t="str">
        <f t="shared" si="161"/>
        <v>Conventional Hydroelectric.WAT</v>
      </c>
      <c r="B10325" t="str">
        <f>INDEX(Crosswalk!$B$2:$B$47,MATCH(A10325,Crosswalk!$A$2:$A$47,0))</f>
        <v>hydro</v>
      </c>
      <c r="C10325" t="b">
        <f>IFERROR(IF(AND(NOT(INDEX('Included Plant Filters'!$B:$B,MATCH(B10325,'Included Plant Filters'!$A:$A,0))),$W10325="Y"),FALSE,IF(AND(NOT(INDEX('Included Plant Filters'!$C:$C,MATCH(B10325,'Included Plant Filters'!$A:$A,0))),NOT(OR($X10325="Electric Utility",$X10325="IPP CHP",$X10325="IPP Non-CHP"))),FALSE,TRUE)),0)</f>
        <v>1</v>
      </c>
      <c r="D10325">
        <v>4277</v>
      </c>
      <c r="E10325" t="s">
        <v>7645</v>
      </c>
      <c r="F10325">
        <v>52049</v>
      </c>
      <c r="G10325" t="s">
        <v>7646</v>
      </c>
      <c r="H10325" t="s">
        <v>102</v>
      </c>
      <c r="I10325" t="s">
        <v>7647</v>
      </c>
      <c r="J10325" t="s">
        <v>7648</v>
      </c>
      <c r="K10325" t="s">
        <v>425</v>
      </c>
      <c r="L10325" t="s">
        <v>427</v>
      </c>
      <c r="N10325" t="s">
        <v>1192</v>
      </c>
      <c r="O10325">
        <v>0.7</v>
      </c>
      <c r="P10325">
        <v>0.8</v>
      </c>
      <c r="Q10325">
        <v>0.7</v>
      </c>
      <c r="R10325">
        <v>0.7</v>
      </c>
      <c r="S10325">
        <v>0.1</v>
      </c>
      <c r="T10325" t="s">
        <v>1193</v>
      </c>
      <c r="U10325" t="s">
        <v>469</v>
      </c>
      <c r="V10325" t="s">
        <v>469</v>
      </c>
      <c r="W10325" t="s">
        <v>1193</v>
      </c>
      <c r="X10325" t="s">
        <v>138</v>
      </c>
      <c r="Y10325">
        <v>2</v>
      </c>
      <c r="Z10325" t="s">
        <v>1194</v>
      </c>
      <c r="AA10325" t="s">
        <v>426</v>
      </c>
    </row>
    <row r="10326" spans="1:27" hidden="1" x14ac:dyDescent="0.25">
      <c r="A10326" t="str">
        <f t="shared" si="161"/>
        <v>Conventional Hydroelectric.WAT</v>
      </c>
      <c r="B10326" t="str">
        <f>INDEX(Crosswalk!$B$2:$B$47,MATCH(A10326,Crosswalk!$A$2:$A$47,0))</f>
        <v>hydro</v>
      </c>
      <c r="C10326" t="b">
        <f>IFERROR(IF(AND(NOT(INDEX('Included Plant Filters'!$B:$B,MATCH(B10326,'Included Plant Filters'!$A:$A,0))),$W10326="Y"),FALSE,IF(AND(NOT(INDEX('Included Plant Filters'!$C:$C,MATCH(B10326,'Included Plant Filters'!$A:$A,0))),NOT(OR($X10326="Electric Utility",$X10326="IPP CHP",$X10326="IPP Non-CHP"))),FALSE,TRUE)),0)</f>
        <v>1</v>
      </c>
      <c r="D10326">
        <v>4277</v>
      </c>
      <c r="E10326" t="s">
        <v>7645</v>
      </c>
      <c r="F10326">
        <v>52049</v>
      </c>
      <c r="G10326" t="s">
        <v>7646</v>
      </c>
      <c r="H10326" t="s">
        <v>102</v>
      </c>
      <c r="I10326" t="s">
        <v>7647</v>
      </c>
      <c r="J10326" t="s">
        <v>7649</v>
      </c>
      <c r="K10326" t="s">
        <v>425</v>
      </c>
      <c r="L10326" t="s">
        <v>427</v>
      </c>
      <c r="N10326" t="s">
        <v>1192</v>
      </c>
      <c r="O10326">
        <v>0.5</v>
      </c>
      <c r="P10326">
        <v>0.8</v>
      </c>
      <c r="Q10326">
        <v>0.5</v>
      </c>
      <c r="R10326">
        <v>0.5</v>
      </c>
      <c r="S10326">
        <v>0.1</v>
      </c>
      <c r="T10326" t="s">
        <v>1193</v>
      </c>
      <c r="U10326" t="s">
        <v>469</v>
      </c>
      <c r="V10326" t="s">
        <v>469</v>
      </c>
      <c r="W10326" t="s">
        <v>1193</v>
      </c>
      <c r="X10326" t="s">
        <v>138</v>
      </c>
      <c r="Y10326">
        <v>2</v>
      </c>
      <c r="Z10326" t="s">
        <v>1194</v>
      </c>
      <c r="AA10326" t="s">
        <v>426</v>
      </c>
    </row>
    <row r="10327" spans="1:27" hidden="1" x14ac:dyDescent="0.25">
      <c r="A10327" t="str">
        <f t="shared" si="161"/>
        <v>Conventional Hydroelectric.WAT</v>
      </c>
      <c r="B10327" t="str">
        <f>INDEX(Crosswalk!$B$2:$B$47,MATCH(A10327,Crosswalk!$A$2:$A$47,0))</f>
        <v>hydro</v>
      </c>
      <c r="C10327" t="b">
        <f>IFERROR(IF(AND(NOT(INDEX('Included Plant Filters'!$B:$B,MATCH(B10327,'Included Plant Filters'!$A:$A,0))),$W10327="Y"),FALSE,IF(AND(NOT(INDEX('Included Plant Filters'!$C:$C,MATCH(B10327,'Included Plant Filters'!$A:$A,0))),NOT(OR($X10327="Electric Utility",$X10327="IPP CHP",$X10327="IPP Non-CHP"))),FALSE,TRUE)),0)</f>
        <v>1</v>
      </c>
      <c r="D10327">
        <v>57280</v>
      </c>
      <c r="E10327" t="s">
        <v>2225</v>
      </c>
      <c r="F10327">
        <v>52054</v>
      </c>
      <c r="G10327" t="s">
        <v>7650</v>
      </c>
      <c r="H10327" t="s">
        <v>63</v>
      </c>
      <c r="I10327" t="s">
        <v>3099</v>
      </c>
      <c r="J10327" t="s">
        <v>250</v>
      </c>
      <c r="K10327" t="s">
        <v>425</v>
      </c>
      <c r="L10327" t="s">
        <v>427</v>
      </c>
      <c r="N10327" t="s">
        <v>1306</v>
      </c>
      <c r="O10327">
        <v>3.4</v>
      </c>
      <c r="P10327">
        <v>1</v>
      </c>
      <c r="Q10327">
        <v>3.2</v>
      </c>
      <c r="R10327">
        <v>3.1</v>
      </c>
      <c r="S10327">
        <v>1</v>
      </c>
      <c r="T10327" t="s">
        <v>1193</v>
      </c>
      <c r="U10327" t="s">
        <v>469</v>
      </c>
      <c r="V10327" t="s">
        <v>469</v>
      </c>
      <c r="W10327" t="s">
        <v>1193</v>
      </c>
      <c r="X10327" t="s">
        <v>138</v>
      </c>
      <c r="Y10327">
        <v>2</v>
      </c>
      <c r="Z10327" t="s">
        <v>1194</v>
      </c>
      <c r="AA10327" t="s">
        <v>426</v>
      </c>
    </row>
    <row r="10328" spans="1:27" hidden="1" x14ac:dyDescent="0.25">
      <c r="A10328" t="str">
        <f t="shared" si="161"/>
        <v>Conventional Hydroelectric.WAT</v>
      </c>
      <c r="B10328" t="str">
        <f>INDEX(Crosswalk!$B$2:$B$47,MATCH(A10328,Crosswalk!$A$2:$A$47,0))</f>
        <v>hydro</v>
      </c>
      <c r="C10328" t="b">
        <f>IFERROR(IF(AND(NOT(INDEX('Included Plant Filters'!$B:$B,MATCH(B10328,'Included Plant Filters'!$A:$A,0))),$W10328="Y"),FALSE,IF(AND(NOT(INDEX('Included Plant Filters'!$C:$C,MATCH(B10328,'Included Plant Filters'!$A:$A,0))),NOT(OR($X10328="Electric Utility",$X10328="IPP CHP",$X10328="IPP Non-CHP"))),FALSE,TRUE)),0)</f>
        <v>1</v>
      </c>
      <c r="D10328">
        <v>57280</v>
      </c>
      <c r="E10328" t="s">
        <v>2225</v>
      </c>
      <c r="F10328">
        <v>52054</v>
      </c>
      <c r="G10328" t="s">
        <v>7650</v>
      </c>
      <c r="H10328" t="s">
        <v>63</v>
      </c>
      <c r="I10328" t="s">
        <v>3099</v>
      </c>
      <c r="J10328" t="s">
        <v>285</v>
      </c>
      <c r="K10328" t="s">
        <v>425</v>
      </c>
      <c r="L10328" t="s">
        <v>427</v>
      </c>
      <c r="N10328" t="s">
        <v>1306</v>
      </c>
      <c r="O10328">
        <v>3.4</v>
      </c>
      <c r="P10328">
        <v>1</v>
      </c>
      <c r="Q10328">
        <v>3.2</v>
      </c>
      <c r="R10328">
        <v>3.1</v>
      </c>
      <c r="S10328">
        <v>1</v>
      </c>
      <c r="T10328" t="s">
        <v>1193</v>
      </c>
      <c r="U10328" t="s">
        <v>469</v>
      </c>
      <c r="V10328" t="s">
        <v>469</v>
      </c>
      <c r="W10328" t="s">
        <v>1193</v>
      </c>
      <c r="X10328" t="s">
        <v>138</v>
      </c>
      <c r="Y10328">
        <v>2</v>
      </c>
      <c r="Z10328" t="s">
        <v>1194</v>
      </c>
      <c r="AA10328" t="s">
        <v>426</v>
      </c>
    </row>
    <row r="10329" spans="1:27" hidden="1" x14ac:dyDescent="0.25">
      <c r="A10329" t="str">
        <f t="shared" si="161"/>
        <v>Conventional Hydroelectric.WAT</v>
      </c>
      <c r="B10329" t="str">
        <f>INDEX(Crosswalk!$B$2:$B$47,MATCH(A10329,Crosswalk!$A$2:$A$47,0))</f>
        <v>hydro</v>
      </c>
      <c r="C10329" t="b">
        <f>IFERROR(IF(AND(NOT(INDEX('Included Plant Filters'!$B:$B,MATCH(B10329,'Included Plant Filters'!$A:$A,0))),$W10329="Y"),FALSE,IF(AND(NOT(INDEX('Included Plant Filters'!$C:$C,MATCH(B10329,'Included Plant Filters'!$A:$A,0))),NOT(OR($X10329="Electric Utility",$X10329="IPP CHP",$X10329="IPP Non-CHP"))),FALSE,TRUE)),0)</f>
        <v>1</v>
      </c>
      <c r="D10329">
        <v>60082</v>
      </c>
      <c r="E10329" t="s">
        <v>7651</v>
      </c>
      <c r="F10329">
        <v>52057</v>
      </c>
      <c r="G10329" t="s">
        <v>3665</v>
      </c>
      <c r="H10329" t="s">
        <v>86</v>
      </c>
      <c r="I10329" t="s">
        <v>3665</v>
      </c>
      <c r="J10329" t="s">
        <v>979</v>
      </c>
      <c r="K10329" t="s">
        <v>425</v>
      </c>
      <c r="L10329" t="s">
        <v>427</v>
      </c>
      <c r="N10329" t="s">
        <v>1192</v>
      </c>
      <c r="O10329">
        <v>0.4</v>
      </c>
      <c r="P10329" t="s">
        <v>469</v>
      </c>
      <c r="Q10329">
        <v>0.1</v>
      </c>
      <c r="R10329">
        <v>0.1</v>
      </c>
      <c r="S10329">
        <v>0.1</v>
      </c>
      <c r="T10329" t="s">
        <v>1193</v>
      </c>
      <c r="U10329" t="s">
        <v>469</v>
      </c>
      <c r="V10329" t="s">
        <v>469</v>
      </c>
      <c r="W10329" t="s">
        <v>1193</v>
      </c>
      <c r="X10329" t="s">
        <v>138</v>
      </c>
      <c r="Y10329">
        <v>2</v>
      </c>
      <c r="Z10329" t="s">
        <v>1194</v>
      </c>
      <c r="AA10329" t="s">
        <v>426</v>
      </c>
    </row>
    <row r="10330" spans="1:27" hidden="1" x14ac:dyDescent="0.25">
      <c r="A10330" t="str">
        <f t="shared" si="161"/>
        <v>Conventional Hydroelectric.WAT</v>
      </c>
      <c r="B10330" t="str">
        <f>INDEX(Crosswalk!$B$2:$B$47,MATCH(A10330,Crosswalk!$A$2:$A$47,0))</f>
        <v>hydro</v>
      </c>
      <c r="C10330" t="b">
        <f>IFERROR(IF(AND(NOT(INDEX('Included Plant Filters'!$B:$B,MATCH(B10330,'Included Plant Filters'!$A:$A,0))),$W10330="Y"),FALSE,IF(AND(NOT(INDEX('Included Plant Filters'!$C:$C,MATCH(B10330,'Included Plant Filters'!$A:$A,0))),NOT(OR($X10330="Electric Utility",$X10330="IPP CHP",$X10330="IPP Non-CHP"))),FALSE,TRUE)),0)</f>
        <v>1</v>
      </c>
      <c r="D10330">
        <v>60082</v>
      </c>
      <c r="E10330" t="s">
        <v>7651</v>
      </c>
      <c r="F10330">
        <v>52057</v>
      </c>
      <c r="G10330" t="s">
        <v>3665</v>
      </c>
      <c r="H10330" t="s">
        <v>86</v>
      </c>
      <c r="I10330" t="s">
        <v>3665</v>
      </c>
      <c r="J10330" t="s">
        <v>5190</v>
      </c>
      <c r="K10330" t="s">
        <v>425</v>
      </c>
      <c r="L10330" t="s">
        <v>427</v>
      </c>
      <c r="N10330" t="s">
        <v>1192</v>
      </c>
      <c r="O10330">
        <v>0.4</v>
      </c>
      <c r="P10330" t="s">
        <v>469</v>
      </c>
      <c r="Q10330">
        <v>0.1</v>
      </c>
      <c r="R10330">
        <v>0.1</v>
      </c>
      <c r="S10330" t="s">
        <v>469</v>
      </c>
      <c r="T10330" t="s">
        <v>1193</v>
      </c>
      <c r="U10330" t="s">
        <v>469</v>
      </c>
      <c r="V10330" t="s">
        <v>469</v>
      </c>
      <c r="W10330" t="s">
        <v>1193</v>
      </c>
      <c r="X10330" t="s">
        <v>138</v>
      </c>
      <c r="Y10330">
        <v>2</v>
      </c>
      <c r="Z10330" t="s">
        <v>1194</v>
      </c>
      <c r="AA10330" t="s">
        <v>426</v>
      </c>
    </row>
    <row r="10331" spans="1:27" hidden="1" x14ac:dyDescent="0.25">
      <c r="A10331" t="str">
        <f t="shared" si="161"/>
        <v>Conventional Hydroelectric.WAT</v>
      </c>
      <c r="B10331" t="str">
        <f>INDEX(Crosswalk!$B$2:$B$47,MATCH(A10331,Crosswalk!$A$2:$A$47,0))</f>
        <v>hydro</v>
      </c>
      <c r="C10331" t="b">
        <f>IFERROR(IF(AND(NOT(INDEX('Included Plant Filters'!$B:$B,MATCH(B10331,'Included Plant Filters'!$A:$A,0))),$W10331="Y"),FALSE,IF(AND(NOT(INDEX('Included Plant Filters'!$C:$C,MATCH(B10331,'Included Plant Filters'!$A:$A,0))),NOT(OR($X10331="Electric Utility",$X10331="IPP CHP",$X10331="IPP Non-CHP"))),FALSE,TRUE)),0)</f>
        <v>1</v>
      </c>
      <c r="D10331">
        <v>60082</v>
      </c>
      <c r="E10331" t="s">
        <v>7651</v>
      </c>
      <c r="F10331">
        <v>52057</v>
      </c>
      <c r="G10331" t="s">
        <v>3665</v>
      </c>
      <c r="H10331" t="s">
        <v>86</v>
      </c>
      <c r="I10331" t="s">
        <v>3665</v>
      </c>
      <c r="J10331" t="s">
        <v>5191</v>
      </c>
      <c r="K10331" t="s">
        <v>425</v>
      </c>
      <c r="L10331" t="s">
        <v>427</v>
      </c>
      <c r="N10331" t="s">
        <v>1192</v>
      </c>
      <c r="O10331">
        <v>0.4</v>
      </c>
      <c r="P10331" t="s">
        <v>469</v>
      </c>
      <c r="Q10331">
        <v>0.1</v>
      </c>
      <c r="R10331">
        <v>0.1</v>
      </c>
      <c r="S10331" t="s">
        <v>469</v>
      </c>
      <c r="T10331" t="s">
        <v>1193</v>
      </c>
      <c r="U10331" t="s">
        <v>469</v>
      </c>
      <c r="V10331" t="s">
        <v>469</v>
      </c>
      <c r="W10331" t="s">
        <v>1193</v>
      </c>
      <c r="X10331" t="s">
        <v>138</v>
      </c>
      <c r="Y10331">
        <v>2</v>
      </c>
      <c r="Z10331" t="s">
        <v>1194</v>
      </c>
      <c r="AA10331" t="s">
        <v>426</v>
      </c>
    </row>
    <row r="10332" spans="1:27" hidden="1" x14ac:dyDescent="0.25">
      <c r="A10332" t="str">
        <f t="shared" si="161"/>
        <v>Conventional Hydroelectric.WAT</v>
      </c>
      <c r="B10332" t="str">
        <f>INDEX(Crosswalk!$B$2:$B$47,MATCH(A10332,Crosswalk!$A$2:$A$47,0))</f>
        <v>hydro</v>
      </c>
      <c r="C10332" t="b">
        <f>IFERROR(IF(AND(NOT(INDEX('Included Plant Filters'!$B:$B,MATCH(B10332,'Included Plant Filters'!$A:$A,0))),$W10332="Y"),FALSE,IF(AND(NOT(INDEX('Included Plant Filters'!$C:$C,MATCH(B10332,'Included Plant Filters'!$A:$A,0))),NOT(OR($X10332="Electric Utility",$X10332="IPP CHP",$X10332="IPP Non-CHP"))),FALSE,TRUE)),0)</f>
        <v>1</v>
      </c>
      <c r="D10332">
        <v>60082</v>
      </c>
      <c r="E10332" t="s">
        <v>7651</v>
      </c>
      <c r="F10332">
        <v>52057</v>
      </c>
      <c r="G10332" t="s">
        <v>3665</v>
      </c>
      <c r="H10332" t="s">
        <v>86</v>
      </c>
      <c r="I10332" t="s">
        <v>3665</v>
      </c>
      <c r="J10332" t="s">
        <v>7652</v>
      </c>
      <c r="K10332" t="s">
        <v>425</v>
      </c>
      <c r="L10332" t="s">
        <v>427</v>
      </c>
      <c r="N10332" t="s">
        <v>1192</v>
      </c>
      <c r="O10332">
        <v>0.4</v>
      </c>
      <c r="P10332" t="s">
        <v>469</v>
      </c>
      <c r="Q10332">
        <v>0.1</v>
      </c>
      <c r="R10332">
        <v>0.1</v>
      </c>
      <c r="S10332" t="s">
        <v>469</v>
      </c>
      <c r="T10332" t="s">
        <v>1193</v>
      </c>
      <c r="U10332" t="s">
        <v>469</v>
      </c>
      <c r="V10332" t="s">
        <v>469</v>
      </c>
      <c r="W10332" t="s">
        <v>1193</v>
      </c>
      <c r="X10332" t="s">
        <v>138</v>
      </c>
      <c r="Y10332">
        <v>2</v>
      </c>
      <c r="Z10332" t="s">
        <v>1194</v>
      </c>
      <c r="AA10332" t="s">
        <v>426</v>
      </c>
    </row>
    <row r="10333" spans="1:27" hidden="1" x14ac:dyDescent="0.25">
      <c r="A10333" t="str">
        <f t="shared" si="161"/>
        <v>Conventional Hydroelectric.WAT</v>
      </c>
      <c r="B10333" t="str">
        <f>INDEX(Crosswalk!$B$2:$B$47,MATCH(A10333,Crosswalk!$A$2:$A$47,0))</f>
        <v>hydro</v>
      </c>
      <c r="C10333" t="b">
        <f>IFERROR(IF(AND(NOT(INDEX('Included Plant Filters'!$B:$B,MATCH(B10333,'Included Plant Filters'!$A:$A,0))),$W10333="Y"),FALSE,IF(AND(NOT(INDEX('Included Plant Filters'!$C:$C,MATCH(B10333,'Included Plant Filters'!$A:$A,0))),NOT(OR($X10333="Electric Utility",$X10333="IPP CHP",$X10333="IPP Non-CHP"))),FALSE,TRUE)),0)</f>
        <v>1</v>
      </c>
      <c r="D10333">
        <v>57184</v>
      </c>
      <c r="E10333" t="s">
        <v>7653</v>
      </c>
      <c r="F10333">
        <v>52058</v>
      </c>
      <c r="G10333" t="s">
        <v>7654</v>
      </c>
      <c r="H10333" t="s">
        <v>86</v>
      </c>
      <c r="I10333" t="s">
        <v>3663</v>
      </c>
      <c r="J10333" t="s">
        <v>979</v>
      </c>
      <c r="K10333" t="s">
        <v>425</v>
      </c>
      <c r="L10333" t="s">
        <v>427</v>
      </c>
      <c r="N10333" t="s">
        <v>1192</v>
      </c>
      <c r="O10333">
        <v>0.7</v>
      </c>
      <c r="P10333">
        <v>0.9</v>
      </c>
      <c r="Q10333">
        <v>0.2</v>
      </c>
      <c r="R10333">
        <v>0.2</v>
      </c>
      <c r="S10333">
        <v>0.1</v>
      </c>
      <c r="T10333" t="s">
        <v>1193</v>
      </c>
      <c r="U10333" t="s">
        <v>469</v>
      </c>
      <c r="V10333" t="s">
        <v>469</v>
      </c>
      <c r="W10333" t="s">
        <v>1193</v>
      </c>
      <c r="X10333" t="s">
        <v>138</v>
      </c>
      <c r="Y10333">
        <v>2</v>
      </c>
      <c r="Z10333" t="s">
        <v>1194</v>
      </c>
      <c r="AA10333" t="s">
        <v>426</v>
      </c>
    </row>
    <row r="10334" spans="1:27" hidden="1" x14ac:dyDescent="0.25">
      <c r="A10334" t="str">
        <f t="shared" si="161"/>
        <v>Conventional Hydroelectric.WAT</v>
      </c>
      <c r="B10334" t="str">
        <f>INDEX(Crosswalk!$B$2:$B$47,MATCH(A10334,Crosswalk!$A$2:$A$47,0))</f>
        <v>hydro</v>
      </c>
      <c r="C10334" t="b">
        <f>IFERROR(IF(AND(NOT(INDEX('Included Plant Filters'!$B:$B,MATCH(B10334,'Included Plant Filters'!$A:$A,0))),$W10334="Y"),FALSE,IF(AND(NOT(INDEX('Included Plant Filters'!$C:$C,MATCH(B10334,'Included Plant Filters'!$A:$A,0))),NOT(OR($X10334="Electric Utility",$X10334="IPP CHP",$X10334="IPP Non-CHP"))),FALSE,TRUE)),0)</f>
        <v>1</v>
      </c>
      <c r="D10334">
        <v>57184</v>
      </c>
      <c r="E10334" t="s">
        <v>7653</v>
      </c>
      <c r="F10334">
        <v>52058</v>
      </c>
      <c r="G10334" t="s">
        <v>7654</v>
      </c>
      <c r="H10334" t="s">
        <v>86</v>
      </c>
      <c r="I10334" t="s">
        <v>3663</v>
      </c>
      <c r="J10334" t="s">
        <v>5190</v>
      </c>
      <c r="K10334" t="s">
        <v>425</v>
      </c>
      <c r="L10334" t="s">
        <v>427</v>
      </c>
      <c r="N10334" t="s">
        <v>1192</v>
      </c>
      <c r="O10334">
        <v>0.7</v>
      </c>
      <c r="P10334">
        <v>0.9</v>
      </c>
      <c r="Q10334">
        <v>0.2</v>
      </c>
      <c r="R10334">
        <v>0.1</v>
      </c>
      <c r="S10334">
        <v>0.1</v>
      </c>
      <c r="T10334" t="s">
        <v>1193</v>
      </c>
      <c r="U10334" t="s">
        <v>469</v>
      </c>
      <c r="V10334" t="s">
        <v>469</v>
      </c>
      <c r="W10334" t="s">
        <v>1193</v>
      </c>
      <c r="X10334" t="s">
        <v>138</v>
      </c>
      <c r="Y10334">
        <v>2</v>
      </c>
      <c r="Z10334" t="s">
        <v>1194</v>
      </c>
      <c r="AA10334" t="s">
        <v>426</v>
      </c>
    </row>
    <row r="10335" spans="1:27" hidden="1" x14ac:dyDescent="0.25">
      <c r="A10335" t="str">
        <f t="shared" si="161"/>
        <v>Conventional Hydroelectric.WAT</v>
      </c>
      <c r="B10335" t="str">
        <f>INDEX(Crosswalk!$B$2:$B$47,MATCH(A10335,Crosswalk!$A$2:$A$47,0))</f>
        <v>hydro</v>
      </c>
      <c r="C10335" t="b">
        <f>IFERROR(IF(AND(NOT(INDEX('Included Plant Filters'!$B:$B,MATCH(B10335,'Included Plant Filters'!$A:$A,0))),$W10335="Y"),FALSE,IF(AND(NOT(INDEX('Included Plant Filters'!$C:$C,MATCH(B10335,'Included Plant Filters'!$A:$A,0))),NOT(OR($X10335="Electric Utility",$X10335="IPP CHP",$X10335="IPP Non-CHP"))),FALSE,TRUE)),0)</f>
        <v>1</v>
      </c>
      <c r="D10335">
        <v>57184</v>
      </c>
      <c r="E10335" t="s">
        <v>7653</v>
      </c>
      <c r="F10335">
        <v>52058</v>
      </c>
      <c r="G10335" t="s">
        <v>7654</v>
      </c>
      <c r="H10335" t="s">
        <v>86</v>
      </c>
      <c r="I10335" t="s">
        <v>3663</v>
      </c>
      <c r="J10335" t="s">
        <v>5191</v>
      </c>
      <c r="K10335" t="s">
        <v>425</v>
      </c>
      <c r="L10335" t="s">
        <v>427</v>
      </c>
      <c r="N10335" t="s">
        <v>1192</v>
      </c>
      <c r="O10335">
        <v>0.7</v>
      </c>
      <c r="P10335">
        <v>0.9</v>
      </c>
      <c r="Q10335">
        <v>0.2</v>
      </c>
      <c r="R10335">
        <v>0.1</v>
      </c>
      <c r="S10335">
        <v>0.1</v>
      </c>
      <c r="T10335" t="s">
        <v>1193</v>
      </c>
      <c r="U10335" t="s">
        <v>469</v>
      </c>
      <c r="V10335" t="s">
        <v>469</v>
      </c>
      <c r="W10335" t="s">
        <v>1193</v>
      </c>
      <c r="X10335" t="s">
        <v>138</v>
      </c>
      <c r="Y10335">
        <v>2</v>
      </c>
      <c r="Z10335" t="s">
        <v>1194</v>
      </c>
      <c r="AA10335" t="s">
        <v>426</v>
      </c>
    </row>
    <row r="10336" spans="1:27" hidden="1" x14ac:dyDescent="0.25">
      <c r="A10336" t="str">
        <f t="shared" si="161"/>
        <v>Conventional Hydroelectric.WAT</v>
      </c>
      <c r="B10336" t="str">
        <f>INDEX(Crosswalk!$B$2:$B$47,MATCH(A10336,Crosswalk!$A$2:$A$47,0))</f>
        <v>hydro</v>
      </c>
      <c r="C10336" t="b">
        <f>IFERROR(IF(AND(NOT(INDEX('Included Plant Filters'!$B:$B,MATCH(B10336,'Included Plant Filters'!$A:$A,0))),$W10336="Y"),FALSE,IF(AND(NOT(INDEX('Included Plant Filters'!$C:$C,MATCH(B10336,'Included Plant Filters'!$A:$A,0))),NOT(OR($X10336="Electric Utility",$X10336="IPP CHP",$X10336="IPP Non-CHP"))),FALSE,TRUE)),0)</f>
        <v>1</v>
      </c>
      <c r="D10336">
        <v>57184</v>
      </c>
      <c r="E10336" t="s">
        <v>7653</v>
      </c>
      <c r="F10336">
        <v>52058</v>
      </c>
      <c r="G10336" t="s">
        <v>7654</v>
      </c>
      <c r="H10336" t="s">
        <v>86</v>
      </c>
      <c r="I10336" t="s">
        <v>3663</v>
      </c>
      <c r="J10336" t="s">
        <v>7652</v>
      </c>
      <c r="K10336" t="s">
        <v>425</v>
      </c>
      <c r="L10336" t="s">
        <v>427</v>
      </c>
      <c r="N10336" t="s">
        <v>1192</v>
      </c>
      <c r="O10336">
        <v>0.7</v>
      </c>
      <c r="P10336">
        <v>0.9</v>
      </c>
      <c r="Q10336">
        <v>0.2</v>
      </c>
      <c r="R10336">
        <v>0.1</v>
      </c>
      <c r="S10336">
        <v>0.1</v>
      </c>
      <c r="T10336" t="s">
        <v>1193</v>
      </c>
      <c r="U10336" t="s">
        <v>469</v>
      </c>
      <c r="V10336" t="s">
        <v>469</v>
      </c>
      <c r="W10336" t="s">
        <v>1193</v>
      </c>
      <c r="X10336" t="s">
        <v>138</v>
      </c>
      <c r="Y10336">
        <v>2</v>
      </c>
      <c r="Z10336" t="s">
        <v>1194</v>
      </c>
      <c r="AA10336" t="s">
        <v>426</v>
      </c>
    </row>
    <row r="10337" spans="1:28" hidden="1" x14ac:dyDescent="0.25">
      <c r="A10337" t="str">
        <f t="shared" si="161"/>
        <v>Conventional Hydroelectric.WAT</v>
      </c>
      <c r="B10337" t="str">
        <f>INDEX(Crosswalk!$B$2:$B$47,MATCH(A10337,Crosswalk!$A$2:$A$47,0))</f>
        <v>hydro</v>
      </c>
      <c r="C10337" t="b">
        <f>IFERROR(IF(AND(NOT(INDEX('Included Plant Filters'!$B:$B,MATCH(B10337,'Included Plant Filters'!$A:$A,0))),$W10337="Y"),FALSE,IF(AND(NOT(INDEX('Included Plant Filters'!$C:$C,MATCH(B10337,'Included Plant Filters'!$A:$A,0))),NOT(OR($X10337="Electric Utility",$X10337="IPP CHP",$X10337="IPP Non-CHP"))),FALSE,TRUE)),0)</f>
        <v>1</v>
      </c>
      <c r="D10337">
        <v>57184</v>
      </c>
      <c r="E10337" t="s">
        <v>7653</v>
      </c>
      <c r="F10337">
        <v>52058</v>
      </c>
      <c r="G10337" t="s">
        <v>7654</v>
      </c>
      <c r="H10337" t="s">
        <v>86</v>
      </c>
      <c r="I10337" t="s">
        <v>3663</v>
      </c>
      <c r="J10337" t="s">
        <v>6010</v>
      </c>
      <c r="K10337" t="s">
        <v>425</v>
      </c>
      <c r="L10337" t="s">
        <v>427</v>
      </c>
      <c r="N10337" t="s">
        <v>1192</v>
      </c>
      <c r="O10337">
        <v>0.7</v>
      </c>
      <c r="P10337">
        <v>0.9</v>
      </c>
      <c r="Q10337">
        <v>0.2</v>
      </c>
      <c r="R10337">
        <v>0.1</v>
      </c>
      <c r="S10337">
        <v>0.1</v>
      </c>
      <c r="T10337" t="s">
        <v>1193</v>
      </c>
      <c r="U10337" t="s">
        <v>469</v>
      </c>
      <c r="V10337" t="s">
        <v>469</v>
      </c>
      <c r="W10337" t="s">
        <v>1193</v>
      </c>
      <c r="X10337" t="s">
        <v>138</v>
      </c>
      <c r="Y10337">
        <v>2</v>
      </c>
      <c r="Z10337" t="s">
        <v>1194</v>
      </c>
      <c r="AA10337" t="s">
        <v>426</v>
      </c>
    </row>
    <row r="10338" spans="1:28" hidden="1" x14ac:dyDescent="0.25">
      <c r="A10338" t="str">
        <f t="shared" si="161"/>
        <v>Natural Gas Fired Combined Cycle.NG</v>
      </c>
      <c r="B10338" t="str">
        <f>INDEX(Crosswalk!$B$2:$B$47,MATCH(A10338,Crosswalk!$A$2:$A$47,0))</f>
        <v>natural gas combined cycle</v>
      </c>
      <c r="C10338" t="b">
        <f>IFERROR(IF(AND(NOT(INDEX('Included Plant Filters'!$B:$B,MATCH(B10338,'Included Plant Filters'!$A:$A,0))),$W10338="Y"),FALSE,IF(AND(NOT(INDEX('Included Plant Filters'!$C:$C,MATCH(B10338,'Included Plant Filters'!$A:$A,0))),NOT(OR($X10338="Electric Utility",$X10338="IPP CHP",$X10338="IPP Non-CHP"))),FALSE,TRUE)),0)</f>
        <v>0</v>
      </c>
      <c r="D10338">
        <v>65384</v>
      </c>
      <c r="E10338" t="s">
        <v>925</v>
      </c>
      <c r="F10338">
        <v>52061</v>
      </c>
      <c r="G10338" t="s">
        <v>926</v>
      </c>
      <c r="H10338" t="s">
        <v>20</v>
      </c>
      <c r="I10338" t="s">
        <v>1859</v>
      </c>
      <c r="J10338" t="s">
        <v>285</v>
      </c>
      <c r="K10338" t="s">
        <v>244</v>
      </c>
      <c r="L10338" t="s">
        <v>15</v>
      </c>
      <c r="M10338" t="s">
        <v>1362</v>
      </c>
      <c r="N10338" t="s">
        <v>1192</v>
      </c>
      <c r="O10338">
        <v>4.2</v>
      </c>
      <c r="P10338">
        <v>1</v>
      </c>
      <c r="Q10338">
        <v>2.4</v>
      </c>
      <c r="R10338">
        <v>2.4</v>
      </c>
      <c r="S10338">
        <v>0.3</v>
      </c>
      <c r="T10338" t="s">
        <v>1193</v>
      </c>
      <c r="U10338">
        <v>12</v>
      </c>
      <c r="V10338">
        <v>2025</v>
      </c>
      <c r="W10338" t="s">
        <v>1214</v>
      </c>
      <c r="X10338" t="s">
        <v>148</v>
      </c>
      <c r="Y10338">
        <v>5</v>
      </c>
      <c r="Z10338" t="s">
        <v>1310</v>
      </c>
      <c r="AA10338" t="s">
        <v>245</v>
      </c>
    </row>
    <row r="10339" spans="1:28" hidden="1" x14ac:dyDescent="0.25">
      <c r="A10339" t="str">
        <f t="shared" si="161"/>
        <v>Natural Gas Fired Combined Cycle.NG</v>
      </c>
      <c r="B10339" t="str">
        <f>INDEX(Crosswalk!$B$2:$B$47,MATCH(A10339,Crosswalk!$A$2:$A$47,0))</f>
        <v>natural gas combined cycle</v>
      </c>
      <c r="C10339" t="b">
        <f>IFERROR(IF(AND(NOT(INDEX('Included Plant Filters'!$B:$B,MATCH(B10339,'Included Plant Filters'!$A:$A,0))),$W10339="Y"),FALSE,IF(AND(NOT(INDEX('Included Plant Filters'!$C:$C,MATCH(B10339,'Included Plant Filters'!$A:$A,0))),NOT(OR($X10339="Electric Utility",$X10339="IPP CHP",$X10339="IPP Non-CHP"))),FALSE,TRUE)),0)</f>
        <v>0</v>
      </c>
      <c r="D10339">
        <v>65384</v>
      </c>
      <c r="E10339" t="s">
        <v>925</v>
      </c>
      <c r="F10339">
        <v>52061</v>
      </c>
      <c r="G10339" t="s">
        <v>926</v>
      </c>
      <c r="H10339" t="s">
        <v>20</v>
      </c>
      <c r="I10339" t="s">
        <v>1859</v>
      </c>
      <c r="J10339" t="s">
        <v>633</v>
      </c>
      <c r="K10339" t="s">
        <v>244</v>
      </c>
      <c r="L10339" t="s">
        <v>20</v>
      </c>
      <c r="M10339" t="s">
        <v>1362</v>
      </c>
      <c r="N10339" t="s">
        <v>1192</v>
      </c>
      <c r="O10339">
        <v>6.2</v>
      </c>
      <c r="P10339">
        <v>0.95</v>
      </c>
      <c r="Q10339">
        <v>6.2</v>
      </c>
      <c r="R10339">
        <v>6.2</v>
      </c>
      <c r="S10339">
        <v>3</v>
      </c>
      <c r="T10339" t="s">
        <v>1193</v>
      </c>
      <c r="U10339">
        <v>12</v>
      </c>
      <c r="V10339">
        <v>2025</v>
      </c>
      <c r="W10339" t="s">
        <v>1214</v>
      </c>
      <c r="X10339" t="s">
        <v>148</v>
      </c>
      <c r="Y10339">
        <v>5</v>
      </c>
      <c r="Z10339" t="s">
        <v>1310</v>
      </c>
      <c r="AA10339" t="s">
        <v>245</v>
      </c>
      <c r="AB10339" t="s">
        <v>278</v>
      </c>
    </row>
    <row r="10340" spans="1:28" hidden="1" x14ac:dyDescent="0.25">
      <c r="A10340" t="str">
        <f t="shared" si="161"/>
        <v>Other Natural Gas.NG</v>
      </c>
      <c r="B10340" t="str">
        <f>INDEX(Crosswalk!$B$2:$B$47,MATCH(A10340,Crosswalk!$A$2:$A$47,0))</f>
        <v>natural gas peaker</v>
      </c>
      <c r="C10340" t="b">
        <f>IFERROR(IF(AND(NOT(INDEX('Included Plant Filters'!$B:$B,MATCH(B10340,'Included Plant Filters'!$A:$A,0))),$W10340="Y"),FALSE,IF(AND(NOT(INDEX('Included Plant Filters'!$C:$C,MATCH(B10340,'Included Plant Filters'!$A:$A,0))),NOT(OR($X10340="Electric Utility",$X10340="IPP CHP",$X10340="IPP Non-CHP"))),FALSE,TRUE)),0)</f>
        <v>0</v>
      </c>
      <c r="D10340">
        <v>65384</v>
      </c>
      <c r="E10340" t="s">
        <v>925</v>
      </c>
      <c r="F10340">
        <v>52061</v>
      </c>
      <c r="G10340" t="s">
        <v>926</v>
      </c>
      <c r="H10340" t="s">
        <v>20</v>
      </c>
      <c r="I10340" t="s">
        <v>1859</v>
      </c>
      <c r="J10340" t="s">
        <v>892</v>
      </c>
      <c r="K10340" t="s">
        <v>395</v>
      </c>
      <c r="L10340" t="s">
        <v>396</v>
      </c>
      <c r="N10340" t="s">
        <v>1192</v>
      </c>
      <c r="O10340">
        <v>1.4</v>
      </c>
      <c r="P10340" t="s">
        <v>469</v>
      </c>
      <c r="Q10340">
        <v>1.4</v>
      </c>
      <c r="R10340">
        <v>1.4</v>
      </c>
      <c r="S10340">
        <v>0</v>
      </c>
      <c r="T10340" t="s">
        <v>1193</v>
      </c>
      <c r="U10340">
        <v>6</v>
      </c>
      <c r="V10340">
        <v>2029</v>
      </c>
      <c r="W10340" t="s">
        <v>1193</v>
      </c>
      <c r="X10340" t="s">
        <v>148</v>
      </c>
      <c r="Y10340">
        <v>5</v>
      </c>
      <c r="Z10340" t="s">
        <v>1194</v>
      </c>
      <c r="AA10340" t="s">
        <v>245</v>
      </c>
    </row>
    <row r="10341" spans="1:28" hidden="1" x14ac:dyDescent="0.25">
      <c r="A10341" t="str">
        <f t="shared" si="161"/>
        <v>All Other.WH</v>
      </c>
      <c r="B10341" t="str">
        <f>INDEX(Crosswalk!$B$2:$B$47,MATCH(A10341,Crosswalk!$A$2:$A$47,0))</f>
        <v>other</v>
      </c>
      <c r="C10341" t="b">
        <f>IFERROR(IF(AND(NOT(INDEX('Included Plant Filters'!$B:$B,MATCH(B10341,'Included Plant Filters'!$A:$A,0))),$W10341="Y"),FALSE,IF(AND(NOT(INDEX('Included Plant Filters'!$C:$C,MATCH(B10341,'Included Plant Filters'!$A:$A,0))),NOT(OR($X10341="Electric Utility",$X10341="IPP CHP",$X10341="IPP Non-CHP"))),FALSE,TRUE)),0)</f>
        <v>0</v>
      </c>
      <c r="D10341">
        <v>59409</v>
      </c>
      <c r="E10341" t="s">
        <v>7655</v>
      </c>
      <c r="F10341">
        <v>52063</v>
      </c>
      <c r="G10341" t="s">
        <v>7656</v>
      </c>
      <c r="H10341" t="s">
        <v>15</v>
      </c>
      <c r="I10341" t="s">
        <v>6246</v>
      </c>
      <c r="J10341" t="s">
        <v>250</v>
      </c>
      <c r="K10341" t="s">
        <v>661</v>
      </c>
      <c r="L10341" t="s">
        <v>239</v>
      </c>
      <c r="N10341" t="s">
        <v>1192</v>
      </c>
      <c r="O10341">
        <v>4</v>
      </c>
      <c r="P10341">
        <v>0.8</v>
      </c>
      <c r="Q10341">
        <v>4</v>
      </c>
      <c r="R10341">
        <v>4</v>
      </c>
      <c r="S10341">
        <v>0.3</v>
      </c>
      <c r="T10341" t="s">
        <v>1193</v>
      </c>
      <c r="U10341" t="s">
        <v>469</v>
      </c>
      <c r="V10341" t="s">
        <v>469</v>
      </c>
      <c r="W10341" t="s">
        <v>1214</v>
      </c>
      <c r="X10341" t="s">
        <v>146</v>
      </c>
      <c r="Y10341">
        <v>7</v>
      </c>
      <c r="Z10341" t="s">
        <v>384</v>
      </c>
      <c r="AA10341" t="s">
        <v>662</v>
      </c>
      <c r="AB10341" t="s">
        <v>245</v>
      </c>
    </row>
    <row r="10342" spans="1:28" hidden="1" x14ac:dyDescent="0.25">
      <c r="A10342" t="str">
        <f t="shared" si="161"/>
        <v>All Other.WH</v>
      </c>
      <c r="B10342" t="str">
        <f>INDEX(Crosswalk!$B$2:$B$47,MATCH(A10342,Crosswalk!$A$2:$A$47,0))</f>
        <v>other</v>
      </c>
      <c r="C10342" t="b">
        <f>IFERROR(IF(AND(NOT(INDEX('Included Plant Filters'!$B:$B,MATCH(B10342,'Included Plant Filters'!$A:$A,0))),$W10342="Y"),FALSE,IF(AND(NOT(INDEX('Included Plant Filters'!$C:$C,MATCH(B10342,'Included Plant Filters'!$A:$A,0))),NOT(OR($X10342="Electric Utility",$X10342="IPP CHP",$X10342="IPP Non-CHP"))),FALSE,TRUE)),0)</f>
        <v>0</v>
      </c>
      <c r="D10342">
        <v>59409</v>
      </c>
      <c r="E10342" t="s">
        <v>7655</v>
      </c>
      <c r="F10342">
        <v>52064</v>
      </c>
      <c r="G10342" t="s">
        <v>7657</v>
      </c>
      <c r="H10342" t="s">
        <v>15</v>
      </c>
      <c r="I10342" t="s">
        <v>1297</v>
      </c>
      <c r="J10342" t="s">
        <v>250</v>
      </c>
      <c r="K10342" t="s">
        <v>661</v>
      </c>
      <c r="L10342" t="s">
        <v>239</v>
      </c>
      <c r="N10342" t="s">
        <v>1192</v>
      </c>
      <c r="O10342">
        <v>5</v>
      </c>
      <c r="P10342">
        <v>0.8</v>
      </c>
      <c r="Q10342">
        <v>3.5</v>
      </c>
      <c r="R10342">
        <v>3.5</v>
      </c>
      <c r="S10342">
        <v>1</v>
      </c>
      <c r="T10342" t="s">
        <v>1193</v>
      </c>
      <c r="U10342" t="s">
        <v>469</v>
      </c>
      <c r="V10342" t="s">
        <v>469</v>
      </c>
      <c r="W10342" t="s">
        <v>1214</v>
      </c>
      <c r="X10342" t="s">
        <v>146</v>
      </c>
      <c r="Y10342">
        <v>7</v>
      </c>
      <c r="Z10342" t="s">
        <v>384</v>
      </c>
      <c r="AA10342" t="s">
        <v>662</v>
      </c>
      <c r="AB10342" t="s">
        <v>245</v>
      </c>
    </row>
    <row r="10343" spans="1:28" hidden="1" x14ac:dyDescent="0.25">
      <c r="A10343" t="str">
        <f t="shared" si="161"/>
        <v>All Other.WH</v>
      </c>
      <c r="B10343" t="str">
        <f>INDEX(Crosswalk!$B$2:$B$47,MATCH(A10343,Crosswalk!$A$2:$A$47,0))</f>
        <v>other</v>
      </c>
      <c r="C10343" t="b">
        <f>IFERROR(IF(AND(NOT(INDEX('Included Plant Filters'!$B:$B,MATCH(B10343,'Included Plant Filters'!$A:$A,0))),$W10343="Y"),FALSE,IF(AND(NOT(INDEX('Included Plant Filters'!$C:$C,MATCH(B10343,'Included Plant Filters'!$A:$A,0))),NOT(OR($X10343="Electric Utility",$X10343="IPP CHP",$X10343="IPP Non-CHP"))),FALSE,TRUE)),0)</f>
        <v>0</v>
      </c>
      <c r="D10343">
        <v>59409</v>
      </c>
      <c r="E10343" t="s">
        <v>7655</v>
      </c>
      <c r="F10343">
        <v>52065</v>
      </c>
      <c r="G10343" t="s">
        <v>7658</v>
      </c>
      <c r="H10343" t="s">
        <v>108</v>
      </c>
      <c r="I10343" t="s">
        <v>4194</v>
      </c>
      <c r="J10343" t="s">
        <v>250</v>
      </c>
      <c r="K10343" t="s">
        <v>661</v>
      </c>
      <c r="L10343" t="s">
        <v>239</v>
      </c>
      <c r="N10343" t="s">
        <v>1192</v>
      </c>
      <c r="O10343">
        <v>6</v>
      </c>
      <c r="P10343">
        <v>0.8</v>
      </c>
      <c r="Q10343">
        <v>5.5</v>
      </c>
      <c r="R10343">
        <v>6.1</v>
      </c>
      <c r="S10343">
        <v>5</v>
      </c>
      <c r="T10343" t="s">
        <v>1193</v>
      </c>
      <c r="U10343" t="s">
        <v>469</v>
      </c>
      <c r="V10343" t="s">
        <v>469</v>
      </c>
      <c r="W10343" t="s">
        <v>1214</v>
      </c>
      <c r="X10343" t="s">
        <v>146</v>
      </c>
      <c r="Y10343">
        <v>7</v>
      </c>
      <c r="Z10343" t="s">
        <v>384</v>
      </c>
      <c r="AA10343" t="s">
        <v>662</v>
      </c>
    </row>
    <row r="10344" spans="1:28" hidden="1" x14ac:dyDescent="0.25">
      <c r="A10344" t="str">
        <f t="shared" si="161"/>
        <v>All Other.WH</v>
      </c>
      <c r="B10344" t="str">
        <f>INDEX(Crosswalk!$B$2:$B$47,MATCH(A10344,Crosswalk!$A$2:$A$47,0))</f>
        <v>other</v>
      </c>
      <c r="C10344" t="b">
        <f>IFERROR(IF(AND(NOT(INDEX('Included Plant Filters'!$B:$B,MATCH(B10344,'Included Plant Filters'!$A:$A,0))),$W10344="Y"),FALSE,IF(AND(NOT(INDEX('Included Plant Filters'!$C:$C,MATCH(B10344,'Included Plant Filters'!$A:$A,0))),NOT(OR($X10344="Electric Utility",$X10344="IPP CHP",$X10344="IPP Non-CHP"))),FALSE,TRUE)),0)</f>
        <v>0</v>
      </c>
      <c r="D10344">
        <v>59409</v>
      </c>
      <c r="E10344" t="s">
        <v>7655</v>
      </c>
      <c r="F10344">
        <v>52065</v>
      </c>
      <c r="G10344" t="s">
        <v>7658</v>
      </c>
      <c r="H10344" t="s">
        <v>108</v>
      </c>
      <c r="I10344" t="s">
        <v>4194</v>
      </c>
      <c r="J10344" t="s">
        <v>285</v>
      </c>
      <c r="K10344" t="s">
        <v>661</v>
      </c>
      <c r="L10344" t="s">
        <v>239</v>
      </c>
      <c r="N10344" t="s">
        <v>1192</v>
      </c>
      <c r="O10344">
        <v>1.5</v>
      </c>
      <c r="P10344">
        <v>0.8</v>
      </c>
      <c r="Q10344">
        <v>1.5</v>
      </c>
      <c r="R10344">
        <v>1.5</v>
      </c>
      <c r="S10344">
        <v>1.2</v>
      </c>
      <c r="T10344" t="s">
        <v>1193</v>
      </c>
      <c r="U10344" t="s">
        <v>469</v>
      </c>
      <c r="V10344" t="s">
        <v>469</v>
      </c>
      <c r="W10344" t="s">
        <v>1214</v>
      </c>
      <c r="X10344" t="s">
        <v>146</v>
      </c>
      <c r="Y10344">
        <v>7</v>
      </c>
      <c r="Z10344" t="s">
        <v>384</v>
      </c>
      <c r="AA10344" t="s">
        <v>662</v>
      </c>
    </row>
    <row r="10345" spans="1:28" hidden="1" x14ac:dyDescent="0.25">
      <c r="A10345" t="str">
        <f t="shared" si="161"/>
        <v>Conventional Hydroelectric.WAT</v>
      </c>
      <c r="B10345" t="str">
        <f>INDEX(Crosswalk!$B$2:$B$47,MATCH(A10345,Crosswalk!$A$2:$A$47,0))</f>
        <v>hydro</v>
      </c>
      <c r="C10345" t="b">
        <f>IFERROR(IF(AND(NOT(INDEX('Included Plant Filters'!$B:$B,MATCH(B10345,'Included Plant Filters'!$A:$A,0))),$W10345="Y"),FALSE,IF(AND(NOT(INDEX('Included Plant Filters'!$C:$C,MATCH(B10345,'Included Plant Filters'!$A:$A,0))),NOT(OR($X10345="Electric Utility",$X10345="IPP CHP",$X10345="IPP Non-CHP"))),FALSE,TRUE)),0)</f>
        <v>1</v>
      </c>
      <c r="D10345">
        <v>57280</v>
      </c>
      <c r="E10345" t="s">
        <v>2225</v>
      </c>
      <c r="F10345">
        <v>52068</v>
      </c>
      <c r="G10345" t="s">
        <v>7659</v>
      </c>
      <c r="H10345" t="s">
        <v>82</v>
      </c>
      <c r="I10345" t="s">
        <v>7001</v>
      </c>
      <c r="J10345" t="s">
        <v>250</v>
      </c>
      <c r="K10345" t="s">
        <v>425</v>
      </c>
      <c r="L10345" t="s">
        <v>427</v>
      </c>
      <c r="N10345" t="s">
        <v>1306</v>
      </c>
      <c r="O10345">
        <v>4.0999999999999996</v>
      </c>
      <c r="P10345">
        <v>0.9</v>
      </c>
      <c r="Q10345">
        <v>3.3</v>
      </c>
      <c r="R10345">
        <v>3.3</v>
      </c>
      <c r="S10345">
        <v>0.3</v>
      </c>
      <c r="T10345" t="s">
        <v>1193</v>
      </c>
      <c r="U10345" t="s">
        <v>469</v>
      </c>
      <c r="V10345" t="s">
        <v>469</v>
      </c>
      <c r="W10345" t="s">
        <v>1193</v>
      </c>
      <c r="X10345" t="s">
        <v>138</v>
      </c>
      <c r="Y10345">
        <v>2</v>
      </c>
      <c r="Z10345" t="s">
        <v>1194</v>
      </c>
      <c r="AA10345" t="s">
        <v>426</v>
      </c>
    </row>
    <row r="10346" spans="1:28" hidden="1" x14ac:dyDescent="0.25">
      <c r="A10346" t="str">
        <f t="shared" si="161"/>
        <v>Conventional Hydroelectric.WAT</v>
      </c>
      <c r="B10346" t="str">
        <f>INDEX(Crosswalk!$B$2:$B$47,MATCH(A10346,Crosswalk!$A$2:$A$47,0))</f>
        <v>hydro</v>
      </c>
      <c r="C10346" t="b">
        <f>IFERROR(IF(AND(NOT(INDEX('Included Plant Filters'!$B:$B,MATCH(B10346,'Included Plant Filters'!$A:$A,0))),$W10346="Y"),FALSE,IF(AND(NOT(INDEX('Included Plant Filters'!$C:$C,MATCH(B10346,'Included Plant Filters'!$A:$A,0))),NOT(OR($X10346="Electric Utility",$X10346="IPP CHP",$X10346="IPP Non-CHP"))),FALSE,TRUE)),0)</f>
        <v>1</v>
      </c>
      <c r="D10346">
        <v>57280</v>
      </c>
      <c r="E10346" t="s">
        <v>2225</v>
      </c>
      <c r="F10346">
        <v>52068</v>
      </c>
      <c r="G10346" t="s">
        <v>7659</v>
      </c>
      <c r="H10346" t="s">
        <v>82</v>
      </c>
      <c r="I10346" t="s">
        <v>7001</v>
      </c>
      <c r="J10346" t="s">
        <v>285</v>
      </c>
      <c r="K10346" t="s">
        <v>425</v>
      </c>
      <c r="L10346" t="s">
        <v>427</v>
      </c>
      <c r="N10346" t="s">
        <v>1306</v>
      </c>
      <c r="O10346">
        <v>4.0999999999999996</v>
      </c>
      <c r="P10346">
        <v>0.9</v>
      </c>
      <c r="Q10346">
        <v>3.3</v>
      </c>
      <c r="R10346">
        <v>3.3</v>
      </c>
      <c r="S10346">
        <v>0.3</v>
      </c>
      <c r="T10346" t="s">
        <v>1193</v>
      </c>
      <c r="U10346" t="s">
        <v>469</v>
      </c>
      <c r="V10346" t="s">
        <v>469</v>
      </c>
      <c r="W10346" t="s">
        <v>1193</v>
      </c>
      <c r="X10346" t="s">
        <v>138</v>
      </c>
      <c r="Y10346">
        <v>2</v>
      </c>
      <c r="Z10346" t="s">
        <v>1194</v>
      </c>
      <c r="AA10346" t="s">
        <v>426</v>
      </c>
    </row>
    <row r="10347" spans="1:28" hidden="1" x14ac:dyDescent="0.25">
      <c r="A10347" t="str">
        <f t="shared" si="161"/>
        <v>Conventional Hydroelectric.WAT</v>
      </c>
      <c r="B10347" t="str">
        <f>INDEX(Crosswalk!$B$2:$B$47,MATCH(A10347,Crosswalk!$A$2:$A$47,0))</f>
        <v>hydro</v>
      </c>
      <c r="C10347" t="b">
        <f>IFERROR(IF(AND(NOT(INDEX('Included Plant Filters'!$B:$B,MATCH(B10347,'Included Plant Filters'!$A:$A,0))),$W10347="Y"),FALSE,IF(AND(NOT(INDEX('Included Plant Filters'!$C:$C,MATCH(B10347,'Included Plant Filters'!$A:$A,0))),NOT(OR($X10347="Electric Utility",$X10347="IPP CHP",$X10347="IPP Non-CHP"))),FALSE,TRUE)),0)</f>
        <v>1</v>
      </c>
      <c r="D10347">
        <v>57280</v>
      </c>
      <c r="E10347" t="s">
        <v>2225</v>
      </c>
      <c r="F10347">
        <v>52068</v>
      </c>
      <c r="G10347" t="s">
        <v>7659</v>
      </c>
      <c r="H10347" t="s">
        <v>82</v>
      </c>
      <c r="I10347" t="s">
        <v>7001</v>
      </c>
      <c r="J10347" t="s">
        <v>633</v>
      </c>
      <c r="K10347" t="s">
        <v>425</v>
      </c>
      <c r="L10347" t="s">
        <v>427</v>
      </c>
      <c r="N10347" t="s">
        <v>1306</v>
      </c>
      <c r="O10347">
        <v>4.0999999999999996</v>
      </c>
      <c r="P10347">
        <v>0.9</v>
      </c>
      <c r="Q10347">
        <v>3.3</v>
      </c>
      <c r="R10347">
        <v>3.3</v>
      </c>
      <c r="S10347">
        <v>0.3</v>
      </c>
      <c r="T10347" t="s">
        <v>1193</v>
      </c>
      <c r="U10347" t="s">
        <v>469</v>
      </c>
      <c r="V10347" t="s">
        <v>469</v>
      </c>
      <c r="W10347" t="s">
        <v>1193</v>
      </c>
      <c r="X10347" t="s">
        <v>138</v>
      </c>
      <c r="Y10347">
        <v>2</v>
      </c>
      <c r="Z10347" t="s">
        <v>1194</v>
      </c>
      <c r="AA10347" t="s">
        <v>426</v>
      </c>
    </row>
    <row r="10348" spans="1:28" hidden="1" x14ac:dyDescent="0.25">
      <c r="A10348" t="str">
        <f t="shared" si="161"/>
        <v>Natural Gas Steam Turbine.NG</v>
      </c>
      <c r="B10348" t="str">
        <f>INDEX(Crosswalk!$B$2:$B$47,MATCH(A10348,Crosswalk!$A$2:$A$47,0))</f>
        <v>natural gas steam turbine</v>
      </c>
      <c r="C10348" t="b">
        <f>IFERROR(IF(AND(NOT(INDEX('Included Plant Filters'!$B:$B,MATCH(B10348,'Included Plant Filters'!$A:$A,0))),$W10348="Y"),FALSE,IF(AND(NOT(INDEX('Included Plant Filters'!$C:$C,MATCH(B10348,'Included Plant Filters'!$A:$A,0))),NOT(OR($X10348="Electric Utility",$X10348="IPP CHP",$X10348="IPP Non-CHP"))),FALSE,TRUE)),0)</f>
        <v>0</v>
      </c>
      <c r="D10348">
        <v>22218</v>
      </c>
      <c r="E10348" t="s">
        <v>7660</v>
      </c>
      <c r="F10348">
        <v>52072</v>
      </c>
      <c r="G10348" t="s">
        <v>7661</v>
      </c>
      <c r="H10348" t="s">
        <v>114</v>
      </c>
      <c r="I10348" t="s">
        <v>2335</v>
      </c>
      <c r="J10348" t="s">
        <v>250</v>
      </c>
      <c r="K10348" t="s">
        <v>306</v>
      </c>
      <c r="L10348" t="s">
        <v>239</v>
      </c>
      <c r="N10348" t="s">
        <v>1192</v>
      </c>
      <c r="O10348">
        <v>6</v>
      </c>
      <c r="P10348">
        <v>0.85</v>
      </c>
      <c r="Q10348">
        <v>5.6</v>
      </c>
      <c r="R10348">
        <v>5.6</v>
      </c>
      <c r="S10348">
        <v>2</v>
      </c>
      <c r="T10348" t="s">
        <v>1193</v>
      </c>
      <c r="U10348" t="s">
        <v>469</v>
      </c>
      <c r="V10348" t="s">
        <v>469</v>
      </c>
      <c r="W10348" t="s">
        <v>1214</v>
      </c>
      <c r="X10348" t="s">
        <v>146</v>
      </c>
      <c r="Y10348">
        <v>7</v>
      </c>
      <c r="Z10348" t="s">
        <v>1310</v>
      </c>
      <c r="AA10348" t="s">
        <v>245</v>
      </c>
      <c r="AB10348" t="s">
        <v>278</v>
      </c>
    </row>
    <row r="10349" spans="1:28" hidden="1" x14ac:dyDescent="0.25">
      <c r="A10349" t="str">
        <f t="shared" si="161"/>
        <v>Natural Gas Steam Turbine.NG</v>
      </c>
      <c r="B10349" t="str">
        <f>INDEX(Crosswalk!$B$2:$B$47,MATCH(A10349,Crosswalk!$A$2:$A$47,0))</f>
        <v>natural gas steam turbine</v>
      </c>
      <c r="C10349" t="b">
        <f>IFERROR(IF(AND(NOT(INDEX('Included Plant Filters'!$B:$B,MATCH(B10349,'Included Plant Filters'!$A:$A,0))),$W10349="Y"),FALSE,IF(AND(NOT(INDEX('Included Plant Filters'!$C:$C,MATCH(B10349,'Included Plant Filters'!$A:$A,0))),NOT(OR($X10349="Electric Utility",$X10349="IPP CHP",$X10349="IPP Non-CHP"))),FALSE,TRUE)),0)</f>
        <v>0</v>
      </c>
      <c r="D10349">
        <v>22218</v>
      </c>
      <c r="E10349" t="s">
        <v>7660</v>
      </c>
      <c r="F10349">
        <v>52072</v>
      </c>
      <c r="G10349" t="s">
        <v>7661</v>
      </c>
      <c r="H10349" t="s">
        <v>114</v>
      </c>
      <c r="I10349" t="s">
        <v>2335</v>
      </c>
      <c r="J10349" t="s">
        <v>285</v>
      </c>
      <c r="K10349" t="s">
        <v>306</v>
      </c>
      <c r="L10349" t="s">
        <v>239</v>
      </c>
      <c r="N10349" t="s">
        <v>1192</v>
      </c>
      <c r="O10349">
        <v>6</v>
      </c>
      <c r="P10349">
        <v>0.85</v>
      </c>
      <c r="Q10349">
        <v>5.6</v>
      </c>
      <c r="R10349">
        <v>5.6</v>
      </c>
      <c r="S10349">
        <v>2</v>
      </c>
      <c r="T10349" t="s">
        <v>1193</v>
      </c>
      <c r="U10349" t="s">
        <v>469</v>
      </c>
      <c r="V10349" t="s">
        <v>469</v>
      </c>
      <c r="W10349" t="s">
        <v>1214</v>
      </c>
      <c r="X10349" t="s">
        <v>146</v>
      </c>
      <c r="Y10349">
        <v>7</v>
      </c>
      <c r="Z10349" t="s">
        <v>1310</v>
      </c>
      <c r="AA10349" t="s">
        <v>245</v>
      </c>
      <c r="AB10349" t="s">
        <v>278</v>
      </c>
    </row>
    <row r="10350" spans="1:28" hidden="1" x14ac:dyDescent="0.25">
      <c r="A10350" t="str">
        <f t="shared" si="161"/>
        <v>Natural Gas Steam Turbine.NG</v>
      </c>
      <c r="B10350" t="str">
        <f>INDEX(Crosswalk!$B$2:$B$47,MATCH(A10350,Crosswalk!$A$2:$A$47,0))</f>
        <v>natural gas steam turbine</v>
      </c>
      <c r="C10350" t="b">
        <f>IFERROR(IF(AND(NOT(INDEX('Included Plant Filters'!$B:$B,MATCH(B10350,'Included Plant Filters'!$A:$A,0))),$W10350="Y"),FALSE,IF(AND(NOT(INDEX('Included Plant Filters'!$C:$C,MATCH(B10350,'Included Plant Filters'!$A:$A,0))),NOT(OR($X10350="Electric Utility",$X10350="IPP CHP",$X10350="IPP Non-CHP"))),FALSE,TRUE)),0)</f>
        <v>0</v>
      </c>
      <c r="D10350">
        <v>22218</v>
      </c>
      <c r="E10350" t="s">
        <v>7660</v>
      </c>
      <c r="F10350">
        <v>52072</v>
      </c>
      <c r="G10350" t="s">
        <v>7661</v>
      </c>
      <c r="H10350" t="s">
        <v>114</v>
      </c>
      <c r="I10350" t="s">
        <v>2335</v>
      </c>
      <c r="J10350" t="s">
        <v>633</v>
      </c>
      <c r="K10350" t="s">
        <v>306</v>
      </c>
      <c r="L10350" t="s">
        <v>239</v>
      </c>
      <c r="N10350" t="s">
        <v>1192</v>
      </c>
      <c r="O10350">
        <v>6</v>
      </c>
      <c r="P10350">
        <v>0.85</v>
      </c>
      <c r="Q10350">
        <v>5.6</v>
      </c>
      <c r="R10350">
        <v>5.6</v>
      </c>
      <c r="S10350">
        <v>2</v>
      </c>
      <c r="T10350" t="s">
        <v>1193</v>
      </c>
      <c r="U10350" t="s">
        <v>469</v>
      </c>
      <c r="V10350" t="s">
        <v>469</v>
      </c>
      <c r="W10350" t="s">
        <v>1214</v>
      </c>
      <c r="X10350" t="s">
        <v>146</v>
      </c>
      <c r="Y10350">
        <v>7</v>
      </c>
      <c r="Z10350" t="s">
        <v>1310</v>
      </c>
      <c r="AA10350" t="s">
        <v>245</v>
      </c>
      <c r="AB10350" t="s">
        <v>278</v>
      </c>
    </row>
    <row r="10351" spans="1:28" hidden="1" x14ac:dyDescent="0.25">
      <c r="A10351" t="str">
        <f t="shared" si="161"/>
        <v>Natural Gas Fired Combined Cycle.NG</v>
      </c>
      <c r="B10351" t="str">
        <f>INDEX(Crosswalk!$B$2:$B$47,MATCH(A10351,Crosswalk!$A$2:$A$47,0))</f>
        <v>natural gas combined cycle</v>
      </c>
      <c r="C10351" t="b">
        <f>IFERROR(IF(AND(NOT(INDEX('Included Plant Filters'!$B:$B,MATCH(B10351,'Included Plant Filters'!$A:$A,0))),$W10351="Y"),FALSE,IF(AND(NOT(INDEX('Included Plant Filters'!$C:$C,MATCH(B10351,'Included Plant Filters'!$A:$A,0))),NOT(OR($X10351="Electric Utility",$X10351="IPP CHP",$X10351="IPP Non-CHP"))),FALSE,TRUE)),0)</f>
        <v>0</v>
      </c>
      <c r="D10351">
        <v>19524</v>
      </c>
      <c r="E10351" t="s">
        <v>7662</v>
      </c>
      <c r="F10351">
        <v>52073</v>
      </c>
      <c r="G10351" t="s">
        <v>7663</v>
      </c>
      <c r="H10351" t="s">
        <v>15</v>
      </c>
      <c r="I10351" t="s">
        <v>1297</v>
      </c>
      <c r="J10351" t="s">
        <v>250</v>
      </c>
      <c r="K10351" t="s">
        <v>244</v>
      </c>
      <c r="L10351" t="s">
        <v>20</v>
      </c>
      <c r="M10351" t="s">
        <v>1362</v>
      </c>
      <c r="N10351" t="s">
        <v>1192</v>
      </c>
      <c r="O10351">
        <v>14.5</v>
      </c>
      <c r="P10351">
        <v>0.8</v>
      </c>
      <c r="Q10351">
        <v>12.5</v>
      </c>
      <c r="R10351">
        <v>13.5</v>
      </c>
      <c r="S10351">
        <v>5</v>
      </c>
      <c r="T10351" t="s">
        <v>1193</v>
      </c>
      <c r="U10351" t="s">
        <v>469</v>
      </c>
      <c r="V10351" t="s">
        <v>469</v>
      </c>
      <c r="W10351" t="s">
        <v>1214</v>
      </c>
      <c r="X10351" t="s">
        <v>148</v>
      </c>
      <c r="Y10351">
        <v>5</v>
      </c>
      <c r="Z10351" t="s">
        <v>1310</v>
      </c>
      <c r="AA10351" t="s">
        <v>245</v>
      </c>
      <c r="AB10351" t="s">
        <v>278</v>
      </c>
    </row>
    <row r="10352" spans="1:28" hidden="1" x14ac:dyDescent="0.25">
      <c r="A10352" t="str">
        <f t="shared" si="161"/>
        <v>Natural Gas Fired Combined Cycle.NG</v>
      </c>
      <c r="B10352" t="str">
        <f>INDEX(Crosswalk!$B$2:$B$47,MATCH(A10352,Crosswalk!$A$2:$A$47,0))</f>
        <v>natural gas combined cycle</v>
      </c>
      <c r="C10352" t="b">
        <f>IFERROR(IF(AND(NOT(INDEX('Included Plant Filters'!$B:$B,MATCH(B10352,'Included Plant Filters'!$A:$A,0))),$W10352="Y"),FALSE,IF(AND(NOT(INDEX('Included Plant Filters'!$C:$C,MATCH(B10352,'Included Plant Filters'!$A:$A,0))),NOT(OR($X10352="Electric Utility",$X10352="IPP CHP",$X10352="IPP Non-CHP"))),FALSE,TRUE)),0)</f>
        <v>0</v>
      </c>
      <c r="D10352">
        <v>19524</v>
      </c>
      <c r="E10352" t="s">
        <v>7662</v>
      </c>
      <c r="F10352">
        <v>52073</v>
      </c>
      <c r="G10352" t="s">
        <v>7663</v>
      </c>
      <c r="H10352" t="s">
        <v>15</v>
      </c>
      <c r="I10352" t="s">
        <v>1297</v>
      </c>
      <c r="J10352" t="s">
        <v>285</v>
      </c>
      <c r="K10352" t="s">
        <v>244</v>
      </c>
      <c r="L10352" t="s">
        <v>20</v>
      </c>
      <c r="M10352" t="s">
        <v>1362</v>
      </c>
      <c r="N10352" t="s">
        <v>1192</v>
      </c>
      <c r="O10352">
        <v>14.5</v>
      </c>
      <c r="P10352">
        <v>0.8</v>
      </c>
      <c r="Q10352">
        <v>12.5</v>
      </c>
      <c r="R10352">
        <v>13.5</v>
      </c>
      <c r="S10352">
        <v>5</v>
      </c>
      <c r="T10352" t="s">
        <v>1193</v>
      </c>
      <c r="U10352" t="s">
        <v>469</v>
      </c>
      <c r="V10352" t="s">
        <v>469</v>
      </c>
      <c r="W10352" t="s">
        <v>1214</v>
      </c>
      <c r="X10352" t="s">
        <v>148</v>
      </c>
      <c r="Y10352">
        <v>5</v>
      </c>
      <c r="Z10352" t="s">
        <v>1310</v>
      </c>
      <c r="AA10352" t="s">
        <v>245</v>
      </c>
      <c r="AB10352" t="s">
        <v>278</v>
      </c>
    </row>
    <row r="10353" spans="1:27" hidden="1" x14ac:dyDescent="0.25">
      <c r="A10353" t="str">
        <f t="shared" si="161"/>
        <v>Natural Gas Fired Combined Cycle.NG</v>
      </c>
      <c r="B10353" t="str">
        <f>INDEX(Crosswalk!$B$2:$B$47,MATCH(A10353,Crosswalk!$A$2:$A$47,0))</f>
        <v>natural gas combined cycle</v>
      </c>
      <c r="C10353" t="b">
        <f>IFERROR(IF(AND(NOT(INDEX('Included Plant Filters'!$B:$B,MATCH(B10353,'Included Plant Filters'!$A:$A,0))),$W10353="Y"),FALSE,IF(AND(NOT(INDEX('Included Plant Filters'!$C:$C,MATCH(B10353,'Included Plant Filters'!$A:$A,0))),NOT(OR($X10353="Electric Utility",$X10353="IPP CHP",$X10353="IPP Non-CHP"))),FALSE,TRUE)),0)</f>
        <v>0</v>
      </c>
      <c r="D10353">
        <v>19524</v>
      </c>
      <c r="E10353" t="s">
        <v>7662</v>
      </c>
      <c r="F10353">
        <v>52073</v>
      </c>
      <c r="G10353" t="s">
        <v>7663</v>
      </c>
      <c r="H10353" t="s">
        <v>15</v>
      </c>
      <c r="I10353" t="s">
        <v>1297</v>
      </c>
      <c r="J10353" t="s">
        <v>633</v>
      </c>
      <c r="K10353" t="s">
        <v>244</v>
      </c>
      <c r="L10353" t="s">
        <v>15</v>
      </c>
      <c r="M10353" t="s">
        <v>1362</v>
      </c>
      <c r="N10353" t="s">
        <v>1192</v>
      </c>
      <c r="O10353">
        <v>14</v>
      </c>
      <c r="P10353">
        <v>0.8</v>
      </c>
      <c r="Q10353">
        <v>11</v>
      </c>
      <c r="R10353">
        <v>12</v>
      </c>
      <c r="S10353">
        <v>1</v>
      </c>
      <c r="T10353" t="s">
        <v>1193</v>
      </c>
      <c r="U10353" t="s">
        <v>469</v>
      </c>
      <c r="V10353" t="s">
        <v>469</v>
      </c>
      <c r="W10353" t="s">
        <v>1214</v>
      </c>
      <c r="X10353" t="s">
        <v>148</v>
      </c>
      <c r="Y10353">
        <v>5</v>
      </c>
      <c r="Z10353" t="s">
        <v>1310</v>
      </c>
      <c r="AA10353" t="s">
        <v>245</v>
      </c>
    </row>
    <row r="10354" spans="1:27" hidden="1" x14ac:dyDescent="0.25">
      <c r="A10354" t="str">
        <f t="shared" si="161"/>
        <v>Natural Gas Fired Combustion Turbine.NG</v>
      </c>
      <c r="B10354" t="str">
        <f>INDEX(Crosswalk!$B$2:$B$47,MATCH(A10354,Crosswalk!$A$2:$A$47,0))</f>
        <v>natural gas peaker</v>
      </c>
      <c r="C10354" t="b">
        <f>IFERROR(IF(AND(NOT(INDEX('Included Plant Filters'!$B:$B,MATCH(B10354,'Included Plant Filters'!$A:$A,0))),$W10354="Y"),FALSE,IF(AND(NOT(INDEX('Included Plant Filters'!$C:$C,MATCH(B10354,'Included Plant Filters'!$A:$A,0))),NOT(OR($X10354="Electric Utility",$X10354="IPP CHP",$X10354="IPP Non-CHP"))),FALSE,TRUE)),0)</f>
        <v>0</v>
      </c>
      <c r="D10354">
        <v>54713</v>
      </c>
      <c r="E10354" t="s">
        <v>7400</v>
      </c>
      <c r="F10354">
        <v>52076</v>
      </c>
      <c r="G10354" t="s">
        <v>7664</v>
      </c>
      <c r="H10354" t="s">
        <v>15</v>
      </c>
      <c r="I10354" t="s">
        <v>1629</v>
      </c>
      <c r="J10354" t="s">
        <v>327</v>
      </c>
      <c r="K10354" t="s">
        <v>293</v>
      </c>
      <c r="L10354" t="s">
        <v>279</v>
      </c>
      <c r="N10354" t="s">
        <v>1192</v>
      </c>
      <c r="O10354">
        <v>6</v>
      </c>
      <c r="P10354">
        <v>0.9</v>
      </c>
      <c r="Q10354">
        <v>4.8</v>
      </c>
      <c r="R10354">
        <v>5.5</v>
      </c>
      <c r="S10354">
        <v>1.5</v>
      </c>
      <c r="T10354" t="s">
        <v>1193</v>
      </c>
      <c r="U10354" t="s">
        <v>469</v>
      </c>
      <c r="V10354" t="s">
        <v>469</v>
      </c>
      <c r="W10354" t="s">
        <v>1214</v>
      </c>
      <c r="X10354" t="s">
        <v>146</v>
      </c>
      <c r="Y10354">
        <v>7</v>
      </c>
      <c r="Z10354" t="s">
        <v>1310</v>
      </c>
      <c r="AA10354" t="s">
        <v>245</v>
      </c>
    </row>
    <row r="10355" spans="1:27" hidden="1" x14ac:dyDescent="0.25">
      <c r="A10355" t="str">
        <f t="shared" si="161"/>
        <v>Natural Gas Fired Combustion Turbine.NG</v>
      </c>
      <c r="B10355" t="str">
        <f>INDEX(Crosswalk!$B$2:$B$47,MATCH(A10355,Crosswalk!$A$2:$A$47,0))</f>
        <v>natural gas peaker</v>
      </c>
      <c r="C10355" t="b">
        <f>IFERROR(IF(AND(NOT(INDEX('Included Plant Filters'!$B:$B,MATCH(B10355,'Included Plant Filters'!$A:$A,0))),$W10355="Y"),FALSE,IF(AND(NOT(INDEX('Included Plant Filters'!$C:$C,MATCH(B10355,'Included Plant Filters'!$A:$A,0))),NOT(OR($X10355="Electric Utility",$X10355="IPP CHP",$X10355="IPP Non-CHP"))),FALSE,TRUE)),0)</f>
        <v>0</v>
      </c>
      <c r="D10355">
        <v>54713</v>
      </c>
      <c r="E10355" t="s">
        <v>7400</v>
      </c>
      <c r="F10355">
        <v>52076</v>
      </c>
      <c r="G10355" t="s">
        <v>7664</v>
      </c>
      <c r="H10355" t="s">
        <v>15</v>
      </c>
      <c r="I10355" t="s">
        <v>1629</v>
      </c>
      <c r="J10355" t="s">
        <v>330</v>
      </c>
      <c r="K10355" t="s">
        <v>293</v>
      </c>
      <c r="L10355" t="s">
        <v>279</v>
      </c>
      <c r="N10355" t="s">
        <v>1192</v>
      </c>
      <c r="O10355">
        <v>6</v>
      </c>
      <c r="P10355">
        <v>0.9</v>
      </c>
      <c r="Q10355">
        <v>4.8</v>
      </c>
      <c r="R10355">
        <v>5.5</v>
      </c>
      <c r="S10355">
        <v>1.5</v>
      </c>
      <c r="T10355" t="s">
        <v>1193</v>
      </c>
      <c r="U10355" t="s">
        <v>469</v>
      </c>
      <c r="V10355" t="s">
        <v>469</v>
      </c>
      <c r="W10355" t="s">
        <v>1214</v>
      </c>
      <c r="X10355" t="s">
        <v>146</v>
      </c>
      <c r="Y10355">
        <v>7</v>
      </c>
      <c r="Z10355" t="s">
        <v>1310</v>
      </c>
      <c r="AA10355" t="s">
        <v>245</v>
      </c>
    </row>
    <row r="10356" spans="1:27" hidden="1" x14ac:dyDescent="0.25">
      <c r="A10356" t="str">
        <f t="shared" si="161"/>
        <v>Natural Gas Fired Combustion Turbine.NG</v>
      </c>
      <c r="B10356" t="str">
        <f>INDEX(Crosswalk!$B$2:$B$47,MATCH(A10356,Crosswalk!$A$2:$A$47,0))</f>
        <v>natural gas peaker</v>
      </c>
      <c r="C10356" t="b">
        <f>IFERROR(IF(AND(NOT(INDEX('Included Plant Filters'!$B:$B,MATCH(B10356,'Included Plant Filters'!$A:$A,0))),$W10356="Y"),FALSE,IF(AND(NOT(INDEX('Included Plant Filters'!$C:$C,MATCH(B10356,'Included Plant Filters'!$A:$A,0))),NOT(OR($X10356="Electric Utility",$X10356="IPP CHP",$X10356="IPP Non-CHP"))),FALSE,TRUE)),0)</f>
        <v>0</v>
      </c>
      <c r="D10356">
        <v>164</v>
      </c>
      <c r="E10356" t="s">
        <v>7402</v>
      </c>
      <c r="F10356">
        <v>52077</v>
      </c>
      <c r="G10356" t="s">
        <v>7665</v>
      </c>
      <c r="H10356" t="s">
        <v>15</v>
      </c>
      <c r="I10356" t="s">
        <v>1629</v>
      </c>
      <c r="J10356" t="s">
        <v>305</v>
      </c>
      <c r="K10356" t="s">
        <v>293</v>
      </c>
      <c r="L10356" t="s">
        <v>279</v>
      </c>
      <c r="N10356" t="s">
        <v>1192</v>
      </c>
      <c r="O10356">
        <v>3.5</v>
      </c>
      <c r="P10356">
        <v>0.9</v>
      </c>
      <c r="Q10356">
        <v>2.7</v>
      </c>
      <c r="R10356">
        <v>3</v>
      </c>
      <c r="S10356">
        <v>2.5</v>
      </c>
      <c r="T10356" t="s">
        <v>1193</v>
      </c>
      <c r="U10356" t="s">
        <v>469</v>
      </c>
      <c r="V10356" t="s">
        <v>469</v>
      </c>
      <c r="W10356" t="s">
        <v>1214</v>
      </c>
      <c r="X10356" t="s">
        <v>146</v>
      </c>
      <c r="Y10356">
        <v>7</v>
      </c>
      <c r="Z10356" t="s">
        <v>1310</v>
      </c>
      <c r="AA10356" t="s">
        <v>245</v>
      </c>
    </row>
    <row r="10357" spans="1:27" hidden="1" x14ac:dyDescent="0.25">
      <c r="A10357" t="str">
        <f t="shared" si="161"/>
        <v>Natural Gas Fired Combustion Turbine.NG</v>
      </c>
      <c r="B10357" t="str">
        <f>INDEX(Crosswalk!$B$2:$B$47,MATCH(A10357,Crosswalk!$A$2:$A$47,0))</f>
        <v>natural gas peaker</v>
      </c>
      <c r="C10357" t="b">
        <f>IFERROR(IF(AND(NOT(INDEX('Included Plant Filters'!$B:$B,MATCH(B10357,'Included Plant Filters'!$A:$A,0))),$W10357="Y"),FALSE,IF(AND(NOT(INDEX('Included Plant Filters'!$C:$C,MATCH(B10357,'Included Plant Filters'!$A:$A,0))),NOT(OR($X10357="Electric Utility",$X10357="IPP CHP",$X10357="IPP Non-CHP"))),FALSE,TRUE)),0)</f>
        <v>0</v>
      </c>
      <c r="D10357">
        <v>164</v>
      </c>
      <c r="E10357" t="s">
        <v>7402</v>
      </c>
      <c r="F10357">
        <v>52077</v>
      </c>
      <c r="G10357" t="s">
        <v>7665</v>
      </c>
      <c r="H10357" t="s">
        <v>15</v>
      </c>
      <c r="I10357" t="s">
        <v>1629</v>
      </c>
      <c r="J10357" t="s">
        <v>307</v>
      </c>
      <c r="K10357" t="s">
        <v>293</v>
      </c>
      <c r="L10357" t="s">
        <v>279</v>
      </c>
      <c r="N10357" t="s">
        <v>1192</v>
      </c>
      <c r="O10357">
        <v>3.5</v>
      </c>
      <c r="P10357">
        <v>0.9</v>
      </c>
      <c r="Q10357">
        <v>2.7</v>
      </c>
      <c r="R10357">
        <v>3</v>
      </c>
      <c r="S10357">
        <v>2.5</v>
      </c>
      <c r="T10357" t="s">
        <v>1193</v>
      </c>
      <c r="U10357" t="s">
        <v>469</v>
      </c>
      <c r="V10357" t="s">
        <v>469</v>
      </c>
      <c r="W10357" t="s">
        <v>1214</v>
      </c>
      <c r="X10357" t="s">
        <v>146</v>
      </c>
      <c r="Y10357">
        <v>7</v>
      </c>
      <c r="Z10357" t="s">
        <v>1310</v>
      </c>
      <c r="AA10357" t="s">
        <v>245</v>
      </c>
    </row>
    <row r="10358" spans="1:27" hidden="1" x14ac:dyDescent="0.25">
      <c r="A10358" t="str">
        <f t="shared" si="161"/>
        <v>Natural Gas Fired Combustion Turbine.NG</v>
      </c>
      <c r="B10358" t="str">
        <f>INDEX(Crosswalk!$B$2:$B$47,MATCH(A10358,Crosswalk!$A$2:$A$47,0))</f>
        <v>natural gas peaker</v>
      </c>
      <c r="C10358" t="b">
        <f>IFERROR(IF(AND(NOT(INDEX('Included Plant Filters'!$B:$B,MATCH(B10358,'Included Plant Filters'!$A:$A,0))),$W10358="Y"),FALSE,IF(AND(NOT(INDEX('Included Plant Filters'!$C:$C,MATCH(B10358,'Included Plant Filters'!$A:$A,0))),NOT(OR($X10358="Electric Utility",$X10358="IPP CHP",$X10358="IPP Non-CHP"))),FALSE,TRUE)),0)</f>
        <v>0</v>
      </c>
      <c r="D10358">
        <v>54713</v>
      </c>
      <c r="E10358" t="s">
        <v>7400</v>
      </c>
      <c r="F10358">
        <v>52078</v>
      </c>
      <c r="G10358" t="s">
        <v>7666</v>
      </c>
      <c r="H10358" t="s">
        <v>15</v>
      </c>
      <c r="I10358" t="s">
        <v>1629</v>
      </c>
      <c r="J10358" t="s">
        <v>308</v>
      </c>
      <c r="K10358" t="s">
        <v>293</v>
      </c>
      <c r="L10358" t="s">
        <v>279</v>
      </c>
      <c r="N10358" t="s">
        <v>1192</v>
      </c>
      <c r="O10358">
        <v>3.5</v>
      </c>
      <c r="P10358">
        <v>0.9</v>
      </c>
      <c r="Q10358">
        <v>3</v>
      </c>
      <c r="R10358">
        <v>3.2</v>
      </c>
      <c r="S10358">
        <v>1.5</v>
      </c>
      <c r="T10358" t="s">
        <v>1193</v>
      </c>
      <c r="U10358" t="s">
        <v>469</v>
      </c>
      <c r="V10358" t="s">
        <v>469</v>
      </c>
      <c r="W10358" t="s">
        <v>1214</v>
      </c>
      <c r="X10358" t="s">
        <v>146</v>
      </c>
      <c r="Y10358">
        <v>7</v>
      </c>
      <c r="Z10358" t="s">
        <v>1310</v>
      </c>
      <c r="AA10358" t="s">
        <v>245</v>
      </c>
    </row>
    <row r="10359" spans="1:27" hidden="1" x14ac:dyDescent="0.25">
      <c r="A10359" t="str">
        <f t="shared" si="161"/>
        <v>Natural Gas Fired Combustion Turbine.NG</v>
      </c>
      <c r="B10359" t="str">
        <f>INDEX(Crosswalk!$B$2:$B$47,MATCH(A10359,Crosswalk!$A$2:$A$47,0))</f>
        <v>natural gas peaker</v>
      </c>
      <c r="C10359" t="b">
        <f>IFERROR(IF(AND(NOT(INDEX('Included Plant Filters'!$B:$B,MATCH(B10359,'Included Plant Filters'!$A:$A,0))),$W10359="Y"),FALSE,IF(AND(NOT(INDEX('Included Plant Filters'!$C:$C,MATCH(B10359,'Included Plant Filters'!$A:$A,0))),NOT(OR($X10359="Electric Utility",$X10359="IPP CHP",$X10359="IPP Non-CHP"))),FALSE,TRUE)),0)</f>
        <v>0</v>
      </c>
      <c r="D10359">
        <v>54713</v>
      </c>
      <c r="E10359" t="s">
        <v>7400</v>
      </c>
      <c r="F10359">
        <v>52078</v>
      </c>
      <c r="G10359" t="s">
        <v>7666</v>
      </c>
      <c r="H10359" t="s">
        <v>15</v>
      </c>
      <c r="I10359" t="s">
        <v>1629</v>
      </c>
      <c r="J10359" t="s">
        <v>805</v>
      </c>
      <c r="K10359" t="s">
        <v>293</v>
      </c>
      <c r="L10359" t="s">
        <v>279</v>
      </c>
      <c r="N10359" t="s">
        <v>1192</v>
      </c>
      <c r="O10359">
        <v>3.5</v>
      </c>
      <c r="P10359">
        <v>0.9</v>
      </c>
      <c r="Q10359">
        <v>3</v>
      </c>
      <c r="R10359">
        <v>3.2</v>
      </c>
      <c r="S10359">
        <v>1.5</v>
      </c>
      <c r="T10359" t="s">
        <v>1193</v>
      </c>
      <c r="U10359" t="s">
        <v>469</v>
      </c>
      <c r="V10359" t="s">
        <v>469</v>
      </c>
      <c r="W10359" t="s">
        <v>1214</v>
      </c>
      <c r="X10359" t="s">
        <v>146</v>
      </c>
      <c r="Y10359">
        <v>7</v>
      </c>
      <c r="Z10359" t="s">
        <v>1310</v>
      </c>
      <c r="AA10359" t="s">
        <v>245</v>
      </c>
    </row>
    <row r="10360" spans="1:27" hidden="1" x14ac:dyDescent="0.25">
      <c r="A10360" t="str">
        <f t="shared" si="161"/>
        <v>Natural Gas Fired Combustion Turbine.NG</v>
      </c>
      <c r="B10360" t="str">
        <f>INDEX(Crosswalk!$B$2:$B$47,MATCH(A10360,Crosswalk!$A$2:$A$47,0))</f>
        <v>natural gas peaker</v>
      </c>
      <c r="C10360" t="b">
        <f>IFERROR(IF(AND(NOT(INDEX('Included Plant Filters'!$B:$B,MATCH(B10360,'Included Plant Filters'!$A:$A,0))),$W10360="Y"),FALSE,IF(AND(NOT(INDEX('Included Plant Filters'!$C:$C,MATCH(B10360,'Included Plant Filters'!$A:$A,0))),NOT(OR($X10360="Electric Utility",$X10360="IPP CHP",$X10360="IPP Non-CHP"))),FALSE,TRUE)),0)</f>
        <v>0</v>
      </c>
      <c r="D10360">
        <v>54713</v>
      </c>
      <c r="E10360" t="s">
        <v>7400</v>
      </c>
      <c r="F10360">
        <v>52078</v>
      </c>
      <c r="G10360" t="s">
        <v>7666</v>
      </c>
      <c r="H10360" t="s">
        <v>15</v>
      </c>
      <c r="I10360" t="s">
        <v>1629</v>
      </c>
      <c r="J10360" t="s">
        <v>565</v>
      </c>
      <c r="K10360" t="s">
        <v>293</v>
      </c>
      <c r="L10360" t="s">
        <v>279</v>
      </c>
      <c r="N10360" t="s">
        <v>1192</v>
      </c>
      <c r="O10360">
        <v>3.5</v>
      </c>
      <c r="P10360">
        <v>0.9</v>
      </c>
      <c r="Q10360">
        <v>3</v>
      </c>
      <c r="R10360">
        <v>3.2</v>
      </c>
      <c r="S10360">
        <v>1.5</v>
      </c>
      <c r="T10360" t="s">
        <v>1193</v>
      </c>
      <c r="U10360" t="s">
        <v>469</v>
      </c>
      <c r="V10360" t="s">
        <v>469</v>
      </c>
      <c r="W10360" t="s">
        <v>1214</v>
      </c>
      <c r="X10360" t="s">
        <v>146</v>
      </c>
      <c r="Y10360">
        <v>7</v>
      </c>
      <c r="Z10360" t="s">
        <v>1310</v>
      </c>
      <c r="AA10360" t="s">
        <v>245</v>
      </c>
    </row>
    <row r="10361" spans="1:27" hidden="1" x14ac:dyDescent="0.25">
      <c r="A10361" t="str">
        <f t="shared" si="161"/>
        <v>Natural Gas Fired Combustion Turbine.NG</v>
      </c>
      <c r="B10361" t="str">
        <f>INDEX(Crosswalk!$B$2:$B$47,MATCH(A10361,Crosswalk!$A$2:$A$47,0))</f>
        <v>natural gas peaker</v>
      </c>
      <c r="C10361" t="b">
        <f>IFERROR(IF(AND(NOT(INDEX('Included Plant Filters'!$B:$B,MATCH(B10361,'Included Plant Filters'!$A:$A,0))),$W10361="Y"),FALSE,IF(AND(NOT(INDEX('Included Plant Filters'!$C:$C,MATCH(B10361,'Included Plant Filters'!$A:$A,0))),NOT(OR($X10361="Electric Utility",$X10361="IPP CHP",$X10361="IPP Non-CHP"))),FALSE,TRUE)),0)</f>
        <v>0</v>
      </c>
      <c r="D10361">
        <v>54713</v>
      </c>
      <c r="E10361" t="s">
        <v>7400</v>
      </c>
      <c r="F10361">
        <v>52081</v>
      </c>
      <c r="G10361" t="s">
        <v>7667</v>
      </c>
      <c r="H10361" t="s">
        <v>15</v>
      </c>
      <c r="I10361" t="s">
        <v>1629</v>
      </c>
      <c r="J10361" t="s">
        <v>810</v>
      </c>
      <c r="K10361" t="s">
        <v>293</v>
      </c>
      <c r="L10361" t="s">
        <v>279</v>
      </c>
      <c r="N10361" t="s">
        <v>1192</v>
      </c>
      <c r="O10361">
        <v>3.4</v>
      </c>
      <c r="P10361">
        <v>0.9</v>
      </c>
      <c r="Q10361">
        <v>2.7</v>
      </c>
      <c r="R10361">
        <v>2.9</v>
      </c>
      <c r="S10361">
        <v>1.5</v>
      </c>
      <c r="T10361" t="s">
        <v>1193</v>
      </c>
      <c r="U10361" t="s">
        <v>469</v>
      </c>
      <c r="V10361" t="s">
        <v>469</v>
      </c>
      <c r="W10361" t="s">
        <v>1214</v>
      </c>
      <c r="X10361" t="s">
        <v>146</v>
      </c>
      <c r="Y10361">
        <v>7</v>
      </c>
      <c r="Z10361" t="s">
        <v>1310</v>
      </c>
      <c r="AA10361" t="s">
        <v>245</v>
      </c>
    </row>
    <row r="10362" spans="1:27" hidden="1" x14ac:dyDescent="0.25">
      <c r="A10362" t="str">
        <f t="shared" si="161"/>
        <v>Natural Gas Fired Combustion Turbine.NG</v>
      </c>
      <c r="B10362" t="str">
        <f>INDEX(Crosswalk!$B$2:$B$47,MATCH(A10362,Crosswalk!$A$2:$A$47,0))</f>
        <v>natural gas peaker</v>
      </c>
      <c r="C10362" t="b">
        <f>IFERROR(IF(AND(NOT(INDEX('Included Plant Filters'!$B:$B,MATCH(B10362,'Included Plant Filters'!$A:$A,0))),$W10362="Y"),FALSE,IF(AND(NOT(INDEX('Included Plant Filters'!$C:$C,MATCH(B10362,'Included Plant Filters'!$A:$A,0))),NOT(OR($X10362="Electric Utility",$X10362="IPP CHP",$X10362="IPP Non-CHP"))),FALSE,TRUE)),0)</f>
        <v>0</v>
      </c>
      <c r="D10362">
        <v>54713</v>
      </c>
      <c r="E10362" t="s">
        <v>7400</v>
      </c>
      <c r="F10362">
        <v>52081</v>
      </c>
      <c r="G10362" t="s">
        <v>7667</v>
      </c>
      <c r="H10362" t="s">
        <v>15</v>
      </c>
      <c r="I10362" t="s">
        <v>1629</v>
      </c>
      <c r="J10362" t="s">
        <v>700</v>
      </c>
      <c r="K10362" t="s">
        <v>293</v>
      </c>
      <c r="L10362" t="s">
        <v>279</v>
      </c>
      <c r="N10362" t="s">
        <v>1192</v>
      </c>
      <c r="O10362">
        <v>3.4</v>
      </c>
      <c r="P10362">
        <v>0.9</v>
      </c>
      <c r="Q10362">
        <v>2.7</v>
      </c>
      <c r="R10362">
        <v>2.9</v>
      </c>
      <c r="S10362">
        <v>1.5</v>
      </c>
      <c r="T10362" t="s">
        <v>1193</v>
      </c>
      <c r="U10362" t="s">
        <v>469</v>
      </c>
      <c r="V10362" t="s">
        <v>469</v>
      </c>
      <c r="W10362" t="s">
        <v>1214</v>
      </c>
      <c r="X10362" t="s">
        <v>146</v>
      </c>
      <c r="Y10362">
        <v>7</v>
      </c>
      <c r="Z10362" t="s">
        <v>1310</v>
      </c>
      <c r="AA10362" t="s">
        <v>245</v>
      </c>
    </row>
    <row r="10363" spans="1:27" hidden="1" x14ac:dyDescent="0.25">
      <c r="A10363" t="str">
        <f t="shared" si="161"/>
        <v>Natural Gas Fired Combustion Turbine.NG</v>
      </c>
      <c r="B10363" t="str">
        <f>INDEX(Crosswalk!$B$2:$B$47,MATCH(A10363,Crosswalk!$A$2:$A$47,0))</f>
        <v>natural gas peaker</v>
      </c>
      <c r="C10363" t="b">
        <f>IFERROR(IF(AND(NOT(INDEX('Included Plant Filters'!$B:$B,MATCH(B10363,'Included Plant Filters'!$A:$A,0))),$W10363="Y"),FALSE,IF(AND(NOT(INDEX('Included Plant Filters'!$C:$C,MATCH(B10363,'Included Plant Filters'!$A:$A,0))),NOT(OR($X10363="Electric Utility",$X10363="IPP CHP",$X10363="IPP Non-CHP"))),FALSE,TRUE)),0)</f>
        <v>0</v>
      </c>
      <c r="D10363">
        <v>54713</v>
      </c>
      <c r="E10363" t="s">
        <v>7400</v>
      </c>
      <c r="F10363">
        <v>52082</v>
      </c>
      <c r="G10363" t="s">
        <v>7668</v>
      </c>
      <c r="H10363" t="s">
        <v>15</v>
      </c>
      <c r="I10363" t="s">
        <v>1629</v>
      </c>
      <c r="J10363" t="s">
        <v>810</v>
      </c>
      <c r="K10363" t="s">
        <v>293</v>
      </c>
      <c r="L10363" t="s">
        <v>279</v>
      </c>
      <c r="N10363" t="s">
        <v>1192</v>
      </c>
      <c r="O10363">
        <v>3.4</v>
      </c>
      <c r="P10363">
        <v>0.9</v>
      </c>
      <c r="Q10363">
        <v>2.7</v>
      </c>
      <c r="R10363">
        <v>2.9</v>
      </c>
      <c r="S10363">
        <v>1.5</v>
      </c>
      <c r="T10363" t="s">
        <v>1193</v>
      </c>
      <c r="U10363" t="s">
        <v>469</v>
      </c>
      <c r="V10363" t="s">
        <v>469</v>
      </c>
      <c r="W10363" t="s">
        <v>1214</v>
      </c>
      <c r="X10363" t="s">
        <v>146</v>
      </c>
      <c r="Y10363">
        <v>7</v>
      </c>
      <c r="Z10363" t="s">
        <v>1310</v>
      </c>
      <c r="AA10363" t="s">
        <v>245</v>
      </c>
    </row>
    <row r="10364" spans="1:27" hidden="1" x14ac:dyDescent="0.25">
      <c r="A10364" t="str">
        <f t="shared" si="161"/>
        <v>Natural Gas Fired Combustion Turbine.NG</v>
      </c>
      <c r="B10364" t="str">
        <f>INDEX(Crosswalk!$B$2:$B$47,MATCH(A10364,Crosswalk!$A$2:$A$47,0))</f>
        <v>natural gas peaker</v>
      </c>
      <c r="C10364" t="b">
        <f>IFERROR(IF(AND(NOT(INDEX('Included Plant Filters'!$B:$B,MATCH(B10364,'Included Plant Filters'!$A:$A,0))),$W10364="Y"),FALSE,IF(AND(NOT(INDEX('Included Plant Filters'!$C:$C,MATCH(B10364,'Included Plant Filters'!$A:$A,0))),NOT(OR($X10364="Electric Utility",$X10364="IPP CHP",$X10364="IPP Non-CHP"))),FALSE,TRUE)),0)</f>
        <v>0</v>
      </c>
      <c r="D10364">
        <v>54713</v>
      </c>
      <c r="E10364" t="s">
        <v>7400</v>
      </c>
      <c r="F10364">
        <v>52082</v>
      </c>
      <c r="G10364" t="s">
        <v>7668</v>
      </c>
      <c r="H10364" t="s">
        <v>15</v>
      </c>
      <c r="I10364" t="s">
        <v>1629</v>
      </c>
      <c r="J10364" t="s">
        <v>700</v>
      </c>
      <c r="K10364" t="s">
        <v>293</v>
      </c>
      <c r="L10364" t="s">
        <v>279</v>
      </c>
      <c r="N10364" t="s">
        <v>1192</v>
      </c>
      <c r="O10364">
        <v>3.4</v>
      </c>
      <c r="P10364">
        <v>0.9</v>
      </c>
      <c r="Q10364">
        <v>2.7</v>
      </c>
      <c r="R10364">
        <v>2.9</v>
      </c>
      <c r="S10364">
        <v>1.5</v>
      </c>
      <c r="T10364" t="s">
        <v>1193</v>
      </c>
      <c r="U10364" t="s">
        <v>469</v>
      </c>
      <c r="V10364" t="s">
        <v>469</v>
      </c>
      <c r="W10364" t="s">
        <v>1214</v>
      </c>
      <c r="X10364" t="s">
        <v>146</v>
      </c>
      <c r="Y10364">
        <v>7</v>
      </c>
      <c r="Z10364" t="s">
        <v>1310</v>
      </c>
      <c r="AA10364" t="s">
        <v>245</v>
      </c>
    </row>
    <row r="10365" spans="1:27" hidden="1" x14ac:dyDescent="0.25">
      <c r="A10365" t="str">
        <f t="shared" si="161"/>
        <v>Natural Gas Fired Combustion Turbine.NG</v>
      </c>
      <c r="B10365" t="str">
        <f>INDEX(Crosswalk!$B$2:$B$47,MATCH(A10365,Crosswalk!$A$2:$A$47,0))</f>
        <v>natural gas peaker</v>
      </c>
      <c r="C10365" t="b">
        <f>IFERROR(IF(AND(NOT(INDEX('Included Plant Filters'!$B:$B,MATCH(B10365,'Included Plant Filters'!$A:$A,0))),$W10365="Y"),FALSE,IF(AND(NOT(INDEX('Included Plant Filters'!$C:$C,MATCH(B10365,'Included Plant Filters'!$A:$A,0))),NOT(OR($X10365="Electric Utility",$X10365="IPP CHP",$X10365="IPP Non-CHP"))),FALSE,TRUE)),0)</f>
        <v>0</v>
      </c>
      <c r="D10365">
        <v>54713</v>
      </c>
      <c r="E10365" t="s">
        <v>7400</v>
      </c>
      <c r="F10365">
        <v>52083</v>
      </c>
      <c r="G10365" t="s">
        <v>7669</v>
      </c>
      <c r="H10365" t="s">
        <v>15</v>
      </c>
      <c r="I10365" t="s">
        <v>1347</v>
      </c>
      <c r="J10365" t="s">
        <v>810</v>
      </c>
      <c r="K10365" t="s">
        <v>293</v>
      </c>
      <c r="L10365" t="s">
        <v>279</v>
      </c>
      <c r="N10365" t="s">
        <v>1192</v>
      </c>
      <c r="O10365">
        <v>3.4</v>
      </c>
      <c r="P10365">
        <v>0.9</v>
      </c>
      <c r="Q10365">
        <v>2.7</v>
      </c>
      <c r="R10365">
        <v>2.9</v>
      </c>
      <c r="S10365">
        <v>1.5</v>
      </c>
      <c r="T10365" t="s">
        <v>1193</v>
      </c>
      <c r="U10365" t="s">
        <v>469</v>
      </c>
      <c r="V10365" t="s">
        <v>469</v>
      </c>
      <c r="W10365" t="s">
        <v>1214</v>
      </c>
      <c r="X10365" t="s">
        <v>146</v>
      </c>
      <c r="Y10365">
        <v>7</v>
      </c>
      <c r="Z10365" t="s">
        <v>1310</v>
      </c>
      <c r="AA10365" t="s">
        <v>245</v>
      </c>
    </row>
    <row r="10366" spans="1:27" hidden="1" x14ac:dyDescent="0.25">
      <c r="A10366" t="str">
        <f t="shared" si="161"/>
        <v>Natural Gas Fired Combustion Turbine.NG</v>
      </c>
      <c r="B10366" t="str">
        <f>INDEX(Crosswalk!$B$2:$B$47,MATCH(A10366,Crosswalk!$A$2:$A$47,0))</f>
        <v>natural gas peaker</v>
      </c>
      <c r="C10366" t="b">
        <f>IFERROR(IF(AND(NOT(INDEX('Included Plant Filters'!$B:$B,MATCH(B10366,'Included Plant Filters'!$A:$A,0))),$W10366="Y"),FALSE,IF(AND(NOT(INDEX('Included Plant Filters'!$C:$C,MATCH(B10366,'Included Plant Filters'!$A:$A,0))),NOT(OR($X10366="Electric Utility",$X10366="IPP CHP",$X10366="IPP Non-CHP"))),FALSE,TRUE)),0)</f>
        <v>0</v>
      </c>
      <c r="D10366">
        <v>54713</v>
      </c>
      <c r="E10366" t="s">
        <v>7400</v>
      </c>
      <c r="F10366">
        <v>52083</v>
      </c>
      <c r="G10366" t="s">
        <v>7669</v>
      </c>
      <c r="H10366" t="s">
        <v>15</v>
      </c>
      <c r="I10366" t="s">
        <v>1347</v>
      </c>
      <c r="J10366" t="s">
        <v>700</v>
      </c>
      <c r="K10366" t="s">
        <v>293</v>
      </c>
      <c r="L10366" t="s">
        <v>279</v>
      </c>
      <c r="N10366" t="s">
        <v>1192</v>
      </c>
      <c r="O10366">
        <v>3.4</v>
      </c>
      <c r="P10366">
        <v>0.9</v>
      </c>
      <c r="Q10366">
        <v>2.7</v>
      </c>
      <c r="R10366">
        <v>2.9</v>
      </c>
      <c r="S10366">
        <v>1.5</v>
      </c>
      <c r="T10366" t="s">
        <v>1193</v>
      </c>
      <c r="U10366" t="s">
        <v>469</v>
      </c>
      <c r="V10366" t="s">
        <v>469</v>
      </c>
      <c r="W10366" t="s">
        <v>1214</v>
      </c>
      <c r="X10366" t="s">
        <v>146</v>
      </c>
      <c r="Y10366">
        <v>7</v>
      </c>
      <c r="Z10366" t="s">
        <v>1310</v>
      </c>
      <c r="AA10366" t="s">
        <v>245</v>
      </c>
    </row>
    <row r="10367" spans="1:27" hidden="1" x14ac:dyDescent="0.25">
      <c r="A10367" t="str">
        <f t="shared" si="161"/>
        <v>Natural Gas Fired Combustion Turbine.NG</v>
      </c>
      <c r="B10367" t="str">
        <f>INDEX(Crosswalk!$B$2:$B$47,MATCH(A10367,Crosswalk!$A$2:$A$47,0))</f>
        <v>natural gas peaker</v>
      </c>
      <c r="C10367" t="b">
        <f>IFERROR(IF(AND(NOT(INDEX('Included Plant Filters'!$B:$B,MATCH(B10367,'Included Plant Filters'!$A:$A,0))),$W10367="Y"),FALSE,IF(AND(NOT(INDEX('Included Plant Filters'!$C:$C,MATCH(B10367,'Included Plant Filters'!$A:$A,0))),NOT(OR($X10367="Electric Utility",$X10367="IPP CHP",$X10367="IPP Non-CHP"))),FALSE,TRUE)),0)</f>
        <v>0</v>
      </c>
      <c r="D10367">
        <v>54713</v>
      </c>
      <c r="E10367" t="s">
        <v>7400</v>
      </c>
      <c r="F10367">
        <v>52085</v>
      </c>
      <c r="G10367" t="s">
        <v>7670</v>
      </c>
      <c r="H10367" t="s">
        <v>15</v>
      </c>
      <c r="I10367" t="s">
        <v>1629</v>
      </c>
      <c r="J10367" t="s">
        <v>810</v>
      </c>
      <c r="K10367" t="s">
        <v>293</v>
      </c>
      <c r="L10367" t="s">
        <v>279</v>
      </c>
      <c r="N10367" t="s">
        <v>1192</v>
      </c>
      <c r="O10367">
        <v>3.1</v>
      </c>
      <c r="P10367">
        <v>0.9</v>
      </c>
      <c r="Q10367">
        <v>2.7</v>
      </c>
      <c r="R10367">
        <v>2.9</v>
      </c>
      <c r="S10367">
        <v>1.5</v>
      </c>
      <c r="T10367" t="s">
        <v>1193</v>
      </c>
      <c r="U10367" t="s">
        <v>469</v>
      </c>
      <c r="V10367" t="s">
        <v>469</v>
      </c>
      <c r="W10367" t="s">
        <v>1214</v>
      </c>
      <c r="X10367" t="s">
        <v>146</v>
      </c>
      <c r="Y10367">
        <v>7</v>
      </c>
      <c r="Z10367" t="s">
        <v>1310</v>
      </c>
      <c r="AA10367" t="s">
        <v>245</v>
      </c>
    </row>
    <row r="10368" spans="1:27" hidden="1" x14ac:dyDescent="0.25">
      <c r="A10368" t="str">
        <f t="shared" si="161"/>
        <v>Natural Gas Fired Combustion Turbine.NG</v>
      </c>
      <c r="B10368" t="str">
        <f>INDEX(Crosswalk!$B$2:$B$47,MATCH(A10368,Crosswalk!$A$2:$A$47,0))</f>
        <v>natural gas peaker</v>
      </c>
      <c r="C10368" t="b">
        <f>IFERROR(IF(AND(NOT(INDEX('Included Plant Filters'!$B:$B,MATCH(B10368,'Included Plant Filters'!$A:$A,0))),$W10368="Y"),FALSE,IF(AND(NOT(INDEX('Included Plant Filters'!$C:$C,MATCH(B10368,'Included Plant Filters'!$A:$A,0))),NOT(OR($X10368="Electric Utility",$X10368="IPP CHP",$X10368="IPP Non-CHP"))),FALSE,TRUE)),0)</f>
        <v>0</v>
      </c>
      <c r="D10368">
        <v>54713</v>
      </c>
      <c r="E10368" t="s">
        <v>7400</v>
      </c>
      <c r="F10368">
        <v>52085</v>
      </c>
      <c r="G10368" t="s">
        <v>7670</v>
      </c>
      <c r="H10368" t="s">
        <v>15</v>
      </c>
      <c r="I10368" t="s">
        <v>1629</v>
      </c>
      <c r="J10368" t="s">
        <v>700</v>
      </c>
      <c r="K10368" t="s">
        <v>293</v>
      </c>
      <c r="L10368" t="s">
        <v>279</v>
      </c>
      <c r="N10368" t="s">
        <v>1192</v>
      </c>
      <c r="O10368">
        <v>3.1</v>
      </c>
      <c r="P10368">
        <v>0.9</v>
      </c>
      <c r="Q10368">
        <v>2.7</v>
      </c>
      <c r="R10368">
        <v>2.9</v>
      </c>
      <c r="S10368">
        <v>1.5</v>
      </c>
      <c r="T10368" t="s">
        <v>1193</v>
      </c>
      <c r="U10368" t="s">
        <v>469</v>
      </c>
      <c r="V10368" t="s">
        <v>469</v>
      </c>
      <c r="W10368" t="s">
        <v>1214</v>
      </c>
      <c r="X10368" t="s">
        <v>146</v>
      </c>
      <c r="Y10368">
        <v>7</v>
      </c>
      <c r="Z10368" t="s">
        <v>1310</v>
      </c>
      <c r="AA10368" t="s">
        <v>245</v>
      </c>
    </row>
    <row r="10369" spans="1:28" hidden="1" x14ac:dyDescent="0.25">
      <c r="A10369" t="str">
        <f t="shared" si="161"/>
        <v>Natural Gas Fired Combustion Turbine.NG</v>
      </c>
      <c r="B10369" t="str">
        <f>INDEX(Crosswalk!$B$2:$B$47,MATCH(A10369,Crosswalk!$A$2:$A$47,0))</f>
        <v>natural gas peaker</v>
      </c>
      <c r="C10369" t="b">
        <f>IFERROR(IF(AND(NOT(INDEX('Included Plant Filters'!$B:$B,MATCH(B10369,'Included Plant Filters'!$A:$A,0))),$W10369="Y"),FALSE,IF(AND(NOT(INDEX('Included Plant Filters'!$C:$C,MATCH(B10369,'Included Plant Filters'!$A:$A,0))),NOT(OR($X10369="Electric Utility",$X10369="IPP CHP",$X10369="IPP Non-CHP"))),FALSE,TRUE)),0)</f>
        <v>0</v>
      </c>
      <c r="D10369">
        <v>54713</v>
      </c>
      <c r="E10369" t="s">
        <v>7400</v>
      </c>
      <c r="F10369">
        <v>52085</v>
      </c>
      <c r="G10369" t="s">
        <v>7670</v>
      </c>
      <c r="H10369" t="s">
        <v>15</v>
      </c>
      <c r="I10369" t="s">
        <v>1629</v>
      </c>
      <c r="J10369" t="s">
        <v>6247</v>
      </c>
      <c r="K10369" t="s">
        <v>293</v>
      </c>
      <c r="L10369" t="s">
        <v>279</v>
      </c>
      <c r="N10369" t="s">
        <v>1192</v>
      </c>
      <c r="O10369">
        <v>3.1</v>
      </c>
      <c r="P10369">
        <v>0.9</v>
      </c>
      <c r="Q10369">
        <v>2.7</v>
      </c>
      <c r="R10369">
        <v>2.9</v>
      </c>
      <c r="S10369">
        <v>1.5</v>
      </c>
      <c r="T10369" t="s">
        <v>1193</v>
      </c>
      <c r="U10369" t="s">
        <v>469</v>
      </c>
      <c r="V10369" t="s">
        <v>469</v>
      </c>
      <c r="W10369" t="s">
        <v>1214</v>
      </c>
      <c r="X10369" t="s">
        <v>146</v>
      </c>
      <c r="Y10369">
        <v>7</v>
      </c>
      <c r="Z10369" t="s">
        <v>1310</v>
      </c>
      <c r="AA10369" t="s">
        <v>245</v>
      </c>
    </row>
    <row r="10370" spans="1:28" hidden="1" x14ac:dyDescent="0.25">
      <c r="A10370" t="str">
        <f t="shared" si="161"/>
        <v>Natural Gas Fired Combustion Turbine.NG</v>
      </c>
      <c r="B10370" t="str">
        <f>INDEX(Crosswalk!$B$2:$B$47,MATCH(A10370,Crosswalk!$A$2:$A$47,0))</f>
        <v>natural gas peaker</v>
      </c>
      <c r="C10370" t="b">
        <f>IFERROR(IF(AND(NOT(INDEX('Included Plant Filters'!$B:$B,MATCH(B10370,'Included Plant Filters'!$A:$A,0))),$W10370="Y"),FALSE,IF(AND(NOT(INDEX('Included Plant Filters'!$C:$C,MATCH(B10370,'Included Plant Filters'!$A:$A,0))),NOT(OR($X10370="Electric Utility",$X10370="IPP CHP",$X10370="IPP Non-CHP"))),FALSE,TRUE)),0)</f>
        <v>0</v>
      </c>
      <c r="D10370">
        <v>54713</v>
      </c>
      <c r="E10370" t="s">
        <v>7400</v>
      </c>
      <c r="F10370">
        <v>52085</v>
      </c>
      <c r="G10370" t="s">
        <v>7670</v>
      </c>
      <c r="H10370" t="s">
        <v>15</v>
      </c>
      <c r="I10370" t="s">
        <v>1629</v>
      </c>
      <c r="J10370" t="s">
        <v>6303</v>
      </c>
      <c r="K10370" t="s">
        <v>293</v>
      </c>
      <c r="L10370" t="s">
        <v>279</v>
      </c>
      <c r="N10370" t="s">
        <v>1192</v>
      </c>
      <c r="O10370">
        <v>3.1</v>
      </c>
      <c r="P10370">
        <v>0.9</v>
      </c>
      <c r="Q10370">
        <v>2.7</v>
      </c>
      <c r="R10370">
        <v>2.9</v>
      </c>
      <c r="S10370">
        <v>1.5</v>
      </c>
      <c r="T10370" t="s">
        <v>1193</v>
      </c>
      <c r="U10370" t="s">
        <v>469</v>
      </c>
      <c r="V10370" t="s">
        <v>469</v>
      </c>
      <c r="W10370" t="s">
        <v>1214</v>
      </c>
      <c r="X10370" t="s">
        <v>146</v>
      </c>
      <c r="Y10370">
        <v>7</v>
      </c>
      <c r="Z10370" t="s">
        <v>1310</v>
      </c>
      <c r="AA10370" t="s">
        <v>245</v>
      </c>
    </row>
    <row r="10371" spans="1:28" hidden="1" x14ac:dyDescent="0.25">
      <c r="A10371" t="str">
        <f t="shared" si="161"/>
        <v>Natural Gas Fired Combustion Turbine.NG</v>
      </c>
      <c r="B10371" t="str">
        <f>INDEX(Crosswalk!$B$2:$B$47,MATCH(A10371,Crosswalk!$A$2:$A$47,0))</f>
        <v>natural gas peaker</v>
      </c>
      <c r="C10371" t="b">
        <f>IFERROR(IF(AND(NOT(INDEX('Included Plant Filters'!$B:$B,MATCH(B10371,'Included Plant Filters'!$A:$A,0))),$W10371="Y"),FALSE,IF(AND(NOT(INDEX('Included Plant Filters'!$C:$C,MATCH(B10371,'Included Plant Filters'!$A:$A,0))),NOT(OR($X10371="Electric Utility",$X10371="IPP CHP",$X10371="IPP Non-CHP"))),FALSE,TRUE)),0)</f>
        <v>0</v>
      </c>
      <c r="D10371">
        <v>54713</v>
      </c>
      <c r="E10371" t="s">
        <v>7400</v>
      </c>
      <c r="F10371">
        <v>52086</v>
      </c>
      <c r="G10371" t="s">
        <v>7671</v>
      </c>
      <c r="H10371" t="s">
        <v>15</v>
      </c>
      <c r="I10371" t="s">
        <v>1347</v>
      </c>
      <c r="J10371" t="s">
        <v>810</v>
      </c>
      <c r="K10371" t="s">
        <v>293</v>
      </c>
      <c r="L10371" t="s">
        <v>279</v>
      </c>
      <c r="N10371" t="s">
        <v>1192</v>
      </c>
      <c r="O10371">
        <v>3.4</v>
      </c>
      <c r="P10371">
        <v>0.9</v>
      </c>
      <c r="Q10371">
        <v>2.7</v>
      </c>
      <c r="R10371">
        <v>2.9</v>
      </c>
      <c r="S10371">
        <v>1.5</v>
      </c>
      <c r="T10371" t="s">
        <v>1193</v>
      </c>
      <c r="U10371" t="s">
        <v>469</v>
      </c>
      <c r="V10371" t="s">
        <v>469</v>
      </c>
      <c r="W10371" t="s">
        <v>1214</v>
      </c>
      <c r="X10371" t="s">
        <v>146</v>
      </c>
      <c r="Y10371">
        <v>7</v>
      </c>
      <c r="Z10371" t="s">
        <v>1310</v>
      </c>
      <c r="AA10371" t="s">
        <v>245</v>
      </c>
    </row>
    <row r="10372" spans="1:28" hidden="1" x14ac:dyDescent="0.25">
      <c r="A10372" t="str">
        <f t="shared" ref="A10372:A10435" si="162">CONCATENATE(K10372,".",AA10372)</f>
        <v>Natural Gas Fired Combustion Turbine.NG</v>
      </c>
      <c r="B10372" t="str">
        <f>INDEX(Crosswalk!$B$2:$B$47,MATCH(A10372,Crosswalk!$A$2:$A$47,0))</f>
        <v>natural gas peaker</v>
      </c>
      <c r="C10372" t="b">
        <f>IFERROR(IF(AND(NOT(INDEX('Included Plant Filters'!$B:$B,MATCH(B10372,'Included Plant Filters'!$A:$A,0))),$W10372="Y"),FALSE,IF(AND(NOT(INDEX('Included Plant Filters'!$C:$C,MATCH(B10372,'Included Plant Filters'!$A:$A,0))),NOT(OR($X10372="Electric Utility",$X10372="IPP CHP",$X10372="IPP Non-CHP"))),FALSE,TRUE)),0)</f>
        <v>0</v>
      </c>
      <c r="D10372">
        <v>54713</v>
      </c>
      <c r="E10372" t="s">
        <v>7400</v>
      </c>
      <c r="F10372">
        <v>52086</v>
      </c>
      <c r="G10372" t="s">
        <v>7671</v>
      </c>
      <c r="H10372" t="s">
        <v>15</v>
      </c>
      <c r="I10372" t="s">
        <v>1347</v>
      </c>
      <c r="J10372" t="s">
        <v>700</v>
      </c>
      <c r="K10372" t="s">
        <v>293</v>
      </c>
      <c r="L10372" t="s">
        <v>279</v>
      </c>
      <c r="N10372" t="s">
        <v>1192</v>
      </c>
      <c r="O10372">
        <v>3.4</v>
      </c>
      <c r="P10372">
        <v>0.9</v>
      </c>
      <c r="Q10372">
        <v>2.7</v>
      </c>
      <c r="R10372">
        <v>2.9</v>
      </c>
      <c r="S10372">
        <v>1.5</v>
      </c>
      <c r="T10372" t="s">
        <v>1193</v>
      </c>
      <c r="U10372" t="s">
        <v>469</v>
      </c>
      <c r="V10372" t="s">
        <v>469</v>
      </c>
      <c r="W10372" t="s">
        <v>1214</v>
      </c>
      <c r="X10372" t="s">
        <v>146</v>
      </c>
      <c r="Y10372">
        <v>7</v>
      </c>
      <c r="Z10372" t="s">
        <v>1310</v>
      </c>
      <c r="AA10372" t="s">
        <v>245</v>
      </c>
    </row>
    <row r="10373" spans="1:28" hidden="1" x14ac:dyDescent="0.25">
      <c r="A10373" t="str">
        <f t="shared" si="162"/>
        <v>Natural Gas Fired Combustion Turbine.NG</v>
      </c>
      <c r="B10373" t="str">
        <f>INDEX(Crosswalk!$B$2:$B$47,MATCH(A10373,Crosswalk!$A$2:$A$47,0))</f>
        <v>natural gas peaker</v>
      </c>
      <c r="C10373" t="b">
        <f>IFERROR(IF(AND(NOT(INDEX('Included Plant Filters'!$B:$B,MATCH(B10373,'Included Plant Filters'!$A:$A,0))),$W10373="Y"),FALSE,IF(AND(NOT(INDEX('Included Plant Filters'!$C:$C,MATCH(B10373,'Included Plant Filters'!$A:$A,0))),NOT(OR($X10373="Electric Utility",$X10373="IPP CHP",$X10373="IPP Non-CHP"))),FALSE,TRUE)),0)</f>
        <v>0</v>
      </c>
      <c r="D10373">
        <v>54713</v>
      </c>
      <c r="E10373" t="s">
        <v>7400</v>
      </c>
      <c r="F10373">
        <v>52086</v>
      </c>
      <c r="G10373" t="s">
        <v>7671</v>
      </c>
      <c r="H10373" t="s">
        <v>15</v>
      </c>
      <c r="I10373" t="s">
        <v>1347</v>
      </c>
      <c r="J10373" t="s">
        <v>6247</v>
      </c>
      <c r="K10373" t="s">
        <v>293</v>
      </c>
      <c r="L10373" t="s">
        <v>279</v>
      </c>
      <c r="N10373" t="s">
        <v>1192</v>
      </c>
      <c r="O10373">
        <v>3.4</v>
      </c>
      <c r="P10373">
        <v>0.9</v>
      </c>
      <c r="Q10373">
        <v>2.7</v>
      </c>
      <c r="R10373">
        <v>2.9</v>
      </c>
      <c r="S10373">
        <v>1.5</v>
      </c>
      <c r="T10373" t="s">
        <v>1193</v>
      </c>
      <c r="U10373" t="s">
        <v>469</v>
      </c>
      <c r="V10373" t="s">
        <v>469</v>
      </c>
      <c r="W10373" t="s">
        <v>1214</v>
      </c>
      <c r="X10373" t="s">
        <v>146</v>
      </c>
      <c r="Y10373">
        <v>7</v>
      </c>
      <c r="Z10373" t="s">
        <v>1310</v>
      </c>
      <c r="AA10373" t="s">
        <v>245</v>
      </c>
    </row>
    <row r="10374" spans="1:28" hidden="1" x14ac:dyDescent="0.25">
      <c r="A10374" t="str">
        <f t="shared" si="162"/>
        <v>Natural Gas Fired Combustion Turbine.NG</v>
      </c>
      <c r="B10374" t="str">
        <f>INDEX(Crosswalk!$B$2:$B$47,MATCH(A10374,Crosswalk!$A$2:$A$47,0))</f>
        <v>natural gas peaker</v>
      </c>
      <c r="C10374" t="b">
        <f>IFERROR(IF(AND(NOT(INDEX('Included Plant Filters'!$B:$B,MATCH(B10374,'Included Plant Filters'!$A:$A,0))),$W10374="Y"),FALSE,IF(AND(NOT(INDEX('Included Plant Filters'!$C:$C,MATCH(B10374,'Included Plant Filters'!$A:$A,0))),NOT(OR($X10374="Electric Utility",$X10374="IPP CHP",$X10374="IPP Non-CHP"))),FALSE,TRUE)),0)</f>
        <v>0</v>
      </c>
      <c r="D10374">
        <v>54713</v>
      </c>
      <c r="E10374" t="s">
        <v>7400</v>
      </c>
      <c r="F10374">
        <v>52086</v>
      </c>
      <c r="G10374" t="s">
        <v>7671</v>
      </c>
      <c r="H10374" t="s">
        <v>15</v>
      </c>
      <c r="I10374" t="s">
        <v>1347</v>
      </c>
      <c r="J10374" t="s">
        <v>6303</v>
      </c>
      <c r="K10374" t="s">
        <v>293</v>
      </c>
      <c r="L10374" t="s">
        <v>279</v>
      </c>
      <c r="N10374" t="s">
        <v>1192</v>
      </c>
      <c r="O10374">
        <v>3.4</v>
      </c>
      <c r="P10374">
        <v>0.9</v>
      </c>
      <c r="Q10374">
        <v>2.7</v>
      </c>
      <c r="R10374">
        <v>2.9</v>
      </c>
      <c r="S10374">
        <v>1.5</v>
      </c>
      <c r="T10374" t="s">
        <v>1193</v>
      </c>
      <c r="U10374" t="s">
        <v>469</v>
      </c>
      <c r="V10374" t="s">
        <v>469</v>
      </c>
      <c r="W10374" t="s">
        <v>1214</v>
      </c>
      <c r="X10374" t="s">
        <v>146</v>
      </c>
      <c r="Y10374">
        <v>7</v>
      </c>
      <c r="Z10374" t="s">
        <v>1310</v>
      </c>
      <c r="AA10374" t="s">
        <v>245</v>
      </c>
    </row>
    <row r="10375" spans="1:28" hidden="1" x14ac:dyDescent="0.25">
      <c r="A10375" t="str">
        <f t="shared" si="162"/>
        <v>Natural Gas Fired Combustion Turbine.NG</v>
      </c>
      <c r="B10375" t="str">
        <f>INDEX(Crosswalk!$B$2:$B$47,MATCH(A10375,Crosswalk!$A$2:$A$47,0))</f>
        <v>natural gas peaker</v>
      </c>
      <c r="C10375" t="b">
        <f>IFERROR(IF(AND(NOT(INDEX('Included Plant Filters'!$B:$B,MATCH(B10375,'Included Plant Filters'!$A:$A,0))),$W10375="Y"),FALSE,IF(AND(NOT(INDEX('Included Plant Filters'!$C:$C,MATCH(B10375,'Included Plant Filters'!$A:$A,0))),NOT(OR($X10375="Electric Utility",$X10375="IPP CHP",$X10375="IPP Non-CHP"))),FALSE,TRUE)),0)</f>
        <v>1</v>
      </c>
      <c r="D10375">
        <v>19876</v>
      </c>
      <c r="E10375" t="s">
        <v>760</v>
      </c>
      <c r="F10375">
        <v>52087</v>
      </c>
      <c r="G10375" t="s">
        <v>7672</v>
      </c>
      <c r="H10375" t="s">
        <v>114</v>
      </c>
      <c r="I10375" t="s">
        <v>7673</v>
      </c>
      <c r="J10375" t="s">
        <v>250</v>
      </c>
      <c r="K10375" t="s">
        <v>293</v>
      </c>
      <c r="L10375" t="s">
        <v>279</v>
      </c>
      <c r="N10375" t="s">
        <v>1192</v>
      </c>
      <c r="O10375">
        <v>129.6</v>
      </c>
      <c r="P10375">
        <v>0.9</v>
      </c>
      <c r="Q10375">
        <v>116</v>
      </c>
      <c r="R10375">
        <v>121</v>
      </c>
      <c r="S10375">
        <v>78</v>
      </c>
      <c r="T10375" t="s">
        <v>1193</v>
      </c>
      <c r="U10375" t="s">
        <v>469</v>
      </c>
      <c r="V10375" t="s">
        <v>469</v>
      </c>
      <c r="W10375" t="s">
        <v>1193</v>
      </c>
      <c r="X10375" t="s">
        <v>135</v>
      </c>
      <c r="Y10375">
        <v>1</v>
      </c>
      <c r="Z10375" t="s">
        <v>1194</v>
      </c>
      <c r="AA10375" t="s">
        <v>245</v>
      </c>
      <c r="AB10375" t="s">
        <v>278</v>
      </c>
    </row>
    <row r="10376" spans="1:28" hidden="1" x14ac:dyDescent="0.25">
      <c r="A10376" t="str">
        <f t="shared" si="162"/>
        <v>Natural Gas Fired Combustion Turbine.NG</v>
      </c>
      <c r="B10376" t="str">
        <f>INDEX(Crosswalk!$B$2:$B$47,MATCH(A10376,Crosswalk!$A$2:$A$47,0))</f>
        <v>natural gas peaker</v>
      </c>
      <c r="C10376" t="b">
        <f>IFERROR(IF(AND(NOT(INDEX('Included Plant Filters'!$B:$B,MATCH(B10376,'Included Plant Filters'!$A:$A,0))),$W10376="Y"),FALSE,IF(AND(NOT(INDEX('Included Plant Filters'!$C:$C,MATCH(B10376,'Included Plant Filters'!$A:$A,0))),NOT(OR($X10376="Electric Utility",$X10376="IPP CHP",$X10376="IPP Non-CHP"))),FALSE,TRUE)),0)</f>
        <v>1</v>
      </c>
      <c r="D10376">
        <v>19876</v>
      </c>
      <c r="E10376" t="s">
        <v>760</v>
      </c>
      <c r="F10376">
        <v>52087</v>
      </c>
      <c r="G10376" t="s">
        <v>7672</v>
      </c>
      <c r="H10376" t="s">
        <v>114</v>
      </c>
      <c r="I10376" t="s">
        <v>7673</v>
      </c>
      <c r="J10376" t="s">
        <v>285</v>
      </c>
      <c r="K10376" t="s">
        <v>293</v>
      </c>
      <c r="L10376" t="s">
        <v>279</v>
      </c>
      <c r="N10376" t="s">
        <v>1192</v>
      </c>
      <c r="O10376">
        <v>129.6</v>
      </c>
      <c r="P10376">
        <v>0.9</v>
      </c>
      <c r="Q10376">
        <v>116</v>
      </c>
      <c r="R10376">
        <v>120</v>
      </c>
      <c r="S10376">
        <v>78</v>
      </c>
      <c r="T10376" t="s">
        <v>1193</v>
      </c>
      <c r="U10376" t="s">
        <v>469</v>
      </c>
      <c r="V10376" t="s">
        <v>469</v>
      </c>
      <c r="W10376" t="s">
        <v>1193</v>
      </c>
      <c r="X10376" t="s">
        <v>135</v>
      </c>
      <c r="Y10376">
        <v>1</v>
      </c>
      <c r="Z10376" t="s">
        <v>1194</v>
      </c>
      <c r="AA10376" t="s">
        <v>245</v>
      </c>
      <c r="AB10376" t="s">
        <v>278</v>
      </c>
    </row>
    <row r="10377" spans="1:28" hidden="1" x14ac:dyDescent="0.25">
      <c r="A10377" t="str">
        <f t="shared" si="162"/>
        <v>Natural Gas Fired Combustion Turbine.NG</v>
      </c>
      <c r="B10377" t="str">
        <f>INDEX(Crosswalk!$B$2:$B$47,MATCH(A10377,Crosswalk!$A$2:$A$47,0))</f>
        <v>natural gas peaker</v>
      </c>
      <c r="C10377" t="b">
        <f>IFERROR(IF(AND(NOT(INDEX('Included Plant Filters'!$B:$B,MATCH(B10377,'Included Plant Filters'!$A:$A,0))),$W10377="Y"),FALSE,IF(AND(NOT(INDEX('Included Plant Filters'!$C:$C,MATCH(B10377,'Included Plant Filters'!$A:$A,0))),NOT(OR($X10377="Electric Utility",$X10377="IPP CHP",$X10377="IPP Non-CHP"))),FALSE,TRUE)),0)</f>
        <v>1</v>
      </c>
      <c r="D10377">
        <v>19876</v>
      </c>
      <c r="E10377" t="s">
        <v>760</v>
      </c>
      <c r="F10377">
        <v>52087</v>
      </c>
      <c r="G10377" t="s">
        <v>7672</v>
      </c>
      <c r="H10377" t="s">
        <v>114</v>
      </c>
      <c r="I10377" t="s">
        <v>7673</v>
      </c>
      <c r="J10377" t="s">
        <v>633</v>
      </c>
      <c r="K10377" t="s">
        <v>293</v>
      </c>
      <c r="L10377" t="s">
        <v>279</v>
      </c>
      <c r="N10377" t="s">
        <v>1192</v>
      </c>
      <c r="O10377">
        <v>129.6</v>
      </c>
      <c r="P10377">
        <v>0.9</v>
      </c>
      <c r="Q10377">
        <v>116</v>
      </c>
      <c r="R10377">
        <v>124</v>
      </c>
      <c r="S10377">
        <v>78</v>
      </c>
      <c r="T10377" t="s">
        <v>1193</v>
      </c>
      <c r="U10377" t="s">
        <v>469</v>
      </c>
      <c r="V10377" t="s">
        <v>469</v>
      </c>
      <c r="W10377" t="s">
        <v>1193</v>
      </c>
      <c r="X10377" t="s">
        <v>135</v>
      </c>
      <c r="Y10377">
        <v>1</v>
      </c>
      <c r="Z10377" t="s">
        <v>1194</v>
      </c>
      <c r="AA10377" t="s">
        <v>245</v>
      </c>
      <c r="AB10377" t="s">
        <v>278</v>
      </c>
    </row>
    <row r="10378" spans="1:28" hidden="1" x14ac:dyDescent="0.25">
      <c r="A10378" t="str">
        <f t="shared" si="162"/>
        <v>Natural Gas Fired Combined Cycle.NG</v>
      </c>
      <c r="B10378" t="str">
        <f>INDEX(Crosswalk!$B$2:$B$47,MATCH(A10378,Crosswalk!$A$2:$A$47,0))</f>
        <v>natural gas combined cycle</v>
      </c>
      <c r="C10378" t="b">
        <f>IFERROR(IF(AND(NOT(INDEX('Included Plant Filters'!$B:$B,MATCH(B10378,'Included Plant Filters'!$A:$A,0))),$W10378="Y"),FALSE,IF(AND(NOT(INDEX('Included Plant Filters'!$C:$C,MATCH(B10378,'Included Plant Filters'!$A:$A,0))),NOT(OR($X10378="Electric Utility",$X10378="IPP CHP",$X10378="IPP Non-CHP"))),FALSE,TRUE)),0)</f>
        <v>1</v>
      </c>
      <c r="D10378">
        <v>22652</v>
      </c>
      <c r="E10378" t="s">
        <v>7674</v>
      </c>
      <c r="F10378">
        <v>52088</v>
      </c>
      <c r="G10378" t="s">
        <v>7675</v>
      </c>
      <c r="H10378" t="s">
        <v>108</v>
      </c>
      <c r="I10378" t="s">
        <v>6834</v>
      </c>
      <c r="J10378" t="s">
        <v>250</v>
      </c>
      <c r="K10378" t="s">
        <v>244</v>
      </c>
      <c r="L10378" t="s">
        <v>15</v>
      </c>
      <c r="M10378" t="s">
        <v>1362</v>
      </c>
      <c r="N10378" t="s">
        <v>1192</v>
      </c>
      <c r="O10378">
        <v>141</v>
      </c>
      <c r="P10378">
        <v>0.95</v>
      </c>
      <c r="Q10378">
        <v>139</v>
      </c>
      <c r="R10378">
        <v>139</v>
      </c>
      <c r="S10378">
        <v>5</v>
      </c>
      <c r="T10378" t="s">
        <v>1193</v>
      </c>
      <c r="U10378" t="s">
        <v>469</v>
      </c>
      <c r="V10378" t="s">
        <v>469</v>
      </c>
      <c r="W10378" t="s">
        <v>1214</v>
      </c>
      <c r="X10378" t="s">
        <v>143</v>
      </c>
      <c r="Y10378">
        <v>3</v>
      </c>
      <c r="Z10378" t="s">
        <v>1310</v>
      </c>
      <c r="AA10378" t="s">
        <v>245</v>
      </c>
    </row>
    <row r="10379" spans="1:28" hidden="1" x14ac:dyDescent="0.25">
      <c r="A10379" t="str">
        <f t="shared" si="162"/>
        <v>Natural Gas Fired Combined Cycle.NG</v>
      </c>
      <c r="B10379" t="str">
        <f>INDEX(Crosswalk!$B$2:$B$47,MATCH(A10379,Crosswalk!$A$2:$A$47,0))</f>
        <v>natural gas combined cycle</v>
      </c>
      <c r="C10379" t="b">
        <f>IFERROR(IF(AND(NOT(INDEX('Included Plant Filters'!$B:$B,MATCH(B10379,'Included Plant Filters'!$A:$A,0))),$W10379="Y"),FALSE,IF(AND(NOT(INDEX('Included Plant Filters'!$C:$C,MATCH(B10379,'Included Plant Filters'!$A:$A,0))),NOT(OR($X10379="Electric Utility",$X10379="IPP CHP",$X10379="IPP Non-CHP"))),FALSE,TRUE)),0)</f>
        <v>1</v>
      </c>
      <c r="D10379">
        <v>22652</v>
      </c>
      <c r="E10379" t="s">
        <v>7674</v>
      </c>
      <c r="F10379">
        <v>52088</v>
      </c>
      <c r="G10379" t="s">
        <v>7675</v>
      </c>
      <c r="H10379" t="s">
        <v>108</v>
      </c>
      <c r="I10379" t="s">
        <v>6834</v>
      </c>
      <c r="J10379" t="s">
        <v>285</v>
      </c>
      <c r="K10379" t="s">
        <v>244</v>
      </c>
      <c r="L10379" t="s">
        <v>20</v>
      </c>
      <c r="M10379" t="s">
        <v>1362</v>
      </c>
      <c r="N10379" t="s">
        <v>1192</v>
      </c>
      <c r="O10379">
        <v>103</v>
      </c>
      <c r="P10379">
        <v>0.95</v>
      </c>
      <c r="Q10379">
        <v>104</v>
      </c>
      <c r="R10379">
        <v>115</v>
      </c>
      <c r="S10379">
        <v>65</v>
      </c>
      <c r="T10379" t="s">
        <v>1193</v>
      </c>
      <c r="U10379" t="s">
        <v>469</v>
      </c>
      <c r="V10379" t="s">
        <v>469</v>
      </c>
      <c r="W10379" t="s">
        <v>1214</v>
      </c>
      <c r="X10379" t="s">
        <v>143</v>
      </c>
      <c r="Y10379">
        <v>3</v>
      </c>
      <c r="Z10379" t="s">
        <v>1310</v>
      </c>
      <c r="AA10379" t="s">
        <v>245</v>
      </c>
    </row>
    <row r="10380" spans="1:28" hidden="1" x14ac:dyDescent="0.25">
      <c r="A10380" t="str">
        <f t="shared" si="162"/>
        <v>Natural Gas Fired Combined Cycle.NG</v>
      </c>
      <c r="B10380" t="str">
        <f>INDEX(Crosswalk!$B$2:$B$47,MATCH(A10380,Crosswalk!$A$2:$A$47,0))</f>
        <v>natural gas combined cycle</v>
      </c>
      <c r="C10380" t="b">
        <f>IFERROR(IF(AND(NOT(INDEX('Included Plant Filters'!$B:$B,MATCH(B10380,'Included Plant Filters'!$A:$A,0))),$W10380="Y"),FALSE,IF(AND(NOT(INDEX('Included Plant Filters'!$C:$C,MATCH(B10380,'Included Plant Filters'!$A:$A,0))),NOT(OR($X10380="Electric Utility",$X10380="IPP CHP",$X10380="IPP Non-CHP"))),FALSE,TRUE)),0)</f>
        <v>1</v>
      </c>
      <c r="D10380">
        <v>22652</v>
      </c>
      <c r="E10380" t="s">
        <v>7674</v>
      </c>
      <c r="F10380">
        <v>52088</v>
      </c>
      <c r="G10380" t="s">
        <v>7675</v>
      </c>
      <c r="H10380" t="s">
        <v>108</v>
      </c>
      <c r="I10380" t="s">
        <v>6834</v>
      </c>
      <c r="J10380" t="s">
        <v>633</v>
      </c>
      <c r="K10380" t="s">
        <v>244</v>
      </c>
      <c r="L10380" t="s">
        <v>20</v>
      </c>
      <c r="M10380" t="s">
        <v>1362</v>
      </c>
      <c r="N10380" t="s">
        <v>1192</v>
      </c>
      <c r="O10380">
        <v>103</v>
      </c>
      <c r="P10380">
        <v>0.95</v>
      </c>
      <c r="Q10380">
        <v>104</v>
      </c>
      <c r="R10380">
        <v>115</v>
      </c>
      <c r="S10380">
        <v>65</v>
      </c>
      <c r="T10380" t="s">
        <v>1193</v>
      </c>
      <c r="U10380" t="s">
        <v>469</v>
      </c>
      <c r="V10380" t="s">
        <v>469</v>
      </c>
      <c r="W10380" t="s">
        <v>1214</v>
      </c>
      <c r="X10380" t="s">
        <v>143</v>
      </c>
      <c r="Y10380">
        <v>3</v>
      </c>
      <c r="Z10380" t="s">
        <v>1310</v>
      </c>
      <c r="AA10380" t="s">
        <v>245</v>
      </c>
    </row>
    <row r="10381" spans="1:28" hidden="1" x14ac:dyDescent="0.25">
      <c r="A10381" t="str">
        <f t="shared" si="162"/>
        <v>Natural Gas Fired Combined Cycle.NG</v>
      </c>
      <c r="B10381" t="str">
        <f>INDEX(Crosswalk!$B$2:$B$47,MATCH(A10381,Crosswalk!$A$2:$A$47,0))</f>
        <v>natural gas combined cycle</v>
      </c>
      <c r="C10381" t="b">
        <f>IFERROR(IF(AND(NOT(INDEX('Included Plant Filters'!$B:$B,MATCH(B10381,'Included Plant Filters'!$A:$A,0))),$W10381="Y"),FALSE,IF(AND(NOT(INDEX('Included Plant Filters'!$C:$C,MATCH(B10381,'Included Plant Filters'!$A:$A,0))),NOT(OR($X10381="Electric Utility",$X10381="IPP CHP",$X10381="IPP Non-CHP"))),FALSE,TRUE)),0)</f>
        <v>1</v>
      </c>
      <c r="D10381">
        <v>22652</v>
      </c>
      <c r="E10381" t="s">
        <v>7674</v>
      </c>
      <c r="F10381">
        <v>52088</v>
      </c>
      <c r="G10381" t="s">
        <v>7675</v>
      </c>
      <c r="H10381" t="s">
        <v>108</v>
      </c>
      <c r="I10381" t="s">
        <v>6834</v>
      </c>
      <c r="J10381" t="s">
        <v>892</v>
      </c>
      <c r="K10381" t="s">
        <v>244</v>
      </c>
      <c r="L10381" t="s">
        <v>20</v>
      </c>
      <c r="M10381" t="s">
        <v>1362</v>
      </c>
      <c r="N10381" t="s">
        <v>1192</v>
      </c>
      <c r="O10381">
        <v>103</v>
      </c>
      <c r="P10381">
        <v>0.95</v>
      </c>
      <c r="Q10381">
        <v>104</v>
      </c>
      <c r="R10381">
        <v>115</v>
      </c>
      <c r="S10381">
        <v>65</v>
      </c>
      <c r="T10381" t="s">
        <v>1193</v>
      </c>
      <c r="U10381" t="s">
        <v>469</v>
      </c>
      <c r="V10381" t="s">
        <v>469</v>
      </c>
      <c r="W10381" t="s">
        <v>1214</v>
      </c>
      <c r="X10381" t="s">
        <v>143</v>
      </c>
      <c r="Y10381">
        <v>3</v>
      </c>
      <c r="Z10381" t="s">
        <v>1310</v>
      </c>
      <c r="AA10381" t="s">
        <v>245</v>
      </c>
    </row>
    <row r="10382" spans="1:28" hidden="1" x14ac:dyDescent="0.25">
      <c r="A10382" t="str">
        <f t="shared" si="162"/>
        <v>Natural Gas Steam Turbine.NG</v>
      </c>
      <c r="B10382" t="str">
        <f>INDEX(Crosswalk!$B$2:$B$47,MATCH(A10382,Crosswalk!$A$2:$A$47,0))</f>
        <v>natural gas steam turbine</v>
      </c>
      <c r="C10382" t="b">
        <f>IFERROR(IF(AND(NOT(INDEX('Included Plant Filters'!$B:$B,MATCH(B10382,'Included Plant Filters'!$A:$A,0))),$W10382="Y"),FALSE,IF(AND(NOT(INDEX('Included Plant Filters'!$C:$C,MATCH(B10382,'Included Plant Filters'!$A:$A,0))),NOT(OR($X10382="Electric Utility",$X10382="IPP CHP",$X10382="IPP Non-CHP"))),FALSE,TRUE)),0)</f>
        <v>0</v>
      </c>
      <c r="D10382">
        <v>57151</v>
      </c>
      <c r="E10382" t="s">
        <v>7676</v>
      </c>
      <c r="F10382">
        <v>52089</v>
      </c>
      <c r="G10382" t="s">
        <v>7676</v>
      </c>
      <c r="H10382" t="s">
        <v>114</v>
      </c>
      <c r="I10382" t="s">
        <v>7677</v>
      </c>
      <c r="J10382" t="s">
        <v>250</v>
      </c>
      <c r="K10382" t="s">
        <v>306</v>
      </c>
      <c r="L10382" t="s">
        <v>239</v>
      </c>
      <c r="N10382" t="s">
        <v>1192</v>
      </c>
      <c r="O10382">
        <v>6</v>
      </c>
      <c r="P10382">
        <v>0.7</v>
      </c>
      <c r="Q10382">
        <v>6</v>
      </c>
      <c r="R10382">
        <v>6</v>
      </c>
      <c r="S10382">
        <v>2</v>
      </c>
      <c r="T10382" t="s">
        <v>1193</v>
      </c>
      <c r="U10382" t="s">
        <v>469</v>
      </c>
      <c r="V10382" t="s">
        <v>469</v>
      </c>
      <c r="W10382" t="s">
        <v>1214</v>
      </c>
      <c r="X10382" t="s">
        <v>146</v>
      </c>
      <c r="Y10382">
        <v>7</v>
      </c>
      <c r="Z10382" t="s">
        <v>1310</v>
      </c>
      <c r="AA10382" t="s">
        <v>245</v>
      </c>
      <c r="AB10382" t="s">
        <v>278</v>
      </c>
    </row>
    <row r="10383" spans="1:28" hidden="1" x14ac:dyDescent="0.25">
      <c r="A10383" t="str">
        <f t="shared" si="162"/>
        <v>Natural Gas Steam Turbine.NG</v>
      </c>
      <c r="B10383" t="str">
        <f>INDEX(Crosswalk!$B$2:$B$47,MATCH(A10383,Crosswalk!$A$2:$A$47,0))</f>
        <v>natural gas steam turbine</v>
      </c>
      <c r="C10383" t="b">
        <f>IFERROR(IF(AND(NOT(INDEX('Included Plant Filters'!$B:$B,MATCH(B10383,'Included Plant Filters'!$A:$A,0))),$W10383="Y"),FALSE,IF(AND(NOT(INDEX('Included Plant Filters'!$C:$C,MATCH(B10383,'Included Plant Filters'!$A:$A,0))),NOT(OR($X10383="Electric Utility",$X10383="IPP CHP",$X10383="IPP Non-CHP"))),FALSE,TRUE)),0)</f>
        <v>0</v>
      </c>
      <c r="D10383">
        <v>57151</v>
      </c>
      <c r="E10383" t="s">
        <v>7676</v>
      </c>
      <c r="F10383">
        <v>52089</v>
      </c>
      <c r="G10383" t="s">
        <v>7676</v>
      </c>
      <c r="H10383" t="s">
        <v>114</v>
      </c>
      <c r="I10383" t="s">
        <v>7677</v>
      </c>
      <c r="J10383" t="s">
        <v>285</v>
      </c>
      <c r="K10383" t="s">
        <v>306</v>
      </c>
      <c r="L10383" t="s">
        <v>239</v>
      </c>
      <c r="N10383" t="s">
        <v>1192</v>
      </c>
      <c r="O10383">
        <v>6</v>
      </c>
      <c r="P10383">
        <v>0.7</v>
      </c>
      <c r="Q10383">
        <v>6</v>
      </c>
      <c r="R10383">
        <v>6</v>
      </c>
      <c r="S10383">
        <v>2</v>
      </c>
      <c r="T10383" t="s">
        <v>1193</v>
      </c>
      <c r="U10383" t="s">
        <v>469</v>
      </c>
      <c r="V10383" t="s">
        <v>469</v>
      </c>
      <c r="W10383" t="s">
        <v>1214</v>
      </c>
      <c r="X10383" t="s">
        <v>146</v>
      </c>
      <c r="Y10383">
        <v>7</v>
      </c>
      <c r="Z10383" t="s">
        <v>1310</v>
      </c>
      <c r="AA10383" t="s">
        <v>245</v>
      </c>
      <c r="AB10383" t="s">
        <v>278</v>
      </c>
    </row>
    <row r="10384" spans="1:28" hidden="1" x14ac:dyDescent="0.25">
      <c r="A10384" t="str">
        <f t="shared" si="162"/>
        <v>Natural Gas Steam Turbine.NG</v>
      </c>
      <c r="B10384" t="str">
        <f>INDEX(Crosswalk!$B$2:$B$47,MATCH(A10384,Crosswalk!$A$2:$A$47,0))</f>
        <v>natural gas steam turbine</v>
      </c>
      <c r="C10384" t="b">
        <f>IFERROR(IF(AND(NOT(INDEX('Included Plant Filters'!$B:$B,MATCH(B10384,'Included Plant Filters'!$A:$A,0))),$W10384="Y"),FALSE,IF(AND(NOT(INDEX('Included Plant Filters'!$C:$C,MATCH(B10384,'Included Plant Filters'!$A:$A,0))),NOT(OR($X10384="Electric Utility",$X10384="IPP CHP",$X10384="IPP Non-CHP"))),FALSE,TRUE)),0)</f>
        <v>0</v>
      </c>
      <c r="D10384">
        <v>57151</v>
      </c>
      <c r="E10384" t="s">
        <v>7676</v>
      </c>
      <c r="F10384">
        <v>52089</v>
      </c>
      <c r="G10384" t="s">
        <v>7676</v>
      </c>
      <c r="H10384" t="s">
        <v>114</v>
      </c>
      <c r="I10384" t="s">
        <v>7677</v>
      </c>
      <c r="J10384" t="s">
        <v>633</v>
      </c>
      <c r="K10384" t="s">
        <v>306</v>
      </c>
      <c r="L10384" t="s">
        <v>239</v>
      </c>
      <c r="N10384" t="s">
        <v>1192</v>
      </c>
      <c r="O10384">
        <v>6</v>
      </c>
      <c r="P10384">
        <v>0.7</v>
      </c>
      <c r="Q10384">
        <v>6</v>
      </c>
      <c r="R10384">
        <v>6</v>
      </c>
      <c r="S10384">
        <v>2</v>
      </c>
      <c r="T10384" t="s">
        <v>1193</v>
      </c>
      <c r="U10384" t="s">
        <v>469</v>
      </c>
      <c r="V10384" t="s">
        <v>469</v>
      </c>
      <c r="W10384" t="s">
        <v>1214</v>
      </c>
      <c r="X10384" t="s">
        <v>146</v>
      </c>
      <c r="Y10384">
        <v>7</v>
      </c>
      <c r="Z10384" t="s">
        <v>1310</v>
      </c>
      <c r="AA10384" t="s">
        <v>245</v>
      </c>
      <c r="AB10384" t="s">
        <v>278</v>
      </c>
    </row>
    <row r="10385" spans="1:28" hidden="1" x14ac:dyDescent="0.25">
      <c r="A10385" t="str">
        <f t="shared" si="162"/>
        <v>Natural Gas Steam Turbine.NG</v>
      </c>
      <c r="B10385" t="str">
        <f>INDEX(Crosswalk!$B$2:$B$47,MATCH(A10385,Crosswalk!$A$2:$A$47,0))</f>
        <v>natural gas steam turbine</v>
      </c>
      <c r="C10385" t="b">
        <f>IFERROR(IF(AND(NOT(INDEX('Included Plant Filters'!$B:$B,MATCH(B10385,'Included Plant Filters'!$A:$A,0))),$W10385="Y"),FALSE,IF(AND(NOT(INDEX('Included Plant Filters'!$C:$C,MATCH(B10385,'Included Plant Filters'!$A:$A,0))),NOT(OR($X10385="Electric Utility",$X10385="IPP CHP",$X10385="IPP Non-CHP"))),FALSE,TRUE)),0)</f>
        <v>0</v>
      </c>
      <c r="D10385">
        <v>57151</v>
      </c>
      <c r="E10385" t="s">
        <v>7676</v>
      </c>
      <c r="F10385">
        <v>52089</v>
      </c>
      <c r="G10385" t="s">
        <v>7676</v>
      </c>
      <c r="H10385" t="s">
        <v>114</v>
      </c>
      <c r="I10385" t="s">
        <v>7677</v>
      </c>
      <c r="J10385" t="s">
        <v>892</v>
      </c>
      <c r="K10385" t="s">
        <v>306</v>
      </c>
      <c r="L10385" t="s">
        <v>239</v>
      </c>
      <c r="N10385" t="s">
        <v>1192</v>
      </c>
      <c r="O10385">
        <v>9.1999999999999993</v>
      </c>
      <c r="P10385">
        <v>0.9</v>
      </c>
      <c r="Q10385">
        <v>9.1999999999999993</v>
      </c>
      <c r="R10385">
        <v>9.1999999999999993</v>
      </c>
      <c r="S10385">
        <v>2</v>
      </c>
      <c r="T10385" t="s">
        <v>1193</v>
      </c>
      <c r="U10385" t="s">
        <v>469</v>
      </c>
      <c r="V10385" t="s">
        <v>469</v>
      </c>
      <c r="W10385" t="s">
        <v>1214</v>
      </c>
      <c r="X10385" t="s">
        <v>146</v>
      </c>
      <c r="Y10385">
        <v>7</v>
      </c>
      <c r="Z10385" t="s">
        <v>1310</v>
      </c>
      <c r="AA10385" t="s">
        <v>245</v>
      </c>
      <c r="AB10385" t="s">
        <v>278</v>
      </c>
    </row>
    <row r="10386" spans="1:28" hidden="1" x14ac:dyDescent="0.25">
      <c r="A10386" t="str">
        <f t="shared" si="162"/>
        <v>Petroleum Liquids.DFO</v>
      </c>
      <c r="B10386" t="str">
        <f>INDEX(Crosswalk!$B$2:$B$47,MATCH(A10386,Crosswalk!$A$2:$A$47,0))</f>
        <v>petroleum</v>
      </c>
      <c r="C10386" t="b">
        <f>IFERROR(IF(AND(NOT(INDEX('Included Plant Filters'!$B:$B,MATCH(B10386,'Included Plant Filters'!$A:$A,0))),$W10386="Y"),FALSE,IF(AND(NOT(INDEX('Included Plant Filters'!$C:$C,MATCH(B10386,'Included Plant Filters'!$A:$A,0))),NOT(OR($X10386="Electric Utility",$X10386="IPP CHP",$X10386="IPP Non-CHP"))),FALSE,TRUE)),0)</f>
        <v>1</v>
      </c>
      <c r="D10386">
        <v>13484</v>
      </c>
      <c r="E10386" t="s">
        <v>7678</v>
      </c>
      <c r="F10386">
        <v>52091</v>
      </c>
      <c r="G10386" t="s">
        <v>7678</v>
      </c>
      <c r="H10386" t="s">
        <v>86</v>
      </c>
      <c r="I10386" t="s">
        <v>3594</v>
      </c>
      <c r="J10386" t="s">
        <v>7679</v>
      </c>
      <c r="K10386" t="s">
        <v>277</v>
      </c>
      <c r="L10386" t="s">
        <v>273</v>
      </c>
      <c r="N10386" t="s">
        <v>1192</v>
      </c>
      <c r="O10386">
        <v>0.8</v>
      </c>
      <c r="P10386">
        <v>0.8</v>
      </c>
      <c r="Q10386">
        <v>0.8</v>
      </c>
      <c r="R10386">
        <v>0.8</v>
      </c>
      <c r="S10386">
        <v>0.1</v>
      </c>
      <c r="T10386" t="s">
        <v>1193</v>
      </c>
      <c r="U10386" t="s">
        <v>469</v>
      </c>
      <c r="V10386" t="s">
        <v>469</v>
      </c>
      <c r="W10386" t="s">
        <v>1193</v>
      </c>
      <c r="X10386" t="s">
        <v>138</v>
      </c>
      <c r="Y10386">
        <v>2</v>
      </c>
      <c r="Z10386" t="s">
        <v>1194</v>
      </c>
      <c r="AA10386" t="s">
        <v>278</v>
      </c>
    </row>
    <row r="10387" spans="1:28" hidden="1" x14ac:dyDescent="0.25">
      <c r="A10387" t="str">
        <f t="shared" si="162"/>
        <v>Petroleum Liquids.DFO</v>
      </c>
      <c r="B10387" t="str">
        <f>INDEX(Crosswalk!$B$2:$B$47,MATCH(A10387,Crosswalk!$A$2:$A$47,0))</f>
        <v>petroleum</v>
      </c>
      <c r="C10387" t="b">
        <f>IFERROR(IF(AND(NOT(INDEX('Included Plant Filters'!$B:$B,MATCH(B10387,'Included Plant Filters'!$A:$A,0))),$W10387="Y"),FALSE,IF(AND(NOT(INDEX('Included Plant Filters'!$C:$C,MATCH(B10387,'Included Plant Filters'!$A:$A,0))),NOT(OR($X10387="Electric Utility",$X10387="IPP CHP",$X10387="IPP Non-CHP"))),FALSE,TRUE)),0)</f>
        <v>1</v>
      </c>
      <c r="D10387">
        <v>13484</v>
      </c>
      <c r="E10387" t="s">
        <v>7678</v>
      </c>
      <c r="F10387">
        <v>52091</v>
      </c>
      <c r="G10387" t="s">
        <v>7678</v>
      </c>
      <c r="H10387" t="s">
        <v>86</v>
      </c>
      <c r="I10387" t="s">
        <v>3594</v>
      </c>
      <c r="J10387" t="s">
        <v>7680</v>
      </c>
      <c r="K10387" t="s">
        <v>277</v>
      </c>
      <c r="L10387" t="s">
        <v>273</v>
      </c>
      <c r="N10387" t="s">
        <v>1192</v>
      </c>
      <c r="O10387">
        <v>1</v>
      </c>
      <c r="P10387">
        <v>1</v>
      </c>
      <c r="Q10387">
        <v>1</v>
      </c>
      <c r="R10387">
        <v>1</v>
      </c>
      <c r="S10387">
        <v>0.1</v>
      </c>
      <c r="T10387" t="s">
        <v>1193</v>
      </c>
      <c r="U10387" t="s">
        <v>469</v>
      </c>
      <c r="V10387" t="s">
        <v>469</v>
      </c>
      <c r="W10387" t="s">
        <v>1193</v>
      </c>
      <c r="X10387" t="s">
        <v>138</v>
      </c>
      <c r="Y10387">
        <v>2</v>
      </c>
      <c r="Z10387" t="s">
        <v>1194</v>
      </c>
      <c r="AA10387" t="s">
        <v>278</v>
      </c>
    </row>
    <row r="10388" spans="1:28" hidden="1" x14ac:dyDescent="0.25">
      <c r="A10388" t="str">
        <f t="shared" si="162"/>
        <v>Petroleum Liquids.DFO</v>
      </c>
      <c r="B10388" t="str">
        <f>INDEX(Crosswalk!$B$2:$B$47,MATCH(A10388,Crosswalk!$A$2:$A$47,0))</f>
        <v>petroleum</v>
      </c>
      <c r="C10388" t="b">
        <f>IFERROR(IF(AND(NOT(INDEX('Included Plant Filters'!$B:$B,MATCH(B10388,'Included Plant Filters'!$A:$A,0))),$W10388="Y"),FALSE,IF(AND(NOT(INDEX('Included Plant Filters'!$C:$C,MATCH(B10388,'Included Plant Filters'!$A:$A,0))),NOT(OR($X10388="Electric Utility",$X10388="IPP CHP",$X10388="IPP Non-CHP"))),FALSE,TRUE)),0)</f>
        <v>1</v>
      </c>
      <c r="D10388">
        <v>13484</v>
      </c>
      <c r="E10388" t="s">
        <v>7678</v>
      </c>
      <c r="F10388">
        <v>52091</v>
      </c>
      <c r="G10388" t="s">
        <v>7678</v>
      </c>
      <c r="H10388" t="s">
        <v>86</v>
      </c>
      <c r="I10388" t="s">
        <v>3594</v>
      </c>
      <c r="J10388" t="s">
        <v>7681</v>
      </c>
      <c r="K10388" t="s">
        <v>277</v>
      </c>
      <c r="L10388" t="s">
        <v>273</v>
      </c>
      <c r="N10388" t="s">
        <v>1192</v>
      </c>
      <c r="O10388">
        <v>1</v>
      </c>
      <c r="P10388">
        <v>1</v>
      </c>
      <c r="Q10388">
        <v>1</v>
      </c>
      <c r="R10388">
        <v>1</v>
      </c>
      <c r="S10388">
        <v>0.1</v>
      </c>
      <c r="T10388" t="s">
        <v>1193</v>
      </c>
      <c r="U10388" t="s">
        <v>469</v>
      </c>
      <c r="V10388" t="s">
        <v>469</v>
      </c>
      <c r="W10388" t="s">
        <v>1193</v>
      </c>
      <c r="X10388" t="s">
        <v>138</v>
      </c>
      <c r="Y10388">
        <v>2</v>
      </c>
      <c r="Z10388" t="s">
        <v>1194</v>
      </c>
      <c r="AA10388" t="s">
        <v>278</v>
      </c>
    </row>
    <row r="10389" spans="1:28" hidden="1" x14ac:dyDescent="0.25">
      <c r="A10389" t="str">
        <f t="shared" si="162"/>
        <v>Petroleum Liquids.DFO</v>
      </c>
      <c r="B10389" t="str">
        <f>INDEX(Crosswalk!$B$2:$B$47,MATCH(A10389,Crosswalk!$A$2:$A$47,0))</f>
        <v>petroleum</v>
      </c>
      <c r="C10389" t="b">
        <f>IFERROR(IF(AND(NOT(INDEX('Included Plant Filters'!$B:$B,MATCH(B10389,'Included Plant Filters'!$A:$A,0))),$W10389="Y"),FALSE,IF(AND(NOT(INDEX('Included Plant Filters'!$C:$C,MATCH(B10389,'Included Plant Filters'!$A:$A,0))),NOT(OR($X10389="Electric Utility",$X10389="IPP CHP",$X10389="IPP Non-CHP"))),FALSE,TRUE)),0)</f>
        <v>1</v>
      </c>
      <c r="D10389">
        <v>13484</v>
      </c>
      <c r="E10389" t="s">
        <v>7678</v>
      </c>
      <c r="F10389">
        <v>52091</v>
      </c>
      <c r="G10389" t="s">
        <v>7678</v>
      </c>
      <c r="H10389" t="s">
        <v>86</v>
      </c>
      <c r="I10389" t="s">
        <v>3594</v>
      </c>
      <c r="J10389" t="s">
        <v>7682</v>
      </c>
      <c r="K10389" t="s">
        <v>277</v>
      </c>
      <c r="L10389" t="s">
        <v>273</v>
      </c>
      <c r="N10389" t="s">
        <v>1192</v>
      </c>
      <c r="O10389">
        <v>0.8</v>
      </c>
      <c r="P10389">
        <v>0.8</v>
      </c>
      <c r="Q10389">
        <v>0.8</v>
      </c>
      <c r="R10389">
        <v>0.8</v>
      </c>
      <c r="S10389">
        <v>0.1</v>
      </c>
      <c r="T10389" t="s">
        <v>1193</v>
      </c>
      <c r="U10389" t="s">
        <v>469</v>
      </c>
      <c r="V10389" t="s">
        <v>469</v>
      </c>
      <c r="W10389" t="s">
        <v>1193</v>
      </c>
      <c r="X10389" t="s">
        <v>138</v>
      </c>
      <c r="Y10389">
        <v>2</v>
      </c>
      <c r="Z10389" t="s">
        <v>1194</v>
      </c>
      <c r="AA10389" t="s">
        <v>278</v>
      </c>
    </row>
    <row r="10390" spans="1:28" hidden="1" x14ac:dyDescent="0.25">
      <c r="A10390" t="str">
        <f t="shared" si="162"/>
        <v>Petroleum Liquids.DFO</v>
      </c>
      <c r="B10390" t="str">
        <f>INDEX(Crosswalk!$B$2:$B$47,MATCH(A10390,Crosswalk!$A$2:$A$47,0))</f>
        <v>petroleum</v>
      </c>
      <c r="C10390" t="b">
        <f>IFERROR(IF(AND(NOT(INDEX('Included Plant Filters'!$B:$B,MATCH(B10390,'Included Plant Filters'!$A:$A,0))),$W10390="Y"),FALSE,IF(AND(NOT(INDEX('Included Plant Filters'!$C:$C,MATCH(B10390,'Included Plant Filters'!$A:$A,0))),NOT(OR($X10390="Electric Utility",$X10390="IPP CHP",$X10390="IPP Non-CHP"))),FALSE,TRUE)),0)</f>
        <v>1</v>
      </c>
      <c r="D10390">
        <v>13484</v>
      </c>
      <c r="E10390" t="s">
        <v>7678</v>
      </c>
      <c r="F10390">
        <v>52091</v>
      </c>
      <c r="G10390" t="s">
        <v>7678</v>
      </c>
      <c r="H10390" t="s">
        <v>86</v>
      </c>
      <c r="I10390" t="s">
        <v>3594</v>
      </c>
      <c r="J10390" t="s">
        <v>7683</v>
      </c>
      <c r="K10390" t="s">
        <v>277</v>
      </c>
      <c r="L10390" t="s">
        <v>273</v>
      </c>
      <c r="N10390" t="s">
        <v>1192</v>
      </c>
      <c r="O10390">
        <v>0.8</v>
      </c>
      <c r="P10390">
        <v>0.8</v>
      </c>
      <c r="Q10390">
        <v>0.8</v>
      </c>
      <c r="R10390">
        <v>0.8</v>
      </c>
      <c r="S10390">
        <v>0.1</v>
      </c>
      <c r="T10390" t="s">
        <v>1193</v>
      </c>
      <c r="U10390" t="s">
        <v>469</v>
      </c>
      <c r="V10390" t="s">
        <v>469</v>
      </c>
      <c r="W10390" t="s">
        <v>1193</v>
      </c>
      <c r="X10390" t="s">
        <v>138</v>
      </c>
      <c r="Y10390">
        <v>2</v>
      </c>
      <c r="Z10390" t="s">
        <v>1194</v>
      </c>
      <c r="AA10390" t="s">
        <v>278</v>
      </c>
    </row>
    <row r="10391" spans="1:28" hidden="1" x14ac:dyDescent="0.25">
      <c r="A10391" t="str">
        <f t="shared" si="162"/>
        <v>Petroleum Liquids.DFO</v>
      </c>
      <c r="B10391" t="str">
        <f>INDEX(Crosswalk!$B$2:$B$47,MATCH(A10391,Crosswalk!$A$2:$A$47,0))</f>
        <v>petroleum</v>
      </c>
      <c r="C10391" t="b">
        <f>IFERROR(IF(AND(NOT(INDEX('Included Plant Filters'!$B:$B,MATCH(B10391,'Included Plant Filters'!$A:$A,0))),$W10391="Y"),FALSE,IF(AND(NOT(INDEX('Included Plant Filters'!$C:$C,MATCH(B10391,'Included Plant Filters'!$A:$A,0))),NOT(OR($X10391="Electric Utility",$X10391="IPP CHP",$X10391="IPP Non-CHP"))),FALSE,TRUE)),0)</f>
        <v>1</v>
      </c>
      <c r="D10391">
        <v>13484</v>
      </c>
      <c r="E10391" t="s">
        <v>7678</v>
      </c>
      <c r="F10391">
        <v>52091</v>
      </c>
      <c r="G10391" t="s">
        <v>7678</v>
      </c>
      <c r="H10391" t="s">
        <v>86</v>
      </c>
      <c r="I10391" t="s">
        <v>3594</v>
      </c>
      <c r="J10391" t="s">
        <v>7684</v>
      </c>
      <c r="K10391" t="s">
        <v>277</v>
      </c>
      <c r="L10391" t="s">
        <v>273</v>
      </c>
      <c r="N10391" t="s">
        <v>1192</v>
      </c>
      <c r="O10391">
        <v>1.5</v>
      </c>
      <c r="P10391">
        <v>0.8</v>
      </c>
      <c r="Q10391">
        <v>1.5</v>
      </c>
      <c r="R10391">
        <v>1.5</v>
      </c>
      <c r="S10391">
        <v>0.4</v>
      </c>
      <c r="T10391" t="s">
        <v>1193</v>
      </c>
      <c r="U10391" t="s">
        <v>469</v>
      </c>
      <c r="V10391" t="s">
        <v>469</v>
      </c>
      <c r="W10391" t="s">
        <v>1193</v>
      </c>
      <c r="X10391" t="s">
        <v>138</v>
      </c>
      <c r="Y10391">
        <v>2</v>
      </c>
      <c r="Z10391" t="s">
        <v>1194</v>
      </c>
      <c r="AA10391" t="s">
        <v>278</v>
      </c>
    </row>
    <row r="10392" spans="1:28" hidden="1" x14ac:dyDescent="0.25">
      <c r="A10392" t="str">
        <f t="shared" si="162"/>
        <v>Natural Gas Fired Combustion Turbine.NG</v>
      </c>
      <c r="B10392" t="str">
        <f>INDEX(Crosswalk!$B$2:$B$47,MATCH(A10392,Crosswalk!$A$2:$A$47,0))</f>
        <v>natural gas peaker</v>
      </c>
      <c r="C10392" t="b">
        <f>IFERROR(IF(AND(NOT(INDEX('Included Plant Filters'!$B:$B,MATCH(B10392,'Included Plant Filters'!$A:$A,0))),$W10392="Y"),FALSE,IF(AND(NOT(INDEX('Included Plant Filters'!$C:$C,MATCH(B10392,'Included Plant Filters'!$A:$A,0))),NOT(OR($X10392="Electric Utility",$X10392="IPP CHP",$X10392="IPP Non-CHP"))),FALSE,TRUE)),0)</f>
        <v>0</v>
      </c>
      <c r="D10392">
        <v>65145</v>
      </c>
      <c r="E10392" t="s">
        <v>7685</v>
      </c>
      <c r="F10392">
        <v>52096</v>
      </c>
      <c r="G10392" t="s">
        <v>7686</v>
      </c>
      <c r="H10392" t="s">
        <v>15</v>
      </c>
      <c r="I10392" t="s">
        <v>1297</v>
      </c>
      <c r="J10392" t="s">
        <v>250</v>
      </c>
      <c r="K10392" t="s">
        <v>293</v>
      </c>
      <c r="L10392" t="s">
        <v>279</v>
      </c>
      <c r="N10392" t="s">
        <v>1192</v>
      </c>
      <c r="O10392">
        <v>21.4</v>
      </c>
      <c r="P10392">
        <v>0.85</v>
      </c>
      <c r="Q10392">
        <v>20</v>
      </c>
      <c r="R10392">
        <v>20.7</v>
      </c>
      <c r="S10392">
        <v>5</v>
      </c>
      <c r="T10392" t="s">
        <v>1193</v>
      </c>
      <c r="U10392" t="s">
        <v>469</v>
      </c>
      <c r="V10392" t="s">
        <v>469</v>
      </c>
      <c r="W10392" t="s">
        <v>1214</v>
      </c>
      <c r="X10392" t="s">
        <v>146</v>
      </c>
      <c r="Y10392">
        <v>7</v>
      </c>
      <c r="Z10392" t="s">
        <v>1310</v>
      </c>
      <c r="AA10392" t="s">
        <v>245</v>
      </c>
    </row>
    <row r="10393" spans="1:28" hidden="1" x14ac:dyDescent="0.25">
      <c r="A10393" t="str">
        <f t="shared" si="162"/>
        <v>Natural Gas Fired Combustion Turbine.NG</v>
      </c>
      <c r="B10393" t="str">
        <f>INDEX(Crosswalk!$B$2:$B$47,MATCH(A10393,Crosswalk!$A$2:$A$47,0))</f>
        <v>natural gas peaker</v>
      </c>
      <c r="C10393" t="b">
        <f>IFERROR(IF(AND(NOT(INDEX('Included Plant Filters'!$B:$B,MATCH(B10393,'Included Plant Filters'!$A:$A,0))),$W10393="Y"),FALSE,IF(AND(NOT(INDEX('Included Plant Filters'!$C:$C,MATCH(B10393,'Included Plant Filters'!$A:$A,0))),NOT(OR($X10393="Electric Utility",$X10393="IPP CHP",$X10393="IPP Non-CHP"))),FALSE,TRUE)),0)</f>
        <v>0</v>
      </c>
      <c r="D10393">
        <v>65145</v>
      </c>
      <c r="E10393" t="s">
        <v>7685</v>
      </c>
      <c r="F10393">
        <v>52096</v>
      </c>
      <c r="G10393" t="s">
        <v>7686</v>
      </c>
      <c r="H10393" t="s">
        <v>15</v>
      </c>
      <c r="I10393" t="s">
        <v>1297</v>
      </c>
      <c r="J10393" t="s">
        <v>285</v>
      </c>
      <c r="K10393" t="s">
        <v>293</v>
      </c>
      <c r="L10393" t="s">
        <v>279</v>
      </c>
      <c r="N10393" t="s">
        <v>1192</v>
      </c>
      <c r="O10393">
        <v>21.4</v>
      </c>
      <c r="P10393">
        <v>0.85</v>
      </c>
      <c r="Q10393">
        <v>20</v>
      </c>
      <c r="R10393">
        <v>20.7</v>
      </c>
      <c r="S10393">
        <v>5</v>
      </c>
      <c r="T10393" t="s">
        <v>1193</v>
      </c>
      <c r="U10393" t="s">
        <v>469</v>
      </c>
      <c r="V10393" t="s">
        <v>469</v>
      </c>
      <c r="W10393" t="s">
        <v>1214</v>
      </c>
      <c r="X10393" t="s">
        <v>146</v>
      </c>
      <c r="Y10393">
        <v>7</v>
      </c>
      <c r="Z10393" t="s">
        <v>1310</v>
      </c>
      <c r="AA10393" t="s">
        <v>245</v>
      </c>
    </row>
    <row r="10394" spans="1:28" hidden="1" x14ac:dyDescent="0.25">
      <c r="A10394" t="str">
        <f t="shared" si="162"/>
        <v>Other Waste Biomass.OBG</v>
      </c>
      <c r="B10394" t="str">
        <f>INDEX(Crosswalk!$B$2:$B$47,MATCH(A10394,Crosswalk!$A$2:$A$47,0))</f>
        <v>biomass</v>
      </c>
      <c r="C10394" t="b">
        <f>IFERROR(IF(AND(NOT(INDEX('Included Plant Filters'!$B:$B,MATCH(B10394,'Included Plant Filters'!$A:$A,0))),$W10394="Y"),FALSE,IF(AND(NOT(INDEX('Included Plant Filters'!$C:$C,MATCH(B10394,'Included Plant Filters'!$A:$A,0))),NOT(OR($X10394="Electric Utility",$X10394="IPP CHP",$X10394="IPP Non-CHP"))),FALSE,TRUE)),0)</f>
        <v>1</v>
      </c>
      <c r="D10394">
        <v>14155</v>
      </c>
      <c r="E10394" t="s">
        <v>7353</v>
      </c>
      <c r="F10394">
        <v>52099</v>
      </c>
      <c r="G10394" t="s">
        <v>7687</v>
      </c>
      <c r="H10394" t="s">
        <v>15</v>
      </c>
      <c r="I10394" t="s">
        <v>1624</v>
      </c>
      <c r="J10394" t="s">
        <v>250</v>
      </c>
      <c r="K10394" t="s">
        <v>340</v>
      </c>
      <c r="L10394" t="s">
        <v>273</v>
      </c>
      <c r="N10394" t="s">
        <v>1192</v>
      </c>
      <c r="O10394">
        <v>3</v>
      </c>
      <c r="P10394">
        <v>0.8</v>
      </c>
      <c r="Q10394">
        <v>2.7</v>
      </c>
      <c r="R10394">
        <v>2.7</v>
      </c>
      <c r="S10394">
        <v>2.2000000000000002</v>
      </c>
      <c r="T10394" t="s">
        <v>1193</v>
      </c>
      <c r="U10394" t="s">
        <v>469</v>
      </c>
      <c r="V10394" t="s">
        <v>469</v>
      </c>
      <c r="W10394" t="s">
        <v>1214</v>
      </c>
      <c r="X10394" t="s">
        <v>148</v>
      </c>
      <c r="Y10394">
        <v>5</v>
      </c>
      <c r="Z10394" t="s">
        <v>1310</v>
      </c>
      <c r="AA10394" t="s">
        <v>341</v>
      </c>
      <c r="AB10394" t="s">
        <v>245</v>
      </c>
    </row>
    <row r="10395" spans="1:28" hidden="1" x14ac:dyDescent="0.25">
      <c r="A10395" t="str">
        <f t="shared" si="162"/>
        <v>Other Waste Biomass.OBG</v>
      </c>
      <c r="B10395" t="str">
        <f>INDEX(Crosswalk!$B$2:$B$47,MATCH(A10395,Crosswalk!$A$2:$A$47,0))</f>
        <v>biomass</v>
      </c>
      <c r="C10395" t="b">
        <f>IFERROR(IF(AND(NOT(INDEX('Included Plant Filters'!$B:$B,MATCH(B10395,'Included Plant Filters'!$A:$A,0))),$W10395="Y"),FALSE,IF(AND(NOT(INDEX('Included Plant Filters'!$C:$C,MATCH(B10395,'Included Plant Filters'!$A:$A,0))),NOT(OR($X10395="Electric Utility",$X10395="IPP CHP",$X10395="IPP Non-CHP"))),FALSE,TRUE)),0)</f>
        <v>1</v>
      </c>
      <c r="D10395">
        <v>14155</v>
      </c>
      <c r="E10395" t="s">
        <v>7353</v>
      </c>
      <c r="F10395">
        <v>52099</v>
      </c>
      <c r="G10395" t="s">
        <v>7687</v>
      </c>
      <c r="H10395" t="s">
        <v>15</v>
      </c>
      <c r="I10395" t="s">
        <v>1624</v>
      </c>
      <c r="J10395" t="s">
        <v>285</v>
      </c>
      <c r="K10395" t="s">
        <v>340</v>
      </c>
      <c r="L10395" t="s">
        <v>273</v>
      </c>
      <c r="N10395" t="s">
        <v>1192</v>
      </c>
      <c r="O10395">
        <v>3</v>
      </c>
      <c r="P10395">
        <v>0.8</v>
      </c>
      <c r="Q10395">
        <v>2.7</v>
      </c>
      <c r="R10395">
        <v>2.7</v>
      </c>
      <c r="S10395">
        <v>2.2000000000000002</v>
      </c>
      <c r="T10395" t="s">
        <v>1193</v>
      </c>
      <c r="U10395" t="s">
        <v>469</v>
      </c>
      <c r="V10395" t="s">
        <v>469</v>
      </c>
      <c r="W10395" t="s">
        <v>1214</v>
      </c>
      <c r="X10395" t="s">
        <v>148</v>
      </c>
      <c r="Y10395">
        <v>5</v>
      </c>
      <c r="Z10395" t="s">
        <v>1310</v>
      </c>
      <c r="AA10395" t="s">
        <v>341</v>
      </c>
      <c r="AB10395" t="s">
        <v>245</v>
      </c>
    </row>
    <row r="10396" spans="1:28" hidden="1" x14ac:dyDescent="0.25">
      <c r="A10396" t="str">
        <f t="shared" si="162"/>
        <v>Other Waste Biomass.OBG</v>
      </c>
      <c r="B10396" t="str">
        <f>INDEX(Crosswalk!$B$2:$B$47,MATCH(A10396,Crosswalk!$A$2:$A$47,0))</f>
        <v>biomass</v>
      </c>
      <c r="C10396" t="b">
        <f>IFERROR(IF(AND(NOT(INDEX('Included Plant Filters'!$B:$B,MATCH(B10396,'Included Plant Filters'!$A:$A,0))),$W10396="Y"),FALSE,IF(AND(NOT(INDEX('Included Plant Filters'!$C:$C,MATCH(B10396,'Included Plant Filters'!$A:$A,0))),NOT(OR($X10396="Electric Utility",$X10396="IPP CHP",$X10396="IPP Non-CHP"))),FALSE,TRUE)),0)</f>
        <v>1</v>
      </c>
      <c r="D10396">
        <v>14155</v>
      </c>
      <c r="E10396" t="s">
        <v>7353</v>
      </c>
      <c r="F10396">
        <v>52099</v>
      </c>
      <c r="G10396" t="s">
        <v>7687</v>
      </c>
      <c r="H10396" t="s">
        <v>15</v>
      </c>
      <c r="I10396" t="s">
        <v>1624</v>
      </c>
      <c r="J10396" t="s">
        <v>633</v>
      </c>
      <c r="K10396" t="s">
        <v>340</v>
      </c>
      <c r="L10396" t="s">
        <v>273</v>
      </c>
      <c r="N10396" t="s">
        <v>1192</v>
      </c>
      <c r="O10396">
        <v>3</v>
      </c>
      <c r="P10396">
        <v>0.8</v>
      </c>
      <c r="Q10396">
        <v>2.7</v>
      </c>
      <c r="R10396">
        <v>2.7</v>
      </c>
      <c r="S10396">
        <v>2.2000000000000002</v>
      </c>
      <c r="T10396" t="s">
        <v>1193</v>
      </c>
      <c r="U10396" t="s">
        <v>469</v>
      </c>
      <c r="V10396" t="s">
        <v>469</v>
      </c>
      <c r="W10396" t="s">
        <v>1214</v>
      </c>
      <c r="X10396" t="s">
        <v>148</v>
      </c>
      <c r="Y10396">
        <v>5</v>
      </c>
      <c r="Z10396" t="s">
        <v>1310</v>
      </c>
      <c r="AA10396" t="s">
        <v>341</v>
      </c>
      <c r="AB10396" t="s">
        <v>245</v>
      </c>
    </row>
    <row r="10397" spans="1:28" hidden="1" x14ac:dyDescent="0.25">
      <c r="A10397" t="str">
        <f t="shared" si="162"/>
        <v>Other Waste Biomass.OBG</v>
      </c>
      <c r="B10397" t="str">
        <f>INDEX(Crosswalk!$B$2:$B$47,MATCH(A10397,Crosswalk!$A$2:$A$47,0))</f>
        <v>biomass</v>
      </c>
      <c r="C10397" t="b">
        <f>IFERROR(IF(AND(NOT(INDEX('Included Plant Filters'!$B:$B,MATCH(B10397,'Included Plant Filters'!$A:$A,0))),$W10397="Y"),FALSE,IF(AND(NOT(INDEX('Included Plant Filters'!$C:$C,MATCH(B10397,'Included Plant Filters'!$A:$A,0))),NOT(OR($X10397="Electric Utility",$X10397="IPP CHP",$X10397="IPP Non-CHP"))),FALSE,TRUE)),0)</f>
        <v>1</v>
      </c>
      <c r="D10397">
        <v>14155</v>
      </c>
      <c r="E10397" t="s">
        <v>7353</v>
      </c>
      <c r="F10397">
        <v>52099</v>
      </c>
      <c r="G10397" t="s">
        <v>7687</v>
      </c>
      <c r="H10397" t="s">
        <v>15</v>
      </c>
      <c r="I10397" t="s">
        <v>1624</v>
      </c>
      <c r="J10397" t="s">
        <v>892</v>
      </c>
      <c r="K10397" t="s">
        <v>340</v>
      </c>
      <c r="L10397" t="s">
        <v>273</v>
      </c>
      <c r="N10397" t="s">
        <v>1192</v>
      </c>
      <c r="O10397">
        <v>3</v>
      </c>
      <c r="P10397">
        <v>0.8</v>
      </c>
      <c r="Q10397">
        <v>2.7</v>
      </c>
      <c r="R10397">
        <v>2.7</v>
      </c>
      <c r="S10397">
        <v>2.2000000000000002</v>
      </c>
      <c r="T10397" t="s">
        <v>1193</v>
      </c>
      <c r="U10397" t="s">
        <v>469</v>
      </c>
      <c r="V10397" t="s">
        <v>469</v>
      </c>
      <c r="W10397" t="s">
        <v>1214</v>
      </c>
      <c r="X10397" t="s">
        <v>148</v>
      </c>
      <c r="Y10397">
        <v>5</v>
      </c>
      <c r="Z10397" t="s">
        <v>1310</v>
      </c>
      <c r="AA10397" t="s">
        <v>341</v>
      </c>
      <c r="AB10397" t="s">
        <v>245</v>
      </c>
    </row>
    <row r="10398" spans="1:28" hidden="1" x14ac:dyDescent="0.25">
      <c r="A10398" t="str">
        <f t="shared" si="162"/>
        <v>Other Waste Biomass.OBG</v>
      </c>
      <c r="B10398" t="str">
        <f>INDEX(Crosswalk!$B$2:$B$47,MATCH(A10398,Crosswalk!$A$2:$A$47,0))</f>
        <v>biomass</v>
      </c>
      <c r="C10398" t="b">
        <f>IFERROR(IF(AND(NOT(INDEX('Included Plant Filters'!$B:$B,MATCH(B10398,'Included Plant Filters'!$A:$A,0))),$W10398="Y"),FALSE,IF(AND(NOT(INDEX('Included Plant Filters'!$C:$C,MATCH(B10398,'Included Plant Filters'!$A:$A,0))),NOT(OR($X10398="Electric Utility",$X10398="IPP CHP",$X10398="IPP Non-CHP"))),FALSE,TRUE)),0)</f>
        <v>1</v>
      </c>
      <c r="D10398">
        <v>14155</v>
      </c>
      <c r="E10398" t="s">
        <v>7353</v>
      </c>
      <c r="F10398">
        <v>52099</v>
      </c>
      <c r="G10398" t="s">
        <v>7687</v>
      </c>
      <c r="H10398" t="s">
        <v>15</v>
      </c>
      <c r="I10398" t="s">
        <v>1624</v>
      </c>
      <c r="J10398" t="s">
        <v>305</v>
      </c>
      <c r="K10398" t="s">
        <v>340</v>
      </c>
      <c r="L10398" t="s">
        <v>273</v>
      </c>
      <c r="N10398" t="s">
        <v>1192</v>
      </c>
      <c r="O10398">
        <v>3</v>
      </c>
      <c r="P10398">
        <v>0.8</v>
      </c>
      <c r="Q10398">
        <v>2.7</v>
      </c>
      <c r="R10398">
        <v>2.7</v>
      </c>
      <c r="S10398">
        <v>2.2000000000000002</v>
      </c>
      <c r="T10398" t="s">
        <v>1193</v>
      </c>
      <c r="U10398" t="s">
        <v>469</v>
      </c>
      <c r="V10398" t="s">
        <v>469</v>
      </c>
      <c r="W10398" t="s">
        <v>1214</v>
      </c>
      <c r="X10398" t="s">
        <v>148</v>
      </c>
      <c r="Y10398">
        <v>5</v>
      </c>
      <c r="Z10398" t="s">
        <v>1310</v>
      </c>
      <c r="AA10398" t="s">
        <v>341</v>
      </c>
      <c r="AB10398" t="s">
        <v>245</v>
      </c>
    </row>
    <row r="10399" spans="1:28" hidden="1" x14ac:dyDescent="0.25">
      <c r="A10399" t="str">
        <f t="shared" si="162"/>
        <v>All Other.OTH</v>
      </c>
      <c r="B10399" t="str">
        <f>INDEX(Crosswalk!$B$2:$B$47,MATCH(A10399,Crosswalk!$A$2:$A$47,0))</f>
        <v>other</v>
      </c>
      <c r="C10399" t="b">
        <f>IFERROR(IF(AND(NOT(INDEX('Included Plant Filters'!$B:$B,MATCH(B10399,'Included Plant Filters'!$A:$A,0))),$W10399="Y"),FALSE,IF(AND(NOT(INDEX('Included Plant Filters'!$C:$C,MATCH(B10399,'Included Plant Filters'!$A:$A,0))),NOT(OR($X10399="Electric Utility",$X10399="IPP CHP",$X10399="IPP Non-CHP"))),FALSE,TRUE)),0)</f>
        <v>0</v>
      </c>
      <c r="D10399">
        <v>14155</v>
      </c>
      <c r="E10399" t="s">
        <v>7353</v>
      </c>
      <c r="F10399">
        <v>52099</v>
      </c>
      <c r="G10399" t="s">
        <v>7687</v>
      </c>
      <c r="H10399" t="s">
        <v>15</v>
      </c>
      <c r="I10399" t="s">
        <v>1624</v>
      </c>
      <c r="J10399" t="s">
        <v>307</v>
      </c>
      <c r="K10399" t="s">
        <v>661</v>
      </c>
      <c r="L10399" t="s">
        <v>239</v>
      </c>
      <c r="N10399" t="s">
        <v>1192</v>
      </c>
      <c r="O10399">
        <v>1</v>
      </c>
      <c r="P10399">
        <v>0.8</v>
      </c>
      <c r="Q10399">
        <v>0.9</v>
      </c>
      <c r="R10399">
        <v>0.9</v>
      </c>
      <c r="S10399">
        <v>0.1</v>
      </c>
      <c r="T10399" t="s">
        <v>1193</v>
      </c>
      <c r="U10399" t="s">
        <v>469</v>
      </c>
      <c r="V10399" t="s">
        <v>469</v>
      </c>
      <c r="W10399" t="s">
        <v>1214</v>
      </c>
      <c r="X10399" t="s">
        <v>148</v>
      </c>
      <c r="Y10399">
        <v>5</v>
      </c>
      <c r="Z10399" t="s">
        <v>384</v>
      </c>
      <c r="AA10399" t="s">
        <v>5254</v>
      </c>
    </row>
    <row r="10400" spans="1:28" hidden="1" x14ac:dyDescent="0.25">
      <c r="A10400" t="str">
        <f t="shared" si="162"/>
        <v>Natural Gas Fired Combustion Turbine.NG</v>
      </c>
      <c r="B10400" t="str">
        <f>INDEX(Crosswalk!$B$2:$B$47,MATCH(A10400,Crosswalk!$A$2:$A$47,0))</f>
        <v>natural gas peaker</v>
      </c>
      <c r="C10400" t="b">
        <f>IFERROR(IF(AND(NOT(INDEX('Included Plant Filters'!$B:$B,MATCH(B10400,'Included Plant Filters'!$A:$A,0))),$W10400="Y"),FALSE,IF(AND(NOT(INDEX('Included Plant Filters'!$C:$C,MATCH(B10400,'Included Plant Filters'!$A:$A,0))),NOT(OR($X10400="Electric Utility",$X10400="IPP CHP",$X10400="IPP Non-CHP"))),FALSE,TRUE)),0)</f>
        <v>0</v>
      </c>
      <c r="D10400">
        <v>54713</v>
      </c>
      <c r="E10400" t="s">
        <v>7400</v>
      </c>
      <c r="F10400">
        <v>52104</v>
      </c>
      <c r="G10400" t="s">
        <v>7688</v>
      </c>
      <c r="H10400" t="s">
        <v>15</v>
      </c>
      <c r="I10400" t="s">
        <v>1629</v>
      </c>
      <c r="J10400" t="s">
        <v>250</v>
      </c>
      <c r="K10400" t="s">
        <v>293</v>
      </c>
      <c r="L10400" t="s">
        <v>279</v>
      </c>
      <c r="N10400" t="s">
        <v>1192</v>
      </c>
      <c r="O10400">
        <v>3.1</v>
      </c>
      <c r="P10400">
        <v>0.9</v>
      </c>
      <c r="Q10400">
        <v>2.7</v>
      </c>
      <c r="R10400">
        <v>2.9</v>
      </c>
      <c r="S10400">
        <v>1.5</v>
      </c>
      <c r="T10400" t="s">
        <v>1193</v>
      </c>
      <c r="U10400" t="s">
        <v>469</v>
      </c>
      <c r="V10400" t="s">
        <v>469</v>
      </c>
      <c r="W10400" t="s">
        <v>1214</v>
      </c>
      <c r="X10400" t="s">
        <v>146</v>
      </c>
      <c r="Y10400">
        <v>7</v>
      </c>
      <c r="Z10400" t="s">
        <v>1310</v>
      </c>
      <c r="AA10400" t="s">
        <v>245</v>
      </c>
    </row>
    <row r="10401" spans="1:28" hidden="1" x14ac:dyDescent="0.25">
      <c r="A10401" t="str">
        <f t="shared" si="162"/>
        <v>Natural Gas Fired Combustion Turbine.NG</v>
      </c>
      <c r="B10401" t="str">
        <f>INDEX(Crosswalk!$B$2:$B$47,MATCH(A10401,Crosswalk!$A$2:$A$47,0))</f>
        <v>natural gas peaker</v>
      </c>
      <c r="C10401" t="b">
        <f>IFERROR(IF(AND(NOT(INDEX('Included Plant Filters'!$B:$B,MATCH(B10401,'Included Plant Filters'!$A:$A,0))),$W10401="Y"),FALSE,IF(AND(NOT(INDEX('Included Plant Filters'!$C:$C,MATCH(B10401,'Included Plant Filters'!$A:$A,0))),NOT(OR($X10401="Electric Utility",$X10401="IPP CHP",$X10401="IPP Non-CHP"))),FALSE,TRUE)),0)</f>
        <v>0</v>
      </c>
      <c r="D10401">
        <v>54713</v>
      </c>
      <c r="E10401" t="s">
        <v>7400</v>
      </c>
      <c r="F10401">
        <v>52104</v>
      </c>
      <c r="G10401" t="s">
        <v>7688</v>
      </c>
      <c r="H10401" t="s">
        <v>15</v>
      </c>
      <c r="I10401" t="s">
        <v>1629</v>
      </c>
      <c r="J10401" t="s">
        <v>285</v>
      </c>
      <c r="K10401" t="s">
        <v>293</v>
      </c>
      <c r="L10401" t="s">
        <v>279</v>
      </c>
      <c r="N10401" t="s">
        <v>1192</v>
      </c>
      <c r="O10401">
        <v>3.1</v>
      </c>
      <c r="P10401">
        <v>0.9</v>
      </c>
      <c r="Q10401">
        <v>2.7</v>
      </c>
      <c r="R10401">
        <v>2.9</v>
      </c>
      <c r="S10401">
        <v>1.5</v>
      </c>
      <c r="T10401" t="s">
        <v>1193</v>
      </c>
      <c r="U10401" t="s">
        <v>469</v>
      </c>
      <c r="V10401" t="s">
        <v>469</v>
      </c>
      <c r="W10401" t="s">
        <v>1214</v>
      </c>
      <c r="X10401" t="s">
        <v>146</v>
      </c>
      <c r="Y10401">
        <v>7</v>
      </c>
      <c r="Z10401" t="s">
        <v>1310</v>
      </c>
      <c r="AA10401" t="s">
        <v>245</v>
      </c>
    </row>
    <row r="10402" spans="1:28" hidden="1" x14ac:dyDescent="0.25">
      <c r="A10402" t="str">
        <f t="shared" si="162"/>
        <v>Natural Gas Fired Combustion Turbine.NG</v>
      </c>
      <c r="B10402" t="str">
        <f>INDEX(Crosswalk!$B$2:$B$47,MATCH(A10402,Crosswalk!$A$2:$A$47,0))</f>
        <v>natural gas peaker</v>
      </c>
      <c r="C10402" t="b">
        <f>IFERROR(IF(AND(NOT(INDEX('Included Plant Filters'!$B:$B,MATCH(B10402,'Included Plant Filters'!$A:$A,0))),$W10402="Y"),FALSE,IF(AND(NOT(INDEX('Included Plant Filters'!$C:$C,MATCH(B10402,'Included Plant Filters'!$A:$A,0))),NOT(OR($X10402="Electric Utility",$X10402="IPP CHP",$X10402="IPP Non-CHP"))),FALSE,TRUE)),0)</f>
        <v>0</v>
      </c>
      <c r="D10402">
        <v>54713</v>
      </c>
      <c r="E10402" t="s">
        <v>7400</v>
      </c>
      <c r="F10402">
        <v>52104</v>
      </c>
      <c r="G10402" t="s">
        <v>7688</v>
      </c>
      <c r="H10402" t="s">
        <v>15</v>
      </c>
      <c r="I10402" t="s">
        <v>1629</v>
      </c>
      <c r="J10402" t="s">
        <v>633</v>
      </c>
      <c r="K10402" t="s">
        <v>293</v>
      </c>
      <c r="L10402" t="s">
        <v>279</v>
      </c>
      <c r="N10402" t="s">
        <v>1192</v>
      </c>
      <c r="O10402">
        <v>3.1</v>
      </c>
      <c r="P10402">
        <v>0.9</v>
      </c>
      <c r="Q10402">
        <v>2.7</v>
      </c>
      <c r="R10402">
        <v>2.9</v>
      </c>
      <c r="S10402">
        <v>1.5</v>
      </c>
      <c r="T10402" t="s">
        <v>1193</v>
      </c>
      <c r="U10402" t="s">
        <v>469</v>
      </c>
      <c r="V10402" t="s">
        <v>469</v>
      </c>
      <c r="W10402" t="s">
        <v>1214</v>
      </c>
      <c r="X10402" t="s">
        <v>146</v>
      </c>
      <c r="Y10402">
        <v>7</v>
      </c>
      <c r="Z10402" t="s">
        <v>1310</v>
      </c>
      <c r="AA10402" t="s">
        <v>245</v>
      </c>
    </row>
    <row r="10403" spans="1:28" hidden="1" x14ac:dyDescent="0.25">
      <c r="A10403" t="str">
        <f t="shared" si="162"/>
        <v>Natural Gas Fired Combustion Turbine.NG</v>
      </c>
      <c r="B10403" t="str">
        <f>INDEX(Crosswalk!$B$2:$B$47,MATCH(A10403,Crosswalk!$A$2:$A$47,0))</f>
        <v>natural gas peaker</v>
      </c>
      <c r="C10403" t="b">
        <f>IFERROR(IF(AND(NOT(INDEX('Included Plant Filters'!$B:$B,MATCH(B10403,'Included Plant Filters'!$A:$A,0))),$W10403="Y"),FALSE,IF(AND(NOT(INDEX('Included Plant Filters'!$C:$C,MATCH(B10403,'Included Plant Filters'!$A:$A,0))),NOT(OR($X10403="Electric Utility",$X10403="IPP CHP",$X10403="IPP Non-CHP"))),FALSE,TRUE)),0)</f>
        <v>0</v>
      </c>
      <c r="D10403">
        <v>54713</v>
      </c>
      <c r="E10403" t="s">
        <v>7400</v>
      </c>
      <c r="F10403">
        <v>52104</v>
      </c>
      <c r="G10403" t="s">
        <v>7688</v>
      </c>
      <c r="H10403" t="s">
        <v>15</v>
      </c>
      <c r="I10403" t="s">
        <v>1629</v>
      </c>
      <c r="J10403" t="s">
        <v>892</v>
      </c>
      <c r="K10403" t="s">
        <v>293</v>
      </c>
      <c r="L10403" t="s">
        <v>279</v>
      </c>
      <c r="N10403" t="s">
        <v>1192</v>
      </c>
      <c r="O10403">
        <v>3.1</v>
      </c>
      <c r="P10403">
        <v>0.9</v>
      </c>
      <c r="Q10403">
        <v>2.7</v>
      </c>
      <c r="R10403">
        <v>2.9</v>
      </c>
      <c r="S10403">
        <v>1.5</v>
      </c>
      <c r="T10403" t="s">
        <v>1193</v>
      </c>
      <c r="U10403" t="s">
        <v>469</v>
      </c>
      <c r="V10403" t="s">
        <v>469</v>
      </c>
      <c r="W10403" t="s">
        <v>1214</v>
      </c>
      <c r="X10403" t="s">
        <v>146</v>
      </c>
      <c r="Y10403">
        <v>7</v>
      </c>
      <c r="Z10403" t="s">
        <v>1310</v>
      </c>
      <c r="AA10403" t="s">
        <v>245</v>
      </c>
    </row>
    <row r="10404" spans="1:28" hidden="1" x14ac:dyDescent="0.25">
      <c r="A10404" t="str">
        <f t="shared" si="162"/>
        <v>Natural Gas Fired Combustion Turbine.NG</v>
      </c>
      <c r="B10404" t="str">
        <f>INDEX(Crosswalk!$B$2:$B$47,MATCH(A10404,Crosswalk!$A$2:$A$47,0))</f>
        <v>natural gas peaker</v>
      </c>
      <c r="C10404" t="b">
        <f>IFERROR(IF(AND(NOT(INDEX('Included Plant Filters'!$B:$B,MATCH(B10404,'Included Plant Filters'!$A:$A,0))),$W10404="Y"),FALSE,IF(AND(NOT(INDEX('Included Plant Filters'!$C:$C,MATCH(B10404,'Included Plant Filters'!$A:$A,0))),NOT(OR($X10404="Electric Utility",$X10404="IPP CHP",$X10404="IPP Non-CHP"))),FALSE,TRUE)),0)</f>
        <v>0</v>
      </c>
      <c r="D10404">
        <v>54713</v>
      </c>
      <c r="E10404" t="s">
        <v>7400</v>
      </c>
      <c r="F10404">
        <v>52107</v>
      </c>
      <c r="G10404" t="s">
        <v>7689</v>
      </c>
      <c r="H10404" t="s">
        <v>15</v>
      </c>
      <c r="I10404" t="s">
        <v>1629</v>
      </c>
      <c r="J10404" t="s">
        <v>7690</v>
      </c>
      <c r="K10404" t="s">
        <v>293</v>
      </c>
      <c r="L10404" t="s">
        <v>279</v>
      </c>
      <c r="N10404" t="s">
        <v>1192</v>
      </c>
      <c r="O10404">
        <v>24.4</v>
      </c>
      <c r="P10404">
        <v>0.9</v>
      </c>
      <c r="Q10404">
        <v>20.8</v>
      </c>
      <c r="R10404">
        <v>21.7</v>
      </c>
      <c r="S10404">
        <v>12</v>
      </c>
      <c r="T10404" t="s">
        <v>1193</v>
      </c>
      <c r="U10404" t="s">
        <v>469</v>
      </c>
      <c r="V10404" t="s">
        <v>469</v>
      </c>
      <c r="W10404" t="s">
        <v>1214</v>
      </c>
      <c r="X10404" t="s">
        <v>146</v>
      </c>
      <c r="Y10404">
        <v>7</v>
      </c>
      <c r="Z10404" t="s">
        <v>1310</v>
      </c>
      <c r="AA10404" t="s">
        <v>245</v>
      </c>
    </row>
    <row r="10405" spans="1:28" hidden="1" x14ac:dyDescent="0.25">
      <c r="A10405" t="str">
        <f t="shared" si="162"/>
        <v>Natural Gas Fired Combustion Turbine.NG</v>
      </c>
      <c r="B10405" t="str">
        <f>INDEX(Crosswalk!$B$2:$B$47,MATCH(A10405,Crosswalk!$A$2:$A$47,0))</f>
        <v>natural gas peaker</v>
      </c>
      <c r="C10405" t="b">
        <f>IFERROR(IF(AND(NOT(INDEX('Included Plant Filters'!$B:$B,MATCH(B10405,'Included Plant Filters'!$A:$A,0))),$W10405="Y"),FALSE,IF(AND(NOT(INDEX('Included Plant Filters'!$C:$C,MATCH(B10405,'Included Plant Filters'!$A:$A,0))),NOT(OR($X10405="Electric Utility",$X10405="IPP CHP",$X10405="IPP Non-CHP"))),FALSE,TRUE)),0)</f>
        <v>0</v>
      </c>
      <c r="D10405">
        <v>54713</v>
      </c>
      <c r="E10405" t="s">
        <v>7400</v>
      </c>
      <c r="F10405">
        <v>52107</v>
      </c>
      <c r="G10405" t="s">
        <v>7689</v>
      </c>
      <c r="H10405" t="s">
        <v>15</v>
      </c>
      <c r="I10405" t="s">
        <v>1629</v>
      </c>
      <c r="J10405" t="s">
        <v>7691</v>
      </c>
      <c r="K10405" t="s">
        <v>293</v>
      </c>
      <c r="L10405" t="s">
        <v>279</v>
      </c>
      <c r="N10405" t="s">
        <v>1192</v>
      </c>
      <c r="O10405">
        <v>24.4</v>
      </c>
      <c r="P10405">
        <v>0.9</v>
      </c>
      <c r="Q10405">
        <v>20.8</v>
      </c>
      <c r="R10405">
        <v>21.7</v>
      </c>
      <c r="S10405">
        <v>12</v>
      </c>
      <c r="T10405" t="s">
        <v>1193</v>
      </c>
      <c r="U10405" t="s">
        <v>469</v>
      </c>
      <c r="V10405" t="s">
        <v>469</v>
      </c>
      <c r="W10405" t="s">
        <v>1214</v>
      </c>
      <c r="X10405" t="s">
        <v>146</v>
      </c>
      <c r="Y10405">
        <v>7</v>
      </c>
      <c r="Z10405" t="s">
        <v>1310</v>
      </c>
      <c r="AA10405" t="s">
        <v>245</v>
      </c>
    </row>
    <row r="10406" spans="1:28" hidden="1" x14ac:dyDescent="0.25">
      <c r="A10406" t="str">
        <f t="shared" si="162"/>
        <v>Natural Gas Fired Combined Cycle.NG</v>
      </c>
      <c r="B10406" t="str">
        <f>INDEX(Crosswalk!$B$2:$B$47,MATCH(A10406,Crosswalk!$A$2:$A$47,0))</f>
        <v>natural gas combined cycle</v>
      </c>
      <c r="C10406" t="b">
        <f>IFERROR(IF(AND(NOT(INDEX('Included Plant Filters'!$B:$B,MATCH(B10406,'Included Plant Filters'!$A:$A,0))),$W10406="Y"),FALSE,IF(AND(NOT(INDEX('Included Plant Filters'!$C:$C,MATCH(B10406,'Included Plant Filters'!$A:$A,0))),NOT(OR($X10406="Electric Utility",$X10406="IPP CHP",$X10406="IPP Non-CHP"))),FALSE,TRUE)),0)</f>
        <v>0</v>
      </c>
      <c r="D10406">
        <v>49732</v>
      </c>
      <c r="E10406" t="s">
        <v>7692</v>
      </c>
      <c r="F10406">
        <v>52109</v>
      </c>
      <c r="G10406" t="s">
        <v>7693</v>
      </c>
      <c r="H10406" t="s">
        <v>15</v>
      </c>
      <c r="I10406" t="s">
        <v>6246</v>
      </c>
      <c r="J10406" t="s">
        <v>250</v>
      </c>
      <c r="K10406" t="s">
        <v>244</v>
      </c>
      <c r="L10406" t="s">
        <v>20</v>
      </c>
      <c r="M10406" t="s">
        <v>1362</v>
      </c>
      <c r="N10406" t="s">
        <v>1192</v>
      </c>
      <c r="O10406">
        <v>62.6</v>
      </c>
      <c r="P10406">
        <v>0.8</v>
      </c>
      <c r="Q10406">
        <v>50</v>
      </c>
      <c r="R10406">
        <v>52</v>
      </c>
      <c r="S10406">
        <v>25</v>
      </c>
      <c r="T10406" t="s">
        <v>1193</v>
      </c>
      <c r="U10406" t="s">
        <v>469</v>
      </c>
      <c r="V10406" t="s">
        <v>469</v>
      </c>
      <c r="W10406" t="s">
        <v>1214</v>
      </c>
      <c r="X10406" t="s">
        <v>146</v>
      </c>
      <c r="Y10406">
        <v>7</v>
      </c>
      <c r="Z10406" t="s">
        <v>1310</v>
      </c>
      <c r="AA10406" t="s">
        <v>245</v>
      </c>
      <c r="AB10406" t="s">
        <v>2692</v>
      </c>
    </row>
    <row r="10407" spans="1:28" hidden="1" x14ac:dyDescent="0.25">
      <c r="A10407" t="str">
        <f t="shared" si="162"/>
        <v>Natural Gas Fired Combined Cycle.NG</v>
      </c>
      <c r="B10407" t="str">
        <f>INDEX(Crosswalk!$B$2:$B$47,MATCH(A10407,Crosswalk!$A$2:$A$47,0))</f>
        <v>natural gas combined cycle</v>
      </c>
      <c r="C10407" t="b">
        <f>IFERROR(IF(AND(NOT(INDEX('Included Plant Filters'!$B:$B,MATCH(B10407,'Included Plant Filters'!$A:$A,0))),$W10407="Y"),FALSE,IF(AND(NOT(INDEX('Included Plant Filters'!$C:$C,MATCH(B10407,'Included Plant Filters'!$A:$A,0))),NOT(OR($X10407="Electric Utility",$X10407="IPP CHP",$X10407="IPP Non-CHP"))),FALSE,TRUE)),0)</f>
        <v>0</v>
      </c>
      <c r="D10407">
        <v>49732</v>
      </c>
      <c r="E10407" t="s">
        <v>7692</v>
      </c>
      <c r="F10407">
        <v>52109</v>
      </c>
      <c r="G10407" t="s">
        <v>7693</v>
      </c>
      <c r="H10407" t="s">
        <v>15</v>
      </c>
      <c r="I10407" t="s">
        <v>6246</v>
      </c>
      <c r="J10407" t="s">
        <v>285</v>
      </c>
      <c r="K10407" t="s">
        <v>244</v>
      </c>
      <c r="L10407" t="s">
        <v>20</v>
      </c>
      <c r="M10407" t="s">
        <v>1362</v>
      </c>
      <c r="N10407" t="s">
        <v>1192</v>
      </c>
      <c r="O10407">
        <v>62.6</v>
      </c>
      <c r="P10407">
        <v>0.8</v>
      </c>
      <c r="Q10407">
        <v>50</v>
      </c>
      <c r="R10407">
        <v>52</v>
      </c>
      <c r="S10407">
        <v>25</v>
      </c>
      <c r="T10407" t="s">
        <v>1193</v>
      </c>
      <c r="U10407" t="s">
        <v>469</v>
      </c>
      <c r="V10407" t="s">
        <v>469</v>
      </c>
      <c r="W10407" t="s">
        <v>1214</v>
      </c>
      <c r="X10407" t="s">
        <v>146</v>
      </c>
      <c r="Y10407">
        <v>7</v>
      </c>
      <c r="Z10407" t="s">
        <v>1310</v>
      </c>
      <c r="AA10407" t="s">
        <v>245</v>
      </c>
      <c r="AB10407" t="s">
        <v>2692</v>
      </c>
    </row>
    <row r="10408" spans="1:28" hidden="1" x14ac:dyDescent="0.25">
      <c r="A10408" t="str">
        <f t="shared" si="162"/>
        <v>Natural Gas Fired Combined Cycle.NG</v>
      </c>
      <c r="B10408" t="str">
        <f>INDEX(Crosswalk!$B$2:$B$47,MATCH(A10408,Crosswalk!$A$2:$A$47,0))</f>
        <v>natural gas combined cycle</v>
      </c>
      <c r="C10408" t="b">
        <f>IFERROR(IF(AND(NOT(INDEX('Included Plant Filters'!$B:$B,MATCH(B10408,'Included Plant Filters'!$A:$A,0))),$W10408="Y"),FALSE,IF(AND(NOT(INDEX('Included Plant Filters'!$C:$C,MATCH(B10408,'Included Plant Filters'!$A:$A,0))),NOT(OR($X10408="Electric Utility",$X10408="IPP CHP",$X10408="IPP Non-CHP"))),FALSE,TRUE)),0)</f>
        <v>0</v>
      </c>
      <c r="D10408">
        <v>49732</v>
      </c>
      <c r="E10408" t="s">
        <v>7692</v>
      </c>
      <c r="F10408">
        <v>52109</v>
      </c>
      <c r="G10408" t="s">
        <v>7693</v>
      </c>
      <c r="H10408" t="s">
        <v>15</v>
      </c>
      <c r="I10408" t="s">
        <v>6246</v>
      </c>
      <c r="J10408" t="s">
        <v>305</v>
      </c>
      <c r="K10408" t="s">
        <v>244</v>
      </c>
      <c r="L10408" t="s">
        <v>15</v>
      </c>
      <c r="M10408" t="s">
        <v>1362</v>
      </c>
      <c r="N10408" t="s">
        <v>1192</v>
      </c>
      <c r="O10408">
        <v>30.4</v>
      </c>
      <c r="P10408">
        <v>0.85</v>
      </c>
      <c r="Q10408">
        <v>30.4</v>
      </c>
      <c r="R10408">
        <v>30.4</v>
      </c>
      <c r="S10408">
        <v>1.5</v>
      </c>
      <c r="T10408" t="s">
        <v>1193</v>
      </c>
      <c r="U10408" t="s">
        <v>469</v>
      </c>
      <c r="V10408" t="s">
        <v>469</v>
      </c>
      <c r="W10408" t="s">
        <v>1193</v>
      </c>
      <c r="X10408" t="s">
        <v>146</v>
      </c>
      <c r="Y10408">
        <v>7</v>
      </c>
      <c r="Z10408" t="s">
        <v>1194</v>
      </c>
      <c r="AA10408" t="s">
        <v>245</v>
      </c>
      <c r="AB10408" t="s">
        <v>2692</v>
      </c>
    </row>
    <row r="10409" spans="1:28" hidden="1" x14ac:dyDescent="0.25">
      <c r="A10409" t="str">
        <f t="shared" si="162"/>
        <v>All Other.WH</v>
      </c>
      <c r="B10409" t="str">
        <f>INDEX(Crosswalk!$B$2:$B$47,MATCH(A10409,Crosswalk!$A$2:$A$47,0))</f>
        <v>other</v>
      </c>
      <c r="C10409" t="b">
        <f>IFERROR(IF(AND(NOT(INDEX('Included Plant Filters'!$B:$B,MATCH(B10409,'Included Plant Filters'!$A:$A,0))),$W10409="Y"),FALSE,IF(AND(NOT(INDEX('Included Plant Filters'!$C:$C,MATCH(B10409,'Included Plant Filters'!$A:$A,0))),NOT(OR($X10409="Electric Utility",$X10409="IPP CHP",$X10409="IPP Non-CHP"))),FALSE,TRUE)),0)</f>
        <v>0</v>
      </c>
      <c r="D10409">
        <v>49732</v>
      </c>
      <c r="E10409" t="s">
        <v>7692</v>
      </c>
      <c r="F10409">
        <v>52109</v>
      </c>
      <c r="G10409" t="s">
        <v>7693</v>
      </c>
      <c r="H10409" t="s">
        <v>15</v>
      </c>
      <c r="I10409" t="s">
        <v>6246</v>
      </c>
      <c r="J10409" t="s">
        <v>307</v>
      </c>
      <c r="K10409" t="s">
        <v>661</v>
      </c>
      <c r="L10409" t="s">
        <v>239</v>
      </c>
      <c r="N10409" t="s">
        <v>1192</v>
      </c>
      <c r="O10409">
        <v>17.899999999999999</v>
      </c>
      <c r="P10409">
        <v>0.85</v>
      </c>
      <c r="Q10409">
        <v>17.899999999999999</v>
      </c>
      <c r="R10409">
        <v>17.899999999999999</v>
      </c>
      <c r="S10409">
        <v>1</v>
      </c>
      <c r="T10409" t="s">
        <v>1193</v>
      </c>
      <c r="U10409" t="s">
        <v>469</v>
      </c>
      <c r="V10409" t="s">
        <v>469</v>
      </c>
      <c r="W10409" t="s">
        <v>1193</v>
      </c>
      <c r="X10409" t="s">
        <v>146</v>
      </c>
      <c r="Y10409">
        <v>7</v>
      </c>
      <c r="Z10409" t="s">
        <v>1194</v>
      </c>
      <c r="AA10409" t="s">
        <v>662</v>
      </c>
    </row>
    <row r="10410" spans="1:28" hidden="1" x14ac:dyDescent="0.25">
      <c r="A10410" t="str">
        <f t="shared" si="162"/>
        <v>Natural Gas Fired Combustion Turbine.NG</v>
      </c>
      <c r="B10410" t="str">
        <f>INDEX(Crosswalk!$B$2:$B$47,MATCH(A10410,Crosswalk!$A$2:$A$47,0))</f>
        <v>natural gas peaker</v>
      </c>
      <c r="C10410" t="b">
        <f>IFERROR(IF(AND(NOT(INDEX('Included Plant Filters'!$B:$B,MATCH(B10410,'Included Plant Filters'!$A:$A,0))),$W10410="Y"),FALSE,IF(AND(NOT(INDEX('Included Plant Filters'!$C:$C,MATCH(B10410,'Included Plant Filters'!$A:$A,0))),NOT(OR($X10410="Electric Utility",$X10410="IPP CHP",$X10410="IPP Non-CHP"))),FALSE,TRUE)),0)</f>
        <v>0</v>
      </c>
      <c r="D10410">
        <v>59875</v>
      </c>
      <c r="E10410" t="s">
        <v>7694</v>
      </c>
      <c r="F10410">
        <v>52120</v>
      </c>
      <c r="G10410" t="s">
        <v>7695</v>
      </c>
      <c r="H10410" t="s">
        <v>108</v>
      </c>
      <c r="I10410" t="s">
        <v>6053</v>
      </c>
      <c r="J10410" t="s">
        <v>7696</v>
      </c>
      <c r="K10410" t="s">
        <v>293</v>
      </c>
      <c r="L10410" t="s">
        <v>279</v>
      </c>
      <c r="N10410" t="s">
        <v>1192</v>
      </c>
      <c r="O10410">
        <v>75</v>
      </c>
      <c r="P10410">
        <v>0.85</v>
      </c>
      <c r="Q10410">
        <v>59.2</v>
      </c>
      <c r="R10410">
        <v>65.900000000000006</v>
      </c>
      <c r="S10410">
        <v>40</v>
      </c>
      <c r="T10410" t="s">
        <v>1193</v>
      </c>
      <c r="U10410" t="s">
        <v>469</v>
      </c>
      <c r="V10410" t="s">
        <v>469</v>
      </c>
      <c r="W10410" t="s">
        <v>1214</v>
      </c>
      <c r="X10410" t="s">
        <v>146</v>
      </c>
      <c r="Y10410">
        <v>7</v>
      </c>
      <c r="Z10410" t="s">
        <v>1310</v>
      </c>
      <c r="AA10410" t="s">
        <v>245</v>
      </c>
    </row>
    <row r="10411" spans="1:28" hidden="1" x14ac:dyDescent="0.25">
      <c r="A10411" t="str">
        <f t="shared" si="162"/>
        <v>Natural Gas Fired Combined Cycle.NG</v>
      </c>
      <c r="B10411" t="str">
        <f>INDEX(Crosswalk!$B$2:$B$47,MATCH(A10411,Crosswalk!$A$2:$A$47,0))</f>
        <v>natural gas combined cycle</v>
      </c>
      <c r="C10411" t="b">
        <f>IFERROR(IF(AND(NOT(INDEX('Included Plant Filters'!$B:$B,MATCH(B10411,'Included Plant Filters'!$A:$A,0))),$W10411="Y"),FALSE,IF(AND(NOT(INDEX('Included Plant Filters'!$C:$C,MATCH(B10411,'Included Plant Filters'!$A:$A,0))),NOT(OR($X10411="Electric Utility",$X10411="IPP CHP",$X10411="IPP Non-CHP"))),FALSE,TRUE)),0)</f>
        <v>0</v>
      </c>
      <c r="D10411">
        <v>59875</v>
      </c>
      <c r="E10411" t="s">
        <v>7694</v>
      </c>
      <c r="F10411">
        <v>52120</v>
      </c>
      <c r="G10411" t="s">
        <v>7695</v>
      </c>
      <c r="H10411" t="s">
        <v>108</v>
      </c>
      <c r="I10411" t="s">
        <v>6053</v>
      </c>
      <c r="J10411" t="s">
        <v>7697</v>
      </c>
      <c r="K10411" t="s">
        <v>244</v>
      </c>
      <c r="L10411" t="s">
        <v>20</v>
      </c>
      <c r="M10411" t="s">
        <v>7698</v>
      </c>
      <c r="N10411" t="s">
        <v>1192</v>
      </c>
      <c r="O10411">
        <v>94.5</v>
      </c>
      <c r="P10411">
        <v>0.85</v>
      </c>
      <c r="Q10411">
        <v>68.3</v>
      </c>
      <c r="R10411">
        <v>76.099999999999994</v>
      </c>
      <c r="S10411">
        <v>50</v>
      </c>
      <c r="T10411" t="s">
        <v>1193</v>
      </c>
      <c r="U10411" t="s">
        <v>469</v>
      </c>
      <c r="V10411" t="s">
        <v>469</v>
      </c>
      <c r="W10411" t="s">
        <v>1214</v>
      </c>
      <c r="X10411" t="s">
        <v>146</v>
      </c>
      <c r="Y10411">
        <v>7</v>
      </c>
      <c r="Z10411" t="s">
        <v>1310</v>
      </c>
      <c r="AA10411" t="s">
        <v>245</v>
      </c>
    </row>
    <row r="10412" spans="1:28" hidden="1" x14ac:dyDescent="0.25">
      <c r="A10412" t="str">
        <f t="shared" si="162"/>
        <v>Natural Gas Fired Combined Cycle.NG</v>
      </c>
      <c r="B10412" t="str">
        <f>INDEX(Crosswalk!$B$2:$B$47,MATCH(A10412,Crosswalk!$A$2:$A$47,0))</f>
        <v>natural gas combined cycle</v>
      </c>
      <c r="C10412" t="b">
        <f>IFERROR(IF(AND(NOT(INDEX('Included Plant Filters'!$B:$B,MATCH(B10412,'Included Plant Filters'!$A:$A,0))),$W10412="Y"),FALSE,IF(AND(NOT(INDEX('Included Plant Filters'!$C:$C,MATCH(B10412,'Included Plant Filters'!$A:$A,0))),NOT(OR($X10412="Electric Utility",$X10412="IPP CHP",$X10412="IPP Non-CHP"))),FALSE,TRUE)),0)</f>
        <v>0</v>
      </c>
      <c r="D10412">
        <v>59875</v>
      </c>
      <c r="E10412" t="s">
        <v>7694</v>
      </c>
      <c r="F10412">
        <v>52120</v>
      </c>
      <c r="G10412" t="s">
        <v>7695</v>
      </c>
      <c r="H10412" t="s">
        <v>108</v>
      </c>
      <c r="I10412" t="s">
        <v>6053</v>
      </c>
      <c r="J10412" t="s">
        <v>7699</v>
      </c>
      <c r="K10412" t="s">
        <v>244</v>
      </c>
      <c r="L10412" t="s">
        <v>20</v>
      </c>
      <c r="M10412" t="s">
        <v>7698</v>
      </c>
      <c r="N10412" t="s">
        <v>1192</v>
      </c>
      <c r="O10412">
        <v>94.5</v>
      </c>
      <c r="P10412">
        <v>0.85</v>
      </c>
      <c r="Q10412">
        <v>68.3</v>
      </c>
      <c r="R10412">
        <v>80</v>
      </c>
      <c r="S10412">
        <v>50</v>
      </c>
      <c r="T10412" t="s">
        <v>1193</v>
      </c>
      <c r="U10412" t="s">
        <v>469</v>
      </c>
      <c r="V10412" t="s">
        <v>469</v>
      </c>
      <c r="W10412" t="s">
        <v>1214</v>
      </c>
      <c r="X10412" t="s">
        <v>146</v>
      </c>
      <c r="Y10412">
        <v>7</v>
      </c>
      <c r="Z10412" t="s">
        <v>1310</v>
      </c>
      <c r="AA10412" t="s">
        <v>245</v>
      </c>
    </row>
    <row r="10413" spans="1:28" hidden="1" x14ac:dyDescent="0.25">
      <c r="A10413" t="str">
        <f t="shared" si="162"/>
        <v>Natural Gas Fired Combined Cycle.NG</v>
      </c>
      <c r="B10413" t="str">
        <f>INDEX(Crosswalk!$B$2:$B$47,MATCH(A10413,Crosswalk!$A$2:$A$47,0))</f>
        <v>natural gas combined cycle</v>
      </c>
      <c r="C10413" t="b">
        <f>IFERROR(IF(AND(NOT(INDEX('Included Plant Filters'!$B:$B,MATCH(B10413,'Included Plant Filters'!$A:$A,0))),$W10413="Y"),FALSE,IF(AND(NOT(INDEX('Included Plant Filters'!$C:$C,MATCH(B10413,'Included Plant Filters'!$A:$A,0))),NOT(OR($X10413="Electric Utility",$X10413="IPP CHP",$X10413="IPP Non-CHP"))),FALSE,TRUE)),0)</f>
        <v>0</v>
      </c>
      <c r="D10413">
        <v>59875</v>
      </c>
      <c r="E10413" t="s">
        <v>7694</v>
      </c>
      <c r="F10413">
        <v>52120</v>
      </c>
      <c r="G10413" t="s">
        <v>7695</v>
      </c>
      <c r="H10413" t="s">
        <v>108</v>
      </c>
      <c r="I10413" t="s">
        <v>6053</v>
      </c>
      <c r="J10413" t="s">
        <v>7700</v>
      </c>
      <c r="K10413" t="s">
        <v>244</v>
      </c>
      <c r="L10413" t="s">
        <v>15</v>
      </c>
      <c r="M10413" t="s">
        <v>7698</v>
      </c>
      <c r="N10413" t="s">
        <v>1192</v>
      </c>
      <c r="O10413">
        <v>111.3</v>
      </c>
      <c r="P10413">
        <v>0.85</v>
      </c>
      <c r="Q10413">
        <v>95.2</v>
      </c>
      <c r="R10413">
        <v>95.2</v>
      </c>
      <c r="S10413">
        <v>30</v>
      </c>
      <c r="T10413" t="s">
        <v>1193</v>
      </c>
      <c r="U10413" t="s">
        <v>469</v>
      </c>
      <c r="V10413" t="s">
        <v>469</v>
      </c>
      <c r="W10413" t="s">
        <v>1214</v>
      </c>
      <c r="X10413" t="s">
        <v>146</v>
      </c>
      <c r="Y10413">
        <v>7</v>
      </c>
      <c r="Z10413" t="s">
        <v>1310</v>
      </c>
      <c r="AA10413" t="s">
        <v>245</v>
      </c>
    </row>
    <row r="10414" spans="1:28" hidden="1" x14ac:dyDescent="0.25">
      <c r="A10414" t="str">
        <f t="shared" si="162"/>
        <v>Natural Gas Fired Combined Cycle.NG</v>
      </c>
      <c r="B10414" t="str">
        <f>INDEX(Crosswalk!$B$2:$B$47,MATCH(A10414,Crosswalk!$A$2:$A$47,0))</f>
        <v>natural gas combined cycle</v>
      </c>
      <c r="C10414" t="b">
        <f>IFERROR(IF(AND(NOT(INDEX('Included Plant Filters'!$B:$B,MATCH(B10414,'Included Plant Filters'!$A:$A,0))),$W10414="Y"),FALSE,IF(AND(NOT(INDEX('Included Plant Filters'!$C:$C,MATCH(B10414,'Included Plant Filters'!$A:$A,0))),NOT(OR($X10414="Electric Utility",$X10414="IPP CHP",$X10414="IPP Non-CHP"))),FALSE,TRUE)),0)</f>
        <v>0</v>
      </c>
      <c r="D10414">
        <v>59875</v>
      </c>
      <c r="E10414" t="s">
        <v>7694</v>
      </c>
      <c r="F10414">
        <v>52120</v>
      </c>
      <c r="G10414" t="s">
        <v>7695</v>
      </c>
      <c r="H10414" t="s">
        <v>108</v>
      </c>
      <c r="I10414" t="s">
        <v>6053</v>
      </c>
      <c r="J10414" t="s">
        <v>7701</v>
      </c>
      <c r="K10414" t="s">
        <v>244</v>
      </c>
      <c r="L10414" t="s">
        <v>20</v>
      </c>
      <c r="M10414" t="s">
        <v>7698</v>
      </c>
      <c r="N10414" t="s">
        <v>1192</v>
      </c>
      <c r="O10414">
        <v>119</v>
      </c>
      <c r="P10414">
        <v>0.85</v>
      </c>
      <c r="Q10414">
        <v>95.6</v>
      </c>
      <c r="R10414">
        <v>106.5</v>
      </c>
      <c r="S10414">
        <v>45</v>
      </c>
      <c r="T10414" t="s">
        <v>1193</v>
      </c>
      <c r="U10414" t="s">
        <v>469</v>
      </c>
      <c r="V10414" t="s">
        <v>469</v>
      </c>
      <c r="W10414" t="s">
        <v>1214</v>
      </c>
      <c r="X10414" t="s">
        <v>146</v>
      </c>
      <c r="Y10414">
        <v>7</v>
      </c>
      <c r="Z10414" t="s">
        <v>1310</v>
      </c>
      <c r="AA10414" t="s">
        <v>245</v>
      </c>
    </row>
    <row r="10415" spans="1:28" hidden="1" x14ac:dyDescent="0.25">
      <c r="A10415" t="str">
        <f t="shared" si="162"/>
        <v>Natural Gas Fired Combined Cycle.NG</v>
      </c>
      <c r="B10415" t="str">
        <f>INDEX(Crosswalk!$B$2:$B$47,MATCH(A10415,Crosswalk!$A$2:$A$47,0))</f>
        <v>natural gas combined cycle</v>
      </c>
      <c r="C10415" t="b">
        <f>IFERROR(IF(AND(NOT(INDEX('Included Plant Filters'!$B:$B,MATCH(B10415,'Included Plant Filters'!$A:$A,0))),$W10415="Y"),FALSE,IF(AND(NOT(INDEX('Included Plant Filters'!$C:$C,MATCH(B10415,'Included Plant Filters'!$A:$A,0))),NOT(OR($X10415="Electric Utility",$X10415="IPP CHP",$X10415="IPP Non-CHP"))),FALSE,TRUE)),0)</f>
        <v>0</v>
      </c>
      <c r="D10415">
        <v>59875</v>
      </c>
      <c r="E10415" t="s">
        <v>7694</v>
      </c>
      <c r="F10415">
        <v>52120</v>
      </c>
      <c r="G10415" t="s">
        <v>7695</v>
      </c>
      <c r="H10415" t="s">
        <v>108</v>
      </c>
      <c r="I10415" t="s">
        <v>6053</v>
      </c>
      <c r="J10415" t="s">
        <v>7702</v>
      </c>
      <c r="K10415" t="s">
        <v>244</v>
      </c>
      <c r="L10415" t="s">
        <v>20</v>
      </c>
      <c r="M10415" t="s">
        <v>7698</v>
      </c>
      <c r="N10415" t="s">
        <v>1192</v>
      </c>
      <c r="O10415">
        <v>119</v>
      </c>
      <c r="P10415">
        <v>0.85</v>
      </c>
      <c r="Q10415">
        <v>95.6</v>
      </c>
      <c r="R10415">
        <v>106.5</v>
      </c>
      <c r="S10415">
        <v>45</v>
      </c>
      <c r="T10415" t="s">
        <v>1193</v>
      </c>
      <c r="U10415" t="s">
        <v>469</v>
      </c>
      <c r="V10415" t="s">
        <v>469</v>
      </c>
      <c r="W10415" t="s">
        <v>1214</v>
      </c>
      <c r="X10415" t="s">
        <v>146</v>
      </c>
      <c r="Y10415">
        <v>7</v>
      </c>
      <c r="Z10415" t="s">
        <v>1310</v>
      </c>
      <c r="AA10415" t="s">
        <v>245</v>
      </c>
    </row>
    <row r="10416" spans="1:28" hidden="1" x14ac:dyDescent="0.25">
      <c r="A10416" t="str">
        <f t="shared" si="162"/>
        <v>Natural Gas Fired Combustion Turbine.NG</v>
      </c>
      <c r="B10416" t="str">
        <f>INDEX(Crosswalk!$B$2:$B$47,MATCH(A10416,Crosswalk!$A$2:$A$47,0))</f>
        <v>natural gas peaker</v>
      </c>
      <c r="C10416" t="b">
        <f>IFERROR(IF(AND(NOT(INDEX('Included Plant Filters'!$B:$B,MATCH(B10416,'Included Plant Filters'!$A:$A,0))),$W10416="Y"),FALSE,IF(AND(NOT(INDEX('Included Plant Filters'!$C:$C,MATCH(B10416,'Included Plant Filters'!$A:$A,0))),NOT(OR($X10416="Electric Utility",$X10416="IPP CHP",$X10416="IPP Non-CHP"))),FALSE,TRUE)),0)</f>
        <v>0</v>
      </c>
      <c r="D10416">
        <v>429</v>
      </c>
      <c r="E10416" t="s">
        <v>7703</v>
      </c>
      <c r="F10416">
        <v>52122</v>
      </c>
      <c r="G10416" t="s">
        <v>7704</v>
      </c>
      <c r="H10416" t="s">
        <v>108</v>
      </c>
      <c r="I10416" t="s">
        <v>7705</v>
      </c>
      <c r="J10416" t="s">
        <v>250</v>
      </c>
      <c r="K10416" t="s">
        <v>293</v>
      </c>
      <c r="L10416" t="s">
        <v>279</v>
      </c>
      <c r="N10416" t="s">
        <v>1192</v>
      </c>
      <c r="O10416">
        <v>23.4</v>
      </c>
      <c r="P10416">
        <v>0.85</v>
      </c>
      <c r="Q10416">
        <v>16.899999999999999</v>
      </c>
      <c r="R10416">
        <v>16.600000000000001</v>
      </c>
      <c r="S10416">
        <v>10</v>
      </c>
      <c r="T10416" t="s">
        <v>1193</v>
      </c>
      <c r="U10416" t="s">
        <v>469</v>
      </c>
      <c r="V10416" t="s">
        <v>469</v>
      </c>
      <c r="W10416" t="s">
        <v>1214</v>
      </c>
      <c r="X10416" t="s">
        <v>146</v>
      </c>
      <c r="Y10416">
        <v>7</v>
      </c>
      <c r="Z10416" t="s">
        <v>1310</v>
      </c>
      <c r="AA10416" t="s">
        <v>245</v>
      </c>
    </row>
    <row r="10417" spans="1:32" hidden="1" x14ac:dyDescent="0.25">
      <c r="A10417" t="str">
        <f t="shared" si="162"/>
        <v>Other Gases.OG</v>
      </c>
      <c r="B10417" t="str">
        <f>INDEX(Crosswalk!$B$2:$B$47,MATCH(A10417,Crosswalk!$A$2:$A$47,0))</f>
        <v>other</v>
      </c>
      <c r="C10417" t="b">
        <f>IFERROR(IF(AND(NOT(INDEX('Included Plant Filters'!$B:$B,MATCH(B10417,'Included Plant Filters'!$A:$A,0))),$W10417="Y"),FALSE,IF(AND(NOT(INDEX('Included Plant Filters'!$C:$C,MATCH(B10417,'Included Plant Filters'!$A:$A,0))),NOT(OR($X10417="Electric Utility",$X10417="IPP CHP",$X10417="IPP Non-CHP"))),FALSE,TRUE)),0)</f>
        <v>0</v>
      </c>
      <c r="D10417">
        <v>64954</v>
      </c>
      <c r="E10417" t="s">
        <v>7706</v>
      </c>
      <c r="F10417">
        <v>52127</v>
      </c>
      <c r="G10417" t="s">
        <v>7707</v>
      </c>
      <c r="H10417" t="s">
        <v>122</v>
      </c>
      <c r="I10417" t="s">
        <v>4605</v>
      </c>
      <c r="J10417" t="s">
        <v>250</v>
      </c>
      <c r="K10417" t="s">
        <v>2691</v>
      </c>
      <c r="L10417" t="s">
        <v>239</v>
      </c>
      <c r="N10417" t="s">
        <v>1218</v>
      </c>
      <c r="O10417">
        <v>1</v>
      </c>
      <c r="P10417">
        <v>0.7</v>
      </c>
      <c r="Q10417">
        <v>0.8</v>
      </c>
      <c r="R10417">
        <v>0.8</v>
      </c>
      <c r="S10417">
        <v>0.2</v>
      </c>
      <c r="T10417" t="s">
        <v>1193</v>
      </c>
      <c r="U10417" t="s">
        <v>469</v>
      </c>
      <c r="V10417" t="s">
        <v>469</v>
      </c>
      <c r="W10417" t="s">
        <v>1214</v>
      </c>
      <c r="X10417" t="s">
        <v>146</v>
      </c>
      <c r="Y10417">
        <v>7</v>
      </c>
      <c r="Z10417" t="s">
        <v>1310</v>
      </c>
      <c r="AA10417" t="s">
        <v>2692</v>
      </c>
    </row>
    <row r="10418" spans="1:32" hidden="1" x14ac:dyDescent="0.25">
      <c r="A10418" t="str">
        <f t="shared" si="162"/>
        <v>Other Gases.OG</v>
      </c>
      <c r="B10418" t="str">
        <f>INDEX(Crosswalk!$B$2:$B$47,MATCH(A10418,Crosswalk!$A$2:$A$47,0))</f>
        <v>other</v>
      </c>
      <c r="C10418" t="b">
        <f>IFERROR(IF(AND(NOT(INDEX('Included Plant Filters'!$B:$B,MATCH(B10418,'Included Plant Filters'!$A:$A,0))),$W10418="Y"),FALSE,IF(AND(NOT(INDEX('Included Plant Filters'!$C:$C,MATCH(B10418,'Included Plant Filters'!$A:$A,0))),NOT(OR($X10418="Electric Utility",$X10418="IPP CHP",$X10418="IPP Non-CHP"))),FALSE,TRUE)),0)</f>
        <v>0</v>
      </c>
      <c r="D10418">
        <v>64954</v>
      </c>
      <c r="E10418" t="s">
        <v>7706</v>
      </c>
      <c r="F10418">
        <v>52127</v>
      </c>
      <c r="G10418" t="s">
        <v>7707</v>
      </c>
      <c r="H10418" t="s">
        <v>122</v>
      </c>
      <c r="I10418" t="s">
        <v>4605</v>
      </c>
      <c r="J10418" t="s">
        <v>285</v>
      </c>
      <c r="K10418" t="s">
        <v>2691</v>
      </c>
      <c r="L10418" t="s">
        <v>239</v>
      </c>
      <c r="N10418" t="s">
        <v>1218</v>
      </c>
      <c r="O10418">
        <v>1</v>
      </c>
      <c r="P10418">
        <v>0.7</v>
      </c>
      <c r="Q10418">
        <v>0.8</v>
      </c>
      <c r="R10418">
        <v>0.8</v>
      </c>
      <c r="S10418">
        <v>0.2</v>
      </c>
      <c r="T10418" t="s">
        <v>1193</v>
      </c>
      <c r="U10418" t="s">
        <v>469</v>
      </c>
      <c r="V10418" t="s">
        <v>469</v>
      </c>
      <c r="W10418" t="s">
        <v>1214</v>
      </c>
      <c r="X10418" t="s">
        <v>146</v>
      </c>
      <c r="Y10418">
        <v>7</v>
      </c>
      <c r="Z10418" t="s">
        <v>1310</v>
      </c>
      <c r="AA10418" t="s">
        <v>2692</v>
      </c>
    </row>
    <row r="10419" spans="1:32" hidden="1" x14ac:dyDescent="0.25">
      <c r="A10419" t="str">
        <f t="shared" si="162"/>
        <v>Other Gases.OG</v>
      </c>
      <c r="B10419" t="str">
        <f>INDEX(Crosswalk!$B$2:$B$47,MATCH(A10419,Crosswalk!$A$2:$A$47,0))</f>
        <v>other</v>
      </c>
      <c r="C10419" t="b">
        <f>IFERROR(IF(AND(NOT(INDEX('Included Plant Filters'!$B:$B,MATCH(B10419,'Included Plant Filters'!$A:$A,0))),$W10419="Y"),FALSE,IF(AND(NOT(INDEX('Included Plant Filters'!$C:$C,MATCH(B10419,'Included Plant Filters'!$A:$A,0))),NOT(OR($X10419="Electric Utility",$X10419="IPP CHP",$X10419="IPP Non-CHP"))),FALSE,TRUE)),0)</f>
        <v>0</v>
      </c>
      <c r="D10419">
        <v>44466</v>
      </c>
      <c r="E10419" t="s">
        <v>7708</v>
      </c>
      <c r="F10419">
        <v>52130</v>
      </c>
      <c r="G10419" t="s">
        <v>7709</v>
      </c>
      <c r="H10419" t="s">
        <v>37</v>
      </c>
      <c r="I10419" t="s">
        <v>1799</v>
      </c>
      <c r="J10419" t="s">
        <v>7710</v>
      </c>
      <c r="K10419" t="s">
        <v>2691</v>
      </c>
      <c r="L10419" t="s">
        <v>239</v>
      </c>
      <c r="N10419" t="s">
        <v>1192</v>
      </c>
      <c r="O10419">
        <v>12.5</v>
      </c>
      <c r="P10419">
        <v>0.95</v>
      </c>
      <c r="Q10419">
        <v>11.2</v>
      </c>
      <c r="R10419">
        <v>11.2</v>
      </c>
      <c r="S10419">
        <v>5</v>
      </c>
      <c r="T10419" t="s">
        <v>1193</v>
      </c>
      <c r="U10419" t="s">
        <v>469</v>
      </c>
      <c r="V10419" t="s">
        <v>469</v>
      </c>
      <c r="W10419" t="s">
        <v>1214</v>
      </c>
      <c r="X10419" t="s">
        <v>146</v>
      </c>
      <c r="Y10419">
        <v>7</v>
      </c>
      <c r="Z10419" t="s">
        <v>1310</v>
      </c>
      <c r="AA10419" t="s">
        <v>2692</v>
      </c>
      <c r="AB10419" t="s">
        <v>245</v>
      </c>
      <c r="AC10419" t="s">
        <v>6285</v>
      </c>
    </row>
    <row r="10420" spans="1:32" hidden="1" x14ac:dyDescent="0.25">
      <c r="A10420" t="str">
        <f t="shared" si="162"/>
        <v>Other Gases.OG</v>
      </c>
      <c r="B10420" t="str">
        <f>INDEX(Crosswalk!$B$2:$B$47,MATCH(A10420,Crosswalk!$A$2:$A$47,0))</f>
        <v>other</v>
      </c>
      <c r="C10420" t="b">
        <f>IFERROR(IF(AND(NOT(INDEX('Included Plant Filters'!$B:$B,MATCH(B10420,'Included Plant Filters'!$A:$A,0))),$W10420="Y"),FALSE,IF(AND(NOT(INDEX('Included Plant Filters'!$C:$C,MATCH(B10420,'Included Plant Filters'!$A:$A,0))),NOT(OR($X10420="Electric Utility",$X10420="IPP CHP",$X10420="IPP Non-CHP"))),FALSE,TRUE)),0)</f>
        <v>0</v>
      </c>
      <c r="D10420">
        <v>44466</v>
      </c>
      <c r="E10420" t="s">
        <v>7708</v>
      </c>
      <c r="F10420">
        <v>52130</v>
      </c>
      <c r="G10420" t="s">
        <v>7709</v>
      </c>
      <c r="H10420" t="s">
        <v>37</v>
      </c>
      <c r="I10420" t="s">
        <v>1799</v>
      </c>
      <c r="J10420" t="s">
        <v>7711</v>
      </c>
      <c r="K10420" t="s">
        <v>2691</v>
      </c>
      <c r="L10420" t="s">
        <v>239</v>
      </c>
      <c r="N10420" t="s">
        <v>1192</v>
      </c>
      <c r="O10420">
        <v>12.5</v>
      </c>
      <c r="P10420">
        <v>0.95</v>
      </c>
      <c r="Q10420">
        <v>11.2</v>
      </c>
      <c r="R10420">
        <v>11.2</v>
      </c>
      <c r="S10420">
        <v>5</v>
      </c>
      <c r="T10420" t="s">
        <v>1193</v>
      </c>
      <c r="U10420" t="s">
        <v>469</v>
      </c>
      <c r="V10420" t="s">
        <v>469</v>
      </c>
      <c r="W10420" t="s">
        <v>1214</v>
      </c>
      <c r="X10420" t="s">
        <v>146</v>
      </c>
      <c r="Y10420">
        <v>7</v>
      </c>
      <c r="Z10420" t="s">
        <v>1310</v>
      </c>
      <c r="AA10420" t="s">
        <v>2692</v>
      </c>
      <c r="AB10420" t="s">
        <v>245</v>
      </c>
      <c r="AC10420" t="s">
        <v>6285</v>
      </c>
    </row>
    <row r="10421" spans="1:32" hidden="1" x14ac:dyDescent="0.25">
      <c r="A10421" t="str">
        <f t="shared" si="162"/>
        <v>Other Gases.OG</v>
      </c>
      <c r="B10421" t="str">
        <f>INDEX(Crosswalk!$B$2:$B$47,MATCH(A10421,Crosswalk!$A$2:$A$47,0))</f>
        <v>other</v>
      </c>
      <c r="C10421" t="b">
        <f>IFERROR(IF(AND(NOT(INDEX('Included Plant Filters'!$B:$B,MATCH(B10421,'Included Plant Filters'!$A:$A,0))),$W10421="Y"),FALSE,IF(AND(NOT(INDEX('Included Plant Filters'!$C:$C,MATCH(B10421,'Included Plant Filters'!$A:$A,0))),NOT(OR($X10421="Electric Utility",$X10421="IPP CHP",$X10421="IPP Non-CHP"))),FALSE,TRUE)),0)</f>
        <v>0</v>
      </c>
      <c r="D10421">
        <v>44466</v>
      </c>
      <c r="E10421" t="s">
        <v>7708</v>
      </c>
      <c r="F10421">
        <v>52130</v>
      </c>
      <c r="G10421" t="s">
        <v>7709</v>
      </c>
      <c r="H10421" t="s">
        <v>37</v>
      </c>
      <c r="I10421" t="s">
        <v>1799</v>
      </c>
      <c r="J10421" t="s">
        <v>7712</v>
      </c>
      <c r="K10421" t="s">
        <v>2691</v>
      </c>
      <c r="L10421" t="s">
        <v>239</v>
      </c>
      <c r="N10421" t="s">
        <v>1192</v>
      </c>
      <c r="O10421">
        <v>18.8</v>
      </c>
      <c r="P10421">
        <v>0.95</v>
      </c>
      <c r="Q10421">
        <v>16.399999999999999</v>
      </c>
      <c r="R10421">
        <v>16.399999999999999</v>
      </c>
      <c r="S10421">
        <v>5</v>
      </c>
      <c r="T10421" t="s">
        <v>1193</v>
      </c>
      <c r="U10421" t="s">
        <v>469</v>
      </c>
      <c r="V10421" t="s">
        <v>469</v>
      </c>
      <c r="W10421" t="s">
        <v>1214</v>
      </c>
      <c r="X10421" t="s">
        <v>146</v>
      </c>
      <c r="Y10421">
        <v>7</v>
      </c>
      <c r="Z10421" t="s">
        <v>1310</v>
      </c>
      <c r="AA10421" t="s">
        <v>2692</v>
      </c>
      <c r="AB10421" t="s">
        <v>245</v>
      </c>
      <c r="AC10421" t="s">
        <v>6285</v>
      </c>
    </row>
    <row r="10422" spans="1:32" hidden="1" x14ac:dyDescent="0.25">
      <c r="A10422" t="str">
        <f t="shared" si="162"/>
        <v>Other Gases.OG</v>
      </c>
      <c r="B10422" t="str">
        <f>INDEX(Crosswalk!$B$2:$B$47,MATCH(A10422,Crosswalk!$A$2:$A$47,0))</f>
        <v>other</v>
      </c>
      <c r="C10422" t="b">
        <f>IFERROR(IF(AND(NOT(INDEX('Included Plant Filters'!$B:$B,MATCH(B10422,'Included Plant Filters'!$A:$A,0))),$W10422="Y"),FALSE,IF(AND(NOT(INDEX('Included Plant Filters'!$C:$C,MATCH(B10422,'Included Plant Filters'!$A:$A,0))),NOT(OR($X10422="Electric Utility",$X10422="IPP CHP",$X10422="IPP Non-CHP"))),FALSE,TRUE)),0)</f>
        <v>0</v>
      </c>
      <c r="D10422">
        <v>44466</v>
      </c>
      <c r="E10422" t="s">
        <v>7708</v>
      </c>
      <c r="F10422">
        <v>52130</v>
      </c>
      <c r="G10422" t="s">
        <v>7709</v>
      </c>
      <c r="H10422" t="s">
        <v>37</v>
      </c>
      <c r="I10422" t="s">
        <v>1799</v>
      </c>
      <c r="J10422" t="s">
        <v>7713</v>
      </c>
      <c r="K10422" t="s">
        <v>2691</v>
      </c>
      <c r="L10422" t="s">
        <v>239</v>
      </c>
      <c r="N10422" t="s">
        <v>1192</v>
      </c>
      <c r="O10422">
        <v>10</v>
      </c>
      <c r="P10422">
        <v>0.95</v>
      </c>
      <c r="Q10422">
        <v>11.8</v>
      </c>
      <c r="R10422">
        <v>11.8</v>
      </c>
      <c r="S10422">
        <v>5</v>
      </c>
      <c r="T10422" t="s">
        <v>1193</v>
      </c>
      <c r="U10422" t="s">
        <v>469</v>
      </c>
      <c r="V10422" t="s">
        <v>469</v>
      </c>
      <c r="W10422" t="s">
        <v>1214</v>
      </c>
      <c r="X10422" t="s">
        <v>146</v>
      </c>
      <c r="Y10422">
        <v>7</v>
      </c>
      <c r="Z10422" t="s">
        <v>1310</v>
      </c>
      <c r="AA10422" t="s">
        <v>2692</v>
      </c>
      <c r="AB10422" t="s">
        <v>245</v>
      </c>
      <c r="AC10422" t="s">
        <v>6285</v>
      </c>
    </row>
    <row r="10423" spans="1:32" hidden="1" x14ac:dyDescent="0.25">
      <c r="A10423" t="str">
        <f t="shared" si="162"/>
        <v>Other Gases.OG</v>
      </c>
      <c r="B10423" t="str">
        <f>INDEX(Crosswalk!$B$2:$B$47,MATCH(A10423,Crosswalk!$A$2:$A$47,0))</f>
        <v>other</v>
      </c>
      <c r="C10423" t="b">
        <f>IFERROR(IF(AND(NOT(INDEX('Included Plant Filters'!$B:$B,MATCH(B10423,'Included Plant Filters'!$A:$A,0))),$W10423="Y"),FALSE,IF(AND(NOT(INDEX('Included Plant Filters'!$C:$C,MATCH(B10423,'Included Plant Filters'!$A:$A,0))),NOT(OR($X10423="Electric Utility",$X10423="IPP CHP",$X10423="IPP Non-CHP"))),FALSE,TRUE)),0)</f>
        <v>0</v>
      </c>
      <c r="D10423">
        <v>44466</v>
      </c>
      <c r="E10423" t="s">
        <v>7708</v>
      </c>
      <c r="F10423">
        <v>52130</v>
      </c>
      <c r="G10423" t="s">
        <v>7709</v>
      </c>
      <c r="H10423" t="s">
        <v>37</v>
      </c>
      <c r="I10423" t="s">
        <v>1799</v>
      </c>
      <c r="J10423" t="s">
        <v>7714</v>
      </c>
      <c r="K10423" t="s">
        <v>2691</v>
      </c>
      <c r="L10423" t="s">
        <v>239</v>
      </c>
      <c r="N10423" t="s">
        <v>1192</v>
      </c>
      <c r="O10423">
        <v>30</v>
      </c>
      <c r="P10423">
        <v>0.95</v>
      </c>
      <c r="Q10423">
        <v>38</v>
      </c>
      <c r="R10423">
        <v>38</v>
      </c>
      <c r="S10423">
        <v>5</v>
      </c>
      <c r="T10423" t="s">
        <v>1193</v>
      </c>
      <c r="U10423" t="s">
        <v>469</v>
      </c>
      <c r="V10423" t="s">
        <v>469</v>
      </c>
      <c r="W10423" t="s">
        <v>1214</v>
      </c>
      <c r="X10423" t="s">
        <v>146</v>
      </c>
      <c r="Y10423">
        <v>7</v>
      </c>
      <c r="Z10423" t="s">
        <v>1310</v>
      </c>
      <c r="AA10423" t="s">
        <v>2692</v>
      </c>
      <c r="AB10423" t="s">
        <v>245</v>
      </c>
      <c r="AC10423" t="s">
        <v>6285</v>
      </c>
    </row>
    <row r="10424" spans="1:32" hidden="1" x14ac:dyDescent="0.25">
      <c r="A10424" t="str">
        <f t="shared" si="162"/>
        <v>Natural Gas Fired Combined Cycle.NG</v>
      </c>
      <c r="B10424" t="str">
        <f>INDEX(Crosswalk!$B$2:$B$47,MATCH(A10424,Crosswalk!$A$2:$A$47,0))</f>
        <v>natural gas combined cycle</v>
      </c>
      <c r="C10424" t="b">
        <f>IFERROR(IF(AND(NOT(INDEX('Included Plant Filters'!$B:$B,MATCH(B10424,'Included Plant Filters'!$A:$A,0))),$W10424="Y"),FALSE,IF(AND(NOT(INDEX('Included Plant Filters'!$C:$C,MATCH(B10424,'Included Plant Filters'!$A:$A,0))),NOT(OR($X10424="Electric Utility",$X10424="IPP CHP",$X10424="IPP Non-CHP"))),FALSE,TRUE)),0)</f>
        <v>0</v>
      </c>
      <c r="D10424">
        <v>17566</v>
      </c>
      <c r="E10424" t="s">
        <v>7715</v>
      </c>
      <c r="F10424">
        <v>52132</v>
      </c>
      <c r="G10424" t="s">
        <v>7716</v>
      </c>
      <c r="H10424" t="s">
        <v>108</v>
      </c>
      <c r="I10424" t="s">
        <v>6834</v>
      </c>
      <c r="J10424" t="s">
        <v>250</v>
      </c>
      <c r="K10424" t="s">
        <v>244</v>
      </c>
      <c r="L10424" t="s">
        <v>20</v>
      </c>
      <c r="M10424" t="s">
        <v>1362</v>
      </c>
      <c r="N10424" t="s">
        <v>1306</v>
      </c>
      <c r="O10424">
        <v>78.2</v>
      </c>
      <c r="P10424">
        <v>0.85</v>
      </c>
      <c r="Q10424">
        <v>69</v>
      </c>
      <c r="R10424">
        <v>78</v>
      </c>
      <c r="S10424">
        <v>50</v>
      </c>
      <c r="T10424" t="s">
        <v>1193</v>
      </c>
      <c r="U10424" t="s">
        <v>469</v>
      </c>
      <c r="V10424" t="s">
        <v>469</v>
      </c>
      <c r="W10424" t="s">
        <v>1214</v>
      </c>
      <c r="X10424" t="s">
        <v>146</v>
      </c>
      <c r="Y10424">
        <v>7</v>
      </c>
      <c r="Z10424" t="s">
        <v>1310</v>
      </c>
      <c r="AA10424" t="s">
        <v>245</v>
      </c>
    </row>
    <row r="10425" spans="1:32" hidden="1" x14ac:dyDescent="0.25">
      <c r="A10425" t="str">
        <f t="shared" si="162"/>
        <v>Natural Gas Fired Combined Cycle.NG</v>
      </c>
      <c r="B10425" t="str">
        <f>INDEX(Crosswalk!$B$2:$B$47,MATCH(A10425,Crosswalk!$A$2:$A$47,0))</f>
        <v>natural gas combined cycle</v>
      </c>
      <c r="C10425" t="b">
        <f>IFERROR(IF(AND(NOT(INDEX('Included Plant Filters'!$B:$B,MATCH(B10425,'Included Plant Filters'!$A:$A,0))),$W10425="Y"),FALSE,IF(AND(NOT(INDEX('Included Plant Filters'!$C:$C,MATCH(B10425,'Included Plant Filters'!$A:$A,0))),NOT(OR($X10425="Electric Utility",$X10425="IPP CHP",$X10425="IPP Non-CHP"))),FALSE,TRUE)),0)</f>
        <v>0</v>
      </c>
      <c r="D10425">
        <v>17566</v>
      </c>
      <c r="E10425" t="s">
        <v>7715</v>
      </c>
      <c r="F10425">
        <v>52132</v>
      </c>
      <c r="G10425" t="s">
        <v>7716</v>
      </c>
      <c r="H10425" t="s">
        <v>108</v>
      </c>
      <c r="I10425" t="s">
        <v>6834</v>
      </c>
      <c r="J10425" t="s">
        <v>285</v>
      </c>
      <c r="K10425" t="s">
        <v>244</v>
      </c>
      <c r="L10425" t="s">
        <v>20</v>
      </c>
      <c r="M10425" t="s">
        <v>1362</v>
      </c>
      <c r="N10425" t="s">
        <v>1306</v>
      </c>
      <c r="O10425">
        <v>78.2</v>
      </c>
      <c r="P10425">
        <v>0.85</v>
      </c>
      <c r="Q10425">
        <v>69</v>
      </c>
      <c r="R10425">
        <v>78</v>
      </c>
      <c r="S10425">
        <v>50</v>
      </c>
      <c r="T10425" t="s">
        <v>1193</v>
      </c>
      <c r="U10425" t="s">
        <v>469</v>
      </c>
      <c r="V10425" t="s">
        <v>469</v>
      </c>
      <c r="W10425" t="s">
        <v>1214</v>
      </c>
      <c r="X10425" t="s">
        <v>146</v>
      </c>
      <c r="Y10425">
        <v>7</v>
      </c>
      <c r="Z10425" t="s">
        <v>1310</v>
      </c>
      <c r="AA10425" t="s">
        <v>245</v>
      </c>
    </row>
    <row r="10426" spans="1:32" hidden="1" x14ac:dyDescent="0.25">
      <c r="A10426" t="str">
        <f t="shared" si="162"/>
        <v>Natural Gas Fired Combined Cycle.NG</v>
      </c>
      <c r="B10426" t="str">
        <f>INDEX(Crosswalk!$B$2:$B$47,MATCH(A10426,Crosswalk!$A$2:$A$47,0))</f>
        <v>natural gas combined cycle</v>
      </c>
      <c r="C10426" t="b">
        <f>IFERROR(IF(AND(NOT(INDEX('Included Plant Filters'!$B:$B,MATCH(B10426,'Included Plant Filters'!$A:$A,0))),$W10426="Y"),FALSE,IF(AND(NOT(INDEX('Included Plant Filters'!$C:$C,MATCH(B10426,'Included Plant Filters'!$A:$A,0))),NOT(OR($X10426="Electric Utility",$X10426="IPP CHP",$X10426="IPP Non-CHP"))),FALSE,TRUE)),0)</f>
        <v>0</v>
      </c>
      <c r="D10426">
        <v>17566</v>
      </c>
      <c r="E10426" t="s">
        <v>7715</v>
      </c>
      <c r="F10426">
        <v>52132</v>
      </c>
      <c r="G10426" t="s">
        <v>7716</v>
      </c>
      <c r="H10426" t="s">
        <v>108</v>
      </c>
      <c r="I10426" t="s">
        <v>6834</v>
      </c>
      <c r="J10426" t="s">
        <v>633</v>
      </c>
      <c r="K10426" t="s">
        <v>244</v>
      </c>
      <c r="L10426" t="s">
        <v>15</v>
      </c>
      <c r="M10426" t="s">
        <v>1362</v>
      </c>
      <c r="N10426" t="s">
        <v>1306</v>
      </c>
      <c r="O10426">
        <v>34.700000000000003</v>
      </c>
      <c r="P10426">
        <v>0.85</v>
      </c>
      <c r="Q10426">
        <v>34</v>
      </c>
      <c r="R10426">
        <v>34</v>
      </c>
      <c r="S10426">
        <v>34</v>
      </c>
      <c r="T10426" t="s">
        <v>1193</v>
      </c>
      <c r="U10426" t="s">
        <v>469</v>
      </c>
      <c r="V10426" t="s">
        <v>469</v>
      </c>
      <c r="W10426" t="s">
        <v>1214</v>
      </c>
      <c r="X10426" t="s">
        <v>146</v>
      </c>
      <c r="Y10426">
        <v>7</v>
      </c>
      <c r="Z10426" t="s">
        <v>1310</v>
      </c>
      <c r="AA10426" t="s">
        <v>245</v>
      </c>
    </row>
    <row r="10427" spans="1:32" hidden="1" x14ac:dyDescent="0.25">
      <c r="A10427" t="str">
        <f t="shared" si="162"/>
        <v>Other Gases.OG</v>
      </c>
      <c r="B10427" t="str">
        <f>INDEX(Crosswalk!$B$2:$B$47,MATCH(A10427,Crosswalk!$A$2:$A$47,0))</f>
        <v>other</v>
      </c>
      <c r="C10427" t="b">
        <f>IFERROR(IF(AND(NOT(INDEX('Included Plant Filters'!$B:$B,MATCH(B10427,'Included Plant Filters'!$A:$A,0))),$W10427="Y"),FALSE,IF(AND(NOT(INDEX('Included Plant Filters'!$C:$C,MATCH(B10427,'Included Plant Filters'!$A:$A,0))),NOT(OR($X10427="Electric Utility",$X10427="IPP CHP",$X10427="IPP Non-CHP"))),FALSE,TRUE)),0)</f>
        <v>0</v>
      </c>
      <c r="D10427">
        <v>18668</v>
      </c>
      <c r="E10427" t="s">
        <v>7717</v>
      </c>
      <c r="F10427">
        <v>52133</v>
      </c>
      <c r="G10427" t="s">
        <v>7718</v>
      </c>
      <c r="H10427" t="s">
        <v>90</v>
      </c>
      <c r="I10427" t="s">
        <v>3837</v>
      </c>
      <c r="J10427" t="s">
        <v>250</v>
      </c>
      <c r="K10427" t="s">
        <v>2691</v>
      </c>
      <c r="L10427" t="s">
        <v>239</v>
      </c>
      <c r="N10427" t="s">
        <v>1192</v>
      </c>
      <c r="O10427">
        <v>2.5</v>
      </c>
      <c r="P10427">
        <v>0.8</v>
      </c>
      <c r="Q10427">
        <v>2.8</v>
      </c>
      <c r="R10427">
        <v>2.8</v>
      </c>
      <c r="S10427">
        <v>0.3</v>
      </c>
      <c r="T10427" t="s">
        <v>1193</v>
      </c>
      <c r="U10427" t="s">
        <v>469</v>
      </c>
      <c r="V10427" t="s">
        <v>469</v>
      </c>
      <c r="W10427" t="s">
        <v>1214</v>
      </c>
      <c r="X10427" t="s">
        <v>146</v>
      </c>
      <c r="Y10427">
        <v>7</v>
      </c>
      <c r="Z10427" t="s">
        <v>1310</v>
      </c>
      <c r="AA10427" t="s">
        <v>2692</v>
      </c>
      <c r="AB10427" t="s">
        <v>245</v>
      </c>
      <c r="AC10427" t="s">
        <v>4483</v>
      </c>
    </row>
    <row r="10428" spans="1:32" hidden="1" x14ac:dyDescent="0.25">
      <c r="A10428" t="str">
        <f t="shared" si="162"/>
        <v>Other Gases.OG</v>
      </c>
      <c r="B10428" t="str">
        <f>INDEX(Crosswalk!$B$2:$B$47,MATCH(A10428,Crosswalk!$A$2:$A$47,0))</f>
        <v>other</v>
      </c>
      <c r="C10428" t="b">
        <f>IFERROR(IF(AND(NOT(INDEX('Included Plant Filters'!$B:$B,MATCH(B10428,'Included Plant Filters'!$A:$A,0))),$W10428="Y"),FALSE,IF(AND(NOT(INDEX('Included Plant Filters'!$C:$C,MATCH(B10428,'Included Plant Filters'!$A:$A,0))),NOT(OR($X10428="Electric Utility",$X10428="IPP CHP",$X10428="IPP Non-CHP"))),FALSE,TRUE)),0)</f>
        <v>0</v>
      </c>
      <c r="D10428">
        <v>18668</v>
      </c>
      <c r="E10428" t="s">
        <v>7717</v>
      </c>
      <c r="F10428">
        <v>52133</v>
      </c>
      <c r="G10428" t="s">
        <v>7718</v>
      </c>
      <c r="H10428" t="s">
        <v>90</v>
      </c>
      <c r="I10428" t="s">
        <v>3837</v>
      </c>
      <c r="J10428" t="s">
        <v>285</v>
      </c>
      <c r="K10428" t="s">
        <v>2691</v>
      </c>
      <c r="L10428" t="s">
        <v>239</v>
      </c>
      <c r="N10428" t="s">
        <v>1192</v>
      </c>
      <c r="O10428">
        <v>2.5</v>
      </c>
      <c r="P10428">
        <v>0.8</v>
      </c>
      <c r="Q10428">
        <v>2.8</v>
      </c>
      <c r="R10428">
        <v>2.8</v>
      </c>
      <c r="S10428">
        <v>0.3</v>
      </c>
      <c r="T10428" t="s">
        <v>1193</v>
      </c>
      <c r="U10428" t="s">
        <v>469</v>
      </c>
      <c r="V10428" t="s">
        <v>469</v>
      </c>
      <c r="W10428" t="s">
        <v>1214</v>
      </c>
      <c r="X10428" t="s">
        <v>146</v>
      </c>
      <c r="Y10428">
        <v>7</v>
      </c>
      <c r="Z10428" t="s">
        <v>1310</v>
      </c>
      <c r="AA10428" t="s">
        <v>2692</v>
      </c>
      <c r="AB10428" t="s">
        <v>245</v>
      </c>
      <c r="AC10428" t="s">
        <v>4483</v>
      </c>
    </row>
    <row r="10429" spans="1:32" hidden="1" x14ac:dyDescent="0.25">
      <c r="A10429" t="str">
        <f t="shared" si="162"/>
        <v>Other Waste Biomass.AB</v>
      </c>
      <c r="B10429" t="str">
        <f>INDEX(Crosswalk!$B$2:$B$47,MATCH(A10429,Crosswalk!$A$2:$A$47,0))</f>
        <v>biomass</v>
      </c>
      <c r="C10429" t="b">
        <f>IFERROR(IF(AND(NOT(INDEX('Included Plant Filters'!$B:$B,MATCH(B10429,'Included Plant Filters'!$A:$A,0))),$W10429="Y"),FALSE,IF(AND(NOT(INDEX('Included Plant Filters'!$C:$C,MATCH(B10429,'Included Plant Filters'!$A:$A,0))),NOT(OR($X10429="Electric Utility",$X10429="IPP CHP",$X10429="IPP Non-CHP"))),FALSE,TRUE)),0)</f>
        <v>1</v>
      </c>
      <c r="D10429">
        <v>18668</v>
      </c>
      <c r="E10429" t="s">
        <v>7717</v>
      </c>
      <c r="F10429">
        <v>52133</v>
      </c>
      <c r="G10429" t="s">
        <v>7718</v>
      </c>
      <c r="H10429" t="s">
        <v>90</v>
      </c>
      <c r="I10429" t="s">
        <v>3837</v>
      </c>
      <c r="J10429" t="s">
        <v>633</v>
      </c>
      <c r="K10429" t="s">
        <v>340</v>
      </c>
      <c r="L10429" t="s">
        <v>239</v>
      </c>
      <c r="N10429" t="s">
        <v>1192</v>
      </c>
      <c r="O10429">
        <v>2.5</v>
      </c>
      <c r="P10429">
        <v>0.8</v>
      </c>
      <c r="Q10429">
        <v>2.8</v>
      </c>
      <c r="R10429">
        <v>2.8</v>
      </c>
      <c r="S10429">
        <v>0.3</v>
      </c>
      <c r="T10429" t="s">
        <v>1193</v>
      </c>
      <c r="U10429" t="s">
        <v>469</v>
      </c>
      <c r="V10429" t="s">
        <v>469</v>
      </c>
      <c r="W10429" t="s">
        <v>1214</v>
      </c>
      <c r="X10429" t="s">
        <v>146</v>
      </c>
      <c r="Y10429">
        <v>7</v>
      </c>
      <c r="Z10429" t="s">
        <v>1310</v>
      </c>
      <c r="AA10429" t="s">
        <v>2393</v>
      </c>
      <c r="AB10429" t="s">
        <v>245</v>
      </c>
      <c r="AC10429" t="s">
        <v>4483</v>
      </c>
      <c r="AD10429" t="s">
        <v>523</v>
      </c>
    </row>
    <row r="10430" spans="1:32" hidden="1" x14ac:dyDescent="0.25">
      <c r="A10430" t="str">
        <f t="shared" si="162"/>
        <v>Wood/Wood Waste Biomass.BLQ</v>
      </c>
      <c r="B10430" t="str">
        <f>INDEX(Crosswalk!$B$2:$B$47,MATCH(A10430,Crosswalk!$A$2:$A$47,0))</f>
        <v>biomass</v>
      </c>
      <c r="C10430" t="b">
        <f>IFERROR(IF(AND(NOT(INDEX('Included Plant Filters'!$B:$B,MATCH(B10430,'Included Plant Filters'!$A:$A,0))),$W10430="Y"),FALSE,IF(AND(NOT(INDEX('Included Plant Filters'!$C:$C,MATCH(B10430,'Included Plant Filters'!$A:$A,0))),NOT(OR($X10430="Electric Utility",$X10430="IPP CHP",$X10430="IPP Non-CHP"))),FALSE,TRUE)),0)</f>
        <v>1</v>
      </c>
      <c r="D10430">
        <v>8009</v>
      </c>
      <c r="E10430" t="s">
        <v>7093</v>
      </c>
      <c r="F10430">
        <v>52140</v>
      </c>
      <c r="G10430" t="s">
        <v>7719</v>
      </c>
      <c r="H10430" t="s">
        <v>3</v>
      </c>
      <c r="I10430" t="s">
        <v>4754</v>
      </c>
      <c r="J10430" t="s">
        <v>250</v>
      </c>
      <c r="K10430" t="s">
        <v>463</v>
      </c>
      <c r="L10430" t="s">
        <v>239</v>
      </c>
      <c r="N10430" t="s">
        <v>1192</v>
      </c>
      <c r="O10430">
        <v>40.5</v>
      </c>
      <c r="P10430">
        <v>0.9</v>
      </c>
      <c r="Q10430">
        <v>37</v>
      </c>
      <c r="R10430">
        <v>38</v>
      </c>
      <c r="S10430">
        <v>8</v>
      </c>
      <c r="T10430" t="s">
        <v>1193</v>
      </c>
      <c r="U10430" t="s">
        <v>469</v>
      </c>
      <c r="V10430" t="s">
        <v>469</v>
      </c>
      <c r="W10430" t="s">
        <v>1214</v>
      </c>
      <c r="X10430" t="s">
        <v>146</v>
      </c>
      <c r="Y10430">
        <v>7</v>
      </c>
      <c r="Z10430" t="s">
        <v>1310</v>
      </c>
      <c r="AA10430" t="s">
        <v>644</v>
      </c>
      <c r="AB10430" t="s">
        <v>245</v>
      </c>
      <c r="AC10430" t="s">
        <v>464</v>
      </c>
      <c r="AD10430" t="s">
        <v>4483</v>
      </c>
      <c r="AE10430" t="s">
        <v>341</v>
      </c>
    </row>
    <row r="10431" spans="1:32" hidden="1" x14ac:dyDescent="0.25">
      <c r="A10431" t="str">
        <f t="shared" si="162"/>
        <v>Wood/Wood Waste Biomass.BLQ</v>
      </c>
      <c r="B10431" t="str">
        <f>INDEX(Crosswalk!$B$2:$B$47,MATCH(A10431,Crosswalk!$A$2:$A$47,0))</f>
        <v>biomass</v>
      </c>
      <c r="C10431" t="b">
        <f>IFERROR(IF(AND(NOT(INDEX('Included Plant Filters'!$B:$B,MATCH(B10431,'Included Plant Filters'!$A:$A,0))),$W10431="Y"),FALSE,IF(AND(NOT(INDEX('Included Plant Filters'!$C:$C,MATCH(B10431,'Included Plant Filters'!$A:$A,0))),NOT(OR($X10431="Electric Utility",$X10431="IPP CHP",$X10431="IPP Non-CHP"))),FALSE,TRUE)),0)</f>
        <v>1</v>
      </c>
      <c r="D10431">
        <v>8009</v>
      </c>
      <c r="E10431" t="s">
        <v>7093</v>
      </c>
      <c r="F10431">
        <v>52140</v>
      </c>
      <c r="G10431" t="s">
        <v>7719</v>
      </c>
      <c r="H10431" t="s">
        <v>3</v>
      </c>
      <c r="I10431" t="s">
        <v>4754</v>
      </c>
      <c r="J10431" t="s">
        <v>285</v>
      </c>
      <c r="K10431" t="s">
        <v>463</v>
      </c>
      <c r="L10431" t="s">
        <v>239</v>
      </c>
      <c r="N10431" t="s">
        <v>1192</v>
      </c>
      <c r="O10431">
        <v>49.3</v>
      </c>
      <c r="P10431">
        <v>0.85</v>
      </c>
      <c r="Q10431">
        <v>48</v>
      </c>
      <c r="R10431">
        <v>48</v>
      </c>
      <c r="S10431">
        <v>10</v>
      </c>
      <c r="T10431" t="s">
        <v>1193</v>
      </c>
      <c r="U10431" t="s">
        <v>469</v>
      </c>
      <c r="V10431" t="s">
        <v>469</v>
      </c>
      <c r="W10431" t="s">
        <v>1214</v>
      </c>
      <c r="X10431" t="s">
        <v>146</v>
      </c>
      <c r="Y10431">
        <v>7</v>
      </c>
      <c r="Z10431" t="s">
        <v>1310</v>
      </c>
      <c r="AA10431" t="s">
        <v>644</v>
      </c>
      <c r="AB10431" t="s">
        <v>245</v>
      </c>
      <c r="AC10431" t="s">
        <v>464</v>
      </c>
      <c r="AD10431" t="s">
        <v>4483</v>
      </c>
      <c r="AE10431" t="s">
        <v>341</v>
      </c>
      <c r="AF10431" t="s">
        <v>238</v>
      </c>
    </row>
    <row r="10432" spans="1:32" hidden="1" x14ac:dyDescent="0.25">
      <c r="A10432" t="str">
        <f t="shared" si="162"/>
        <v>Onshore Wind Turbine.WND</v>
      </c>
      <c r="B10432" t="str">
        <f>INDEX(Crosswalk!$B$2:$B$47,MATCH(A10432,Crosswalk!$A$2:$A$47,0))</f>
        <v>onshore wind</v>
      </c>
      <c r="C10432" t="b">
        <f>IFERROR(IF(AND(NOT(INDEX('Included Plant Filters'!$B:$B,MATCH(B10432,'Included Plant Filters'!$A:$A,0))),$W10432="Y"),FALSE,IF(AND(NOT(INDEX('Included Plant Filters'!$C:$C,MATCH(B10432,'Included Plant Filters'!$A:$A,0))),NOT(OR($X10432="Electric Utility",$X10432="IPP CHP",$X10432="IPP Non-CHP"))),FALSE,TRUE)),0)</f>
        <v>1</v>
      </c>
      <c r="D10432">
        <v>2770</v>
      </c>
      <c r="E10432" t="s">
        <v>258</v>
      </c>
      <c r="F10432">
        <v>52142</v>
      </c>
      <c r="G10432" t="s">
        <v>7720</v>
      </c>
      <c r="H10432" t="s">
        <v>15</v>
      </c>
      <c r="I10432" t="s">
        <v>1629</v>
      </c>
      <c r="J10432" t="s">
        <v>250</v>
      </c>
      <c r="K10432" t="s">
        <v>261</v>
      </c>
      <c r="L10432" t="s">
        <v>263</v>
      </c>
      <c r="N10432" t="s">
        <v>1192</v>
      </c>
      <c r="O10432">
        <v>75</v>
      </c>
      <c r="P10432" t="s">
        <v>469</v>
      </c>
      <c r="Q10432">
        <v>67</v>
      </c>
      <c r="R10432">
        <v>67</v>
      </c>
      <c r="S10432">
        <v>5.2</v>
      </c>
      <c r="T10432" t="s">
        <v>1193</v>
      </c>
      <c r="U10432" t="s">
        <v>469</v>
      </c>
      <c r="V10432" t="s">
        <v>469</v>
      </c>
      <c r="W10432" t="s">
        <v>1193</v>
      </c>
      <c r="X10432" t="s">
        <v>138</v>
      </c>
      <c r="Y10432">
        <v>2</v>
      </c>
      <c r="Z10432" t="s">
        <v>1194</v>
      </c>
      <c r="AA10432" t="s">
        <v>262</v>
      </c>
    </row>
    <row r="10433" spans="1:28" hidden="1" x14ac:dyDescent="0.25">
      <c r="A10433" t="str">
        <f t="shared" si="162"/>
        <v>Natural Gas Fired Combustion Turbine.NG</v>
      </c>
      <c r="B10433" t="str">
        <f>INDEX(Crosswalk!$B$2:$B$47,MATCH(A10433,Crosswalk!$A$2:$A$47,0))</f>
        <v>natural gas peaker</v>
      </c>
      <c r="C10433" t="b">
        <f>IFERROR(IF(AND(NOT(INDEX('Included Plant Filters'!$B:$B,MATCH(B10433,'Included Plant Filters'!$A:$A,0))),$W10433="Y"),FALSE,IF(AND(NOT(INDEX('Included Plant Filters'!$C:$C,MATCH(B10433,'Included Plant Filters'!$A:$A,0))),NOT(OR($X10433="Electric Utility",$X10433="IPP CHP",$X10433="IPP Non-CHP"))),FALSE,TRUE)),0)</f>
        <v>0</v>
      </c>
      <c r="D10433">
        <v>3221</v>
      </c>
      <c r="E10433" t="s">
        <v>7721</v>
      </c>
      <c r="F10433">
        <v>52147</v>
      </c>
      <c r="G10433" t="s">
        <v>7722</v>
      </c>
      <c r="H10433" t="s">
        <v>15</v>
      </c>
      <c r="I10433" t="s">
        <v>1755</v>
      </c>
      <c r="J10433" t="s">
        <v>250</v>
      </c>
      <c r="K10433" t="s">
        <v>293</v>
      </c>
      <c r="L10433" t="s">
        <v>279</v>
      </c>
      <c r="N10433" t="s">
        <v>1192</v>
      </c>
      <c r="O10433">
        <v>9.1999999999999993</v>
      </c>
      <c r="P10433">
        <v>0.9</v>
      </c>
      <c r="Q10433">
        <v>9.1999999999999993</v>
      </c>
      <c r="R10433">
        <v>9.1999999999999993</v>
      </c>
      <c r="S10433">
        <v>7</v>
      </c>
      <c r="T10433" t="s">
        <v>1193</v>
      </c>
      <c r="U10433" t="s">
        <v>469</v>
      </c>
      <c r="V10433" t="s">
        <v>469</v>
      </c>
      <c r="W10433" t="s">
        <v>1214</v>
      </c>
      <c r="X10433" t="s">
        <v>146</v>
      </c>
      <c r="Y10433">
        <v>7</v>
      </c>
      <c r="Z10433" t="s">
        <v>1310</v>
      </c>
      <c r="AA10433" t="s">
        <v>245</v>
      </c>
    </row>
    <row r="10434" spans="1:28" hidden="1" x14ac:dyDescent="0.25">
      <c r="A10434" t="str">
        <f t="shared" si="162"/>
        <v>Natural Gas Fired Combustion Turbine.NG</v>
      </c>
      <c r="B10434" t="str">
        <f>INDEX(Crosswalk!$B$2:$B$47,MATCH(A10434,Crosswalk!$A$2:$A$47,0))</f>
        <v>natural gas peaker</v>
      </c>
      <c r="C10434" t="b">
        <f>IFERROR(IF(AND(NOT(INDEX('Included Plant Filters'!$B:$B,MATCH(B10434,'Included Plant Filters'!$A:$A,0))),$W10434="Y"),FALSE,IF(AND(NOT(INDEX('Included Plant Filters'!$C:$C,MATCH(B10434,'Included Plant Filters'!$A:$A,0))),NOT(OR($X10434="Electric Utility",$X10434="IPP CHP",$X10434="IPP Non-CHP"))),FALSE,TRUE)),0)</f>
        <v>0</v>
      </c>
      <c r="D10434">
        <v>3221</v>
      </c>
      <c r="E10434" t="s">
        <v>7721</v>
      </c>
      <c r="F10434">
        <v>52147</v>
      </c>
      <c r="G10434" t="s">
        <v>7722</v>
      </c>
      <c r="H10434" t="s">
        <v>15</v>
      </c>
      <c r="I10434" t="s">
        <v>1755</v>
      </c>
      <c r="J10434" t="s">
        <v>285</v>
      </c>
      <c r="K10434" t="s">
        <v>293</v>
      </c>
      <c r="L10434" t="s">
        <v>279</v>
      </c>
      <c r="N10434" t="s">
        <v>1192</v>
      </c>
      <c r="O10434">
        <v>10</v>
      </c>
      <c r="P10434">
        <v>0.8</v>
      </c>
      <c r="Q10434">
        <v>9.3000000000000007</v>
      </c>
      <c r="R10434">
        <v>9.3000000000000007</v>
      </c>
      <c r="S10434">
        <v>7</v>
      </c>
      <c r="T10434" t="s">
        <v>1193</v>
      </c>
      <c r="U10434" t="s">
        <v>469</v>
      </c>
      <c r="V10434" t="s">
        <v>469</v>
      </c>
      <c r="W10434" t="s">
        <v>1214</v>
      </c>
      <c r="X10434" t="s">
        <v>146</v>
      </c>
      <c r="Y10434">
        <v>7</v>
      </c>
      <c r="Z10434" t="s">
        <v>1310</v>
      </c>
      <c r="AA10434" t="s">
        <v>245</v>
      </c>
    </row>
    <row r="10435" spans="1:28" hidden="1" x14ac:dyDescent="0.25">
      <c r="A10435" t="str">
        <f t="shared" si="162"/>
        <v>Natural Gas Fired Combustion Turbine.NG</v>
      </c>
      <c r="B10435" t="str">
        <f>INDEX(Crosswalk!$B$2:$B$47,MATCH(A10435,Crosswalk!$A$2:$A$47,0))</f>
        <v>natural gas peaker</v>
      </c>
      <c r="C10435" t="b">
        <f>IFERROR(IF(AND(NOT(INDEX('Included Plant Filters'!$B:$B,MATCH(B10435,'Included Plant Filters'!$A:$A,0))),$W10435="Y"),FALSE,IF(AND(NOT(INDEX('Included Plant Filters'!$C:$C,MATCH(B10435,'Included Plant Filters'!$A:$A,0))),NOT(OR($X10435="Electric Utility",$X10435="IPP CHP",$X10435="IPP Non-CHP"))),FALSE,TRUE)),0)</f>
        <v>0</v>
      </c>
      <c r="D10435">
        <v>3221</v>
      </c>
      <c r="E10435" t="s">
        <v>7721</v>
      </c>
      <c r="F10435">
        <v>52147</v>
      </c>
      <c r="G10435" t="s">
        <v>7722</v>
      </c>
      <c r="H10435" t="s">
        <v>15</v>
      </c>
      <c r="I10435" t="s">
        <v>1755</v>
      </c>
      <c r="J10435" t="s">
        <v>633</v>
      </c>
      <c r="K10435" t="s">
        <v>293</v>
      </c>
      <c r="L10435" t="s">
        <v>279</v>
      </c>
      <c r="N10435" t="s">
        <v>1192</v>
      </c>
      <c r="O10435">
        <v>10</v>
      </c>
      <c r="P10435">
        <v>0.8</v>
      </c>
      <c r="Q10435">
        <v>9.3000000000000007</v>
      </c>
      <c r="R10435">
        <v>9.3000000000000007</v>
      </c>
      <c r="S10435">
        <v>7</v>
      </c>
      <c r="T10435" t="s">
        <v>1193</v>
      </c>
      <c r="U10435" t="s">
        <v>469</v>
      </c>
      <c r="V10435" t="s">
        <v>469</v>
      </c>
      <c r="W10435" t="s">
        <v>1214</v>
      </c>
      <c r="X10435" t="s">
        <v>146</v>
      </c>
      <c r="Y10435">
        <v>7</v>
      </c>
      <c r="Z10435" t="s">
        <v>1310</v>
      </c>
      <c r="AA10435" t="s">
        <v>245</v>
      </c>
    </row>
    <row r="10436" spans="1:28" hidden="1" x14ac:dyDescent="0.25">
      <c r="A10436" t="str">
        <f t="shared" ref="A10436:A10499" si="163">CONCATENATE(K10436,".",AA10436)</f>
        <v>Natural Gas Steam Turbine.NG</v>
      </c>
      <c r="B10436" t="str">
        <f>INDEX(Crosswalk!$B$2:$B$47,MATCH(A10436,Crosswalk!$A$2:$A$47,0))</f>
        <v>natural gas steam turbine</v>
      </c>
      <c r="C10436" t="b">
        <f>IFERROR(IF(AND(NOT(INDEX('Included Plant Filters'!$B:$B,MATCH(B10436,'Included Plant Filters'!$A:$A,0))),$W10436="Y"),FALSE,IF(AND(NOT(INDEX('Included Plant Filters'!$C:$C,MATCH(B10436,'Included Plant Filters'!$A:$A,0))),NOT(OR($X10436="Electric Utility",$X10436="IPP CHP",$X10436="IPP Non-CHP"))),FALSE,TRUE)),0)</f>
        <v>0</v>
      </c>
      <c r="D10436">
        <v>12320</v>
      </c>
      <c r="E10436" t="s">
        <v>6143</v>
      </c>
      <c r="F10436">
        <v>52148</v>
      </c>
      <c r="G10436" t="s">
        <v>7723</v>
      </c>
      <c r="H10436" t="s">
        <v>114</v>
      </c>
      <c r="I10436" t="s">
        <v>3524</v>
      </c>
      <c r="J10436" t="s">
        <v>250</v>
      </c>
      <c r="K10436" t="s">
        <v>306</v>
      </c>
      <c r="L10436" t="s">
        <v>239</v>
      </c>
      <c r="N10436" t="s">
        <v>1192</v>
      </c>
      <c r="O10436">
        <v>7.2</v>
      </c>
      <c r="P10436">
        <v>0.8</v>
      </c>
      <c r="Q10436">
        <v>6</v>
      </c>
      <c r="R10436">
        <v>6</v>
      </c>
      <c r="S10436">
        <v>0.5</v>
      </c>
      <c r="T10436" t="s">
        <v>1193</v>
      </c>
      <c r="U10436" t="s">
        <v>469</v>
      </c>
      <c r="V10436" t="s">
        <v>469</v>
      </c>
      <c r="W10436" t="s">
        <v>1214</v>
      </c>
      <c r="X10436" t="s">
        <v>146</v>
      </c>
      <c r="Y10436">
        <v>7</v>
      </c>
      <c r="Z10436" t="s">
        <v>1310</v>
      </c>
      <c r="AA10436" t="s">
        <v>245</v>
      </c>
      <c r="AB10436" t="s">
        <v>278</v>
      </c>
    </row>
    <row r="10437" spans="1:28" hidden="1" x14ac:dyDescent="0.25">
      <c r="A10437" t="str">
        <f t="shared" si="163"/>
        <v>Natural Gas Internal Combustion Engine.NG</v>
      </c>
      <c r="B10437" t="str">
        <f>INDEX(Crosswalk!$B$2:$B$47,MATCH(A10437,Crosswalk!$A$2:$A$47,0))</f>
        <v>natural gas peaker</v>
      </c>
      <c r="C10437" t="b">
        <f>IFERROR(IF(AND(NOT(INDEX('Included Plant Filters'!$B:$B,MATCH(B10437,'Included Plant Filters'!$A:$A,0))),$W10437="Y"),FALSE,IF(AND(NOT(INDEX('Included Plant Filters'!$C:$C,MATCH(B10437,'Included Plant Filters'!$A:$A,0))),NOT(OR($X10437="Electric Utility",$X10437="IPP CHP",$X10437="IPP Non-CHP"))),FALSE,TRUE)),0)</f>
        <v>0</v>
      </c>
      <c r="D10437">
        <v>12320</v>
      </c>
      <c r="E10437" t="s">
        <v>6143</v>
      </c>
      <c r="F10437">
        <v>52148</v>
      </c>
      <c r="G10437" t="s">
        <v>7723</v>
      </c>
      <c r="H10437" t="s">
        <v>114</v>
      </c>
      <c r="I10437" t="s">
        <v>3524</v>
      </c>
      <c r="J10437" t="s">
        <v>892</v>
      </c>
      <c r="K10437" t="s">
        <v>272</v>
      </c>
      <c r="L10437" t="s">
        <v>273</v>
      </c>
      <c r="N10437" t="s">
        <v>1192</v>
      </c>
      <c r="O10437">
        <v>0.3</v>
      </c>
      <c r="P10437">
        <v>0.8</v>
      </c>
      <c r="Q10437">
        <v>0.3</v>
      </c>
      <c r="R10437">
        <v>0.3</v>
      </c>
      <c r="S10437">
        <v>0.1</v>
      </c>
      <c r="T10437" t="s">
        <v>1193</v>
      </c>
      <c r="U10437" t="s">
        <v>469</v>
      </c>
      <c r="V10437" t="s">
        <v>469</v>
      </c>
      <c r="W10437" t="s">
        <v>1193</v>
      </c>
      <c r="X10437" t="s">
        <v>146</v>
      </c>
      <c r="Y10437">
        <v>7</v>
      </c>
      <c r="Z10437" t="s">
        <v>1194</v>
      </c>
      <c r="AA10437" t="s">
        <v>245</v>
      </c>
    </row>
    <row r="10438" spans="1:28" hidden="1" x14ac:dyDescent="0.25">
      <c r="A10438" t="str">
        <f t="shared" si="163"/>
        <v>Natural Gas Steam Turbine.NG</v>
      </c>
      <c r="B10438" t="str">
        <f>INDEX(Crosswalk!$B$2:$B$47,MATCH(A10438,Crosswalk!$A$2:$A$47,0))</f>
        <v>natural gas steam turbine</v>
      </c>
      <c r="C10438" t="b">
        <f>IFERROR(IF(AND(NOT(INDEX('Included Plant Filters'!$B:$B,MATCH(B10438,'Included Plant Filters'!$A:$A,0))),$W10438="Y"),FALSE,IF(AND(NOT(INDEX('Included Plant Filters'!$C:$C,MATCH(B10438,'Included Plant Filters'!$A:$A,0))),NOT(OR($X10438="Electric Utility",$X10438="IPP CHP",$X10438="IPP Non-CHP"))),FALSE,TRUE)),0)</f>
        <v>0</v>
      </c>
      <c r="D10438">
        <v>12320</v>
      </c>
      <c r="E10438" t="s">
        <v>6143</v>
      </c>
      <c r="F10438">
        <v>52148</v>
      </c>
      <c r="G10438" t="s">
        <v>7723</v>
      </c>
      <c r="H10438" t="s">
        <v>114</v>
      </c>
      <c r="I10438" t="s">
        <v>3524</v>
      </c>
      <c r="J10438" t="s">
        <v>305</v>
      </c>
      <c r="K10438" t="s">
        <v>306</v>
      </c>
      <c r="L10438" t="s">
        <v>239</v>
      </c>
      <c r="N10438" t="s">
        <v>1192</v>
      </c>
      <c r="O10438">
        <v>0.4</v>
      </c>
      <c r="P10438">
        <v>0.8</v>
      </c>
      <c r="Q10438">
        <v>0.4</v>
      </c>
      <c r="R10438">
        <v>0.4</v>
      </c>
      <c r="S10438">
        <v>0.1</v>
      </c>
      <c r="T10438" t="s">
        <v>1193</v>
      </c>
      <c r="U10438" t="s">
        <v>469</v>
      </c>
      <c r="V10438" t="s">
        <v>469</v>
      </c>
      <c r="W10438" t="s">
        <v>1214</v>
      </c>
      <c r="X10438" t="s">
        <v>146</v>
      </c>
      <c r="Y10438">
        <v>7</v>
      </c>
      <c r="Z10438" t="s">
        <v>1310</v>
      </c>
      <c r="AA10438" t="s">
        <v>245</v>
      </c>
      <c r="AB10438" t="s">
        <v>278</v>
      </c>
    </row>
    <row r="10439" spans="1:28" hidden="1" x14ac:dyDescent="0.25">
      <c r="A10439" t="str">
        <f t="shared" si="163"/>
        <v>Natural Gas Steam Turbine.NG</v>
      </c>
      <c r="B10439" t="str">
        <f>INDEX(Crosswalk!$B$2:$B$47,MATCH(A10439,Crosswalk!$A$2:$A$47,0))</f>
        <v>natural gas steam turbine</v>
      </c>
      <c r="C10439" t="b">
        <f>IFERROR(IF(AND(NOT(INDEX('Included Plant Filters'!$B:$B,MATCH(B10439,'Included Plant Filters'!$A:$A,0))),$W10439="Y"),FALSE,IF(AND(NOT(INDEX('Included Plant Filters'!$C:$C,MATCH(B10439,'Included Plant Filters'!$A:$A,0))),NOT(OR($X10439="Electric Utility",$X10439="IPP CHP",$X10439="IPP Non-CHP"))),FALSE,TRUE)),0)</f>
        <v>0</v>
      </c>
      <c r="D10439">
        <v>12320</v>
      </c>
      <c r="E10439" t="s">
        <v>6143</v>
      </c>
      <c r="F10439">
        <v>52148</v>
      </c>
      <c r="G10439" t="s">
        <v>7723</v>
      </c>
      <c r="H10439" t="s">
        <v>114</v>
      </c>
      <c r="I10439" t="s">
        <v>3524</v>
      </c>
      <c r="J10439" t="s">
        <v>307</v>
      </c>
      <c r="K10439" t="s">
        <v>306</v>
      </c>
      <c r="L10439" t="s">
        <v>239</v>
      </c>
      <c r="N10439" t="s">
        <v>1192</v>
      </c>
      <c r="O10439">
        <v>1.2</v>
      </c>
      <c r="P10439">
        <v>0.8</v>
      </c>
      <c r="Q10439">
        <v>1.2</v>
      </c>
      <c r="R10439">
        <v>1.2</v>
      </c>
      <c r="S10439">
        <v>0.1</v>
      </c>
      <c r="T10439" t="s">
        <v>1193</v>
      </c>
      <c r="U10439" t="s">
        <v>469</v>
      </c>
      <c r="V10439" t="s">
        <v>469</v>
      </c>
      <c r="W10439" t="s">
        <v>1193</v>
      </c>
      <c r="X10439" t="s">
        <v>146</v>
      </c>
      <c r="Y10439">
        <v>7</v>
      </c>
      <c r="Z10439" t="s">
        <v>1194</v>
      </c>
      <c r="AA10439" t="s">
        <v>245</v>
      </c>
      <c r="AB10439" t="s">
        <v>278</v>
      </c>
    </row>
    <row r="10440" spans="1:28" hidden="1" x14ac:dyDescent="0.25">
      <c r="A10440" t="str">
        <f t="shared" si="163"/>
        <v>Natural Gas Steam Turbine.NG</v>
      </c>
      <c r="B10440" t="str">
        <f>INDEX(Crosswalk!$B$2:$B$47,MATCH(A10440,Crosswalk!$A$2:$A$47,0))</f>
        <v>natural gas steam turbine</v>
      </c>
      <c r="C10440" t="b">
        <f>IFERROR(IF(AND(NOT(INDEX('Included Plant Filters'!$B:$B,MATCH(B10440,'Included Plant Filters'!$A:$A,0))),$W10440="Y"),FALSE,IF(AND(NOT(INDEX('Included Plant Filters'!$C:$C,MATCH(B10440,'Included Plant Filters'!$A:$A,0))),NOT(OR($X10440="Electric Utility",$X10440="IPP CHP",$X10440="IPP Non-CHP"))),FALSE,TRUE)),0)</f>
        <v>0</v>
      </c>
      <c r="D10440">
        <v>12320</v>
      </c>
      <c r="E10440" t="s">
        <v>6143</v>
      </c>
      <c r="F10440">
        <v>52148</v>
      </c>
      <c r="G10440" t="s">
        <v>7723</v>
      </c>
      <c r="H10440" t="s">
        <v>114</v>
      </c>
      <c r="I10440" t="s">
        <v>3524</v>
      </c>
      <c r="J10440" t="s">
        <v>308</v>
      </c>
      <c r="K10440" t="s">
        <v>306</v>
      </c>
      <c r="L10440" t="s">
        <v>239</v>
      </c>
      <c r="N10440" t="s">
        <v>1192</v>
      </c>
      <c r="O10440">
        <v>1.2</v>
      </c>
      <c r="P10440">
        <v>0.8</v>
      </c>
      <c r="Q10440">
        <v>1.2</v>
      </c>
      <c r="R10440">
        <v>1.2</v>
      </c>
      <c r="S10440">
        <v>1</v>
      </c>
      <c r="T10440" t="s">
        <v>1193</v>
      </c>
      <c r="U10440" t="s">
        <v>469</v>
      </c>
      <c r="V10440" t="s">
        <v>469</v>
      </c>
      <c r="W10440" t="s">
        <v>1193</v>
      </c>
      <c r="X10440" t="s">
        <v>146</v>
      </c>
      <c r="Y10440">
        <v>7</v>
      </c>
      <c r="Z10440" t="s">
        <v>1194</v>
      </c>
      <c r="AA10440" t="s">
        <v>245</v>
      </c>
      <c r="AB10440" t="s">
        <v>278</v>
      </c>
    </row>
    <row r="10441" spans="1:28" hidden="1" x14ac:dyDescent="0.25">
      <c r="A10441" t="str">
        <f t="shared" si="163"/>
        <v>Natural Gas Fired Combustion Turbine.NG</v>
      </c>
      <c r="B10441" t="str">
        <f>INDEX(Crosswalk!$B$2:$B$47,MATCH(A10441,Crosswalk!$A$2:$A$47,0))</f>
        <v>natural gas peaker</v>
      </c>
      <c r="C10441" t="b">
        <f>IFERROR(IF(AND(NOT(INDEX('Included Plant Filters'!$B:$B,MATCH(B10441,'Included Plant Filters'!$A:$A,0))),$W10441="Y"),FALSE,IF(AND(NOT(INDEX('Included Plant Filters'!$C:$C,MATCH(B10441,'Included Plant Filters'!$A:$A,0))),NOT(OR($X10441="Electric Utility",$X10441="IPP CHP",$X10441="IPP Non-CHP"))),FALSE,TRUE)),0)</f>
        <v>0</v>
      </c>
      <c r="D10441">
        <v>12303</v>
      </c>
      <c r="E10441" t="s">
        <v>7724</v>
      </c>
      <c r="F10441">
        <v>52149</v>
      </c>
      <c r="G10441" t="s">
        <v>7725</v>
      </c>
      <c r="H10441" t="s">
        <v>98</v>
      </c>
      <c r="I10441" t="s">
        <v>2335</v>
      </c>
      <c r="J10441" t="s">
        <v>7726</v>
      </c>
      <c r="K10441" t="s">
        <v>293</v>
      </c>
      <c r="L10441" t="s">
        <v>279</v>
      </c>
      <c r="N10441" t="s">
        <v>1192</v>
      </c>
      <c r="O10441">
        <v>38.4</v>
      </c>
      <c r="P10441">
        <v>0.85</v>
      </c>
      <c r="Q10441">
        <v>38.5</v>
      </c>
      <c r="R10441">
        <v>40</v>
      </c>
      <c r="S10441">
        <v>20</v>
      </c>
      <c r="T10441" t="s">
        <v>1193</v>
      </c>
      <c r="U10441" t="s">
        <v>469</v>
      </c>
      <c r="V10441" t="s">
        <v>469</v>
      </c>
      <c r="W10441" t="s">
        <v>1214</v>
      </c>
      <c r="X10441" t="s">
        <v>146</v>
      </c>
      <c r="Y10441">
        <v>7</v>
      </c>
      <c r="Z10441" t="s">
        <v>1310</v>
      </c>
      <c r="AA10441" t="s">
        <v>245</v>
      </c>
    </row>
    <row r="10442" spans="1:28" hidden="1" x14ac:dyDescent="0.25">
      <c r="A10442" t="str">
        <f t="shared" si="163"/>
        <v>Natural Gas Internal Combustion Engine.NG</v>
      </c>
      <c r="B10442" t="str">
        <f>INDEX(Crosswalk!$B$2:$B$47,MATCH(A10442,Crosswalk!$A$2:$A$47,0))</f>
        <v>natural gas peaker</v>
      </c>
      <c r="C10442" t="b">
        <f>IFERROR(IF(AND(NOT(INDEX('Included Plant Filters'!$B:$B,MATCH(B10442,'Included Plant Filters'!$A:$A,0))),$W10442="Y"),FALSE,IF(AND(NOT(INDEX('Included Plant Filters'!$C:$C,MATCH(B10442,'Included Plant Filters'!$A:$A,0))),NOT(OR($X10442="Electric Utility",$X10442="IPP CHP",$X10442="IPP Non-CHP"))),FALSE,TRUE)),0)</f>
        <v>0</v>
      </c>
      <c r="D10442">
        <v>12303</v>
      </c>
      <c r="E10442" t="s">
        <v>7724</v>
      </c>
      <c r="F10442">
        <v>52149</v>
      </c>
      <c r="G10442" t="s">
        <v>7725</v>
      </c>
      <c r="H10442" t="s">
        <v>98</v>
      </c>
      <c r="I10442" t="s">
        <v>2335</v>
      </c>
      <c r="J10442" t="s">
        <v>7727</v>
      </c>
      <c r="K10442" t="s">
        <v>272</v>
      </c>
      <c r="L10442" t="s">
        <v>273</v>
      </c>
      <c r="N10442" t="s">
        <v>1192</v>
      </c>
      <c r="O10442">
        <v>1.5</v>
      </c>
      <c r="P10442">
        <v>0.8</v>
      </c>
      <c r="Q10442">
        <v>1.5</v>
      </c>
      <c r="R10442">
        <v>1.5</v>
      </c>
      <c r="S10442">
        <v>0.8</v>
      </c>
      <c r="T10442" t="s">
        <v>1193</v>
      </c>
      <c r="U10442" t="s">
        <v>469</v>
      </c>
      <c r="V10442" t="s">
        <v>469</v>
      </c>
      <c r="W10442" t="s">
        <v>1193</v>
      </c>
      <c r="X10442" t="s">
        <v>146</v>
      </c>
      <c r="Y10442">
        <v>7</v>
      </c>
      <c r="Z10442" t="s">
        <v>1194</v>
      </c>
      <c r="AA10442" t="s">
        <v>245</v>
      </c>
    </row>
    <row r="10443" spans="1:28" hidden="1" x14ac:dyDescent="0.25">
      <c r="A10443" t="str">
        <f t="shared" si="163"/>
        <v>Natural Gas Internal Combustion Engine.NG</v>
      </c>
      <c r="B10443" t="str">
        <f>INDEX(Crosswalk!$B$2:$B$47,MATCH(A10443,Crosswalk!$A$2:$A$47,0))</f>
        <v>natural gas peaker</v>
      </c>
      <c r="C10443" t="b">
        <f>IFERROR(IF(AND(NOT(INDEX('Included Plant Filters'!$B:$B,MATCH(B10443,'Included Plant Filters'!$A:$A,0))),$W10443="Y"),FALSE,IF(AND(NOT(INDEX('Included Plant Filters'!$C:$C,MATCH(B10443,'Included Plant Filters'!$A:$A,0))),NOT(OR($X10443="Electric Utility",$X10443="IPP CHP",$X10443="IPP Non-CHP"))),FALSE,TRUE)),0)</f>
        <v>0</v>
      </c>
      <c r="D10443">
        <v>12303</v>
      </c>
      <c r="E10443" t="s">
        <v>7724</v>
      </c>
      <c r="F10443">
        <v>52149</v>
      </c>
      <c r="G10443" t="s">
        <v>7725</v>
      </c>
      <c r="H10443" t="s">
        <v>98</v>
      </c>
      <c r="I10443" t="s">
        <v>2335</v>
      </c>
      <c r="J10443" t="s">
        <v>7728</v>
      </c>
      <c r="K10443" t="s">
        <v>272</v>
      </c>
      <c r="L10443" t="s">
        <v>273</v>
      </c>
      <c r="N10443" t="s">
        <v>1192</v>
      </c>
      <c r="O10443">
        <v>1.3</v>
      </c>
      <c r="P10443">
        <v>0.8</v>
      </c>
      <c r="Q10443">
        <v>1.1000000000000001</v>
      </c>
      <c r="R10443">
        <v>1.3</v>
      </c>
      <c r="S10443">
        <v>0.8</v>
      </c>
      <c r="T10443" t="s">
        <v>1193</v>
      </c>
      <c r="U10443" t="s">
        <v>469</v>
      </c>
      <c r="V10443" t="s">
        <v>469</v>
      </c>
      <c r="W10443" t="s">
        <v>1193</v>
      </c>
      <c r="X10443" t="s">
        <v>146</v>
      </c>
      <c r="Y10443">
        <v>7</v>
      </c>
      <c r="Z10443" t="s">
        <v>1194</v>
      </c>
      <c r="AA10443" t="s">
        <v>245</v>
      </c>
    </row>
    <row r="10444" spans="1:28" hidden="1" x14ac:dyDescent="0.25">
      <c r="A10444" t="str">
        <f t="shared" si="163"/>
        <v>Natural Gas Internal Combustion Engine.NG</v>
      </c>
      <c r="B10444" t="str">
        <f>INDEX(Crosswalk!$B$2:$B$47,MATCH(A10444,Crosswalk!$A$2:$A$47,0))</f>
        <v>natural gas peaker</v>
      </c>
      <c r="C10444" t="b">
        <f>IFERROR(IF(AND(NOT(INDEX('Included Plant Filters'!$B:$B,MATCH(B10444,'Included Plant Filters'!$A:$A,0))),$W10444="Y"),FALSE,IF(AND(NOT(INDEX('Included Plant Filters'!$C:$C,MATCH(B10444,'Included Plant Filters'!$A:$A,0))),NOT(OR($X10444="Electric Utility",$X10444="IPP CHP",$X10444="IPP Non-CHP"))),FALSE,TRUE)),0)</f>
        <v>0</v>
      </c>
      <c r="D10444">
        <v>12303</v>
      </c>
      <c r="E10444" t="s">
        <v>7724</v>
      </c>
      <c r="F10444">
        <v>52149</v>
      </c>
      <c r="G10444" t="s">
        <v>7725</v>
      </c>
      <c r="H10444" t="s">
        <v>98</v>
      </c>
      <c r="I10444" t="s">
        <v>2335</v>
      </c>
      <c r="J10444" t="s">
        <v>7729</v>
      </c>
      <c r="K10444" t="s">
        <v>272</v>
      </c>
      <c r="L10444" t="s">
        <v>273</v>
      </c>
      <c r="N10444" t="s">
        <v>1192</v>
      </c>
      <c r="O10444">
        <v>1.3</v>
      </c>
      <c r="P10444">
        <v>0.8</v>
      </c>
      <c r="Q10444">
        <v>1.1000000000000001</v>
      </c>
      <c r="R10444">
        <v>1.3</v>
      </c>
      <c r="S10444">
        <v>0.8</v>
      </c>
      <c r="T10444" t="s">
        <v>1193</v>
      </c>
      <c r="U10444" t="s">
        <v>469</v>
      </c>
      <c r="V10444" t="s">
        <v>469</v>
      </c>
      <c r="W10444" t="s">
        <v>1193</v>
      </c>
      <c r="X10444" t="s">
        <v>146</v>
      </c>
      <c r="Y10444">
        <v>7</v>
      </c>
      <c r="Z10444" t="s">
        <v>1194</v>
      </c>
      <c r="AA10444" t="s">
        <v>245</v>
      </c>
    </row>
    <row r="10445" spans="1:28" hidden="1" x14ac:dyDescent="0.25">
      <c r="A10445" t="str">
        <f t="shared" si="163"/>
        <v>Natural Gas Internal Combustion Engine.NG</v>
      </c>
      <c r="B10445" t="str">
        <f>INDEX(Crosswalk!$B$2:$B$47,MATCH(A10445,Crosswalk!$A$2:$A$47,0))</f>
        <v>natural gas peaker</v>
      </c>
      <c r="C10445" t="b">
        <f>IFERROR(IF(AND(NOT(INDEX('Included Plant Filters'!$B:$B,MATCH(B10445,'Included Plant Filters'!$A:$A,0))),$W10445="Y"),FALSE,IF(AND(NOT(INDEX('Included Plant Filters'!$C:$C,MATCH(B10445,'Included Plant Filters'!$A:$A,0))),NOT(OR($X10445="Electric Utility",$X10445="IPP CHP",$X10445="IPP Non-CHP"))),FALSE,TRUE)),0)</f>
        <v>0</v>
      </c>
      <c r="D10445">
        <v>12303</v>
      </c>
      <c r="E10445" t="s">
        <v>7724</v>
      </c>
      <c r="F10445">
        <v>52149</v>
      </c>
      <c r="G10445" t="s">
        <v>7725</v>
      </c>
      <c r="H10445" t="s">
        <v>98</v>
      </c>
      <c r="I10445" t="s">
        <v>2335</v>
      </c>
      <c r="J10445" t="s">
        <v>7730</v>
      </c>
      <c r="K10445" t="s">
        <v>272</v>
      </c>
      <c r="L10445" t="s">
        <v>273</v>
      </c>
      <c r="N10445" t="s">
        <v>1192</v>
      </c>
      <c r="O10445">
        <v>2</v>
      </c>
      <c r="P10445">
        <v>0.8</v>
      </c>
      <c r="Q10445">
        <v>2</v>
      </c>
      <c r="R10445">
        <v>2</v>
      </c>
      <c r="S10445">
        <v>0</v>
      </c>
      <c r="T10445" t="s">
        <v>1193</v>
      </c>
      <c r="U10445" t="s">
        <v>469</v>
      </c>
      <c r="V10445" t="s">
        <v>469</v>
      </c>
      <c r="W10445" t="s">
        <v>1193</v>
      </c>
      <c r="X10445" t="s">
        <v>146</v>
      </c>
      <c r="Y10445">
        <v>7</v>
      </c>
      <c r="Z10445" t="s">
        <v>1194</v>
      </c>
      <c r="AA10445" t="s">
        <v>245</v>
      </c>
    </row>
    <row r="10446" spans="1:28" hidden="1" x14ac:dyDescent="0.25">
      <c r="A10446" t="str">
        <f t="shared" si="163"/>
        <v>Natural Gas Fired Combustion Turbine.NG</v>
      </c>
      <c r="B10446" t="str">
        <f>INDEX(Crosswalk!$B$2:$B$47,MATCH(A10446,Crosswalk!$A$2:$A$47,0))</f>
        <v>natural gas peaker</v>
      </c>
      <c r="C10446" t="b">
        <f>IFERROR(IF(AND(NOT(INDEX('Included Plant Filters'!$B:$B,MATCH(B10446,'Included Plant Filters'!$A:$A,0))),$W10446="Y"),FALSE,IF(AND(NOT(INDEX('Included Plant Filters'!$C:$C,MATCH(B10446,'Included Plant Filters'!$A:$A,0))),NOT(OR($X10446="Electric Utility",$X10446="IPP CHP",$X10446="IPP Non-CHP"))),FALSE,TRUE)),0)</f>
        <v>0</v>
      </c>
      <c r="D10446">
        <v>12303</v>
      </c>
      <c r="E10446" t="s">
        <v>7724</v>
      </c>
      <c r="F10446">
        <v>52149</v>
      </c>
      <c r="G10446" t="s">
        <v>7725</v>
      </c>
      <c r="H10446" t="s">
        <v>98</v>
      </c>
      <c r="I10446" t="s">
        <v>2335</v>
      </c>
      <c r="J10446" t="s">
        <v>285</v>
      </c>
      <c r="K10446" t="s">
        <v>293</v>
      </c>
      <c r="L10446" t="s">
        <v>279</v>
      </c>
      <c r="N10446" t="s">
        <v>1192</v>
      </c>
      <c r="O10446">
        <v>32.299999999999997</v>
      </c>
      <c r="P10446">
        <v>0.9</v>
      </c>
      <c r="Q10446">
        <v>24.5</v>
      </c>
      <c r="R10446">
        <v>26</v>
      </c>
      <c r="S10446">
        <v>15</v>
      </c>
      <c r="T10446" t="s">
        <v>1193</v>
      </c>
      <c r="U10446" t="s">
        <v>469</v>
      </c>
      <c r="V10446" t="s">
        <v>469</v>
      </c>
      <c r="W10446" t="s">
        <v>1214</v>
      </c>
      <c r="X10446" t="s">
        <v>146</v>
      </c>
      <c r="Y10446">
        <v>7</v>
      </c>
      <c r="Z10446" t="s">
        <v>1310</v>
      </c>
      <c r="AA10446" t="s">
        <v>245</v>
      </c>
    </row>
    <row r="10447" spans="1:28" hidden="1" x14ac:dyDescent="0.25">
      <c r="A10447" t="str">
        <f t="shared" si="163"/>
        <v>Petroleum Liquids.DFO</v>
      </c>
      <c r="B10447" t="str">
        <f>INDEX(Crosswalk!$B$2:$B$47,MATCH(A10447,Crosswalk!$A$2:$A$47,0))</f>
        <v>petroleum</v>
      </c>
      <c r="C10447" t="b">
        <f>IFERROR(IF(AND(NOT(INDEX('Included Plant Filters'!$B:$B,MATCH(B10447,'Included Plant Filters'!$A:$A,0))),$W10447="Y"),FALSE,IF(AND(NOT(INDEX('Included Plant Filters'!$C:$C,MATCH(B10447,'Included Plant Filters'!$A:$A,0))),NOT(OR($X10447="Electric Utility",$X10447="IPP CHP",$X10447="IPP Non-CHP"))),FALSE,TRUE)),0)</f>
        <v>0</v>
      </c>
      <c r="D10447">
        <v>12303</v>
      </c>
      <c r="E10447" t="s">
        <v>7724</v>
      </c>
      <c r="F10447">
        <v>52149</v>
      </c>
      <c r="G10447" t="s">
        <v>7725</v>
      </c>
      <c r="H10447" t="s">
        <v>98</v>
      </c>
      <c r="I10447" t="s">
        <v>2335</v>
      </c>
      <c r="J10447" t="s">
        <v>633</v>
      </c>
      <c r="K10447" t="s">
        <v>277</v>
      </c>
      <c r="L10447" t="s">
        <v>273</v>
      </c>
      <c r="N10447" t="s">
        <v>1192</v>
      </c>
      <c r="O10447">
        <v>2.5</v>
      </c>
      <c r="P10447">
        <v>0.85</v>
      </c>
      <c r="Q10447">
        <v>2.4</v>
      </c>
      <c r="R10447">
        <v>2.5</v>
      </c>
      <c r="S10447">
        <v>1.8</v>
      </c>
      <c r="T10447" t="s">
        <v>1193</v>
      </c>
      <c r="U10447" t="s">
        <v>469</v>
      </c>
      <c r="V10447" t="s">
        <v>469</v>
      </c>
      <c r="W10447" t="s">
        <v>1193</v>
      </c>
      <c r="X10447" t="s">
        <v>146</v>
      </c>
      <c r="Y10447">
        <v>7</v>
      </c>
      <c r="Z10447" t="s">
        <v>1194</v>
      </c>
      <c r="AA10447" t="s">
        <v>278</v>
      </c>
    </row>
    <row r="10448" spans="1:28" hidden="1" x14ac:dyDescent="0.25">
      <c r="A10448" t="str">
        <f t="shared" si="163"/>
        <v>Petroleum Liquids.DFO</v>
      </c>
      <c r="B10448" t="str">
        <f>INDEX(Crosswalk!$B$2:$B$47,MATCH(A10448,Crosswalk!$A$2:$A$47,0))</f>
        <v>petroleum</v>
      </c>
      <c r="C10448" t="b">
        <f>IFERROR(IF(AND(NOT(INDEX('Included Plant Filters'!$B:$B,MATCH(B10448,'Included Plant Filters'!$A:$A,0))),$W10448="Y"),FALSE,IF(AND(NOT(INDEX('Included Plant Filters'!$C:$C,MATCH(B10448,'Included Plant Filters'!$A:$A,0))),NOT(OR($X10448="Electric Utility",$X10448="IPP CHP",$X10448="IPP Non-CHP"))),FALSE,TRUE)),0)</f>
        <v>0</v>
      </c>
      <c r="D10448">
        <v>12303</v>
      </c>
      <c r="E10448" t="s">
        <v>7724</v>
      </c>
      <c r="F10448">
        <v>52149</v>
      </c>
      <c r="G10448" t="s">
        <v>7725</v>
      </c>
      <c r="H10448" t="s">
        <v>98</v>
      </c>
      <c r="I10448" t="s">
        <v>2335</v>
      </c>
      <c r="J10448" t="s">
        <v>305</v>
      </c>
      <c r="K10448" t="s">
        <v>277</v>
      </c>
      <c r="L10448" t="s">
        <v>273</v>
      </c>
      <c r="N10448" t="s">
        <v>1192</v>
      </c>
      <c r="O10448">
        <v>1.2</v>
      </c>
      <c r="P10448">
        <v>0.85</v>
      </c>
      <c r="Q10448">
        <v>1.2</v>
      </c>
      <c r="R10448">
        <v>1.2</v>
      </c>
      <c r="S10448">
        <v>0.8</v>
      </c>
      <c r="T10448" t="s">
        <v>1193</v>
      </c>
      <c r="U10448" t="s">
        <v>469</v>
      </c>
      <c r="V10448" t="s">
        <v>469</v>
      </c>
      <c r="W10448" t="s">
        <v>1193</v>
      </c>
      <c r="X10448" t="s">
        <v>146</v>
      </c>
      <c r="Y10448">
        <v>7</v>
      </c>
      <c r="Z10448" t="s">
        <v>1194</v>
      </c>
      <c r="AA10448" t="s">
        <v>278</v>
      </c>
    </row>
    <row r="10449" spans="1:31" hidden="1" x14ac:dyDescent="0.25">
      <c r="A10449" t="str">
        <f t="shared" si="163"/>
        <v>Natural Gas Internal Combustion Engine.NG</v>
      </c>
      <c r="B10449" t="str">
        <f>INDEX(Crosswalk!$B$2:$B$47,MATCH(A10449,Crosswalk!$A$2:$A$47,0))</f>
        <v>natural gas peaker</v>
      </c>
      <c r="C10449" t="b">
        <f>IFERROR(IF(AND(NOT(INDEX('Included Plant Filters'!$B:$B,MATCH(B10449,'Included Plant Filters'!$A:$A,0))),$W10449="Y"),FALSE,IF(AND(NOT(INDEX('Included Plant Filters'!$C:$C,MATCH(B10449,'Included Plant Filters'!$A:$A,0))),NOT(OR($X10449="Electric Utility",$X10449="IPP CHP",$X10449="IPP Non-CHP"))),FALSE,TRUE)),0)</f>
        <v>0</v>
      </c>
      <c r="D10449">
        <v>12303</v>
      </c>
      <c r="E10449" t="s">
        <v>7724</v>
      </c>
      <c r="F10449">
        <v>52149</v>
      </c>
      <c r="G10449" t="s">
        <v>7725</v>
      </c>
      <c r="H10449" t="s">
        <v>98</v>
      </c>
      <c r="I10449" t="s">
        <v>2335</v>
      </c>
      <c r="J10449" t="s">
        <v>805</v>
      </c>
      <c r="K10449" t="s">
        <v>272</v>
      </c>
      <c r="L10449" t="s">
        <v>273</v>
      </c>
      <c r="N10449" t="s">
        <v>1192</v>
      </c>
      <c r="O10449">
        <v>1</v>
      </c>
      <c r="P10449">
        <v>0.85</v>
      </c>
      <c r="Q10449">
        <v>1</v>
      </c>
      <c r="R10449">
        <v>1</v>
      </c>
      <c r="S10449">
        <v>0.8</v>
      </c>
      <c r="T10449" t="s">
        <v>1193</v>
      </c>
      <c r="U10449" t="s">
        <v>469</v>
      </c>
      <c r="V10449" t="s">
        <v>469</v>
      </c>
      <c r="W10449" t="s">
        <v>1193</v>
      </c>
      <c r="X10449" t="s">
        <v>146</v>
      </c>
      <c r="Y10449">
        <v>7</v>
      </c>
      <c r="Z10449" t="s">
        <v>1194</v>
      </c>
      <c r="AA10449" t="s">
        <v>245</v>
      </c>
    </row>
    <row r="10450" spans="1:31" hidden="1" x14ac:dyDescent="0.25">
      <c r="A10450" t="str">
        <f t="shared" si="163"/>
        <v>Natural Gas Internal Combustion Engine.NG</v>
      </c>
      <c r="B10450" t="str">
        <f>INDEX(Crosswalk!$B$2:$B$47,MATCH(A10450,Crosswalk!$A$2:$A$47,0))</f>
        <v>natural gas peaker</v>
      </c>
      <c r="C10450" t="b">
        <f>IFERROR(IF(AND(NOT(INDEX('Included Plant Filters'!$B:$B,MATCH(B10450,'Included Plant Filters'!$A:$A,0))),$W10450="Y"),FALSE,IF(AND(NOT(INDEX('Included Plant Filters'!$C:$C,MATCH(B10450,'Included Plant Filters'!$A:$A,0))),NOT(OR($X10450="Electric Utility",$X10450="IPP CHP",$X10450="IPP Non-CHP"))),FALSE,TRUE)),0)</f>
        <v>0</v>
      </c>
      <c r="D10450">
        <v>12303</v>
      </c>
      <c r="E10450" t="s">
        <v>7724</v>
      </c>
      <c r="F10450">
        <v>52149</v>
      </c>
      <c r="G10450" t="s">
        <v>7725</v>
      </c>
      <c r="H10450" t="s">
        <v>98</v>
      </c>
      <c r="I10450" t="s">
        <v>2335</v>
      </c>
      <c r="J10450" t="s">
        <v>565</v>
      </c>
      <c r="K10450" t="s">
        <v>272</v>
      </c>
      <c r="L10450" t="s">
        <v>273</v>
      </c>
      <c r="N10450" t="s">
        <v>1192</v>
      </c>
      <c r="O10450">
        <v>1.3</v>
      </c>
      <c r="P10450">
        <v>0.85</v>
      </c>
      <c r="Q10450">
        <v>0.9</v>
      </c>
      <c r="R10450">
        <v>0.9</v>
      </c>
      <c r="S10450">
        <v>0.8</v>
      </c>
      <c r="T10450" t="s">
        <v>1193</v>
      </c>
      <c r="U10450" t="s">
        <v>469</v>
      </c>
      <c r="V10450" t="s">
        <v>469</v>
      </c>
      <c r="W10450" t="s">
        <v>1193</v>
      </c>
      <c r="X10450" t="s">
        <v>146</v>
      </c>
      <c r="Y10450">
        <v>7</v>
      </c>
      <c r="Z10450" t="s">
        <v>1194</v>
      </c>
      <c r="AA10450" t="s">
        <v>245</v>
      </c>
    </row>
    <row r="10451" spans="1:31" hidden="1" x14ac:dyDescent="0.25">
      <c r="A10451" t="str">
        <f t="shared" si="163"/>
        <v>Natural Gas Internal Combustion Engine.NG</v>
      </c>
      <c r="B10451" t="str">
        <f>INDEX(Crosswalk!$B$2:$B$47,MATCH(A10451,Crosswalk!$A$2:$A$47,0))</f>
        <v>natural gas peaker</v>
      </c>
      <c r="C10451" t="b">
        <f>IFERROR(IF(AND(NOT(INDEX('Included Plant Filters'!$B:$B,MATCH(B10451,'Included Plant Filters'!$A:$A,0))),$W10451="Y"),FALSE,IF(AND(NOT(INDEX('Included Plant Filters'!$C:$C,MATCH(B10451,'Included Plant Filters'!$A:$A,0))),NOT(OR($X10451="Electric Utility",$X10451="IPP CHP",$X10451="IPP Non-CHP"))),FALSE,TRUE)),0)</f>
        <v>0</v>
      </c>
      <c r="D10451">
        <v>12303</v>
      </c>
      <c r="E10451" t="s">
        <v>7724</v>
      </c>
      <c r="F10451">
        <v>52149</v>
      </c>
      <c r="G10451" t="s">
        <v>7725</v>
      </c>
      <c r="H10451" t="s">
        <v>98</v>
      </c>
      <c r="I10451" t="s">
        <v>2335</v>
      </c>
      <c r="J10451" t="s">
        <v>5932</v>
      </c>
      <c r="K10451" t="s">
        <v>272</v>
      </c>
      <c r="L10451" t="s">
        <v>273</v>
      </c>
      <c r="N10451" t="s">
        <v>1192</v>
      </c>
      <c r="O10451">
        <v>1.3</v>
      </c>
      <c r="P10451">
        <v>0.85</v>
      </c>
      <c r="Q10451">
        <v>0.9</v>
      </c>
      <c r="R10451">
        <v>0.9</v>
      </c>
      <c r="S10451">
        <v>0.8</v>
      </c>
      <c r="T10451" t="s">
        <v>1193</v>
      </c>
      <c r="U10451" t="s">
        <v>469</v>
      </c>
      <c r="V10451" t="s">
        <v>469</v>
      </c>
      <c r="W10451" t="s">
        <v>1193</v>
      </c>
      <c r="X10451" t="s">
        <v>146</v>
      </c>
      <c r="Y10451">
        <v>7</v>
      </c>
      <c r="Z10451" t="s">
        <v>1194</v>
      </c>
      <c r="AA10451" t="s">
        <v>245</v>
      </c>
    </row>
    <row r="10452" spans="1:31" hidden="1" x14ac:dyDescent="0.25">
      <c r="A10452" t="str">
        <f t="shared" si="163"/>
        <v>Petroleum Liquids.DFO</v>
      </c>
      <c r="B10452" t="str">
        <f>INDEX(Crosswalk!$B$2:$B$47,MATCH(A10452,Crosswalk!$A$2:$A$47,0))</f>
        <v>petroleum</v>
      </c>
      <c r="C10452" t="b">
        <f>IFERROR(IF(AND(NOT(INDEX('Included Plant Filters'!$B:$B,MATCH(B10452,'Included Plant Filters'!$A:$A,0))),$W10452="Y"),FALSE,IF(AND(NOT(INDEX('Included Plant Filters'!$C:$C,MATCH(B10452,'Included Plant Filters'!$A:$A,0))),NOT(OR($X10452="Electric Utility",$X10452="IPP CHP",$X10452="IPP Non-CHP"))),FALSE,TRUE)),0)</f>
        <v>0</v>
      </c>
      <c r="D10452">
        <v>12303</v>
      </c>
      <c r="E10452" t="s">
        <v>7724</v>
      </c>
      <c r="F10452">
        <v>52149</v>
      </c>
      <c r="G10452" t="s">
        <v>7725</v>
      </c>
      <c r="H10452" t="s">
        <v>98</v>
      </c>
      <c r="I10452" t="s">
        <v>2335</v>
      </c>
      <c r="J10452" t="s">
        <v>5933</v>
      </c>
      <c r="K10452" t="s">
        <v>277</v>
      </c>
      <c r="L10452" t="s">
        <v>273</v>
      </c>
      <c r="N10452" t="s">
        <v>1192</v>
      </c>
      <c r="O10452">
        <v>1</v>
      </c>
      <c r="P10452">
        <v>0.85</v>
      </c>
      <c r="Q10452">
        <v>0.9</v>
      </c>
      <c r="R10452">
        <v>0.9</v>
      </c>
      <c r="S10452">
        <v>0.8</v>
      </c>
      <c r="T10452" t="s">
        <v>1193</v>
      </c>
      <c r="U10452" t="s">
        <v>469</v>
      </c>
      <c r="V10452" t="s">
        <v>469</v>
      </c>
      <c r="W10452" t="s">
        <v>1193</v>
      </c>
      <c r="X10452" t="s">
        <v>146</v>
      </c>
      <c r="Y10452">
        <v>7</v>
      </c>
      <c r="Z10452" t="s">
        <v>1194</v>
      </c>
      <c r="AA10452" t="s">
        <v>278</v>
      </c>
    </row>
    <row r="10453" spans="1:31" hidden="1" x14ac:dyDescent="0.25">
      <c r="A10453" t="str">
        <f t="shared" si="163"/>
        <v>Wood/Wood Waste Biomass.BLQ</v>
      </c>
      <c r="B10453" t="str">
        <f>INDEX(Crosswalk!$B$2:$B$47,MATCH(A10453,Crosswalk!$A$2:$A$47,0))</f>
        <v>biomass</v>
      </c>
      <c r="C10453" t="b">
        <f>IFERROR(IF(AND(NOT(INDEX('Included Plant Filters'!$B:$B,MATCH(B10453,'Included Plant Filters'!$A:$A,0))),$W10453="Y"),FALSE,IF(AND(NOT(INDEX('Included Plant Filters'!$C:$C,MATCH(B10453,'Included Plant Filters'!$A:$A,0))),NOT(OR($X10453="Electric Utility",$X10453="IPP CHP",$X10453="IPP Non-CHP"))),FALSE,TRUE)),0)</f>
        <v>1</v>
      </c>
      <c r="D10453">
        <v>9424</v>
      </c>
      <c r="E10453" t="s">
        <v>7731</v>
      </c>
      <c r="F10453">
        <v>52151</v>
      </c>
      <c r="G10453" t="s">
        <v>7732</v>
      </c>
      <c r="H10453" t="s">
        <v>102</v>
      </c>
      <c r="I10453" t="s">
        <v>3875</v>
      </c>
      <c r="J10453" t="s">
        <v>250</v>
      </c>
      <c r="K10453" t="s">
        <v>463</v>
      </c>
      <c r="L10453" t="s">
        <v>239</v>
      </c>
      <c r="N10453" t="s">
        <v>1192</v>
      </c>
      <c r="O10453">
        <v>48.4</v>
      </c>
      <c r="P10453">
        <v>0.85</v>
      </c>
      <c r="Q10453">
        <v>46</v>
      </c>
      <c r="R10453">
        <v>46</v>
      </c>
      <c r="S10453">
        <v>30</v>
      </c>
      <c r="T10453" t="s">
        <v>1193</v>
      </c>
      <c r="U10453" t="s">
        <v>469</v>
      </c>
      <c r="V10453" t="s">
        <v>469</v>
      </c>
      <c r="W10453" t="s">
        <v>1214</v>
      </c>
      <c r="X10453" t="s">
        <v>146</v>
      </c>
      <c r="Y10453">
        <v>7</v>
      </c>
      <c r="Z10453" t="s">
        <v>1310</v>
      </c>
      <c r="AA10453" t="s">
        <v>644</v>
      </c>
      <c r="AB10453" t="s">
        <v>245</v>
      </c>
      <c r="AC10453" t="s">
        <v>464</v>
      </c>
      <c r="AD10453" t="s">
        <v>278</v>
      </c>
      <c r="AE10453" t="s">
        <v>3003</v>
      </c>
    </row>
    <row r="10454" spans="1:31" hidden="1" x14ac:dyDescent="0.25">
      <c r="A10454" t="str">
        <f t="shared" si="163"/>
        <v>Wood/Wood Waste Biomass.BLQ</v>
      </c>
      <c r="B10454" t="str">
        <f>INDEX(Crosswalk!$B$2:$B$47,MATCH(A10454,Crosswalk!$A$2:$A$47,0))</f>
        <v>biomass</v>
      </c>
      <c r="C10454" t="b">
        <f>IFERROR(IF(AND(NOT(INDEX('Included Plant Filters'!$B:$B,MATCH(B10454,'Included Plant Filters'!$A:$A,0))),$W10454="Y"),FALSE,IF(AND(NOT(INDEX('Included Plant Filters'!$C:$C,MATCH(B10454,'Included Plant Filters'!$A:$A,0))),NOT(OR($X10454="Electric Utility",$X10454="IPP CHP",$X10454="IPP Non-CHP"))),FALSE,TRUE)),0)</f>
        <v>1</v>
      </c>
      <c r="D10454">
        <v>9424</v>
      </c>
      <c r="E10454" t="s">
        <v>7731</v>
      </c>
      <c r="F10454">
        <v>52151</v>
      </c>
      <c r="G10454" t="s">
        <v>7732</v>
      </c>
      <c r="H10454" t="s">
        <v>102</v>
      </c>
      <c r="I10454" t="s">
        <v>3875</v>
      </c>
      <c r="J10454" t="s">
        <v>285</v>
      </c>
      <c r="K10454" t="s">
        <v>463</v>
      </c>
      <c r="L10454" t="s">
        <v>239</v>
      </c>
      <c r="N10454" t="s">
        <v>1192</v>
      </c>
      <c r="O10454">
        <v>61.2</v>
      </c>
      <c r="P10454">
        <v>0.85</v>
      </c>
      <c r="Q10454">
        <v>57</v>
      </c>
      <c r="R10454">
        <v>57</v>
      </c>
      <c r="S10454">
        <v>30</v>
      </c>
      <c r="T10454" t="s">
        <v>1193</v>
      </c>
      <c r="U10454" t="s">
        <v>469</v>
      </c>
      <c r="V10454" t="s">
        <v>469</v>
      </c>
      <c r="W10454" t="s">
        <v>1214</v>
      </c>
      <c r="X10454" t="s">
        <v>146</v>
      </c>
      <c r="Y10454">
        <v>7</v>
      </c>
      <c r="Z10454" t="s">
        <v>1310</v>
      </c>
      <c r="AA10454" t="s">
        <v>644</v>
      </c>
      <c r="AB10454" t="s">
        <v>245</v>
      </c>
      <c r="AC10454" t="s">
        <v>464</v>
      </c>
      <c r="AD10454" t="s">
        <v>278</v>
      </c>
      <c r="AE10454" t="s">
        <v>3003</v>
      </c>
    </row>
    <row r="10455" spans="1:31" hidden="1" x14ac:dyDescent="0.25">
      <c r="A10455" t="str">
        <f t="shared" si="163"/>
        <v>Natural Gas Fired Combustion Turbine.NG</v>
      </c>
      <c r="B10455" t="str">
        <f>INDEX(Crosswalk!$B$2:$B$47,MATCH(A10455,Crosswalk!$A$2:$A$47,0))</f>
        <v>natural gas peaker</v>
      </c>
      <c r="C10455" t="b">
        <f>IFERROR(IF(AND(NOT(INDEX('Included Plant Filters'!$B:$B,MATCH(B10455,'Included Plant Filters'!$A:$A,0))),$W10455="Y"),FALSE,IF(AND(NOT(INDEX('Included Plant Filters'!$C:$C,MATCH(B10455,'Included Plant Filters'!$A:$A,0))),NOT(OR($X10455="Electric Utility",$X10455="IPP CHP",$X10455="IPP Non-CHP"))),FALSE,TRUE)),0)</f>
        <v>0</v>
      </c>
      <c r="D10455">
        <v>9348</v>
      </c>
      <c r="E10455" t="s">
        <v>7733</v>
      </c>
      <c r="F10455">
        <v>52152</v>
      </c>
      <c r="G10455" t="s">
        <v>7734</v>
      </c>
      <c r="H10455" t="s">
        <v>114</v>
      </c>
      <c r="I10455" t="s">
        <v>7735</v>
      </c>
      <c r="J10455" t="s">
        <v>800</v>
      </c>
      <c r="K10455" t="s">
        <v>293</v>
      </c>
      <c r="L10455" t="s">
        <v>279</v>
      </c>
      <c r="N10455" t="s">
        <v>1192</v>
      </c>
      <c r="O10455">
        <v>46.4</v>
      </c>
      <c r="P10455">
        <v>0.85</v>
      </c>
      <c r="Q10455">
        <v>38</v>
      </c>
      <c r="R10455">
        <v>59.5</v>
      </c>
      <c r="S10455">
        <v>25</v>
      </c>
      <c r="T10455" t="s">
        <v>1193</v>
      </c>
      <c r="U10455" t="s">
        <v>469</v>
      </c>
      <c r="V10455" t="s">
        <v>469</v>
      </c>
      <c r="W10455" t="s">
        <v>1214</v>
      </c>
      <c r="X10455" t="s">
        <v>146</v>
      </c>
      <c r="Y10455">
        <v>7</v>
      </c>
      <c r="Z10455" t="s">
        <v>1310</v>
      </c>
      <c r="AA10455" t="s">
        <v>245</v>
      </c>
    </row>
    <row r="10456" spans="1:31" hidden="1" x14ac:dyDescent="0.25">
      <c r="A10456" t="str">
        <f t="shared" si="163"/>
        <v>Wood/Wood Waste Biomass.BLQ</v>
      </c>
      <c r="B10456" t="str">
        <f>INDEX(Crosswalk!$B$2:$B$47,MATCH(A10456,Crosswalk!$A$2:$A$47,0))</f>
        <v>biomass</v>
      </c>
      <c r="C10456" t="b">
        <f>IFERROR(IF(AND(NOT(INDEX('Included Plant Filters'!$B:$B,MATCH(B10456,'Included Plant Filters'!$A:$A,0))),$W10456="Y"),FALSE,IF(AND(NOT(INDEX('Included Plant Filters'!$C:$C,MATCH(B10456,'Included Plant Filters'!$A:$A,0))),NOT(OR($X10456="Electric Utility",$X10456="IPP CHP",$X10456="IPP Non-CHP"))),FALSE,TRUE)),0)</f>
        <v>1</v>
      </c>
      <c r="D10456">
        <v>9348</v>
      </c>
      <c r="E10456" t="s">
        <v>7733</v>
      </c>
      <c r="F10456">
        <v>52152</v>
      </c>
      <c r="G10456" t="s">
        <v>7734</v>
      </c>
      <c r="H10456" t="s">
        <v>114</v>
      </c>
      <c r="I10456" t="s">
        <v>7735</v>
      </c>
      <c r="J10456" t="s">
        <v>565</v>
      </c>
      <c r="K10456" t="s">
        <v>463</v>
      </c>
      <c r="L10456" t="s">
        <v>239</v>
      </c>
      <c r="N10456" t="s">
        <v>1192</v>
      </c>
      <c r="O10456">
        <v>36.1</v>
      </c>
      <c r="P10456">
        <v>0.85</v>
      </c>
      <c r="Q10456">
        <v>36.1</v>
      </c>
      <c r="R10456">
        <v>36.1</v>
      </c>
      <c r="S10456">
        <v>5</v>
      </c>
      <c r="T10456" t="s">
        <v>1193</v>
      </c>
      <c r="U10456" t="s">
        <v>469</v>
      </c>
      <c r="V10456" t="s">
        <v>469</v>
      </c>
      <c r="W10456" t="s">
        <v>1214</v>
      </c>
      <c r="X10456" t="s">
        <v>146</v>
      </c>
      <c r="Y10456">
        <v>7</v>
      </c>
      <c r="Z10456" t="s">
        <v>1310</v>
      </c>
      <c r="AA10456" t="s">
        <v>644</v>
      </c>
      <c r="AB10456" t="s">
        <v>245</v>
      </c>
    </row>
    <row r="10457" spans="1:31" hidden="1" x14ac:dyDescent="0.25">
      <c r="A10457" t="str">
        <f t="shared" si="163"/>
        <v>Conventional Hydroelectric.WAT</v>
      </c>
      <c r="B10457" t="str">
        <f>INDEX(Crosswalk!$B$2:$B$47,MATCH(A10457,Crosswalk!$A$2:$A$47,0))</f>
        <v>hydro</v>
      </c>
      <c r="C10457" t="b">
        <f>IFERROR(IF(AND(NOT(INDEX('Included Plant Filters'!$B:$B,MATCH(B10457,'Included Plant Filters'!$A:$A,0))),$W10457="Y"),FALSE,IF(AND(NOT(INDEX('Included Plant Filters'!$C:$C,MATCH(B10457,'Included Plant Filters'!$A:$A,0))),NOT(OR($X10457="Electric Utility",$X10457="IPP CHP",$X10457="IPP Non-CHP"))),FALSE,TRUE)),0)</f>
        <v>1</v>
      </c>
      <c r="D10457">
        <v>11290</v>
      </c>
      <c r="E10457" t="s">
        <v>7736</v>
      </c>
      <c r="F10457">
        <v>52155</v>
      </c>
      <c r="G10457" t="s">
        <v>7737</v>
      </c>
      <c r="H10457" t="s">
        <v>96</v>
      </c>
      <c r="I10457" t="s">
        <v>2349</v>
      </c>
      <c r="J10457" t="s">
        <v>250</v>
      </c>
      <c r="K10457" t="s">
        <v>425</v>
      </c>
      <c r="L10457" t="s">
        <v>427</v>
      </c>
      <c r="N10457" t="s">
        <v>1192</v>
      </c>
      <c r="O10457">
        <v>1</v>
      </c>
      <c r="P10457">
        <v>0.96</v>
      </c>
      <c r="Q10457">
        <v>1</v>
      </c>
      <c r="R10457">
        <v>1</v>
      </c>
      <c r="S10457">
        <v>0.2</v>
      </c>
      <c r="T10457" t="s">
        <v>1193</v>
      </c>
      <c r="U10457" t="s">
        <v>469</v>
      </c>
      <c r="V10457" t="s">
        <v>469</v>
      </c>
      <c r="W10457" t="s">
        <v>1193</v>
      </c>
      <c r="X10457" t="s">
        <v>138</v>
      </c>
      <c r="Y10457">
        <v>2</v>
      </c>
      <c r="Z10457" t="s">
        <v>1194</v>
      </c>
      <c r="AA10457" t="s">
        <v>426</v>
      </c>
    </row>
    <row r="10458" spans="1:31" hidden="1" x14ac:dyDescent="0.25">
      <c r="A10458" t="str">
        <f t="shared" si="163"/>
        <v>Geothermal.GEO</v>
      </c>
      <c r="B10458" t="str">
        <f>INDEX(Crosswalk!$B$2:$B$47,MATCH(A10458,Crosswalk!$A$2:$A$47,0))</f>
        <v>geothermal</v>
      </c>
      <c r="C10458" t="b">
        <f>IFERROR(IF(AND(NOT(INDEX('Included Plant Filters'!$B:$B,MATCH(B10458,'Included Plant Filters'!$A:$A,0))),$W10458="Y"),FALSE,IF(AND(NOT(INDEX('Included Plant Filters'!$C:$C,MATCH(B10458,'Included Plant Filters'!$A:$A,0))),NOT(OR($X10458="Electric Utility",$X10458="IPP CHP",$X10458="IPP Non-CHP"))),FALSE,TRUE)),0)</f>
        <v>1</v>
      </c>
      <c r="D10458">
        <v>7160</v>
      </c>
      <c r="E10458" t="s">
        <v>1574</v>
      </c>
      <c r="F10458">
        <v>52158</v>
      </c>
      <c r="G10458" t="s">
        <v>7738</v>
      </c>
      <c r="H10458" t="s">
        <v>15</v>
      </c>
      <c r="I10458" t="s">
        <v>1576</v>
      </c>
      <c r="J10458" t="s">
        <v>250</v>
      </c>
      <c r="K10458" t="s">
        <v>1578</v>
      </c>
      <c r="L10458" t="s">
        <v>239</v>
      </c>
      <c r="N10458" t="s">
        <v>1192</v>
      </c>
      <c r="O10458">
        <v>12.5</v>
      </c>
      <c r="P10458">
        <v>1</v>
      </c>
      <c r="Q10458">
        <v>9</v>
      </c>
      <c r="R10458">
        <v>10</v>
      </c>
      <c r="S10458">
        <v>8</v>
      </c>
      <c r="T10458" t="s">
        <v>1193</v>
      </c>
      <c r="U10458" t="s">
        <v>469</v>
      </c>
      <c r="V10458" t="s">
        <v>469</v>
      </c>
      <c r="W10458" t="s">
        <v>1193</v>
      </c>
      <c r="X10458" t="s">
        <v>138</v>
      </c>
      <c r="Y10458">
        <v>2</v>
      </c>
      <c r="Z10458" t="s">
        <v>1194</v>
      </c>
      <c r="AA10458" t="s">
        <v>1579</v>
      </c>
    </row>
    <row r="10459" spans="1:31" hidden="1" x14ac:dyDescent="0.25">
      <c r="A10459" t="str">
        <f t="shared" si="163"/>
        <v>Geothermal.GEO</v>
      </c>
      <c r="B10459" t="str">
        <f>INDEX(Crosswalk!$B$2:$B$47,MATCH(A10459,Crosswalk!$A$2:$A$47,0))</f>
        <v>geothermal</v>
      </c>
      <c r="C10459" t="b">
        <f>IFERROR(IF(AND(NOT(INDEX('Included Plant Filters'!$B:$B,MATCH(B10459,'Included Plant Filters'!$A:$A,0))),$W10459="Y"),FALSE,IF(AND(NOT(INDEX('Included Plant Filters'!$C:$C,MATCH(B10459,'Included Plant Filters'!$A:$A,0))),NOT(OR($X10459="Electric Utility",$X10459="IPP CHP",$X10459="IPP Non-CHP"))),FALSE,TRUE)),0)</f>
        <v>1</v>
      </c>
      <c r="D10459">
        <v>7160</v>
      </c>
      <c r="E10459" t="s">
        <v>1574</v>
      </c>
      <c r="F10459">
        <v>52158</v>
      </c>
      <c r="G10459" t="s">
        <v>7738</v>
      </c>
      <c r="H10459" t="s">
        <v>15</v>
      </c>
      <c r="I10459" t="s">
        <v>1576</v>
      </c>
      <c r="J10459" t="s">
        <v>285</v>
      </c>
      <c r="K10459" t="s">
        <v>1578</v>
      </c>
      <c r="L10459" t="s">
        <v>239</v>
      </c>
      <c r="N10459" t="s">
        <v>1192</v>
      </c>
      <c r="O10459">
        <v>12.5</v>
      </c>
      <c r="P10459">
        <v>1</v>
      </c>
      <c r="Q10459">
        <v>9</v>
      </c>
      <c r="R10459">
        <v>10</v>
      </c>
      <c r="S10459">
        <v>8</v>
      </c>
      <c r="T10459" t="s">
        <v>1193</v>
      </c>
      <c r="U10459" t="s">
        <v>469</v>
      </c>
      <c r="V10459" t="s">
        <v>469</v>
      </c>
      <c r="W10459" t="s">
        <v>1193</v>
      </c>
      <c r="X10459" t="s">
        <v>138</v>
      </c>
      <c r="Y10459">
        <v>2</v>
      </c>
      <c r="Z10459" t="s">
        <v>1194</v>
      </c>
      <c r="AA10459" t="s">
        <v>1579</v>
      </c>
    </row>
    <row r="10460" spans="1:31" hidden="1" x14ac:dyDescent="0.25">
      <c r="A10460" t="str">
        <f t="shared" si="163"/>
        <v>Onshore Wind Turbine.WND</v>
      </c>
      <c r="B10460" t="str">
        <f>INDEX(Crosswalk!$B$2:$B$47,MATCH(A10460,Crosswalk!$A$2:$A$47,0))</f>
        <v>onshore wind</v>
      </c>
      <c r="C10460" t="b">
        <f>IFERROR(IF(AND(NOT(INDEX('Included Plant Filters'!$B:$B,MATCH(B10460,'Included Plant Filters'!$A:$A,0))),$W10460="Y"),FALSE,IF(AND(NOT(INDEX('Included Plant Filters'!$C:$C,MATCH(B10460,'Included Plant Filters'!$A:$A,0))),NOT(OR($X10460="Electric Utility",$X10460="IPP CHP",$X10460="IPP Non-CHP"))),FALSE,TRUE)),0)</f>
        <v>1</v>
      </c>
      <c r="D10460">
        <v>64311</v>
      </c>
      <c r="E10460" t="s">
        <v>7739</v>
      </c>
      <c r="F10460">
        <v>52162</v>
      </c>
      <c r="G10460" t="s">
        <v>7740</v>
      </c>
      <c r="H10460" t="s">
        <v>15</v>
      </c>
      <c r="I10460" t="s">
        <v>1629</v>
      </c>
      <c r="J10460" t="s">
        <v>7741</v>
      </c>
      <c r="K10460" t="s">
        <v>261</v>
      </c>
      <c r="L10460" t="s">
        <v>263</v>
      </c>
      <c r="N10460" t="s">
        <v>1192</v>
      </c>
      <c r="O10460">
        <v>21.3</v>
      </c>
      <c r="P10460" t="s">
        <v>469</v>
      </c>
      <c r="Q10460">
        <v>21.3</v>
      </c>
      <c r="R10460">
        <v>21.3</v>
      </c>
      <c r="S10460">
        <v>2</v>
      </c>
      <c r="T10460" t="s">
        <v>1193</v>
      </c>
      <c r="U10460" t="s">
        <v>469</v>
      </c>
      <c r="V10460" t="s">
        <v>469</v>
      </c>
      <c r="W10460" t="s">
        <v>1193</v>
      </c>
      <c r="X10460" t="s">
        <v>138</v>
      </c>
      <c r="Y10460">
        <v>2</v>
      </c>
      <c r="Z10460" t="s">
        <v>1194</v>
      </c>
      <c r="AA10460" t="s">
        <v>262</v>
      </c>
    </row>
    <row r="10461" spans="1:31" hidden="1" x14ac:dyDescent="0.25">
      <c r="A10461" t="str">
        <f t="shared" si="163"/>
        <v>Onshore Wind Turbine.WND</v>
      </c>
      <c r="B10461" t="str">
        <f>INDEX(Crosswalk!$B$2:$B$47,MATCH(A10461,Crosswalk!$A$2:$A$47,0))</f>
        <v>onshore wind</v>
      </c>
      <c r="C10461" t="b">
        <f>IFERROR(IF(AND(NOT(INDEX('Included Plant Filters'!$B:$B,MATCH(B10461,'Included Plant Filters'!$A:$A,0))),$W10461="Y"),FALSE,IF(AND(NOT(INDEX('Included Plant Filters'!$C:$C,MATCH(B10461,'Included Plant Filters'!$A:$A,0))),NOT(OR($X10461="Electric Utility",$X10461="IPP CHP",$X10461="IPP Non-CHP"))),FALSE,TRUE)),0)</f>
        <v>1</v>
      </c>
      <c r="D10461">
        <v>64311</v>
      </c>
      <c r="E10461" t="s">
        <v>7739</v>
      </c>
      <c r="F10461">
        <v>52163</v>
      </c>
      <c r="G10461" t="s">
        <v>7742</v>
      </c>
      <c r="H10461" t="s">
        <v>15</v>
      </c>
      <c r="I10461" t="s">
        <v>1629</v>
      </c>
      <c r="J10461" t="s">
        <v>7743</v>
      </c>
      <c r="K10461" t="s">
        <v>261</v>
      </c>
      <c r="L10461" t="s">
        <v>263</v>
      </c>
      <c r="N10461" t="s">
        <v>1192</v>
      </c>
      <c r="O10461">
        <v>25.2</v>
      </c>
      <c r="P10461" t="s">
        <v>469</v>
      </c>
      <c r="Q10461">
        <v>25.2</v>
      </c>
      <c r="R10461">
        <v>25.2</v>
      </c>
      <c r="S10461">
        <v>2</v>
      </c>
      <c r="T10461" t="s">
        <v>1193</v>
      </c>
      <c r="U10461" t="s">
        <v>469</v>
      </c>
      <c r="V10461" t="s">
        <v>469</v>
      </c>
      <c r="W10461" t="s">
        <v>1193</v>
      </c>
      <c r="X10461" t="s">
        <v>138</v>
      </c>
      <c r="Y10461">
        <v>2</v>
      </c>
      <c r="Z10461" t="s">
        <v>1194</v>
      </c>
      <c r="AA10461" t="s">
        <v>262</v>
      </c>
    </row>
    <row r="10462" spans="1:31" hidden="1" x14ac:dyDescent="0.25">
      <c r="A10462" t="str">
        <f t="shared" si="163"/>
        <v>Conventional Hydroelectric.WAT</v>
      </c>
      <c r="B10462" t="str">
        <f>INDEX(Crosswalk!$B$2:$B$47,MATCH(A10462,Crosswalk!$A$2:$A$47,0))</f>
        <v>hydro</v>
      </c>
      <c r="C10462" t="b">
        <f>IFERROR(IF(AND(NOT(INDEX('Included Plant Filters'!$B:$B,MATCH(B10462,'Included Plant Filters'!$A:$A,0))),$W10462="Y"),FALSE,IF(AND(NOT(INDEX('Included Plant Filters'!$C:$C,MATCH(B10462,'Included Plant Filters'!$A:$A,0))),NOT(OR($X10462="Electric Utility",$X10462="IPP CHP",$X10462="IPP Non-CHP"))),FALSE,TRUE)),0)</f>
        <v>1</v>
      </c>
      <c r="D10462">
        <v>65466</v>
      </c>
      <c r="E10462" t="s">
        <v>7112</v>
      </c>
      <c r="F10462">
        <v>52166</v>
      </c>
      <c r="G10462" t="s">
        <v>7744</v>
      </c>
      <c r="H10462" t="s">
        <v>57</v>
      </c>
      <c r="I10462" t="s">
        <v>2850</v>
      </c>
      <c r="J10462" t="s">
        <v>236</v>
      </c>
      <c r="K10462" t="s">
        <v>425</v>
      </c>
      <c r="L10462" t="s">
        <v>427</v>
      </c>
      <c r="N10462" t="s">
        <v>1192</v>
      </c>
      <c r="O10462">
        <v>0.6</v>
      </c>
      <c r="P10462">
        <v>0.83</v>
      </c>
      <c r="Q10462">
        <v>0.8</v>
      </c>
      <c r="R10462">
        <v>0.8</v>
      </c>
      <c r="S10462">
        <v>0.2</v>
      </c>
      <c r="T10462" t="s">
        <v>1193</v>
      </c>
      <c r="U10462" t="s">
        <v>469</v>
      </c>
      <c r="V10462" t="s">
        <v>469</v>
      </c>
      <c r="W10462" t="s">
        <v>1193</v>
      </c>
      <c r="X10462" t="s">
        <v>138</v>
      </c>
      <c r="Y10462">
        <v>2</v>
      </c>
      <c r="Z10462" t="s">
        <v>1194</v>
      </c>
      <c r="AA10462" t="s">
        <v>426</v>
      </c>
    </row>
    <row r="10463" spans="1:31" hidden="1" x14ac:dyDescent="0.25">
      <c r="A10463" t="str">
        <f t="shared" si="163"/>
        <v>Conventional Hydroelectric.WAT</v>
      </c>
      <c r="B10463" t="str">
        <f>INDEX(Crosswalk!$B$2:$B$47,MATCH(A10463,Crosswalk!$A$2:$A$47,0))</f>
        <v>hydro</v>
      </c>
      <c r="C10463" t="b">
        <f>IFERROR(IF(AND(NOT(INDEX('Included Plant Filters'!$B:$B,MATCH(B10463,'Included Plant Filters'!$A:$A,0))),$W10463="Y"),FALSE,IF(AND(NOT(INDEX('Included Plant Filters'!$C:$C,MATCH(B10463,'Included Plant Filters'!$A:$A,0))),NOT(OR($X10463="Electric Utility",$X10463="IPP CHP",$X10463="IPP Non-CHP"))),FALSE,TRUE)),0)</f>
        <v>1</v>
      </c>
      <c r="D10463">
        <v>65466</v>
      </c>
      <c r="E10463" t="s">
        <v>7112</v>
      </c>
      <c r="F10463">
        <v>52166</v>
      </c>
      <c r="G10463" t="s">
        <v>7744</v>
      </c>
      <c r="H10463" t="s">
        <v>57</v>
      </c>
      <c r="I10463" t="s">
        <v>2850</v>
      </c>
      <c r="J10463" t="s">
        <v>240</v>
      </c>
      <c r="K10463" t="s">
        <v>425</v>
      </c>
      <c r="L10463" t="s">
        <v>427</v>
      </c>
      <c r="N10463" t="s">
        <v>1192</v>
      </c>
      <c r="O10463">
        <v>0.6</v>
      </c>
      <c r="P10463">
        <v>0.83</v>
      </c>
      <c r="Q10463">
        <v>0.8</v>
      </c>
      <c r="R10463">
        <v>0.8</v>
      </c>
      <c r="S10463">
        <v>0.2</v>
      </c>
      <c r="T10463" t="s">
        <v>1193</v>
      </c>
      <c r="U10463" t="s">
        <v>469</v>
      </c>
      <c r="V10463" t="s">
        <v>469</v>
      </c>
      <c r="W10463" t="s">
        <v>1193</v>
      </c>
      <c r="X10463" t="s">
        <v>138</v>
      </c>
      <c r="Y10463">
        <v>2</v>
      </c>
      <c r="Z10463" t="s">
        <v>1194</v>
      </c>
      <c r="AA10463" t="s">
        <v>426</v>
      </c>
    </row>
    <row r="10464" spans="1:31" hidden="1" x14ac:dyDescent="0.25">
      <c r="A10464" t="str">
        <f t="shared" si="163"/>
        <v>Natural Gas Fired Combined Cycle.NG</v>
      </c>
      <c r="B10464" t="str">
        <f>INDEX(Crosswalk!$B$2:$B$47,MATCH(A10464,Crosswalk!$A$2:$A$47,0))</f>
        <v>natural gas combined cycle</v>
      </c>
      <c r="C10464" t="b">
        <f>IFERROR(IF(AND(NOT(INDEX('Included Plant Filters'!$B:$B,MATCH(B10464,'Included Plant Filters'!$A:$A,0))),$W10464="Y"),FALSE,IF(AND(NOT(INDEX('Included Plant Filters'!$C:$C,MATCH(B10464,'Included Plant Filters'!$A:$A,0))),NOT(OR($X10464="Electric Utility",$X10464="IPP CHP",$X10464="IPP Non-CHP"))),FALSE,TRUE)),0)</f>
        <v>0</v>
      </c>
      <c r="D10464">
        <v>24210</v>
      </c>
      <c r="E10464" t="s">
        <v>7745</v>
      </c>
      <c r="F10464">
        <v>52168</v>
      </c>
      <c r="G10464" t="s">
        <v>7746</v>
      </c>
      <c r="H10464" t="s">
        <v>86</v>
      </c>
      <c r="I10464" t="s">
        <v>5690</v>
      </c>
      <c r="J10464" t="s">
        <v>285</v>
      </c>
      <c r="K10464" t="s">
        <v>244</v>
      </c>
      <c r="L10464" t="s">
        <v>15</v>
      </c>
      <c r="M10464" t="s">
        <v>5956</v>
      </c>
      <c r="N10464" t="s">
        <v>1192</v>
      </c>
      <c r="O10464">
        <v>16</v>
      </c>
      <c r="P10464">
        <v>0.8</v>
      </c>
      <c r="Q10464">
        <v>13.8</v>
      </c>
      <c r="R10464">
        <v>15</v>
      </c>
      <c r="S10464">
        <v>3</v>
      </c>
      <c r="T10464" t="s">
        <v>1193</v>
      </c>
      <c r="U10464" t="s">
        <v>469</v>
      </c>
      <c r="V10464" t="s">
        <v>469</v>
      </c>
      <c r="W10464" t="s">
        <v>1214</v>
      </c>
      <c r="X10464" t="s">
        <v>148</v>
      </c>
      <c r="Y10464">
        <v>5</v>
      </c>
      <c r="Z10464" t="s">
        <v>384</v>
      </c>
      <c r="AA10464" t="s">
        <v>245</v>
      </c>
      <c r="AB10464" t="s">
        <v>278</v>
      </c>
    </row>
    <row r="10465" spans="1:28" hidden="1" x14ac:dyDescent="0.25">
      <c r="A10465" t="str">
        <f t="shared" si="163"/>
        <v>Natural Gas Fired Combined Cycle.NG</v>
      </c>
      <c r="B10465" t="str">
        <f>INDEX(Crosswalk!$B$2:$B$47,MATCH(A10465,Crosswalk!$A$2:$A$47,0))</f>
        <v>natural gas combined cycle</v>
      </c>
      <c r="C10465" t="b">
        <f>IFERROR(IF(AND(NOT(INDEX('Included Plant Filters'!$B:$B,MATCH(B10465,'Included Plant Filters'!$A:$A,0))),$W10465="Y"),FALSE,IF(AND(NOT(INDEX('Included Plant Filters'!$C:$C,MATCH(B10465,'Included Plant Filters'!$A:$A,0))),NOT(OR($X10465="Electric Utility",$X10465="IPP CHP",$X10465="IPP Non-CHP"))),FALSE,TRUE)),0)</f>
        <v>0</v>
      </c>
      <c r="D10465">
        <v>24210</v>
      </c>
      <c r="E10465" t="s">
        <v>7745</v>
      </c>
      <c r="F10465">
        <v>52168</v>
      </c>
      <c r="G10465" t="s">
        <v>7746</v>
      </c>
      <c r="H10465" t="s">
        <v>86</v>
      </c>
      <c r="I10465" t="s">
        <v>5690</v>
      </c>
      <c r="J10465" t="s">
        <v>633</v>
      </c>
      <c r="K10465" t="s">
        <v>244</v>
      </c>
      <c r="L10465" t="s">
        <v>20</v>
      </c>
      <c r="M10465" t="s">
        <v>5956</v>
      </c>
      <c r="N10465" t="s">
        <v>1192</v>
      </c>
      <c r="O10465">
        <v>12.9</v>
      </c>
      <c r="P10465">
        <v>0.8</v>
      </c>
      <c r="Q10465">
        <v>12.3</v>
      </c>
      <c r="R10465">
        <v>12.6</v>
      </c>
      <c r="S10465">
        <v>10.3</v>
      </c>
      <c r="T10465" t="s">
        <v>1193</v>
      </c>
      <c r="U10465" t="s">
        <v>469</v>
      </c>
      <c r="V10465" t="s">
        <v>469</v>
      </c>
      <c r="W10465" t="s">
        <v>1214</v>
      </c>
      <c r="X10465" t="s">
        <v>148</v>
      </c>
      <c r="Y10465">
        <v>5</v>
      </c>
      <c r="Z10465" t="s">
        <v>1310</v>
      </c>
      <c r="AA10465" t="s">
        <v>245</v>
      </c>
      <c r="AB10465" t="s">
        <v>278</v>
      </c>
    </row>
    <row r="10466" spans="1:28" hidden="1" x14ac:dyDescent="0.25">
      <c r="A10466" t="str">
        <f t="shared" si="163"/>
        <v>Natural Gas Fired Combined Cycle.NG</v>
      </c>
      <c r="B10466" t="str">
        <f>INDEX(Crosswalk!$B$2:$B$47,MATCH(A10466,Crosswalk!$A$2:$A$47,0))</f>
        <v>natural gas combined cycle</v>
      </c>
      <c r="C10466" t="b">
        <f>IFERROR(IF(AND(NOT(INDEX('Included Plant Filters'!$B:$B,MATCH(B10466,'Included Plant Filters'!$A:$A,0))),$W10466="Y"),FALSE,IF(AND(NOT(INDEX('Included Plant Filters'!$C:$C,MATCH(B10466,'Included Plant Filters'!$A:$A,0))),NOT(OR($X10466="Electric Utility",$X10466="IPP CHP",$X10466="IPP Non-CHP"))),FALSE,TRUE)),0)</f>
        <v>0</v>
      </c>
      <c r="D10466">
        <v>24210</v>
      </c>
      <c r="E10466" t="s">
        <v>7745</v>
      </c>
      <c r="F10466">
        <v>52168</v>
      </c>
      <c r="G10466" t="s">
        <v>7746</v>
      </c>
      <c r="H10466" t="s">
        <v>86</v>
      </c>
      <c r="I10466" t="s">
        <v>5690</v>
      </c>
      <c r="J10466" t="s">
        <v>892</v>
      </c>
      <c r="K10466" t="s">
        <v>244</v>
      </c>
      <c r="L10466" t="s">
        <v>20</v>
      </c>
      <c r="M10466" t="s">
        <v>5956</v>
      </c>
      <c r="N10466" t="s">
        <v>1192</v>
      </c>
      <c r="O10466">
        <v>12.9</v>
      </c>
      <c r="P10466">
        <v>0.8</v>
      </c>
      <c r="Q10466">
        <v>12.3</v>
      </c>
      <c r="R10466">
        <v>12.6</v>
      </c>
      <c r="S10466">
        <v>10.3</v>
      </c>
      <c r="T10466" t="s">
        <v>1193</v>
      </c>
      <c r="U10466" t="s">
        <v>469</v>
      </c>
      <c r="V10466" t="s">
        <v>469</v>
      </c>
      <c r="W10466" t="s">
        <v>1214</v>
      </c>
      <c r="X10466" t="s">
        <v>148</v>
      </c>
      <c r="Y10466">
        <v>5</v>
      </c>
      <c r="Z10466" t="s">
        <v>1310</v>
      </c>
      <c r="AA10466" t="s">
        <v>245</v>
      </c>
      <c r="AB10466" t="s">
        <v>278</v>
      </c>
    </row>
    <row r="10467" spans="1:28" hidden="1" x14ac:dyDescent="0.25">
      <c r="A10467" t="str">
        <f t="shared" si="163"/>
        <v>Petroleum Liquids.DFO</v>
      </c>
      <c r="B10467" t="str">
        <f>INDEX(Crosswalk!$B$2:$B$47,MATCH(A10467,Crosswalk!$A$2:$A$47,0))</f>
        <v>petroleum</v>
      </c>
      <c r="C10467" t="b">
        <f>IFERROR(IF(AND(NOT(INDEX('Included Plant Filters'!$B:$B,MATCH(B10467,'Included Plant Filters'!$A:$A,0))),$W10467="Y"),FALSE,IF(AND(NOT(INDEX('Included Plant Filters'!$C:$C,MATCH(B10467,'Included Plant Filters'!$A:$A,0))),NOT(OR($X10467="Electric Utility",$X10467="IPP CHP",$X10467="IPP Non-CHP"))),FALSE,TRUE)),0)</f>
        <v>0</v>
      </c>
      <c r="D10467">
        <v>24210</v>
      </c>
      <c r="E10467" t="s">
        <v>7745</v>
      </c>
      <c r="F10467">
        <v>52168</v>
      </c>
      <c r="G10467" t="s">
        <v>7746</v>
      </c>
      <c r="H10467" t="s">
        <v>86</v>
      </c>
      <c r="I10467" t="s">
        <v>5690</v>
      </c>
      <c r="J10467" t="s">
        <v>7747</v>
      </c>
      <c r="K10467" t="s">
        <v>277</v>
      </c>
      <c r="L10467" t="s">
        <v>273</v>
      </c>
      <c r="N10467" t="s">
        <v>1192</v>
      </c>
      <c r="O10467">
        <v>1.7</v>
      </c>
      <c r="P10467">
        <v>0.8</v>
      </c>
      <c r="Q10467">
        <v>1.5</v>
      </c>
      <c r="R10467">
        <v>1.5</v>
      </c>
      <c r="S10467">
        <v>0.3</v>
      </c>
      <c r="T10467" t="s">
        <v>1193</v>
      </c>
      <c r="U10467" t="s">
        <v>469</v>
      </c>
      <c r="V10467" t="s">
        <v>469</v>
      </c>
      <c r="W10467" t="s">
        <v>1193</v>
      </c>
      <c r="X10467" t="s">
        <v>148</v>
      </c>
      <c r="Y10467">
        <v>5</v>
      </c>
      <c r="Z10467" t="s">
        <v>1194</v>
      </c>
      <c r="AA10467" t="s">
        <v>278</v>
      </c>
    </row>
    <row r="10468" spans="1:28" hidden="1" x14ac:dyDescent="0.25">
      <c r="A10468" t="str">
        <f t="shared" si="163"/>
        <v>Natural Gas Fired Combustion Turbine.NG</v>
      </c>
      <c r="B10468" t="str">
        <f>INDEX(Crosswalk!$B$2:$B$47,MATCH(A10468,Crosswalk!$A$2:$A$47,0))</f>
        <v>natural gas peaker</v>
      </c>
      <c r="C10468" t="b">
        <f>IFERROR(IF(AND(NOT(INDEX('Included Plant Filters'!$B:$B,MATCH(B10468,'Included Plant Filters'!$A:$A,0))),$W10468="Y"),FALSE,IF(AND(NOT(INDEX('Included Plant Filters'!$C:$C,MATCH(B10468,'Included Plant Filters'!$A:$A,0))),NOT(OR($X10468="Electric Utility",$X10468="IPP CHP",$X10468="IPP Non-CHP"))),FALSE,TRUE)),0)</f>
        <v>1</v>
      </c>
      <c r="D10468">
        <v>12687</v>
      </c>
      <c r="E10468" t="s">
        <v>7748</v>
      </c>
      <c r="F10468">
        <v>52169</v>
      </c>
      <c r="G10468" t="s">
        <v>7749</v>
      </c>
      <c r="H10468" t="s">
        <v>15</v>
      </c>
      <c r="I10468" t="s">
        <v>1629</v>
      </c>
      <c r="J10468" t="s">
        <v>383</v>
      </c>
      <c r="K10468" t="s">
        <v>293</v>
      </c>
      <c r="L10468" t="s">
        <v>279</v>
      </c>
      <c r="N10468" t="s">
        <v>1218</v>
      </c>
      <c r="O10468">
        <v>78</v>
      </c>
      <c r="P10468">
        <v>0.9</v>
      </c>
      <c r="Q10468">
        <v>73</v>
      </c>
      <c r="R10468">
        <v>83</v>
      </c>
      <c r="S10468">
        <v>50</v>
      </c>
      <c r="T10468" t="s">
        <v>1193</v>
      </c>
      <c r="U10468" t="s">
        <v>469</v>
      </c>
      <c r="V10468" t="s">
        <v>469</v>
      </c>
      <c r="W10468" t="s">
        <v>1214</v>
      </c>
      <c r="X10468" t="s">
        <v>143</v>
      </c>
      <c r="Y10468">
        <v>3</v>
      </c>
      <c r="Z10468" t="s">
        <v>1310</v>
      </c>
      <c r="AA10468" t="s">
        <v>245</v>
      </c>
    </row>
    <row r="10469" spans="1:28" hidden="1" x14ac:dyDescent="0.25">
      <c r="A10469" t="str">
        <f t="shared" si="163"/>
        <v>Natural Gas Fired Combustion Turbine.NG</v>
      </c>
      <c r="B10469" t="str">
        <f>INDEX(Crosswalk!$B$2:$B$47,MATCH(A10469,Crosswalk!$A$2:$A$47,0))</f>
        <v>natural gas peaker</v>
      </c>
      <c r="C10469" t="b">
        <f>IFERROR(IF(AND(NOT(INDEX('Included Plant Filters'!$B:$B,MATCH(B10469,'Included Plant Filters'!$A:$A,0))),$W10469="Y"),FALSE,IF(AND(NOT(INDEX('Included Plant Filters'!$C:$C,MATCH(B10469,'Included Plant Filters'!$A:$A,0))),NOT(OR($X10469="Electric Utility",$X10469="IPP CHP",$X10469="IPP Non-CHP"))),FALSE,TRUE)),0)</f>
        <v>1</v>
      </c>
      <c r="D10469">
        <v>12687</v>
      </c>
      <c r="E10469" t="s">
        <v>7748</v>
      </c>
      <c r="F10469">
        <v>52169</v>
      </c>
      <c r="G10469" t="s">
        <v>7749</v>
      </c>
      <c r="H10469" t="s">
        <v>15</v>
      </c>
      <c r="I10469" t="s">
        <v>1629</v>
      </c>
      <c r="J10469" t="s">
        <v>384</v>
      </c>
      <c r="K10469" t="s">
        <v>293</v>
      </c>
      <c r="L10469" t="s">
        <v>279</v>
      </c>
      <c r="N10469" t="s">
        <v>1218</v>
      </c>
      <c r="O10469">
        <v>78</v>
      </c>
      <c r="P10469">
        <v>0.9</v>
      </c>
      <c r="Q10469">
        <v>73</v>
      </c>
      <c r="R10469">
        <v>83</v>
      </c>
      <c r="S10469">
        <v>50</v>
      </c>
      <c r="T10469" t="s">
        <v>1193</v>
      </c>
      <c r="U10469" t="s">
        <v>469</v>
      </c>
      <c r="V10469" t="s">
        <v>469</v>
      </c>
      <c r="W10469" t="s">
        <v>1214</v>
      </c>
      <c r="X10469" t="s">
        <v>143</v>
      </c>
      <c r="Y10469">
        <v>3</v>
      </c>
      <c r="Z10469" t="s">
        <v>1310</v>
      </c>
      <c r="AA10469" t="s">
        <v>245</v>
      </c>
    </row>
    <row r="10470" spans="1:28" hidden="1" x14ac:dyDescent="0.25">
      <c r="A10470" t="str">
        <f t="shared" si="163"/>
        <v>Natural Gas Fired Combustion Turbine.NG</v>
      </c>
      <c r="B10470" t="str">
        <f>INDEX(Crosswalk!$B$2:$B$47,MATCH(A10470,Crosswalk!$A$2:$A$47,0))</f>
        <v>natural gas peaker</v>
      </c>
      <c r="C10470" t="b">
        <f>IFERROR(IF(AND(NOT(INDEX('Included Plant Filters'!$B:$B,MATCH(B10470,'Included Plant Filters'!$A:$A,0))),$W10470="Y"),FALSE,IF(AND(NOT(INDEX('Included Plant Filters'!$C:$C,MATCH(B10470,'Included Plant Filters'!$A:$A,0))),NOT(OR($X10470="Electric Utility",$X10470="IPP CHP",$X10470="IPP Non-CHP"))),FALSE,TRUE)),0)</f>
        <v>1</v>
      </c>
      <c r="D10470">
        <v>12687</v>
      </c>
      <c r="E10470" t="s">
        <v>7748</v>
      </c>
      <c r="F10470">
        <v>52169</v>
      </c>
      <c r="G10470" t="s">
        <v>7749</v>
      </c>
      <c r="H10470" t="s">
        <v>15</v>
      </c>
      <c r="I10470" t="s">
        <v>1629</v>
      </c>
      <c r="J10470" t="s">
        <v>1024</v>
      </c>
      <c r="K10470" t="s">
        <v>293</v>
      </c>
      <c r="L10470" t="s">
        <v>279</v>
      </c>
      <c r="N10470" t="s">
        <v>1218</v>
      </c>
      <c r="O10470">
        <v>78</v>
      </c>
      <c r="P10470">
        <v>0.9</v>
      </c>
      <c r="Q10470">
        <v>73</v>
      </c>
      <c r="R10470">
        <v>83</v>
      </c>
      <c r="S10470">
        <v>50</v>
      </c>
      <c r="T10470" t="s">
        <v>1193</v>
      </c>
      <c r="U10470" t="s">
        <v>469</v>
      </c>
      <c r="V10470" t="s">
        <v>469</v>
      </c>
      <c r="W10470" t="s">
        <v>1214</v>
      </c>
      <c r="X10470" t="s">
        <v>143</v>
      </c>
      <c r="Y10470">
        <v>3</v>
      </c>
      <c r="Z10470" t="s">
        <v>1310</v>
      </c>
      <c r="AA10470" t="s">
        <v>245</v>
      </c>
    </row>
    <row r="10471" spans="1:28" hidden="1" x14ac:dyDescent="0.25">
      <c r="A10471" t="str">
        <f t="shared" si="163"/>
        <v>Conventional Hydroelectric.WAT</v>
      </c>
      <c r="B10471" t="str">
        <f>INDEX(Crosswalk!$B$2:$B$47,MATCH(A10471,Crosswalk!$A$2:$A$47,0))</f>
        <v>hydro</v>
      </c>
      <c r="C10471" t="b">
        <f>IFERROR(IF(AND(NOT(INDEX('Included Plant Filters'!$B:$B,MATCH(B10471,'Included Plant Filters'!$A:$A,0))),$W10471="Y"),FALSE,IF(AND(NOT(INDEX('Included Plant Filters'!$C:$C,MATCH(B10471,'Included Plant Filters'!$A:$A,0))),NOT(OR($X10471="Electric Utility",$X10471="IPP CHP",$X10471="IPP Non-CHP"))),FALSE,TRUE)),0)</f>
        <v>1</v>
      </c>
      <c r="D10471">
        <v>56838</v>
      </c>
      <c r="E10471" t="s">
        <v>6541</v>
      </c>
      <c r="F10471">
        <v>52171</v>
      </c>
      <c r="G10471" t="s">
        <v>7750</v>
      </c>
      <c r="H10471" t="s">
        <v>51</v>
      </c>
      <c r="I10471" t="s">
        <v>2148</v>
      </c>
      <c r="J10471" t="s">
        <v>250</v>
      </c>
      <c r="K10471" t="s">
        <v>425</v>
      </c>
      <c r="L10471" t="s">
        <v>427</v>
      </c>
      <c r="N10471" t="s">
        <v>1192</v>
      </c>
      <c r="O10471">
        <v>1</v>
      </c>
      <c r="P10471">
        <v>0.99</v>
      </c>
      <c r="Q10471">
        <v>1</v>
      </c>
      <c r="R10471">
        <v>1</v>
      </c>
      <c r="S10471">
        <v>0.2</v>
      </c>
      <c r="T10471" t="s">
        <v>1193</v>
      </c>
      <c r="U10471" t="s">
        <v>469</v>
      </c>
      <c r="V10471" t="s">
        <v>469</v>
      </c>
      <c r="W10471" t="s">
        <v>1193</v>
      </c>
      <c r="X10471" t="s">
        <v>138</v>
      </c>
      <c r="Y10471">
        <v>2</v>
      </c>
      <c r="Z10471" t="s">
        <v>1194</v>
      </c>
      <c r="AA10471" t="s">
        <v>426</v>
      </c>
    </row>
    <row r="10472" spans="1:28" hidden="1" x14ac:dyDescent="0.25">
      <c r="A10472" t="str">
        <f t="shared" si="163"/>
        <v>Conventional Hydroelectric.WAT</v>
      </c>
      <c r="B10472" t="str">
        <f>INDEX(Crosswalk!$B$2:$B$47,MATCH(A10472,Crosswalk!$A$2:$A$47,0))</f>
        <v>hydro</v>
      </c>
      <c r="C10472" t="b">
        <f>IFERROR(IF(AND(NOT(INDEX('Included Plant Filters'!$B:$B,MATCH(B10472,'Included Plant Filters'!$A:$A,0))),$W10472="Y"),FALSE,IF(AND(NOT(INDEX('Included Plant Filters'!$C:$C,MATCH(B10472,'Included Plant Filters'!$A:$A,0))),NOT(OR($X10472="Electric Utility",$X10472="IPP CHP",$X10472="IPP Non-CHP"))),FALSE,TRUE)),0)</f>
        <v>1</v>
      </c>
      <c r="D10472">
        <v>42659</v>
      </c>
      <c r="E10472" t="s">
        <v>7751</v>
      </c>
      <c r="F10472">
        <v>52173</v>
      </c>
      <c r="G10472" t="s">
        <v>7752</v>
      </c>
      <c r="H10472" t="s">
        <v>98</v>
      </c>
      <c r="I10472" t="s">
        <v>7753</v>
      </c>
      <c r="J10472" t="s">
        <v>250</v>
      </c>
      <c r="K10472" t="s">
        <v>425</v>
      </c>
      <c r="L10472" t="s">
        <v>427</v>
      </c>
      <c r="N10472" t="s">
        <v>1306</v>
      </c>
      <c r="O10472">
        <v>7.5</v>
      </c>
      <c r="P10472">
        <v>0.9</v>
      </c>
      <c r="Q10472">
        <v>2</v>
      </c>
      <c r="R10472">
        <v>4</v>
      </c>
      <c r="S10472">
        <v>1.1000000000000001</v>
      </c>
      <c r="T10472" t="s">
        <v>1193</v>
      </c>
      <c r="U10472" t="s">
        <v>469</v>
      </c>
      <c r="V10472" t="s">
        <v>469</v>
      </c>
      <c r="W10472" t="s">
        <v>1193</v>
      </c>
      <c r="X10472" t="s">
        <v>138</v>
      </c>
      <c r="Y10472">
        <v>2</v>
      </c>
      <c r="Z10472" t="s">
        <v>1194</v>
      </c>
      <c r="AA10472" t="s">
        <v>426</v>
      </c>
    </row>
    <row r="10473" spans="1:28" hidden="1" x14ac:dyDescent="0.25">
      <c r="A10473" t="str">
        <f t="shared" si="163"/>
        <v>Conventional Hydroelectric.WAT</v>
      </c>
      <c r="B10473" t="str">
        <f>INDEX(Crosswalk!$B$2:$B$47,MATCH(A10473,Crosswalk!$A$2:$A$47,0))</f>
        <v>hydro</v>
      </c>
      <c r="C10473" t="b">
        <f>IFERROR(IF(AND(NOT(INDEX('Included Plant Filters'!$B:$B,MATCH(B10473,'Included Plant Filters'!$A:$A,0))),$W10473="Y"),FALSE,IF(AND(NOT(INDEX('Included Plant Filters'!$C:$C,MATCH(B10473,'Included Plant Filters'!$A:$A,0))),NOT(OR($X10473="Electric Utility",$X10473="IPP CHP",$X10473="IPP Non-CHP"))),FALSE,TRUE)),0)</f>
        <v>1</v>
      </c>
      <c r="D10473">
        <v>42659</v>
      </c>
      <c r="E10473" t="s">
        <v>7751</v>
      </c>
      <c r="F10473">
        <v>52173</v>
      </c>
      <c r="G10473" t="s">
        <v>7752</v>
      </c>
      <c r="H10473" t="s">
        <v>98</v>
      </c>
      <c r="I10473" t="s">
        <v>7753</v>
      </c>
      <c r="J10473" t="s">
        <v>285</v>
      </c>
      <c r="K10473" t="s">
        <v>425</v>
      </c>
      <c r="L10473" t="s">
        <v>427</v>
      </c>
      <c r="N10473" t="s">
        <v>1306</v>
      </c>
      <c r="O10473">
        <v>7.5</v>
      </c>
      <c r="P10473">
        <v>0.9</v>
      </c>
      <c r="Q10473">
        <v>2</v>
      </c>
      <c r="R10473">
        <v>4</v>
      </c>
      <c r="S10473">
        <v>1.1000000000000001</v>
      </c>
      <c r="T10473" t="s">
        <v>1193</v>
      </c>
      <c r="U10473" t="s">
        <v>469</v>
      </c>
      <c r="V10473" t="s">
        <v>469</v>
      </c>
      <c r="W10473" t="s">
        <v>1193</v>
      </c>
      <c r="X10473" t="s">
        <v>138</v>
      </c>
      <c r="Y10473">
        <v>2</v>
      </c>
      <c r="Z10473" t="s">
        <v>1194</v>
      </c>
      <c r="AA10473" t="s">
        <v>426</v>
      </c>
    </row>
    <row r="10474" spans="1:28" hidden="1" x14ac:dyDescent="0.25">
      <c r="A10474" t="str">
        <f t="shared" si="163"/>
        <v>Other Gases.OG</v>
      </c>
      <c r="B10474" t="str">
        <f>INDEX(Crosswalk!$B$2:$B$47,MATCH(A10474,Crosswalk!$A$2:$A$47,0))</f>
        <v>other</v>
      </c>
      <c r="C10474" t="b">
        <f>IFERROR(IF(AND(NOT(INDEX('Included Plant Filters'!$B:$B,MATCH(B10474,'Included Plant Filters'!$A:$A,0))),$W10474="Y"),FALSE,IF(AND(NOT(INDEX('Included Plant Filters'!$C:$C,MATCH(B10474,'Included Plant Filters'!$A:$A,0))),NOT(OR($X10474="Electric Utility",$X10474="IPP CHP",$X10474="IPP Non-CHP"))),FALSE,TRUE)),0)</f>
        <v>0</v>
      </c>
      <c r="D10474">
        <v>7168</v>
      </c>
      <c r="E10474" t="s">
        <v>7754</v>
      </c>
      <c r="F10474">
        <v>52175</v>
      </c>
      <c r="G10474" t="s">
        <v>7755</v>
      </c>
      <c r="H10474" t="s">
        <v>49</v>
      </c>
      <c r="I10474" t="s">
        <v>2695</v>
      </c>
      <c r="J10474" t="s">
        <v>250</v>
      </c>
      <c r="K10474" t="s">
        <v>2691</v>
      </c>
      <c r="L10474" t="s">
        <v>239</v>
      </c>
      <c r="N10474" t="s">
        <v>1192</v>
      </c>
      <c r="O10474">
        <v>25</v>
      </c>
      <c r="P10474">
        <v>0.9</v>
      </c>
      <c r="Q10474">
        <v>5.6</v>
      </c>
      <c r="R10474">
        <v>5.5</v>
      </c>
      <c r="S10474">
        <v>0</v>
      </c>
      <c r="T10474" t="s">
        <v>1193</v>
      </c>
      <c r="U10474" t="s">
        <v>469</v>
      </c>
      <c r="V10474" t="s">
        <v>469</v>
      </c>
      <c r="W10474" t="s">
        <v>1214</v>
      </c>
      <c r="X10474" t="s">
        <v>146</v>
      </c>
      <c r="Y10474">
        <v>7</v>
      </c>
      <c r="Z10474" t="s">
        <v>1310</v>
      </c>
      <c r="AA10474" t="s">
        <v>2692</v>
      </c>
      <c r="AB10474" t="s">
        <v>245</v>
      </c>
    </row>
    <row r="10475" spans="1:28" hidden="1" x14ac:dyDescent="0.25">
      <c r="A10475" t="str">
        <f t="shared" si="163"/>
        <v>Other Gases.OG</v>
      </c>
      <c r="B10475" t="str">
        <f>INDEX(Crosswalk!$B$2:$B$47,MATCH(A10475,Crosswalk!$A$2:$A$47,0))</f>
        <v>other</v>
      </c>
      <c r="C10475" t="b">
        <f>IFERROR(IF(AND(NOT(INDEX('Included Plant Filters'!$B:$B,MATCH(B10475,'Included Plant Filters'!$A:$A,0))),$W10475="Y"),FALSE,IF(AND(NOT(INDEX('Included Plant Filters'!$C:$C,MATCH(B10475,'Included Plant Filters'!$A:$A,0))),NOT(OR($X10475="Electric Utility",$X10475="IPP CHP",$X10475="IPP Non-CHP"))),FALSE,TRUE)),0)</f>
        <v>0</v>
      </c>
      <c r="D10475">
        <v>7168</v>
      </c>
      <c r="E10475" t="s">
        <v>7754</v>
      </c>
      <c r="F10475">
        <v>52175</v>
      </c>
      <c r="G10475" t="s">
        <v>7755</v>
      </c>
      <c r="H10475" t="s">
        <v>49</v>
      </c>
      <c r="I10475" t="s">
        <v>2695</v>
      </c>
      <c r="J10475" t="s">
        <v>285</v>
      </c>
      <c r="K10475" t="s">
        <v>2691</v>
      </c>
      <c r="L10475" t="s">
        <v>239</v>
      </c>
      <c r="N10475" t="s">
        <v>1192</v>
      </c>
      <c r="O10475">
        <v>25</v>
      </c>
      <c r="P10475">
        <v>0.9</v>
      </c>
      <c r="Q10475">
        <v>9.5</v>
      </c>
      <c r="R10475">
        <v>9</v>
      </c>
      <c r="S10475">
        <v>3.5</v>
      </c>
      <c r="T10475" t="s">
        <v>1193</v>
      </c>
      <c r="U10475" t="s">
        <v>469</v>
      </c>
      <c r="V10475" t="s">
        <v>469</v>
      </c>
      <c r="W10475" t="s">
        <v>1214</v>
      </c>
      <c r="X10475" t="s">
        <v>146</v>
      </c>
      <c r="Y10475">
        <v>7</v>
      </c>
      <c r="Z10475" t="s">
        <v>1310</v>
      </c>
      <c r="AA10475" t="s">
        <v>2692</v>
      </c>
      <c r="AB10475" t="s">
        <v>245</v>
      </c>
    </row>
    <row r="10476" spans="1:28" hidden="1" x14ac:dyDescent="0.25">
      <c r="A10476" t="str">
        <f t="shared" si="163"/>
        <v>Other Gases.OG</v>
      </c>
      <c r="B10476" t="str">
        <f>INDEX(Crosswalk!$B$2:$B$47,MATCH(A10476,Crosswalk!$A$2:$A$47,0))</f>
        <v>other</v>
      </c>
      <c r="C10476" t="b">
        <f>IFERROR(IF(AND(NOT(INDEX('Included Plant Filters'!$B:$B,MATCH(B10476,'Included Plant Filters'!$A:$A,0))),$W10476="Y"),FALSE,IF(AND(NOT(INDEX('Included Plant Filters'!$C:$C,MATCH(B10476,'Included Plant Filters'!$A:$A,0))),NOT(OR($X10476="Electric Utility",$X10476="IPP CHP",$X10476="IPP Non-CHP"))),FALSE,TRUE)),0)</f>
        <v>0</v>
      </c>
      <c r="D10476">
        <v>7168</v>
      </c>
      <c r="E10476" t="s">
        <v>7754</v>
      </c>
      <c r="F10476">
        <v>52175</v>
      </c>
      <c r="G10476" t="s">
        <v>7755</v>
      </c>
      <c r="H10476" t="s">
        <v>49</v>
      </c>
      <c r="I10476" t="s">
        <v>2695</v>
      </c>
      <c r="J10476" t="s">
        <v>633</v>
      </c>
      <c r="K10476" t="s">
        <v>2691</v>
      </c>
      <c r="L10476" t="s">
        <v>239</v>
      </c>
      <c r="N10476" t="s">
        <v>1192</v>
      </c>
      <c r="O10476">
        <v>25</v>
      </c>
      <c r="P10476">
        <v>0.9</v>
      </c>
      <c r="Q10476">
        <v>19.600000000000001</v>
      </c>
      <c r="R10476">
        <v>21.9</v>
      </c>
      <c r="S10476">
        <v>3.5</v>
      </c>
      <c r="T10476" t="s">
        <v>1193</v>
      </c>
      <c r="U10476" t="s">
        <v>469</v>
      </c>
      <c r="V10476" t="s">
        <v>469</v>
      </c>
      <c r="W10476" t="s">
        <v>1214</v>
      </c>
      <c r="X10476" t="s">
        <v>146</v>
      </c>
      <c r="Y10476">
        <v>7</v>
      </c>
      <c r="Z10476" t="s">
        <v>1310</v>
      </c>
      <c r="AA10476" t="s">
        <v>2692</v>
      </c>
      <c r="AB10476" t="s">
        <v>245</v>
      </c>
    </row>
    <row r="10477" spans="1:28" hidden="1" x14ac:dyDescent="0.25">
      <c r="A10477" t="str">
        <f t="shared" si="163"/>
        <v>Natural Gas Fired Combined Cycle.NG</v>
      </c>
      <c r="B10477" t="str">
        <f>INDEX(Crosswalk!$B$2:$B$47,MATCH(A10477,Crosswalk!$A$2:$A$47,0))</f>
        <v>natural gas combined cycle</v>
      </c>
      <c r="C10477" t="b">
        <f>IFERROR(IF(AND(NOT(INDEX('Included Plant Filters'!$B:$B,MATCH(B10477,'Included Plant Filters'!$A:$A,0))),$W10477="Y"),FALSE,IF(AND(NOT(INDEX('Included Plant Filters'!$C:$C,MATCH(B10477,'Included Plant Filters'!$A:$A,0))),NOT(OR($X10477="Electric Utility",$X10477="IPP CHP",$X10477="IPP Non-CHP"))),FALSE,TRUE)),0)</f>
        <v>1</v>
      </c>
      <c r="D10477">
        <v>15300</v>
      </c>
      <c r="E10477" t="s">
        <v>7756</v>
      </c>
      <c r="F10477">
        <v>52176</v>
      </c>
      <c r="G10477" t="s">
        <v>7757</v>
      </c>
      <c r="H10477" t="s">
        <v>108</v>
      </c>
      <c r="I10477" t="s">
        <v>3279</v>
      </c>
      <c r="J10477" t="s">
        <v>250</v>
      </c>
      <c r="K10477" t="s">
        <v>244</v>
      </c>
      <c r="L10477" t="s">
        <v>20</v>
      </c>
      <c r="M10477" t="s">
        <v>1362</v>
      </c>
      <c r="N10477" t="s">
        <v>1192</v>
      </c>
      <c r="O10477">
        <v>77.5</v>
      </c>
      <c r="P10477">
        <v>0.85</v>
      </c>
      <c r="Q10477">
        <v>71</v>
      </c>
      <c r="R10477">
        <v>71</v>
      </c>
      <c r="S10477">
        <v>45</v>
      </c>
      <c r="T10477" t="s">
        <v>1193</v>
      </c>
      <c r="U10477" t="s">
        <v>469</v>
      </c>
      <c r="V10477" t="s">
        <v>469</v>
      </c>
      <c r="W10477" t="s">
        <v>1214</v>
      </c>
      <c r="X10477" t="s">
        <v>143</v>
      </c>
      <c r="Y10477">
        <v>3</v>
      </c>
      <c r="Z10477" t="s">
        <v>1310</v>
      </c>
      <c r="AA10477" t="s">
        <v>245</v>
      </c>
    </row>
    <row r="10478" spans="1:28" hidden="1" x14ac:dyDescent="0.25">
      <c r="A10478" t="str">
        <f t="shared" si="163"/>
        <v>Natural Gas Fired Combined Cycle.NG</v>
      </c>
      <c r="B10478" t="str">
        <f>INDEX(Crosswalk!$B$2:$B$47,MATCH(A10478,Crosswalk!$A$2:$A$47,0))</f>
        <v>natural gas combined cycle</v>
      </c>
      <c r="C10478" t="b">
        <f>IFERROR(IF(AND(NOT(INDEX('Included Plant Filters'!$B:$B,MATCH(B10478,'Included Plant Filters'!$A:$A,0))),$W10478="Y"),FALSE,IF(AND(NOT(INDEX('Included Plant Filters'!$C:$C,MATCH(B10478,'Included Plant Filters'!$A:$A,0))),NOT(OR($X10478="Electric Utility",$X10478="IPP CHP",$X10478="IPP Non-CHP"))),FALSE,TRUE)),0)</f>
        <v>1</v>
      </c>
      <c r="D10478">
        <v>15300</v>
      </c>
      <c r="E10478" t="s">
        <v>7756</v>
      </c>
      <c r="F10478">
        <v>52176</v>
      </c>
      <c r="G10478" t="s">
        <v>7757</v>
      </c>
      <c r="H10478" t="s">
        <v>108</v>
      </c>
      <c r="I10478" t="s">
        <v>3279</v>
      </c>
      <c r="J10478" t="s">
        <v>285</v>
      </c>
      <c r="K10478" t="s">
        <v>244</v>
      </c>
      <c r="L10478" t="s">
        <v>20</v>
      </c>
      <c r="M10478" t="s">
        <v>1362</v>
      </c>
      <c r="N10478" t="s">
        <v>1192</v>
      </c>
      <c r="O10478">
        <v>77.5</v>
      </c>
      <c r="P10478">
        <v>0.85</v>
      </c>
      <c r="Q10478">
        <v>71</v>
      </c>
      <c r="R10478">
        <v>71</v>
      </c>
      <c r="S10478">
        <v>45</v>
      </c>
      <c r="T10478" t="s">
        <v>1193</v>
      </c>
      <c r="U10478" t="s">
        <v>469</v>
      </c>
      <c r="V10478" t="s">
        <v>469</v>
      </c>
      <c r="W10478" t="s">
        <v>1214</v>
      </c>
      <c r="X10478" t="s">
        <v>143</v>
      </c>
      <c r="Y10478">
        <v>3</v>
      </c>
      <c r="Z10478" t="s">
        <v>1310</v>
      </c>
      <c r="AA10478" t="s">
        <v>245</v>
      </c>
    </row>
    <row r="10479" spans="1:28" hidden="1" x14ac:dyDescent="0.25">
      <c r="A10479" t="str">
        <f t="shared" si="163"/>
        <v>Natural Gas Fired Combined Cycle.NG</v>
      </c>
      <c r="B10479" t="str">
        <f>INDEX(Crosswalk!$B$2:$B$47,MATCH(A10479,Crosswalk!$A$2:$A$47,0))</f>
        <v>natural gas combined cycle</v>
      </c>
      <c r="C10479" t="b">
        <f>IFERROR(IF(AND(NOT(INDEX('Included Plant Filters'!$B:$B,MATCH(B10479,'Included Plant Filters'!$A:$A,0))),$W10479="Y"),FALSE,IF(AND(NOT(INDEX('Included Plant Filters'!$C:$C,MATCH(B10479,'Included Plant Filters'!$A:$A,0))),NOT(OR($X10479="Electric Utility",$X10479="IPP CHP",$X10479="IPP Non-CHP"))),FALSE,TRUE)),0)</f>
        <v>1</v>
      </c>
      <c r="D10479">
        <v>15300</v>
      </c>
      <c r="E10479" t="s">
        <v>7756</v>
      </c>
      <c r="F10479">
        <v>52176</v>
      </c>
      <c r="G10479" t="s">
        <v>7757</v>
      </c>
      <c r="H10479" t="s">
        <v>108</v>
      </c>
      <c r="I10479" t="s">
        <v>3279</v>
      </c>
      <c r="J10479" t="s">
        <v>633</v>
      </c>
      <c r="K10479" t="s">
        <v>244</v>
      </c>
      <c r="L10479" t="s">
        <v>15</v>
      </c>
      <c r="M10479" t="s">
        <v>1362</v>
      </c>
      <c r="N10479" t="s">
        <v>1192</v>
      </c>
      <c r="O10479">
        <v>75</v>
      </c>
      <c r="P10479">
        <v>0.85</v>
      </c>
      <c r="Q10479">
        <v>70</v>
      </c>
      <c r="R10479">
        <v>70</v>
      </c>
      <c r="S10479">
        <v>40</v>
      </c>
      <c r="T10479" t="s">
        <v>1193</v>
      </c>
      <c r="U10479" t="s">
        <v>469</v>
      </c>
      <c r="V10479" t="s">
        <v>469</v>
      </c>
      <c r="W10479" t="s">
        <v>1214</v>
      </c>
      <c r="X10479" t="s">
        <v>143</v>
      </c>
      <c r="Y10479">
        <v>3</v>
      </c>
      <c r="Z10479" t="s">
        <v>384</v>
      </c>
      <c r="AA10479" t="s">
        <v>245</v>
      </c>
    </row>
    <row r="10480" spans="1:28" hidden="1" x14ac:dyDescent="0.25">
      <c r="A10480" t="str">
        <f t="shared" si="163"/>
        <v>Natural Gas Fired Combustion Turbine.NG</v>
      </c>
      <c r="B10480" t="str">
        <f>INDEX(Crosswalk!$B$2:$B$47,MATCH(A10480,Crosswalk!$A$2:$A$47,0))</f>
        <v>natural gas peaker</v>
      </c>
      <c r="C10480" t="b">
        <f>IFERROR(IF(AND(NOT(INDEX('Included Plant Filters'!$B:$B,MATCH(B10480,'Included Plant Filters'!$A:$A,0))),$W10480="Y"),FALSE,IF(AND(NOT(INDEX('Included Plant Filters'!$C:$C,MATCH(B10480,'Included Plant Filters'!$A:$A,0))),NOT(OR($X10480="Electric Utility",$X10480="IPP CHP",$X10480="IPP Non-CHP"))),FALSE,TRUE)),0)</f>
        <v>0</v>
      </c>
      <c r="D10480">
        <v>18617</v>
      </c>
      <c r="E10480" t="s">
        <v>7758</v>
      </c>
      <c r="F10480">
        <v>52184</v>
      </c>
      <c r="G10480" t="s">
        <v>7759</v>
      </c>
      <c r="H10480" t="s">
        <v>5</v>
      </c>
      <c r="I10480" t="s">
        <v>1329</v>
      </c>
      <c r="J10480" t="s">
        <v>250</v>
      </c>
      <c r="K10480" t="s">
        <v>293</v>
      </c>
      <c r="L10480" t="s">
        <v>279</v>
      </c>
      <c r="N10480" t="s">
        <v>1192</v>
      </c>
      <c r="O10480">
        <v>4.3</v>
      </c>
      <c r="P10480">
        <v>0.8</v>
      </c>
      <c r="Q10480">
        <v>4.2</v>
      </c>
      <c r="R10480">
        <v>4.7</v>
      </c>
      <c r="S10480">
        <v>0.4</v>
      </c>
      <c r="T10480" t="s">
        <v>1193</v>
      </c>
      <c r="U10480" t="s">
        <v>469</v>
      </c>
      <c r="V10480" t="s">
        <v>469</v>
      </c>
      <c r="W10480" t="s">
        <v>1214</v>
      </c>
      <c r="X10480" t="s">
        <v>146</v>
      </c>
      <c r="Y10480">
        <v>7</v>
      </c>
      <c r="Z10480" t="s">
        <v>1310</v>
      </c>
      <c r="AA10480" t="s">
        <v>245</v>
      </c>
      <c r="AB10480" t="s">
        <v>278</v>
      </c>
    </row>
    <row r="10481" spans="1:32" hidden="1" x14ac:dyDescent="0.25">
      <c r="A10481" t="str">
        <f t="shared" si="163"/>
        <v>Natural Gas Fired Combustion Turbine.NG</v>
      </c>
      <c r="B10481" t="str">
        <f>INDEX(Crosswalk!$B$2:$B$47,MATCH(A10481,Crosswalk!$A$2:$A$47,0))</f>
        <v>natural gas peaker</v>
      </c>
      <c r="C10481" t="b">
        <f>IFERROR(IF(AND(NOT(INDEX('Included Plant Filters'!$B:$B,MATCH(B10481,'Included Plant Filters'!$A:$A,0))),$W10481="Y"),FALSE,IF(AND(NOT(INDEX('Included Plant Filters'!$C:$C,MATCH(B10481,'Included Plant Filters'!$A:$A,0))),NOT(OR($X10481="Electric Utility",$X10481="IPP CHP",$X10481="IPP Non-CHP"))),FALSE,TRUE)),0)</f>
        <v>0</v>
      </c>
      <c r="D10481">
        <v>18617</v>
      </c>
      <c r="E10481" t="s">
        <v>7758</v>
      </c>
      <c r="F10481">
        <v>52184</v>
      </c>
      <c r="G10481" t="s">
        <v>7759</v>
      </c>
      <c r="H10481" t="s">
        <v>5</v>
      </c>
      <c r="I10481" t="s">
        <v>1329</v>
      </c>
      <c r="J10481" t="s">
        <v>285</v>
      </c>
      <c r="K10481" t="s">
        <v>293</v>
      </c>
      <c r="L10481" t="s">
        <v>279</v>
      </c>
      <c r="N10481" t="s">
        <v>1192</v>
      </c>
      <c r="O10481">
        <v>4.3</v>
      </c>
      <c r="P10481">
        <v>0.8</v>
      </c>
      <c r="Q10481">
        <v>4.2</v>
      </c>
      <c r="R10481">
        <v>4.7</v>
      </c>
      <c r="S10481">
        <v>0.4</v>
      </c>
      <c r="T10481" t="s">
        <v>1193</v>
      </c>
      <c r="U10481" t="s">
        <v>469</v>
      </c>
      <c r="V10481" t="s">
        <v>469</v>
      </c>
      <c r="W10481" t="s">
        <v>1214</v>
      </c>
      <c r="X10481" t="s">
        <v>146</v>
      </c>
      <c r="Y10481">
        <v>7</v>
      </c>
      <c r="Z10481" t="s">
        <v>1310</v>
      </c>
      <c r="AA10481" t="s">
        <v>245</v>
      </c>
      <c r="AB10481" t="s">
        <v>278</v>
      </c>
    </row>
    <row r="10482" spans="1:32" hidden="1" x14ac:dyDescent="0.25">
      <c r="A10482" t="str">
        <f t="shared" si="163"/>
        <v>Natural Gas Fired Combustion Turbine.NG</v>
      </c>
      <c r="B10482" t="str">
        <f>INDEX(Crosswalk!$B$2:$B$47,MATCH(A10482,Crosswalk!$A$2:$A$47,0))</f>
        <v>natural gas peaker</v>
      </c>
      <c r="C10482" t="b">
        <f>IFERROR(IF(AND(NOT(INDEX('Included Plant Filters'!$B:$B,MATCH(B10482,'Included Plant Filters'!$A:$A,0))),$W10482="Y"),FALSE,IF(AND(NOT(INDEX('Included Plant Filters'!$C:$C,MATCH(B10482,'Included Plant Filters'!$A:$A,0))),NOT(OR($X10482="Electric Utility",$X10482="IPP CHP",$X10482="IPP Non-CHP"))),FALSE,TRUE)),0)</f>
        <v>1</v>
      </c>
      <c r="D10482">
        <v>20323</v>
      </c>
      <c r="E10482" t="s">
        <v>6056</v>
      </c>
      <c r="F10482">
        <v>52186</v>
      </c>
      <c r="G10482" t="s">
        <v>7760</v>
      </c>
      <c r="H10482" t="s">
        <v>15</v>
      </c>
      <c r="I10482" t="s">
        <v>6253</v>
      </c>
      <c r="J10482" t="s">
        <v>250</v>
      </c>
      <c r="K10482" t="s">
        <v>293</v>
      </c>
      <c r="L10482" t="s">
        <v>279</v>
      </c>
      <c r="N10482" t="s">
        <v>1192</v>
      </c>
      <c r="O10482">
        <v>49.9</v>
      </c>
      <c r="P10482">
        <v>0.9</v>
      </c>
      <c r="Q10482">
        <v>49.9</v>
      </c>
      <c r="R10482">
        <v>49.9</v>
      </c>
      <c r="S10482">
        <v>42</v>
      </c>
      <c r="T10482" t="s">
        <v>1193</v>
      </c>
      <c r="U10482" t="s">
        <v>469</v>
      </c>
      <c r="V10482" t="s">
        <v>469</v>
      </c>
      <c r="W10482" t="s">
        <v>1214</v>
      </c>
      <c r="X10482" t="s">
        <v>143</v>
      </c>
      <c r="Y10482">
        <v>3</v>
      </c>
      <c r="Z10482" t="s">
        <v>1310</v>
      </c>
      <c r="AA10482" t="s">
        <v>245</v>
      </c>
    </row>
    <row r="10483" spans="1:32" hidden="1" x14ac:dyDescent="0.25">
      <c r="A10483" t="str">
        <f t="shared" si="163"/>
        <v>Conventional Hydroelectric.WAT</v>
      </c>
      <c r="B10483" t="str">
        <f>INDEX(Crosswalk!$B$2:$B$47,MATCH(A10483,Crosswalk!$A$2:$A$47,0))</f>
        <v>hydro</v>
      </c>
      <c r="C10483" t="b">
        <f>IFERROR(IF(AND(NOT(INDEX('Included Plant Filters'!$B:$B,MATCH(B10483,'Included Plant Filters'!$A:$A,0))),$W10483="Y"),FALSE,IF(AND(NOT(INDEX('Included Plant Filters'!$C:$C,MATCH(B10483,'Included Plant Filters'!$A:$A,0))),NOT(OR($X10483="Electric Utility",$X10483="IPP CHP",$X10483="IPP Non-CHP"))),FALSE,TRUE)),0)</f>
        <v>1</v>
      </c>
      <c r="D10483">
        <v>57280</v>
      </c>
      <c r="E10483" t="s">
        <v>2225</v>
      </c>
      <c r="F10483">
        <v>52187</v>
      </c>
      <c r="G10483" t="s">
        <v>7761</v>
      </c>
      <c r="H10483" t="s">
        <v>96</v>
      </c>
      <c r="I10483" t="s">
        <v>2349</v>
      </c>
      <c r="J10483" t="s">
        <v>7762</v>
      </c>
      <c r="K10483" t="s">
        <v>425</v>
      </c>
      <c r="L10483" t="s">
        <v>427</v>
      </c>
      <c r="N10483" t="s">
        <v>1306</v>
      </c>
      <c r="O10483">
        <v>4.0999999999999996</v>
      </c>
      <c r="P10483">
        <v>0.85</v>
      </c>
      <c r="Q10483">
        <v>3.9</v>
      </c>
      <c r="R10483">
        <v>4.8</v>
      </c>
      <c r="S10483">
        <v>0.2</v>
      </c>
      <c r="T10483" t="s">
        <v>1193</v>
      </c>
      <c r="U10483" t="s">
        <v>469</v>
      </c>
      <c r="V10483" t="s">
        <v>469</v>
      </c>
      <c r="W10483" t="s">
        <v>1193</v>
      </c>
      <c r="X10483" t="s">
        <v>138</v>
      </c>
      <c r="Y10483">
        <v>2</v>
      </c>
      <c r="Z10483" t="s">
        <v>1194</v>
      </c>
      <c r="AA10483" t="s">
        <v>426</v>
      </c>
    </row>
    <row r="10484" spans="1:32" hidden="1" x14ac:dyDescent="0.25">
      <c r="A10484" t="str">
        <f t="shared" si="163"/>
        <v>Natural Gas Fired Combustion Turbine.NG</v>
      </c>
      <c r="B10484" t="str">
        <f>INDEX(Crosswalk!$B$2:$B$47,MATCH(A10484,Crosswalk!$A$2:$A$47,0))</f>
        <v>natural gas peaker</v>
      </c>
      <c r="C10484" t="b">
        <f>IFERROR(IF(AND(NOT(INDEX('Included Plant Filters'!$B:$B,MATCH(B10484,'Included Plant Filters'!$A:$A,0))),$W10484="Y"),FALSE,IF(AND(NOT(INDEX('Included Plant Filters'!$C:$C,MATCH(B10484,'Included Plant Filters'!$A:$A,0))),NOT(OR($X10484="Electric Utility",$X10484="IPP CHP",$X10484="IPP Non-CHP"))),FALSE,TRUE)),0)</f>
        <v>0</v>
      </c>
      <c r="D10484">
        <v>56605</v>
      </c>
      <c r="E10484" t="s">
        <v>7763</v>
      </c>
      <c r="F10484">
        <v>52193</v>
      </c>
      <c r="G10484" t="s">
        <v>7764</v>
      </c>
      <c r="H10484" t="s">
        <v>22</v>
      </c>
      <c r="I10484" t="s">
        <v>1887</v>
      </c>
      <c r="J10484" t="s">
        <v>960</v>
      </c>
      <c r="K10484" t="s">
        <v>293</v>
      </c>
      <c r="L10484" t="s">
        <v>279</v>
      </c>
      <c r="N10484" t="s">
        <v>1192</v>
      </c>
      <c r="O10484">
        <v>92</v>
      </c>
      <c r="P10484">
        <v>1</v>
      </c>
      <c r="Q10484">
        <v>65</v>
      </c>
      <c r="R10484">
        <v>72</v>
      </c>
      <c r="S10484">
        <v>45</v>
      </c>
      <c r="T10484" t="s">
        <v>1193</v>
      </c>
      <c r="U10484" t="s">
        <v>469</v>
      </c>
      <c r="V10484" t="s">
        <v>469</v>
      </c>
      <c r="W10484" t="s">
        <v>1214</v>
      </c>
      <c r="X10484" t="s">
        <v>146</v>
      </c>
      <c r="Y10484">
        <v>7</v>
      </c>
      <c r="Z10484" t="s">
        <v>1310</v>
      </c>
      <c r="AA10484" t="s">
        <v>245</v>
      </c>
    </row>
    <row r="10485" spans="1:32" hidden="1" x14ac:dyDescent="0.25">
      <c r="A10485" t="str">
        <f t="shared" si="163"/>
        <v>Natural Gas Fired Combustion Turbine.NG</v>
      </c>
      <c r="B10485" t="str">
        <f>INDEX(Crosswalk!$B$2:$B$47,MATCH(A10485,Crosswalk!$A$2:$A$47,0))</f>
        <v>natural gas peaker</v>
      </c>
      <c r="C10485" t="b">
        <f>IFERROR(IF(AND(NOT(INDEX('Included Plant Filters'!$B:$B,MATCH(B10485,'Included Plant Filters'!$A:$A,0))),$W10485="Y"),FALSE,IF(AND(NOT(INDEX('Included Plant Filters'!$C:$C,MATCH(B10485,'Included Plant Filters'!$A:$A,0))),NOT(OR($X10485="Electric Utility",$X10485="IPP CHP",$X10485="IPP Non-CHP"))),FALSE,TRUE)),0)</f>
        <v>0</v>
      </c>
      <c r="D10485">
        <v>56605</v>
      </c>
      <c r="E10485" t="s">
        <v>7763</v>
      </c>
      <c r="F10485">
        <v>52193</v>
      </c>
      <c r="G10485" t="s">
        <v>7764</v>
      </c>
      <c r="H10485" t="s">
        <v>22</v>
      </c>
      <c r="I10485" t="s">
        <v>1887</v>
      </c>
      <c r="J10485" t="s">
        <v>961</v>
      </c>
      <c r="K10485" t="s">
        <v>293</v>
      </c>
      <c r="L10485" t="s">
        <v>279</v>
      </c>
      <c r="N10485" t="s">
        <v>1192</v>
      </c>
      <c r="O10485">
        <v>92</v>
      </c>
      <c r="P10485">
        <v>1</v>
      </c>
      <c r="Q10485">
        <v>65</v>
      </c>
      <c r="R10485">
        <v>72</v>
      </c>
      <c r="S10485">
        <v>45</v>
      </c>
      <c r="T10485" t="s">
        <v>1193</v>
      </c>
      <c r="U10485" t="s">
        <v>469</v>
      </c>
      <c r="V10485" t="s">
        <v>469</v>
      </c>
      <c r="W10485" t="s">
        <v>1214</v>
      </c>
      <c r="X10485" t="s">
        <v>146</v>
      </c>
      <c r="Y10485">
        <v>7</v>
      </c>
      <c r="Z10485" t="s">
        <v>1310</v>
      </c>
      <c r="AA10485" t="s">
        <v>245</v>
      </c>
    </row>
    <row r="10486" spans="1:32" hidden="1" x14ac:dyDescent="0.25">
      <c r="A10486" t="str">
        <f t="shared" si="163"/>
        <v>Other Gases.OG</v>
      </c>
      <c r="B10486" t="str">
        <f>INDEX(Crosswalk!$B$2:$B$47,MATCH(A10486,Crosswalk!$A$2:$A$47,0))</f>
        <v>other</v>
      </c>
      <c r="C10486" t="b">
        <f>IFERROR(IF(AND(NOT(INDEX('Included Plant Filters'!$B:$B,MATCH(B10486,'Included Plant Filters'!$A:$A,0))),$W10486="Y"),FALSE,IF(AND(NOT(INDEX('Included Plant Filters'!$C:$C,MATCH(B10486,'Included Plant Filters'!$A:$A,0))),NOT(OR($X10486="Electric Utility",$X10486="IPP CHP",$X10486="IPP Non-CHP"))),FALSE,TRUE)),0)</f>
        <v>0</v>
      </c>
      <c r="D10486">
        <v>56605</v>
      </c>
      <c r="E10486" t="s">
        <v>7763</v>
      </c>
      <c r="F10486">
        <v>52193</v>
      </c>
      <c r="G10486" t="s">
        <v>7764</v>
      </c>
      <c r="H10486" t="s">
        <v>22</v>
      </c>
      <c r="I10486" t="s">
        <v>1887</v>
      </c>
      <c r="J10486" t="s">
        <v>2490</v>
      </c>
      <c r="K10486" t="s">
        <v>2691</v>
      </c>
      <c r="L10486" t="s">
        <v>239</v>
      </c>
      <c r="N10486" t="s">
        <v>1192</v>
      </c>
      <c r="O10486">
        <v>27.5</v>
      </c>
      <c r="P10486">
        <v>1</v>
      </c>
      <c r="Q10486">
        <v>29.5</v>
      </c>
      <c r="R10486">
        <v>29.5</v>
      </c>
      <c r="S10486">
        <v>15</v>
      </c>
      <c r="T10486" t="s">
        <v>1193</v>
      </c>
      <c r="U10486" t="s">
        <v>469</v>
      </c>
      <c r="V10486" t="s">
        <v>469</v>
      </c>
      <c r="W10486" t="s">
        <v>1214</v>
      </c>
      <c r="X10486" t="s">
        <v>146</v>
      </c>
      <c r="Y10486">
        <v>7</v>
      </c>
      <c r="Z10486" t="s">
        <v>1310</v>
      </c>
      <c r="AA10486" t="s">
        <v>2692</v>
      </c>
      <c r="AB10486" t="s">
        <v>245</v>
      </c>
    </row>
    <row r="10487" spans="1:32" hidden="1" x14ac:dyDescent="0.25">
      <c r="A10487" t="str">
        <f t="shared" si="163"/>
        <v>Other Gases.OG</v>
      </c>
      <c r="B10487" t="str">
        <f>INDEX(Crosswalk!$B$2:$B$47,MATCH(A10487,Crosswalk!$A$2:$A$47,0))</f>
        <v>other</v>
      </c>
      <c r="C10487" t="b">
        <f>IFERROR(IF(AND(NOT(INDEX('Included Plant Filters'!$B:$B,MATCH(B10487,'Included Plant Filters'!$A:$A,0))),$W10487="Y"),FALSE,IF(AND(NOT(INDEX('Included Plant Filters'!$C:$C,MATCH(B10487,'Included Plant Filters'!$A:$A,0))),NOT(OR($X10487="Electric Utility",$X10487="IPP CHP",$X10487="IPP Non-CHP"))),FALSE,TRUE)),0)</f>
        <v>0</v>
      </c>
      <c r="D10487">
        <v>56605</v>
      </c>
      <c r="E10487" t="s">
        <v>7763</v>
      </c>
      <c r="F10487">
        <v>52193</v>
      </c>
      <c r="G10487" t="s">
        <v>7764</v>
      </c>
      <c r="H10487" t="s">
        <v>22</v>
      </c>
      <c r="I10487" t="s">
        <v>1887</v>
      </c>
      <c r="J10487" t="s">
        <v>2425</v>
      </c>
      <c r="K10487" t="s">
        <v>2691</v>
      </c>
      <c r="L10487" t="s">
        <v>239</v>
      </c>
      <c r="N10487" t="s">
        <v>1192</v>
      </c>
      <c r="O10487">
        <v>27.5</v>
      </c>
      <c r="P10487">
        <v>1</v>
      </c>
      <c r="Q10487">
        <v>29.5</v>
      </c>
      <c r="R10487">
        <v>29.5</v>
      </c>
      <c r="S10487">
        <v>15</v>
      </c>
      <c r="T10487" t="s">
        <v>1193</v>
      </c>
      <c r="U10487" t="s">
        <v>469</v>
      </c>
      <c r="V10487" t="s">
        <v>469</v>
      </c>
      <c r="W10487" t="s">
        <v>1214</v>
      </c>
      <c r="X10487" t="s">
        <v>146</v>
      </c>
      <c r="Y10487">
        <v>7</v>
      </c>
      <c r="Z10487" t="s">
        <v>1310</v>
      </c>
      <c r="AA10487" t="s">
        <v>2692</v>
      </c>
      <c r="AB10487" t="s">
        <v>245</v>
      </c>
    </row>
    <row r="10488" spans="1:32" hidden="1" x14ac:dyDescent="0.25">
      <c r="A10488" t="str">
        <f t="shared" si="163"/>
        <v>Other Gases.OG</v>
      </c>
      <c r="B10488" t="str">
        <f>INDEX(Crosswalk!$B$2:$B$47,MATCH(A10488,Crosswalk!$A$2:$A$47,0))</f>
        <v>other</v>
      </c>
      <c r="C10488" t="b">
        <f>IFERROR(IF(AND(NOT(INDEX('Included Plant Filters'!$B:$B,MATCH(B10488,'Included Plant Filters'!$A:$A,0))),$W10488="Y"),FALSE,IF(AND(NOT(INDEX('Included Plant Filters'!$C:$C,MATCH(B10488,'Included Plant Filters'!$A:$A,0))),NOT(OR($X10488="Electric Utility",$X10488="IPP CHP",$X10488="IPP Non-CHP"))),FALSE,TRUE)),0)</f>
        <v>0</v>
      </c>
      <c r="D10488">
        <v>56605</v>
      </c>
      <c r="E10488" t="s">
        <v>7763</v>
      </c>
      <c r="F10488">
        <v>52193</v>
      </c>
      <c r="G10488" t="s">
        <v>7764</v>
      </c>
      <c r="H10488" t="s">
        <v>22</v>
      </c>
      <c r="I10488" t="s">
        <v>1887</v>
      </c>
      <c r="J10488" t="s">
        <v>2491</v>
      </c>
      <c r="K10488" t="s">
        <v>2691</v>
      </c>
      <c r="L10488" t="s">
        <v>239</v>
      </c>
      <c r="N10488" t="s">
        <v>1192</v>
      </c>
      <c r="O10488">
        <v>75</v>
      </c>
      <c r="P10488">
        <v>1</v>
      </c>
      <c r="Q10488">
        <v>66</v>
      </c>
      <c r="R10488">
        <v>66</v>
      </c>
      <c r="S10488">
        <v>17</v>
      </c>
      <c r="T10488" t="s">
        <v>1193</v>
      </c>
      <c r="U10488" t="s">
        <v>469</v>
      </c>
      <c r="V10488" t="s">
        <v>469</v>
      </c>
      <c r="W10488" t="s">
        <v>1214</v>
      </c>
      <c r="X10488" t="s">
        <v>146</v>
      </c>
      <c r="Y10488">
        <v>7</v>
      </c>
      <c r="Z10488" t="s">
        <v>1310</v>
      </c>
      <c r="AA10488" t="s">
        <v>2692</v>
      </c>
      <c r="AB10488" t="s">
        <v>245</v>
      </c>
    </row>
    <row r="10489" spans="1:32" hidden="1" x14ac:dyDescent="0.25">
      <c r="A10489" t="str">
        <f t="shared" si="163"/>
        <v>Other Gases.OG</v>
      </c>
      <c r="B10489" t="str">
        <f>INDEX(Crosswalk!$B$2:$B$47,MATCH(A10489,Crosswalk!$A$2:$A$47,0))</f>
        <v>other</v>
      </c>
      <c r="C10489" t="b">
        <f>IFERROR(IF(AND(NOT(INDEX('Included Plant Filters'!$B:$B,MATCH(B10489,'Included Plant Filters'!$A:$A,0))),$W10489="Y"),FALSE,IF(AND(NOT(INDEX('Included Plant Filters'!$C:$C,MATCH(B10489,'Included Plant Filters'!$A:$A,0))),NOT(OR($X10489="Electric Utility",$X10489="IPP CHP",$X10489="IPP Non-CHP"))),FALSE,TRUE)),0)</f>
        <v>0</v>
      </c>
      <c r="D10489">
        <v>56605</v>
      </c>
      <c r="E10489" t="s">
        <v>7763</v>
      </c>
      <c r="F10489">
        <v>52193</v>
      </c>
      <c r="G10489" t="s">
        <v>7764</v>
      </c>
      <c r="H10489" t="s">
        <v>22</v>
      </c>
      <c r="I10489" t="s">
        <v>1887</v>
      </c>
      <c r="J10489" t="s">
        <v>5351</v>
      </c>
      <c r="K10489" t="s">
        <v>2691</v>
      </c>
      <c r="L10489" t="s">
        <v>239</v>
      </c>
      <c r="N10489" t="s">
        <v>1192</v>
      </c>
      <c r="O10489">
        <v>10</v>
      </c>
      <c r="P10489">
        <v>1</v>
      </c>
      <c r="Q10489">
        <v>10</v>
      </c>
      <c r="R10489">
        <v>10</v>
      </c>
      <c r="S10489">
        <v>3</v>
      </c>
      <c r="T10489" t="s">
        <v>1193</v>
      </c>
      <c r="U10489" t="s">
        <v>469</v>
      </c>
      <c r="V10489" t="s">
        <v>469</v>
      </c>
      <c r="W10489" t="s">
        <v>1214</v>
      </c>
      <c r="X10489" t="s">
        <v>146</v>
      </c>
      <c r="Y10489">
        <v>7</v>
      </c>
      <c r="Z10489" t="s">
        <v>1310</v>
      </c>
      <c r="AA10489" t="s">
        <v>2692</v>
      </c>
      <c r="AB10489" t="s">
        <v>245</v>
      </c>
    </row>
    <row r="10490" spans="1:32" hidden="1" x14ac:dyDescent="0.25">
      <c r="A10490" t="str">
        <f t="shared" si="163"/>
        <v>Wood/Wood Waste Biomass.WDS</v>
      </c>
      <c r="B10490" t="str">
        <f>INDEX(Crosswalk!$B$2:$B$47,MATCH(A10490,Crosswalk!$A$2:$A$47,0))</f>
        <v>biomass</v>
      </c>
      <c r="C10490" t="b">
        <f>IFERROR(IF(AND(NOT(INDEX('Included Plant Filters'!$B:$B,MATCH(B10490,'Included Plant Filters'!$A:$A,0))),$W10490="Y"),FALSE,IF(AND(NOT(INDEX('Included Plant Filters'!$C:$C,MATCH(B10490,'Included Plant Filters'!$A:$A,0))),NOT(OR($X10490="Electric Utility",$X10490="IPP CHP",$X10490="IPP Non-CHP"))),FALSE,TRUE)),0)</f>
        <v>1</v>
      </c>
      <c r="D10490">
        <v>17610</v>
      </c>
      <c r="E10490" t="s">
        <v>7765</v>
      </c>
      <c r="F10490">
        <v>54004</v>
      </c>
      <c r="G10490" t="s">
        <v>7766</v>
      </c>
      <c r="H10490" t="s">
        <v>27</v>
      </c>
      <c r="I10490" t="s">
        <v>2434</v>
      </c>
      <c r="J10490" t="s">
        <v>250</v>
      </c>
      <c r="K10490" t="s">
        <v>463</v>
      </c>
      <c r="L10490" t="s">
        <v>239</v>
      </c>
      <c r="N10490" t="s">
        <v>1192</v>
      </c>
      <c r="O10490">
        <v>45</v>
      </c>
      <c r="P10490">
        <v>0.94</v>
      </c>
      <c r="Q10490">
        <v>44</v>
      </c>
      <c r="R10490">
        <v>44</v>
      </c>
      <c r="S10490">
        <v>3</v>
      </c>
      <c r="T10490" t="s">
        <v>1193</v>
      </c>
      <c r="U10490" t="s">
        <v>469</v>
      </c>
      <c r="V10490" t="s">
        <v>469</v>
      </c>
      <c r="W10490" t="s">
        <v>1214</v>
      </c>
      <c r="X10490" t="s">
        <v>146</v>
      </c>
      <c r="Y10490">
        <v>7</v>
      </c>
      <c r="Z10490" t="s">
        <v>384</v>
      </c>
      <c r="AA10490" t="s">
        <v>464</v>
      </c>
      <c r="AB10490" t="s">
        <v>3003</v>
      </c>
      <c r="AC10490" t="s">
        <v>238</v>
      </c>
      <c r="AD10490" t="s">
        <v>5931</v>
      </c>
      <c r="AE10490" t="s">
        <v>2370</v>
      </c>
      <c r="AF10490" t="s">
        <v>245</v>
      </c>
    </row>
    <row r="10491" spans="1:32" hidden="1" x14ac:dyDescent="0.25">
      <c r="A10491" t="str">
        <f t="shared" si="163"/>
        <v>Natural Gas Fired Combustion Turbine.NG</v>
      </c>
      <c r="B10491" t="str">
        <f>INDEX(Crosswalk!$B$2:$B$47,MATCH(A10491,Crosswalk!$A$2:$A$47,0))</f>
        <v>natural gas peaker</v>
      </c>
      <c r="C10491" t="b">
        <f>IFERROR(IF(AND(NOT(INDEX('Included Plant Filters'!$B:$B,MATCH(B10491,'Included Plant Filters'!$A:$A,0))),$W10491="Y"),FALSE,IF(AND(NOT(INDEX('Included Plant Filters'!$C:$C,MATCH(B10491,'Included Plant Filters'!$A:$A,0))),NOT(OR($X10491="Electric Utility",$X10491="IPP CHP",$X10491="IPP Non-CHP"))),FALSE,TRUE)),0)</f>
        <v>0</v>
      </c>
      <c r="D10491">
        <v>17610</v>
      </c>
      <c r="E10491" t="s">
        <v>7765</v>
      </c>
      <c r="F10491">
        <v>54004</v>
      </c>
      <c r="G10491" t="s">
        <v>7766</v>
      </c>
      <c r="H10491" t="s">
        <v>27</v>
      </c>
      <c r="I10491" t="s">
        <v>2434</v>
      </c>
      <c r="J10491" t="s">
        <v>285</v>
      </c>
      <c r="K10491" t="s">
        <v>293</v>
      </c>
      <c r="L10491" t="s">
        <v>279</v>
      </c>
      <c r="N10491" t="s">
        <v>1192</v>
      </c>
      <c r="O10491">
        <v>37.1</v>
      </c>
      <c r="P10491">
        <v>0.94</v>
      </c>
      <c r="Q10491">
        <v>40</v>
      </c>
      <c r="R10491">
        <v>42</v>
      </c>
      <c r="S10491">
        <v>3</v>
      </c>
      <c r="T10491" t="s">
        <v>1193</v>
      </c>
      <c r="U10491" t="s">
        <v>469</v>
      </c>
      <c r="V10491" t="s">
        <v>469</v>
      </c>
      <c r="W10491" t="s">
        <v>1214</v>
      </c>
      <c r="X10491" t="s">
        <v>146</v>
      </c>
      <c r="Y10491">
        <v>7</v>
      </c>
      <c r="Z10491" t="s">
        <v>1310</v>
      </c>
      <c r="AA10491" t="s">
        <v>245</v>
      </c>
      <c r="AB10491" t="s">
        <v>278</v>
      </c>
    </row>
    <row r="10492" spans="1:32" hidden="1" x14ac:dyDescent="0.25">
      <c r="A10492" t="str">
        <f t="shared" si="163"/>
        <v>Conventional Hydroelectric.WAT</v>
      </c>
      <c r="B10492" t="str">
        <f>INDEX(Crosswalk!$B$2:$B$47,MATCH(A10492,Crosswalk!$A$2:$A$47,0))</f>
        <v>hydro</v>
      </c>
      <c r="C10492" t="b">
        <f>IFERROR(IF(AND(NOT(INDEX('Included Plant Filters'!$B:$B,MATCH(B10492,'Included Plant Filters'!$A:$A,0))),$W10492="Y"),FALSE,IF(AND(NOT(INDEX('Included Plant Filters'!$C:$C,MATCH(B10492,'Included Plant Filters'!$A:$A,0))),NOT(OR($X10492="Electric Utility",$X10492="IPP CHP",$X10492="IPP Non-CHP"))),FALSE,TRUE)),0)</f>
        <v>1</v>
      </c>
      <c r="D10492">
        <v>12380</v>
      </c>
      <c r="E10492" t="s">
        <v>7767</v>
      </c>
      <c r="F10492">
        <v>54006</v>
      </c>
      <c r="G10492" t="s">
        <v>7768</v>
      </c>
      <c r="H10492" t="s">
        <v>72</v>
      </c>
      <c r="I10492" t="s">
        <v>7769</v>
      </c>
      <c r="J10492" t="s">
        <v>250</v>
      </c>
      <c r="K10492" t="s">
        <v>425</v>
      </c>
      <c r="L10492" t="s">
        <v>427</v>
      </c>
      <c r="N10492" t="s">
        <v>1192</v>
      </c>
      <c r="O10492">
        <v>9.6999999999999993</v>
      </c>
      <c r="P10492">
        <v>1</v>
      </c>
      <c r="Q10492">
        <v>9.6999999999999993</v>
      </c>
      <c r="R10492">
        <v>9.6999999999999993</v>
      </c>
      <c r="S10492">
        <v>1.5</v>
      </c>
      <c r="T10492" t="s">
        <v>1193</v>
      </c>
      <c r="U10492" t="s">
        <v>469</v>
      </c>
      <c r="V10492" t="s">
        <v>469</v>
      </c>
      <c r="W10492" t="s">
        <v>1193</v>
      </c>
      <c r="X10492" t="s">
        <v>138</v>
      </c>
      <c r="Y10492">
        <v>2</v>
      </c>
      <c r="Z10492" t="s">
        <v>1194</v>
      </c>
      <c r="AA10492" t="s">
        <v>426</v>
      </c>
    </row>
    <row r="10493" spans="1:32" hidden="1" x14ac:dyDescent="0.25">
      <c r="A10493" t="str">
        <f t="shared" si="163"/>
        <v>Landfill Gas.LFG</v>
      </c>
      <c r="B10493" t="str">
        <f>INDEX(Crosswalk!$B$2:$B$47,MATCH(A10493,Crosswalk!$A$2:$A$47,0))</f>
        <v>natural gas peaker</v>
      </c>
      <c r="C10493" t="b">
        <f>IFERROR(IF(AND(NOT(INDEX('Included Plant Filters'!$B:$B,MATCH(B10493,'Included Plant Filters'!$A:$A,0))),$W10493="Y"),FALSE,IF(AND(NOT(INDEX('Included Plant Filters'!$C:$C,MATCH(B10493,'Included Plant Filters'!$A:$A,0))),NOT(OR($X10493="Electric Utility",$X10493="IPP CHP",$X10493="IPP Non-CHP"))),FALSE,TRUE)),0)</f>
        <v>1</v>
      </c>
      <c r="D10493">
        <v>57224</v>
      </c>
      <c r="E10493" t="s">
        <v>7770</v>
      </c>
      <c r="F10493">
        <v>54015</v>
      </c>
      <c r="G10493" t="s">
        <v>7771</v>
      </c>
      <c r="H10493" t="s">
        <v>15</v>
      </c>
      <c r="I10493" t="s">
        <v>1297</v>
      </c>
      <c r="J10493" t="s">
        <v>285</v>
      </c>
      <c r="K10493" t="s">
        <v>328</v>
      </c>
      <c r="L10493" t="s">
        <v>239</v>
      </c>
      <c r="N10493" t="s">
        <v>1192</v>
      </c>
      <c r="O10493">
        <v>6.8</v>
      </c>
      <c r="P10493">
        <v>0.98</v>
      </c>
      <c r="Q10493">
        <v>5.4</v>
      </c>
      <c r="R10493">
        <v>5.4</v>
      </c>
      <c r="S10493">
        <v>5.2</v>
      </c>
      <c r="T10493" t="s">
        <v>1193</v>
      </c>
      <c r="U10493" t="s">
        <v>469</v>
      </c>
      <c r="V10493" t="s">
        <v>469</v>
      </c>
      <c r="W10493" t="s">
        <v>1193</v>
      </c>
      <c r="X10493" t="s">
        <v>138</v>
      </c>
      <c r="Y10493">
        <v>2</v>
      </c>
      <c r="Z10493" t="s">
        <v>1194</v>
      </c>
      <c r="AA10493" t="s">
        <v>329</v>
      </c>
      <c r="AB10493" t="s">
        <v>245</v>
      </c>
    </row>
    <row r="10494" spans="1:32" hidden="1" x14ac:dyDescent="0.25">
      <c r="A10494" t="str">
        <f t="shared" si="163"/>
        <v>Conventional Hydroelectric.WAT</v>
      </c>
      <c r="B10494" t="str">
        <f>INDEX(Crosswalk!$B$2:$B$47,MATCH(A10494,Crosswalk!$A$2:$A$47,0))</f>
        <v>hydro</v>
      </c>
      <c r="C10494" t="b">
        <f>IFERROR(IF(AND(NOT(INDEX('Included Plant Filters'!$B:$B,MATCH(B10494,'Included Plant Filters'!$A:$A,0))),$W10494="Y"),FALSE,IF(AND(NOT(INDEX('Included Plant Filters'!$C:$C,MATCH(B10494,'Included Plant Filters'!$A:$A,0))),NOT(OR($X10494="Electric Utility",$X10494="IPP CHP",$X10494="IPP Non-CHP"))),FALSE,TRUE)),0)</f>
        <v>1</v>
      </c>
      <c r="D10494">
        <v>11295</v>
      </c>
      <c r="E10494" t="s">
        <v>7772</v>
      </c>
      <c r="F10494">
        <v>54017</v>
      </c>
      <c r="G10494" t="s">
        <v>7773</v>
      </c>
      <c r="H10494" t="s">
        <v>15</v>
      </c>
      <c r="I10494" t="s">
        <v>1297</v>
      </c>
      <c r="J10494" t="s">
        <v>6319</v>
      </c>
      <c r="K10494" t="s">
        <v>425</v>
      </c>
      <c r="L10494" t="s">
        <v>427</v>
      </c>
      <c r="N10494" t="s">
        <v>1192</v>
      </c>
      <c r="O10494">
        <v>3.9</v>
      </c>
      <c r="P10494">
        <v>0.9</v>
      </c>
      <c r="Q10494">
        <v>3.7</v>
      </c>
      <c r="R10494">
        <v>3.6</v>
      </c>
      <c r="S10494">
        <v>0.8</v>
      </c>
      <c r="T10494" t="s">
        <v>1193</v>
      </c>
      <c r="U10494" t="s">
        <v>469</v>
      </c>
      <c r="V10494" t="s">
        <v>469</v>
      </c>
      <c r="W10494" t="s">
        <v>1193</v>
      </c>
      <c r="X10494" t="s">
        <v>138</v>
      </c>
      <c r="Y10494">
        <v>2</v>
      </c>
      <c r="Z10494" t="s">
        <v>1194</v>
      </c>
      <c r="AA10494" t="s">
        <v>426</v>
      </c>
    </row>
    <row r="10495" spans="1:32" hidden="1" x14ac:dyDescent="0.25">
      <c r="A10495" t="str">
        <f t="shared" si="163"/>
        <v>Conventional Hydroelectric.WAT</v>
      </c>
      <c r="B10495" t="str">
        <f>INDEX(Crosswalk!$B$2:$B$47,MATCH(A10495,Crosswalk!$A$2:$A$47,0))</f>
        <v>hydro</v>
      </c>
      <c r="C10495" t="b">
        <f>IFERROR(IF(AND(NOT(INDEX('Included Plant Filters'!$B:$B,MATCH(B10495,'Included Plant Filters'!$A:$A,0))),$W10495="Y"),FALSE,IF(AND(NOT(INDEX('Included Plant Filters'!$C:$C,MATCH(B10495,'Included Plant Filters'!$A:$A,0))),NOT(OR($X10495="Electric Utility",$X10495="IPP CHP",$X10495="IPP Non-CHP"))),FALSE,TRUE)),0)</f>
        <v>1</v>
      </c>
      <c r="D10495">
        <v>11295</v>
      </c>
      <c r="E10495" t="s">
        <v>7772</v>
      </c>
      <c r="F10495">
        <v>54017</v>
      </c>
      <c r="G10495" t="s">
        <v>7773</v>
      </c>
      <c r="H10495" t="s">
        <v>15</v>
      </c>
      <c r="I10495" t="s">
        <v>1297</v>
      </c>
      <c r="J10495" t="s">
        <v>994</v>
      </c>
      <c r="K10495" t="s">
        <v>425</v>
      </c>
      <c r="L10495" t="s">
        <v>427</v>
      </c>
      <c r="N10495" t="s">
        <v>1192</v>
      </c>
      <c r="O10495">
        <v>1.1000000000000001</v>
      </c>
      <c r="P10495">
        <v>0.9</v>
      </c>
      <c r="Q10495">
        <v>1.1000000000000001</v>
      </c>
      <c r="R10495">
        <v>1</v>
      </c>
      <c r="S10495">
        <v>0.1</v>
      </c>
      <c r="T10495" t="s">
        <v>1193</v>
      </c>
      <c r="U10495" t="s">
        <v>469</v>
      </c>
      <c r="V10495" t="s">
        <v>469</v>
      </c>
      <c r="W10495" t="s">
        <v>1193</v>
      </c>
      <c r="X10495" t="s">
        <v>138</v>
      </c>
      <c r="Y10495">
        <v>2</v>
      </c>
      <c r="Z10495" t="s">
        <v>1194</v>
      </c>
      <c r="AA10495" t="s">
        <v>426</v>
      </c>
    </row>
    <row r="10496" spans="1:32" hidden="1" x14ac:dyDescent="0.25">
      <c r="A10496" t="str">
        <f t="shared" si="163"/>
        <v>Natural Gas Fired Combined Cycle.NG</v>
      </c>
      <c r="B10496" t="str">
        <f>INDEX(Crosswalk!$B$2:$B$47,MATCH(A10496,Crosswalk!$A$2:$A$47,0))</f>
        <v>natural gas combined cycle</v>
      </c>
      <c r="C10496" t="b">
        <f>IFERROR(IF(AND(NOT(INDEX('Included Plant Filters'!$B:$B,MATCH(B10496,'Included Plant Filters'!$A:$A,0))),$W10496="Y"),FALSE,IF(AND(NOT(INDEX('Included Plant Filters'!$C:$C,MATCH(B10496,'Included Plant Filters'!$A:$A,0))),NOT(OR($X10496="Electric Utility",$X10496="IPP CHP",$X10496="IPP Non-CHP"))),FALSE,TRUE)),0)</f>
        <v>1</v>
      </c>
      <c r="D10496">
        <v>6838</v>
      </c>
      <c r="E10496" t="s">
        <v>7774</v>
      </c>
      <c r="F10496">
        <v>54034</v>
      </c>
      <c r="G10496" t="s">
        <v>7775</v>
      </c>
      <c r="H10496" t="s">
        <v>86</v>
      </c>
      <c r="I10496" t="s">
        <v>3704</v>
      </c>
      <c r="J10496" t="s">
        <v>250</v>
      </c>
      <c r="K10496" t="s">
        <v>244</v>
      </c>
      <c r="L10496" t="s">
        <v>20</v>
      </c>
      <c r="M10496" t="s">
        <v>7776</v>
      </c>
      <c r="N10496" t="s">
        <v>1192</v>
      </c>
      <c r="O10496">
        <v>49.2</v>
      </c>
      <c r="P10496">
        <v>0.85</v>
      </c>
      <c r="Q10496">
        <v>47</v>
      </c>
      <c r="R10496">
        <v>58</v>
      </c>
      <c r="S10496">
        <v>45</v>
      </c>
      <c r="T10496" t="s">
        <v>1193</v>
      </c>
      <c r="U10496" t="s">
        <v>469</v>
      </c>
      <c r="V10496" t="s">
        <v>469</v>
      </c>
      <c r="W10496" t="s">
        <v>1193</v>
      </c>
      <c r="X10496" t="s">
        <v>138</v>
      </c>
      <c r="Y10496">
        <v>2</v>
      </c>
      <c r="Z10496" t="s">
        <v>1194</v>
      </c>
      <c r="AA10496" t="s">
        <v>245</v>
      </c>
      <c r="AB10496" t="s">
        <v>278</v>
      </c>
    </row>
    <row r="10497" spans="1:28" hidden="1" x14ac:dyDescent="0.25">
      <c r="A10497" t="str">
        <f t="shared" si="163"/>
        <v>Natural Gas Fired Combined Cycle.NG</v>
      </c>
      <c r="B10497" t="str">
        <f>INDEX(Crosswalk!$B$2:$B$47,MATCH(A10497,Crosswalk!$A$2:$A$47,0))</f>
        <v>natural gas combined cycle</v>
      </c>
      <c r="C10497" t="b">
        <f>IFERROR(IF(AND(NOT(INDEX('Included Plant Filters'!$B:$B,MATCH(B10497,'Included Plant Filters'!$A:$A,0))),$W10497="Y"),FALSE,IF(AND(NOT(INDEX('Included Plant Filters'!$C:$C,MATCH(B10497,'Included Plant Filters'!$A:$A,0))),NOT(OR($X10497="Electric Utility",$X10497="IPP CHP",$X10497="IPP Non-CHP"))),FALSE,TRUE)),0)</f>
        <v>1</v>
      </c>
      <c r="D10497">
        <v>6838</v>
      </c>
      <c r="E10497" t="s">
        <v>7774</v>
      </c>
      <c r="F10497">
        <v>54034</v>
      </c>
      <c r="G10497" t="s">
        <v>7775</v>
      </c>
      <c r="H10497" t="s">
        <v>86</v>
      </c>
      <c r="I10497" t="s">
        <v>3704</v>
      </c>
      <c r="J10497" t="s">
        <v>285</v>
      </c>
      <c r="K10497" t="s">
        <v>244</v>
      </c>
      <c r="L10497" t="s">
        <v>15</v>
      </c>
      <c r="M10497" t="s">
        <v>7776</v>
      </c>
      <c r="N10497" t="s">
        <v>1192</v>
      </c>
      <c r="O10497">
        <v>39</v>
      </c>
      <c r="P10497">
        <v>0.85</v>
      </c>
      <c r="Q10497">
        <v>33.4</v>
      </c>
      <c r="R10497">
        <v>30</v>
      </c>
      <c r="S10497">
        <v>15</v>
      </c>
      <c r="T10497" t="s">
        <v>1193</v>
      </c>
      <c r="U10497" t="s">
        <v>469</v>
      </c>
      <c r="V10497" t="s">
        <v>469</v>
      </c>
      <c r="W10497" t="s">
        <v>1193</v>
      </c>
      <c r="X10497" t="s">
        <v>138</v>
      </c>
      <c r="Y10497">
        <v>2</v>
      </c>
      <c r="Z10497" t="s">
        <v>1194</v>
      </c>
      <c r="AA10497" t="s">
        <v>245</v>
      </c>
      <c r="AB10497" t="s">
        <v>278</v>
      </c>
    </row>
    <row r="10498" spans="1:28" hidden="1" x14ac:dyDescent="0.25">
      <c r="A10498" t="str">
        <f t="shared" si="163"/>
        <v>Geothermal.GEO</v>
      </c>
      <c r="B10498" t="str">
        <f>INDEX(Crosswalk!$B$2:$B$47,MATCH(A10498,Crosswalk!$A$2:$A$47,0))</f>
        <v>geothermal</v>
      </c>
      <c r="C10498" t="b">
        <f>IFERROR(IF(AND(NOT(INDEX('Included Plant Filters'!$B:$B,MATCH(B10498,'Included Plant Filters'!$A:$A,0))),$W10498="Y"),FALSE,IF(AND(NOT(INDEX('Included Plant Filters'!$C:$C,MATCH(B10498,'Included Plant Filters'!$A:$A,0))),NOT(OR($X10498="Electric Utility",$X10498="IPP CHP",$X10498="IPP Non-CHP"))),FALSE,TRUE)),0)</f>
        <v>1</v>
      </c>
      <c r="D10498">
        <v>34691</v>
      </c>
      <c r="E10498" t="s">
        <v>5935</v>
      </c>
      <c r="F10498">
        <v>54038</v>
      </c>
      <c r="G10498" t="s">
        <v>7777</v>
      </c>
      <c r="H10498" t="s">
        <v>15</v>
      </c>
      <c r="I10498" t="s">
        <v>1608</v>
      </c>
      <c r="J10498" t="s">
        <v>250</v>
      </c>
      <c r="K10498" t="s">
        <v>1578</v>
      </c>
      <c r="L10498" t="s">
        <v>239</v>
      </c>
      <c r="N10498" t="s">
        <v>1192</v>
      </c>
      <c r="O10498">
        <v>21.6</v>
      </c>
      <c r="P10498">
        <v>0.9</v>
      </c>
      <c r="Q10498">
        <v>14.4</v>
      </c>
      <c r="R10498">
        <v>21.6</v>
      </c>
      <c r="S10498">
        <v>13.5</v>
      </c>
      <c r="T10498" t="s">
        <v>1193</v>
      </c>
      <c r="U10498" t="s">
        <v>469</v>
      </c>
      <c r="V10498" t="s">
        <v>469</v>
      </c>
      <c r="W10498" t="s">
        <v>1193</v>
      </c>
      <c r="X10498" t="s">
        <v>138</v>
      </c>
      <c r="Y10498">
        <v>2</v>
      </c>
      <c r="Z10498" t="s">
        <v>1194</v>
      </c>
      <c r="AA10498" t="s">
        <v>1579</v>
      </c>
    </row>
    <row r="10499" spans="1:28" hidden="1" x14ac:dyDescent="0.25">
      <c r="A10499" t="str">
        <f t="shared" si="163"/>
        <v>Natural Gas Fired Combined Cycle.NG</v>
      </c>
      <c r="B10499" t="str">
        <f>INDEX(Crosswalk!$B$2:$B$47,MATCH(A10499,Crosswalk!$A$2:$A$47,0))</f>
        <v>natural gas combined cycle</v>
      </c>
      <c r="C10499" t="b">
        <f>IFERROR(IF(AND(NOT(INDEX('Included Plant Filters'!$B:$B,MATCH(B10499,'Included Plant Filters'!$A:$A,0))),$W10499="Y"),FALSE,IF(AND(NOT(INDEX('Included Plant Filters'!$C:$C,MATCH(B10499,'Included Plant Filters'!$A:$A,0))),NOT(OR($X10499="Electric Utility",$X10499="IPP CHP",$X10499="IPP Non-CHP"))),FALSE,TRUE)),0)</f>
        <v>1</v>
      </c>
      <c r="D10499">
        <v>11127</v>
      </c>
      <c r="E10499" t="s">
        <v>7778</v>
      </c>
      <c r="F10499">
        <v>54041</v>
      </c>
      <c r="G10499" t="s">
        <v>7778</v>
      </c>
      <c r="H10499" t="s">
        <v>86</v>
      </c>
      <c r="I10499" t="s">
        <v>3701</v>
      </c>
      <c r="J10499" t="s">
        <v>250</v>
      </c>
      <c r="K10499" t="s">
        <v>244</v>
      </c>
      <c r="L10499" t="s">
        <v>20</v>
      </c>
      <c r="M10499" t="s">
        <v>7779</v>
      </c>
      <c r="N10499" t="s">
        <v>1192</v>
      </c>
      <c r="O10499">
        <v>48.7</v>
      </c>
      <c r="P10499">
        <v>0.85</v>
      </c>
      <c r="Q10499">
        <v>42</v>
      </c>
      <c r="R10499">
        <v>49.3</v>
      </c>
      <c r="S10499">
        <v>30</v>
      </c>
      <c r="T10499" t="s">
        <v>1193</v>
      </c>
      <c r="U10499" t="s">
        <v>469</v>
      </c>
      <c r="V10499" t="s">
        <v>469</v>
      </c>
      <c r="W10499" t="s">
        <v>1214</v>
      </c>
      <c r="X10499" t="s">
        <v>143</v>
      </c>
      <c r="Y10499">
        <v>3</v>
      </c>
      <c r="Z10499" t="s">
        <v>1310</v>
      </c>
      <c r="AA10499" t="s">
        <v>245</v>
      </c>
      <c r="AB10499" t="s">
        <v>278</v>
      </c>
    </row>
    <row r="10500" spans="1:28" hidden="1" x14ac:dyDescent="0.25">
      <c r="A10500" t="str">
        <f t="shared" ref="A10500:A10563" si="164">CONCATENATE(K10500,".",AA10500)</f>
        <v>Natural Gas Fired Combined Cycle.NG</v>
      </c>
      <c r="B10500" t="str">
        <f>INDEX(Crosswalk!$B$2:$B$47,MATCH(A10500,Crosswalk!$A$2:$A$47,0))</f>
        <v>natural gas combined cycle</v>
      </c>
      <c r="C10500" t="b">
        <f>IFERROR(IF(AND(NOT(INDEX('Included Plant Filters'!$B:$B,MATCH(B10500,'Included Plant Filters'!$A:$A,0))),$W10500="Y"),FALSE,IF(AND(NOT(INDEX('Included Plant Filters'!$C:$C,MATCH(B10500,'Included Plant Filters'!$A:$A,0))),NOT(OR($X10500="Electric Utility",$X10500="IPP CHP",$X10500="IPP Non-CHP"))),FALSE,TRUE)),0)</f>
        <v>1</v>
      </c>
      <c r="D10500">
        <v>11127</v>
      </c>
      <c r="E10500" t="s">
        <v>7778</v>
      </c>
      <c r="F10500">
        <v>54041</v>
      </c>
      <c r="G10500" t="s">
        <v>7778</v>
      </c>
      <c r="H10500" t="s">
        <v>86</v>
      </c>
      <c r="I10500" t="s">
        <v>3701</v>
      </c>
      <c r="J10500" t="s">
        <v>285</v>
      </c>
      <c r="K10500" t="s">
        <v>244</v>
      </c>
      <c r="L10500" t="s">
        <v>20</v>
      </c>
      <c r="M10500" t="s">
        <v>7779</v>
      </c>
      <c r="N10500" t="s">
        <v>1192</v>
      </c>
      <c r="O10500">
        <v>48.7</v>
      </c>
      <c r="P10500">
        <v>0.85</v>
      </c>
      <c r="Q10500">
        <v>42</v>
      </c>
      <c r="R10500">
        <v>49.3</v>
      </c>
      <c r="S10500">
        <v>30</v>
      </c>
      <c r="T10500" t="s">
        <v>1193</v>
      </c>
      <c r="U10500" t="s">
        <v>469</v>
      </c>
      <c r="V10500" t="s">
        <v>469</v>
      </c>
      <c r="W10500" t="s">
        <v>1214</v>
      </c>
      <c r="X10500" t="s">
        <v>143</v>
      </c>
      <c r="Y10500">
        <v>3</v>
      </c>
      <c r="Z10500" t="s">
        <v>1310</v>
      </c>
      <c r="AA10500" t="s">
        <v>245</v>
      </c>
      <c r="AB10500" t="s">
        <v>278</v>
      </c>
    </row>
    <row r="10501" spans="1:28" hidden="1" x14ac:dyDescent="0.25">
      <c r="A10501" t="str">
        <f t="shared" si="164"/>
        <v>Natural Gas Fired Combined Cycle.NG</v>
      </c>
      <c r="B10501" t="str">
        <f>INDEX(Crosswalk!$B$2:$B$47,MATCH(A10501,Crosswalk!$A$2:$A$47,0))</f>
        <v>natural gas combined cycle</v>
      </c>
      <c r="C10501" t="b">
        <f>IFERROR(IF(AND(NOT(INDEX('Included Plant Filters'!$B:$B,MATCH(B10501,'Included Plant Filters'!$A:$A,0))),$W10501="Y"),FALSE,IF(AND(NOT(INDEX('Included Plant Filters'!$C:$C,MATCH(B10501,'Included Plant Filters'!$A:$A,0))),NOT(OR($X10501="Electric Utility",$X10501="IPP CHP",$X10501="IPP Non-CHP"))),FALSE,TRUE)),0)</f>
        <v>1</v>
      </c>
      <c r="D10501">
        <v>11127</v>
      </c>
      <c r="E10501" t="s">
        <v>7778</v>
      </c>
      <c r="F10501">
        <v>54041</v>
      </c>
      <c r="G10501" t="s">
        <v>7778</v>
      </c>
      <c r="H10501" t="s">
        <v>86</v>
      </c>
      <c r="I10501" t="s">
        <v>3701</v>
      </c>
      <c r="J10501" t="s">
        <v>633</v>
      </c>
      <c r="K10501" t="s">
        <v>244</v>
      </c>
      <c r="L10501" t="s">
        <v>20</v>
      </c>
      <c r="M10501" t="s">
        <v>7779</v>
      </c>
      <c r="N10501" t="s">
        <v>1192</v>
      </c>
      <c r="O10501">
        <v>48.7</v>
      </c>
      <c r="P10501">
        <v>0.85</v>
      </c>
      <c r="Q10501">
        <v>42</v>
      </c>
      <c r="R10501">
        <v>49.3</v>
      </c>
      <c r="S10501">
        <v>30</v>
      </c>
      <c r="T10501" t="s">
        <v>1193</v>
      </c>
      <c r="U10501" t="s">
        <v>469</v>
      </c>
      <c r="V10501" t="s">
        <v>469</v>
      </c>
      <c r="W10501" t="s">
        <v>1214</v>
      </c>
      <c r="X10501" t="s">
        <v>143</v>
      </c>
      <c r="Y10501">
        <v>3</v>
      </c>
      <c r="Z10501" t="s">
        <v>1310</v>
      </c>
      <c r="AA10501" t="s">
        <v>245</v>
      </c>
      <c r="AB10501" t="s">
        <v>278</v>
      </c>
    </row>
    <row r="10502" spans="1:28" hidden="1" x14ac:dyDescent="0.25">
      <c r="A10502" t="str">
        <f t="shared" si="164"/>
        <v>Natural Gas Fired Combined Cycle.NG</v>
      </c>
      <c r="B10502" t="str">
        <f>INDEX(Crosswalk!$B$2:$B$47,MATCH(A10502,Crosswalk!$A$2:$A$47,0))</f>
        <v>natural gas combined cycle</v>
      </c>
      <c r="C10502" t="b">
        <f>IFERROR(IF(AND(NOT(INDEX('Included Plant Filters'!$B:$B,MATCH(B10502,'Included Plant Filters'!$A:$A,0))),$W10502="Y"),FALSE,IF(AND(NOT(INDEX('Included Plant Filters'!$C:$C,MATCH(B10502,'Included Plant Filters'!$A:$A,0))),NOT(OR($X10502="Electric Utility",$X10502="IPP CHP",$X10502="IPP Non-CHP"))),FALSE,TRUE)),0)</f>
        <v>1</v>
      </c>
      <c r="D10502">
        <v>11127</v>
      </c>
      <c r="E10502" t="s">
        <v>7778</v>
      </c>
      <c r="F10502">
        <v>54041</v>
      </c>
      <c r="G10502" t="s">
        <v>7778</v>
      </c>
      <c r="H10502" t="s">
        <v>86</v>
      </c>
      <c r="I10502" t="s">
        <v>3701</v>
      </c>
      <c r="J10502" t="s">
        <v>892</v>
      </c>
      <c r="K10502" t="s">
        <v>244</v>
      </c>
      <c r="L10502" t="s">
        <v>15</v>
      </c>
      <c r="M10502" t="s">
        <v>7779</v>
      </c>
      <c r="N10502" t="s">
        <v>1192</v>
      </c>
      <c r="O10502">
        <v>75.2</v>
      </c>
      <c r="P10502">
        <v>0.98</v>
      </c>
      <c r="Q10502">
        <v>78</v>
      </c>
      <c r="R10502">
        <v>80</v>
      </c>
      <c r="S10502">
        <v>14</v>
      </c>
      <c r="T10502" t="s">
        <v>1193</v>
      </c>
      <c r="U10502" t="s">
        <v>469</v>
      </c>
      <c r="V10502" t="s">
        <v>469</v>
      </c>
      <c r="W10502" t="s">
        <v>1214</v>
      </c>
      <c r="X10502" t="s">
        <v>143</v>
      </c>
      <c r="Y10502">
        <v>3</v>
      </c>
      <c r="Z10502" t="s">
        <v>1310</v>
      </c>
      <c r="AA10502" t="s">
        <v>245</v>
      </c>
      <c r="AB10502" t="s">
        <v>278</v>
      </c>
    </row>
    <row r="10503" spans="1:28" hidden="1" x14ac:dyDescent="0.25">
      <c r="A10503" t="str">
        <f t="shared" si="164"/>
        <v>Natural Gas Fired Combustion Turbine.NG</v>
      </c>
      <c r="B10503" t="str">
        <f>INDEX(Crosswalk!$B$2:$B$47,MATCH(A10503,Crosswalk!$A$2:$A$47,0))</f>
        <v>natural gas peaker</v>
      </c>
      <c r="C10503" t="b">
        <f>IFERROR(IF(AND(NOT(INDEX('Included Plant Filters'!$B:$B,MATCH(B10503,'Included Plant Filters'!$A:$A,0))),$W10503="Y"),FALSE,IF(AND(NOT(INDEX('Included Plant Filters'!$C:$C,MATCH(B10503,'Included Plant Filters'!$A:$A,0))),NOT(OR($X10503="Electric Utility",$X10503="IPP CHP",$X10503="IPP Non-CHP"))),FALSE,TRUE)),0)</f>
        <v>0</v>
      </c>
      <c r="D10503">
        <v>19528</v>
      </c>
      <c r="E10503" t="s">
        <v>7780</v>
      </c>
      <c r="F10503">
        <v>54044</v>
      </c>
      <c r="G10503" t="s">
        <v>7781</v>
      </c>
      <c r="H10503" t="s">
        <v>35</v>
      </c>
      <c r="I10503" t="s">
        <v>2212</v>
      </c>
      <c r="J10503" t="s">
        <v>960</v>
      </c>
      <c r="K10503" t="s">
        <v>293</v>
      </c>
      <c r="L10503" t="s">
        <v>279</v>
      </c>
      <c r="N10503" t="s">
        <v>1192</v>
      </c>
      <c r="O10503">
        <v>7.8</v>
      </c>
      <c r="P10503">
        <v>0.86</v>
      </c>
      <c r="Q10503">
        <v>6.4</v>
      </c>
      <c r="R10503">
        <v>7.8</v>
      </c>
      <c r="S10503">
        <v>0.5</v>
      </c>
      <c r="T10503" t="s">
        <v>1193</v>
      </c>
      <c r="U10503" t="s">
        <v>469</v>
      </c>
      <c r="V10503" t="s">
        <v>469</v>
      </c>
      <c r="W10503" t="s">
        <v>1214</v>
      </c>
      <c r="X10503" t="s">
        <v>148</v>
      </c>
      <c r="Y10503">
        <v>5</v>
      </c>
      <c r="Z10503" t="s">
        <v>1310</v>
      </c>
      <c r="AA10503" t="s">
        <v>245</v>
      </c>
    </row>
    <row r="10504" spans="1:28" hidden="1" x14ac:dyDescent="0.25">
      <c r="A10504" t="str">
        <f t="shared" si="164"/>
        <v>Natural Gas Fired Combustion Turbine.NG</v>
      </c>
      <c r="B10504" t="str">
        <f>INDEX(Crosswalk!$B$2:$B$47,MATCH(A10504,Crosswalk!$A$2:$A$47,0))</f>
        <v>natural gas peaker</v>
      </c>
      <c r="C10504" t="b">
        <f>IFERROR(IF(AND(NOT(INDEX('Included Plant Filters'!$B:$B,MATCH(B10504,'Included Plant Filters'!$A:$A,0))),$W10504="Y"),FALSE,IF(AND(NOT(INDEX('Included Plant Filters'!$C:$C,MATCH(B10504,'Included Plant Filters'!$A:$A,0))),NOT(OR($X10504="Electric Utility",$X10504="IPP CHP",$X10504="IPP Non-CHP"))),FALSE,TRUE)),0)</f>
        <v>0</v>
      </c>
      <c r="D10504">
        <v>19528</v>
      </c>
      <c r="E10504" t="s">
        <v>7780</v>
      </c>
      <c r="F10504">
        <v>54044</v>
      </c>
      <c r="G10504" t="s">
        <v>7781</v>
      </c>
      <c r="H10504" t="s">
        <v>35</v>
      </c>
      <c r="I10504" t="s">
        <v>2212</v>
      </c>
      <c r="J10504" t="s">
        <v>961</v>
      </c>
      <c r="K10504" t="s">
        <v>293</v>
      </c>
      <c r="L10504" t="s">
        <v>279</v>
      </c>
      <c r="N10504" t="s">
        <v>1192</v>
      </c>
      <c r="O10504">
        <v>7.8</v>
      </c>
      <c r="P10504">
        <v>0.86</v>
      </c>
      <c r="Q10504">
        <v>6.4</v>
      </c>
      <c r="R10504">
        <v>7.8</v>
      </c>
      <c r="S10504">
        <v>0.5</v>
      </c>
      <c r="T10504" t="s">
        <v>1193</v>
      </c>
      <c r="U10504" t="s">
        <v>469</v>
      </c>
      <c r="V10504" t="s">
        <v>469</v>
      </c>
      <c r="W10504" t="s">
        <v>1214</v>
      </c>
      <c r="X10504" t="s">
        <v>148</v>
      </c>
      <c r="Y10504">
        <v>5</v>
      </c>
      <c r="Z10504" t="s">
        <v>1310</v>
      </c>
      <c r="AA10504" t="s">
        <v>245</v>
      </c>
    </row>
    <row r="10505" spans="1:28" hidden="1" x14ac:dyDescent="0.25">
      <c r="A10505" t="str">
        <f t="shared" si="164"/>
        <v>Natural Gas Fired Combustion Turbine.NG</v>
      </c>
      <c r="B10505" t="str">
        <f>INDEX(Crosswalk!$B$2:$B$47,MATCH(A10505,Crosswalk!$A$2:$A$47,0))</f>
        <v>natural gas peaker</v>
      </c>
      <c r="C10505" t="b">
        <f>IFERROR(IF(AND(NOT(INDEX('Included Plant Filters'!$B:$B,MATCH(B10505,'Included Plant Filters'!$A:$A,0))),$W10505="Y"),FALSE,IF(AND(NOT(INDEX('Included Plant Filters'!$C:$C,MATCH(B10505,'Included Plant Filters'!$A:$A,0))),NOT(OR($X10505="Electric Utility",$X10505="IPP CHP",$X10505="IPP Non-CHP"))),FALSE,TRUE)),0)</f>
        <v>0</v>
      </c>
      <c r="D10505">
        <v>19528</v>
      </c>
      <c r="E10505" t="s">
        <v>7780</v>
      </c>
      <c r="F10505">
        <v>54044</v>
      </c>
      <c r="G10505" t="s">
        <v>7781</v>
      </c>
      <c r="H10505" t="s">
        <v>35</v>
      </c>
      <c r="I10505" t="s">
        <v>2212</v>
      </c>
      <c r="J10505" t="s">
        <v>1632</v>
      </c>
      <c r="K10505" t="s">
        <v>293</v>
      </c>
      <c r="L10505" t="s">
        <v>279</v>
      </c>
      <c r="N10505" t="s">
        <v>1192</v>
      </c>
      <c r="O10505">
        <v>7.8</v>
      </c>
      <c r="P10505">
        <v>0.86</v>
      </c>
      <c r="Q10505">
        <v>6.4</v>
      </c>
      <c r="R10505">
        <v>7.8</v>
      </c>
      <c r="S10505">
        <v>0.5</v>
      </c>
      <c r="T10505" t="s">
        <v>1193</v>
      </c>
      <c r="U10505" t="s">
        <v>469</v>
      </c>
      <c r="V10505" t="s">
        <v>469</v>
      </c>
      <c r="W10505" t="s">
        <v>1214</v>
      </c>
      <c r="X10505" t="s">
        <v>148</v>
      </c>
      <c r="Y10505">
        <v>5</v>
      </c>
      <c r="Z10505" t="s">
        <v>1310</v>
      </c>
      <c r="AA10505" t="s">
        <v>245</v>
      </c>
    </row>
    <row r="10506" spans="1:28" hidden="1" x14ac:dyDescent="0.25">
      <c r="A10506" t="str">
        <f t="shared" si="164"/>
        <v>Natural Gas Internal Combustion Engine.NG</v>
      </c>
      <c r="B10506" t="str">
        <f>INDEX(Crosswalk!$B$2:$B$47,MATCH(A10506,Crosswalk!$A$2:$A$47,0))</f>
        <v>natural gas peaker</v>
      </c>
      <c r="C10506" t="b">
        <f>IFERROR(IF(AND(NOT(INDEX('Included Plant Filters'!$B:$B,MATCH(B10506,'Included Plant Filters'!$A:$A,0))),$W10506="Y"),FALSE,IF(AND(NOT(INDEX('Included Plant Filters'!$C:$C,MATCH(B10506,'Included Plant Filters'!$A:$A,0))),NOT(OR($X10506="Electric Utility",$X10506="IPP CHP",$X10506="IPP Non-CHP"))),FALSE,TRUE)),0)</f>
        <v>0</v>
      </c>
      <c r="D10506">
        <v>19528</v>
      </c>
      <c r="E10506" t="s">
        <v>7780</v>
      </c>
      <c r="F10506">
        <v>54044</v>
      </c>
      <c r="G10506" t="s">
        <v>7781</v>
      </c>
      <c r="H10506" t="s">
        <v>35</v>
      </c>
      <c r="I10506" t="s">
        <v>2212</v>
      </c>
      <c r="J10506" t="s">
        <v>250</v>
      </c>
      <c r="K10506" t="s">
        <v>272</v>
      </c>
      <c r="L10506" t="s">
        <v>273</v>
      </c>
      <c r="N10506" t="s">
        <v>1192</v>
      </c>
      <c r="O10506">
        <v>6.3</v>
      </c>
      <c r="P10506">
        <v>0.8</v>
      </c>
      <c r="Q10506">
        <v>6.3</v>
      </c>
      <c r="R10506">
        <v>6.3</v>
      </c>
      <c r="S10506">
        <v>3</v>
      </c>
      <c r="T10506" t="s">
        <v>1193</v>
      </c>
      <c r="U10506" t="s">
        <v>469</v>
      </c>
      <c r="V10506" t="s">
        <v>469</v>
      </c>
      <c r="W10506" t="s">
        <v>1214</v>
      </c>
      <c r="X10506" t="s">
        <v>148</v>
      </c>
      <c r="Y10506">
        <v>5</v>
      </c>
      <c r="Z10506" t="s">
        <v>1310</v>
      </c>
      <c r="AA10506" t="s">
        <v>245</v>
      </c>
      <c r="AB10506" t="s">
        <v>278</v>
      </c>
    </row>
    <row r="10507" spans="1:28" hidden="1" x14ac:dyDescent="0.25">
      <c r="A10507" t="str">
        <f t="shared" si="164"/>
        <v>Natural Gas Internal Combustion Engine.NG</v>
      </c>
      <c r="B10507" t="str">
        <f>INDEX(Crosswalk!$B$2:$B$47,MATCH(A10507,Crosswalk!$A$2:$A$47,0))</f>
        <v>natural gas peaker</v>
      </c>
      <c r="C10507" t="b">
        <f>IFERROR(IF(AND(NOT(INDEX('Included Plant Filters'!$B:$B,MATCH(B10507,'Included Plant Filters'!$A:$A,0))),$W10507="Y"),FALSE,IF(AND(NOT(INDEX('Included Plant Filters'!$C:$C,MATCH(B10507,'Included Plant Filters'!$A:$A,0))),NOT(OR($X10507="Electric Utility",$X10507="IPP CHP",$X10507="IPP Non-CHP"))),FALSE,TRUE)),0)</f>
        <v>0</v>
      </c>
      <c r="D10507">
        <v>19528</v>
      </c>
      <c r="E10507" t="s">
        <v>7780</v>
      </c>
      <c r="F10507">
        <v>54044</v>
      </c>
      <c r="G10507" t="s">
        <v>7781</v>
      </c>
      <c r="H10507" t="s">
        <v>35</v>
      </c>
      <c r="I10507" t="s">
        <v>2212</v>
      </c>
      <c r="J10507" t="s">
        <v>285</v>
      </c>
      <c r="K10507" t="s">
        <v>272</v>
      </c>
      <c r="L10507" t="s">
        <v>273</v>
      </c>
      <c r="N10507" t="s">
        <v>1192</v>
      </c>
      <c r="O10507">
        <v>6.3</v>
      </c>
      <c r="P10507">
        <v>0.8</v>
      </c>
      <c r="Q10507">
        <v>6.3</v>
      </c>
      <c r="R10507">
        <v>6.3</v>
      </c>
      <c r="S10507">
        <v>3</v>
      </c>
      <c r="T10507" t="s">
        <v>1193</v>
      </c>
      <c r="U10507" t="s">
        <v>469</v>
      </c>
      <c r="V10507" t="s">
        <v>469</v>
      </c>
      <c r="W10507" t="s">
        <v>1214</v>
      </c>
      <c r="X10507" t="s">
        <v>148</v>
      </c>
      <c r="Y10507">
        <v>5</v>
      </c>
      <c r="Z10507" t="s">
        <v>1310</v>
      </c>
      <c r="AA10507" t="s">
        <v>245</v>
      </c>
      <c r="AB10507" t="s">
        <v>278</v>
      </c>
    </row>
    <row r="10508" spans="1:28" hidden="1" x14ac:dyDescent="0.25">
      <c r="A10508" t="str">
        <f t="shared" si="164"/>
        <v>Natural Gas Internal Combustion Engine.NG</v>
      </c>
      <c r="B10508" t="str">
        <f>INDEX(Crosswalk!$B$2:$B$47,MATCH(A10508,Crosswalk!$A$2:$A$47,0))</f>
        <v>natural gas peaker</v>
      </c>
      <c r="C10508" t="b">
        <f>IFERROR(IF(AND(NOT(INDEX('Included Plant Filters'!$B:$B,MATCH(B10508,'Included Plant Filters'!$A:$A,0))),$W10508="Y"),FALSE,IF(AND(NOT(INDEX('Included Plant Filters'!$C:$C,MATCH(B10508,'Included Plant Filters'!$A:$A,0))),NOT(OR($X10508="Electric Utility",$X10508="IPP CHP",$X10508="IPP Non-CHP"))),FALSE,TRUE)),0)</f>
        <v>0</v>
      </c>
      <c r="D10508">
        <v>19528</v>
      </c>
      <c r="E10508" t="s">
        <v>7780</v>
      </c>
      <c r="F10508">
        <v>54044</v>
      </c>
      <c r="G10508" t="s">
        <v>7781</v>
      </c>
      <c r="H10508" t="s">
        <v>35</v>
      </c>
      <c r="I10508" t="s">
        <v>2212</v>
      </c>
      <c r="J10508" t="s">
        <v>633</v>
      </c>
      <c r="K10508" t="s">
        <v>272</v>
      </c>
      <c r="L10508" t="s">
        <v>273</v>
      </c>
      <c r="N10508" t="s">
        <v>1192</v>
      </c>
      <c r="O10508">
        <v>3.7</v>
      </c>
      <c r="P10508">
        <v>0.8</v>
      </c>
      <c r="Q10508">
        <v>3.7</v>
      </c>
      <c r="R10508">
        <v>3.7</v>
      </c>
      <c r="S10508">
        <v>1</v>
      </c>
      <c r="T10508" t="s">
        <v>1193</v>
      </c>
      <c r="U10508" t="s">
        <v>469</v>
      </c>
      <c r="V10508" t="s">
        <v>469</v>
      </c>
      <c r="W10508" t="s">
        <v>1214</v>
      </c>
      <c r="X10508" t="s">
        <v>148</v>
      </c>
      <c r="Y10508">
        <v>5</v>
      </c>
      <c r="Z10508" t="s">
        <v>1310</v>
      </c>
      <c r="AA10508" t="s">
        <v>245</v>
      </c>
    </row>
    <row r="10509" spans="1:28" hidden="1" x14ac:dyDescent="0.25">
      <c r="A10509" t="str">
        <f t="shared" si="164"/>
        <v>Natural Gas Internal Combustion Engine.NG</v>
      </c>
      <c r="B10509" t="str">
        <f>INDEX(Crosswalk!$B$2:$B$47,MATCH(A10509,Crosswalk!$A$2:$A$47,0))</f>
        <v>natural gas peaker</v>
      </c>
      <c r="C10509" t="b">
        <f>IFERROR(IF(AND(NOT(INDEX('Included Plant Filters'!$B:$B,MATCH(B10509,'Included Plant Filters'!$A:$A,0))),$W10509="Y"),FALSE,IF(AND(NOT(INDEX('Included Plant Filters'!$C:$C,MATCH(B10509,'Included Plant Filters'!$A:$A,0))),NOT(OR($X10509="Electric Utility",$X10509="IPP CHP",$X10509="IPP Non-CHP"))),FALSE,TRUE)),0)</f>
        <v>0</v>
      </c>
      <c r="D10509">
        <v>19528</v>
      </c>
      <c r="E10509" t="s">
        <v>7780</v>
      </c>
      <c r="F10509">
        <v>54044</v>
      </c>
      <c r="G10509" t="s">
        <v>7781</v>
      </c>
      <c r="H10509" t="s">
        <v>35</v>
      </c>
      <c r="I10509" t="s">
        <v>2212</v>
      </c>
      <c r="J10509" t="s">
        <v>892</v>
      </c>
      <c r="K10509" t="s">
        <v>272</v>
      </c>
      <c r="L10509" t="s">
        <v>273</v>
      </c>
      <c r="N10509" t="s">
        <v>1192</v>
      </c>
      <c r="O10509">
        <v>3.7</v>
      </c>
      <c r="P10509">
        <v>0.8</v>
      </c>
      <c r="Q10509">
        <v>3.7</v>
      </c>
      <c r="R10509">
        <v>3.7</v>
      </c>
      <c r="S10509">
        <v>1</v>
      </c>
      <c r="T10509" t="s">
        <v>1193</v>
      </c>
      <c r="U10509" t="s">
        <v>469</v>
      </c>
      <c r="V10509" t="s">
        <v>469</v>
      </c>
      <c r="W10509" t="s">
        <v>1214</v>
      </c>
      <c r="X10509" t="s">
        <v>148</v>
      </c>
      <c r="Y10509">
        <v>5</v>
      </c>
      <c r="Z10509" t="s">
        <v>1310</v>
      </c>
      <c r="AA10509" t="s">
        <v>245</v>
      </c>
    </row>
    <row r="10510" spans="1:28" hidden="1" x14ac:dyDescent="0.25">
      <c r="A10510" t="str">
        <f t="shared" si="164"/>
        <v>Natural Gas Internal Combustion Engine.NG</v>
      </c>
      <c r="B10510" t="str">
        <f>INDEX(Crosswalk!$B$2:$B$47,MATCH(A10510,Crosswalk!$A$2:$A$47,0))</f>
        <v>natural gas peaker</v>
      </c>
      <c r="C10510" t="b">
        <f>IFERROR(IF(AND(NOT(INDEX('Included Plant Filters'!$B:$B,MATCH(B10510,'Included Plant Filters'!$A:$A,0))),$W10510="Y"),FALSE,IF(AND(NOT(INDEX('Included Plant Filters'!$C:$C,MATCH(B10510,'Included Plant Filters'!$A:$A,0))),NOT(OR($X10510="Electric Utility",$X10510="IPP CHP",$X10510="IPP Non-CHP"))),FALSE,TRUE)),0)</f>
        <v>0</v>
      </c>
      <c r="D10510">
        <v>19528</v>
      </c>
      <c r="E10510" t="s">
        <v>7780</v>
      </c>
      <c r="F10510">
        <v>54044</v>
      </c>
      <c r="G10510" t="s">
        <v>7781</v>
      </c>
      <c r="H10510" t="s">
        <v>35</v>
      </c>
      <c r="I10510" t="s">
        <v>2212</v>
      </c>
      <c r="J10510" t="s">
        <v>7782</v>
      </c>
      <c r="K10510" t="s">
        <v>272</v>
      </c>
      <c r="L10510" t="s">
        <v>273</v>
      </c>
      <c r="N10510" t="s">
        <v>1192</v>
      </c>
      <c r="O10510">
        <v>5.5</v>
      </c>
      <c r="P10510">
        <v>0.95</v>
      </c>
      <c r="Q10510">
        <v>5.5</v>
      </c>
      <c r="R10510">
        <v>5.5</v>
      </c>
      <c r="S10510">
        <v>1</v>
      </c>
      <c r="T10510" t="s">
        <v>1193</v>
      </c>
      <c r="U10510" t="s">
        <v>469</v>
      </c>
      <c r="V10510" t="s">
        <v>469</v>
      </c>
      <c r="W10510" t="s">
        <v>1214</v>
      </c>
      <c r="X10510" t="s">
        <v>148</v>
      </c>
      <c r="Y10510">
        <v>5</v>
      </c>
      <c r="Z10510" t="s">
        <v>1310</v>
      </c>
      <c r="AA10510" t="s">
        <v>245</v>
      </c>
    </row>
    <row r="10511" spans="1:28" hidden="1" x14ac:dyDescent="0.25">
      <c r="A10511" t="str">
        <f t="shared" si="164"/>
        <v>Natural Gas Internal Combustion Engine.NG</v>
      </c>
      <c r="B10511" t="str">
        <f>INDEX(Crosswalk!$B$2:$B$47,MATCH(A10511,Crosswalk!$A$2:$A$47,0))</f>
        <v>natural gas peaker</v>
      </c>
      <c r="C10511" t="b">
        <f>IFERROR(IF(AND(NOT(INDEX('Included Plant Filters'!$B:$B,MATCH(B10511,'Included Plant Filters'!$A:$A,0))),$W10511="Y"),FALSE,IF(AND(NOT(INDEX('Included Plant Filters'!$C:$C,MATCH(B10511,'Included Plant Filters'!$A:$A,0))),NOT(OR($X10511="Electric Utility",$X10511="IPP CHP",$X10511="IPP Non-CHP"))),FALSE,TRUE)),0)</f>
        <v>0</v>
      </c>
      <c r="D10511">
        <v>19528</v>
      </c>
      <c r="E10511" t="s">
        <v>7780</v>
      </c>
      <c r="F10511">
        <v>54044</v>
      </c>
      <c r="G10511" t="s">
        <v>7781</v>
      </c>
      <c r="H10511" t="s">
        <v>35</v>
      </c>
      <c r="I10511" t="s">
        <v>2212</v>
      </c>
      <c r="J10511" t="s">
        <v>7783</v>
      </c>
      <c r="K10511" t="s">
        <v>272</v>
      </c>
      <c r="L10511" t="s">
        <v>273</v>
      </c>
      <c r="N10511" t="s">
        <v>1192</v>
      </c>
      <c r="O10511">
        <v>5.5</v>
      </c>
      <c r="P10511">
        <v>0.95</v>
      </c>
      <c r="Q10511">
        <v>5.5</v>
      </c>
      <c r="R10511">
        <v>5.5</v>
      </c>
      <c r="S10511">
        <v>1</v>
      </c>
      <c r="T10511" t="s">
        <v>1193</v>
      </c>
      <c r="U10511" t="s">
        <v>469</v>
      </c>
      <c r="V10511" t="s">
        <v>469</v>
      </c>
      <c r="W10511" t="s">
        <v>1214</v>
      </c>
      <c r="X10511" t="s">
        <v>148</v>
      </c>
      <c r="Y10511">
        <v>5</v>
      </c>
      <c r="Z10511" t="s">
        <v>1310</v>
      </c>
      <c r="AA10511" t="s">
        <v>245</v>
      </c>
    </row>
    <row r="10512" spans="1:28" hidden="1" x14ac:dyDescent="0.25">
      <c r="A10512" t="str">
        <f t="shared" si="164"/>
        <v>Natural Gas Internal Combustion Engine.NG</v>
      </c>
      <c r="B10512" t="str">
        <f>INDEX(Crosswalk!$B$2:$B$47,MATCH(A10512,Crosswalk!$A$2:$A$47,0))</f>
        <v>natural gas peaker</v>
      </c>
      <c r="C10512" t="b">
        <f>IFERROR(IF(AND(NOT(INDEX('Included Plant Filters'!$B:$B,MATCH(B10512,'Included Plant Filters'!$A:$A,0))),$W10512="Y"),FALSE,IF(AND(NOT(INDEX('Included Plant Filters'!$C:$C,MATCH(B10512,'Included Plant Filters'!$A:$A,0))),NOT(OR($X10512="Electric Utility",$X10512="IPP CHP",$X10512="IPP Non-CHP"))),FALSE,TRUE)),0)</f>
        <v>0</v>
      </c>
      <c r="D10512">
        <v>19528</v>
      </c>
      <c r="E10512" t="s">
        <v>7780</v>
      </c>
      <c r="F10512">
        <v>54044</v>
      </c>
      <c r="G10512" t="s">
        <v>7781</v>
      </c>
      <c r="H10512" t="s">
        <v>35</v>
      </c>
      <c r="I10512" t="s">
        <v>2212</v>
      </c>
      <c r="J10512" t="s">
        <v>7784</v>
      </c>
      <c r="K10512" t="s">
        <v>272</v>
      </c>
      <c r="L10512" t="s">
        <v>273</v>
      </c>
      <c r="N10512" t="s">
        <v>1192</v>
      </c>
      <c r="O10512">
        <v>5.5</v>
      </c>
      <c r="P10512">
        <v>0.95</v>
      </c>
      <c r="Q10512">
        <v>5.5</v>
      </c>
      <c r="R10512">
        <v>5.5</v>
      </c>
      <c r="S10512">
        <v>1</v>
      </c>
      <c r="T10512" t="s">
        <v>1193</v>
      </c>
      <c r="U10512" t="s">
        <v>469</v>
      </c>
      <c r="V10512" t="s">
        <v>469</v>
      </c>
      <c r="W10512" t="s">
        <v>1214</v>
      </c>
      <c r="X10512" t="s">
        <v>148</v>
      </c>
      <c r="Y10512">
        <v>5</v>
      </c>
      <c r="Z10512" t="s">
        <v>1310</v>
      </c>
      <c r="AA10512" t="s">
        <v>245</v>
      </c>
    </row>
    <row r="10513" spans="1:31" hidden="1" x14ac:dyDescent="0.25">
      <c r="A10513" t="str">
        <f t="shared" si="164"/>
        <v>Landfill Gas.LFG</v>
      </c>
      <c r="B10513" t="str">
        <f>INDEX(Crosswalk!$B$2:$B$47,MATCH(A10513,Crosswalk!$A$2:$A$47,0))</f>
        <v>natural gas peaker</v>
      </c>
      <c r="C10513" t="b">
        <f>IFERROR(IF(AND(NOT(INDEX('Included Plant Filters'!$B:$B,MATCH(B10513,'Included Plant Filters'!$A:$A,0))),$W10513="Y"),FALSE,IF(AND(NOT(INDEX('Included Plant Filters'!$C:$C,MATCH(B10513,'Included Plant Filters'!$A:$A,0))),NOT(OR($X10513="Electric Utility",$X10513="IPP CHP",$X10513="IPP Non-CHP"))),FALSE,TRUE)),0)</f>
        <v>1</v>
      </c>
      <c r="D10513">
        <v>16073</v>
      </c>
      <c r="E10513" t="s">
        <v>7785</v>
      </c>
      <c r="F10513">
        <v>54057</v>
      </c>
      <c r="G10513" t="s">
        <v>7785</v>
      </c>
      <c r="H10513" t="s">
        <v>60</v>
      </c>
      <c r="I10513" t="s">
        <v>2343</v>
      </c>
      <c r="J10513" t="s">
        <v>250</v>
      </c>
      <c r="K10513" t="s">
        <v>328</v>
      </c>
      <c r="L10513" t="s">
        <v>279</v>
      </c>
      <c r="N10513" t="s">
        <v>1192</v>
      </c>
      <c r="O10513">
        <v>3.3</v>
      </c>
      <c r="P10513">
        <v>0.8</v>
      </c>
      <c r="Q10513">
        <v>2.8</v>
      </c>
      <c r="R10513">
        <v>3.2</v>
      </c>
      <c r="S10513">
        <v>1.1000000000000001</v>
      </c>
      <c r="T10513" t="s">
        <v>1193</v>
      </c>
      <c r="U10513" t="s">
        <v>469</v>
      </c>
      <c r="V10513" t="s">
        <v>469</v>
      </c>
      <c r="W10513" t="s">
        <v>1193</v>
      </c>
      <c r="X10513" t="s">
        <v>138</v>
      </c>
      <c r="Y10513">
        <v>2</v>
      </c>
      <c r="Z10513" t="s">
        <v>1194</v>
      </c>
      <c r="AA10513" t="s">
        <v>329</v>
      </c>
    </row>
    <row r="10514" spans="1:31" hidden="1" x14ac:dyDescent="0.25">
      <c r="A10514" t="str">
        <f t="shared" si="164"/>
        <v>Landfill Gas.LFG</v>
      </c>
      <c r="B10514" t="str">
        <f>INDEX(Crosswalk!$B$2:$B$47,MATCH(A10514,Crosswalk!$A$2:$A$47,0))</f>
        <v>natural gas peaker</v>
      </c>
      <c r="C10514" t="b">
        <f>IFERROR(IF(AND(NOT(INDEX('Included Plant Filters'!$B:$B,MATCH(B10514,'Included Plant Filters'!$A:$A,0))),$W10514="Y"),FALSE,IF(AND(NOT(INDEX('Included Plant Filters'!$C:$C,MATCH(B10514,'Included Plant Filters'!$A:$A,0))),NOT(OR($X10514="Electric Utility",$X10514="IPP CHP",$X10514="IPP Non-CHP"))),FALSE,TRUE)),0)</f>
        <v>1</v>
      </c>
      <c r="D10514">
        <v>16073</v>
      </c>
      <c r="E10514" t="s">
        <v>7785</v>
      </c>
      <c r="F10514">
        <v>54057</v>
      </c>
      <c r="G10514" t="s">
        <v>7785</v>
      </c>
      <c r="H10514" t="s">
        <v>60</v>
      </c>
      <c r="I10514" t="s">
        <v>2343</v>
      </c>
      <c r="J10514" t="s">
        <v>285</v>
      </c>
      <c r="K10514" t="s">
        <v>328</v>
      </c>
      <c r="L10514" t="s">
        <v>279</v>
      </c>
      <c r="N10514" t="s">
        <v>1192</v>
      </c>
      <c r="O10514">
        <v>3.3</v>
      </c>
      <c r="P10514">
        <v>0.8</v>
      </c>
      <c r="Q10514">
        <v>2.8</v>
      </c>
      <c r="R10514">
        <v>3.2</v>
      </c>
      <c r="S10514">
        <v>1.1000000000000001</v>
      </c>
      <c r="T10514" t="s">
        <v>1193</v>
      </c>
      <c r="U10514" t="s">
        <v>469</v>
      </c>
      <c r="V10514" t="s">
        <v>469</v>
      </c>
      <c r="W10514" t="s">
        <v>1193</v>
      </c>
      <c r="X10514" t="s">
        <v>138</v>
      </c>
      <c r="Y10514">
        <v>2</v>
      </c>
      <c r="Z10514" t="s">
        <v>1194</v>
      </c>
      <c r="AA10514" t="s">
        <v>329</v>
      </c>
    </row>
    <row r="10515" spans="1:31" hidden="1" x14ac:dyDescent="0.25">
      <c r="A10515" t="str">
        <f t="shared" si="164"/>
        <v>Natural Gas Fired Combined Cycle.NG</v>
      </c>
      <c r="B10515" t="str">
        <f>INDEX(Crosswalk!$B$2:$B$47,MATCH(A10515,Crosswalk!$A$2:$A$47,0))</f>
        <v>natural gas combined cycle</v>
      </c>
      <c r="C10515" t="b">
        <f>IFERROR(IF(AND(NOT(INDEX('Included Plant Filters'!$B:$B,MATCH(B10515,'Included Plant Filters'!$A:$A,0))),$W10515="Y"),FALSE,IF(AND(NOT(INDEX('Included Plant Filters'!$C:$C,MATCH(B10515,'Included Plant Filters'!$A:$A,0))),NOT(OR($X10515="Electric Utility",$X10515="IPP CHP",$X10515="IPP Non-CHP"))),FALSE,TRUE)),0)</f>
        <v>1</v>
      </c>
      <c r="D10515">
        <v>9261</v>
      </c>
      <c r="E10515" t="s">
        <v>7786</v>
      </c>
      <c r="F10515">
        <v>54076</v>
      </c>
      <c r="G10515" t="s">
        <v>7787</v>
      </c>
      <c r="H10515" t="s">
        <v>86</v>
      </c>
      <c r="I10515" t="s">
        <v>7788</v>
      </c>
      <c r="J10515" t="s">
        <v>250</v>
      </c>
      <c r="K10515" t="s">
        <v>244</v>
      </c>
      <c r="L10515" t="s">
        <v>20</v>
      </c>
      <c r="M10515" t="s">
        <v>7789</v>
      </c>
      <c r="N10515" t="s">
        <v>1192</v>
      </c>
      <c r="O10515">
        <v>46</v>
      </c>
      <c r="P10515">
        <v>0.9</v>
      </c>
      <c r="Q10515">
        <v>34.1</v>
      </c>
      <c r="R10515">
        <v>43.2</v>
      </c>
      <c r="S10515">
        <v>29</v>
      </c>
      <c r="T10515" t="s">
        <v>1193</v>
      </c>
      <c r="U10515" t="s">
        <v>469</v>
      </c>
      <c r="V10515" t="s">
        <v>469</v>
      </c>
      <c r="W10515" t="s">
        <v>1214</v>
      </c>
      <c r="X10515" t="s">
        <v>143</v>
      </c>
      <c r="Y10515">
        <v>3</v>
      </c>
      <c r="Z10515" t="s">
        <v>1310</v>
      </c>
      <c r="AA10515" t="s">
        <v>245</v>
      </c>
      <c r="AB10515" t="s">
        <v>278</v>
      </c>
    </row>
    <row r="10516" spans="1:31" hidden="1" x14ac:dyDescent="0.25">
      <c r="A10516" t="str">
        <f t="shared" si="164"/>
        <v>Natural Gas Fired Combined Cycle.NG</v>
      </c>
      <c r="B10516" t="str">
        <f>INDEX(Crosswalk!$B$2:$B$47,MATCH(A10516,Crosswalk!$A$2:$A$47,0))</f>
        <v>natural gas combined cycle</v>
      </c>
      <c r="C10516" t="b">
        <f>IFERROR(IF(AND(NOT(INDEX('Included Plant Filters'!$B:$B,MATCH(B10516,'Included Plant Filters'!$A:$A,0))),$W10516="Y"),FALSE,IF(AND(NOT(INDEX('Included Plant Filters'!$C:$C,MATCH(B10516,'Included Plant Filters'!$A:$A,0))),NOT(OR($X10516="Electric Utility",$X10516="IPP CHP",$X10516="IPP Non-CHP"))),FALSE,TRUE)),0)</f>
        <v>1</v>
      </c>
      <c r="D10516">
        <v>9261</v>
      </c>
      <c r="E10516" t="s">
        <v>7786</v>
      </c>
      <c r="F10516">
        <v>54076</v>
      </c>
      <c r="G10516" t="s">
        <v>7787</v>
      </c>
      <c r="H10516" t="s">
        <v>86</v>
      </c>
      <c r="I10516" t="s">
        <v>7788</v>
      </c>
      <c r="J10516" t="s">
        <v>285</v>
      </c>
      <c r="K10516" t="s">
        <v>244</v>
      </c>
      <c r="L10516" t="s">
        <v>15</v>
      </c>
      <c r="M10516" t="s">
        <v>7789</v>
      </c>
      <c r="N10516" t="s">
        <v>1192</v>
      </c>
      <c r="O10516">
        <v>44.6</v>
      </c>
      <c r="P10516">
        <v>0.9</v>
      </c>
      <c r="Q10516">
        <v>44.6</v>
      </c>
      <c r="R10516">
        <v>44.6</v>
      </c>
      <c r="S10516">
        <v>34</v>
      </c>
      <c r="T10516" t="s">
        <v>1193</v>
      </c>
      <c r="U10516" t="s">
        <v>469</v>
      </c>
      <c r="V10516" t="s">
        <v>469</v>
      </c>
      <c r="W10516" t="s">
        <v>1214</v>
      </c>
      <c r="X10516" t="s">
        <v>143</v>
      </c>
      <c r="Y10516">
        <v>3</v>
      </c>
      <c r="Z10516" t="s">
        <v>1310</v>
      </c>
      <c r="AA10516" t="s">
        <v>245</v>
      </c>
      <c r="AB10516" t="s">
        <v>278</v>
      </c>
    </row>
    <row r="10517" spans="1:31" hidden="1" x14ac:dyDescent="0.25">
      <c r="A10517" t="str">
        <f t="shared" si="164"/>
        <v>Natural Gas Steam Turbine.NG</v>
      </c>
      <c r="B10517" t="str">
        <f>INDEX(Crosswalk!$B$2:$B$47,MATCH(A10517,Crosswalk!$A$2:$A$47,0))</f>
        <v>natural gas steam turbine</v>
      </c>
      <c r="C10517" t="b">
        <f>IFERROR(IF(AND(NOT(INDEX('Included Plant Filters'!$B:$B,MATCH(B10517,'Included Plant Filters'!$A:$A,0))),$W10517="Y"),FALSE,IF(AND(NOT(INDEX('Included Plant Filters'!$C:$C,MATCH(B10517,'Included Plant Filters'!$A:$A,0))),NOT(OR($X10517="Electric Utility",$X10517="IPP CHP",$X10517="IPP Non-CHP"))),FALSE,TRUE)),0)</f>
        <v>1</v>
      </c>
      <c r="D10517">
        <v>61854</v>
      </c>
      <c r="E10517" t="s">
        <v>446</v>
      </c>
      <c r="F10517">
        <v>54081</v>
      </c>
      <c r="G10517" t="s">
        <v>447</v>
      </c>
      <c r="H10517" t="s">
        <v>114</v>
      </c>
      <c r="I10517" t="s">
        <v>7790</v>
      </c>
      <c r="J10517" t="s">
        <v>633</v>
      </c>
      <c r="K10517" t="s">
        <v>306</v>
      </c>
      <c r="L10517" t="s">
        <v>239</v>
      </c>
      <c r="N10517" t="s">
        <v>1306</v>
      </c>
      <c r="O10517">
        <v>57.4</v>
      </c>
      <c r="P10517">
        <v>0.85</v>
      </c>
      <c r="Q10517">
        <v>42.5</v>
      </c>
      <c r="R10517">
        <v>42.5</v>
      </c>
      <c r="S10517">
        <v>5</v>
      </c>
      <c r="T10517" t="s">
        <v>1193</v>
      </c>
      <c r="U10517" t="s">
        <v>469</v>
      </c>
      <c r="V10517" t="s">
        <v>469</v>
      </c>
      <c r="W10517" t="s">
        <v>1214</v>
      </c>
      <c r="X10517" t="s">
        <v>143</v>
      </c>
      <c r="Y10517">
        <v>3</v>
      </c>
      <c r="Z10517" t="s">
        <v>1310</v>
      </c>
      <c r="AA10517" t="s">
        <v>245</v>
      </c>
    </row>
    <row r="10518" spans="1:31" hidden="1" x14ac:dyDescent="0.25">
      <c r="A10518" t="str">
        <f t="shared" si="164"/>
        <v>Natural Gas Steam Turbine.NG</v>
      </c>
      <c r="B10518" t="str">
        <f>INDEX(Crosswalk!$B$2:$B$47,MATCH(A10518,Crosswalk!$A$2:$A$47,0))</f>
        <v>natural gas steam turbine</v>
      </c>
      <c r="C10518" t="b">
        <f>IFERROR(IF(AND(NOT(INDEX('Included Plant Filters'!$B:$B,MATCH(B10518,'Included Plant Filters'!$A:$A,0))),$W10518="Y"),FALSE,IF(AND(NOT(INDEX('Included Plant Filters'!$C:$C,MATCH(B10518,'Included Plant Filters'!$A:$A,0))),NOT(OR($X10518="Electric Utility",$X10518="IPP CHP",$X10518="IPP Non-CHP"))),FALSE,TRUE)),0)</f>
        <v>1</v>
      </c>
      <c r="D10518">
        <v>61854</v>
      </c>
      <c r="E10518" t="s">
        <v>446</v>
      </c>
      <c r="F10518">
        <v>54081</v>
      </c>
      <c r="G10518" t="s">
        <v>447</v>
      </c>
      <c r="H10518" t="s">
        <v>114</v>
      </c>
      <c r="I10518" t="s">
        <v>7790</v>
      </c>
      <c r="J10518" t="s">
        <v>892</v>
      </c>
      <c r="K10518" t="s">
        <v>306</v>
      </c>
      <c r="L10518" t="s">
        <v>239</v>
      </c>
      <c r="N10518" t="s">
        <v>1306</v>
      </c>
      <c r="O10518">
        <v>57.4</v>
      </c>
      <c r="P10518">
        <v>0.85</v>
      </c>
      <c r="Q10518">
        <v>12.5</v>
      </c>
      <c r="R10518">
        <v>12.5</v>
      </c>
      <c r="S10518">
        <v>5</v>
      </c>
      <c r="T10518" t="s">
        <v>1193</v>
      </c>
      <c r="U10518" t="s">
        <v>469</v>
      </c>
      <c r="V10518" t="s">
        <v>469</v>
      </c>
      <c r="W10518" t="s">
        <v>1214</v>
      </c>
      <c r="X10518" t="s">
        <v>143</v>
      </c>
      <c r="Y10518">
        <v>3</v>
      </c>
      <c r="Z10518" t="s">
        <v>1310</v>
      </c>
      <c r="AA10518" t="s">
        <v>245</v>
      </c>
    </row>
    <row r="10519" spans="1:31" hidden="1" x14ac:dyDescent="0.25">
      <c r="A10519" t="str">
        <f t="shared" si="164"/>
        <v>Natural Gas Steam Turbine.NG</v>
      </c>
      <c r="B10519" t="str">
        <f>INDEX(Crosswalk!$B$2:$B$47,MATCH(A10519,Crosswalk!$A$2:$A$47,0))</f>
        <v>natural gas steam turbine</v>
      </c>
      <c r="C10519" t="b">
        <f>IFERROR(IF(AND(NOT(INDEX('Included Plant Filters'!$B:$B,MATCH(B10519,'Included Plant Filters'!$A:$A,0))),$W10519="Y"),FALSE,IF(AND(NOT(INDEX('Included Plant Filters'!$C:$C,MATCH(B10519,'Included Plant Filters'!$A:$A,0))),NOT(OR($X10519="Electric Utility",$X10519="IPP CHP",$X10519="IPP Non-CHP"))),FALSE,TRUE)),0)</f>
        <v>0</v>
      </c>
      <c r="D10519">
        <v>55738</v>
      </c>
      <c r="E10519" t="s">
        <v>7791</v>
      </c>
      <c r="F10519">
        <v>54085</v>
      </c>
      <c r="G10519" t="s">
        <v>7792</v>
      </c>
      <c r="H10519" t="s">
        <v>51</v>
      </c>
      <c r="I10519" t="s">
        <v>1483</v>
      </c>
      <c r="J10519" t="s">
        <v>250</v>
      </c>
      <c r="K10519" t="s">
        <v>306</v>
      </c>
      <c r="L10519" t="s">
        <v>239</v>
      </c>
      <c r="N10519" t="s">
        <v>1192</v>
      </c>
      <c r="O10519">
        <v>25</v>
      </c>
      <c r="P10519">
        <v>0.9</v>
      </c>
      <c r="Q10519">
        <v>25</v>
      </c>
      <c r="R10519">
        <v>25</v>
      </c>
      <c r="S10519">
        <v>9</v>
      </c>
      <c r="T10519" t="s">
        <v>1193</v>
      </c>
      <c r="U10519">
        <v>3</v>
      </c>
      <c r="V10519">
        <v>2023</v>
      </c>
      <c r="W10519" t="s">
        <v>1214</v>
      </c>
      <c r="X10519" t="s">
        <v>146</v>
      </c>
      <c r="Y10519">
        <v>7</v>
      </c>
      <c r="Z10519" t="s">
        <v>1310</v>
      </c>
      <c r="AA10519" t="s">
        <v>245</v>
      </c>
      <c r="AB10519" t="s">
        <v>464</v>
      </c>
      <c r="AC10519" t="s">
        <v>5931</v>
      </c>
      <c r="AD10519" t="s">
        <v>4483</v>
      </c>
      <c r="AE10519" t="s">
        <v>644</v>
      </c>
    </row>
    <row r="10520" spans="1:31" hidden="1" x14ac:dyDescent="0.25">
      <c r="A10520" t="str">
        <f t="shared" si="164"/>
        <v>Natural Gas Steam Turbine.NG</v>
      </c>
      <c r="B10520" t="str">
        <f>INDEX(Crosswalk!$B$2:$B$47,MATCH(A10520,Crosswalk!$A$2:$A$47,0))</f>
        <v>natural gas steam turbine</v>
      </c>
      <c r="C10520" t="b">
        <f>IFERROR(IF(AND(NOT(INDEX('Included Plant Filters'!$B:$B,MATCH(B10520,'Included Plant Filters'!$A:$A,0))),$W10520="Y"),FALSE,IF(AND(NOT(INDEX('Included Plant Filters'!$C:$C,MATCH(B10520,'Included Plant Filters'!$A:$A,0))),NOT(OR($X10520="Electric Utility",$X10520="IPP CHP",$X10520="IPP Non-CHP"))),FALSE,TRUE)),0)</f>
        <v>0</v>
      </c>
      <c r="D10520">
        <v>55738</v>
      </c>
      <c r="E10520" t="s">
        <v>7791</v>
      </c>
      <c r="F10520">
        <v>54085</v>
      </c>
      <c r="G10520" t="s">
        <v>7792</v>
      </c>
      <c r="H10520" t="s">
        <v>51</v>
      </c>
      <c r="I10520" t="s">
        <v>1483</v>
      </c>
      <c r="J10520" t="s">
        <v>285</v>
      </c>
      <c r="K10520" t="s">
        <v>306</v>
      </c>
      <c r="L10520" t="s">
        <v>239</v>
      </c>
      <c r="N10520" t="s">
        <v>1192</v>
      </c>
      <c r="O10520">
        <v>25</v>
      </c>
      <c r="P10520">
        <v>0.9</v>
      </c>
      <c r="Q10520">
        <v>25</v>
      </c>
      <c r="R10520">
        <v>25</v>
      </c>
      <c r="S10520">
        <v>9</v>
      </c>
      <c r="T10520" t="s">
        <v>1193</v>
      </c>
      <c r="U10520">
        <v>3</v>
      </c>
      <c r="V10520">
        <v>2023</v>
      </c>
      <c r="W10520" t="s">
        <v>1214</v>
      </c>
      <c r="X10520" t="s">
        <v>146</v>
      </c>
      <c r="Y10520">
        <v>7</v>
      </c>
      <c r="Z10520" t="s">
        <v>1310</v>
      </c>
      <c r="AA10520" t="s">
        <v>245</v>
      </c>
      <c r="AB10520" t="s">
        <v>464</v>
      </c>
      <c r="AC10520" t="s">
        <v>5931</v>
      </c>
      <c r="AD10520" t="s">
        <v>4483</v>
      </c>
      <c r="AE10520" t="s">
        <v>644</v>
      </c>
    </row>
    <row r="10521" spans="1:31" hidden="1" x14ac:dyDescent="0.25">
      <c r="A10521" t="str">
        <f t="shared" si="164"/>
        <v>Natural Gas Steam Turbine.NG</v>
      </c>
      <c r="B10521" t="str">
        <f>INDEX(Crosswalk!$B$2:$B$47,MATCH(A10521,Crosswalk!$A$2:$A$47,0))</f>
        <v>natural gas steam turbine</v>
      </c>
      <c r="C10521" t="b">
        <f>IFERROR(IF(AND(NOT(INDEX('Included Plant Filters'!$B:$B,MATCH(B10521,'Included Plant Filters'!$A:$A,0))),$W10521="Y"),FALSE,IF(AND(NOT(INDEX('Included Plant Filters'!$C:$C,MATCH(B10521,'Included Plant Filters'!$A:$A,0))),NOT(OR($X10521="Electric Utility",$X10521="IPP CHP",$X10521="IPP Non-CHP"))),FALSE,TRUE)),0)</f>
        <v>0</v>
      </c>
      <c r="D10521">
        <v>55738</v>
      </c>
      <c r="E10521" t="s">
        <v>7791</v>
      </c>
      <c r="F10521">
        <v>54085</v>
      </c>
      <c r="G10521" t="s">
        <v>7792</v>
      </c>
      <c r="H10521" t="s">
        <v>51</v>
      </c>
      <c r="I10521" t="s">
        <v>1483</v>
      </c>
      <c r="J10521" t="s">
        <v>633</v>
      </c>
      <c r="K10521" t="s">
        <v>306</v>
      </c>
      <c r="L10521" t="s">
        <v>239</v>
      </c>
      <c r="N10521" t="s">
        <v>1192</v>
      </c>
      <c r="O10521">
        <v>30</v>
      </c>
      <c r="P10521">
        <v>0.9</v>
      </c>
      <c r="Q10521">
        <v>30</v>
      </c>
      <c r="R10521">
        <v>30</v>
      </c>
      <c r="S10521">
        <v>8</v>
      </c>
      <c r="T10521" t="s">
        <v>1193</v>
      </c>
      <c r="U10521">
        <v>3</v>
      </c>
      <c r="V10521">
        <v>2023</v>
      </c>
      <c r="W10521" t="s">
        <v>1214</v>
      </c>
      <c r="X10521" t="s">
        <v>146</v>
      </c>
      <c r="Y10521">
        <v>7</v>
      </c>
      <c r="Z10521" t="s">
        <v>1310</v>
      </c>
      <c r="AA10521" t="s">
        <v>245</v>
      </c>
      <c r="AB10521" t="s">
        <v>464</v>
      </c>
      <c r="AC10521" t="s">
        <v>5931</v>
      </c>
      <c r="AD10521" t="s">
        <v>4483</v>
      </c>
      <c r="AE10521" t="s">
        <v>644</v>
      </c>
    </row>
    <row r="10522" spans="1:31" hidden="1" x14ac:dyDescent="0.25">
      <c r="A10522" t="str">
        <f t="shared" si="164"/>
        <v>Wood/Wood Waste Biomass.BLQ</v>
      </c>
      <c r="B10522" t="str">
        <f>INDEX(Crosswalk!$B$2:$B$47,MATCH(A10522,Crosswalk!$A$2:$A$47,0))</f>
        <v>biomass</v>
      </c>
      <c r="C10522" t="b">
        <f>IFERROR(IF(AND(NOT(INDEX('Included Plant Filters'!$B:$B,MATCH(B10522,'Included Plant Filters'!$A:$A,0))),$W10522="Y"),FALSE,IF(AND(NOT(INDEX('Included Plant Filters'!$C:$C,MATCH(B10522,'Included Plant Filters'!$A:$A,0))),NOT(OR($X10522="Electric Utility",$X10522="IPP CHP",$X10522="IPP Non-CHP"))),FALSE,TRUE)),0)</f>
        <v>1</v>
      </c>
      <c r="D10522">
        <v>9390</v>
      </c>
      <c r="E10522" t="s">
        <v>7793</v>
      </c>
      <c r="F10522">
        <v>54087</v>
      </c>
      <c r="G10522" t="s">
        <v>7794</v>
      </c>
      <c r="H10522" t="s">
        <v>102</v>
      </c>
      <c r="I10522" t="s">
        <v>4840</v>
      </c>
      <c r="J10522" t="s">
        <v>250</v>
      </c>
      <c r="K10522" t="s">
        <v>463</v>
      </c>
      <c r="L10522" t="s">
        <v>239</v>
      </c>
      <c r="N10522" t="s">
        <v>1192</v>
      </c>
      <c r="O10522">
        <v>25.6</v>
      </c>
      <c r="P10522">
        <v>0.85</v>
      </c>
      <c r="Q10522">
        <v>25.3</v>
      </c>
      <c r="R10522">
        <v>25.6</v>
      </c>
      <c r="S10522">
        <v>10</v>
      </c>
      <c r="T10522" t="s">
        <v>1193</v>
      </c>
      <c r="U10522" t="s">
        <v>469</v>
      </c>
      <c r="V10522" t="s">
        <v>469</v>
      </c>
      <c r="W10522" t="s">
        <v>1214</v>
      </c>
      <c r="X10522" t="s">
        <v>146</v>
      </c>
      <c r="Y10522">
        <v>7</v>
      </c>
      <c r="Z10522" t="s">
        <v>1310</v>
      </c>
      <c r="AA10522" t="s">
        <v>644</v>
      </c>
      <c r="AB10522" t="s">
        <v>523</v>
      </c>
    </row>
    <row r="10523" spans="1:31" hidden="1" x14ac:dyDescent="0.25">
      <c r="A10523" t="str">
        <f t="shared" si="164"/>
        <v>Wood/Wood Waste Biomass.WDS</v>
      </c>
      <c r="B10523" t="str">
        <f>INDEX(Crosswalk!$B$2:$B$47,MATCH(A10523,Crosswalk!$A$2:$A$47,0))</f>
        <v>biomass</v>
      </c>
      <c r="C10523" t="b">
        <f>IFERROR(IF(AND(NOT(INDEX('Included Plant Filters'!$B:$B,MATCH(B10523,'Included Plant Filters'!$A:$A,0))),$W10523="Y"),FALSE,IF(AND(NOT(INDEX('Included Plant Filters'!$C:$C,MATCH(B10523,'Included Plant Filters'!$A:$A,0))),NOT(OR($X10523="Electric Utility",$X10523="IPP CHP",$X10523="IPP Non-CHP"))),FALSE,TRUE)),0)</f>
        <v>1</v>
      </c>
      <c r="D10523">
        <v>9390</v>
      </c>
      <c r="E10523" t="s">
        <v>7793</v>
      </c>
      <c r="F10523">
        <v>54087</v>
      </c>
      <c r="G10523" t="s">
        <v>7794</v>
      </c>
      <c r="H10523" t="s">
        <v>102</v>
      </c>
      <c r="I10523" t="s">
        <v>4840</v>
      </c>
      <c r="J10523" t="s">
        <v>285</v>
      </c>
      <c r="K10523" t="s">
        <v>463</v>
      </c>
      <c r="L10523" t="s">
        <v>239</v>
      </c>
      <c r="N10523" t="s">
        <v>1192</v>
      </c>
      <c r="O10523">
        <v>29.5</v>
      </c>
      <c r="P10523">
        <v>0.85</v>
      </c>
      <c r="Q10523">
        <v>27.4</v>
      </c>
      <c r="R10523">
        <v>27.7</v>
      </c>
      <c r="S10523">
        <v>10</v>
      </c>
      <c r="T10523" t="s">
        <v>1193</v>
      </c>
      <c r="U10523" t="s">
        <v>469</v>
      </c>
      <c r="V10523" t="s">
        <v>469</v>
      </c>
      <c r="W10523" t="s">
        <v>1214</v>
      </c>
      <c r="X10523" t="s">
        <v>146</v>
      </c>
      <c r="Y10523">
        <v>7</v>
      </c>
      <c r="Z10523" t="s">
        <v>1310</v>
      </c>
      <c r="AA10523" t="s">
        <v>464</v>
      </c>
      <c r="AB10523" t="s">
        <v>3003</v>
      </c>
      <c r="AC10523" t="s">
        <v>245</v>
      </c>
      <c r="AD10523" t="s">
        <v>523</v>
      </c>
      <c r="AE10523" t="s">
        <v>238</v>
      </c>
    </row>
    <row r="10524" spans="1:31" hidden="1" x14ac:dyDescent="0.25">
      <c r="A10524" t="str">
        <f t="shared" si="164"/>
        <v>Wood/Wood Waste Biomass.WDS</v>
      </c>
      <c r="B10524" t="str">
        <f>INDEX(Crosswalk!$B$2:$B$47,MATCH(A10524,Crosswalk!$A$2:$A$47,0))</f>
        <v>biomass</v>
      </c>
      <c r="C10524" t="b">
        <f>IFERROR(IF(AND(NOT(INDEX('Included Plant Filters'!$B:$B,MATCH(B10524,'Included Plant Filters'!$A:$A,0))),$W10524="Y"),FALSE,IF(AND(NOT(INDEX('Included Plant Filters'!$C:$C,MATCH(B10524,'Included Plant Filters'!$A:$A,0))),NOT(OR($X10524="Electric Utility",$X10524="IPP CHP",$X10524="IPP Non-CHP"))),FALSE,TRUE)),0)</f>
        <v>1</v>
      </c>
      <c r="D10524">
        <v>9390</v>
      </c>
      <c r="E10524" t="s">
        <v>7793</v>
      </c>
      <c r="F10524">
        <v>54087</v>
      </c>
      <c r="G10524" t="s">
        <v>7794</v>
      </c>
      <c r="H10524" t="s">
        <v>102</v>
      </c>
      <c r="I10524" t="s">
        <v>4840</v>
      </c>
      <c r="J10524" t="s">
        <v>633</v>
      </c>
      <c r="K10524" t="s">
        <v>463</v>
      </c>
      <c r="L10524" t="s">
        <v>239</v>
      </c>
      <c r="N10524" t="s">
        <v>1192</v>
      </c>
      <c r="O10524">
        <v>40.5</v>
      </c>
      <c r="P10524">
        <v>0.85</v>
      </c>
      <c r="Q10524">
        <v>37.700000000000003</v>
      </c>
      <c r="R10524">
        <v>38.1</v>
      </c>
      <c r="S10524">
        <v>10</v>
      </c>
      <c r="T10524" t="s">
        <v>1193</v>
      </c>
      <c r="U10524" t="s">
        <v>469</v>
      </c>
      <c r="V10524" t="s">
        <v>469</v>
      </c>
      <c r="W10524" t="s">
        <v>1214</v>
      </c>
      <c r="X10524" t="s">
        <v>146</v>
      </c>
      <c r="Y10524">
        <v>7</v>
      </c>
      <c r="Z10524" t="s">
        <v>1310</v>
      </c>
      <c r="AA10524" t="s">
        <v>464</v>
      </c>
      <c r="AB10524" t="s">
        <v>3003</v>
      </c>
      <c r="AC10524" t="s">
        <v>245</v>
      </c>
      <c r="AD10524" t="s">
        <v>523</v>
      </c>
      <c r="AE10524" t="s">
        <v>238</v>
      </c>
    </row>
    <row r="10525" spans="1:31" hidden="1" x14ac:dyDescent="0.25">
      <c r="A10525" t="str">
        <f t="shared" si="164"/>
        <v>Wood/Wood Waste Biomass.BLQ</v>
      </c>
      <c r="B10525" t="str">
        <f>INDEX(Crosswalk!$B$2:$B$47,MATCH(A10525,Crosswalk!$A$2:$A$47,0))</f>
        <v>biomass</v>
      </c>
      <c r="C10525" t="b">
        <f>IFERROR(IF(AND(NOT(INDEX('Included Plant Filters'!$B:$B,MATCH(B10525,'Included Plant Filters'!$A:$A,0))),$W10525="Y"),FALSE,IF(AND(NOT(INDEX('Included Plant Filters'!$C:$C,MATCH(B10525,'Included Plant Filters'!$A:$A,0))),NOT(OR($X10525="Electric Utility",$X10525="IPP CHP",$X10525="IPP Non-CHP"))),FALSE,TRUE)),0)</f>
        <v>1</v>
      </c>
      <c r="D10525">
        <v>9312</v>
      </c>
      <c r="E10525" t="s">
        <v>7795</v>
      </c>
      <c r="F10525">
        <v>54091</v>
      </c>
      <c r="G10525" t="s">
        <v>7796</v>
      </c>
      <c r="H10525" t="s">
        <v>49</v>
      </c>
      <c r="I10525" t="s">
        <v>7797</v>
      </c>
      <c r="J10525" t="s">
        <v>250</v>
      </c>
      <c r="K10525" t="s">
        <v>463</v>
      </c>
      <c r="L10525" t="s">
        <v>239</v>
      </c>
      <c r="N10525" t="s">
        <v>1192</v>
      </c>
      <c r="O10525">
        <v>40</v>
      </c>
      <c r="P10525">
        <v>0.9</v>
      </c>
      <c r="Q10525">
        <v>24.6</v>
      </c>
      <c r="R10525">
        <v>27.8</v>
      </c>
      <c r="S10525">
        <v>10</v>
      </c>
      <c r="T10525" t="s">
        <v>1193</v>
      </c>
      <c r="U10525" t="s">
        <v>469</v>
      </c>
      <c r="V10525" t="s">
        <v>469</v>
      </c>
      <c r="W10525" t="s">
        <v>1214</v>
      </c>
      <c r="X10525" t="s">
        <v>146</v>
      </c>
      <c r="Y10525">
        <v>7</v>
      </c>
      <c r="Z10525" t="s">
        <v>1310</v>
      </c>
      <c r="AA10525" t="s">
        <v>644</v>
      </c>
      <c r="AB10525" t="s">
        <v>245</v>
      </c>
      <c r="AC10525" t="s">
        <v>464</v>
      </c>
      <c r="AD10525" t="s">
        <v>3003</v>
      </c>
      <c r="AE10525" t="s">
        <v>4483</v>
      </c>
    </row>
    <row r="10526" spans="1:31" hidden="1" x14ac:dyDescent="0.25">
      <c r="A10526" t="str">
        <f t="shared" si="164"/>
        <v>Wood/Wood Waste Biomass.BLQ</v>
      </c>
      <c r="B10526" t="str">
        <f>INDEX(Crosswalk!$B$2:$B$47,MATCH(A10526,Crosswalk!$A$2:$A$47,0))</f>
        <v>biomass</v>
      </c>
      <c r="C10526" t="b">
        <f>IFERROR(IF(AND(NOT(INDEX('Included Plant Filters'!$B:$B,MATCH(B10526,'Included Plant Filters'!$A:$A,0))),$W10526="Y"),FALSE,IF(AND(NOT(INDEX('Included Plant Filters'!$C:$C,MATCH(B10526,'Included Plant Filters'!$A:$A,0))),NOT(OR($X10526="Electric Utility",$X10526="IPP CHP",$X10526="IPP Non-CHP"))),FALSE,TRUE)),0)</f>
        <v>1</v>
      </c>
      <c r="D10526">
        <v>9312</v>
      </c>
      <c r="E10526" t="s">
        <v>7795</v>
      </c>
      <c r="F10526">
        <v>54091</v>
      </c>
      <c r="G10526" t="s">
        <v>7796</v>
      </c>
      <c r="H10526" t="s">
        <v>49</v>
      </c>
      <c r="I10526" t="s">
        <v>7797</v>
      </c>
      <c r="J10526" t="s">
        <v>285</v>
      </c>
      <c r="K10526" t="s">
        <v>463</v>
      </c>
      <c r="L10526" t="s">
        <v>239</v>
      </c>
      <c r="N10526" t="s">
        <v>1192</v>
      </c>
      <c r="O10526">
        <v>40</v>
      </c>
      <c r="P10526">
        <v>0.9</v>
      </c>
      <c r="Q10526">
        <v>25.6</v>
      </c>
      <c r="R10526">
        <v>27.7</v>
      </c>
      <c r="S10526">
        <v>10</v>
      </c>
      <c r="T10526" t="s">
        <v>1193</v>
      </c>
      <c r="U10526" t="s">
        <v>469</v>
      </c>
      <c r="V10526" t="s">
        <v>469</v>
      </c>
      <c r="W10526" t="s">
        <v>1214</v>
      </c>
      <c r="X10526" t="s">
        <v>146</v>
      </c>
      <c r="Y10526">
        <v>7</v>
      </c>
      <c r="Z10526" t="s">
        <v>1310</v>
      </c>
      <c r="AA10526" t="s">
        <v>644</v>
      </c>
      <c r="AB10526" t="s">
        <v>245</v>
      </c>
      <c r="AC10526" t="s">
        <v>464</v>
      </c>
      <c r="AD10526" t="s">
        <v>3003</v>
      </c>
      <c r="AE10526" t="s">
        <v>4483</v>
      </c>
    </row>
    <row r="10527" spans="1:31" hidden="1" x14ac:dyDescent="0.25">
      <c r="A10527" t="str">
        <f t="shared" si="164"/>
        <v>Wood/Wood Waste Biomass.BLQ</v>
      </c>
      <c r="B10527" t="str">
        <f>INDEX(Crosswalk!$B$2:$B$47,MATCH(A10527,Crosswalk!$A$2:$A$47,0))</f>
        <v>biomass</v>
      </c>
      <c r="C10527" t="b">
        <f>IFERROR(IF(AND(NOT(INDEX('Included Plant Filters'!$B:$B,MATCH(B10527,'Included Plant Filters'!$A:$A,0))),$W10527="Y"),FALSE,IF(AND(NOT(INDEX('Included Plant Filters'!$C:$C,MATCH(B10527,'Included Plant Filters'!$A:$A,0))),NOT(OR($X10527="Electric Utility",$X10527="IPP CHP",$X10527="IPP Non-CHP"))),FALSE,TRUE)),0)</f>
        <v>1</v>
      </c>
      <c r="D10527">
        <v>9312</v>
      </c>
      <c r="E10527" t="s">
        <v>7795</v>
      </c>
      <c r="F10527">
        <v>54091</v>
      </c>
      <c r="G10527" t="s">
        <v>7796</v>
      </c>
      <c r="H10527" t="s">
        <v>49</v>
      </c>
      <c r="I10527" t="s">
        <v>7797</v>
      </c>
      <c r="J10527" t="s">
        <v>633</v>
      </c>
      <c r="K10527" t="s">
        <v>463</v>
      </c>
      <c r="L10527" t="s">
        <v>239</v>
      </c>
      <c r="N10527" t="s">
        <v>1192</v>
      </c>
      <c r="O10527">
        <v>30</v>
      </c>
      <c r="P10527">
        <v>0.9</v>
      </c>
      <c r="Q10527">
        <v>22.1</v>
      </c>
      <c r="R10527">
        <v>25</v>
      </c>
      <c r="S10527">
        <v>10</v>
      </c>
      <c r="T10527" t="s">
        <v>1193</v>
      </c>
      <c r="U10527" t="s">
        <v>469</v>
      </c>
      <c r="V10527" t="s">
        <v>469</v>
      </c>
      <c r="W10527" t="s">
        <v>1214</v>
      </c>
      <c r="X10527" t="s">
        <v>146</v>
      </c>
      <c r="Y10527">
        <v>7</v>
      </c>
      <c r="Z10527" t="s">
        <v>1310</v>
      </c>
      <c r="AA10527" t="s">
        <v>644</v>
      </c>
      <c r="AB10527" t="s">
        <v>245</v>
      </c>
      <c r="AC10527" t="s">
        <v>464</v>
      </c>
      <c r="AD10527" t="s">
        <v>3003</v>
      </c>
      <c r="AE10527" t="s">
        <v>4483</v>
      </c>
    </row>
    <row r="10528" spans="1:31" hidden="1" x14ac:dyDescent="0.25">
      <c r="A10528" t="str">
        <f t="shared" si="164"/>
        <v>Natural Gas Fired Combustion Turbine.NG</v>
      </c>
      <c r="B10528" t="str">
        <f>INDEX(Crosswalk!$B$2:$B$47,MATCH(A10528,Crosswalk!$A$2:$A$47,0))</f>
        <v>natural gas peaker</v>
      </c>
      <c r="C10528" t="b">
        <f>IFERROR(IF(AND(NOT(INDEX('Included Plant Filters'!$B:$B,MATCH(B10528,'Included Plant Filters'!$A:$A,0))),$W10528="Y"),FALSE,IF(AND(NOT(INDEX('Included Plant Filters'!$C:$C,MATCH(B10528,'Included Plant Filters'!$A:$A,0))),NOT(OR($X10528="Electric Utility",$X10528="IPP CHP",$X10528="IPP Non-CHP"))),FALSE,TRUE)),0)</f>
        <v>0</v>
      </c>
      <c r="D10528">
        <v>9312</v>
      </c>
      <c r="E10528" t="s">
        <v>7795</v>
      </c>
      <c r="F10528">
        <v>54091</v>
      </c>
      <c r="G10528" t="s">
        <v>7796</v>
      </c>
      <c r="H10528" t="s">
        <v>49</v>
      </c>
      <c r="I10528" t="s">
        <v>7797</v>
      </c>
      <c r="J10528" t="s">
        <v>305</v>
      </c>
      <c r="K10528" t="s">
        <v>293</v>
      </c>
      <c r="L10528" t="s">
        <v>279</v>
      </c>
      <c r="N10528" t="s">
        <v>1192</v>
      </c>
      <c r="O10528">
        <v>62</v>
      </c>
      <c r="P10528">
        <v>0.85</v>
      </c>
      <c r="Q10528">
        <v>45</v>
      </c>
      <c r="R10528">
        <v>48</v>
      </c>
      <c r="S10528">
        <v>10</v>
      </c>
      <c r="T10528" t="s">
        <v>1193</v>
      </c>
      <c r="U10528" t="s">
        <v>469</v>
      </c>
      <c r="V10528" t="s">
        <v>469</v>
      </c>
      <c r="W10528" t="s">
        <v>1193</v>
      </c>
      <c r="X10528" t="s">
        <v>146</v>
      </c>
      <c r="Y10528">
        <v>7</v>
      </c>
      <c r="Z10528" t="s">
        <v>1194</v>
      </c>
      <c r="AA10528" t="s">
        <v>245</v>
      </c>
    </row>
    <row r="10529" spans="1:31" hidden="1" x14ac:dyDescent="0.25">
      <c r="A10529" t="str">
        <f t="shared" si="164"/>
        <v>Natural Gas Steam Turbine.NG</v>
      </c>
      <c r="B10529" t="str">
        <f>INDEX(Crosswalk!$B$2:$B$47,MATCH(A10529,Crosswalk!$A$2:$A$47,0))</f>
        <v>natural gas steam turbine</v>
      </c>
      <c r="C10529" t="b">
        <f>IFERROR(IF(AND(NOT(INDEX('Included Plant Filters'!$B:$B,MATCH(B10529,'Included Plant Filters'!$A:$A,0))),$W10529="Y"),FALSE,IF(AND(NOT(INDEX('Included Plant Filters'!$C:$C,MATCH(B10529,'Included Plant Filters'!$A:$A,0))),NOT(OR($X10529="Electric Utility",$X10529="IPP CHP",$X10529="IPP Non-CHP"))),FALSE,TRUE)),0)</f>
        <v>0</v>
      </c>
      <c r="D10529">
        <v>9393</v>
      </c>
      <c r="E10529" t="s">
        <v>7798</v>
      </c>
      <c r="F10529">
        <v>54096</v>
      </c>
      <c r="G10529" t="s">
        <v>7799</v>
      </c>
      <c r="H10529" t="s">
        <v>3</v>
      </c>
      <c r="I10529" t="s">
        <v>4184</v>
      </c>
      <c r="J10529" t="s">
        <v>250</v>
      </c>
      <c r="K10529" t="s">
        <v>306</v>
      </c>
      <c r="L10529" t="s">
        <v>239</v>
      </c>
      <c r="N10529" t="s">
        <v>1192</v>
      </c>
      <c r="O10529">
        <v>11.6</v>
      </c>
      <c r="P10529">
        <v>0.85</v>
      </c>
      <c r="Q10529">
        <v>11.6</v>
      </c>
      <c r="R10529">
        <v>11.6</v>
      </c>
      <c r="S10529">
        <v>2</v>
      </c>
      <c r="T10529" t="s">
        <v>1193</v>
      </c>
      <c r="U10529" t="s">
        <v>469</v>
      </c>
      <c r="V10529" t="s">
        <v>469</v>
      </c>
      <c r="W10529" t="s">
        <v>1193</v>
      </c>
      <c r="X10529" t="s">
        <v>146</v>
      </c>
      <c r="Y10529">
        <v>7</v>
      </c>
      <c r="Z10529" t="s">
        <v>1194</v>
      </c>
      <c r="AA10529" t="s">
        <v>245</v>
      </c>
      <c r="AB10529" t="s">
        <v>644</v>
      </c>
      <c r="AC10529" t="s">
        <v>464</v>
      </c>
      <c r="AD10529" t="s">
        <v>278</v>
      </c>
    </row>
    <row r="10530" spans="1:31" hidden="1" x14ac:dyDescent="0.25">
      <c r="A10530" t="str">
        <f t="shared" si="164"/>
        <v>Wood/Wood Waste Biomass.BLQ</v>
      </c>
      <c r="B10530" t="str">
        <f>INDEX(Crosswalk!$B$2:$B$47,MATCH(A10530,Crosswalk!$A$2:$A$47,0))</f>
        <v>biomass</v>
      </c>
      <c r="C10530" t="b">
        <f>IFERROR(IF(AND(NOT(INDEX('Included Plant Filters'!$B:$B,MATCH(B10530,'Included Plant Filters'!$A:$A,0))),$W10530="Y"),FALSE,IF(AND(NOT(INDEX('Included Plant Filters'!$C:$C,MATCH(B10530,'Included Plant Filters'!$A:$A,0))),NOT(OR($X10530="Electric Utility",$X10530="IPP CHP",$X10530="IPP Non-CHP"))),FALSE,TRUE)),0)</f>
        <v>1</v>
      </c>
      <c r="D10530">
        <v>9393</v>
      </c>
      <c r="E10530" t="s">
        <v>7798</v>
      </c>
      <c r="F10530">
        <v>54096</v>
      </c>
      <c r="G10530" t="s">
        <v>7799</v>
      </c>
      <c r="H10530" t="s">
        <v>3</v>
      </c>
      <c r="I10530" t="s">
        <v>4184</v>
      </c>
      <c r="J10530" t="s">
        <v>285</v>
      </c>
      <c r="K10530" t="s">
        <v>463</v>
      </c>
      <c r="L10530" t="s">
        <v>239</v>
      </c>
      <c r="N10530" t="s">
        <v>1192</v>
      </c>
      <c r="O10530">
        <v>37.4</v>
      </c>
      <c r="P10530">
        <v>0.85</v>
      </c>
      <c r="Q10530">
        <v>37.4</v>
      </c>
      <c r="R10530">
        <v>37.4</v>
      </c>
      <c r="S10530">
        <v>10</v>
      </c>
      <c r="T10530" t="s">
        <v>1193</v>
      </c>
      <c r="U10530" t="s">
        <v>469</v>
      </c>
      <c r="V10530" t="s">
        <v>469</v>
      </c>
      <c r="W10530" t="s">
        <v>1193</v>
      </c>
      <c r="X10530" t="s">
        <v>146</v>
      </c>
      <c r="Y10530">
        <v>7</v>
      </c>
      <c r="Z10530" t="s">
        <v>1194</v>
      </c>
      <c r="AA10530" t="s">
        <v>644</v>
      </c>
      <c r="AB10530" t="s">
        <v>245</v>
      </c>
      <c r="AC10530" t="s">
        <v>464</v>
      </c>
      <c r="AD10530" t="s">
        <v>278</v>
      </c>
    </row>
    <row r="10531" spans="1:31" hidden="1" x14ac:dyDescent="0.25">
      <c r="A10531" t="str">
        <f t="shared" si="164"/>
        <v>Natural Gas Fired Combined Cycle.NG</v>
      </c>
      <c r="B10531" t="str">
        <f>INDEX(Crosswalk!$B$2:$B$47,MATCH(A10531,Crosswalk!$A$2:$A$47,0))</f>
        <v>natural gas combined cycle</v>
      </c>
      <c r="C10531" t="b">
        <f>IFERROR(IF(AND(NOT(INDEX('Included Plant Filters'!$B:$B,MATCH(B10531,'Included Plant Filters'!$A:$A,0))),$W10531="Y"),FALSE,IF(AND(NOT(INDEX('Included Plant Filters'!$C:$C,MATCH(B10531,'Included Plant Filters'!$A:$A,0))),NOT(OR($X10531="Electric Utility",$X10531="IPP CHP",$X10531="IPP Non-CHP"))),FALSE,TRUE)),0)</f>
        <v>0</v>
      </c>
      <c r="D10531">
        <v>9393</v>
      </c>
      <c r="E10531" t="s">
        <v>7798</v>
      </c>
      <c r="F10531">
        <v>54096</v>
      </c>
      <c r="G10531" t="s">
        <v>7799</v>
      </c>
      <c r="H10531" t="s">
        <v>3</v>
      </c>
      <c r="I10531" t="s">
        <v>4184</v>
      </c>
      <c r="J10531" t="s">
        <v>633</v>
      </c>
      <c r="K10531" t="s">
        <v>244</v>
      </c>
      <c r="L10531" t="s">
        <v>15</v>
      </c>
      <c r="M10531" t="s">
        <v>2199</v>
      </c>
      <c r="N10531" t="s">
        <v>1192</v>
      </c>
      <c r="O10531">
        <v>17</v>
      </c>
      <c r="P10531">
        <v>1</v>
      </c>
      <c r="Q10531">
        <v>17</v>
      </c>
      <c r="R10531">
        <v>17</v>
      </c>
      <c r="S10531">
        <v>2</v>
      </c>
      <c r="T10531" t="s">
        <v>1193</v>
      </c>
      <c r="U10531" t="s">
        <v>469</v>
      </c>
      <c r="V10531" t="s">
        <v>469</v>
      </c>
      <c r="W10531" t="s">
        <v>1193</v>
      </c>
      <c r="X10531" t="s">
        <v>146</v>
      </c>
      <c r="Y10531">
        <v>7</v>
      </c>
      <c r="Z10531" t="s">
        <v>1194</v>
      </c>
      <c r="AA10531" t="s">
        <v>245</v>
      </c>
      <c r="AB10531" t="s">
        <v>6161</v>
      </c>
      <c r="AC10531" t="s">
        <v>464</v>
      </c>
      <c r="AD10531" t="s">
        <v>278</v>
      </c>
    </row>
    <row r="10532" spans="1:31" hidden="1" x14ac:dyDescent="0.25">
      <c r="A10532" t="str">
        <f t="shared" si="164"/>
        <v>Natural Gas Fired Combined Cycle.NG</v>
      </c>
      <c r="B10532" t="str">
        <f>INDEX(Crosswalk!$B$2:$B$47,MATCH(A10532,Crosswalk!$A$2:$A$47,0))</f>
        <v>natural gas combined cycle</v>
      </c>
      <c r="C10532" t="b">
        <f>IFERROR(IF(AND(NOT(INDEX('Included Plant Filters'!$B:$B,MATCH(B10532,'Included Plant Filters'!$A:$A,0))),$W10532="Y"),FALSE,IF(AND(NOT(INDEX('Included Plant Filters'!$C:$C,MATCH(B10532,'Included Plant Filters'!$A:$A,0))),NOT(OR($X10532="Electric Utility",$X10532="IPP CHP",$X10532="IPP Non-CHP"))),FALSE,TRUE)),0)</f>
        <v>0</v>
      </c>
      <c r="D10532">
        <v>9393</v>
      </c>
      <c r="E10532" t="s">
        <v>7798</v>
      </c>
      <c r="F10532">
        <v>54096</v>
      </c>
      <c r="G10532" t="s">
        <v>7799</v>
      </c>
      <c r="H10532" t="s">
        <v>3</v>
      </c>
      <c r="I10532" t="s">
        <v>4184</v>
      </c>
      <c r="J10532" t="s">
        <v>892</v>
      </c>
      <c r="K10532" t="s">
        <v>244</v>
      </c>
      <c r="L10532" t="s">
        <v>20</v>
      </c>
      <c r="M10532" t="s">
        <v>2199</v>
      </c>
      <c r="N10532" t="s">
        <v>1192</v>
      </c>
      <c r="O10532">
        <v>38.200000000000003</v>
      </c>
      <c r="P10532">
        <v>0.85</v>
      </c>
      <c r="Q10532">
        <v>38.200000000000003</v>
      </c>
      <c r="R10532">
        <v>38.200000000000003</v>
      </c>
      <c r="S10532">
        <v>17</v>
      </c>
      <c r="T10532" t="s">
        <v>1193</v>
      </c>
      <c r="U10532" t="s">
        <v>469</v>
      </c>
      <c r="V10532" t="s">
        <v>469</v>
      </c>
      <c r="W10532" t="s">
        <v>1214</v>
      </c>
      <c r="X10532" t="s">
        <v>146</v>
      </c>
      <c r="Y10532">
        <v>7</v>
      </c>
      <c r="Z10532" t="s">
        <v>1310</v>
      </c>
      <c r="AA10532" t="s">
        <v>245</v>
      </c>
      <c r="AB10532" t="s">
        <v>278</v>
      </c>
    </row>
    <row r="10533" spans="1:31" hidden="1" x14ac:dyDescent="0.25">
      <c r="A10533" t="str">
        <f t="shared" si="164"/>
        <v>Wood/Wood Waste Biomass.BLQ</v>
      </c>
      <c r="B10533" t="str">
        <f>INDEX(Crosswalk!$B$2:$B$47,MATCH(A10533,Crosswalk!$A$2:$A$47,0))</f>
        <v>biomass</v>
      </c>
      <c r="C10533" t="b">
        <f>IFERROR(IF(AND(NOT(INDEX('Included Plant Filters'!$B:$B,MATCH(B10533,'Included Plant Filters'!$A:$A,0))),$W10533="Y"),FALSE,IF(AND(NOT(INDEX('Included Plant Filters'!$C:$C,MATCH(B10533,'Included Plant Filters'!$A:$A,0))),NOT(OR($X10533="Electric Utility",$X10533="IPP CHP",$X10533="IPP Non-CHP"))),FALSE,TRUE)),0)</f>
        <v>1</v>
      </c>
      <c r="D10533">
        <v>61963</v>
      </c>
      <c r="E10533" t="s">
        <v>7800</v>
      </c>
      <c r="F10533">
        <v>54097</v>
      </c>
      <c r="G10533" t="s">
        <v>7801</v>
      </c>
      <c r="H10533" t="s">
        <v>108</v>
      </c>
      <c r="I10533" t="s">
        <v>2373</v>
      </c>
      <c r="J10533" t="s">
        <v>250</v>
      </c>
      <c r="K10533" t="s">
        <v>463</v>
      </c>
      <c r="L10533" t="s">
        <v>239</v>
      </c>
      <c r="N10533" t="s">
        <v>1192</v>
      </c>
      <c r="O10533">
        <v>25</v>
      </c>
      <c r="P10533">
        <v>0.85</v>
      </c>
      <c r="Q10533">
        <v>25</v>
      </c>
      <c r="R10533">
        <v>25</v>
      </c>
      <c r="S10533">
        <v>5</v>
      </c>
      <c r="T10533" t="s">
        <v>1193</v>
      </c>
      <c r="U10533" t="s">
        <v>469</v>
      </c>
      <c r="V10533" t="s">
        <v>469</v>
      </c>
      <c r="W10533" t="s">
        <v>1214</v>
      </c>
      <c r="X10533" t="s">
        <v>146</v>
      </c>
      <c r="Y10533">
        <v>7</v>
      </c>
      <c r="Z10533" t="s">
        <v>1310</v>
      </c>
      <c r="AA10533" t="s">
        <v>644</v>
      </c>
      <c r="AB10533" t="s">
        <v>245</v>
      </c>
    </row>
    <row r="10534" spans="1:31" hidden="1" x14ac:dyDescent="0.25">
      <c r="A10534" t="str">
        <f t="shared" si="164"/>
        <v>Wood/Wood Waste Biomass.BLQ</v>
      </c>
      <c r="B10534" t="str">
        <f>INDEX(Crosswalk!$B$2:$B$47,MATCH(A10534,Crosswalk!$A$2:$A$47,0))</f>
        <v>biomass</v>
      </c>
      <c r="C10534" t="b">
        <f>IFERROR(IF(AND(NOT(INDEX('Included Plant Filters'!$B:$B,MATCH(B10534,'Included Plant Filters'!$A:$A,0))),$W10534="Y"),FALSE,IF(AND(NOT(INDEX('Included Plant Filters'!$C:$C,MATCH(B10534,'Included Plant Filters'!$A:$A,0))),NOT(OR($X10534="Electric Utility",$X10534="IPP CHP",$X10534="IPP Non-CHP"))),FALSE,TRUE)),0)</f>
        <v>1</v>
      </c>
      <c r="D10534">
        <v>61963</v>
      </c>
      <c r="E10534" t="s">
        <v>7800</v>
      </c>
      <c r="F10534">
        <v>54097</v>
      </c>
      <c r="G10534" t="s">
        <v>7801</v>
      </c>
      <c r="H10534" t="s">
        <v>108</v>
      </c>
      <c r="I10534" t="s">
        <v>2373</v>
      </c>
      <c r="J10534" t="s">
        <v>285</v>
      </c>
      <c r="K10534" t="s">
        <v>463</v>
      </c>
      <c r="L10534" t="s">
        <v>239</v>
      </c>
      <c r="N10534" t="s">
        <v>1192</v>
      </c>
      <c r="O10534">
        <v>40</v>
      </c>
      <c r="P10534">
        <v>0.85</v>
      </c>
      <c r="Q10534">
        <v>40</v>
      </c>
      <c r="R10534">
        <v>40</v>
      </c>
      <c r="S10534">
        <v>5</v>
      </c>
      <c r="T10534" t="s">
        <v>1193</v>
      </c>
      <c r="U10534" t="s">
        <v>469</v>
      </c>
      <c r="V10534" t="s">
        <v>469</v>
      </c>
      <c r="W10534" t="s">
        <v>1214</v>
      </c>
      <c r="X10534" t="s">
        <v>146</v>
      </c>
      <c r="Y10534">
        <v>7</v>
      </c>
      <c r="Z10534" t="s">
        <v>1310</v>
      </c>
      <c r="AA10534" t="s">
        <v>644</v>
      </c>
      <c r="AB10534" t="s">
        <v>2370</v>
      </c>
      <c r="AC10534" t="s">
        <v>245</v>
      </c>
      <c r="AD10534" t="s">
        <v>464</v>
      </c>
    </row>
    <row r="10535" spans="1:31" hidden="1" x14ac:dyDescent="0.25">
      <c r="A10535" t="str">
        <f t="shared" si="164"/>
        <v>Wood/Wood Waste Biomass.BLQ</v>
      </c>
      <c r="B10535" t="str">
        <f>INDEX(Crosswalk!$B$2:$B$47,MATCH(A10535,Crosswalk!$A$2:$A$47,0))</f>
        <v>biomass</v>
      </c>
      <c r="C10535" t="b">
        <f>IFERROR(IF(AND(NOT(INDEX('Included Plant Filters'!$B:$B,MATCH(B10535,'Included Plant Filters'!$A:$A,0))),$W10535="Y"),FALSE,IF(AND(NOT(INDEX('Included Plant Filters'!$C:$C,MATCH(B10535,'Included Plant Filters'!$A:$A,0))),NOT(OR($X10535="Electric Utility",$X10535="IPP CHP",$X10535="IPP Non-CHP"))),FALSE,TRUE)),0)</f>
        <v>1</v>
      </c>
      <c r="D10535">
        <v>54738</v>
      </c>
      <c r="E10535" t="s">
        <v>7802</v>
      </c>
      <c r="F10535">
        <v>54098</v>
      </c>
      <c r="G10535" t="s">
        <v>7803</v>
      </c>
      <c r="H10535" t="s">
        <v>120</v>
      </c>
      <c r="I10535" t="s">
        <v>4534</v>
      </c>
      <c r="J10535" t="s">
        <v>250</v>
      </c>
      <c r="K10535" t="s">
        <v>463</v>
      </c>
      <c r="L10535" t="s">
        <v>239</v>
      </c>
      <c r="N10535" t="s">
        <v>1192</v>
      </c>
      <c r="O10535">
        <v>6</v>
      </c>
      <c r="P10535">
        <v>0.8</v>
      </c>
      <c r="Q10535">
        <v>6</v>
      </c>
      <c r="R10535">
        <v>6</v>
      </c>
      <c r="S10535">
        <v>1</v>
      </c>
      <c r="T10535" t="s">
        <v>1193</v>
      </c>
      <c r="U10535" t="s">
        <v>469</v>
      </c>
      <c r="V10535" t="s">
        <v>469</v>
      </c>
      <c r="W10535" t="s">
        <v>1214</v>
      </c>
      <c r="X10535" t="s">
        <v>146</v>
      </c>
      <c r="Y10535">
        <v>7</v>
      </c>
      <c r="Z10535" t="s">
        <v>1310</v>
      </c>
      <c r="AA10535" t="s">
        <v>644</v>
      </c>
      <c r="AB10535" t="s">
        <v>245</v>
      </c>
      <c r="AC10535" t="s">
        <v>464</v>
      </c>
      <c r="AD10535" t="s">
        <v>3003</v>
      </c>
    </row>
    <row r="10536" spans="1:31" hidden="1" x14ac:dyDescent="0.25">
      <c r="A10536" t="str">
        <f t="shared" si="164"/>
        <v>Wood/Wood Waste Biomass.BLQ</v>
      </c>
      <c r="B10536" t="str">
        <f>INDEX(Crosswalk!$B$2:$B$47,MATCH(A10536,Crosswalk!$A$2:$A$47,0))</f>
        <v>biomass</v>
      </c>
      <c r="C10536" t="b">
        <f>IFERROR(IF(AND(NOT(INDEX('Included Plant Filters'!$B:$B,MATCH(B10536,'Included Plant Filters'!$A:$A,0))),$W10536="Y"),FALSE,IF(AND(NOT(INDEX('Included Plant Filters'!$C:$C,MATCH(B10536,'Included Plant Filters'!$A:$A,0))),NOT(OR($X10536="Electric Utility",$X10536="IPP CHP",$X10536="IPP Non-CHP"))),FALSE,TRUE)),0)</f>
        <v>1</v>
      </c>
      <c r="D10536">
        <v>54738</v>
      </c>
      <c r="E10536" t="s">
        <v>7802</v>
      </c>
      <c r="F10536">
        <v>54098</v>
      </c>
      <c r="G10536" t="s">
        <v>7803</v>
      </c>
      <c r="H10536" t="s">
        <v>120</v>
      </c>
      <c r="I10536" t="s">
        <v>4534</v>
      </c>
      <c r="J10536" t="s">
        <v>285</v>
      </c>
      <c r="K10536" t="s">
        <v>463</v>
      </c>
      <c r="L10536" t="s">
        <v>239</v>
      </c>
      <c r="N10536" t="s">
        <v>1192</v>
      </c>
      <c r="O10536">
        <v>11</v>
      </c>
      <c r="P10536">
        <v>0.89</v>
      </c>
      <c r="Q10536">
        <v>11</v>
      </c>
      <c r="R10536">
        <v>11</v>
      </c>
      <c r="S10536">
        <v>1</v>
      </c>
      <c r="T10536" t="s">
        <v>1193</v>
      </c>
      <c r="U10536" t="s">
        <v>469</v>
      </c>
      <c r="V10536" t="s">
        <v>469</v>
      </c>
      <c r="W10536" t="s">
        <v>1214</v>
      </c>
      <c r="X10536" t="s">
        <v>146</v>
      </c>
      <c r="Y10536">
        <v>7</v>
      </c>
      <c r="Z10536" t="s">
        <v>1310</v>
      </c>
      <c r="AA10536" t="s">
        <v>644</v>
      </c>
      <c r="AB10536" t="s">
        <v>245</v>
      </c>
      <c r="AC10536" t="s">
        <v>464</v>
      </c>
      <c r="AD10536" t="s">
        <v>3003</v>
      </c>
    </row>
    <row r="10537" spans="1:31" hidden="1" x14ac:dyDescent="0.25">
      <c r="A10537" t="str">
        <f t="shared" si="164"/>
        <v>Wood/Wood Waste Biomass.BLQ</v>
      </c>
      <c r="B10537" t="str">
        <f>INDEX(Crosswalk!$B$2:$B$47,MATCH(A10537,Crosswalk!$A$2:$A$47,0))</f>
        <v>biomass</v>
      </c>
      <c r="C10537" t="b">
        <f>IFERROR(IF(AND(NOT(INDEX('Included Plant Filters'!$B:$B,MATCH(B10537,'Included Plant Filters'!$A:$A,0))),$W10537="Y"),FALSE,IF(AND(NOT(INDEX('Included Plant Filters'!$C:$C,MATCH(B10537,'Included Plant Filters'!$A:$A,0))),NOT(OR($X10537="Electric Utility",$X10537="IPP CHP",$X10537="IPP Non-CHP"))),FALSE,TRUE)),0)</f>
        <v>1</v>
      </c>
      <c r="D10537">
        <v>54738</v>
      </c>
      <c r="E10537" t="s">
        <v>7802</v>
      </c>
      <c r="F10537">
        <v>54098</v>
      </c>
      <c r="G10537" t="s">
        <v>7803</v>
      </c>
      <c r="H10537" t="s">
        <v>120</v>
      </c>
      <c r="I10537" t="s">
        <v>4534</v>
      </c>
      <c r="J10537" t="s">
        <v>633</v>
      </c>
      <c r="K10537" t="s">
        <v>463</v>
      </c>
      <c r="L10537" t="s">
        <v>239</v>
      </c>
      <c r="N10537" t="s">
        <v>1192</v>
      </c>
      <c r="O10537">
        <v>15.6</v>
      </c>
      <c r="P10537">
        <v>0.85</v>
      </c>
      <c r="Q10537">
        <v>15.6</v>
      </c>
      <c r="R10537">
        <v>15.6</v>
      </c>
      <c r="S10537">
        <v>2</v>
      </c>
      <c r="T10537" t="s">
        <v>1193</v>
      </c>
      <c r="U10537" t="s">
        <v>469</v>
      </c>
      <c r="V10537" t="s">
        <v>469</v>
      </c>
      <c r="W10537" t="s">
        <v>1193</v>
      </c>
      <c r="X10537" t="s">
        <v>146</v>
      </c>
      <c r="Y10537">
        <v>7</v>
      </c>
      <c r="Z10537" t="s">
        <v>1194</v>
      </c>
      <c r="AA10537" t="s">
        <v>644</v>
      </c>
      <c r="AB10537" t="s">
        <v>245</v>
      </c>
      <c r="AC10537" t="s">
        <v>464</v>
      </c>
    </row>
    <row r="10538" spans="1:31" hidden="1" x14ac:dyDescent="0.25">
      <c r="A10538" t="str">
        <f t="shared" si="164"/>
        <v>Conventional Steam Coal.BIT</v>
      </c>
      <c r="B10538" t="str">
        <f>INDEX(Crosswalk!$B$2:$B$47,MATCH(A10538,Crosswalk!$A$2:$A$47,0))</f>
        <v>hard coal</v>
      </c>
      <c r="C10538" t="b">
        <f>IFERROR(IF(AND(NOT(INDEX('Included Plant Filters'!$B:$B,MATCH(B10538,'Included Plant Filters'!$A:$A,0))),$W10538="Y"),FALSE,IF(AND(NOT(INDEX('Included Plant Filters'!$C:$C,MATCH(B10538,'Included Plant Filters'!$A:$A,0))),NOT(OR($X10538="Electric Utility",$X10538="IPP CHP",$X10538="IPP Non-CHP"))),FALSE,TRUE)),0)</f>
        <v>0</v>
      </c>
      <c r="D10538">
        <v>54738</v>
      </c>
      <c r="E10538" t="s">
        <v>7802</v>
      </c>
      <c r="F10538">
        <v>54098</v>
      </c>
      <c r="G10538" t="s">
        <v>7803</v>
      </c>
      <c r="H10538" t="s">
        <v>120</v>
      </c>
      <c r="I10538" t="s">
        <v>4534</v>
      </c>
      <c r="J10538" t="s">
        <v>892</v>
      </c>
      <c r="K10538" t="s">
        <v>237</v>
      </c>
      <c r="L10538" t="s">
        <v>239</v>
      </c>
      <c r="N10538" t="s">
        <v>1192</v>
      </c>
      <c r="O10538">
        <v>12</v>
      </c>
      <c r="P10538">
        <v>0.8</v>
      </c>
      <c r="Q10538">
        <v>12</v>
      </c>
      <c r="R10538">
        <v>12</v>
      </c>
      <c r="S10538">
        <v>1</v>
      </c>
      <c r="T10538" t="s">
        <v>1193</v>
      </c>
      <c r="U10538" t="s">
        <v>469</v>
      </c>
      <c r="V10538" t="s">
        <v>469</v>
      </c>
      <c r="W10538" t="s">
        <v>1214</v>
      </c>
      <c r="X10538" t="s">
        <v>146</v>
      </c>
      <c r="Y10538">
        <v>7</v>
      </c>
      <c r="Z10538" t="s">
        <v>1310</v>
      </c>
      <c r="AA10538" t="s">
        <v>238</v>
      </c>
      <c r="AB10538" t="s">
        <v>245</v>
      </c>
      <c r="AC10538" t="s">
        <v>3003</v>
      </c>
      <c r="AD10538" t="s">
        <v>523</v>
      </c>
    </row>
    <row r="10539" spans="1:31" hidden="1" x14ac:dyDescent="0.25">
      <c r="A10539" t="str">
        <f t="shared" si="164"/>
        <v>Natural Gas Steam Turbine.NG</v>
      </c>
      <c r="B10539" t="str">
        <f>INDEX(Crosswalk!$B$2:$B$47,MATCH(A10539,Crosswalk!$A$2:$A$47,0))</f>
        <v>natural gas steam turbine</v>
      </c>
      <c r="C10539" t="b">
        <f>IFERROR(IF(AND(NOT(INDEX('Included Plant Filters'!$B:$B,MATCH(B10539,'Included Plant Filters'!$A:$A,0))),$W10539="Y"),FALSE,IF(AND(NOT(INDEX('Included Plant Filters'!$C:$C,MATCH(B10539,'Included Plant Filters'!$A:$A,0))),NOT(OR($X10539="Electric Utility",$X10539="IPP CHP",$X10539="IPP Non-CHP"))),FALSE,TRUE)),0)</f>
        <v>0</v>
      </c>
      <c r="D10539">
        <v>9350</v>
      </c>
      <c r="E10539" t="s">
        <v>7804</v>
      </c>
      <c r="F10539">
        <v>54099</v>
      </c>
      <c r="G10539" t="s">
        <v>7805</v>
      </c>
      <c r="H10539" t="s">
        <v>86</v>
      </c>
      <c r="I10539" t="s">
        <v>2882</v>
      </c>
      <c r="J10539" t="s">
        <v>250</v>
      </c>
      <c r="K10539" t="s">
        <v>306</v>
      </c>
      <c r="L10539" t="s">
        <v>239</v>
      </c>
      <c r="N10539" t="s">
        <v>1192</v>
      </c>
      <c r="O10539">
        <v>42.1</v>
      </c>
      <c r="P10539">
        <v>0.9</v>
      </c>
      <c r="Q10539">
        <v>41</v>
      </c>
      <c r="R10539">
        <v>39</v>
      </c>
      <c r="S10539">
        <v>2</v>
      </c>
      <c r="T10539" t="s">
        <v>1193</v>
      </c>
      <c r="U10539" t="s">
        <v>469</v>
      </c>
      <c r="V10539" t="s">
        <v>469</v>
      </c>
      <c r="W10539" t="s">
        <v>1214</v>
      </c>
      <c r="X10539" t="s">
        <v>146</v>
      </c>
      <c r="Y10539">
        <v>7</v>
      </c>
      <c r="Z10539" t="s">
        <v>384</v>
      </c>
      <c r="AA10539" t="s">
        <v>245</v>
      </c>
      <c r="AB10539" t="s">
        <v>644</v>
      </c>
      <c r="AC10539" t="s">
        <v>464</v>
      </c>
      <c r="AD10539" t="s">
        <v>523</v>
      </c>
      <c r="AE10539" t="s">
        <v>2692</v>
      </c>
    </row>
    <row r="10540" spans="1:31" hidden="1" x14ac:dyDescent="0.25">
      <c r="A10540" t="str">
        <f t="shared" si="164"/>
        <v>Wood/Wood Waste Biomass.BLQ</v>
      </c>
      <c r="B10540" t="str">
        <f>INDEX(Crosswalk!$B$2:$B$47,MATCH(A10540,Crosswalk!$A$2:$A$47,0))</f>
        <v>biomass</v>
      </c>
      <c r="C10540" t="b">
        <f>IFERROR(IF(AND(NOT(INDEX('Included Plant Filters'!$B:$B,MATCH(B10540,'Included Plant Filters'!$A:$A,0))),$W10540="Y"),FALSE,IF(AND(NOT(INDEX('Included Plant Filters'!$C:$C,MATCH(B10540,'Included Plant Filters'!$A:$A,0))),NOT(OR($X10540="Electric Utility",$X10540="IPP CHP",$X10540="IPP Non-CHP"))),FALSE,TRUE)),0)</f>
        <v>1</v>
      </c>
      <c r="D10540">
        <v>9382</v>
      </c>
      <c r="E10540" t="s">
        <v>7806</v>
      </c>
      <c r="F10540">
        <v>54100</v>
      </c>
      <c r="G10540" t="s">
        <v>7807</v>
      </c>
      <c r="H10540" t="s">
        <v>66</v>
      </c>
      <c r="I10540" t="s">
        <v>2421</v>
      </c>
      <c r="J10540" t="s">
        <v>250</v>
      </c>
      <c r="K10540" t="s">
        <v>463</v>
      </c>
      <c r="L10540" t="s">
        <v>239</v>
      </c>
      <c r="N10540" t="s">
        <v>1192</v>
      </c>
      <c r="O10540">
        <v>2.5</v>
      </c>
      <c r="P10540">
        <v>0.8</v>
      </c>
      <c r="Q10540">
        <v>1.5</v>
      </c>
      <c r="R10540">
        <v>1.5</v>
      </c>
      <c r="S10540">
        <v>0.5</v>
      </c>
      <c r="T10540" t="s">
        <v>1193</v>
      </c>
      <c r="U10540" t="s">
        <v>469</v>
      </c>
      <c r="V10540" t="s">
        <v>469</v>
      </c>
      <c r="W10540" t="s">
        <v>1214</v>
      </c>
      <c r="X10540" t="s">
        <v>146</v>
      </c>
      <c r="Y10540">
        <v>7</v>
      </c>
      <c r="Z10540" t="s">
        <v>1310</v>
      </c>
      <c r="AA10540" t="s">
        <v>644</v>
      </c>
      <c r="AB10540" t="s">
        <v>245</v>
      </c>
      <c r="AC10540" t="s">
        <v>523</v>
      </c>
      <c r="AD10540" t="s">
        <v>2393</v>
      </c>
      <c r="AE10540" t="s">
        <v>3003</v>
      </c>
    </row>
    <row r="10541" spans="1:31" hidden="1" x14ac:dyDescent="0.25">
      <c r="A10541" t="str">
        <f t="shared" si="164"/>
        <v>Wood/Wood Waste Biomass.BLQ</v>
      </c>
      <c r="B10541" t="str">
        <f>INDEX(Crosswalk!$B$2:$B$47,MATCH(A10541,Crosswalk!$A$2:$A$47,0))</f>
        <v>biomass</v>
      </c>
      <c r="C10541" t="b">
        <f>IFERROR(IF(AND(NOT(INDEX('Included Plant Filters'!$B:$B,MATCH(B10541,'Included Plant Filters'!$A:$A,0))),$W10541="Y"),FALSE,IF(AND(NOT(INDEX('Included Plant Filters'!$C:$C,MATCH(B10541,'Included Plant Filters'!$A:$A,0))),NOT(OR($X10541="Electric Utility",$X10541="IPP CHP",$X10541="IPP Non-CHP"))),FALSE,TRUE)),0)</f>
        <v>1</v>
      </c>
      <c r="D10541">
        <v>9382</v>
      </c>
      <c r="E10541" t="s">
        <v>7806</v>
      </c>
      <c r="F10541">
        <v>54100</v>
      </c>
      <c r="G10541" t="s">
        <v>7807</v>
      </c>
      <c r="H10541" t="s">
        <v>66</v>
      </c>
      <c r="I10541" t="s">
        <v>2421</v>
      </c>
      <c r="J10541" t="s">
        <v>285</v>
      </c>
      <c r="K10541" t="s">
        <v>463</v>
      </c>
      <c r="L10541" t="s">
        <v>239</v>
      </c>
      <c r="N10541" t="s">
        <v>1192</v>
      </c>
      <c r="O10541">
        <v>48</v>
      </c>
      <c r="P10541">
        <v>0.95</v>
      </c>
      <c r="Q10541">
        <v>37</v>
      </c>
      <c r="R10541">
        <v>37</v>
      </c>
      <c r="S10541">
        <v>6</v>
      </c>
      <c r="T10541" t="s">
        <v>1193</v>
      </c>
      <c r="U10541" t="s">
        <v>469</v>
      </c>
      <c r="V10541" t="s">
        <v>469</v>
      </c>
      <c r="W10541" t="s">
        <v>1214</v>
      </c>
      <c r="X10541" t="s">
        <v>146</v>
      </c>
      <c r="Y10541">
        <v>7</v>
      </c>
      <c r="Z10541" t="s">
        <v>1310</v>
      </c>
      <c r="AA10541" t="s">
        <v>644</v>
      </c>
      <c r="AB10541" t="s">
        <v>245</v>
      </c>
      <c r="AC10541" t="s">
        <v>523</v>
      </c>
      <c r="AD10541" t="s">
        <v>2393</v>
      </c>
      <c r="AE10541" t="s">
        <v>3003</v>
      </c>
    </row>
    <row r="10542" spans="1:31" hidden="1" x14ac:dyDescent="0.25">
      <c r="A10542" t="str">
        <f t="shared" si="164"/>
        <v>Wood/Wood Waste Biomass.BLQ</v>
      </c>
      <c r="B10542" t="str">
        <f>INDEX(Crosswalk!$B$2:$B$47,MATCH(A10542,Crosswalk!$A$2:$A$47,0))</f>
        <v>biomass</v>
      </c>
      <c r="C10542" t="b">
        <f>IFERROR(IF(AND(NOT(INDEX('Included Plant Filters'!$B:$B,MATCH(B10542,'Included Plant Filters'!$A:$A,0))),$W10542="Y"),FALSE,IF(AND(NOT(INDEX('Included Plant Filters'!$C:$C,MATCH(B10542,'Included Plant Filters'!$A:$A,0))),NOT(OR($X10542="Electric Utility",$X10542="IPP CHP",$X10542="IPP Non-CHP"))),FALSE,TRUE)),0)</f>
        <v>1</v>
      </c>
      <c r="D10542">
        <v>7172</v>
      </c>
      <c r="E10542" t="s">
        <v>7808</v>
      </c>
      <c r="F10542">
        <v>54101</v>
      </c>
      <c r="G10542" t="s">
        <v>7809</v>
      </c>
      <c r="H10542" t="s">
        <v>27</v>
      </c>
      <c r="I10542" t="s">
        <v>7810</v>
      </c>
      <c r="J10542" t="s">
        <v>250</v>
      </c>
      <c r="K10542" t="s">
        <v>463</v>
      </c>
      <c r="L10542" t="s">
        <v>239</v>
      </c>
      <c r="N10542" t="s">
        <v>1192</v>
      </c>
      <c r="O10542">
        <v>50</v>
      </c>
      <c r="P10542">
        <v>0.85</v>
      </c>
      <c r="Q10542">
        <v>45</v>
      </c>
      <c r="R10542">
        <v>50</v>
      </c>
      <c r="S10542">
        <v>5</v>
      </c>
      <c r="T10542" t="s">
        <v>1193</v>
      </c>
      <c r="U10542" t="s">
        <v>469</v>
      </c>
      <c r="V10542" t="s">
        <v>469</v>
      </c>
      <c r="W10542" t="s">
        <v>1214</v>
      </c>
      <c r="X10542" t="s">
        <v>146</v>
      </c>
      <c r="Y10542">
        <v>7</v>
      </c>
      <c r="Z10542" t="s">
        <v>1310</v>
      </c>
      <c r="AA10542" t="s">
        <v>644</v>
      </c>
      <c r="AB10542" t="s">
        <v>464</v>
      </c>
      <c r="AC10542" t="s">
        <v>238</v>
      </c>
      <c r="AD10542" t="s">
        <v>523</v>
      </c>
      <c r="AE10542" t="s">
        <v>278</v>
      </c>
    </row>
    <row r="10543" spans="1:31" hidden="1" x14ac:dyDescent="0.25">
      <c r="A10543" t="str">
        <f t="shared" si="164"/>
        <v>Wood/Wood Waste Biomass.BLQ</v>
      </c>
      <c r="B10543" t="str">
        <f>INDEX(Crosswalk!$B$2:$B$47,MATCH(A10543,Crosswalk!$A$2:$A$47,0))</f>
        <v>biomass</v>
      </c>
      <c r="C10543" t="b">
        <f>IFERROR(IF(AND(NOT(INDEX('Included Plant Filters'!$B:$B,MATCH(B10543,'Included Plant Filters'!$A:$A,0))),$W10543="Y"),FALSE,IF(AND(NOT(INDEX('Included Plant Filters'!$C:$C,MATCH(B10543,'Included Plant Filters'!$A:$A,0))),NOT(OR($X10543="Electric Utility",$X10543="IPP CHP",$X10543="IPP Non-CHP"))),FALSE,TRUE)),0)</f>
        <v>1</v>
      </c>
      <c r="D10543">
        <v>7172</v>
      </c>
      <c r="E10543" t="s">
        <v>7808</v>
      </c>
      <c r="F10543">
        <v>54101</v>
      </c>
      <c r="G10543" t="s">
        <v>7809</v>
      </c>
      <c r="H10543" t="s">
        <v>27</v>
      </c>
      <c r="I10543" t="s">
        <v>7810</v>
      </c>
      <c r="J10543" t="s">
        <v>285</v>
      </c>
      <c r="K10543" t="s">
        <v>463</v>
      </c>
      <c r="L10543" t="s">
        <v>239</v>
      </c>
      <c r="N10543" t="s">
        <v>1192</v>
      </c>
      <c r="O10543">
        <v>51.2</v>
      </c>
      <c r="P10543">
        <v>0.85</v>
      </c>
      <c r="Q10543">
        <v>45</v>
      </c>
      <c r="R10543">
        <v>50</v>
      </c>
      <c r="S10543">
        <v>5</v>
      </c>
      <c r="T10543" t="s">
        <v>1193</v>
      </c>
      <c r="U10543" t="s">
        <v>469</v>
      </c>
      <c r="V10543" t="s">
        <v>469</v>
      </c>
      <c r="W10543" t="s">
        <v>1214</v>
      </c>
      <c r="X10543" t="s">
        <v>146</v>
      </c>
      <c r="Y10543">
        <v>7</v>
      </c>
      <c r="Z10543" t="s">
        <v>1310</v>
      </c>
      <c r="AA10543" t="s">
        <v>644</v>
      </c>
      <c r="AB10543" t="s">
        <v>464</v>
      </c>
      <c r="AC10543" t="s">
        <v>238</v>
      </c>
      <c r="AD10543" t="s">
        <v>523</v>
      </c>
      <c r="AE10543" t="s">
        <v>278</v>
      </c>
    </row>
    <row r="10544" spans="1:31" hidden="1" x14ac:dyDescent="0.25">
      <c r="A10544" t="str">
        <f t="shared" si="164"/>
        <v>Conventional Hydroelectric.WAT</v>
      </c>
      <c r="B10544" t="str">
        <f>INDEX(Crosswalk!$B$2:$B$47,MATCH(A10544,Crosswalk!$A$2:$A$47,0))</f>
        <v>hydro</v>
      </c>
      <c r="C10544" t="b">
        <f>IFERROR(IF(AND(NOT(INDEX('Included Plant Filters'!$B:$B,MATCH(B10544,'Included Plant Filters'!$A:$A,0))),$W10544="Y"),FALSE,IF(AND(NOT(INDEX('Included Plant Filters'!$C:$C,MATCH(B10544,'Included Plant Filters'!$A:$A,0))),NOT(OR($X10544="Electric Utility",$X10544="IPP CHP",$X10544="IPP Non-CHP"))),FALSE,TRUE)),0)</f>
        <v>0</v>
      </c>
      <c r="D10544">
        <v>5033</v>
      </c>
      <c r="E10544" t="s">
        <v>7085</v>
      </c>
      <c r="F10544">
        <v>54103</v>
      </c>
      <c r="G10544" t="s">
        <v>7811</v>
      </c>
      <c r="H10544" t="s">
        <v>120</v>
      </c>
      <c r="I10544" t="s">
        <v>4487</v>
      </c>
      <c r="J10544" t="s">
        <v>5743</v>
      </c>
      <c r="K10544" t="s">
        <v>425</v>
      </c>
      <c r="L10544" t="s">
        <v>427</v>
      </c>
      <c r="N10544" t="s">
        <v>1192</v>
      </c>
      <c r="O10544">
        <v>0.4</v>
      </c>
      <c r="P10544">
        <v>0.8</v>
      </c>
      <c r="Q10544">
        <v>0.4</v>
      </c>
      <c r="R10544">
        <v>0.4</v>
      </c>
      <c r="S10544">
        <v>0.2</v>
      </c>
      <c r="T10544" t="s">
        <v>1193</v>
      </c>
      <c r="U10544" t="s">
        <v>469</v>
      </c>
      <c r="V10544" t="s">
        <v>469</v>
      </c>
      <c r="W10544" t="s">
        <v>1193</v>
      </c>
      <c r="X10544" t="s">
        <v>150</v>
      </c>
      <c r="Y10544">
        <v>6</v>
      </c>
      <c r="Z10544" t="s">
        <v>1194</v>
      </c>
      <c r="AA10544" t="s">
        <v>426</v>
      </c>
    </row>
    <row r="10545" spans="1:32" hidden="1" x14ac:dyDescent="0.25">
      <c r="A10545" t="str">
        <f t="shared" si="164"/>
        <v>Conventional Hydroelectric.WAT</v>
      </c>
      <c r="B10545" t="str">
        <f>INDEX(Crosswalk!$B$2:$B$47,MATCH(A10545,Crosswalk!$A$2:$A$47,0))</f>
        <v>hydro</v>
      </c>
      <c r="C10545" t="b">
        <f>IFERROR(IF(AND(NOT(INDEX('Included Plant Filters'!$B:$B,MATCH(B10545,'Included Plant Filters'!$A:$A,0))),$W10545="Y"),FALSE,IF(AND(NOT(INDEX('Included Plant Filters'!$C:$C,MATCH(B10545,'Included Plant Filters'!$A:$A,0))),NOT(OR($X10545="Electric Utility",$X10545="IPP CHP",$X10545="IPP Non-CHP"))),FALSE,TRUE)),0)</f>
        <v>0</v>
      </c>
      <c r="D10545">
        <v>5033</v>
      </c>
      <c r="E10545" t="s">
        <v>7085</v>
      </c>
      <c r="F10545">
        <v>54103</v>
      </c>
      <c r="G10545" t="s">
        <v>7811</v>
      </c>
      <c r="H10545" t="s">
        <v>120</v>
      </c>
      <c r="I10545" t="s">
        <v>4487</v>
      </c>
      <c r="J10545" t="s">
        <v>5744</v>
      </c>
      <c r="K10545" t="s">
        <v>425</v>
      </c>
      <c r="L10545" t="s">
        <v>427</v>
      </c>
      <c r="N10545" t="s">
        <v>1192</v>
      </c>
      <c r="O10545">
        <v>0.4</v>
      </c>
      <c r="P10545">
        <v>0.8</v>
      </c>
      <c r="Q10545">
        <v>0.4</v>
      </c>
      <c r="R10545">
        <v>0.4</v>
      </c>
      <c r="S10545">
        <v>0.2</v>
      </c>
      <c r="T10545" t="s">
        <v>1193</v>
      </c>
      <c r="U10545" t="s">
        <v>469</v>
      </c>
      <c r="V10545" t="s">
        <v>469</v>
      </c>
      <c r="W10545" t="s">
        <v>1193</v>
      </c>
      <c r="X10545" t="s">
        <v>150</v>
      </c>
      <c r="Y10545">
        <v>6</v>
      </c>
      <c r="Z10545" t="s">
        <v>1194</v>
      </c>
      <c r="AA10545" t="s">
        <v>426</v>
      </c>
    </row>
    <row r="10546" spans="1:32" hidden="1" x14ac:dyDescent="0.25">
      <c r="A10546" t="str">
        <f t="shared" si="164"/>
        <v>Conventional Hydroelectric.WAT</v>
      </c>
      <c r="B10546" t="str">
        <f>INDEX(Crosswalk!$B$2:$B$47,MATCH(A10546,Crosswalk!$A$2:$A$47,0))</f>
        <v>hydro</v>
      </c>
      <c r="C10546" t="b">
        <f>IFERROR(IF(AND(NOT(INDEX('Included Plant Filters'!$B:$B,MATCH(B10546,'Included Plant Filters'!$A:$A,0))),$W10546="Y"),FALSE,IF(AND(NOT(INDEX('Included Plant Filters'!$C:$C,MATCH(B10546,'Included Plant Filters'!$A:$A,0))),NOT(OR($X10546="Electric Utility",$X10546="IPP CHP",$X10546="IPP Non-CHP"))),FALSE,TRUE)),0)</f>
        <v>0</v>
      </c>
      <c r="D10546">
        <v>5033</v>
      </c>
      <c r="E10546" t="s">
        <v>7085</v>
      </c>
      <c r="F10546">
        <v>54103</v>
      </c>
      <c r="G10546" t="s">
        <v>7811</v>
      </c>
      <c r="H10546" t="s">
        <v>120</v>
      </c>
      <c r="I10546" t="s">
        <v>4487</v>
      </c>
      <c r="J10546" t="s">
        <v>5745</v>
      </c>
      <c r="K10546" t="s">
        <v>425</v>
      </c>
      <c r="L10546" t="s">
        <v>427</v>
      </c>
      <c r="N10546" t="s">
        <v>1192</v>
      </c>
      <c r="O10546">
        <v>0.4</v>
      </c>
      <c r="P10546">
        <v>0.8</v>
      </c>
      <c r="Q10546">
        <v>0.4</v>
      </c>
      <c r="R10546">
        <v>0.4</v>
      </c>
      <c r="S10546">
        <v>0.2</v>
      </c>
      <c r="T10546" t="s">
        <v>1193</v>
      </c>
      <c r="U10546" t="s">
        <v>469</v>
      </c>
      <c r="V10546" t="s">
        <v>469</v>
      </c>
      <c r="W10546" t="s">
        <v>1193</v>
      </c>
      <c r="X10546" t="s">
        <v>150</v>
      </c>
      <c r="Y10546">
        <v>6</v>
      </c>
      <c r="Z10546" t="s">
        <v>1194</v>
      </c>
      <c r="AA10546" t="s">
        <v>426</v>
      </c>
    </row>
    <row r="10547" spans="1:32" hidden="1" x14ac:dyDescent="0.25">
      <c r="A10547" t="str">
        <f t="shared" si="164"/>
        <v>Conventional Hydroelectric.WAT</v>
      </c>
      <c r="B10547" t="str">
        <f>INDEX(Crosswalk!$B$2:$B$47,MATCH(A10547,Crosswalk!$A$2:$A$47,0))</f>
        <v>hydro</v>
      </c>
      <c r="C10547" t="b">
        <f>IFERROR(IF(AND(NOT(INDEX('Included Plant Filters'!$B:$B,MATCH(B10547,'Included Plant Filters'!$A:$A,0))),$W10547="Y"),FALSE,IF(AND(NOT(INDEX('Included Plant Filters'!$C:$C,MATCH(B10547,'Included Plant Filters'!$A:$A,0))),NOT(OR($X10547="Electric Utility",$X10547="IPP CHP",$X10547="IPP Non-CHP"))),FALSE,TRUE)),0)</f>
        <v>0</v>
      </c>
      <c r="D10547">
        <v>5033</v>
      </c>
      <c r="E10547" t="s">
        <v>7085</v>
      </c>
      <c r="F10547">
        <v>54103</v>
      </c>
      <c r="G10547" t="s">
        <v>7811</v>
      </c>
      <c r="H10547" t="s">
        <v>120</v>
      </c>
      <c r="I10547" t="s">
        <v>4487</v>
      </c>
      <c r="J10547" t="s">
        <v>6442</v>
      </c>
      <c r="K10547" t="s">
        <v>425</v>
      </c>
      <c r="L10547" t="s">
        <v>427</v>
      </c>
      <c r="N10547" t="s">
        <v>1192</v>
      </c>
      <c r="O10547">
        <v>0.4</v>
      </c>
      <c r="P10547">
        <v>0.8</v>
      </c>
      <c r="Q10547">
        <v>0.4</v>
      </c>
      <c r="R10547">
        <v>0.4</v>
      </c>
      <c r="S10547">
        <v>0.2</v>
      </c>
      <c r="T10547" t="s">
        <v>1193</v>
      </c>
      <c r="U10547" t="s">
        <v>469</v>
      </c>
      <c r="V10547" t="s">
        <v>469</v>
      </c>
      <c r="W10547" t="s">
        <v>1193</v>
      </c>
      <c r="X10547" t="s">
        <v>150</v>
      </c>
      <c r="Y10547">
        <v>6</v>
      </c>
      <c r="Z10547" t="s">
        <v>1194</v>
      </c>
      <c r="AA10547" t="s">
        <v>426</v>
      </c>
    </row>
    <row r="10548" spans="1:32" hidden="1" x14ac:dyDescent="0.25">
      <c r="A10548" t="str">
        <f t="shared" si="164"/>
        <v>Conventional Hydroelectric.WAT</v>
      </c>
      <c r="B10548" t="str">
        <f>INDEX(Crosswalk!$B$2:$B$47,MATCH(A10548,Crosswalk!$A$2:$A$47,0))</f>
        <v>hydro</v>
      </c>
      <c r="C10548" t="b">
        <f>IFERROR(IF(AND(NOT(INDEX('Included Plant Filters'!$B:$B,MATCH(B10548,'Included Plant Filters'!$A:$A,0))),$W10548="Y"),FALSE,IF(AND(NOT(INDEX('Included Plant Filters'!$C:$C,MATCH(B10548,'Included Plant Filters'!$A:$A,0))),NOT(OR($X10548="Electric Utility",$X10548="IPP CHP",$X10548="IPP Non-CHP"))),FALSE,TRUE)),0)</f>
        <v>0</v>
      </c>
      <c r="D10548">
        <v>5033</v>
      </c>
      <c r="E10548" t="s">
        <v>7085</v>
      </c>
      <c r="F10548">
        <v>54103</v>
      </c>
      <c r="G10548" t="s">
        <v>7811</v>
      </c>
      <c r="H10548" t="s">
        <v>120</v>
      </c>
      <c r="I10548" t="s">
        <v>4487</v>
      </c>
      <c r="J10548" t="s">
        <v>6443</v>
      </c>
      <c r="K10548" t="s">
        <v>425</v>
      </c>
      <c r="L10548" t="s">
        <v>427</v>
      </c>
      <c r="N10548" t="s">
        <v>1192</v>
      </c>
      <c r="O10548">
        <v>0.8</v>
      </c>
      <c r="P10548">
        <v>0.8</v>
      </c>
      <c r="Q10548">
        <v>0.8</v>
      </c>
      <c r="R10548">
        <v>0.7</v>
      </c>
      <c r="S10548">
        <v>0.4</v>
      </c>
      <c r="T10548" t="s">
        <v>1193</v>
      </c>
      <c r="U10548" t="s">
        <v>469</v>
      </c>
      <c r="V10548" t="s">
        <v>469</v>
      </c>
      <c r="W10548" t="s">
        <v>1193</v>
      </c>
      <c r="X10548" t="s">
        <v>150</v>
      </c>
      <c r="Y10548">
        <v>6</v>
      </c>
      <c r="Z10548" t="s">
        <v>1194</v>
      </c>
      <c r="AA10548" t="s">
        <v>426</v>
      </c>
    </row>
    <row r="10549" spans="1:32" hidden="1" x14ac:dyDescent="0.25">
      <c r="A10549" t="str">
        <f t="shared" si="164"/>
        <v>Conventional Hydroelectric.WAT</v>
      </c>
      <c r="B10549" t="str">
        <f>INDEX(Crosswalk!$B$2:$B$47,MATCH(A10549,Crosswalk!$A$2:$A$47,0))</f>
        <v>hydro</v>
      </c>
      <c r="C10549" t="b">
        <f>IFERROR(IF(AND(NOT(INDEX('Included Plant Filters'!$B:$B,MATCH(B10549,'Included Plant Filters'!$A:$A,0))),$W10549="Y"),FALSE,IF(AND(NOT(INDEX('Included Plant Filters'!$C:$C,MATCH(B10549,'Included Plant Filters'!$A:$A,0))),NOT(OR($X10549="Electric Utility",$X10549="IPP CHP",$X10549="IPP Non-CHP"))),FALSE,TRUE)),0)</f>
        <v>0</v>
      </c>
      <c r="D10549">
        <v>5033</v>
      </c>
      <c r="E10549" t="s">
        <v>7085</v>
      </c>
      <c r="F10549">
        <v>54103</v>
      </c>
      <c r="G10549" t="s">
        <v>7811</v>
      </c>
      <c r="H10549" t="s">
        <v>120</v>
      </c>
      <c r="I10549" t="s">
        <v>4487</v>
      </c>
      <c r="J10549" t="s">
        <v>6444</v>
      </c>
      <c r="K10549" t="s">
        <v>425</v>
      </c>
      <c r="L10549" t="s">
        <v>427</v>
      </c>
      <c r="N10549" t="s">
        <v>1192</v>
      </c>
      <c r="O10549">
        <v>0.8</v>
      </c>
      <c r="P10549">
        <v>0.8</v>
      </c>
      <c r="Q10549">
        <v>0.8</v>
      </c>
      <c r="R10549">
        <v>0.7</v>
      </c>
      <c r="S10549">
        <v>0.4</v>
      </c>
      <c r="T10549" t="s">
        <v>1193</v>
      </c>
      <c r="U10549" t="s">
        <v>469</v>
      </c>
      <c r="V10549" t="s">
        <v>469</v>
      </c>
      <c r="W10549" t="s">
        <v>1193</v>
      </c>
      <c r="X10549" t="s">
        <v>150</v>
      </c>
      <c r="Y10549">
        <v>6</v>
      </c>
      <c r="Z10549" t="s">
        <v>1194</v>
      </c>
      <c r="AA10549" t="s">
        <v>426</v>
      </c>
    </row>
    <row r="10550" spans="1:32" hidden="1" x14ac:dyDescent="0.25">
      <c r="A10550" t="str">
        <f t="shared" si="164"/>
        <v>Conventional Hydroelectric.WAT</v>
      </c>
      <c r="B10550" t="str">
        <f>INDEX(Crosswalk!$B$2:$B$47,MATCH(A10550,Crosswalk!$A$2:$A$47,0))</f>
        <v>hydro</v>
      </c>
      <c r="C10550" t="b">
        <f>IFERROR(IF(AND(NOT(INDEX('Included Plant Filters'!$B:$B,MATCH(B10550,'Included Plant Filters'!$A:$A,0))),$W10550="Y"),FALSE,IF(AND(NOT(INDEX('Included Plant Filters'!$C:$C,MATCH(B10550,'Included Plant Filters'!$A:$A,0))),NOT(OR($X10550="Electric Utility",$X10550="IPP CHP",$X10550="IPP Non-CHP"))),FALSE,TRUE)),0)</f>
        <v>0</v>
      </c>
      <c r="D10550">
        <v>5033</v>
      </c>
      <c r="E10550" t="s">
        <v>7085</v>
      </c>
      <c r="F10550">
        <v>54103</v>
      </c>
      <c r="G10550" t="s">
        <v>7811</v>
      </c>
      <c r="H10550" t="s">
        <v>120</v>
      </c>
      <c r="I10550" t="s">
        <v>4487</v>
      </c>
      <c r="J10550" t="s">
        <v>7812</v>
      </c>
      <c r="K10550" t="s">
        <v>425</v>
      </c>
      <c r="L10550" t="s">
        <v>427</v>
      </c>
      <c r="N10550" t="s">
        <v>1192</v>
      </c>
      <c r="O10550">
        <v>1.3</v>
      </c>
      <c r="P10550">
        <v>1</v>
      </c>
      <c r="Q10550">
        <v>1.2</v>
      </c>
      <c r="R10550">
        <v>1.2</v>
      </c>
      <c r="S10550">
        <v>0.6</v>
      </c>
      <c r="T10550" t="s">
        <v>1193</v>
      </c>
      <c r="U10550" t="s">
        <v>469</v>
      </c>
      <c r="V10550" t="s">
        <v>469</v>
      </c>
      <c r="W10550" t="s">
        <v>1193</v>
      </c>
      <c r="X10550" t="s">
        <v>150</v>
      </c>
      <c r="Y10550">
        <v>6</v>
      </c>
      <c r="Z10550" t="s">
        <v>1194</v>
      </c>
      <c r="AA10550" t="s">
        <v>426</v>
      </c>
    </row>
    <row r="10551" spans="1:32" hidden="1" x14ac:dyDescent="0.25">
      <c r="A10551" t="str">
        <f t="shared" si="164"/>
        <v>Conventional Hydroelectric.WAT</v>
      </c>
      <c r="B10551" t="str">
        <f>INDEX(Crosswalk!$B$2:$B$47,MATCH(A10551,Crosswalk!$A$2:$A$47,0))</f>
        <v>hydro</v>
      </c>
      <c r="C10551" t="b">
        <f>IFERROR(IF(AND(NOT(INDEX('Included Plant Filters'!$B:$B,MATCH(B10551,'Included Plant Filters'!$A:$A,0))),$W10551="Y"),FALSE,IF(AND(NOT(INDEX('Included Plant Filters'!$C:$C,MATCH(B10551,'Included Plant Filters'!$A:$A,0))),NOT(OR($X10551="Electric Utility",$X10551="IPP CHP",$X10551="IPP Non-CHP"))),FALSE,TRUE)),0)</f>
        <v>0</v>
      </c>
      <c r="D10551">
        <v>5033</v>
      </c>
      <c r="E10551" t="s">
        <v>7085</v>
      </c>
      <c r="F10551">
        <v>54103</v>
      </c>
      <c r="G10551" t="s">
        <v>7811</v>
      </c>
      <c r="H10551" t="s">
        <v>120</v>
      </c>
      <c r="I10551" t="s">
        <v>4487</v>
      </c>
      <c r="J10551" t="s">
        <v>7813</v>
      </c>
      <c r="K10551" t="s">
        <v>425</v>
      </c>
      <c r="L10551" t="s">
        <v>427</v>
      </c>
      <c r="N10551" t="s">
        <v>1192</v>
      </c>
      <c r="O10551">
        <v>0.6</v>
      </c>
      <c r="P10551">
        <v>0.8</v>
      </c>
      <c r="Q10551">
        <v>0.6</v>
      </c>
      <c r="R10551">
        <v>0.6</v>
      </c>
      <c r="S10551">
        <v>0.3</v>
      </c>
      <c r="T10551" t="s">
        <v>1193</v>
      </c>
      <c r="U10551" t="s">
        <v>469</v>
      </c>
      <c r="V10551" t="s">
        <v>469</v>
      </c>
      <c r="W10551" t="s">
        <v>1193</v>
      </c>
      <c r="X10551" t="s">
        <v>150</v>
      </c>
      <c r="Y10551">
        <v>6</v>
      </c>
      <c r="Z10551" t="s">
        <v>1194</v>
      </c>
      <c r="AA10551" t="s">
        <v>426</v>
      </c>
    </row>
    <row r="10552" spans="1:32" hidden="1" x14ac:dyDescent="0.25">
      <c r="A10552" t="str">
        <f t="shared" si="164"/>
        <v>Conventional Hydroelectric.WAT</v>
      </c>
      <c r="B10552" t="str">
        <f>INDEX(Crosswalk!$B$2:$B$47,MATCH(A10552,Crosswalk!$A$2:$A$47,0))</f>
        <v>hydro</v>
      </c>
      <c r="C10552" t="b">
        <f>IFERROR(IF(AND(NOT(INDEX('Included Plant Filters'!$B:$B,MATCH(B10552,'Included Plant Filters'!$A:$A,0))),$W10552="Y"),FALSE,IF(AND(NOT(INDEX('Included Plant Filters'!$C:$C,MATCH(B10552,'Included Plant Filters'!$A:$A,0))),NOT(OR($X10552="Electric Utility",$X10552="IPP CHP",$X10552="IPP Non-CHP"))),FALSE,TRUE)),0)</f>
        <v>0</v>
      </c>
      <c r="D10552">
        <v>5033</v>
      </c>
      <c r="E10552" t="s">
        <v>7085</v>
      </c>
      <c r="F10552">
        <v>54103</v>
      </c>
      <c r="G10552" t="s">
        <v>7811</v>
      </c>
      <c r="H10552" t="s">
        <v>120</v>
      </c>
      <c r="I10552" t="s">
        <v>4487</v>
      </c>
      <c r="J10552" t="s">
        <v>7814</v>
      </c>
      <c r="K10552" t="s">
        <v>425</v>
      </c>
      <c r="L10552" t="s">
        <v>427</v>
      </c>
      <c r="N10552" t="s">
        <v>1192</v>
      </c>
      <c r="O10552">
        <v>0.6</v>
      </c>
      <c r="P10552">
        <v>0.8</v>
      </c>
      <c r="Q10552">
        <v>0.6</v>
      </c>
      <c r="R10552">
        <v>0.6</v>
      </c>
      <c r="S10552">
        <v>0.3</v>
      </c>
      <c r="T10552" t="s">
        <v>1193</v>
      </c>
      <c r="U10552" t="s">
        <v>469</v>
      </c>
      <c r="V10552" t="s">
        <v>469</v>
      </c>
      <c r="W10552" t="s">
        <v>1193</v>
      </c>
      <c r="X10552" t="s">
        <v>150</v>
      </c>
      <c r="Y10552">
        <v>6</v>
      </c>
      <c r="Z10552" t="s">
        <v>1194</v>
      </c>
      <c r="AA10552" t="s">
        <v>426</v>
      </c>
    </row>
    <row r="10553" spans="1:32" hidden="1" x14ac:dyDescent="0.25">
      <c r="A10553" t="str">
        <f t="shared" si="164"/>
        <v>Conventional Hydroelectric.WAT</v>
      </c>
      <c r="B10553" t="str">
        <f>INDEX(Crosswalk!$B$2:$B$47,MATCH(A10553,Crosswalk!$A$2:$A$47,0))</f>
        <v>hydro</v>
      </c>
      <c r="C10553" t="b">
        <f>IFERROR(IF(AND(NOT(INDEX('Included Plant Filters'!$B:$B,MATCH(B10553,'Included Plant Filters'!$A:$A,0))),$W10553="Y"),FALSE,IF(AND(NOT(INDEX('Included Plant Filters'!$C:$C,MATCH(B10553,'Included Plant Filters'!$A:$A,0))),NOT(OR($X10553="Electric Utility",$X10553="IPP CHP",$X10553="IPP Non-CHP"))),FALSE,TRUE)),0)</f>
        <v>0</v>
      </c>
      <c r="D10553">
        <v>5033</v>
      </c>
      <c r="E10553" t="s">
        <v>7085</v>
      </c>
      <c r="F10553">
        <v>54103</v>
      </c>
      <c r="G10553" t="s">
        <v>7811</v>
      </c>
      <c r="H10553" t="s">
        <v>120</v>
      </c>
      <c r="I10553" t="s">
        <v>4487</v>
      </c>
      <c r="J10553" t="s">
        <v>7815</v>
      </c>
      <c r="K10553" t="s">
        <v>425</v>
      </c>
      <c r="L10553" t="s">
        <v>427</v>
      </c>
      <c r="N10553" t="s">
        <v>1192</v>
      </c>
      <c r="O10553">
        <v>0.4</v>
      </c>
      <c r="P10553">
        <v>0.8</v>
      </c>
      <c r="Q10553">
        <v>0.4</v>
      </c>
      <c r="R10553">
        <v>0.4</v>
      </c>
      <c r="S10553">
        <v>0.2</v>
      </c>
      <c r="T10553" t="s">
        <v>1193</v>
      </c>
      <c r="U10553" t="s">
        <v>469</v>
      </c>
      <c r="V10553" t="s">
        <v>469</v>
      </c>
      <c r="W10553" t="s">
        <v>1193</v>
      </c>
      <c r="X10553" t="s">
        <v>150</v>
      </c>
      <c r="Y10553">
        <v>6</v>
      </c>
      <c r="Z10553" t="s">
        <v>1194</v>
      </c>
      <c r="AA10553" t="s">
        <v>426</v>
      </c>
    </row>
    <row r="10554" spans="1:32" hidden="1" x14ac:dyDescent="0.25">
      <c r="A10554" t="str">
        <f t="shared" si="164"/>
        <v>Conventional Hydroelectric.WAT</v>
      </c>
      <c r="B10554" t="str">
        <f>INDEX(Crosswalk!$B$2:$B$47,MATCH(A10554,Crosswalk!$A$2:$A$47,0))</f>
        <v>hydro</v>
      </c>
      <c r="C10554" t="b">
        <f>IFERROR(IF(AND(NOT(INDEX('Included Plant Filters'!$B:$B,MATCH(B10554,'Included Plant Filters'!$A:$A,0))),$W10554="Y"),FALSE,IF(AND(NOT(INDEX('Included Plant Filters'!$C:$C,MATCH(B10554,'Included Plant Filters'!$A:$A,0))),NOT(OR($X10554="Electric Utility",$X10554="IPP CHP",$X10554="IPP Non-CHP"))),FALSE,TRUE)),0)</f>
        <v>0</v>
      </c>
      <c r="D10554">
        <v>5033</v>
      </c>
      <c r="E10554" t="s">
        <v>7085</v>
      </c>
      <c r="F10554">
        <v>54103</v>
      </c>
      <c r="G10554" t="s">
        <v>7811</v>
      </c>
      <c r="H10554" t="s">
        <v>120</v>
      </c>
      <c r="I10554" t="s">
        <v>4487</v>
      </c>
      <c r="J10554" t="s">
        <v>7816</v>
      </c>
      <c r="K10554" t="s">
        <v>425</v>
      </c>
      <c r="L10554" t="s">
        <v>427</v>
      </c>
      <c r="N10554" t="s">
        <v>1192</v>
      </c>
      <c r="O10554">
        <v>0.6</v>
      </c>
      <c r="P10554">
        <v>0.8</v>
      </c>
      <c r="Q10554">
        <v>0.6</v>
      </c>
      <c r="R10554">
        <v>0.6</v>
      </c>
      <c r="S10554">
        <v>0.3</v>
      </c>
      <c r="T10554" t="s">
        <v>1193</v>
      </c>
      <c r="U10554" t="s">
        <v>469</v>
      </c>
      <c r="V10554" t="s">
        <v>469</v>
      </c>
      <c r="W10554" t="s">
        <v>1193</v>
      </c>
      <c r="X10554" t="s">
        <v>150</v>
      </c>
      <c r="Y10554">
        <v>6</v>
      </c>
      <c r="Z10554" t="s">
        <v>1194</v>
      </c>
      <c r="AA10554" t="s">
        <v>426</v>
      </c>
    </row>
    <row r="10555" spans="1:32" hidden="1" x14ac:dyDescent="0.25">
      <c r="A10555" t="str">
        <f t="shared" si="164"/>
        <v>Wood/Wood Waste Biomass.BLQ</v>
      </c>
      <c r="B10555" t="str">
        <f>INDEX(Crosswalk!$B$2:$B$47,MATCH(A10555,Crosswalk!$A$2:$A$47,0))</f>
        <v>biomass</v>
      </c>
      <c r="C10555" t="b">
        <f>IFERROR(IF(AND(NOT(INDEX('Included Plant Filters'!$B:$B,MATCH(B10555,'Included Plant Filters'!$A:$A,0))),$W10555="Y"),FALSE,IF(AND(NOT(INDEX('Included Plant Filters'!$C:$C,MATCH(B10555,'Included Plant Filters'!$A:$A,0))),NOT(OR($X10555="Electric Utility",$X10555="IPP CHP",$X10555="IPP Non-CHP"))),FALSE,TRUE)),0)</f>
        <v>1</v>
      </c>
      <c r="D10555">
        <v>5262</v>
      </c>
      <c r="E10555" t="s">
        <v>7085</v>
      </c>
      <c r="F10555">
        <v>54104</v>
      </c>
      <c r="G10555" t="s">
        <v>7817</v>
      </c>
      <c r="H10555" t="s">
        <v>12</v>
      </c>
      <c r="I10555" t="s">
        <v>7818</v>
      </c>
      <c r="J10555" t="s">
        <v>250</v>
      </c>
      <c r="K10555" t="s">
        <v>463</v>
      </c>
      <c r="L10555" t="s">
        <v>239</v>
      </c>
      <c r="N10555" t="s">
        <v>1192</v>
      </c>
      <c r="O10555">
        <v>19.5</v>
      </c>
      <c r="P10555">
        <v>0.9</v>
      </c>
      <c r="Q10555">
        <v>17</v>
      </c>
      <c r="R10555">
        <v>17</v>
      </c>
      <c r="S10555">
        <v>5</v>
      </c>
      <c r="T10555" t="s">
        <v>1193</v>
      </c>
      <c r="U10555" t="s">
        <v>469</v>
      </c>
      <c r="V10555" t="s">
        <v>469</v>
      </c>
      <c r="W10555" t="s">
        <v>1214</v>
      </c>
      <c r="X10555" t="s">
        <v>146</v>
      </c>
      <c r="Y10555">
        <v>7</v>
      </c>
      <c r="Z10555" t="s">
        <v>1310</v>
      </c>
      <c r="AA10555" t="s">
        <v>644</v>
      </c>
      <c r="AB10555" t="s">
        <v>245</v>
      </c>
      <c r="AC10555" t="s">
        <v>464</v>
      </c>
      <c r="AD10555" t="s">
        <v>238</v>
      </c>
      <c r="AE10555" t="s">
        <v>523</v>
      </c>
      <c r="AF10555" t="s">
        <v>3003</v>
      </c>
    </row>
    <row r="10556" spans="1:32" hidden="1" x14ac:dyDescent="0.25">
      <c r="A10556" t="str">
        <f t="shared" si="164"/>
        <v>Wood/Wood Waste Biomass.BLQ</v>
      </c>
      <c r="B10556" t="str">
        <f>INDEX(Crosswalk!$B$2:$B$47,MATCH(A10556,Crosswalk!$A$2:$A$47,0))</f>
        <v>biomass</v>
      </c>
      <c r="C10556" t="b">
        <f>IFERROR(IF(AND(NOT(INDEX('Included Plant Filters'!$B:$B,MATCH(B10556,'Included Plant Filters'!$A:$A,0))),$W10556="Y"),FALSE,IF(AND(NOT(INDEX('Included Plant Filters'!$C:$C,MATCH(B10556,'Included Plant Filters'!$A:$A,0))),NOT(OR($X10556="Electric Utility",$X10556="IPP CHP",$X10556="IPP Non-CHP"))),FALSE,TRUE)),0)</f>
        <v>1</v>
      </c>
      <c r="D10556">
        <v>5262</v>
      </c>
      <c r="E10556" t="s">
        <v>7085</v>
      </c>
      <c r="F10556">
        <v>54104</v>
      </c>
      <c r="G10556" t="s">
        <v>7817</v>
      </c>
      <c r="H10556" t="s">
        <v>12</v>
      </c>
      <c r="I10556" t="s">
        <v>7818</v>
      </c>
      <c r="J10556" t="s">
        <v>285</v>
      </c>
      <c r="K10556" t="s">
        <v>463</v>
      </c>
      <c r="L10556" t="s">
        <v>239</v>
      </c>
      <c r="N10556" t="s">
        <v>1192</v>
      </c>
      <c r="O10556">
        <v>47</v>
      </c>
      <c r="P10556">
        <v>0.9</v>
      </c>
      <c r="Q10556">
        <v>40</v>
      </c>
      <c r="R10556">
        <v>40</v>
      </c>
      <c r="S10556">
        <v>5</v>
      </c>
      <c r="T10556" t="s">
        <v>1193</v>
      </c>
      <c r="U10556" t="s">
        <v>469</v>
      </c>
      <c r="V10556" t="s">
        <v>469</v>
      </c>
      <c r="W10556" t="s">
        <v>1214</v>
      </c>
      <c r="X10556" t="s">
        <v>146</v>
      </c>
      <c r="Y10556">
        <v>7</v>
      </c>
      <c r="Z10556" t="s">
        <v>1310</v>
      </c>
      <c r="AA10556" t="s">
        <v>644</v>
      </c>
      <c r="AB10556" t="s">
        <v>245</v>
      </c>
      <c r="AC10556" t="s">
        <v>464</v>
      </c>
      <c r="AD10556" t="s">
        <v>238</v>
      </c>
      <c r="AE10556" t="s">
        <v>523</v>
      </c>
      <c r="AF10556" t="s">
        <v>3003</v>
      </c>
    </row>
    <row r="10557" spans="1:32" hidden="1" x14ac:dyDescent="0.25">
      <c r="A10557" t="str">
        <f t="shared" si="164"/>
        <v>Wood/Wood Waste Biomass.BLQ</v>
      </c>
      <c r="B10557" t="str">
        <f>INDEX(Crosswalk!$B$2:$B$47,MATCH(A10557,Crosswalk!$A$2:$A$47,0))</f>
        <v>biomass</v>
      </c>
      <c r="C10557" t="b">
        <f>IFERROR(IF(AND(NOT(INDEX('Included Plant Filters'!$B:$B,MATCH(B10557,'Included Plant Filters'!$A:$A,0))),$W10557="Y"),FALSE,IF(AND(NOT(INDEX('Included Plant Filters'!$C:$C,MATCH(B10557,'Included Plant Filters'!$A:$A,0))),NOT(OR($X10557="Electric Utility",$X10557="IPP CHP",$X10557="IPP Non-CHP"))),FALSE,TRUE)),0)</f>
        <v>1</v>
      </c>
      <c r="D10557">
        <v>5262</v>
      </c>
      <c r="E10557" t="s">
        <v>7085</v>
      </c>
      <c r="F10557">
        <v>54104</v>
      </c>
      <c r="G10557" t="s">
        <v>7817</v>
      </c>
      <c r="H10557" t="s">
        <v>12</v>
      </c>
      <c r="I10557" t="s">
        <v>7818</v>
      </c>
      <c r="J10557" t="s">
        <v>633</v>
      </c>
      <c r="K10557" t="s">
        <v>463</v>
      </c>
      <c r="L10557" t="s">
        <v>239</v>
      </c>
      <c r="N10557" t="s">
        <v>1192</v>
      </c>
      <c r="O10557">
        <v>45</v>
      </c>
      <c r="P10557">
        <v>0.9</v>
      </c>
      <c r="Q10557">
        <v>33</v>
      </c>
      <c r="R10557">
        <v>33</v>
      </c>
      <c r="S10557">
        <v>5</v>
      </c>
      <c r="T10557" t="s">
        <v>1193</v>
      </c>
      <c r="U10557" t="s">
        <v>469</v>
      </c>
      <c r="V10557" t="s">
        <v>469</v>
      </c>
      <c r="W10557" t="s">
        <v>1214</v>
      </c>
      <c r="X10557" t="s">
        <v>146</v>
      </c>
      <c r="Y10557">
        <v>7</v>
      </c>
      <c r="Z10557" t="s">
        <v>1310</v>
      </c>
      <c r="AA10557" t="s">
        <v>644</v>
      </c>
      <c r="AB10557" t="s">
        <v>245</v>
      </c>
      <c r="AC10557" t="s">
        <v>464</v>
      </c>
      <c r="AD10557" t="s">
        <v>238</v>
      </c>
      <c r="AE10557" t="s">
        <v>523</v>
      </c>
      <c r="AF10557" t="s">
        <v>3003</v>
      </c>
    </row>
    <row r="10558" spans="1:32" hidden="1" x14ac:dyDescent="0.25">
      <c r="A10558" t="str">
        <f t="shared" si="164"/>
        <v>Wood/Wood Waste Biomass.BLQ</v>
      </c>
      <c r="B10558" t="str">
        <f>INDEX(Crosswalk!$B$2:$B$47,MATCH(A10558,Crosswalk!$A$2:$A$47,0))</f>
        <v>biomass</v>
      </c>
      <c r="C10558" t="b">
        <f>IFERROR(IF(AND(NOT(INDEX('Included Plant Filters'!$B:$B,MATCH(B10558,'Included Plant Filters'!$A:$A,0))),$W10558="Y"),FALSE,IF(AND(NOT(INDEX('Included Plant Filters'!$C:$C,MATCH(B10558,'Included Plant Filters'!$A:$A,0))),NOT(OR($X10558="Electric Utility",$X10558="IPP CHP",$X10558="IPP Non-CHP"))),FALSE,TRUE)),0)</f>
        <v>1</v>
      </c>
      <c r="D10558">
        <v>5262</v>
      </c>
      <c r="E10558" t="s">
        <v>7085</v>
      </c>
      <c r="F10558">
        <v>54104</v>
      </c>
      <c r="G10558" t="s">
        <v>7817</v>
      </c>
      <c r="H10558" t="s">
        <v>12</v>
      </c>
      <c r="I10558" t="s">
        <v>7818</v>
      </c>
      <c r="J10558" t="s">
        <v>892</v>
      </c>
      <c r="K10558" t="s">
        <v>463</v>
      </c>
      <c r="L10558" t="s">
        <v>239</v>
      </c>
      <c r="N10558" t="s">
        <v>1192</v>
      </c>
      <c r="O10558">
        <v>45</v>
      </c>
      <c r="P10558">
        <v>0.9</v>
      </c>
      <c r="Q10558">
        <v>38</v>
      </c>
      <c r="R10558">
        <v>38</v>
      </c>
      <c r="S10558">
        <v>5</v>
      </c>
      <c r="T10558" t="s">
        <v>1193</v>
      </c>
      <c r="U10558" t="s">
        <v>469</v>
      </c>
      <c r="V10558" t="s">
        <v>469</v>
      </c>
      <c r="W10558" t="s">
        <v>1214</v>
      </c>
      <c r="X10558" t="s">
        <v>146</v>
      </c>
      <c r="Y10558">
        <v>7</v>
      </c>
      <c r="Z10558" t="s">
        <v>1310</v>
      </c>
      <c r="AA10558" t="s">
        <v>644</v>
      </c>
      <c r="AB10558" t="s">
        <v>245</v>
      </c>
      <c r="AC10558" t="s">
        <v>464</v>
      </c>
      <c r="AD10558" t="s">
        <v>238</v>
      </c>
      <c r="AE10558" t="s">
        <v>523</v>
      </c>
      <c r="AF10558" t="s">
        <v>3003</v>
      </c>
    </row>
    <row r="10559" spans="1:32" hidden="1" x14ac:dyDescent="0.25">
      <c r="A10559" t="str">
        <f t="shared" si="164"/>
        <v>Geothermal.GEO</v>
      </c>
      <c r="B10559" t="str">
        <f>INDEX(Crosswalk!$B$2:$B$47,MATCH(A10559,Crosswalk!$A$2:$A$47,0))</f>
        <v>geothermal</v>
      </c>
      <c r="C10559" t="b">
        <f>IFERROR(IF(AND(NOT(INDEX('Included Plant Filters'!$B:$B,MATCH(B10559,'Included Plant Filters'!$A:$A,0))),$W10559="Y"),FALSE,IF(AND(NOT(INDEX('Included Plant Filters'!$C:$C,MATCH(B10559,'Included Plant Filters'!$A:$A,0))),NOT(OR($X10559="Electric Utility",$X10559="IPP CHP",$X10559="IPP Non-CHP"))),FALSE,TRUE)),0)</f>
        <v>1</v>
      </c>
      <c r="D10559">
        <v>49748</v>
      </c>
      <c r="E10559" t="s">
        <v>7819</v>
      </c>
      <c r="F10559">
        <v>54111</v>
      </c>
      <c r="G10559" t="s">
        <v>7820</v>
      </c>
      <c r="H10559" t="s">
        <v>15</v>
      </c>
      <c r="I10559" t="s">
        <v>1608</v>
      </c>
      <c r="J10559" t="s">
        <v>803</v>
      </c>
      <c r="K10559" t="s">
        <v>1578</v>
      </c>
      <c r="L10559" t="s">
        <v>5937</v>
      </c>
      <c r="N10559" t="s">
        <v>1306</v>
      </c>
      <c r="O10559">
        <v>16</v>
      </c>
      <c r="P10559">
        <v>0.8</v>
      </c>
      <c r="Q10559">
        <v>12</v>
      </c>
      <c r="R10559">
        <v>16</v>
      </c>
      <c r="S10559">
        <v>12</v>
      </c>
      <c r="T10559" t="s">
        <v>1193</v>
      </c>
      <c r="U10559" t="s">
        <v>469</v>
      </c>
      <c r="V10559" t="s">
        <v>469</v>
      </c>
      <c r="W10559" t="s">
        <v>1193</v>
      </c>
      <c r="X10559" t="s">
        <v>138</v>
      </c>
      <c r="Y10559">
        <v>2</v>
      </c>
      <c r="Z10559" t="s">
        <v>1194</v>
      </c>
      <c r="AA10559" t="s">
        <v>1579</v>
      </c>
    </row>
    <row r="10560" spans="1:32" hidden="1" x14ac:dyDescent="0.25">
      <c r="A10560" t="str">
        <f t="shared" si="164"/>
        <v>Geothermal.GEO</v>
      </c>
      <c r="B10560" t="str">
        <f>INDEX(Crosswalk!$B$2:$B$47,MATCH(A10560,Crosswalk!$A$2:$A$47,0))</f>
        <v>geothermal</v>
      </c>
      <c r="C10560" t="b">
        <f>IFERROR(IF(AND(NOT(INDEX('Included Plant Filters'!$B:$B,MATCH(B10560,'Included Plant Filters'!$A:$A,0))),$W10560="Y"),FALSE,IF(AND(NOT(INDEX('Included Plant Filters'!$C:$C,MATCH(B10560,'Included Plant Filters'!$A:$A,0))),NOT(OR($X10560="Electric Utility",$X10560="IPP CHP",$X10560="IPP Non-CHP"))),FALSE,TRUE)),0)</f>
        <v>1</v>
      </c>
      <c r="D10560">
        <v>49748</v>
      </c>
      <c r="E10560" t="s">
        <v>7819</v>
      </c>
      <c r="F10560">
        <v>54111</v>
      </c>
      <c r="G10560" t="s">
        <v>7820</v>
      </c>
      <c r="H10560" t="s">
        <v>15</v>
      </c>
      <c r="I10560" t="s">
        <v>1608</v>
      </c>
      <c r="J10560" t="s">
        <v>7727</v>
      </c>
      <c r="K10560" t="s">
        <v>1578</v>
      </c>
      <c r="L10560" t="s">
        <v>5937</v>
      </c>
      <c r="N10560" t="s">
        <v>1306</v>
      </c>
      <c r="O10560">
        <v>16</v>
      </c>
      <c r="P10560">
        <v>0.8</v>
      </c>
      <c r="Q10560">
        <v>12</v>
      </c>
      <c r="R10560">
        <v>16</v>
      </c>
      <c r="S10560">
        <v>12</v>
      </c>
      <c r="T10560" t="s">
        <v>1193</v>
      </c>
      <c r="U10560" t="s">
        <v>469</v>
      </c>
      <c r="V10560" t="s">
        <v>469</v>
      </c>
      <c r="W10560" t="s">
        <v>1193</v>
      </c>
      <c r="X10560" t="s">
        <v>138</v>
      </c>
      <c r="Y10560">
        <v>2</v>
      </c>
      <c r="Z10560" t="s">
        <v>1194</v>
      </c>
      <c r="AA10560" t="s">
        <v>1579</v>
      </c>
    </row>
    <row r="10561" spans="1:28" hidden="1" x14ac:dyDescent="0.25">
      <c r="A10561" t="str">
        <f t="shared" si="164"/>
        <v>Geothermal.GEO</v>
      </c>
      <c r="B10561" t="str">
        <f>INDEX(Crosswalk!$B$2:$B$47,MATCH(A10561,Crosswalk!$A$2:$A$47,0))</f>
        <v>geothermal</v>
      </c>
      <c r="C10561" t="b">
        <f>IFERROR(IF(AND(NOT(INDEX('Included Plant Filters'!$B:$B,MATCH(B10561,'Included Plant Filters'!$A:$A,0))),$W10561="Y"),FALSE,IF(AND(NOT(INDEX('Included Plant Filters'!$C:$C,MATCH(B10561,'Included Plant Filters'!$A:$A,0))),NOT(OR($X10561="Electric Utility",$X10561="IPP CHP",$X10561="IPP Non-CHP"))),FALSE,TRUE)),0)</f>
        <v>1</v>
      </c>
      <c r="D10561">
        <v>49748</v>
      </c>
      <c r="E10561" t="s">
        <v>7819</v>
      </c>
      <c r="F10561">
        <v>54111</v>
      </c>
      <c r="G10561" t="s">
        <v>7820</v>
      </c>
      <c r="H10561" t="s">
        <v>15</v>
      </c>
      <c r="I10561" t="s">
        <v>1608</v>
      </c>
      <c r="J10561" t="s">
        <v>7821</v>
      </c>
      <c r="K10561" t="s">
        <v>1578</v>
      </c>
      <c r="L10561" t="s">
        <v>5937</v>
      </c>
      <c r="N10561" t="s">
        <v>1306</v>
      </c>
      <c r="O10561">
        <v>26.5</v>
      </c>
      <c r="P10561">
        <v>0.8</v>
      </c>
      <c r="Q10561">
        <v>17.5</v>
      </c>
      <c r="R10561">
        <v>26.5</v>
      </c>
      <c r="S10561">
        <v>5</v>
      </c>
      <c r="T10561" t="s">
        <v>1193</v>
      </c>
      <c r="U10561" t="s">
        <v>469</v>
      </c>
      <c r="V10561" t="s">
        <v>469</v>
      </c>
      <c r="W10561" t="s">
        <v>1193</v>
      </c>
      <c r="X10561" t="s">
        <v>138</v>
      </c>
      <c r="Y10561">
        <v>2</v>
      </c>
      <c r="Z10561" t="s">
        <v>1194</v>
      </c>
      <c r="AA10561" t="s">
        <v>1579</v>
      </c>
    </row>
    <row r="10562" spans="1:28" hidden="1" x14ac:dyDescent="0.25">
      <c r="A10562" t="str">
        <f t="shared" si="164"/>
        <v>Geothermal.GEO</v>
      </c>
      <c r="B10562" t="str">
        <f>INDEX(Crosswalk!$B$2:$B$47,MATCH(A10562,Crosswalk!$A$2:$A$47,0))</f>
        <v>geothermal</v>
      </c>
      <c r="C10562" t="b">
        <f>IFERROR(IF(AND(NOT(INDEX('Included Plant Filters'!$B:$B,MATCH(B10562,'Included Plant Filters'!$A:$A,0))),$W10562="Y"),FALSE,IF(AND(NOT(INDEX('Included Plant Filters'!$C:$C,MATCH(B10562,'Included Plant Filters'!$A:$A,0))),NOT(OR($X10562="Electric Utility",$X10562="IPP CHP",$X10562="IPP Non-CHP"))),FALSE,TRUE)),0)</f>
        <v>1</v>
      </c>
      <c r="D10562">
        <v>49748</v>
      </c>
      <c r="E10562" t="s">
        <v>7819</v>
      </c>
      <c r="F10562">
        <v>54111</v>
      </c>
      <c r="G10562" t="s">
        <v>7820</v>
      </c>
      <c r="H10562" t="s">
        <v>15</v>
      </c>
      <c r="I10562" t="s">
        <v>1608</v>
      </c>
      <c r="J10562" t="s">
        <v>5938</v>
      </c>
      <c r="K10562" t="s">
        <v>1578</v>
      </c>
      <c r="L10562" t="s">
        <v>5937</v>
      </c>
      <c r="N10562" t="s">
        <v>1306</v>
      </c>
      <c r="O10562">
        <v>16</v>
      </c>
      <c r="P10562">
        <v>0.8</v>
      </c>
      <c r="Q10562">
        <v>10.6</v>
      </c>
      <c r="R10562">
        <v>16</v>
      </c>
      <c r="S10562">
        <v>5</v>
      </c>
      <c r="T10562" t="s">
        <v>1193</v>
      </c>
      <c r="U10562" t="s">
        <v>469</v>
      </c>
      <c r="V10562" t="s">
        <v>469</v>
      </c>
      <c r="W10562" t="s">
        <v>1193</v>
      </c>
      <c r="X10562" t="s">
        <v>138</v>
      </c>
      <c r="Y10562">
        <v>2</v>
      </c>
      <c r="Z10562" t="s">
        <v>1194</v>
      </c>
      <c r="AA10562" t="s">
        <v>1579</v>
      </c>
    </row>
    <row r="10563" spans="1:28" hidden="1" x14ac:dyDescent="0.25">
      <c r="A10563" t="str">
        <f t="shared" si="164"/>
        <v>Natural Gas Fired Combined Cycle.NG</v>
      </c>
      <c r="B10563" t="str">
        <f>INDEX(Crosswalk!$B$2:$B$47,MATCH(A10563,Crosswalk!$A$2:$A$47,0))</f>
        <v>natural gas combined cycle</v>
      </c>
      <c r="C10563" t="b">
        <f>IFERROR(IF(AND(NOT(INDEX('Included Plant Filters'!$B:$B,MATCH(B10563,'Included Plant Filters'!$A:$A,0))),$W10563="Y"),FALSE,IF(AND(NOT(INDEX('Included Plant Filters'!$C:$C,MATCH(B10563,'Included Plant Filters'!$A:$A,0))),NOT(OR($X10563="Electric Utility",$X10563="IPP CHP",$X10563="IPP Non-CHP"))),FALSE,TRUE)),0)</f>
        <v>1</v>
      </c>
      <c r="D10563">
        <v>10349</v>
      </c>
      <c r="E10563" t="s">
        <v>7822</v>
      </c>
      <c r="F10563">
        <v>54114</v>
      </c>
      <c r="G10563" t="s">
        <v>7823</v>
      </c>
      <c r="H10563" t="s">
        <v>86</v>
      </c>
      <c r="I10563" t="s">
        <v>3637</v>
      </c>
      <c r="J10563" t="s">
        <v>250</v>
      </c>
      <c r="K10563" t="s">
        <v>244</v>
      </c>
      <c r="L10563" t="s">
        <v>20</v>
      </c>
      <c r="M10563" t="s">
        <v>1362</v>
      </c>
      <c r="N10563" t="s">
        <v>1306</v>
      </c>
      <c r="O10563">
        <v>47.1</v>
      </c>
      <c r="P10563">
        <v>0.85</v>
      </c>
      <c r="Q10563">
        <v>49.9</v>
      </c>
      <c r="R10563">
        <v>48.9</v>
      </c>
      <c r="S10563">
        <v>30</v>
      </c>
      <c r="T10563" t="s">
        <v>1193</v>
      </c>
      <c r="U10563" t="s">
        <v>469</v>
      </c>
      <c r="V10563" t="s">
        <v>469</v>
      </c>
      <c r="W10563" t="s">
        <v>1214</v>
      </c>
      <c r="X10563" t="s">
        <v>143</v>
      </c>
      <c r="Y10563">
        <v>3</v>
      </c>
      <c r="Z10563" t="s">
        <v>1310</v>
      </c>
      <c r="AA10563" t="s">
        <v>245</v>
      </c>
      <c r="AB10563" t="s">
        <v>278</v>
      </c>
    </row>
    <row r="10564" spans="1:28" hidden="1" x14ac:dyDescent="0.25">
      <c r="A10564" t="str">
        <f t="shared" ref="A10564:A10627" si="165">CONCATENATE(K10564,".",AA10564)</f>
        <v>Natural Gas Fired Combined Cycle.NG</v>
      </c>
      <c r="B10564" t="str">
        <f>INDEX(Crosswalk!$B$2:$B$47,MATCH(A10564,Crosswalk!$A$2:$A$47,0))</f>
        <v>natural gas combined cycle</v>
      </c>
      <c r="C10564" t="b">
        <f>IFERROR(IF(AND(NOT(INDEX('Included Plant Filters'!$B:$B,MATCH(B10564,'Included Plant Filters'!$A:$A,0))),$W10564="Y"),FALSE,IF(AND(NOT(INDEX('Included Plant Filters'!$C:$C,MATCH(B10564,'Included Plant Filters'!$A:$A,0))),NOT(OR($X10564="Electric Utility",$X10564="IPP CHP",$X10564="IPP Non-CHP"))),FALSE,TRUE)),0)</f>
        <v>1</v>
      </c>
      <c r="D10564">
        <v>10349</v>
      </c>
      <c r="E10564" t="s">
        <v>7822</v>
      </c>
      <c r="F10564">
        <v>54114</v>
      </c>
      <c r="G10564" t="s">
        <v>7823</v>
      </c>
      <c r="H10564" t="s">
        <v>86</v>
      </c>
      <c r="I10564" t="s">
        <v>3637</v>
      </c>
      <c r="J10564" t="s">
        <v>285</v>
      </c>
      <c r="K10564" t="s">
        <v>244</v>
      </c>
      <c r="L10564" t="s">
        <v>20</v>
      </c>
      <c r="M10564" t="s">
        <v>1362</v>
      </c>
      <c r="N10564" t="s">
        <v>1306</v>
      </c>
      <c r="O10564">
        <v>47.1</v>
      </c>
      <c r="P10564">
        <v>0.85</v>
      </c>
      <c r="Q10564">
        <v>50.8</v>
      </c>
      <c r="R10564">
        <v>47.9</v>
      </c>
      <c r="S10564">
        <v>30</v>
      </c>
      <c r="T10564" t="s">
        <v>1193</v>
      </c>
      <c r="U10564" t="s">
        <v>469</v>
      </c>
      <c r="V10564" t="s">
        <v>469</v>
      </c>
      <c r="W10564" t="s">
        <v>1214</v>
      </c>
      <c r="X10564" t="s">
        <v>143</v>
      </c>
      <c r="Y10564">
        <v>3</v>
      </c>
      <c r="Z10564" t="s">
        <v>1310</v>
      </c>
      <c r="AA10564" t="s">
        <v>245</v>
      </c>
      <c r="AB10564" t="s">
        <v>278</v>
      </c>
    </row>
    <row r="10565" spans="1:28" hidden="1" x14ac:dyDescent="0.25">
      <c r="A10565" t="str">
        <f t="shared" si="165"/>
        <v>Natural Gas Fired Combined Cycle.NG</v>
      </c>
      <c r="B10565" t="str">
        <f>INDEX(Crosswalk!$B$2:$B$47,MATCH(A10565,Crosswalk!$A$2:$A$47,0))</f>
        <v>natural gas combined cycle</v>
      </c>
      <c r="C10565" t="b">
        <f>IFERROR(IF(AND(NOT(INDEX('Included Plant Filters'!$B:$B,MATCH(B10565,'Included Plant Filters'!$A:$A,0))),$W10565="Y"),FALSE,IF(AND(NOT(INDEX('Included Plant Filters'!$C:$C,MATCH(B10565,'Included Plant Filters'!$A:$A,0))),NOT(OR($X10565="Electric Utility",$X10565="IPP CHP",$X10565="IPP Non-CHP"))),FALSE,TRUE)),0)</f>
        <v>1</v>
      </c>
      <c r="D10565">
        <v>10349</v>
      </c>
      <c r="E10565" t="s">
        <v>7822</v>
      </c>
      <c r="F10565">
        <v>54114</v>
      </c>
      <c r="G10565" t="s">
        <v>7823</v>
      </c>
      <c r="H10565" t="s">
        <v>86</v>
      </c>
      <c r="I10565" t="s">
        <v>3637</v>
      </c>
      <c r="J10565" t="s">
        <v>633</v>
      </c>
      <c r="K10565" t="s">
        <v>244</v>
      </c>
      <c r="L10565" t="s">
        <v>15</v>
      </c>
      <c r="M10565" t="s">
        <v>1362</v>
      </c>
      <c r="N10565" t="s">
        <v>1306</v>
      </c>
      <c r="O10565">
        <v>27</v>
      </c>
      <c r="P10565">
        <v>0.85</v>
      </c>
      <c r="Q10565">
        <v>26</v>
      </c>
      <c r="R10565">
        <v>27.4</v>
      </c>
      <c r="S10565">
        <v>6</v>
      </c>
      <c r="T10565" t="s">
        <v>1193</v>
      </c>
      <c r="U10565" t="s">
        <v>469</v>
      </c>
      <c r="V10565" t="s">
        <v>469</v>
      </c>
      <c r="W10565" t="s">
        <v>1214</v>
      </c>
      <c r="X10565" t="s">
        <v>143</v>
      </c>
      <c r="Y10565">
        <v>3</v>
      </c>
      <c r="Z10565" t="s">
        <v>1310</v>
      </c>
      <c r="AA10565" t="s">
        <v>245</v>
      </c>
      <c r="AB10565" t="s">
        <v>278</v>
      </c>
    </row>
    <row r="10566" spans="1:28" hidden="1" x14ac:dyDescent="0.25">
      <c r="A10566" t="str">
        <f t="shared" si="165"/>
        <v>Conventional Hydroelectric.WAT</v>
      </c>
      <c r="B10566" t="str">
        <f>INDEX(Crosswalk!$B$2:$B$47,MATCH(A10566,Crosswalk!$A$2:$A$47,0))</f>
        <v>hydro</v>
      </c>
      <c r="C10566" t="b">
        <f>IFERROR(IF(AND(NOT(INDEX('Included Plant Filters'!$B:$B,MATCH(B10566,'Included Plant Filters'!$A:$A,0))),$W10566="Y"),FALSE,IF(AND(NOT(INDEX('Included Plant Filters'!$C:$C,MATCH(B10566,'Included Plant Filters'!$A:$A,0))),NOT(OR($X10566="Electric Utility",$X10566="IPP CHP",$X10566="IPP Non-CHP"))),FALSE,TRUE)),0)</f>
        <v>1</v>
      </c>
      <c r="D10566">
        <v>56839</v>
      </c>
      <c r="E10566" t="s">
        <v>7824</v>
      </c>
      <c r="F10566">
        <v>54123</v>
      </c>
      <c r="G10566" t="s">
        <v>7825</v>
      </c>
      <c r="H10566" t="s">
        <v>51</v>
      </c>
      <c r="I10566" t="s">
        <v>2148</v>
      </c>
      <c r="J10566" t="s">
        <v>250</v>
      </c>
      <c r="K10566" t="s">
        <v>425</v>
      </c>
      <c r="L10566" t="s">
        <v>427</v>
      </c>
      <c r="N10566" t="s">
        <v>1192</v>
      </c>
      <c r="O10566">
        <v>1</v>
      </c>
      <c r="P10566">
        <v>0.99</v>
      </c>
      <c r="Q10566">
        <v>1</v>
      </c>
      <c r="R10566">
        <v>1</v>
      </c>
      <c r="S10566">
        <v>0.1</v>
      </c>
      <c r="T10566" t="s">
        <v>1193</v>
      </c>
      <c r="U10566" t="s">
        <v>469</v>
      </c>
      <c r="V10566" t="s">
        <v>469</v>
      </c>
      <c r="W10566" t="s">
        <v>1193</v>
      </c>
      <c r="X10566" t="s">
        <v>138</v>
      </c>
      <c r="Y10566">
        <v>2</v>
      </c>
      <c r="Z10566" t="s">
        <v>1194</v>
      </c>
      <c r="AA10566" t="s">
        <v>426</v>
      </c>
    </row>
    <row r="10567" spans="1:28" hidden="1" x14ac:dyDescent="0.25">
      <c r="A10567" t="str">
        <f t="shared" si="165"/>
        <v>Conventional Hydroelectric.WAT</v>
      </c>
      <c r="B10567" t="str">
        <f>INDEX(Crosswalk!$B$2:$B$47,MATCH(A10567,Crosswalk!$A$2:$A$47,0))</f>
        <v>hydro</v>
      </c>
      <c r="C10567" t="b">
        <f>IFERROR(IF(AND(NOT(INDEX('Included Plant Filters'!$B:$B,MATCH(B10567,'Included Plant Filters'!$A:$A,0))),$W10567="Y"),FALSE,IF(AND(NOT(INDEX('Included Plant Filters'!$C:$C,MATCH(B10567,'Included Plant Filters'!$A:$A,0))),NOT(OR($X10567="Electric Utility",$X10567="IPP CHP",$X10567="IPP Non-CHP"))),FALSE,TRUE)),0)</f>
        <v>1</v>
      </c>
      <c r="D10567">
        <v>56839</v>
      </c>
      <c r="E10567" t="s">
        <v>7824</v>
      </c>
      <c r="F10567">
        <v>54123</v>
      </c>
      <c r="G10567" t="s">
        <v>7825</v>
      </c>
      <c r="H10567" t="s">
        <v>51</v>
      </c>
      <c r="I10567" t="s">
        <v>2148</v>
      </c>
      <c r="J10567" t="s">
        <v>285</v>
      </c>
      <c r="K10567" t="s">
        <v>425</v>
      </c>
      <c r="L10567" t="s">
        <v>427</v>
      </c>
      <c r="N10567" t="s">
        <v>1192</v>
      </c>
      <c r="O10567">
        <v>0.4</v>
      </c>
      <c r="P10567">
        <v>0.99</v>
      </c>
      <c r="Q10567">
        <v>0.4</v>
      </c>
      <c r="R10567">
        <v>0.4</v>
      </c>
      <c r="S10567">
        <v>0.1</v>
      </c>
      <c r="T10567" t="s">
        <v>1193</v>
      </c>
      <c r="U10567" t="s">
        <v>469</v>
      </c>
      <c r="V10567" t="s">
        <v>469</v>
      </c>
      <c r="W10567" t="s">
        <v>1193</v>
      </c>
      <c r="X10567" t="s">
        <v>138</v>
      </c>
      <c r="Y10567">
        <v>2</v>
      </c>
      <c r="Z10567" t="s">
        <v>1194</v>
      </c>
      <c r="AA10567" t="s">
        <v>426</v>
      </c>
    </row>
    <row r="10568" spans="1:28" hidden="1" x14ac:dyDescent="0.25">
      <c r="A10568" t="str">
        <f t="shared" si="165"/>
        <v>Conventional Hydroelectric.WAT</v>
      </c>
      <c r="B10568" t="str">
        <f>INDEX(Crosswalk!$B$2:$B$47,MATCH(A10568,Crosswalk!$A$2:$A$47,0))</f>
        <v>hydro</v>
      </c>
      <c r="C10568" t="b">
        <f>IFERROR(IF(AND(NOT(INDEX('Included Plant Filters'!$B:$B,MATCH(B10568,'Included Plant Filters'!$A:$A,0))),$W10568="Y"),FALSE,IF(AND(NOT(INDEX('Included Plant Filters'!$C:$C,MATCH(B10568,'Included Plant Filters'!$A:$A,0))),NOT(OR($X10568="Electric Utility",$X10568="IPP CHP",$X10568="IPP Non-CHP"))),FALSE,TRUE)),0)</f>
        <v>1</v>
      </c>
      <c r="D10568">
        <v>56837</v>
      </c>
      <c r="E10568" t="s">
        <v>7355</v>
      </c>
      <c r="F10568">
        <v>54124</v>
      </c>
      <c r="G10568" t="s">
        <v>7826</v>
      </c>
      <c r="H10568" t="s">
        <v>51</v>
      </c>
      <c r="I10568" t="s">
        <v>2760</v>
      </c>
      <c r="J10568" t="s">
        <v>250</v>
      </c>
      <c r="K10568" t="s">
        <v>425</v>
      </c>
      <c r="L10568" t="s">
        <v>427</v>
      </c>
      <c r="N10568" t="s">
        <v>1192</v>
      </c>
      <c r="O10568">
        <v>0.4</v>
      </c>
      <c r="P10568">
        <v>0.99</v>
      </c>
      <c r="Q10568">
        <v>0.4</v>
      </c>
      <c r="R10568">
        <v>0.4</v>
      </c>
      <c r="S10568">
        <v>0.1</v>
      </c>
      <c r="T10568" t="s">
        <v>1193</v>
      </c>
      <c r="U10568" t="s">
        <v>469</v>
      </c>
      <c r="V10568" t="s">
        <v>469</v>
      </c>
      <c r="W10568" t="s">
        <v>1193</v>
      </c>
      <c r="X10568" t="s">
        <v>138</v>
      </c>
      <c r="Y10568">
        <v>2</v>
      </c>
      <c r="Z10568" t="s">
        <v>1194</v>
      </c>
      <c r="AA10568" t="s">
        <v>426</v>
      </c>
    </row>
    <row r="10569" spans="1:28" hidden="1" x14ac:dyDescent="0.25">
      <c r="A10569" t="str">
        <f t="shared" si="165"/>
        <v>Conventional Hydroelectric.WAT</v>
      </c>
      <c r="B10569" t="str">
        <f>INDEX(Crosswalk!$B$2:$B$47,MATCH(A10569,Crosswalk!$A$2:$A$47,0))</f>
        <v>hydro</v>
      </c>
      <c r="C10569" t="b">
        <f>IFERROR(IF(AND(NOT(INDEX('Included Plant Filters'!$B:$B,MATCH(B10569,'Included Plant Filters'!$A:$A,0))),$W10569="Y"),FALSE,IF(AND(NOT(INDEX('Included Plant Filters'!$C:$C,MATCH(B10569,'Included Plant Filters'!$A:$A,0))),NOT(OR($X10569="Electric Utility",$X10569="IPP CHP",$X10569="IPP Non-CHP"))),FALSE,TRUE)),0)</f>
        <v>1</v>
      </c>
      <c r="D10569">
        <v>56837</v>
      </c>
      <c r="E10569" t="s">
        <v>7355</v>
      </c>
      <c r="F10569">
        <v>54124</v>
      </c>
      <c r="G10569" t="s">
        <v>7826</v>
      </c>
      <c r="H10569" t="s">
        <v>51</v>
      </c>
      <c r="I10569" t="s">
        <v>2760</v>
      </c>
      <c r="J10569" t="s">
        <v>285</v>
      </c>
      <c r="K10569" t="s">
        <v>425</v>
      </c>
      <c r="L10569" t="s">
        <v>427</v>
      </c>
      <c r="N10569" t="s">
        <v>1192</v>
      </c>
      <c r="O10569">
        <v>0.3</v>
      </c>
      <c r="P10569">
        <v>0.99</v>
      </c>
      <c r="Q10569">
        <v>0.3</v>
      </c>
      <c r="R10569">
        <v>0.3</v>
      </c>
      <c r="S10569">
        <v>0.1</v>
      </c>
      <c r="T10569" t="s">
        <v>1193</v>
      </c>
      <c r="U10569" t="s">
        <v>469</v>
      </c>
      <c r="V10569" t="s">
        <v>469</v>
      </c>
      <c r="W10569" t="s">
        <v>1193</v>
      </c>
      <c r="X10569" t="s">
        <v>138</v>
      </c>
      <c r="Y10569">
        <v>2</v>
      </c>
      <c r="Z10569" t="s">
        <v>1194</v>
      </c>
      <c r="AA10569" t="s">
        <v>426</v>
      </c>
    </row>
    <row r="10570" spans="1:28" hidden="1" x14ac:dyDescent="0.25">
      <c r="A10570" t="str">
        <f t="shared" si="165"/>
        <v>Conventional Hydroelectric.WAT</v>
      </c>
      <c r="B10570" t="str">
        <f>INDEX(Crosswalk!$B$2:$B$47,MATCH(A10570,Crosswalk!$A$2:$A$47,0))</f>
        <v>hydro</v>
      </c>
      <c r="C10570" t="b">
        <f>IFERROR(IF(AND(NOT(INDEX('Included Plant Filters'!$B:$B,MATCH(B10570,'Included Plant Filters'!$A:$A,0))),$W10570="Y"),FALSE,IF(AND(NOT(INDEX('Included Plant Filters'!$C:$C,MATCH(B10570,'Included Plant Filters'!$A:$A,0))),NOT(OR($X10570="Electric Utility",$X10570="IPP CHP",$X10570="IPP Non-CHP"))),FALSE,TRUE)),0)</f>
        <v>1</v>
      </c>
      <c r="D10570">
        <v>56837</v>
      </c>
      <c r="E10570" t="s">
        <v>7355</v>
      </c>
      <c r="F10570">
        <v>54124</v>
      </c>
      <c r="G10570" t="s">
        <v>7826</v>
      </c>
      <c r="H10570" t="s">
        <v>51</v>
      </c>
      <c r="I10570" t="s">
        <v>2760</v>
      </c>
      <c r="J10570" t="s">
        <v>633</v>
      </c>
      <c r="K10570" t="s">
        <v>425</v>
      </c>
      <c r="L10570" t="s">
        <v>427</v>
      </c>
      <c r="N10570" t="s">
        <v>1192</v>
      </c>
      <c r="O10570">
        <v>0.4</v>
      </c>
      <c r="P10570">
        <v>0.99</v>
      </c>
      <c r="Q10570">
        <v>0.4</v>
      </c>
      <c r="R10570">
        <v>0.4</v>
      </c>
      <c r="S10570">
        <v>0.1</v>
      </c>
      <c r="T10570" t="s">
        <v>1193</v>
      </c>
      <c r="U10570" t="s">
        <v>469</v>
      </c>
      <c r="V10570" t="s">
        <v>469</v>
      </c>
      <c r="W10570" t="s">
        <v>1193</v>
      </c>
      <c r="X10570" t="s">
        <v>138</v>
      </c>
      <c r="Y10570">
        <v>2</v>
      </c>
      <c r="Z10570" t="s">
        <v>1194</v>
      </c>
      <c r="AA10570" t="s">
        <v>426</v>
      </c>
    </row>
    <row r="10571" spans="1:28" hidden="1" x14ac:dyDescent="0.25">
      <c r="A10571" t="str">
        <f t="shared" si="165"/>
        <v>Natural Gas Fired Combined Cycle.NG</v>
      </c>
      <c r="B10571" t="str">
        <f>INDEX(Crosswalk!$B$2:$B$47,MATCH(A10571,Crosswalk!$A$2:$A$47,0))</f>
        <v>natural gas combined cycle</v>
      </c>
      <c r="C10571" t="b">
        <f>IFERROR(IF(AND(NOT(INDEX('Included Plant Filters'!$B:$B,MATCH(B10571,'Included Plant Filters'!$A:$A,0))),$W10571="Y"),FALSE,IF(AND(NOT(INDEX('Included Plant Filters'!$C:$C,MATCH(B10571,'Included Plant Filters'!$A:$A,0))),NOT(OR($X10571="Electric Utility",$X10571="IPP CHP",$X10571="IPP Non-CHP"))),FALSE,TRUE)),0)</f>
        <v>1</v>
      </c>
      <c r="D10571">
        <v>50136</v>
      </c>
      <c r="E10571" t="s">
        <v>7827</v>
      </c>
      <c r="F10571">
        <v>54131</v>
      </c>
      <c r="G10571" t="s">
        <v>7828</v>
      </c>
      <c r="H10571" t="s">
        <v>86</v>
      </c>
      <c r="I10571" t="s">
        <v>3701</v>
      </c>
      <c r="J10571" t="s">
        <v>250</v>
      </c>
      <c r="K10571" t="s">
        <v>244</v>
      </c>
      <c r="L10571" t="s">
        <v>20</v>
      </c>
      <c r="M10571" t="s">
        <v>1362</v>
      </c>
      <c r="N10571" t="s">
        <v>1306</v>
      </c>
      <c r="O10571">
        <v>48.7</v>
      </c>
      <c r="P10571">
        <v>0.9</v>
      </c>
      <c r="Q10571">
        <v>37.299999999999997</v>
      </c>
      <c r="R10571">
        <v>44.7</v>
      </c>
      <c r="S10571">
        <v>30.6</v>
      </c>
      <c r="T10571" t="s">
        <v>1193</v>
      </c>
      <c r="U10571" t="s">
        <v>469</v>
      </c>
      <c r="V10571" t="s">
        <v>469</v>
      </c>
      <c r="W10571" t="s">
        <v>1214</v>
      </c>
      <c r="X10571" t="s">
        <v>143</v>
      </c>
      <c r="Y10571">
        <v>3</v>
      </c>
      <c r="Z10571" t="s">
        <v>1310</v>
      </c>
      <c r="AA10571" t="s">
        <v>245</v>
      </c>
      <c r="AB10571" t="s">
        <v>278</v>
      </c>
    </row>
    <row r="10572" spans="1:28" hidden="1" x14ac:dyDescent="0.25">
      <c r="A10572" t="str">
        <f t="shared" si="165"/>
        <v>Natural Gas Fired Combined Cycle.NG</v>
      </c>
      <c r="B10572" t="str">
        <f>INDEX(Crosswalk!$B$2:$B$47,MATCH(A10572,Crosswalk!$A$2:$A$47,0))</f>
        <v>natural gas combined cycle</v>
      </c>
      <c r="C10572" t="b">
        <f>IFERROR(IF(AND(NOT(INDEX('Included Plant Filters'!$B:$B,MATCH(B10572,'Included Plant Filters'!$A:$A,0))),$W10572="Y"),FALSE,IF(AND(NOT(INDEX('Included Plant Filters'!$C:$C,MATCH(B10572,'Included Plant Filters'!$A:$A,0))),NOT(OR($X10572="Electric Utility",$X10572="IPP CHP",$X10572="IPP Non-CHP"))),FALSE,TRUE)),0)</f>
        <v>1</v>
      </c>
      <c r="D10572">
        <v>50136</v>
      </c>
      <c r="E10572" t="s">
        <v>7827</v>
      </c>
      <c r="F10572">
        <v>54131</v>
      </c>
      <c r="G10572" t="s">
        <v>7828</v>
      </c>
      <c r="H10572" t="s">
        <v>86</v>
      </c>
      <c r="I10572" t="s">
        <v>3701</v>
      </c>
      <c r="J10572" t="s">
        <v>285</v>
      </c>
      <c r="K10572" t="s">
        <v>244</v>
      </c>
      <c r="L10572" t="s">
        <v>15</v>
      </c>
      <c r="M10572" t="s">
        <v>1362</v>
      </c>
      <c r="N10572" t="s">
        <v>1306</v>
      </c>
      <c r="O10572">
        <v>17</v>
      </c>
      <c r="P10572">
        <v>0.9</v>
      </c>
      <c r="Q10572">
        <v>20</v>
      </c>
      <c r="R10572">
        <v>20</v>
      </c>
      <c r="S10572">
        <v>10</v>
      </c>
      <c r="T10572" t="s">
        <v>1193</v>
      </c>
      <c r="U10572" t="s">
        <v>469</v>
      </c>
      <c r="V10572" t="s">
        <v>469</v>
      </c>
      <c r="W10572" t="s">
        <v>1214</v>
      </c>
      <c r="X10572" t="s">
        <v>143</v>
      </c>
      <c r="Y10572">
        <v>3</v>
      </c>
      <c r="Z10572" t="s">
        <v>1310</v>
      </c>
      <c r="AA10572" t="s">
        <v>245</v>
      </c>
    </row>
    <row r="10573" spans="1:28" hidden="1" x14ac:dyDescent="0.25">
      <c r="A10573" t="str">
        <f t="shared" si="165"/>
        <v>Batteries.MWH</v>
      </c>
      <c r="B10573" t="str">
        <f>INDEX(Crosswalk!$B$2:$B$47,MATCH(A10573,Crosswalk!$A$2:$A$47,0))</f>
        <v>battery storage</v>
      </c>
      <c r="C10573">
        <f>IFERROR(IF(AND(NOT(INDEX('Included Plant Filters'!$B:$B,MATCH(B10573,'Included Plant Filters'!$A:$A,0))),$W10573="Y"),FALSE,IF(AND(NOT(INDEX('Included Plant Filters'!$C:$C,MATCH(B10573,'Included Plant Filters'!$A:$A,0))),NOT(OR($X10573="Electric Utility",$X10573="IPP CHP",$X10573="IPP Non-CHP"))),FALSE,TRUE)),0)</f>
        <v>0</v>
      </c>
      <c r="D10573">
        <v>7595</v>
      </c>
      <c r="E10573" t="s">
        <v>7829</v>
      </c>
      <c r="F10573">
        <v>54134</v>
      </c>
      <c r="G10573" t="s">
        <v>7830</v>
      </c>
      <c r="H10573" t="s">
        <v>51</v>
      </c>
      <c r="I10573" t="s">
        <v>2729</v>
      </c>
      <c r="J10573" t="s">
        <v>7831</v>
      </c>
      <c r="K10573" t="s">
        <v>666</v>
      </c>
      <c r="L10573" t="s">
        <v>668</v>
      </c>
      <c r="N10573" t="s">
        <v>1192</v>
      </c>
      <c r="O10573">
        <v>10</v>
      </c>
      <c r="P10573">
        <v>0.95</v>
      </c>
      <c r="Q10573">
        <v>9.4</v>
      </c>
      <c r="R10573">
        <v>9.4</v>
      </c>
      <c r="S10573">
        <v>0.1</v>
      </c>
      <c r="T10573" t="s">
        <v>1193</v>
      </c>
      <c r="U10573" t="s">
        <v>469</v>
      </c>
      <c r="V10573" t="s">
        <v>469</v>
      </c>
      <c r="W10573" t="s">
        <v>1193</v>
      </c>
      <c r="X10573" t="s">
        <v>138</v>
      </c>
      <c r="Y10573">
        <v>2</v>
      </c>
      <c r="Z10573" t="s">
        <v>1194</v>
      </c>
      <c r="AA10573" t="s">
        <v>667</v>
      </c>
    </row>
    <row r="10574" spans="1:28" hidden="1" x14ac:dyDescent="0.25">
      <c r="A10574" t="str">
        <f t="shared" si="165"/>
        <v>Batteries.MWH</v>
      </c>
      <c r="B10574" t="str">
        <f>INDEX(Crosswalk!$B$2:$B$47,MATCH(A10574,Crosswalk!$A$2:$A$47,0))</f>
        <v>battery storage</v>
      </c>
      <c r="C10574">
        <f>IFERROR(IF(AND(NOT(INDEX('Included Plant Filters'!$B:$B,MATCH(B10574,'Included Plant Filters'!$A:$A,0))),$W10574="Y"),FALSE,IF(AND(NOT(INDEX('Included Plant Filters'!$C:$C,MATCH(B10574,'Included Plant Filters'!$A:$A,0))),NOT(OR($X10574="Electric Utility",$X10574="IPP CHP",$X10574="IPP Non-CHP"))),FALSE,TRUE)),0)</f>
        <v>0</v>
      </c>
      <c r="D10574">
        <v>7595</v>
      </c>
      <c r="E10574" t="s">
        <v>7829</v>
      </c>
      <c r="F10574">
        <v>54134</v>
      </c>
      <c r="G10574" t="s">
        <v>7830</v>
      </c>
      <c r="H10574" t="s">
        <v>51</v>
      </c>
      <c r="I10574" t="s">
        <v>2729</v>
      </c>
      <c r="J10574" t="s">
        <v>7832</v>
      </c>
      <c r="K10574" t="s">
        <v>666</v>
      </c>
      <c r="L10574" t="s">
        <v>668</v>
      </c>
      <c r="N10574" t="s">
        <v>1192</v>
      </c>
      <c r="O10574">
        <v>10</v>
      </c>
      <c r="P10574">
        <v>0.95</v>
      </c>
      <c r="Q10574">
        <v>9.4</v>
      </c>
      <c r="R10574">
        <v>9.4</v>
      </c>
      <c r="S10574">
        <v>0.1</v>
      </c>
      <c r="T10574" t="s">
        <v>1193</v>
      </c>
      <c r="U10574" t="s">
        <v>469</v>
      </c>
      <c r="V10574" t="s">
        <v>469</v>
      </c>
      <c r="W10574" t="s">
        <v>1193</v>
      </c>
      <c r="X10574" t="s">
        <v>138</v>
      </c>
      <c r="Y10574">
        <v>2</v>
      </c>
      <c r="Z10574" t="s">
        <v>1194</v>
      </c>
      <c r="AA10574" t="s">
        <v>667</v>
      </c>
    </row>
    <row r="10575" spans="1:28" hidden="1" x14ac:dyDescent="0.25">
      <c r="A10575" t="str">
        <f t="shared" si="165"/>
        <v>Conventional Hydroelectric.WAT</v>
      </c>
      <c r="B10575" t="str">
        <f>INDEX(Crosswalk!$B$2:$B$47,MATCH(A10575,Crosswalk!$A$2:$A$47,0))</f>
        <v>hydro</v>
      </c>
      <c r="C10575" t="b">
        <f>IFERROR(IF(AND(NOT(INDEX('Included Plant Filters'!$B:$B,MATCH(B10575,'Included Plant Filters'!$A:$A,0))),$W10575="Y"),FALSE,IF(AND(NOT(INDEX('Included Plant Filters'!$C:$C,MATCH(B10575,'Included Plant Filters'!$A:$A,0))),NOT(OR($X10575="Electric Utility",$X10575="IPP CHP",$X10575="IPP Non-CHP"))),FALSE,TRUE)),0)</f>
        <v>1</v>
      </c>
      <c r="D10575">
        <v>7595</v>
      </c>
      <c r="E10575" t="s">
        <v>7829</v>
      </c>
      <c r="F10575">
        <v>54134</v>
      </c>
      <c r="G10575" t="s">
        <v>7830</v>
      </c>
      <c r="H10575" t="s">
        <v>51</v>
      </c>
      <c r="I10575" t="s">
        <v>2729</v>
      </c>
      <c r="J10575" t="s">
        <v>7833</v>
      </c>
      <c r="K10575" t="s">
        <v>425</v>
      </c>
      <c r="L10575" t="s">
        <v>427</v>
      </c>
      <c r="N10575" t="s">
        <v>1192</v>
      </c>
      <c r="O10575">
        <v>1.3</v>
      </c>
      <c r="P10575">
        <v>0.9</v>
      </c>
      <c r="Q10575">
        <v>1.3</v>
      </c>
      <c r="R10575">
        <v>1.3</v>
      </c>
      <c r="S10575">
        <v>0.2</v>
      </c>
      <c r="T10575" t="s">
        <v>1193</v>
      </c>
      <c r="U10575" t="s">
        <v>469</v>
      </c>
      <c r="V10575" t="s">
        <v>469</v>
      </c>
      <c r="W10575" t="s">
        <v>1193</v>
      </c>
      <c r="X10575" t="s">
        <v>138</v>
      </c>
      <c r="Y10575">
        <v>2</v>
      </c>
      <c r="Z10575" t="s">
        <v>1194</v>
      </c>
      <c r="AA10575" t="s">
        <v>426</v>
      </c>
    </row>
    <row r="10576" spans="1:28" hidden="1" x14ac:dyDescent="0.25">
      <c r="A10576" t="str">
        <f t="shared" si="165"/>
        <v>Conventional Hydroelectric.WAT</v>
      </c>
      <c r="B10576" t="str">
        <f>INDEX(Crosswalk!$B$2:$B$47,MATCH(A10576,Crosswalk!$A$2:$A$47,0))</f>
        <v>hydro</v>
      </c>
      <c r="C10576" t="b">
        <f>IFERROR(IF(AND(NOT(INDEX('Included Plant Filters'!$B:$B,MATCH(B10576,'Included Plant Filters'!$A:$A,0))),$W10576="Y"),FALSE,IF(AND(NOT(INDEX('Included Plant Filters'!$C:$C,MATCH(B10576,'Included Plant Filters'!$A:$A,0))),NOT(OR($X10576="Electric Utility",$X10576="IPP CHP",$X10576="IPP Non-CHP"))),FALSE,TRUE)),0)</f>
        <v>1</v>
      </c>
      <c r="D10576">
        <v>7595</v>
      </c>
      <c r="E10576" t="s">
        <v>7829</v>
      </c>
      <c r="F10576">
        <v>54134</v>
      </c>
      <c r="G10576" t="s">
        <v>7830</v>
      </c>
      <c r="H10576" t="s">
        <v>51</v>
      </c>
      <c r="I10576" t="s">
        <v>2729</v>
      </c>
      <c r="J10576" t="s">
        <v>7834</v>
      </c>
      <c r="K10576" t="s">
        <v>425</v>
      </c>
      <c r="L10576" t="s">
        <v>427</v>
      </c>
      <c r="N10576" t="s">
        <v>1192</v>
      </c>
      <c r="O10576">
        <v>1.3</v>
      </c>
      <c r="P10576">
        <v>0.9</v>
      </c>
      <c r="Q10576">
        <v>1.3</v>
      </c>
      <c r="R10576">
        <v>1.3</v>
      </c>
      <c r="S10576">
        <v>0.2</v>
      </c>
      <c r="T10576" t="s">
        <v>1193</v>
      </c>
      <c r="U10576" t="s">
        <v>469</v>
      </c>
      <c r="V10576" t="s">
        <v>469</v>
      </c>
      <c r="W10576" t="s">
        <v>1193</v>
      </c>
      <c r="X10576" t="s">
        <v>138</v>
      </c>
      <c r="Y10576">
        <v>2</v>
      </c>
      <c r="Z10576" t="s">
        <v>1194</v>
      </c>
      <c r="AA10576" t="s">
        <v>426</v>
      </c>
    </row>
    <row r="10577" spans="1:27" hidden="1" x14ac:dyDescent="0.25">
      <c r="A10577" t="str">
        <f t="shared" si="165"/>
        <v>Conventional Hydroelectric.WAT</v>
      </c>
      <c r="B10577" t="str">
        <f>INDEX(Crosswalk!$B$2:$B$47,MATCH(A10577,Crosswalk!$A$2:$A$47,0))</f>
        <v>hydro</v>
      </c>
      <c r="C10577" t="b">
        <f>IFERROR(IF(AND(NOT(INDEX('Included Plant Filters'!$B:$B,MATCH(B10577,'Included Plant Filters'!$A:$A,0))),$W10577="Y"),FALSE,IF(AND(NOT(INDEX('Included Plant Filters'!$C:$C,MATCH(B10577,'Included Plant Filters'!$A:$A,0))),NOT(OR($X10577="Electric Utility",$X10577="IPP CHP",$X10577="IPP Non-CHP"))),FALSE,TRUE)),0)</f>
        <v>1</v>
      </c>
      <c r="D10577">
        <v>7595</v>
      </c>
      <c r="E10577" t="s">
        <v>7829</v>
      </c>
      <c r="F10577">
        <v>54134</v>
      </c>
      <c r="G10577" t="s">
        <v>7830</v>
      </c>
      <c r="H10577" t="s">
        <v>51</v>
      </c>
      <c r="I10577" t="s">
        <v>2729</v>
      </c>
      <c r="J10577" t="s">
        <v>7835</v>
      </c>
      <c r="K10577" t="s">
        <v>425</v>
      </c>
      <c r="L10577" t="s">
        <v>427</v>
      </c>
      <c r="N10577" t="s">
        <v>1192</v>
      </c>
      <c r="O10577">
        <v>1.8</v>
      </c>
      <c r="P10577">
        <v>0.9</v>
      </c>
      <c r="Q10577">
        <v>1.8</v>
      </c>
      <c r="R10577">
        <v>1.8</v>
      </c>
      <c r="S10577">
        <v>0.2</v>
      </c>
      <c r="T10577" t="s">
        <v>1193</v>
      </c>
      <c r="U10577" t="s">
        <v>469</v>
      </c>
      <c r="V10577" t="s">
        <v>469</v>
      </c>
      <c r="W10577" t="s">
        <v>1193</v>
      </c>
      <c r="X10577" t="s">
        <v>138</v>
      </c>
      <c r="Y10577">
        <v>2</v>
      </c>
      <c r="Z10577" t="s">
        <v>1194</v>
      </c>
      <c r="AA10577" t="s">
        <v>426</v>
      </c>
    </row>
    <row r="10578" spans="1:27" hidden="1" x14ac:dyDescent="0.25">
      <c r="A10578" t="str">
        <f t="shared" si="165"/>
        <v>Conventional Hydroelectric.WAT</v>
      </c>
      <c r="B10578" t="str">
        <f>INDEX(Crosswalk!$B$2:$B$47,MATCH(A10578,Crosswalk!$A$2:$A$47,0))</f>
        <v>hydro</v>
      </c>
      <c r="C10578" t="b">
        <f>IFERROR(IF(AND(NOT(INDEX('Included Plant Filters'!$B:$B,MATCH(B10578,'Included Plant Filters'!$A:$A,0))),$W10578="Y"),FALSE,IF(AND(NOT(INDEX('Included Plant Filters'!$C:$C,MATCH(B10578,'Included Plant Filters'!$A:$A,0))),NOT(OR($X10578="Electric Utility",$X10578="IPP CHP",$X10578="IPP Non-CHP"))),FALSE,TRUE)),0)</f>
        <v>1</v>
      </c>
      <c r="D10578">
        <v>7595</v>
      </c>
      <c r="E10578" t="s">
        <v>7829</v>
      </c>
      <c r="F10578">
        <v>54134</v>
      </c>
      <c r="G10578" t="s">
        <v>7830</v>
      </c>
      <c r="H10578" t="s">
        <v>51</v>
      </c>
      <c r="I10578" t="s">
        <v>2729</v>
      </c>
      <c r="J10578" t="s">
        <v>7836</v>
      </c>
      <c r="K10578" t="s">
        <v>425</v>
      </c>
      <c r="L10578" t="s">
        <v>427</v>
      </c>
      <c r="N10578" t="s">
        <v>1192</v>
      </c>
      <c r="O10578">
        <v>5.3</v>
      </c>
      <c r="P10578">
        <v>0.9</v>
      </c>
      <c r="Q10578">
        <v>5</v>
      </c>
      <c r="R10578">
        <v>4.9000000000000004</v>
      </c>
      <c r="S10578">
        <v>0.5</v>
      </c>
      <c r="T10578" t="s">
        <v>1193</v>
      </c>
      <c r="U10578" t="s">
        <v>469</v>
      </c>
      <c r="V10578" t="s">
        <v>469</v>
      </c>
      <c r="W10578" t="s">
        <v>1193</v>
      </c>
      <c r="X10578" t="s">
        <v>138</v>
      </c>
      <c r="Y10578">
        <v>2</v>
      </c>
      <c r="Z10578" t="s">
        <v>1194</v>
      </c>
      <c r="AA10578" t="s">
        <v>426</v>
      </c>
    </row>
    <row r="10579" spans="1:27" hidden="1" x14ac:dyDescent="0.25">
      <c r="A10579" t="str">
        <f t="shared" si="165"/>
        <v>Conventional Hydroelectric.WAT</v>
      </c>
      <c r="B10579" t="str">
        <f>INDEX(Crosswalk!$B$2:$B$47,MATCH(A10579,Crosswalk!$A$2:$A$47,0))</f>
        <v>hydro</v>
      </c>
      <c r="C10579" t="b">
        <f>IFERROR(IF(AND(NOT(INDEX('Included Plant Filters'!$B:$B,MATCH(B10579,'Included Plant Filters'!$A:$A,0))),$W10579="Y"),FALSE,IF(AND(NOT(INDEX('Included Plant Filters'!$C:$C,MATCH(B10579,'Included Plant Filters'!$A:$A,0))),NOT(OR($X10579="Electric Utility",$X10579="IPP CHP",$X10579="IPP Non-CHP"))),FALSE,TRUE)),0)</f>
        <v>1</v>
      </c>
      <c r="D10579">
        <v>7595</v>
      </c>
      <c r="E10579" t="s">
        <v>7829</v>
      </c>
      <c r="F10579">
        <v>54134</v>
      </c>
      <c r="G10579" t="s">
        <v>7830</v>
      </c>
      <c r="H10579" t="s">
        <v>51</v>
      </c>
      <c r="I10579" t="s">
        <v>2729</v>
      </c>
      <c r="J10579" t="s">
        <v>7837</v>
      </c>
      <c r="K10579" t="s">
        <v>425</v>
      </c>
      <c r="L10579" t="s">
        <v>427</v>
      </c>
      <c r="N10579" t="s">
        <v>1192</v>
      </c>
      <c r="O10579">
        <v>4.0999999999999996</v>
      </c>
      <c r="P10579">
        <v>0.9</v>
      </c>
      <c r="Q10579">
        <v>3.9</v>
      </c>
      <c r="R10579">
        <v>3.8</v>
      </c>
      <c r="S10579">
        <v>0.5</v>
      </c>
      <c r="T10579" t="s">
        <v>1193</v>
      </c>
      <c r="U10579" t="s">
        <v>469</v>
      </c>
      <c r="V10579" t="s">
        <v>469</v>
      </c>
      <c r="W10579" t="s">
        <v>1193</v>
      </c>
      <c r="X10579" t="s">
        <v>138</v>
      </c>
      <c r="Y10579">
        <v>2</v>
      </c>
      <c r="Z10579" t="s">
        <v>1194</v>
      </c>
      <c r="AA10579" t="s">
        <v>426</v>
      </c>
    </row>
    <row r="10580" spans="1:27" hidden="1" x14ac:dyDescent="0.25">
      <c r="A10580" t="str">
        <f t="shared" si="165"/>
        <v>Conventional Hydroelectric.WAT</v>
      </c>
      <c r="B10580" t="str">
        <f>INDEX(Crosswalk!$B$2:$B$47,MATCH(A10580,Crosswalk!$A$2:$A$47,0))</f>
        <v>hydro</v>
      </c>
      <c r="C10580" t="b">
        <f>IFERROR(IF(AND(NOT(INDEX('Included Plant Filters'!$B:$B,MATCH(B10580,'Included Plant Filters'!$A:$A,0))),$W10580="Y"),FALSE,IF(AND(NOT(INDEX('Included Plant Filters'!$C:$C,MATCH(B10580,'Included Plant Filters'!$A:$A,0))),NOT(OR($X10580="Electric Utility",$X10580="IPP CHP",$X10580="IPP Non-CHP"))),FALSE,TRUE)),0)</f>
        <v>1</v>
      </c>
      <c r="D10580">
        <v>7595</v>
      </c>
      <c r="E10580" t="s">
        <v>7829</v>
      </c>
      <c r="F10580">
        <v>54134</v>
      </c>
      <c r="G10580" t="s">
        <v>7830</v>
      </c>
      <c r="H10580" t="s">
        <v>51</v>
      </c>
      <c r="I10580" t="s">
        <v>2729</v>
      </c>
      <c r="J10580" t="s">
        <v>7838</v>
      </c>
      <c r="K10580" t="s">
        <v>425</v>
      </c>
      <c r="L10580" t="s">
        <v>427</v>
      </c>
      <c r="N10580" t="s">
        <v>1192</v>
      </c>
      <c r="O10580">
        <v>4.0999999999999996</v>
      </c>
      <c r="P10580">
        <v>0.9</v>
      </c>
      <c r="Q10580">
        <v>3.9</v>
      </c>
      <c r="R10580">
        <v>3.8</v>
      </c>
      <c r="S10580">
        <v>0.5</v>
      </c>
      <c r="T10580" t="s">
        <v>1193</v>
      </c>
      <c r="U10580" t="s">
        <v>469</v>
      </c>
      <c r="V10580" t="s">
        <v>469</v>
      </c>
      <c r="W10580" t="s">
        <v>1193</v>
      </c>
      <c r="X10580" t="s">
        <v>138</v>
      </c>
      <c r="Y10580">
        <v>2</v>
      </c>
      <c r="Z10580" t="s">
        <v>1194</v>
      </c>
      <c r="AA10580" t="s">
        <v>426</v>
      </c>
    </row>
    <row r="10581" spans="1:27" hidden="1" x14ac:dyDescent="0.25">
      <c r="A10581" t="str">
        <f t="shared" si="165"/>
        <v>Conventional Hydroelectric.WAT</v>
      </c>
      <c r="B10581" t="str">
        <f>INDEX(Crosswalk!$B$2:$B$47,MATCH(A10581,Crosswalk!$A$2:$A$47,0))</f>
        <v>hydro</v>
      </c>
      <c r="C10581" t="b">
        <f>IFERROR(IF(AND(NOT(INDEX('Included Plant Filters'!$B:$B,MATCH(B10581,'Included Plant Filters'!$A:$A,0))),$W10581="Y"),FALSE,IF(AND(NOT(INDEX('Included Plant Filters'!$C:$C,MATCH(B10581,'Included Plant Filters'!$A:$A,0))),NOT(OR($X10581="Electric Utility",$X10581="IPP CHP",$X10581="IPP Non-CHP"))),FALSE,TRUE)),0)</f>
        <v>1</v>
      </c>
      <c r="D10581">
        <v>7595</v>
      </c>
      <c r="E10581" t="s">
        <v>7829</v>
      </c>
      <c r="F10581">
        <v>54134</v>
      </c>
      <c r="G10581" t="s">
        <v>7830</v>
      </c>
      <c r="H10581" t="s">
        <v>51</v>
      </c>
      <c r="I10581" t="s">
        <v>2729</v>
      </c>
      <c r="J10581" t="s">
        <v>7839</v>
      </c>
      <c r="K10581" t="s">
        <v>425</v>
      </c>
      <c r="L10581" t="s">
        <v>427</v>
      </c>
      <c r="N10581" t="s">
        <v>1192</v>
      </c>
      <c r="O10581">
        <v>3</v>
      </c>
      <c r="P10581">
        <v>0.9</v>
      </c>
      <c r="Q10581">
        <v>3.4</v>
      </c>
      <c r="R10581">
        <v>3.3</v>
      </c>
      <c r="S10581">
        <v>0.2</v>
      </c>
      <c r="T10581" t="s">
        <v>1193</v>
      </c>
      <c r="U10581" t="s">
        <v>469</v>
      </c>
      <c r="V10581" t="s">
        <v>469</v>
      </c>
      <c r="W10581" t="s">
        <v>1193</v>
      </c>
      <c r="X10581" t="s">
        <v>138</v>
      </c>
      <c r="Y10581">
        <v>2</v>
      </c>
      <c r="Z10581" t="s">
        <v>1194</v>
      </c>
      <c r="AA10581" t="s">
        <v>426</v>
      </c>
    </row>
    <row r="10582" spans="1:27" hidden="1" x14ac:dyDescent="0.25">
      <c r="A10582" t="str">
        <f t="shared" si="165"/>
        <v>Conventional Hydroelectric.WAT</v>
      </c>
      <c r="B10582" t="str">
        <f>INDEX(Crosswalk!$B$2:$B$47,MATCH(A10582,Crosswalk!$A$2:$A$47,0))</f>
        <v>hydro</v>
      </c>
      <c r="C10582" t="b">
        <f>IFERROR(IF(AND(NOT(INDEX('Included Plant Filters'!$B:$B,MATCH(B10582,'Included Plant Filters'!$A:$A,0))),$W10582="Y"),FALSE,IF(AND(NOT(INDEX('Included Plant Filters'!$C:$C,MATCH(B10582,'Included Plant Filters'!$A:$A,0))),NOT(OR($X10582="Electric Utility",$X10582="IPP CHP",$X10582="IPP Non-CHP"))),FALSE,TRUE)),0)</f>
        <v>1</v>
      </c>
      <c r="D10582">
        <v>7595</v>
      </c>
      <c r="E10582" t="s">
        <v>7829</v>
      </c>
      <c r="F10582">
        <v>54134</v>
      </c>
      <c r="G10582" t="s">
        <v>7830</v>
      </c>
      <c r="H10582" t="s">
        <v>51</v>
      </c>
      <c r="I10582" t="s">
        <v>2729</v>
      </c>
      <c r="J10582" t="s">
        <v>7840</v>
      </c>
      <c r="K10582" t="s">
        <v>425</v>
      </c>
      <c r="L10582" t="s">
        <v>427</v>
      </c>
      <c r="N10582" t="s">
        <v>1192</v>
      </c>
      <c r="O10582">
        <v>1.6</v>
      </c>
      <c r="P10582">
        <v>0.9</v>
      </c>
      <c r="Q10582">
        <v>1.5</v>
      </c>
      <c r="R10582">
        <v>1.5</v>
      </c>
      <c r="S10582">
        <v>0.2</v>
      </c>
      <c r="T10582" t="s">
        <v>1193</v>
      </c>
      <c r="U10582" t="s">
        <v>469</v>
      </c>
      <c r="V10582" t="s">
        <v>469</v>
      </c>
      <c r="W10582" t="s">
        <v>1193</v>
      </c>
      <c r="X10582" t="s">
        <v>138</v>
      </c>
      <c r="Y10582">
        <v>2</v>
      </c>
      <c r="Z10582" t="s">
        <v>1194</v>
      </c>
      <c r="AA10582" t="s">
        <v>426</v>
      </c>
    </row>
    <row r="10583" spans="1:27" hidden="1" x14ac:dyDescent="0.25">
      <c r="A10583" t="str">
        <f t="shared" si="165"/>
        <v>Conventional Hydroelectric.WAT</v>
      </c>
      <c r="B10583" t="str">
        <f>INDEX(Crosswalk!$B$2:$B$47,MATCH(A10583,Crosswalk!$A$2:$A$47,0))</f>
        <v>hydro</v>
      </c>
      <c r="C10583" t="b">
        <f>IFERROR(IF(AND(NOT(INDEX('Included Plant Filters'!$B:$B,MATCH(B10583,'Included Plant Filters'!$A:$A,0))),$W10583="Y"),FALSE,IF(AND(NOT(INDEX('Included Plant Filters'!$C:$C,MATCH(B10583,'Included Plant Filters'!$A:$A,0))),NOT(OR($X10583="Electric Utility",$X10583="IPP CHP",$X10583="IPP Non-CHP"))),FALSE,TRUE)),0)</f>
        <v>1</v>
      </c>
      <c r="D10583">
        <v>7595</v>
      </c>
      <c r="E10583" t="s">
        <v>7829</v>
      </c>
      <c r="F10583">
        <v>54134</v>
      </c>
      <c r="G10583" t="s">
        <v>7830</v>
      </c>
      <c r="H10583" t="s">
        <v>51</v>
      </c>
      <c r="I10583" t="s">
        <v>2729</v>
      </c>
      <c r="J10583" t="s">
        <v>7841</v>
      </c>
      <c r="K10583" t="s">
        <v>425</v>
      </c>
      <c r="L10583" t="s">
        <v>427</v>
      </c>
      <c r="N10583" t="s">
        <v>1192</v>
      </c>
      <c r="O10583">
        <v>1.6</v>
      </c>
      <c r="P10583">
        <v>0.9</v>
      </c>
      <c r="Q10583">
        <v>1.5</v>
      </c>
      <c r="R10583">
        <v>1.5</v>
      </c>
      <c r="S10583">
        <v>0.2</v>
      </c>
      <c r="T10583" t="s">
        <v>1193</v>
      </c>
      <c r="U10583" t="s">
        <v>469</v>
      </c>
      <c r="V10583" t="s">
        <v>469</v>
      </c>
      <c r="W10583" t="s">
        <v>1193</v>
      </c>
      <c r="X10583" t="s">
        <v>138</v>
      </c>
      <c r="Y10583">
        <v>2</v>
      </c>
      <c r="Z10583" t="s">
        <v>1194</v>
      </c>
      <c r="AA10583" t="s">
        <v>426</v>
      </c>
    </row>
    <row r="10584" spans="1:27" hidden="1" x14ac:dyDescent="0.25">
      <c r="A10584" t="str">
        <f t="shared" si="165"/>
        <v>Conventional Hydroelectric.WAT</v>
      </c>
      <c r="B10584" t="str">
        <f>INDEX(Crosswalk!$B$2:$B$47,MATCH(A10584,Crosswalk!$A$2:$A$47,0))</f>
        <v>hydro</v>
      </c>
      <c r="C10584" t="b">
        <f>IFERROR(IF(AND(NOT(INDEX('Included Plant Filters'!$B:$B,MATCH(B10584,'Included Plant Filters'!$A:$A,0))),$W10584="Y"),FALSE,IF(AND(NOT(INDEX('Included Plant Filters'!$C:$C,MATCH(B10584,'Included Plant Filters'!$A:$A,0))),NOT(OR($X10584="Electric Utility",$X10584="IPP CHP",$X10584="IPP Non-CHP"))),FALSE,TRUE)),0)</f>
        <v>1</v>
      </c>
      <c r="D10584">
        <v>7595</v>
      </c>
      <c r="E10584" t="s">
        <v>7829</v>
      </c>
      <c r="F10584">
        <v>54134</v>
      </c>
      <c r="G10584" t="s">
        <v>7830</v>
      </c>
      <c r="H10584" t="s">
        <v>51</v>
      </c>
      <c r="I10584" t="s">
        <v>2729</v>
      </c>
      <c r="J10584" t="s">
        <v>7842</v>
      </c>
      <c r="K10584" t="s">
        <v>425</v>
      </c>
      <c r="L10584" t="s">
        <v>427</v>
      </c>
      <c r="N10584" t="s">
        <v>1192</v>
      </c>
      <c r="O10584">
        <v>1.6</v>
      </c>
      <c r="P10584">
        <v>0.9</v>
      </c>
      <c r="Q10584">
        <v>1.5</v>
      </c>
      <c r="R10584">
        <v>1.5</v>
      </c>
      <c r="S10584">
        <v>0.2</v>
      </c>
      <c r="T10584" t="s">
        <v>1193</v>
      </c>
      <c r="U10584" t="s">
        <v>469</v>
      </c>
      <c r="V10584" t="s">
        <v>469</v>
      </c>
      <c r="W10584" t="s">
        <v>1193</v>
      </c>
      <c r="X10584" t="s">
        <v>138</v>
      </c>
      <c r="Y10584">
        <v>2</v>
      </c>
      <c r="Z10584" t="s">
        <v>1194</v>
      </c>
      <c r="AA10584" t="s">
        <v>426</v>
      </c>
    </row>
    <row r="10585" spans="1:27" hidden="1" x14ac:dyDescent="0.25">
      <c r="A10585" t="str">
        <f t="shared" si="165"/>
        <v>Conventional Hydroelectric.WAT</v>
      </c>
      <c r="B10585" t="str">
        <f>INDEX(Crosswalk!$B$2:$B$47,MATCH(A10585,Crosswalk!$A$2:$A$47,0))</f>
        <v>hydro</v>
      </c>
      <c r="C10585" t="b">
        <f>IFERROR(IF(AND(NOT(INDEX('Included Plant Filters'!$B:$B,MATCH(B10585,'Included Plant Filters'!$A:$A,0))),$W10585="Y"),FALSE,IF(AND(NOT(INDEX('Included Plant Filters'!$C:$C,MATCH(B10585,'Included Plant Filters'!$A:$A,0))),NOT(OR($X10585="Electric Utility",$X10585="IPP CHP",$X10585="IPP Non-CHP"))),FALSE,TRUE)),0)</f>
        <v>1</v>
      </c>
      <c r="D10585">
        <v>7595</v>
      </c>
      <c r="E10585" t="s">
        <v>7829</v>
      </c>
      <c r="F10585">
        <v>54134</v>
      </c>
      <c r="G10585" t="s">
        <v>7830</v>
      </c>
      <c r="H10585" t="s">
        <v>51</v>
      </c>
      <c r="I10585" t="s">
        <v>2729</v>
      </c>
      <c r="J10585" t="s">
        <v>7843</v>
      </c>
      <c r="K10585" t="s">
        <v>425</v>
      </c>
      <c r="L10585" t="s">
        <v>427</v>
      </c>
      <c r="N10585" t="s">
        <v>1192</v>
      </c>
      <c r="O10585">
        <v>1.6</v>
      </c>
      <c r="P10585">
        <v>0.9</v>
      </c>
      <c r="Q10585">
        <v>1.5</v>
      </c>
      <c r="R10585">
        <v>1.5</v>
      </c>
      <c r="S10585">
        <v>0.2</v>
      </c>
      <c r="T10585" t="s">
        <v>1193</v>
      </c>
      <c r="U10585" t="s">
        <v>469</v>
      </c>
      <c r="V10585" t="s">
        <v>469</v>
      </c>
      <c r="W10585" t="s">
        <v>1193</v>
      </c>
      <c r="X10585" t="s">
        <v>138</v>
      </c>
      <c r="Y10585">
        <v>2</v>
      </c>
      <c r="Z10585" t="s">
        <v>1194</v>
      </c>
      <c r="AA10585" t="s">
        <v>426</v>
      </c>
    </row>
    <row r="10586" spans="1:27" hidden="1" x14ac:dyDescent="0.25">
      <c r="A10586" t="str">
        <f t="shared" si="165"/>
        <v>Conventional Hydroelectric.WAT</v>
      </c>
      <c r="B10586" t="str">
        <f>INDEX(Crosswalk!$B$2:$B$47,MATCH(A10586,Crosswalk!$A$2:$A$47,0))</f>
        <v>hydro</v>
      </c>
      <c r="C10586" t="b">
        <f>IFERROR(IF(AND(NOT(INDEX('Included Plant Filters'!$B:$B,MATCH(B10586,'Included Plant Filters'!$A:$A,0))),$W10586="Y"),FALSE,IF(AND(NOT(INDEX('Included Plant Filters'!$C:$C,MATCH(B10586,'Included Plant Filters'!$A:$A,0))),NOT(OR($X10586="Electric Utility",$X10586="IPP CHP",$X10586="IPP Non-CHP"))),FALSE,TRUE)),0)</f>
        <v>1</v>
      </c>
      <c r="D10586">
        <v>7595</v>
      </c>
      <c r="E10586" t="s">
        <v>7829</v>
      </c>
      <c r="F10586">
        <v>54134</v>
      </c>
      <c r="G10586" t="s">
        <v>7830</v>
      </c>
      <c r="H10586" t="s">
        <v>51</v>
      </c>
      <c r="I10586" t="s">
        <v>2729</v>
      </c>
      <c r="J10586" t="s">
        <v>7844</v>
      </c>
      <c r="K10586" t="s">
        <v>425</v>
      </c>
      <c r="L10586" t="s">
        <v>427</v>
      </c>
      <c r="N10586" t="s">
        <v>1192</v>
      </c>
      <c r="O10586">
        <v>1.6</v>
      </c>
      <c r="P10586">
        <v>0.9</v>
      </c>
      <c r="Q10586">
        <v>1.5</v>
      </c>
      <c r="R10586">
        <v>1.5</v>
      </c>
      <c r="S10586">
        <v>0.2</v>
      </c>
      <c r="T10586" t="s">
        <v>1193</v>
      </c>
      <c r="U10586" t="s">
        <v>469</v>
      </c>
      <c r="V10586" t="s">
        <v>469</v>
      </c>
      <c r="W10586" t="s">
        <v>1193</v>
      </c>
      <c r="X10586" t="s">
        <v>138</v>
      </c>
      <c r="Y10586">
        <v>2</v>
      </c>
      <c r="Z10586" t="s">
        <v>1194</v>
      </c>
      <c r="AA10586" t="s">
        <v>426</v>
      </c>
    </row>
    <row r="10587" spans="1:27" hidden="1" x14ac:dyDescent="0.25">
      <c r="A10587" t="str">
        <f t="shared" si="165"/>
        <v>Conventional Hydroelectric.WAT</v>
      </c>
      <c r="B10587" t="str">
        <f>INDEX(Crosswalk!$B$2:$B$47,MATCH(A10587,Crosswalk!$A$2:$A$47,0))</f>
        <v>hydro</v>
      </c>
      <c r="C10587" t="b">
        <f>IFERROR(IF(AND(NOT(INDEX('Included Plant Filters'!$B:$B,MATCH(B10587,'Included Plant Filters'!$A:$A,0))),$W10587="Y"),FALSE,IF(AND(NOT(INDEX('Included Plant Filters'!$C:$C,MATCH(B10587,'Included Plant Filters'!$A:$A,0))),NOT(OR($X10587="Electric Utility",$X10587="IPP CHP",$X10587="IPP Non-CHP"))),FALSE,TRUE)),0)</f>
        <v>1</v>
      </c>
      <c r="D10587">
        <v>7595</v>
      </c>
      <c r="E10587" t="s">
        <v>7829</v>
      </c>
      <c r="F10587">
        <v>54134</v>
      </c>
      <c r="G10587" t="s">
        <v>7830</v>
      </c>
      <c r="H10587" t="s">
        <v>51</v>
      </c>
      <c r="I10587" t="s">
        <v>2729</v>
      </c>
      <c r="J10587" t="s">
        <v>7845</v>
      </c>
      <c r="K10587" t="s">
        <v>425</v>
      </c>
      <c r="L10587" t="s">
        <v>427</v>
      </c>
      <c r="N10587" t="s">
        <v>1192</v>
      </c>
      <c r="O10587">
        <v>1.6</v>
      </c>
      <c r="P10587">
        <v>0.9</v>
      </c>
      <c r="Q10587">
        <v>1.5</v>
      </c>
      <c r="R10587">
        <v>1.5</v>
      </c>
      <c r="S10587">
        <v>0.2</v>
      </c>
      <c r="T10587" t="s">
        <v>1193</v>
      </c>
      <c r="U10587" t="s">
        <v>469</v>
      </c>
      <c r="V10587" t="s">
        <v>469</v>
      </c>
      <c r="W10587" t="s">
        <v>1193</v>
      </c>
      <c r="X10587" t="s">
        <v>138</v>
      </c>
      <c r="Y10587">
        <v>2</v>
      </c>
      <c r="Z10587" t="s">
        <v>1194</v>
      </c>
      <c r="AA10587" t="s">
        <v>426</v>
      </c>
    </row>
    <row r="10588" spans="1:27" hidden="1" x14ac:dyDescent="0.25">
      <c r="A10588" t="str">
        <f t="shared" si="165"/>
        <v>Conventional Hydroelectric.WAT</v>
      </c>
      <c r="B10588" t="str">
        <f>INDEX(Crosswalk!$B$2:$B$47,MATCH(A10588,Crosswalk!$A$2:$A$47,0))</f>
        <v>hydro</v>
      </c>
      <c r="C10588" t="b">
        <f>IFERROR(IF(AND(NOT(INDEX('Included Plant Filters'!$B:$B,MATCH(B10588,'Included Plant Filters'!$A:$A,0))),$W10588="Y"),FALSE,IF(AND(NOT(INDEX('Included Plant Filters'!$C:$C,MATCH(B10588,'Included Plant Filters'!$A:$A,0))),NOT(OR($X10588="Electric Utility",$X10588="IPP CHP",$X10588="IPP Non-CHP"))),FALSE,TRUE)),0)</f>
        <v>1</v>
      </c>
      <c r="D10588">
        <v>7595</v>
      </c>
      <c r="E10588" t="s">
        <v>7829</v>
      </c>
      <c r="F10588">
        <v>54134</v>
      </c>
      <c r="G10588" t="s">
        <v>7830</v>
      </c>
      <c r="H10588" t="s">
        <v>51</v>
      </c>
      <c r="I10588" t="s">
        <v>2729</v>
      </c>
      <c r="J10588" t="s">
        <v>7846</v>
      </c>
      <c r="K10588" t="s">
        <v>425</v>
      </c>
      <c r="L10588" t="s">
        <v>427</v>
      </c>
      <c r="N10588" t="s">
        <v>1192</v>
      </c>
      <c r="O10588">
        <v>12.2</v>
      </c>
      <c r="P10588">
        <v>0.9</v>
      </c>
      <c r="Q10588">
        <v>11.6</v>
      </c>
      <c r="R10588">
        <v>11.2</v>
      </c>
      <c r="S10588">
        <v>8</v>
      </c>
      <c r="T10588" t="s">
        <v>1193</v>
      </c>
      <c r="U10588" t="s">
        <v>469</v>
      </c>
      <c r="V10588" t="s">
        <v>469</v>
      </c>
      <c r="W10588" t="s">
        <v>1193</v>
      </c>
      <c r="X10588" t="s">
        <v>138</v>
      </c>
      <c r="Y10588">
        <v>2</v>
      </c>
      <c r="Z10588" t="s">
        <v>1194</v>
      </c>
      <c r="AA10588" t="s">
        <v>426</v>
      </c>
    </row>
    <row r="10589" spans="1:27" hidden="1" x14ac:dyDescent="0.25">
      <c r="A10589" t="str">
        <f t="shared" si="165"/>
        <v>Conventional Hydroelectric.WAT</v>
      </c>
      <c r="B10589" t="str">
        <f>INDEX(Crosswalk!$B$2:$B$47,MATCH(A10589,Crosswalk!$A$2:$A$47,0))</f>
        <v>hydro</v>
      </c>
      <c r="C10589" t="b">
        <f>IFERROR(IF(AND(NOT(INDEX('Included Plant Filters'!$B:$B,MATCH(B10589,'Included Plant Filters'!$A:$A,0))),$W10589="Y"),FALSE,IF(AND(NOT(INDEX('Included Plant Filters'!$C:$C,MATCH(B10589,'Included Plant Filters'!$A:$A,0))),NOT(OR($X10589="Electric Utility",$X10589="IPP CHP",$X10589="IPP Non-CHP"))),FALSE,TRUE)),0)</f>
        <v>1</v>
      </c>
      <c r="D10589">
        <v>7595</v>
      </c>
      <c r="E10589" t="s">
        <v>7829</v>
      </c>
      <c r="F10589">
        <v>54134</v>
      </c>
      <c r="G10589" t="s">
        <v>7830</v>
      </c>
      <c r="H10589" t="s">
        <v>51</v>
      </c>
      <c r="I10589" t="s">
        <v>2729</v>
      </c>
      <c r="J10589" t="s">
        <v>7847</v>
      </c>
      <c r="K10589" t="s">
        <v>425</v>
      </c>
      <c r="L10589" t="s">
        <v>427</v>
      </c>
      <c r="N10589" t="s">
        <v>1192</v>
      </c>
      <c r="O10589">
        <v>12.2</v>
      </c>
      <c r="P10589">
        <v>0.9</v>
      </c>
      <c r="Q10589">
        <v>11.6</v>
      </c>
      <c r="R10589">
        <v>11.2</v>
      </c>
      <c r="S10589">
        <v>8</v>
      </c>
      <c r="T10589" t="s">
        <v>1193</v>
      </c>
      <c r="U10589" t="s">
        <v>469</v>
      </c>
      <c r="V10589" t="s">
        <v>469</v>
      </c>
      <c r="W10589" t="s">
        <v>1193</v>
      </c>
      <c r="X10589" t="s">
        <v>138</v>
      </c>
      <c r="Y10589">
        <v>2</v>
      </c>
      <c r="Z10589" t="s">
        <v>1194</v>
      </c>
      <c r="AA10589" t="s">
        <v>426</v>
      </c>
    </row>
    <row r="10590" spans="1:27" hidden="1" x14ac:dyDescent="0.25">
      <c r="A10590" t="str">
        <f t="shared" si="165"/>
        <v>Conventional Hydroelectric.WAT</v>
      </c>
      <c r="B10590" t="str">
        <f>INDEX(Crosswalk!$B$2:$B$47,MATCH(A10590,Crosswalk!$A$2:$A$47,0))</f>
        <v>hydro</v>
      </c>
      <c r="C10590" t="b">
        <f>IFERROR(IF(AND(NOT(INDEX('Included Plant Filters'!$B:$B,MATCH(B10590,'Included Plant Filters'!$A:$A,0))),$W10590="Y"),FALSE,IF(AND(NOT(INDEX('Included Plant Filters'!$C:$C,MATCH(B10590,'Included Plant Filters'!$A:$A,0))),NOT(OR($X10590="Electric Utility",$X10590="IPP CHP",$X10590="IPP Non-CHP"))),FALSE,TRUE)),0)</f>
        <v>1</v>
      </c>
      <c r="D10590">
        <v>7595</v>
      </c>
      <c r="E10590" t="s">
        <v>7829</v>
      </c>
      <c r="F10590">
        <v>54134</v>
      </c>
      <c r="G10590" t="s">
        <v>7830</v>
      </c>
      <c r="H10590" t="s">
        <v>51</v>
      </c>
      <c r="I10590" t="s">
        <v>2729</v>
      </c>
      <c r="J10590" t="s">
        <v>7848</v>
      </c>
      <c r="K10590" t="s">
        <v>425</v>
      </c>
      <c r="L10590" t="s">
        <v>427</v>
      </c>
      <c r="N10590" t="s">
        <v>1192</v>
      </c>
      <c r="O10590">
        <v>13.2</v>
      </c>
      <c r="P10590">
        <v>0.9</v>
      </c>
      <c r="Q10590">
        <v>12.5</v>
      </c>
      <c r="R10590">
        <v>12.1</v>
      </c>
      <c r="S10590">
        <v>9</v>
      </c>
      <c r="T10590" t="s">
        <v>1193</v>
      </c>
      <c r="U10590" t="s">
        <v>469</v>
      </c>
      <c r="V10590" t="s">
        <v>469</v>
      </c>
      <c r="W10590" t="s">
        <v>1193</v>
      </c>
      <c r="X10590" t="s">
        <v>138</v>
      </c>
      <c r="Y10590">
        <v>2</v>
      </c>
      <c r="Z10590" t="s">
        <v>1194</v>
      </c>
      <c r="AA10590" t="s">
        <v>426</v>
      </c>
    </row>
    <row r="10591" spans="1:27" hidden="1" x14ac:dyDescent="0.25">
      <c r="A10591" t="str">
        <f t="shared" si="165"/>
        <v>Conventional Hydroelectric.WAT</v>
      </c>
      <c r="B10591" t="str">
        <f>INDEX(Crosswalk!$B$2:$B$47,MATCH(A10591,Crosswalk!$A$2:$A$47,0))</f>
        <v>hydro</v>
      </c>
      <c r="C10591" t="b">
        <f>IFERROR(IF(AND(NOT(INDEX('Included Plant Filters'!$B:$B,MATCH(B10591,'Included Plant Filters'!$A:$A,0))),$W10591="Y"),FALSE,IF(AND(NOT(INDEX('Included Plant Filters'!$C:$C,MATCH(B10591,'Included Plant Filters'!$A:$A,0))),NOT(OR($X10591="Electric Utility",$X10591="IPP CHP",$X10591="IPP Non-CHP"))),FALSE,TRUE)),0)</f>
        <v>1</v>
      </c>
      <c r="D10591">
        <v>7595</v>
      </c>
      <c r="E10591" t="s">
        <v>7829</v>
      </c>
      <c r="F10591">
        <v>54134</v>
      </c>
      <c r="G10591" t="s">
        <v>7830</v>
      </c>
      <c r="H10591" t="s">
        <v>51</v>
      </c>
      <c r="I10591" t="s">
        <v>2729</v>
      </c>
      <c r="J10591" t="s">
        <v>7849</v>
      </c>
      <c r="K10591" t="s">
        <v>425</v>
      </c>
      <c r="L10591" t="s">
        <v>427</v>
      </c>
      <c r="N10591" t="s">
        <v>1192</v>
      </c>
      <c r="O10591">
        <v>5.5</v>
      </c>
      <c r="P10591">
        <v>0.9</v>
      </c>
      <c r="Q10591">
        <v>5.3</v>
      </c>
      <c r="R10591">
        <v>5.8</v>
      </c>
      <c r="S10591">
        <v>0.5</v>
      </c>
      <c r="T10591" t="s">
        <v>1193</v>
      </c>
      <c r="U10591" t="s">
        <v>469</v>
      </c>
      <c r="V10591" t="s">
        <v>469</v>
      </c>
      <c r="W10591" t="s">
        <v>1193</v>
      </c>
      <c r="X10591" t="s">
        <v>138</v>
      </c>
      <c r="Y10591">
        <v>2</v>
      </c>
      <c r="Z10591" t="s">
        <v>1194</v>
      </c>
      <c r="AA10591" t="s">
        <v>426</v>
      </c>
    </row>
    <row r="10592" spans="1:27" hidden="1" x14ac:dyDescent="0.25">
      <c r="A10592" t="str">
        <f t="shared" si="165"/>
        <v>Conventional Hydroelectric.WAT</v>
      </c>
      <c r="B10592" t="str">
        <f>INDEX(Crosswalk!$B$2:$B$47,MATCH(A10592,Crosswalk!$A$2:$A$47,0))</f>
        <v>hydro</v>
      </c>
      <c r="C10592" t="b">
        <f>IFERROR(IF(AND(NOT(INDEX('Included Plant Filters'!$B:$B,MATCH(B10592,'Included Plant Filters'!$A:$A,0))),$W10592="Y"),FALSE,IF(AND(NOT(INDEX('Included Plant Filters'!$C:$C,MATCH(B10592,'Included Plant Filters'!$A:$A,0))),NOT(OR($X10592="Electric Utility",$X10592="IPP CHP",$X10592="IPP Non-CHP"))),FALSE,TRUE)),0)</f>
        <v>1</v>
      </c>
      <c r="D10592">
        <v>7595</v>
      </c>
      <c r="E10592" t="s">
        <v>7829</v>
      </c>
      <c r="F10592">
        <v>54134</v>
      </c>
      <c r="G10592" t="s">
        <v>7830</v>
      </c>
      <c r="H10592" t="s">
        <v>51</v>
      </c>
      <c r="I10592" t="s">
        <v>2729</v>
      </c>
      <c r="J10592" t="s">
        <v>7850</v>
      </c>
      <c r="K10592" t="s">
        <v>425</v>
      </c>
      <c r="L10592" t="s">
        <v>427</v>
      </c>
      <c r="N10592" t="s">
        <v>1192</v>
      </c>
      <c r="O10592">
        <v>5.5</v>
      </c>
      <c r="P10592">
        <v>0.9</v>
      </c>
      <c r="Q10592">
        <v>5.3</v>
      </c>
      <c r="R10592">
        <v>5.8</v>
      </c>
      <c r="S10592">
        <v>0.5</v>
      </c>
      <c r="T10592" t="s">
        <v>1193</v>
      </c>
      <c r="U10592" t="s">
        <v>469</v>
      </c>
      <c r="V10592" t="s">
        <v>469</v>
      </c>
      <c r="W10592" t="s">
        <v>1193</v>
      </c>
      <c r="X10592" t="s">
        <v>138</v>
      </c>
      <c r="Y10592">
        <v>2</v>
      </c>
      <c r="Z10592" t="s">
        <v>1194</v>
      </c>
      <c r="AA10592" t="s">
        <v>426</v>
      </c>
    </row>
    <row r="10593" spans="1:27" hidden="1" x14ac:dyDescent="0.25">
      <c r="A10593" t="str">
        <f t="shared" si="165"/>
        <v>Conventional Hydroelectric.WAT</v>
      </c>
      <c r="B10593" t="str">
        <f>INDEX(Crosswalk!$B$2:$B$47,MATCH(A10593,Crosswalk!$A$2:$A$47,0))</f>
        <v>hydro</v>
      </c>
      <c r="C10593" t="b">
        <f>IFERROR(IF(AND(NOT(INDEX('Included Plant Filters'!$B:$B,MATCH(B10593,'Included Plant Filters'!$A:$A,0))),$W10593="Y"),FALSE,IF(AND(NOT(INDEX('Included Plant Filters'!$C:$C,MATCH(B10593,'Included Plant Filters'!$A:$A,0))),NOT(OR($X10593="Electric Utility",$X10593="IPP CHP",$X10593="IPP Non-CHP"))),FALSE,TRUE)),0)</f>
        <v>1</v>
      </c>
      <c r="D10593">
        <v>7595</v>
      </c>
      <c r="E10593" t="s">
        <v>7829</v>
      </c>
      <c r="F10593">
        <v>54134</v>
      </c>
      <c r="G10593" t="s">
        <v>7830</v>
      </c>
      <c r="H10593" t="s">
        <v>51</v>
      </c>
      <c r="I10593" t="s">
        <v>2729</v>
      </c>
      <c r="J10593" t="s">
        <v>7851</v>
      </c>
      <c r="K10593" t="s">
        <v>425</v>
      </c>
      <c r="L10593" t="s">
        <v>427</v>
      </c>
      <c r="N10593" t="s">
        <v>1192</v>
      </c>
      <c r="O10593">
        <v>5.0999999999999996</v>
      </c>
      <c r="P10593">
        <v>0.9</v>
      </c>
      <c r="Q10593">
        <v>5.5</v>
      </c>
      <c r="R10593">
        <v>5.5</v>
      </c>
      <c r="S10593">
        <v>0.5</v>
      </c>
      <c r="T10593" t="s">
        <v>1193</v>
      </c>
      <c r="U10593" t="s">
        <v>469</v>
      </c>
      <c r="V10593" t="s">
        <v>469</v>
      </c>
      <c r="W10593" t="s">
        <v>1193</v>
      </c>
      <c r="X10593" t="s">
        <v>138</v>
      </c>
      <c r="Y10593">
        <v>2</v>
      </c>
      <c r="Z10593" t="s">
        <v>1194</v>
      </c>
      <c r="AA10593" t="s">
        <v>426</v>
      </c>
    </row>
    <row r="10594" spans="1:27" hidden="1" x14ac:dyDescent="0.25">
      <c r="A10594" t="str">
        <f t="shared" si="165"/>
        <v>Conventional Hydroelectric.WAT</v>
      </c>
      <c r="B10594" t="str">
        <f>INDEX(Crosswalk!$B$2:$B$47,MATCH(A10594,Crosswalk!$A$2:$A$47,0))</f>
        <v>hydro</v>
      </c>
      <c r="C10594" t="b">
        <f>IFERROR(IF(AND(NOT(INDEX('Included Plant Filters'!$B:$B,MATCH(B10594,'Included Plant Filters'!$A:$A,0))),$W10594="Y"),FALSE,IF(AND(NOT(INDEX('Included Plant Filters'!$C:$C,MATCH(B10594,'Included Plant Filters'!$A:$A,0))),NOT(OR($X10594="Electric Utility",$X10594="IPP CHP",$X10594="IPP Non-CHP"))),FALSE,TRUE)),0)</f>
        <v>1</v>
      </c>
      <c r="D10594">
        <v>7595</v>
      </c>
      <c r="E10594" t="s">
        <v>7829</v>
      </c>
      <c r="F10594">
        <v>54134</v>
      </c>
      <c r="G10594" t="s">
        <v>7830</v>
      </c>
      <c r="H10594" t="s">
        <v>51</v>
      </c>
      <c r="I10594" t="s">
        <v>2729</v>
      </c>
      <c r="J10594" t="s">
        <v>7852</v>
      </c>
      <c r="K10594" t="s">
        <v>425</v>
      </c>
      <c r="L10594" t="s">
        <v>427</v>
      </c>
      <c r="N10594" t="s">
        <v>1192</v>
      </c>
      <c r="O10594">
        <v>5.0999999999999996</v>
      </c>
      <c r="P10594">
        <v>0.9</v>
      </c>
      <c r="Q10594">
        <v>4.9000000000000004</v>
      </c>
      <c r="R10594">
        <v>4.7</v>
      </c>
      <c r="S10594">
        <v>0.5</v>
      </c>
      <c r="T10594" t="s">
        <v>1193</v>
      </c>
      <c r="U10594" t="s">
        <v>469</v>
      </c>
      <c r="V10594" t="s">
        <v>469</v>
      </c>
      <c r="W10594" t="s">
        <v>1193</v>
      </c>
      <c r="X10594" t="s">
        <v>138</v>
      </c>
      <c r="Y10594">
        <v>2</v>
      </c>
      <c r="Z10594" t="s">
        <v>1194</v>
      </c>
      <c r="AA10594" t="s">
        <v>426</v>
      </c>
    </row>
    <row r="10595" spans="1:27" hidden="1" x14ac:dyDescent="0.25">
      <c r="A10595" t="str">
        <f t="shared" si="165"/>
        <v>Conventional Hydroelectric.WAT</v>
      </c>
      <c r="B10595" t="str">
        <f>INDEX(Crosswalk!$B$2:$B$47,MATCH(A10595,Crosswalk!$A$2:$A$47,0))</f>
        <v>hydro</v>
      </c>
      <c r="C10595" t="b">
        <f>IFERROR(IF(AND(NOT(INDEX('Included Plant Filters'!$B:$B,MATCH(B10595,'Included Plant Filters'!$A:$A,0))),$W10595="Y"),FALSE,IF(AND(NOT(INDEX('Included Plant Filters'!$C:$C,MATCH(B10595,'Included Plant Filters'!$A:$A,0))),NOT(OR($X10595="Electric Utility",$X10595="IPP CHP",$X10595="IPP Non-CHP"))),FALSE,TRUE)),0)</f>
        <v>1</v>
      </c>
      <c r="D10595">
        <v>7595</v>
      </c>
      <c r="E10595" t="s">
        <v>7829</v>
      </c>
      <c r="F10595">
        <v>54134</v>
      </c>
      <c r="G10595" t="s">
        <v>7830</v>
      </c>
      <c r="H10595" t="s">
        <v>51</v>
      </c>
      <c r="I10595" t="s">
        <v>2729</v>
      </c>
      <c r="J10595" t="s">
        <v>7853</v>
      </c>
      <c r="K10595" t="s">
        <v>425</v>
      </c>
      <c r="L10595" t="s">
        <v>427</v>
      </c>
      <c r="N10595" t="s">
        <v>1192</v>
      </c>
      <c r="O10595">
        <v>5.0999999999999996</v>
      </c>
      <c r="P10595">
        <v>0.9</v>
      </c>
      <c r="Q10595">
        <v>4.9000000000000004</v>
      </c>
      <c r="R10595">
        <v>4.7</v>
      </c>
      <c r="S10595">
        <v>0.5</v>
      </c>
      <c r="T10595" t="s">
        <v>1193</v>
      </c>
      <c r="U10595" t="s">
        <v>469</v>
      </c>
      <c r="V10595" t="s">
        <v>469</v>
      </c>
      <c r="W10595" t="s">
        <v>1193</v>
      </c>
      <c r="X10595" t="s">
        <v>138</v>
      </c>
      <c r="Y10595">
        <v>2</v>
      </c>
      <c r="Z10595" t="s">
        <v>1194</v>
      </c>
      <c r="AA10595" t="s">
        <v>426</v>
      </c>
    </row>
    <row r="10596" spans="1:27" hidden="1" x14ac:dyDescent="0.25">
      <c r="A10596" t="str">
        <f t="shared" si="165"/>
        <v>Conventional Hydroelectric.WAT</v>
      </c>
      <c r="B10596" t="str">
        <f>INDEX(Crosswalk!$B$2:$B$47,MATCH(A10596,Crosswalk!$A$2:$A$47,0))</f>
        <v>hydro</v>
      </c>
      <c r="C10596" t="b">
        <f>IFERROR(IF(AND(NOT(INDEX('Included Plant Filters'!$B:$B,MATCH(B10596,'Included Plant Filters'!$A:$A,0))),$W10596="Y"),FALSE,IF(AND(NOT(INDEX('Included Plant Filters'!$C:$C,MATCH(B10596,'Included Plant Filters'!$A:$A,0))),NOT(OR($X10596="Electric Utility",$X10596="IPP CHP",$X10596="IPP Non-CHP"))),FALSE,TRUE)),0)</f>
        <v>1</v>
      </c>
      <c r="D10596">
        <v>7595</v>
      </c>
      <c r="E10596" t="s">
        <v>7829</v>
      </c>
      <c r="F10596">
        <v>54134</v>
      </c>
      <c r="G10596" t="s">
        <v>7830</v>
      </c>
      <c r="H10596" t="s">
        <v>51</v>
      </c>
      <c r="I10596" t="s">
        <v>2729</v>
      </c>
      <c r="J10596" t="s">
        <v>7854</v>
      </c>
      <c r="K10596" t="s">
        <v>425</v>
      </c>
      <c r="L10596" t="s">
        <v>427</v>
      </c>
      <c r="N10596" t="s">
        <v>1192</v>
      </c>
      <c r="O10596">
        <v>4</v>
      </c>
      <c r="P10596">
        <v>0.9</v>
      </c>
      <c r="Q10596">
        <v>5.5</v>
      </c>
      <c r="R10596">
        <v>5.5</v>
      </c>
      <c r="S10596">
        <v>0.5</v>
      </c>
      <c r="T10596" t="s">
        <v>1193</v>
      </c>
      <c r="U10596" t="s">
        <v>469</v>
      </c>
      <c r="V10596" t="s">
        <v>469</v>
      </c>
      <c r="W10596" t="s">
        <v>1193</v>
      </c>
      <c r="X10596" t="s">
        <v>138</v>
      </c>
      <c r="Y10596">
        <v>2</v>
      </c>
      <c r="Z10596" t="s">
        <v>1194</v>
      </c>
      <c r="AA10596" t="s">
        <v>426</v>
      </c>
    </row>
    <row r="10597" spans="1:27" hidden="1" x14ac:dyDescent="0.25">
      <c r="A10597" t="str">
        <f t="shared" si="165"/>
        <v>Conventional Hydroelectric.WAT</v>
      </c>
      <c r="B10597" t="str">
        <f>INDEX(Crosswalk!$B$2:$B$47,MATCH(A10597,Crosswalk!$A$2:$A$47,0))</f>
        <v>hydro</v>
      </c>
      <c r="C10597" t="b">
        <f>IFERROR(IF(AND(NOT(INDEX('Included Plant Filters'!$B:$B,MATCH(B10597,'Included Plant Filters'!$A:$A,0))),$W10597="Y"),FALSE,IF(AND(NOT(INDEX('Included Plant Filters'!$C:$C,MATCH(B10597,'Included Plant Filters'!$A:$A,0))),NOT(OR($X10597="Electric Utility",$X10597="IPP CHP",$X10597="IPP Non-CHP"))),FALSE,TRUE)),0)</f>
        <v>1</v>
      </c>
      <c r="D10597">
        <v>7595</v>
      </c>
      <c r="E10597" t="s">
        <v>7829</v>
      </c>
      <c r="F10597">
        <v>54134</v>
      </c>
      <c r="G10597" t="s">
        <v>7830</v>
      </c>
      <c r="H10597" t="s">
        <v>51</v>
      </c>
      <c r="I10597" t="s">
        <v>2729</v>
      </c>
      <c r="J10597" t="s">
        <v>7855</v>
      </c>
      <c r="K10597" t="s">
        <v>425</v>
      </c>
      <c r="L10597" t="s">
        <v>427</v>
      </c>
      <c r="N10597" t="s">
        <v>1192</v>
      </c>
      <c r="O10597">
        <v>5.4</v>
      </c>
      <c r="P10597">
        <v>0.9</v>
      </c>
      <c r="Q10597">
        <v>5.0999999999999996</v>
      </c>
      <c r="R10597">
        <v>5</v>
      </c>
      <c r="S10597">
        <v>0.5</v>
      </c>
      <c r="T10597" t="s">
        <v>1193</v>
      </c>
      <c r="U10597" t="s">
        <v>469</v>
      </c>
      <c r="V10597" t="s">
        <v>469</v>
      </c>
      <c r="W10597" t="s">
        <v>1193</v>
      </c>
      <c r="X10597" t="s">
        <v>138</v>
      </c>
      <c r="Y10597">
        <v>2</v>
      </c>
      <c r="Z10597" t="s">
        <v>1194</v>
      </c>
      <c r="AA10597" t="s">
        <v>426</v>
      </c>
    </row>
    <row r="10598" spans="1:27" hidden="1" x14ac:dyDescent="0.25">
      <c r="A10598" t="str">
        <f t="shared" si="165"/>
        <v>Conventional Hydroelectric.WAT</v>
      </c>
      <c r="B10598" t="str">
        <f>INDEX(Crosswalk!$B$2:$B$47,MATCH(A10598,Crosswalk!$A$2:$A$47,0))</f>
        <v>hydro</v>
      </c>
      <c r="C10598" t="b">
        <f>IFERROR(IF(AND(NOT(INDEX('Included Plant Filters'!$B:$B,MATCH(B10598,'Included Plant Filters'!$A:$A,0))),$W10598="Y"),FALSE,IF(AND(NOT(INDEX('Included Plant Filters'!$C:$C,MATCH(B10598,'Included Plant Filters'!$A:$A,0))),NOT(OR($X10598="Electric Utility",$X10598="IPP CHP",$X10598="IPP Non-CHP"))),FALSE,TRUE)),0)</f>
        <v>1</v>
      </c>
      <c r="D10598">
        <v>7595</v>
      </c>
      <c r="E10598" t="s">
        <v>7829</v>
      </c>
      <c r="F10598">
        <v>54134</v>
      </c>
      <c r="G10598" t="s">
        <v>7830</v>
      </c>
      <c r="H10598" t="s">
        <v>51</v>
      </c>
      <c r="I10598" t="s">
        <v>2729</v>
      </c>
      <c r="J10598" t="s">
        <v>7856</v>
      </c>
      <c r="K10598" t="s">
        <v>425</v>
      </c>
      <c r="L10598" t="s">
        <v>427</v>
      </c>
      <c r="N10598" t="s">
        <v>1192</v>
      </c>
      <c r="O10598">
        <v>5.4</v>
      </c>
      <c r="P10598">
        <v>0.9</v>
      </c>
      <c r="Q10598">
        <v>5.0999999999999996</v>
      </c>
      <c r="R10598">
        <v>5</v>
      </c>
      <c r="S10598">
        <v>0.5</v>
      </c>
      <c r="T10598" t="s">
        <v>1193</v>
      </c>
      <c r="U10598" t="s">
        <v>469</v>
      </c>
      <c r="V10598" t="s">
        <v>469</v>
      </c>
      <c r="W10598" t="s">
        <v>1193</v>
      </c>
      <c r="X10598" t="s">
        <v>138</v>
      </c>
      <c r="Y10598">
        <v>2</v>
      </c>
      <c r="Z10598" t="s">
        <v>1194</v>
      </c>
      <c r="AA10598" t="s">
        <v>426</v>
      </c>
    </row>
    <row r="10599" spans="1:27" hidden="1" x14ac:dyDescent="0.25">
      <c r="A10599" t="str">
        <f t="shared" si="165"/>
        <v>Conventional Hydroelectric.WAT</v>
      </c>
      <c r="B10599" t="str">
        <f>INDEX(Crosswalk!$B$2:$B$47,MATCH(A10599,Crosswalk!$A$2:$A$47,0))</f>
        <v>hydro</v>
      </c>
      <c r="C10599" t="b">
        <f>IFERROR(IF(AND(NOT(INDEX('Included Plant Filters'!$B:$B,MATCH(B10599,'Included Plant Filters'!$A:$A,0))),$W10599="Y"),FALSE,IF(AND(NOT(INDEX('Included Plant Filters'!$C:$C,MATCH(B10599,'Included Plant Filters'!$A:$A,0))),NOT(OR($X10599="Electric Utility",$X10599="IPP CHP",$X10599="IPP Non-CHP"))),FALSE,TRUE)),0)</f>
        <v>1</v>
      </c>
      <c r="D10599">
        <v>7595</v>
      </c>
      <c r="E10599" t="s">
        <v>7829</v>
      </c>
      <c r="F10599">
        <v>54134</v>
      </c>
      <c r="G10599" t="s">
        <v>7830</v>
      </c>
      <c r="H10599" t="s">
        <v>51</v>
      </c>
      <c r="I10599" t="s">
        <v>2729</v>
      </c>
      <c r="J10599" t="s">
        <v>7857</v>
      </c>
      <c r="K10599" t="s">
        <v>425</v>
      </c>
      <c r="L10599" t="s">
        <v>427</v>
      </c>
      <c r="N10599" t="s">
        <v>1192</v>
      </c>
      <c r="O10599">
        <v>3.2</v>
      </c>
      <c r="P10599">
        <v>0.9</v>
      </c>
      <c r="Q10599">
        <v>3</v>
      </c>
      <c r="R10599">
        <v>2.9</v>
      </c>
      <c r="S10599">
        <v>0.5</v>
      </c>
      <c r="T10599" t="s">
        <v>1193</v>
      </c>
      <c r="U10599" t="s">
        <v>469</v>
      </c>
      <c r="V10599" t="s">
        <v>469</v>
      </c>
      <c r="W10599" t="s">
        <v>1193</v>
      </c>
      <c r="X10599" t="s">
        <v>138</v>
      </c>
      <c r="Y10599">
        <v>2</v>
      </c>
      <c r="Z10599" t="s">
        <v>1194</v>
      </c>
      <c r="AA10599" t="s">
        <v>426</v>
      </c>
    </row>
    <row r="10600" spans="1:27" hidden="1" x14ac:dyDescent="0.25">
      <c r="A10600" t="str">
        <f t="shared" si="165"/>
        <v>Conventional Hydroelectric.WAT</v>
      </c>
      <c r="B10600" t="str">
        <f>INDEX(Crosswalk!$B$2:$B$47,MATCH(A10600,Crosswalk!$A$2:$A$47,0))</f>
        <v>hydro</v>
      </c>
      <c r="C10600" t="b">
        <f>IFERROR(IF(AND(NOT(INDEX('Included Plant Filters'!$B:$B,MATCH(B10600,'Included Plant Filters'!$A:$A,0))),$W10600="Y"),FALSE,IF(AND(NOT(INDEX('Included Plant Filters'!$C:$C,MATCH(B10600,'Included Plant Filters'!$A:$A,0))),NOT(OR($X10600="Electric Utility",$X10600="IPP CHP",$X10600="IPP Non-CHP"))),FALSE,TRUE)),0)</f>
        <v>1</v>
      </c>
      <c r="D10600">
        <v>7595</v>
      </c>
      <c r="E10600" t="s">
        <v>7829</v>
      </c>
      <c r="F10600">
        <v>54134</v>
      </c>
      <c r="G10600" t="s">
        <v>7830</v>
      </c>
      <c r="H10600" t="s">
        <v>51</v>
      </c>
      <c r="I10600" t="s">
        <v>2729</v>
      </c>
      <c r="J10600" t="s">
        <v>7858</v>
      </c>
      <c r="K10600" t="s">
        <v>425</v>
      </c>
      <c r="L10600" t="s">
        <v>427</v>
      </c>
      <c r="N10600" t="s">
        <v>1192</v>
      </c>
      <c r="O10600">
        <v>3.2</v>
      </c>
      <c r="P10600">
        <v>0.9</v>
      </c>
      <c r="Q10600">
        <v>3</v>
      </c>
      <c r="R10600">
        <v>2.9</v>
      </c>
      <c r="S10600">
        <v>0.5</v>
      </c>
      <c r="T10600" t="s">
        <v>1193</v>
      </c>
      <c r="U10600" t="s">
        <v>469</v>
      </c>
      <c r="V10600" t="s">
        <v>469</v>
      </c>
      <c r="W10600" t="s">
        <v>1193</v>
      </c>
      <c r="X10600" t="s">
        <v>138</v>
      </c>
      <c r="Y10600">
        <v>2</v>
      </c>
      <c r="Z10600" t="s">
        <v>1194</v>
      </c>
      <c r="AA10600" t="s">
        <v>426</v>
      </c>
    </row>
    <row r="10601" spans="1:27" hidden="1" x14ac:dyDescent="0.25">
      <c r="A10601" t="str">
        <f t="shared" si="165"/>
        <v>Conventional Hydroelectric.WAT</v>
      </c>
      <c r="B10601" t="str">
        <f>INDEX(Crosswalk!$B$2:$B$47,MATCH(A10601,Crosswalk!$A$2:$A$47,0))</f>
        <v>hydro</v>
      </c>
      <c r="C10601" t="b">
        <f>IFERROR(IF(AND(NOT(INDEX('Included Plant Filters'!$B:$B,MATCH(B10601,'Included Plant Filters'!$A:$A,0))),$W10601="Y"),FALSE,IF(AND(NOT(INDEX('Included Plant Filters'!$C:$C,MATCH(B10601,'Included Plant Filters'!$A:$A,0))),NOT(OR($X10601="Electric Utility",$X10601="IPP CHP",$X10601="IPP Non-CHP"))),FALSE,TRUE)),0)</f>
        <v>1</v>
      </c>
      <c r="D10601">
        <v>7595</v>
      </c>
      <c r="E10601" t="s">
        <v>7829</v>
      </c>
      <c r="F10601">
        <v>54134</v>
      </c>
      <c r="G10601" t="s">
        <v>7830</v>
      </c>
      <c r="H10601" t="s">
        <v>51</v>
      </c>
      <c r="I10601" t="s">
        <v>2729</v>
      </c>
      <c r="J10601" t="s">
        <v>7859</v>
      </c>
      <c r="K10601" t="s">
        <v>425</v>
      </c>
      <c r="L10601" t="s">
        <v>427</v>
      </c>
      <c r="N10601" t="s">
        <v>1192</v>
      </c>
      <c r="O10601">
        <v>3.2</v>
      </c>
      <c r="P10601">
        <v>0.9</v>
      </c>
      <c r="Q10601">
        <v>3</v>
      </c>
      <c r="R10601">
        <v>2.9</v>
      </c>
      <c r="S10601">
        <v>0.5</v>
      </c>
      <c r="T10601" t="s">
        <v>1193</v>
      </c>
      <c r="U10601" t="s">
        <v>469</v>
      </c>
      <c r="V10601" t="s">
        <v>469</v>
      </c>
      <c r="W10601" t="s">
        <v>1193</v>
      </c>
      <c r="X10601" t="s">
        <v>138</v>
      </c>
      <c r="Y10601">
        <v>2</v>
      </c>
      <c r="Z10601" t="s">
        <v>1194</v>
      </c>
      <c r="AA10601" t="s">
        <v>426</v>
      </c>
    </row>
    <row r="10602" spans="1:27" hidden="1" x14ac:dyDescent="0.25">
      <c r="A10602" t="str">
        <f t="shared" si="165"/>
        <v>Conventional Hydroelectric.WAT</v>
      </c>
      <c r="B10602" t="str">
        <f>INDEX(Crosswalk!$B$2:$B$47,MATCH(A10602,Crosswalk!$A$2:$A$47,0))</f>
        <v>hydro</v>
      </c>
      <c r="C10602" t="b">
        <f>IFERROR(IF(AND(NOT(INDEX('Included Plant Filters'!$B:$B,MATCH(B10602,'Included Plant Filters'!$A:$A,0))),$W10602="Y"),FALSE,IF(AND(NOT(INDEX('Included Plant Filters'!$C:$C,MATCH(B10602,'Included Plant Filters'!$A:$A,0))),NOT(OR($X10602="Electric Utility",$X10602="IPP CHP",$X10602="IPP Non-CHP"))),FALSE,TRUE)),0)</f>
        <v>1</v>
      </c>
      <c r="D10602">
        <v>7595</v>
      </c>
      <c r="E10602" t="s">
        <v>7829</v>
      </c>
      <c r="F10602">
        <v>54134</v>
      </c>
      <c r="G10602" t="s">
        <v>7830</v>
      </c>
      <c r="H10602" t="s">
        <v>51</v>
      </c>
      <c r="I10602" t="s">
        <v>2729</v>
      </c>
      <c r="J10602" t="s">
        <v>7860</v>
      </c>
      <c r="K10602" t="s">
        <v>425</v>
      </c>
      <c r="L10602" t="s">
        <v>427</v>
      </c>
      <c r="N10602" t="s">
        <v>1192</v>
      </c>
      <c r="O10602">
        <v>4.8</v>
      </c>
      <c r="P10602">
        <v>0.9</v>
      </c>
      <c r="Q10602">
        <v>4.5999999999999996</v>
      </c>
      <c r="R10602">
        <v>4.4000000000000004</v>
      </c>
      <c r="S10602">
        <v>0.5</v>
      </c>
      <c r="T10602" t="s">
        <v>1193</v>
      </c>
      <c r="U10602" t="s">
        <v>469</v>
      </c>
      <c r="V10602" t="s">
        <v>469</v>
      </c>
      <c r="W10602" t="s">
        <v>1193</v>
      </c>
      <c r="X10602" t="s">
        <v>138</v>
      </c>
      <c r="Y10602">
        <v>2</v>
      </c>
      <c r="Z10602" t="s">
        <v>1194</v>
      </c>
      <c r="AA10602" t="s">
        <v>426</v>
      </c>
    </row>
    <row r="10603" spans="1:27" hidden="1" x14ac:dyDescent="0.25">
      <c r="A10603" t="str">
        <f t="shared" si="165"/>
        <v>Conventional Hydroelectric.WAT</v>
      </c>
      <c r="B10603" t="str">
        <f>INDEX(Crosswalk!$B$2:$B$47,MATCH(A10603,Crosswalk!$A$2:$A$47,0))</f>
        <v>hydro</v>
      </c>
      <c r="C10603" t="b">
        <f>IFERROR(IF(AND(NOT(INDEX('Included Plant Filters'!$B:$B,MATCH(B10603,'Included Plant Filters'!$A:$A,0))),$W10603="Y"),FALSE,IF(AND(NOT(INDEX('Included Plant Filters'!$C:$C,MATCH(B10603,'Included Plant Filters'!$A:$A,0))),NOT(OR($X10603="Electric Utility",$X10603="IPP CHP",$X10603="IPP Non-CHP"))),FALSE,TRUE)),0)</f>
        <v>1</v>
      </c>
      <c r="D10603">
        <v>7595</v>
      </c>
      <c r="E10603" t="s">
        <v>7829</v>
      </c>
      <c r="F10603">
        <v>54134</v>
      </c>
      <c r="G10603" t="s">
        <v>7830</v>
      </c>
      <c r="H10603" t="s">
        <v>51</v>
      </c>
      <c r="I10603" t="s">
        <v>2729</v>
      </c>
      <c r="J10603" t="s">
        <v>7861</v>
      </c>
      <c r="K10603" t="s">
        <v>425</v>
      </c>
      <c r="L10603" t="s">
        <v>427</v>
      </c>
      <c r="N10603" t="s">
        <v>1192</v>
      </c>
      <c r="O10603">
        <v>4.8</v>
      </c>
      <c r="P10603">
        <v>0.9</v>
      </c>
      <c r="Q10603">
        <v>4.5999999999999996</v>
      </c>
      <c r="R10603">
        <v>4.4000000000000004</v>
      </c>
      <c r="S10603">
        <v>0.5</v>
      </c>
      <c r="T10603" t="s">
        <v>1193</v>
      </c>
      <c r="U10603" t="s">
        <v>469</v>
      </c>
      <c r="V10603" t="s">
        <v>469</v>
      </c>
      <c r="W10603" t="s">
        <v>1193</v>
      </c>
      <c r="X10603" t="s">
        <v>138</v>
      </c>
      <c r="Y10603">
        <v>2</v>
      </c>
      <c r="Z10603" t="s">
        <v>1194</v>
      </c>
      <c r="AA10603" t="s">
        <v>426</v>
      </c>
    </row>
    <row r="10604" spans="1:27" hidden="1" x14ac:dyDescent="0.25">
      <c r="A10604" t="str">
        <f t="shared" si="165"/>
        <v>Conventional Hydroelectric.WAT</v>
      </c>
      <c r="B10604" t="str">
        <f>INDEX(Crosswalk!$B$2:$B$47,MATCH(A10604,Crosswalk!$A$2:$A$47,0))</f>
        <v>hydro</v>
      </c>
      <c r="C10604" t="b">
        <f>IFERROR(IF(AND(NOT(INDEX('Included Plant Filters'!$B:$B,MATCH(B10604,'Included Plant Filters'!$A:$A,0))),$W10604="Y"),FALSE,IF(AND(NOT(INDEX('Included Plant Filters'!$C:$C,MATCH(B10604,'Included Plant Filters'!$A:$A,0))),NOT(OR($X10604="Electric Utility",$X10604="IPP CHP",$X10604="IPP Non-CHP"))),FALSE,TRUE)),0)</f>
        <v>1</v>
      </c>
      <c r="D10604">
        <v>7595</v>
      </c>
      <c r="E10604" t="s">
        <v>7829</v>
      </c>
      <c r="F10604">
        <v>54134</v>
      </c>
      <c r="G10604" t="s">
        <v>7830</v>
      </c>
      <c r="H10604" t="s">
        <v>51</v>
      </c>
      <c r="I10604" t="s">
        <v>2729</v>
      </c>
      <c r="J10604" t="s">
        <v>7862</v>
      </c>
      <c r="K10604" t="s">
        <v>425</v>
      </c>
      <c r="L10604" t="s">
        <v>427</v>
      </c>
      <c r="N10604" t="s">
        <v>1192</v>
      </c>
      <c r="O10604">
        <v>4.8</v>
      </c>
      <c r="P10604">
        <v>0.9</v>
      </c>
      <c r="Q10604">
        <v>4.5999999999999996</v>
      </c>
      <c r="R10604">
        <v>4.4000000000000004</v>
      </c>
      <c r="S10604">
        <v>0.5</v>
      </c>
      <c r="T10604" t="s">
        <v>1193</v>
      </c>
      <c r="U10604" t="s">
        <v>469</v>
      </c>
      <c r="V10604" t="s">
        <v>469</v>
      </c>
      <c r="W10604" t="s">
        <v>1193</v>
      </c>
      <c r="X10604" t="s">
        <v>138</v>
      </c>
      <c r="Y10604">
        <v>2</v>
      </c>
      <c r="Z10604" t="s">
        <v>1194</v>
      </c>
      <c r="AA10604" t="s">
        <v>426</v>
      </c>
    </row>
    <row r="10605" spans="1:27" hidden="1" x14ac:dyDescent="0.25">
      <c r="A10605" t="str">
        <f t="shared" si="165"/>
        <v>Conventional Hydroelectric.WAT</v>
      </c>
      <c r="B10605" t="str">
        <f>INDEX(Crosswalk!$B$2:$B$47,MATCH(A10605,Crosswalk!$A$2:$A$47,0))</f>
        <v>hydro</v>
      </c>
      <c r="C10605" t="b">
        <f>IFERROR(IF(AND(NOT(INDEX('Included Plant Filters'!$B:$B,MATCH(B10605,'Included Plant Filters'!$A:$A,0))),$W10605="Y"),FALSE,IF(AND(NOT(INDEX('Included Plant Filters'!$C:$C,MATCH(B10605,'Included Plant Filters'!$A:$A,0))),NOT(OR($X10605="Electric Utility",$X10605="IPP CHP",$X10605="IPP Non-CHP"))),FALSE,TRUE)),0)</f>
        <v>1</v>
      </c>
      <c r="D10605">
        <v>7595</v>
      </c>
      <c r="E10605" t="s">
        <v>7829</v>
      </c>
      <c r="F10605">
        <v>54134</v>
      </c>
      <c r="G10605" t="s">
        <v>7830</v>
      </c>
      <c r="H10605" t="s">
        <v>51</v>
      </c>
      <c r="I10605" t="s">
        <v>2729</v>
      </c>
      <c r="J10605" t="s">
        <v>7863</v>
      </c>
      <c r="K10605" t="s">
        <v>425</v>
      </c>
      <c r="L10605" t="s">
        <v>427</v>
      </c>
      <c r="N10605" t="s">
        <v>1192</v>
      </c>
      <c r="O10605">
        <v>4.8</v>
      </c>
      <c r="P10605">
        <v>0.9</v>
      </c>
      <c r="Q10605">
        <v>4.5999999999999996</v>
      </c>
      <c r="R10605">
        <v>4.4000000000000004</v>
      </c>
      <c r="S10605">
        <v>0.5</v>
      </c>
      <c r="T10605" t="s">
        <v>1193</v>
      </c>
      <c r="U10605" t="s">
        <v>469</v>
      </c>
      <c r="V10605" t="s">
        <v>469</v>
      </c>
      <c r="W10605" t="s">
        <v>1193</v>
      </c>
      <c r="X10605" t="s">
        <v>138</v>
      </c>
      <c r="Y10605">
        <v>2</v>
      </c>
      <c r="Z10605" t="s">
        <v>1194</v>
      </c>
      <c r="AA10605" t="s">
        <v>426</v>
      </c>
    </row>
    <row r="10606" spans="1:27" hidden="1" x14ac:dyDescent="0.25">
      <c r="A10606" t="str">
        <f t="shared" si="165"/>
        <v>Conventional Hydroelectric.WAT</v>
      </c>
      <c r="B10606" t="str">
        <f>INDEX(Crosswalk!$B$2:$B$47,MATCH(A10606,Crosswalk!$A$2:$A$47,0))</f>
        <v>hydro</v>
      </c>
      <c r="C10606" t="b">
        <f>IFERROR(IF(AND(NOT(INDEX('Included Plant Filters'!$B:$B,MATCH(B10606,'Included Plant Filters'!$A:$A,0))),$W10606="Y"),FALSE,IF(AND(NOT(INDEX('Included Plant Filters'!$C:$C,MATCH(B10606,'Included Plant Filters'!$A:$A,0))),NOT(OR($X10606="Electric Utility",$X10606="IPP CHP",$X10606="IPP Non-CHP"))),FALSE,TRUE)),0)</f>
        <v>1</v>
      </c>
      <c r="D10606">
        <v>5068</v>
      </c>
      <c r="E10606" t="s">
        <v>5992</v>
      </c>
      <c r="F10606">
        <v>54142</v>
      </c>
      <c r="G10606" t="s">
        <v>7864</v>
      </c>
      <c r="H10606" t="s">
        <v>17</v>
      </c>
      <c r="I10606" t="s">
        <v>6079</v>
      </c>
      <c r="J10606" t="s">
        <v>250</v>
      </c>
      <c r="K10606" t="s">
        <v>425</v>
      </c>
      <c r="L10606" t="s">
        <v>427</v>
      </c>
      <c r="N10606" t="s">
        <v>1192</v>
      </c>
      <c r="O10606">
        <v>2</v>
      </c>
      <c r="P10606">
        <v>0.9</v>
      </c>
      <c r="Q10606">
        <v>2</v>
      </c>
      <c r="R10606">
        <v>2</v>
      </c>
      <c r="S10606">
        <v>0.2</v>
      </c>
      <c r="T10606" t="s">
        <v>1193</v>
      </c>
      <c r="U10606" t="s">
        <v>469</v>
      </c>
      <c r="V10606" t="s">
        <v>469</v>
      </c>
      <c r="W10606" t="s">
        <v>1193</v>
      </c>
      <c r="X10606" t="s">
        <v>138</v>
      </c>
      <c r="Y10606">
        <v>2</v>
      </c>
      <c r="Z10606" t="s">
        <v>1194</v>
      </c>
      <c r="AA10606" t="s">
        <v>426</v>
      </c>
    </row>
    <row r="10607" spans="1:27" hidden="1" x14ac:dyDescent="0.25">
      <c r="A10607" t="str">
        <f t="shared" si="165"/>
        <v>Conventional Hydroelectric.WAT</v>
      </c>
      <c r="B10607" t="str">
        <f>INDEX(Crosswalk!$B$2:$B$47,MATCH(A10607,Crosswalk!$A$2:$A$47,0))</f>
        <v>hydro</v>
      </c>
      <c r="C10607" t="b">
        <f>IFERROR(IF(AND(NOT(INDEX('Included Plant Filters'!$B:$B,MATCH(B10607,'Included Plant Filters'!$A:$A,0))),$W10607="Y"),FALSE,IF(AND(NOT(INDEX('Included Plant Filters'!$C:$C,MATCH(B10607,'Included Plant Filters'!$A:$A,0))),NOT(OR($X10607="Electric Utility",$X10607="IPP CHP",$X10607="IPP Non-CHP"))),FALSE,TRUE)),0)</f>
        <v>1</v>
      </c>
      <c r="D10607">
        <v>56597</v>
      </c>
      <c r="E10607" t="s">
        <v>7865</v>
      </c>
      <c r="F10607">
        <v>54148</v>
      </c>
      <c r="G10607" t="s">
        <v>7866</v>
      </c>
      <c r="H10607" t="s">
        <v>51</v>
      </c>
      <c r="I10607" t="s">
        <v>2768</v>
      </c>
      <c r="J10607" t="s">
        <v>250</v>
      </c>
      <c r="K10607" t="s">
        <v>425</v>
      </c>
      <c r="L10607" t="s">
        <v>427</v>
      </c>
      <c r="N10607" t="s">
        <v>1192</v>
      </c>
      <c r="O10607">
        <v>7.7</v>
      </c>
      <c r="P10607">
        <v>0.9</v>
      </c>
      <c r="Q10607">
        <v>7.7</v>
      </c>
      <c r="R10607">
        <v>7.7</v>
      </c>
      <c r="S10607">
        <v>0.5</v>
      </c>
      <c r="T10607" t="s">
        <v>1193</v>
      </c>
      <c r="U10607" t="s">
        <v>469</v>
      </c>
      <c r="V10607" t="s">
        <v>469</v>
      </c>
      <c r="W10607" t="s">
        <v>1193</v>
      </c>
      <c r="X10607" t="s">
        <v>138</v>
      </c>
      <c r="Y10607">
        <v>2</v>
      </c>
      <c r="Z10607" t="s">
        <v>1194</v>
      </c>
      <c r="AA10607" t="s">
        <v>426</v>
      </c>
    </row>
    <row r="10608" spans="1:27" hidden="1" x14ac:dyDescent="0.25">
      <c r="A10608" t="str">
        <f t="shared" si="165"/>
        <v>Conventional Hydroelectric.WAT</v>
      </c>
      <c r="B10608" t="str">
        <f>INDEX(Crosswalk!$B$2:$B$47,MATCH(A10608,Crosswalk!$A$2:$A$47,0))</f>
        <v>hydro</v>
      </c>
      <c r="C10608" t="b">
        <f>IFERROR(IF(AND(NOT(INDEX('Included Plant Filters'!$B:$B,MATCH(B10608,'Included Plant Filters'!$A:$A,0))),$W10608="Y"),FALSE,IF(AND(NOT(INDEX('Included Plant Filters'!$C:$C,MATCH(B10608,'Included Plant Filters'!$A:$A,0))),NOT(OR($X10608="Electric Utility",$X10608="IPP CHP",$X10608="IPP Non-CHP"))),FALSE,TRUE)),0)</f>
        <v>1</v>
      </c>
      <c r="D10608">
        <v>56597</v>
      </c>
      <c r="E10608" t="s">
        <v>7865</v>
      </c>
      <c r="F10608">
        <v>54148</v>
      </c>
      <c r="G10608" t="s">
        <v>7866</v>
      </c>
      <c r="H10608" t="s">
        <v>51</v>
      </c>
      <c r="I10608" t="s">
        <v>2768</v>
      </c>
      <c r="J10608" t="s">
        <v>285</v>
      </c>
      <c r="K10608" t="s">
        <v>425</v>
      </c>
      <c r="L10608" t="s">
        <v>427</v>
      </c>
      <c r="N10608" t="s">
        <v>1192</v>
      </c>
      <c r="O10608">
        <v>7.7</v>
      </c>
      <c r="P10608">
        <v>0.9</v>
      </c>
      <c r="Q10608">
        <v>7.7</v>
      </c>
      <c r="R10608">
        <v>7.7</v>
      </c>
      <c r="S10608">
        <v>0.5</v>
      </c>
      <c r="T10608" t="s">
        <v>1193</v>
      </c>
      <c r="U10608" t="s">
        <v>469</v>
      </c>
      <c r="V10608" t="s">
        <v>469</v>
      </c>
      <c r="W10608" t="s">
        <v>1193</v>
      </c>
      <c r="X10608" t="s">
        <v>138</v>
      </c>
      <c r="Y10608">
        <v>2</v>
      </c>
      <c r="Z10608" t="s">
        <v>1194</v>
      </c>
      <c r="AA10608" t="s">
        <v>426</v>
      </c>
    </row>
    <row r="10609" spans="1:29" hidden="1" x14ac:dyDescent="0.25">
      <c r="A10609" t="str">
        <f t="shared" si="165"/>
        <v>Natural Gas Fired Combustion Turbine.NG</v>
      </c>
      <c r="B10609" t="str">
        <f>INDEX(Crosswalk!$B$2:$B$47,MATCH(A10609,Crosswalk!$A$2:$A$47,0))</f>
        <v>natural gas peaker</v>
      </c>
      <c r="C10609" t="b">
        <f>IFERROR(IF(AND(NOT(INDEX('Included Plant Filters'!$B:$B,MATCH(B10609,'Included Plant Filters'!$A:$A,0))),$W10609="Y"),FALSE,IF(AND(NOT(INDEX('Included Plant Filters'!$C:$C,MATCH(B10609,'Included Plant Filters'!$A:$A,0))),NOT(OR($X10609="Electric Utility",$X10609="IPP CHP",$X10609="IPP Non-CHP"))),FALSE,TRUE)),0)</f>
        <v>1</v>
      </c>
      <c r="D10609">
        <v>13587</v>
      </c>
      <c r="E10609" t="s">
        <v>7867</v>
      </c>
      <c r="F10609">
        <v>54149</v>
      </c>
      <c r="G10609" t="s">
        <v>7868</v>
      </c>
      <c r="H10609" t="s">
        <v>86</v>
      </c>
      <c r="I10609" t="s">
        <v>3644</v>
      </c>
      <c r="J10609" t="s">
        <v>250</v>
      </c>
      <c r="K10609" t="s">
        <v>293</v>
      </c>
      <c r="L10609" t="s">
        <v>279</v>
      </c>
      <c r="N10609" t="s">
        <v>1192</v>
      </c>
      <c r="O10609">
        <v>47</v>
      </c>
      <c r="P10609">
        <v>0.85</v>
      </c>
      <c r="Q10609">
        <v>44.5</v>
      </c>
      <c r="R10609">
        <v>47.1</v>
      </c>
      <c r="S10609">
        <v>23</v>
      </c>
      <c r="T10609" t="s">
        <v>1193</v>
      </c>
      <c r="U10609" t="s">
        <v>469</v>
      </c>
      <c r="V10609" t="s">
        <v>469</v>
      </c>
      <c r="W10609" t="s">
        <v>1214</v>
      </c>
      <c r="X10609" t="s">
        <v>143</v>
      </c>
      <c r="Y10609">
        <v>3</v>
      </c>
      <c r="Z10609" t="s">
        <v>1310</v>
      </c>
      <c r="AA10609" t="s">
        <v>245</v>
      </c>
      <c r="AB10609" t="s">
        <v>278</v>
      </c>
    </row>
    <row r="10610" spans="1:29" hidden="1" x14ac:dyDescent="0.25">
      <c r="A10610" t="str">
        <f t="shared" si="165"/>
        <v>Natural Gas Steam Turbine.NG</v>
      </c>
      <c r="B10610" t="str">
        <f>INDEX(Crosswalk!$B$2:$B$47,MATCH(A10610,Crosswalk!$A$2:$A$47,0))</f>
        <v>natural gas steam turbine</v>
      </c>
      <c r="C10610" t="b">
        <f>IFERROR(IF(AND(NOT(INDEX('Included Plant Filters'!$B:$B,MATCH(B10610,'Included Plant Filters'!$A:$A,0))),$W10610="Y"),FALSE,IF(AND(NOT(INDEX('Included Plant Filters'!$C:$C,MATCH(B10610,'Included Plant Filters'!$A:$A,0))),NOT(OR($X10610="Electric Utility",$X10610="IPP CHP",$X10610="IPP Non-CHP"))),FALSE,TRUE)),0)</f>
        <v>0</v>
      </c>
      <c r="D10610">
        <v>9434</v>
      </c>
      <c r="E10610" t="s">
        <v>7869</v>
      </c>
      <c r="F10610">
        <v>54201</v>
      </c>
      <c r="G10610" t="s">
        <v>7869</v>
      </c>
      <c r="H10610" t="s">
        <v>40</v>
      </c>
      <c r="I10610" t="s">
        <v>2369</v>
      </c>
      <c r="J10610" t="s">
        <v>633</v>
      </c>
      <c r="K10610" t="s">
        <v>306</v>
      </c>
      <c r="L10610" t="s">
        <v>239</v>
      </c>
      <c r="N10610" t="s">
        <v>1192</v>
      </c>
      <c r="O10610">
        <v>13.2</v>
      </c>
      <c r="P10610">
        <v>0.85</v>
      </c>
      <c r="Q10610">
        <v>13.3</v>
      </c>
      <c r="R10610">
        <v>13.3</v>
      </c>
      <c r="S10610">
        <v>2</v>
      </c>
      <c r="T10610" t="s">
        <v>1193</v>
      </c>
      <c r="U10610" t="s">
        <v>469</v>
      </c>
      <c r="V10610" t="s">
        <v>469</v>
      </c>
      <c r="W10610" t="s">
        <v>1214</v>
      </c>
      <c r="X10610" t="s">
        <v>148</v>
      </c>
      <c r="Y10610">
        <v>5</v>
      </c>
      <c r="Z10610" t="s">
        <v>1310</v>
      </c>
      <c r="AA10610" t="s">
        <v>245</v>
      </c>
      <c r="AB10610" t="s">
        <v>238</v>
      </c>
      <c r="AC10610" t="s">
        <v>278</v>
      </c>
    </row>
    <row r="10611" spans="1:29" hidden="1" x14ac:dyDescent="0.25">
      <c r="A10611" t="str">
        <f t="shared" si="165"/>
        <v>Natural Gas Steam Turbine.NG</v>
      </c>
      <c r="B10611" t="str">
        <f>INDEX(Crosswalk!$B$2:$B$47,MATCH(A10611,Crosswalk!$A$2:$A$47,0))</f>
        <v>natural gas steam turbine</v>
      </c>
      <c r="C10611" t="b">
        <f>IFERROR(IF(AND(NOT(INDEX('Included Plant Filters'!$B:$B,MATCH(B10611,'Included Plant Filters'!$A:$A,0))),$W10611="Y"),FALSE,IF(AND(NOT(INDEX('Included Plant Filters'!$C:$C,MATCH(B10611,'Included Plant Filters'!$A:$A,0))),NOT(OR($X10611="Electric Utility",$X10611="IPP CHP",$X10611="IPP Non-CHP"))),FALSE,TRUE)),0)</f>
        <v>0</v>
      </c>
      <c r="D10611">
        <v>9434</v>
      </c>
      <c r="E10611" t="s">
        <v>7869</v>
      </c>
      <c r="F10611">
        <v>54201</v>
      </c>
      <c r="G10611" t="s">
        <v>7869</v>
      </c>
      <c r="H10611" t="s">
        <v>40</v>
      </c>
      <c r="I10611" t="s">
        <v>2369</v>
      </c>
      <c r="J10611" t="s">
        <v>305</v>
      </c>
      <c r="K10611" t="s">
        <v>306</v>
      </c>
      <c r="L10611" t="s">
        <v>239</v>
      </c>
      <c r="N10611" t="s">
        <v>1192</v>
      </c>
      <c r="O10611">
        <v>11.5</v>
      </c>
      <c r="P10611">
        <v>0.85</v>
      </c>
      <c r="Q10611">
        <v>11.5</v>
      </c>
      <c r="R10611">
        <v>11.5</v>
      </c>
      <c r="S10611">
        <v>2</v>
      </c>
      <c r="T10611" t="s">
        <v>1193</v>
      </c>
      <c r="U10611" t="s">
        <v>469</v>
      </c>
      <c r="V10611" t="s">
        <v>469</v>
      </c>
      <c r="W10611" t="s">
        <v>1214</v>
      </c>
      <c r="X10611" t="s">
        <v>148</v>
      </c>
      <c r="Y10611">
        <v>5</v>
      </c>
      <c r="Z10611" t="s">
        <v>1310</v>
      </c>
      <c r="AA10611" t="s">
        <v>245</v>
      </c>
      <c r="AB10611" t="s">
        <v>238</v>
      </c>
      <c r="AC10611" t="s">
        <v>278</v>
      </c>
    </row>
    <row r="10612" spans="1:29" hidden="1" x14ac:dyDescent="0.25">
      <c r="A10612" t="str">
        <f t="shared" si="165"/>
        <v>Natural Gas Steam Turbine.NG</v>
      </c>
      <c r="B10612" t="str">
        <f>INDEX(Crosswalk!$B$2:$B$47,MATCH(A10612,Crosswalk!$A$2:$A$47,0))</f>
        <v>natural gas steam turbine</v>
      </c>
      <c r="C10612" t="b">
        <f>IFERROR(IF(AND(NOT(INDEX('Included Plant Filters'!$B:$B,MATCH(B10612,'Included Plant Filters'!$A:$A,0))),$W10612="Y"),FALSE,IF(AND(NOT(INDEX('Included Plant Filters'!$C:$C,MATCH(B10612,'Included Plant Filters'!$A:$A,0))),NOT(OR($X10612="Electric Utility",$X10612="IPP CHP",$X10612="IPP Non-CHP"))),FALSE,TRUE)),0)</f>
        <v>0</v>
      </c>
      <c r="D10612">
        <v>9434</v>
      </c>
      <c r="E10612" t="s">
        <v>7869</v>
      </c>
      <c r="F10612">
        <v>54201</v>
      </c>
      <c r="G10612" t="s">
        <v>7869</v>
      </c>
      <c r="H10612" t="s">
        <v>40</v>
      </c>
      <c r="I10612" t="s">
        <v>2369</v>
      </c>
      <c r="J10612" t="s">
        <v>307</v>
      </c>
      <c r="K10612" t="s">
        <v>306</v>
      </c>
      <c r="L10612" t="s">
        <v>239</v>
      </c>
      <c r="N10612" t="s">
        <v>1192</v>
      </c>
      <c r="O10612">
        <v>15.1</v>
      </c>
      <c r="P10612">
        <v>0.85</v>
      </c>
      <c r="Q10612">
        <v>15.1</v>
      </c>
      <c r="R10612">
        <v>15.1</v>
      </c>
      <c r="S10612">
        <v>3</v>
      </c>
      <c r="T10612" t="s">
        <v>1193</v>
      </c>
      <c r="U10612" t="s">
        <v>469</v>
      </c>
      <c r="V10612" t="s">
        <v>469</v>
      </c>
      <c r="W10612" t="s">
        <v>1214</v>
      </c>
      <c r="X10612" t="s">
        <v>148</v>
      </c>
      <c r="Y10612">
        <v>5</v>
      </c>
      <c r="Z10612" t="s">
        <v>1310</v>
      </c>
      <c r="AA10612" t="s">
        <v>245</v>
      </c>
      <c r="AB10612" t="s">
        <v>238</v>
      </c>
      <c r="AC10612" t="s">
        <v>278</v>
      </c>
    </row>
    <row r="10613" spans="1:29" hidden="1" x14ac:dyDescent="0.25">
      <c r="A10613" t="str">
        <f t="shared" si="165"/>
        <v>Conventional Hydroelectric.WAT</v>
      </c>
      <c r="B10613" t="str">
        <f>INDEX(Crosswalk!$B$2:$B$47,MATCH(A10613,Crosswalk!$A$2:$A$47,0))</f>
        <v>hydro</v>
      </c>
      <c r="C10613" t="b">
        <f>IFERROR(IF(AND(NOT(INDEX('Included Plant Filters'!$B:$B,MATCH(B10613,'Included Plant Filters'!$A:$A,0))),$W10613="Y"),FALSE,IF(AND(NOT(INDEX('Included Plant Filters'!$C:$C,MATCH(B10613,'Included Plant Filters'!$A:$A,0))),NOT(OR($X10613="Electric Utility",$X10613="IPP CHP",$X10613="IPP Non-CHP"))),FALSE,TRUE)),0)</f>
        <v>1</v>
      </c>
      <c r="D10613">
        <v>10963</v>
      </c>
      <c r="E10613" t="s">
        <v>7870</v>
      </c>
      <c r="F10613">
        <v>54202</v>
      </c>
      <c r="G10613" t="s">
        <v>7871</v>
      </c>
      <c r="H10613" t="s">
        <v>51</v>
      </c>
      <c r="I10613" t="s">
        <v>2148</v>
      </c>
      <c r="J10613" t="s">
        <v>236</v>
      </c>
      <c r="K10613" t="s">
        <v>425</v>
      </c>
      <c r="L10613" t="s">
        <v>427</v>
      </c>
      <c r="N10613" t="s">
        <v>1192</v>
      </c>
      <c r="O10613">
        <v>0.7</v>
      </c>
      <c r="P10613">
        <v>0.8</v>
      </c>
      <c r="Q10613">
        <v>0.7</v>
      </c>
      <c r="R10613">
        <v>0.7</v>
      </c>
      <c r="S10613">
        <v>0.2</v>
      </c>
      <c r="T10613" t="s">
        <v>1193</v>
      </c>
      <c r="U10613" t="s">
        <v>469</v>
      </c>
      <c r="V10613" t="s">
        <v>469</v>
      </c>
      <c r="W10613" t="s">
        <v>1193</v>
      </c>
      <c r="X10613" t="s">
        <v>138</v>
      </c>
      <c r="Y10613">
        <v>2</v>
      </c>
      <c r="Z10613" t="s">
        <v>1194</v>
      </c>
      <c r="AA10613" t="s">
        <v>426</v>
      </c>
    </row>
    <row r="10614" spans="1:29" hidden="1" x14ac:dyDescent="0.25">
      <c r="A10614" t="str">
        <f t="shared" si="165"/>
        <v>Conventional Hydroelectric.WAT</v>
      </c>
      <c r="B10614" t="str">
        <f>INDEX(Crosswalk!$B$2:$B$47,MATCH(A10614,Crosswalk!$A$2:$A$47,0))</f>
        <v>hydro</v>
      </c>
      <c r="C10614" t="b">
        <f>IFERROR(IF(AND(NOT(INDEX('Included Plant Filters'!$B:$B,MATCH(B10614,'Included Plant Filters'!$A:$A,0))),$W10614="Y"),FALSE,IF(AND(NOT(INDEX('Included Plant Filters'!$C:$C,MATCH(B10614,'Included Plant Filters'!$A:$A,0))),NOT(OR($X10614="Electric Utility",$X10614="IPP CHP",$X10614="IPP Non-CHP"))),FALSE,TRUE)),0)</f>
        <v>1</v>
      </c>
      <c r="D10614">
        <v>10963</v>
      </c>
      <c r="E10614" t="s">
        <v>7870</v>
      </c>
      <c r="F10614">
        <v>54202</v>
      </c>
      <c r="G10614" t="s">
        <v>7871</v>
      </c>
      <c r="H10614" t="s">
        <v>51</v>
      </c>
      <c r="I10614" t="s">
        <v>2148</v>
      </c>
      <c r="J10614" t="s">
        <v>240</v>
      </c>
      <c r="K10614" t="s">
        <v>425</v>
      </c>
      <c r="L10614" t="s">
        <v>427</v>
      </c>
      <c r="N10614" t="s">
        <v>1192</v>
      </c>
      <c r="O10614">
        <v>0.5</v>
      </c>
      <c r="P10614">
        <v>0.8</v>
      </c>
      <c r="Q10614">
        <v>0.5</v>
      </c>
      <c r="R10614">
        <v>0.5</v>
      </c>
      <c r="S10614">
        <v>0.2</v>
      </c>
      <c r="T10614" t="s">
        <v>1193</v>
      </c>
      <c r="U10614" t="s">
        <v>469</v>
      </c>
      <c r="V10614" t="s">
        <v>469</v>
      </c>
      <c r="W10614" t="s">
        <v>1193</v>
      </c>
      <c r="X10614" t="s">
        <v>138</v>
      </c>
      <c r="Y10614">
        <v>2</v>
      </c>
      <c r="Z10614" t="s">
        <v>1194</v>
      </c>
      <c r="AA10614" t="s">
        <v>426</v>
      </c>
    </row>
    <row r="10615" spans="1:29" hidden="1" x14ac:dyDescent="0.25">
      <c r="A10615" t="str">
        <f t="shared" si="165"/>
        <v>Conventional Hydroelectric.WAT</v>
      </c>
      <c r="B10615" t="str">
        <f>INDEX(Crosswalk!$B$2:$B$47,MATCH(A10615,Crosswalk!$A$2:$A$47,0))</f>
        <v>hydro</v>
      </c>
      <c r="C10615" t="b">
        <f>IFERROR(IF(AND(NOT(INDEX('Included Plant Filters'!$B:$B,MATCH(B10615,'Included Plant Filters'!$A:$A,0))),$W10615="Y"),FALSE,IF(AND(NOT(INDEX('Included Plant Filters'!$C:$C,MATCH(B10615,'Included Plant Filters'!$A:$A,0))),NOT(OR($X10615="Electric Utility",$X10615="IPP CHP",$X10615="IPP Non-CHP"))),FALSE,TRUE)),0)</f>
        <v>1</v>
      </c>
      <c r="D10615">
        <v>10963</v>
      </c>
      <c r="E10615" t="s">
        <v>7870</v>
      </c>
      <c r="F10615">
        <v>54202</v>
      </c>
      <c r="G10615" t="s">
        <v>7871</v>
      </c>
      <c r="H10615" t="s">
        <v>51</v>
      </c>
      <c r="I10615" t="s">
        <v>2148</v>
      </c>
      <c r="J10615" t="s">
        <v>257</v>
      </c>
      <c r="K10615" t="s">
        <v>425</v>
      </c>
      <c r="L10615" t="s">
        <v>427</v>
      </c>
      <c r="N10615" t="s">
        <v>1192</v>
      </c>
      <c r="O10615">
        <v>0.4</v>
      </c>
      <c r="P10615">
        <v>0.8</v>
      </c>
      <c r="Q10615">
        <v>0.5</v>
      </c>
      <c r="R10615">
        <v>0.5</v>
      </c>
      <c r="S10615">
        <v>0.2</v>
      </c>
      <c r="T10615" t="s">
        <v>1193</v>
      </c>
      <c r="U10615" t="s">
        <v>469</v>
      </c>
      <c r="V10615" t="s">
        <v>469</v>
      </c>
      <c r="W10615" t="s">
        <v>1193</v>
      </c>
      <c r="X10615" t="s">
        <v>138</v>
      </c>
      <c r="Y10615">
        <v>2</v>
      </c>
      <c r="Z10615" t="s">
        <v>1194</v>
      </c>
      <c r="AA10615" t="s">
        <v>426</v>
      </c>
    </row>
    <row r="10616" spans="1:29" hidden="1" x14ac:dyDescent="0.25">
      <c r="A10616" t="str">
        <f t="shared" si="165"/>
        <v>Natural Gas Fired Combustion Turbine.NG</v>
      </c>
      <c r="B10616" t="str">
        <f>INDEX(Crosswalk!$B$2:$B$47,MATCH(A10616,Crosswalk!$A$2:$A$47,0))</f>
        <v>natural gas peaker</v>
      </c>
      <c r="C10616" t="b">
        <f>IFERROR(IF(AND(NOT(INDEX('Included Plant Filters'!$B:$B,MATCH(B10616,'Included Plant Filters'!$A:$A,0))),$W10616="Y"),FALSE,IF(AND(NOT(INDEX('Included Plant Filters'!$C:$C,MATCH(B10616,'Included Plant Filters'!$A:$A,0))),NOT(OR($X10616="Electric Utility",$X10616="IPP CHP",$X10616="IPP Non-CHP"))),FALSE,TRUE)),0)</f>
        <v>0</v>
      </c>
      <c r="D10616">
        <v>12704</v>
      </c>
      <c r="E10616" t="s">
        <v>7872</v>
      </c>
      <c r="F10616">
        <v>54203</v>
      </c>
      <c r="G10616" t="s">
        <v>7873</v>
      </c>
      <c r="H10616" t="s">
        <v>66</v>
      </c>
      <c r="I10616" t="s">
        <v>7874</v>
      </c>
      <c r="J10616" t="s">
        <v>383</v>
      </c>
      <c r="K10616" t="s">
        <v>293</v>
      </c>
      <c r="L10616" t="s">
        <v>279</v>
      </c>
      <c r="N10616" t="s">
        <v>1192</v>
      </c>
      <c r="O10616">
        <v>4.2</v>
      </c>
      <c r="P10616">
        <v>0.8</v>
      </c>
      <c r="Q10616">
        <v>4</v>
      </c>
      <c r="R10616">
        <v>4</v>
      </c>
      <c r="S10616">
        <v>2</v>
      </c>
      <c r="T10616" t="s">
        <v>1193</v>
      </c>
      <c r="U10616" t="s">
        <v>469</v>
      </c>
      <c r="V10616" t="s">
        <v>469</v>
      </c>
      <c r="W10616" t="s">
        <v>1214</v>
      </c>
      <c r="X10616" t="s">
        <v>148</v>
      </c>
      <c r="Y10616">
        <v>5</v>
      </c>
      <c r="Z10616" t="s">
        <v>1310</v>
      </c>
      <c r="AA10616" t="s">
        <v>245</v>
      </c>
    </row>
    <row r="10617" spans="1:29" hidden="1" x14ac:dyDescent="0.25">
      <c r="A10617" t="str">
        <f t="shared" si="165"/>
        <v>Other Gases.OG</v>
      </c>
      <c r="B10617" t="str">
        <f>INDEX(Crosswalk!$B$2:$B$47,MATCH(A10617,Crosswalk!$A$2:$A$47,0))</f>
        <v>other</v>
      </c>
      <c r="C10617" t="b">
        <f>IFERROR(IF(AND(NOT(INDEX('Included Plant Filters'!$B:$B,MATCH(B10617,'Included Plant Filters'!$A:$A,0))),$W10617="Y"),FALSE,IF(AND(NOT(INDEX('Included Plant Filters'!$C:$C,MATCH(B10617,'Included Plant Filters'!$A:$A,0))),NOT(OR($X10617="Electric Utility",$X10617="IPP CHP",$X10617="IPP Non-CHP"))),FALSE,TRUE)),0)</f>
        <v>0</v>
      </c>
      <c r="D10617">
        <v>56616</v>
      </c>
      <c r="E10617" t="s">
        <v>7875</v>
      </c>
      <c r="F10617">
        <v>54207</v>
      </c>
      <c r="G10617" t="s">
        <v>7875</v>
      </c>
      <c r="H10617" t="s">
        <v>92</v>
      </c>
      <c r="I10617" t="s">
        <v>3864</v>
      </c>
      <c r="J10617" t="s">
        <v>250</v>
      </c>
      <c r="K10617" t="s">
        <v>2691</v>
      </c>
      <c r="L10617" t="s">
        <v>239</v>
      </c>
      <c r="N10617" t="s">
        <v>1192</v>
      </c>
      <c r="O10617">
        <v>3</v>
      </c>
      <c r="P10617">
        <v>0.8</v>
      </c>
      <c r="Q10617">
        <v>2.8</v>
      </c>
      <c r="R10617">
        <v>2.8</v>
      </c>
      <c r="S10617">
        <v>1</v>
      </c>
      <c r="T10617" t="s">
        <v>1193</v>
      </c>
      <c r="U10617" t="s">
        <v>469</v>
      </c>
      <c r="V10617" t="s">
        <v>469</v>
      </c>
      <c r="W10617" t="s">
        <v>1214</v>
      </c>
      <c r="X10617" t="s">
        <v>146</v>
      </c>
      <c r="Y10617">
        <v>7</v>
      </c>
      <c r="Z10617" t="s">
        <v>1310</v>
      </c>
      <c r="AA10617" t="s">
        <v>2692</v>
      </c>
      <c r="AB10617" t="s">
        <v>245</v>
      </c>
    </row>
    <row r="10618" spans="1:29" hidden="1" x14ac:dyDescent="0.25">
      <c r="A10618" t="str">
        <f t="shared" si="165"/>
        <v>Other Gases.OG</v>
      </c>
      <c r="B10618" t="str">
        <f>INDEX(Crosswalk!$B$2:$B$47,MATCH(A10618,Crosswalk!$A$2:$A$47,0))</f>
        <v>other</v>
      </c>
      <c r="C10618" t="b">
        <f>IFERROR(IF(AND(NOT(INDEX('Included Plant Filters'!$B:$B,MATCH(B10618,'Included Plant Filters'!$A:$A,0))),$W10618="Y"),FALSE,IF(AND(NOT(INDEX('Included Plant Filters'!$C:$C,MATCH(B10618,'Included Plant Filters'!$A:$A,0))),NOT(OR($X10618="Electric Utility",$X10618="IPP CHP",$X10618="IPP Non-CHP"))),FALSE,TRUE)),0)</f>
        <v>0</v>
      </c>
      <c r="D10618">
        <v>56616</v>
      </c>
      <c r="E10618" t="s">
        <v>7875</v>
      </c>
      <c r="F10618">
        <v>54207</v>
      </c>
      <c r="G10618" t="s">
        <v>7875</v>
      </c>
      <c r="H10618" t="s">
        <v>92</v>
      </c>
      <c r="I10618" t="s">
        <v>3864</v>
      </c>
      <c r="J10618" t="s">
        <v>285</v>
      </c>
      <c r="K10618" t="s">
        <v>2691</v>
      </c>
      <c r="L10618" t="s">
        <v>239</v>
      </c>
      <c r="N10618" t="s">
        <v>1192</v>
      </c>
      <c r="O10618">
        <v>7.5</v>
      </c>
      <c r="P10618">
        <v>0.8</v>
      </c>
      <c r="Q10618">
        <v>7</v>
      </c>
      <c r="R10618">
        <v>7.1</v>
      </c>
      <c r="S10618">
        <v>1</v>
      </c>
      <c r="T10618" t="s">
        <v>1193</v>
      </c>
      <c r="U10618" t="s">
        <v>469</v>
      </c>
      <c r="V10618" t="s">
        <v>469</v>
      </c>
      <c r="W10618" t="s">
        <v>1214</v>
      </c>
      <c r="X10618" t="s">
        <v>146</v>
      </c>
      <c r="Y10618">
        <v>7</v>
      </c>
      <c r="Z10618" t="s">
        <v>1310</v>
      </c>
      <c r="AA10618" t="s">
        <v>2692</v>
      </c>
      <c r="AB10618" t="s">
        <v>245</v>
      </c>
    </row>
    <row r="10619" spans="1:29" hidden="1" x14ac:dyDescent="0.25">
      <c r="A10619" t="str">
        <f t="shared" si="165"/>
        <v>Other Gases.OG</v>
      </c>
      <c r="B10619" t="str">
        <f>INDEX(Crosswalk!$B$2:$B$47,MATCH(A10619,Crosswalk!$A$2:$A$47,0))</f>
        <v>other</v>
      </c>
      <c r="C10619" t="b">
        <f>IFERROR(IF(AND(NOT(INDEX('Included Plant Filters'!$B:$B,MATCH(B10619,'Included Plant Filters'!$A:$A,0))),$W10619="Y"),FALSE,IF(AND(NOT(INDEX('Included Plant Filters'!$C:$C,MATCH(B10619,'Included Plant Filters'!$A:$A,0))),NOT(OR($X10619="Electric Utility",$X10619="IPP CHP",$X10619="IPP Non-CHP"))),FALSE,TRUE)),0)</f>
        <v>0</v>
      </c>
      <c r="D10619">
        <v>56616</v>
      </c>
      <c r="E10619" t="s">
        <v>7875</v>
      </c>
      <c r="F10619">
        <v>54207</v>
      </c>
      <c r="G10619" t="s">
        <v>7875</v>
      </c>
      <c r="H10619" t="s">
        <v>92</v>
      </c>
      <c r="I10619" t="s">
        <v>3864</v>
      </c>
      <c r="J10619" t="s">
        <v>633</v>
      </c>
      <c r="K10619" t="s">
        <v>2691</v>
      </c>
      <c r="L10619" t="s">
        <v>239</v>
      </c>
      <c r="N10619" t="s">
        <v>1192</v>
      </c>
      <c r="O10619">
        <v>10</v>
      </c>
      <c r="P10619">
        <v>0.8</v>
      </c>
      <c r="Q10619">
        <v>9.3000000000000007</v>
      </c>
      <c r="R10619">
        <v>9.4</v>
      </c>
      <c r="S10619">
        <v>1</v>
      </c>
      <c r="T10619" t="s">
        <v>1193</v>
      </c>
      <c r="U10619" t="s">
        <v>469</v>
      </c>
      <c r="V10619" t="s">
        <v>469</v>
      </c>
      <c r="W10619" t="s">
        <v>1214</v>
      </c>
      <c r="X10619" t="s">
        <v>146</v>
      </c>
      <c r="Y10619">
        <v>7</v>
      </c>
      <c r="Z10619" t="s">
        <v>1310</v>
      </c>
      <c r="AA10619" t="s">
        <v>2692</v>
      </c>
      <c r="AB10619" t="s">
        <v>245</v>
      </c>
    </row>
    <row r="10620" spans="1:29" hidden="1" x14ac:dyDescent="0.25">
      <c r="A10620" t="str">
        <f t="shared" si="165"/>
        <v>Conventional Steam Coal.SUB</v>
      </c>
      <c r="B10620" t="str">
        <f>INDEX(Crosswalk!$B$2:$B$47,MATCH(A10620,Crosswalk!$A$2:$A$47,0))</f>
        <v>hard coal</v>
      </c>
      <c r="C10620" t="b">
        <f>IFERROR(IF(AND(NOT(INDEX('Included Plant Filters'!$B:$B,MATCH(B10620,'Included Plant Filters'!$A:$A,0))),$W10620="Y"),FALSE,IF(AND(NOT(INDEX('Included Plant Filters'!$C:$C,MATCH(B10620,'Included Plant Filters'!$A:$A,0))),NOT(OR($X10620="Electric Utility",$X10620="IPP CHP",$X10620="IPP Non-CHP"))),FALSE,TRUE)),0)</f>
        <v>0</v>
      </c>
      <c r="D10620">
        <v>491</v>
      </c>
      <c r="E10620" t="s">
        <v>7876</v>
      </c>
      <c r="F10620">
        <v>54210</v>
      </c>
      <c r="G10620" t="s">
        <v>7877</v>
      </c>
      <c r="H10620" t="s">
        <v>90</v>
      </c>
      <c r="I10620" t="s">
        <v>7878</v>
      </c>
      <c r="J10620" t="s">
        <v>2490</v>
      </c>
      <c r="K10620" t="s">
        <v>237</v>
      </c>
      <c r="L10620" t="s">
        <v>239</v>
      </c>
      <c r="N10620" t="s">
        <v>1192</v>
      </c>
      <c r="O10620">
        <v>13.3</v>
      </c>
      <c r="P10620">
        <v>0.8</v>
      </c>
      <c r="Q10620">
        <v>13.3</v>
      </c>
      <c r="R10620">
        <v>13.3</v>
      </c>
      <c r="S10620">
        <v>0.5</v>
      </c>
      <c r="T10620" t="s">
        <v>1193</v>
      </c>
      <c r="U10620" t="s">
        <v>469</v>
      </c>
      <c r="V10620" t="s">
        <v>469</v>
      </c>
      <c r="W10620" t="s">
        <v>1214</v>
      </c>
      <c r="X10620" t="s">
        <v>146</v>
      </c>
      <c r="Y10620">
        <v>7</v>
      </c>
      <c r="Z10620" t="s">
        <v>1310</v>
      </c>
      <c r="AA10620" t="s">
        <v>254</v>
      </c>
    </row>
    <row r="10621" spans="1:29" hidden="1" x14ac:dyDescent="0.25">
      <c r="A10621" t="str">
        <f t="shared" si="165"/>
        <v>Conventional Steam Coal.SUB</v>
      </c>
      <c r="B10621" t="str">
        <f>INDEX(Crosswalk!$B$2:$B$47,MATCH(A10621,Crosswalk!$A$2:$A$47,0))</f>
        <v>hard coal</v>
      </c>
      <c r="C10621" t="b">
        <f>IFERROR(IF(AND(NOT(INDEX('Included Plant Filters'!$B:$B,MATCH(B10621,'Included Plant Filters'!$A:$A,0))),$W10621="Y"),FALSE,IF(AND(NOT(INDEX('Included Plant Filters'!$C:$C,MATCH(B10621,'Included Plant Filters'!$A:$A,0))),NOT(OR($X10621="Electric Utility",$X10621="IPP CHP",$X10621="IPP Non-CHP"))),FALSE,TRUE)),0)</f>
        <v>0</v>
      </c>
      <c r="D10621">
        <v>491</v>
      </c>
      <c r="E10621" t="s">
        <v>7876</v>
      </c>
      <c r="F10621">
        <v>54211</v>
      </c>
      <c r="G10621" t="s">
        <v>7879</v>
      </c>
      <c r="H10621" t="s">
        <v>63</v>
      </c>
      <c r="I10621" t="s">
        <v>1471</v>
      </c>
      <c r="J10621" t="s">
        <v>2490</v>
      </c>
      <c r="K10621" t="s">
        <v>237</v>
      </c>
      <c r="L10621" t="s">
        <v>239</v>
      </c>
      <c r="N10621" t="s">
        <v>1192</v>
      </c>
      <c r="O10621">
        <v>3</v>
      </c>
      <c r="P10621">
        <v>0.8</v>
      </c>
      <c r="Q10621">
        <v>3</v>
      </c>
      <c r="R10621">
        <v>3</v>
      </c>
      <c r="S10621">
        <v>0.5</v>
      </c>
      <c r="T10621" t="s">
        <v>1193</v>
      </c>
      <c r="U10621" t="s">
        <v>469</v>
      </c>
      <c r="V10621" t="s">
        <v>469</v>
      </c>
      <c r="W10621" t="s">
        <v>1214</v>
      </c>
      <c r="X10621" t="s">
        <v>146</v>
      </c>
      <c r="Y10621">
        <v>7</v>
      </c>
      <c r="Z10621" t="s">
        <v>1310</v>
      </c>
      <c r="AA10621" t="s">
        <v>254</v>
      </c>
    </row>
    <row r="10622" spans="1:29" hidden="1" x14ac:dyDescent="0.25">
      <c r="A10622" t="str">
        <f t="shared" si="165"/>
        <v>Conventional Steam Coal.SUB</v>
      </c>
      <c r="B10622" t="str">
        <f>INDEX(Crosswalk!$B$2:$B$47,MATCH(A10622,Crosswalk!$A$2:$A$47,0))</f>
        <v>hard coal</v>
      </c>
      <c r="C10622" t="b">
        <f>IFERROR(IF(AND(NOT(INDEX('Included Plant Filters'!$B:$B,MATCH(B10622,'Included Plant Filters'!$A:$A,0))),$W10622="Y"),FALSE,IF(AND(NOT(INDEX('Included Plant Filters'!$C:$C,MATCH(B10622,'Included Plant Filters'!$A:$A,0))),NOT(OR($X10622="Electric Utility",$X10622="IPP CHP",$X10622="IPP Non-CHP"))),FALSE,TRUE)),0)</f>
        <v>0</v>
      </c>
      <c r="D10622">
        <v>491</v>
      </c>
      <c r="E10622" t="s">
        <v>7876</v>
      </c>
      <c r="F10622">
        <v>54211</v>
      </c>
      <c r="G10622" t="s">
        <v>7879</v>
      </c>
      <c r="H10622" t="s">
        <v>63</v>
      </c>
      <c r="I10622" t="s">
        <v>1471</v>
      </c>
      <c r="J10622" t="s">
        <v>2425</v>
      </c>
      <c r="K10622" t="s">
        <v>237</v>
      </c>
      <c r="L10622" t="s">
        <v>239</v>
      </c>
      <c r="N10622" t="s">
        <v>1192</v>
      </c>
      <c r="O10622">
        <v>2</v>
      </c>
      <c r="P10622">
        <v>0.8</v>
      </c>
      <c r="Q10622">
        <v>2</v>
      </c>
      <c r="R10622">
        <v>2</v>
      </c>
      <c r="S10622">
        <v>0.5</v>
      </c>
      <c r="T10622" t="s">
        <v>1193</v>
      </c>
      <c r="U10622" t="s">
        <v>469</v>
      </c>
      <c r="V10622" t="s">
        <v>469</v>
      </c>
      <c r="W10622" t="s">
        <v>1214</v>
      </c>
      <c r="X10622" t="s">
        <v>146</v>
      </c>
      <c r="Y10622">
        <v>7</v>
      </c>
      <c r="Z10622" t="s">
        <v>1310</v>
      </c>
      <c r="AA10622" t="s">
        <v>254</v>
      </c>
    </row>
    <row r="10623" spans="1:29" hidden="1" x14ac:dyDescent="0.25">
      <c r="A10623" t="str">
        <f t="shared" si="165"/>
        <v>Conventional Steam Coal.SUB</v>
      </c>
      <c r="B10623" t="str">
        <f>INDEX(Crosswalk!$B$2:$B$47,MATCH(A10623,Crosswalk!$A$2:$A$47,0))</f>
        <v>hard coal</v>
      </c>
      <c r="C10623" t="b">
        <f>IFERROR(IF(AND(NOT(INDEX('Included Plant Filters'!$B:$B,MATCH(B10623,'Included Plant Filters'!$A:$A,0))),$W10623="Y"),FALSE,IF(AND(NOT(INDEX('Included Plant Filters'!$C:$C,MATCH(B10623,'Included Plant Filters'!$A:$A,0))),NOT(OR($X10623="Electric Utility",$X10623="IPP CHP",$X10623="IPP Non-CHP"))),FALSE,TRUE)),0)</f>
        <v>0</v>
      </c>
      <c r="D10623">
        <v>491</v>
      </c>
      <c r="E10623" t="s">
        <v>7876</v>
      </c>
      <c r="F10623">
        <v>54212</v>
      </c>
      <c r="G10623" t="s">
        <v>7880</v>
      </c>
      <c r="H10623" t="s">
        <v>63</v>
      </c>
      <c r="I10623" t="s">
        <v>2010</v>
      </c>
      <c r="J10623" t="s">
        <v>2490</v>
      </c>
      <c r="K10623" t="s">
        <v>237</v>
      </c>
      <c r="L10623" t="s">
        <v>239</v>
      </c>
      <c r="N10623" t="s">
        <v>1192</v>
      </c>
      <c r="O10623">
        <v>3.5</v>
      </c>
      <c r="P10623">
        <v>0.8</v>
      </c>
      <c r="Q10623">
        <v>3.5</v>
      </c>
      <c r="R10623">
        <v>3.5</v>
      </c>
      <c r="S10623">
        <v>0.5</v>
      </c>
      <c r="T10623" t="s">
        <v>1193</v>
      </c>
      <c r="U10623" t="s">
        <v>469</v>
      </c>
      <c r="V10623" t="s">
        <v>469</v>
      </c>
      <c r="W10623" t="s">
        <v>1214</v>
      </c>
      <c r="X10623" t="s">
        <v>146</v>
      </c>
      <c r="Y10623">
        <v>7</v>
      </c>
      <c r="Z10623" t="s">
        <v>1310</v>
      </c>
      <c r="AA10623" t="s">
        <v>254</v>
      </c>
    </row>
    <row r="10624" spans="1:29" hidden="1" x14ac:dyDescent="0.25">
      <c r="A10624" t="str">
        <f t="shared" si="165"/>
        <v>Conventional Steam Coal.SUB</v>
      </c>
      <c r="B10624" t="str">
        <f>INDEX(Crosswalk!$B$2:$B$47,MATCH(A10624,Crosswalk!$A$2:$A$47,0))</f>
        <v>hard coal</v>
      </c>
      <c r="C10624" t="b">
        <f>IFERROR(IF(AND(NOT(INDEX('Included Plant Filters'!$B:$B,MATCH(B10624,'Included Plant Filters'!$A:$A,0))),$W10624="Y"),FALSE,IF(AND(NOT(INDEX('Included Plant Filters'!$C:$C,MATCH(B10624,'Included Plant Filters'!$A:$A,0))),NOT(OR($X10624="Electric Utility",$X10624="IPP CHP",$X10624="IPP Non-CHP"))),FALSE,TRUE)),0)</f>
        <v>0</v>
      </c>
      <c r="D10624">
        <v>491</v>
      </c>
      <c r="E10624" t="s">
        <v>7876</v>
      </c>
      <c r="F10624">
        <v>54212</v>
      </c>
      <c r="G10624" t="s">
        <v>7880</v>
      </c>
      <c r="H10624" t="s">
        <v>63</v>
      </c>
      <c r="I10624" t="s">
        <v>2010</v>
      </c>
      <c r="J10624" t="s">
        <v>2425</v>
      </c>
      <c r="K10624" t="s">
        <v>237</v>
      </c>
      <c r="L10624" t="s">
        <v>239</v>
      </c>
      <c r="N10624" t="s">
        <v>1192</v>
      </c>
      <c r="O10624">
        <v>3</v>
      </c>
      <c r="P10624">
        <v>0.8</v>
      </c>
      <c r="Q10624">
        <v>3</v>
      </c>
      <c r="R10624">
        <v>3</v>
      </c>
      <c r="S10624">
        <v>0.5</v>
      </c>
      <c r="T10624" t="s">
        <v>1193</v>
      </c>
      <c r="U10624" t="s">
        <v>469</v>
      </c>
      <c r="V10624" t="s">
        <v>469</v>
      </c>
      <c r="W10624" t="s">
        <v>1214</v>
      </c>
      <c r="X10624" t="s">
        <v>146</v>
      </c>
      <c r="Y10624">
        <v>7</v>
      </c>
      <c r="Z10624" t="s">
        <v>1310</v>
      </c>
      <c r="AA10624" t="s">
        <v>254</v>
      </c>
    </row>
    <row r="10625" spans="1:28" hidden="1" x14ac:dyDescent="0.25">
      <c r="A10625" t="str">
        <f t="shared" si="165"/>
        <v>Conventional Steam Coal.SUB</v>
      </c>
      <c r="B10625" t="str">
        <f>INDEX(Crosswalk!$B$2:$B$47,MATCH(A10625,Crosswalk!$A$2:$A$47,0))</f>
        <v>hard coal</v>
      </c>
      <c r="C10625" t="b">
        <f>IFERROR(IF(AND(NOT(INDEX('Included Plant Filters'!$B:$B,MATCH(B10625,'Included Plant Filters'!$A:$A,0))),$W10625="Y"),FALSE,IF(AND(NOT(INDEX('Included Plant Filters'!$C:$C,MATCH(B10625,'Included Plant Filters'!$A:$A,0))),NOT(OR($X10625="Electric Utility",$X10625="IPP CHP",$X10625="IPP Non-CHP"))),FALSE,TRUE)),0)</f>
        <v>0</v>
      </c>
      <c r="D10625">
        <v>491</v>
      </c>
      <c r="E10625" t="s">
        <v>7876</v>
      </c>
      <c r="F10625">
        <v>54213</v>
      </c>
      <c r="G10625" t="s">
        <v>7881</v>
      </c>
      <c r="H10625" t="s">
        <v>90</v>
      </c>
      <c r="I10625" t="s">
        <v>7882</v>
      </c>
      <c r="J10625" t="s">
        <v>2490</v>
      </c>
      <c r="K10625" t="s">
        <v>237</v>
      </c>
      <c r="L10625" t="s">
        <v>239</v>
      </c>
      <c r="N10625" t="s">
        <v>1192</v>
      </c>
      <c r="O10625">
        <v>6</v>
      </c>
      <c r="P10625">
        <v>0.8</v>
      </c>
      <c r="Q10625">
        <v>6</v>
      </c>
      <c r="R10625">
        <v>6</v>
      </c>
      <c r="S10625">
        <v>0.5</v>
      </c>
      <c r="T10625" t="s">
        <v>1193</v>
      </c>
      <c r="U10625" t="s">
        <v>469</v>
      </c>
      <c r="V10625" t="s">
        <v>469</v>
      </c>
      <c r="W10625" t="s">
        <v>1214</v>
      </c>
      <c r="X10625" t="s">
        <v>146</v>
      </c>
      <c r="Y10625">
        <v>7</v>
      </c>
      <c r="Z10625" t="s">
        <v>1310</v>
      </c>
      <c r="AA10625" t="s">
        <v>254</v>
      </c>
    </row>
    <row r="10626" spans="1:28" hidden="1" x14ac:dyDescent="0.25">
      <c r="A10626" t="str">
        <f t="shared" si="165"/>
        <v>Conventional Steam Coal.SUB</v>
      </c>
      <c r="B10626" t="str">
        <f>INDEX(Crosswalk!$B$2:$B$47,MATCH(A10626,Crosswalk!$A$2:$A$47,0))</f>
        <v>hard coal</v>
      </c>
      <c r="C10626" t="b">
        <f>IFERROR(IF(AND(NOT(INDEX('Included Plant Filters'!$B:$B,MATCH(B10626,'Included Plant Filters'!$A:$A,0))),$W10626="Y"),FALSE,IF(AND(NOT(INDEX('Included Plant Filters'!$C:$C,MATCH(B10626,'Included Plant Filters'!$A:$A,0))),NOT(OR($X10626="Electric Utility",$X10626="IPP CHP",$X10626="IPP Non-CHP"))),FALSE,TRUE)),0)</f>
        <v>0</v>
      </c>
      <c r="D10626">
        <v>491</v>
      </c>
      <c r="E10626" t="s">
        <v>7876</v>
      </c>
      <c r="F10626">
        <v>54214</v>
      </c>
      <c r="G10626" t="s">
        <v>7883</v>
      </c>
      <c r="H10626" t="s">
        <v>63</v>
      </c>
      <c r="I10626" t="s">
        <v>2010</v>
      </c>
      <c r="J10626" t="s">
        <v>2490</v>
      </c>
      <c r="K10626" t="s">
        <v>237</v>
      </c>
      <c r="L10626" t="s">
        <v>239</v>
      </c>
      <c r="N10626" t="s">
        <v>1192</v>
      </c>
      <c r="O10626">
        <v>2.5</v>
      </c>
      <c r="P10626">
        <v>0.8</v>
      </c>
      <c r="Q10626">
        <v>2.5</v>
      </c>
      <c r="R10626">
        <v>2.5</v>
      </c>
      <c r="S10626">
        <v>0.5</v>
      </c>
      <c r="T10626" t="s">
        <v>1193</v>
      </c>
      <c r="U10626" t="s">
        <v>469</v>
      </c>
      <c r="V10626" t="s">
        <v>469</v>
      </c>
      <c r="W10626" t="s">
        <v>1214</v>
      </c>
      <c r="X10626" t="s">
        <v>146</v>
      </c>
      <c r="Y10626">
        <v>7</v>
      </c>
      <c r="Z10626" t="s">
        <v>1310</v>
      </c>
      <c r="AA10626" t="s">
        <v>254</v>
      </c>
    </row>
    <row r="10627" spans="1:28" hidden="1" x14ac:dyDescent="0.25">
      <c r="A10627" t="str">
        <f t="shared" si="165"/>
        <v>Conventional Steam Coal.SUB</v>
      </c>
      <c r="B10627" t="str">
        <f>INDEX(Crosswalk!$B$2:$B$47,MATCH(A10627,Crosswalk!$A$2:$A$47,0))</f>
        <v>hard coal</v>
      </c>
      <c r="C10627" t="b">
        <f>IFERROR(IF(AND(NOT(INDEX('Included Plant Filters'!$B:$B,MATCH(B10627,'Included Plant Filters'!$A:$A,0))),$W10627="Y"),FALSE,IF(AND(NOT(INDEX('Included Plant Filters'!$C:$C,MATCH(B10627,'Included Plant Filters'!$A:$A,0))),NOT(OR($X10627="Electric Utility",$X10627="IPP CHP",$X10627="IPP Non-CHP"))),FALSE,TRUE)),0)</f>
        <v>0</v>
      </c>
      <c r="D10627">
        <v>491</v>
      </c>
      <c r="E10627" t="s">
        <v>7876</v>
      </c>
      <c r="F10627">
        <v>54214</v>
      </c>
      <c r="G10627" t="s">
        <v>7883</v>
      </c>
      <c r="H10627" t="s">
        <v>63</v>
      </c>
      <c r="I10627" t="s">
        <v>2010</v>
      </c>
      <c r="J10627" t="s">
        <v>2425</v>
      </c>
      <c r="K10627" t="s">
        <v>237</v>
      </c>
      <c r="L10627" t="s">
        <v>239</v>
      </c>
      <c r="N10627" t="s">
        <v>1192</v>
      </c>
      <c r="O10627">
        <v>5</v>
      </c>
      <c r="P10627">
        <v>0.8</v>
      </c>
      <c r="Q10627">
        <v>5</v>
      </c>
      <c r="R10627">
        <v>5</v>
      </c>
      <c r="S10627">
        <v>0.5</v>
      </c>
      <c r="T10627" t="s">
        <v>1193</v>
      </c>
      <c r="U10627" t="s">
        <v>469</v>
      </c>
      <c r="V10627" t="s">
        <v>469</v>
      </c>
      <c r="W10627" t="s">
        <v>1214</v>
      </c>
      <c r="X10627" t="s">
        <v>146</v>
      </c>
      <c r="Y10627">
        <v>7</v>
      </c>
      <c r="Z10627" t="s">
        <v>1310</v>
      </c>
      <c r="AA10627" t="s">
        <v>254</v>
      </c>
    </row>
    <row r="10628" spans="1:28" hidden="1" x14ac:dyDescent="0.25">
      <c r="A10628" t="str">
        <f t="shared" ref="A10628:A10691" si="166">CONCATENATE(K10628,".",AA10628)</f>
        <v>Wood/Wood Waste Biomass.BLQ</v>
      </c>
      <c r="B10628" t="str">
        <f>INDEX(Crosswalk!$B$2:$B$47,MATCH(A10628,Crosswalk!$A$2:$A$47,0))</f>
        <v>biomass</v>
      </c>
      <c r="C10628" t="b">
        <f>IFERROR(IF(AND(NOT(INDEX('Included Plant Filters'!$B:$B,MATCH(B10628,'Included Plant Filters'!$A:$A,0))),$W10628="Y"),FALSE,IF(AND(NOT(INDEX('Included Plant Filters'!$C:$C,MATCH(B10628,'Included Plant Filters'!$A:$A,0))),NOT(OR($X10628="Electric Utility",$X10628="IPP CHP",$X10628="IPP Non-CHP"))),FALSE,TRUE)),0)</f>
        <v>1</v>
      </c>
      <c r="D10628">
        <v>2053</v>
      </c>
      <c r="E10628" t="s">
        <v>7884</v>
      </c>
      <c r="F10628">
        <v>54216</v>
      </c>
      <c r="G10628" t="s">
        <v>7885</v>
      </c>
      <c r="H10628" t="s">
        <v>3</v>
      </c>
      <c r="I10628" t="s">
        <v>1225</v>
      </c>
      <c r="J10628" t="s">
        <v>308</v>
      </c>
      <c r="K10628" t="s">
        <v>463</v>
      </c>
      <c r="L10628" t="s">
        <v>239</v>
      </c>
      <c r="N10628" t="s">
        <v>1192</v>
      </c>
      <c r="O10628">
        <v>25.9</v>
      </c>
      <c r="P10628">
        <v>0.85</v>
      </c>
      <c r="Q10628">
        <v>24.9</v>
      </c>
      <c r="R10628">
        <v>24.9</v>
      </c>
      <c r="S10628">
        <v>4</v>
      </c>
      <c r="T10628" t="s">
        <v>1193</v>
      </c>
      <c r="U10628" t="s">
        <v>469</v>
      </c>
      <c r="V10628" t="s">
        <v>469</v>
      </c>
      <c r="W10628" t="s">
        <v>1214</v>
      </c>
      <c r="X10628" t="s">
        <v>146</v>
      </c>
      <c r="Y10628">
        <v>7</v>
      </c>
      <c r="Z10628" t="s">
        <v>1310</v>
      </c>
      <c r="AA10628" t="s">
        <v>644</v>
      </c>
      <c r="AB10628" t="s">
        <v>245</v>
      </c>
    </row>
    <row r="10629" spans="1:28" hidden="1" x14ac:dyDescent="0.25">
      <c r="A10629" t="str">
        <f t="shared" si="166"/>
        <v>Petroleum Liquids.DFO</v>
      </c>
      <c r="B10629" t="str">
        <f>INDEX(Crosswalk!$B$2:$B$47,MATCH(A10629,Crosswalk!$A$2:$A$47,0))</f>
        <v>petroleum</v>
      </c>
      <c r="C10629" t="b">
        <f>IFERROR(IF(AND(NOT(INDEX('Included Plant Filters'!$B:$B,MATCH(B10629,'Included Plant Filters'!$A:$A,0))),$W10629="Y"),FALSE,IF(AND(NOT(INDEX('Included Plant Filters'!$C:$C,MATCH(B10629,'Included Plant Filters'!$A:$A,0))),NOT(OR($X10629="Electric Utility",$X10629="IPP CHP",$X10629="IPP Non-CHP"))),FALSE,TRUE)),0)</f>
        <v>0</v>
      </c>
      <c r="D10629">
        <v>6738</v>
      </c>
      <c r="E10629" t="s">
        <v>435</v>
      </c>
      <c r="F10629">
        <v>54224</v>
      </c>
      <c r="G10629" t="s">
        <v>435</v>
      </c>
      <c r="H10629" t="s">
        <v>63</v>
      </c>
      <c r="I10629" t="s">
        <v>4694</v>
      </c>
      <c r="J10629" t="s">
        <v>7886</v>
      </c>
      <c r="K10629" t="s">
        <v>277</v>
      </c>
      <c r="L10629" t="s">
        <v>273</v>
      </c>
      <c r="N10629" t="s">
        <v>1192</v>
      </c>
      <c r="O10629">
        <v>3.1</v>
      </c>
      <c r="P10629">
        <v>0.8</v>
      </c>
      <c r="Q10629">
        <v>3.1</v>
      </c>
      <c r="R10629">
        <v>3.1</v>
      </c>
      <c r="S10629">
        <v>0.6</v>
      </c>
      <c r="T10629" t="s">
        <v>1193</v>
      </c>
      <c r="U10629" t="s">
        <v>469</v>
      </c>
      <c r="V10629" t="s">
        <v>469</v>
      </c>
      <c r="W10629" t="s">
        <v>1193</v>
      </c>
      <c r="X10629" t="s">
        <v>148</v>
      </c>
      <c r="Y10629">
        <v>5</v>
      </c>
      <c r="Z10629" t="s">
        <v>1194</v>
      </c>
      <c r="AA10629" t="s">
        <v>278</v>
      </c>
    </row>
    <row r="10630" spans="1:28" hidden="1" x14ac:dyDescent="0.25">
      <c r="A10630" t="str">
        <f t="shared" si="166"/>
        <v>Petroleum Liquids.DFO</v>
      </c>
      <c r="B10630" t="str">
        <f>INDEX(Crosswalk!$B$2:$B$47,MATCH(A10630,Crosswalk!$A$2:$A$47,0))</f>
        <v>petroleum</v>
      </c>
      <c r="C10630" t="b">
        <f>IFERROR(IF(AND(NOT(INDEX('Included Plant Filters'!$B:$B,MATCH(B10630,'Included Plant Filters'!$A:$A,0))),$W10630="Y"),FALSE,IF(AND(NOT(INDEX('Included Plant Filters'!$C:$C,MATCH(B10630,'Included Plant Filters'!$A:$A,0))),NOT(OR($X10630="Electric Utility",$X10630="IPP CHP",$X10630="IPP Non-CHP"))),FALSE,TRUE)),0)</f>
        <v>0</v>
      </c>
      <c r="D10630">
        <v>6738</v>
      </c>
      <c r="E10630" t="s">
        <v>435</v>
      </c>
      <c r="F10630">
        <v>54224</v>
      </c>
      <c r="G10630" t="s">
        <v>435</v>
      </c>
      <c r="H10630" t="s">
        <v>63</v>
      </c>
      <c r="I10630" t="s">
        <v>4694</v>
      </c>
      <c r="J10630" t="s">
        <v>5709</v>
      </c>
      <c r="K10630" t="s">
        <v>277</v>
      </c>
      <c r="L10630" t="s">
        <v>273</v>
      </c>
      <c r="N10630" t="s">
        <v>1192</v>
      </c>
      <c r="O10630">
        <v>2</v>
      </c>
      <c r="P10630">
        <v>0.8</v>
      </c>
      <c r="Q10630">
        <v>2</v>
      </c>
      <c r="R10630">
        <v>2</v>
      </c>
      <c r="S10630">
        <v>0.1</v>
      </c>
      <c r="T10630" t="s">
        <v>1193</v>
      </c>
      <c r="U10630" t="s">
        <v>469</v>
      </c>
      <c r="V10630" t="s">
        <v>469</v>
      </c>
      <c r="W10630" t="s">
        <v>1193</v>
      </c>
      <c r="X10630" t="s">
        <v>148</v>
      </c>
      <c r="Y10630">
        <v>5</v>
      </c>
      <c r="Z10630" t="s">
        <v>1194</v>
      </c>
      <c r="AA10630" t="s">
        <v>278</v>
      </c>
    </row>
    <row r="10631" spans="1:28" hidden="1" x14ac:dyDescent="0.25">
      <c r="A10631" t="str">
        <f t="shared" si="166"/>
        <v>Petroleum Liquids.DFO</v>
      </c>
      <c r="B10631" t="str">
        <f>INDEX(Crosswalk!$B$2:$B$47,MATCH(A10631,Crosswalk!$A$2:$A$47,0))</f>
        <v>petroleum</v>
      </c>
      <c r="C10631" t="b">
        <f>IFERROR(IF(AND(NOT(INDEX('Included Plant Filters'!$B:$B,MATCH(B10631,'Included Plant Filters'!$A:$A,0))),$W10631="Y"),FALSE,IF(AND(NOT(INDEX('Included Plant Filters'!$C:$C,MATCH(B10631,'Included Plant Filters'!$A:$A,0))),NOT(OR($X10631="Electric Utility",$X10631="IPP CHP",$X10631="IPP Non-CHP"))),FALSE,TRUE)),0)</f>
        <v>0</v>
      </c>
      <c r="D10631">
        <v>6738</v>
      </c>
      <c r="E10631" t="s">
        <v>435</v>
      </c>
      <c r="F10631">
        <v>54224</v>
      </c>
      <c r="G10631" t="s">
        <v>435</v>
      </c>
      <c r="H10631" t="s">
        <v>63</v>
      </c>
      <c r="I10631" t="s">
        <v>4694</v>
      </c>
      <c r="J10631" t="s">
        <v>7887</v>
      </c>
      <c r="K10631" t="s">
        <v>277</v>
      </c>
      <c r="L10631" t="s">
        <v>273</v>
      </c>
      <c r="N10631" t="s">
        <v>1192</v>
      </c>
      <c r="O10631">
        <v>2</v>
      </c>
      <c r="P10631">
        <v>0.8</v>
      </c>
      <c r="Q10631">
        <v>2</v>
      </c>
      <c r="R10631">
        <v>2</v>
      </c>
      <c r="S10631">
        <v>0.1</v>
      </c>
      <c r="T10631" t="s">
        <v>1193</v>
      </c>
      <c r="U10631" t="s">
        <v>469</v>
      </c>
      <c r="V10631" t="s">
        <v>469</v>
      </c>
      <c r="W10631" t="s">
        <v>1193</v>
      </c>
      <c r="X10631" t="s">
        <v>148</v>
      </c>
      <c r="Y10631">
        <v>5</v>
      </c>
      <c r="Z10631" t="s">
        <v>1194</v>
      </c>
      <c r="AA10631" t="s">
        <v>278</v>
      </c>
    </row>
    <row r="10632" spans="1:28" hidden="1" x14ac:dyDescent="0.25">
      <c r="A10632" t="str">
        <f t="shared" si="166"/>
        <v>Petroleum Liquids.DFO</v>
      </c>
      <c r="B10632" t="str">
        <f>INDEX(Crosswalk!$B$2:$B$47,MATCH(A10632,Crosswalk!$A$2:$A$47,0))</f>
        <v>petroleum</v>
      </c>
      <c r="C10632" t="b">
        <f>IFERROR(IF(AND(NOT(INDEX('Included Plant Filters'!$B:$B,MATCH(B10632,'Included Plant Filters'!$A:$A,0))),$W10632="Y"),FALSE,IF(AND(NOT(INDEX('Included Plant Filters'!$C:$C,MATCH(B10632,'Included Plant Filters'!$A:$A,0))),NOT(OR($X10632="Electric Utility",$X10632="IPP CHP",$X10632="IPP Non-CHP"))),FALSE,TRUE)),0)</f>
        <v>0</v>
      </c>
      <c r="D10632">
        <v>6738</v>
      </c>
      <c r="E10632" t="s">
        <v>435</v>
      </c>
      <c r="F10632">
        <v>54224</v>
      </c>
      <c r="G10632" t="s">
        <v>435</v>
      </c>
      <c r="H10632" t="s">
        <v>63</v>
      </c>
      <c r="I10632" t="s">
        <v>4694</v>
      </c>
      <c r="J10632" t="s">
        <v>7888</v>
      </c>
      <c r="K10632" t="s">
        <v>277</v>
      </c>
      <c r="L10632" t="s">
        <v>273</v>
      </c>
      <c r="N10632" t="s">
        <v>1192</v>
      </c>
      <c r="O10632">
        <v>3.1</v>
      </c>
      <c r="P10632">
        <v>0.8</v>
      </c>
      <c r="Q10632">
        <v>3.1</v>
      </c>
      <c r="R10632">
        <v>3.1</v>
      </c>
      <c r="S10632">
        <v>0.6</v>
      </c>
      <c r="T10632" t="s">
        <v>1193</v>
      </c>
      <c r="U10632" t="s">
        <v>469</v>
      </c>
      <c r="V10632" t="s">
        <v>469</v>
      </c>
      <c r="W10632" t="s">
        <v>1193</v>
      </c>
      <c r="X10632" t="s">
        <v>148</v>
      </c>
      <c r="Y10632">
        <v>5</v>
      </c>
      <c r="Z10632" t="s">
        <v>1194</v>
      </c>
      <c r="AA10632" t="s">
        <v>278</v>
      </c>
    </row>
    <row r="10633" spans="1:28" hidden="1" x14ac:dyDescent="0.25">
      <c r="A10633" t="str">
        <f t="shared" si="166"/>
        <v>Petroleum Liquids.DFO</v>
      </c>
      <c r="B10633" t="str">
        <f>INDEX(Crosswalk!$B$2:$B$47,MATCH(A10633,Crosswalk!$A$2:$A$47,0))</f>
        <v>petroleum</v>
      </c>
      <c r="C10633" t="b">
        <f>IFERROR(IF(AND(NOT(INDEX('Included Plant Filters'!$B:$B,MATCH(B10633,'Included Plant Filters'!$A:$A,0))),$W10633="Y"),FALSE,IF(AND(NOT(INDEX('Included Plant Filters'!$C:$C,MATCH(B10633,'Included Plant Filters'!$A:$A,0))),NOT(OR($X10633="Electric Utility",$X10633="IPP CHP",$X10633="IPP Non-CHP"))),FALSE,TRUE)),0)</f>
        <v>0</v>
      </c>
      <c r="D10633">
        <v>6738</v>
      </c>
      <c r="E10633" t="s">
        <v>435</v>
      </c>
      <c r="F10633">
        <v>54224</v>
      </c>
      <c r="G10633" t="s">
        <v>435</v>
      </c>
      <c r="H10633" t="s">
        <v>63</v>
      </c>
      <c r="I10633" t="s">
        <v>4694</v>
      </c>
      <c r="J10633" t="s">
        <v>555</v>
      </c>
      <c r="K10633" t="s">
        <v>277</v>
      </c>
      <c r="L10633" t="s">
        <v>273</v>
      </c>
      <c r="N10633" t="s">
        <v>1192</v>
      </c>
      <c r="O10633">
        <v>2</v>
      </c>
      <c r="P10633">
        <v>0.8</v>
      </c>
      <c r="Q10633">
        <v>2</v>
      </c>
      <c r="R10633">
        <v>2</v>
      </c>
      <c r="S10633">
        <v>0.1</v>
      </c>
      <c r="T10633" t="s">
        <v>1193</v>
      </c>
      <c r="U10633" t="s">
        <v>469</v>
      </c>
      <c r="V10633" t="s">
        <v>469</v>
      </c>
      <c r="W10633" t="s">
        <v>1193</v>
      </c>
      <c r="X10633" t="s">
        <v>148</v>
      </c>
      <c r="Y10633">
        <v>5</v>
      </c>
      <c r="Z10633" t="s">
        <v>1194</v>
      </c>
      <c r="AA10633" t="s">
        <v>278</v>
      </c>
    </row>
    <row r="10634" spans="1:28" hidden="1" x14ac:dyDescent="0.25">
      <c r="A10634" t="str">
        <f t="shared" si="166"/>
        <v>Petroleum Liquids.DFO</v>
      </c>
      <c r="B10634" t="str">
        <f>INDEX(Crosswalk!$B$2:$B$47,MATCH(A10634,Crosswalk!$A$2:$A$47,0))</f>
        <v>petroleum</v>
      </c>
      <c r="C10634" t="b">
        <f>IFERROR(IF(AND(NOT(INDEX('Included Plant Filters'!$B:$B,MATCH(B10634,'Included Plant Filters'!$A:$A,0))),$W10634="Y"),FALSE,IF(AND(NOT(INDEX('Included Plant Filters'!$C:$C,MATCH(B10634,'Included Plant Filters'!$A:$A,0))),NOT(OR($X10634="Electric Utility",$X10634="IPP CHP",$X10634="IPP Non-CHP"))),FALSE,TRUE)),0)</f>
        <v>0</v>
      </c>
      <c r="D10634">
        <v>6738</v>
      </c>
      <c r="E10634" t="s">
        <v>435</v>
      </c>
      <c r="F10634">
        <v>54224</v>
      </c>
      <c r="G10634" t="s">
        <v>435</v>
      </c>
      <c r="H10634" t="s">
        <v>63</v>
      </c>
      <c r="I10634" t="s">
        <v>4694</v>
      </c>
      <c r="J10634" t="s">
        <v>545</v>
      </c>
      <c r="K10634" t="s">
        <v>277</v>
      </c>
      <c r="L10634" t="s">
        <v>273</v>
      </c>
      <c r="N10634" t="s">
        <v>1192</v>
      </c>
      <c r="O10634">
        <v>2</v>
      </c>
      <c r="P10634">
        <v>0.8</v>
      </c>
      <c r="Q10634">
        <v>2</v>
      </c>
      <c r="R10634">
        <v>2</v>
      </c>
      <c r="S10634">
        <v>0.1</v>
      </c>
      <c r="T10634" t="s">
        <v>1193</v>
      </c>
      <c r="U10634" t="s">
        <v>469</v>
      </c>
      <c r="V10634" t="s">
        <v>469</v>
      </c>
      <c r="W10634" t="s">
        <v>1193</v>
      </c>
      <c r="X10634" t="s">
        <v>148</v>
      </c>
      <c r="Y10634">
        <v>5</v>
      </c>
      <c r="Z10634" t="s">
        <v>1194</v>
      </c>
      <c r="AA10634" t="s">
        <v>278</v>
      </c>
    </row>
    <row r="10635" spans="1:28" hidden="1" x14ac:dyDescent="0.25">
      <c r="A10635" t="str">
        <f t="shared" si="166"/>
        <v>Petroleum Liquids.DFO</v>
      </c>
      <c r="B10635" t="str">
        <f>INDEX(Crosswalk!$B$2:$B$47,MATCH(A10635,Crosswalk!$A$2:$A$47,0))</f>
        <v>petroleum</v>
      </c>
      <c r="C10635" t="b">
        <f>IFERROR(IF(AND(NOT(INDEX('Included Plant Filters'!$B:$B,MATCH(B10635,'Included Plant Filters'!$A:$A,0))),$W10635="Y"),FALSE,IF(AND(NOT(INDEX('Included Plant Filters'!$C:$C,MATCH(B10635,'Included Plant Filters'!$A:$A,0))),NOT(OR($X10635="Electric Utility",$X10635="IPP CHP",$X10635="IPP Non-CHP"))),FALSE,TRUE)),0)</f>
        <v>0</v>
      </c>
      <c r="D10635">
        <v>6738</v>
      </c>
      <c r="E10635" t="s">
        <v>435</v>
      </c>
      <c r="F10635">
        <v>54224</v>
      </c>
      <c r="G10635" t="s">
        <v>435</v>
      </c>
      <c r="H10635" t="s">
        <v>63</v>
      </c>
      <c r="I10635" t="s">
        <v>4694</v>
      </c>
      <c r="J10635" t="s">
        <v>577</v>
      </c>
      <c r="K10635" t="s">
        <v>277</v>
      </c>
      <c r="L10635" t="s">
        <v>273</v>
      </c>
      <c r="N10635" t="s">
        <v>1192</v>
      </c>
      <c r="O10635">
        <v>2</v>
      </c>
      <c r="P10635">
        <v>0.8</v>
      </c>
      <c r="Q10635">
        <v>2</v>
      </c>
      <c r="R10635">
        <v>2</v>
      </c>
      <c r="S10635">
        <v>0.1</v>
      </c>
      <c r="T10635" t="s">
        <v>1193</v>
      </c>
      <c r="U10635" t="s">
        <v>469</v>
      </c>
      <c r="V10635" t="s">
        <v>469</v>
      </c>
      <c r="W10635" t="s">
        <v>1193</v>
      </c>
      <c r="X10635" t="s">
        <v>148</v>
      </c>
      <c r="Y10635">
        <v>5</v>
      </c>
      <c r="Z10635" t="s">
        <v>1194</v>
      </c>
      <c r="AA10635" t="s">
        <v>278</v>
      </c>
    </row>
    <row r="10636" spans="1:28" hidden="1" x14ac:dyDescent="0.25">
      <c r="A10636" t="str">
        <f t="shared" si="166"/>
        <v>Natural Gas Steam Turbine.NG</v>
      </c>
      <c r="B10636" t="str">
        <f>INDEX(Crosswalk!$B$2:$B$47,MATCH(A10636,Crosswalk!$A$2:$A$47,0))</f>
        <v>natural gas steam turbine</v>
      </c>
      <c r="C10636" t="b">
        <f>IFERROR(IF(AND(NOT(INDEX('Included Plant Filters'!$B:$B,MATCH(B10636,'Included Plant Filters'!$A:$A,0))),$W10636="Y"),FALSE,IF(AND(NOT(INDEX('Included Plant Filters'!$C:$C,MATCH(B10636,'Included Plant Filters'!$A:$A,0))),NOT(OR($X10636="Electric Utility",$X10636="IPP CHP",$X10636="IPP Non-CHP"))),FALSE,TRUE)),0)</f>
        <v>0</v>
      </c>
      <c r="D10636">
        <v>6738</v>
      </c>
      <c r="E10636" t="s">
        <v>435</v>
      </c>
      <c r="F10636">
        <v>54224</v>
      </c>
      <c r="G10636" t="s">
        <v>435</v>
      </c>
      <c r="H10636" t="s">
        <v>63</v>
      </c>
      <c r="I10636" t="s">
        <v>4694</v>
      </c>
      <c r="J10636" t="s">
        <v>250</v>
      </c>
      <c r="K10636" t="s">
        <v>306</v>
      </c>
      <c r="L10636" t="s">
        <v>239</v>
      </c>
      <c r="N10636" t="s">
        <v>1192</v>
      </c>
      <c r="O10636">
        <v>2.5</v>
      </c>
      <c r="P10636">
        <v>0.8</v>
      </c>
      <c r="Q10636">
        <v>2</v>
      </c>
      <c r="R10636">
        <v>2</v>
      </c>
      <c r="S10636">
        <v>0.6</v>
      </c>
      <c r="T10636" t="s">
        <v>1193</v>
      </c>
      <c r="U10636" t="s">
        <v>469</v>
      </c>
      <c r="V10636" t="s">
        <v>469</v>
      </c>
      <c r="W10636" t="s">
        <v>1214</v>
      </c>
      <c r="X10636" t="s">
        <v>148</v>
      </c>
      <c r="Y10636">
        <v>5</v>
      </c>
      <c r="Z10636" t="s">
        <v>1310</v>
      </c>
      <c r="AA10636" t="s">
        <v>245</v>
      </c>
      <c r="AB10636" t="s">
        <v>278</v>
      </c>
    </row>
    <row r="10637" spans="1:28" hidden="1" x14ac:dyDescent="0.25">
      <c r="A10637" t="str">
        <f t="shared" si="166"/>
        <v>Natural Gas Steam Turbine.NG</v>
      </c>
      <c r="B10637" t="str">
        <f>INDEX(Crosswalk!$B$2:$B$47,MATCH(A10637,Crosswalk!$A$2:$A$47,0))</f>
        <v>natural gas steam turbine</v>
      </c>
      <c r="C10637" t="b">
        <f>IFERROR(IF(AND(NOT(INDEX('Included Plant Filters'!$B:$B,MATCH(B10637,'Included Plant Filters'!$A:$A,0))),$W10637="Y"),FALSE,IF(AND(NOT(INDEX('Included Plant Filters'!$C:$C,MATCH(B10637,'Included Plant Filters'!$A:$A,0))),NOT(OR($X10637="Electric Utility",$X10637="IPP CHP",$X10637="IPP Non-CHP"))),FALSE,TRUE)),0)</f>
        <v>0</v>
      </c>
      <c r="D10637">
        <v>6738</v>
      </c>
      <c r="E10637" t="s">
        <v>435</v>
      </c>
      <c r="F10637">
        <v>54224</v>
      </c>
      <c r="G10637" t="s">
        <v>435</v>
      </c>
      <c r="H10637" t="s">
        <v>63</v>
      </c>
      <c r="I10637" t="s">
        <v>4694</v>
      </c>
      <c r="J10637" t="s">
        <v>285</v>
      </c>
      <c r="K10637" t="s">
        <v>306</v>
      </c>
      <c r="L10637" t="s">
        <v>239</v>
      </c>
      <c r="N10637" t="s">
        <v>1192</v>
      </c>
      <c r="O10637">
        <v>2.5</v>
      </c>
      <c r="P10637">
        <v>0.8</v>
      </c>
      <c r="Q10637">
        <v>2</v>
      </c>
      <c r="R10637">
        <v>2</v>
      </c>
      <c r="S10637">
        <v>0.6</v>
      </c>
      <c r="T10637" t="s">
        <v>1193</v>
      </c>
      <c r="U10637" t="s">
        <v>469</v>
      </c>
      <c r="V10637" t="s">
        <v>469</v>
      </c>
      <c r="W10637" t="s">
        <v>1214</v>
      </c>
      <c r="X10637" t="s">
        <v>148</v>
      </c>
      <c r="Y10637">
        <v>5</v>
      </c>
      <c r="Z10637" t="s">
        <v>1310</v>
      </c>
      <c r="AA10637" t="s">
        <v>245</v>
      </c>
      <c r="AB10637" t="s">
        <v>278</v>
      </c>
    </row>
    <row r="10638" spans="1:28" hidden="1" x14ac:dyDescent="0.25">
      <c r="A10638" t="str">
        <f t="shared" si="166"/>
        <v>Natural Gas Steam Turbine.NG</v>
      </c>
      <c r="B10638" t="str">
        <f>INDEX(Crosswalk!$B$2:$B$47,MATCH(A10638,Crosswalk!$A$2:$A$47,0))</f>
        <v>natural gas steam turbine</v>
      </c>
      <c r="C10638" t="b">
        <f>IFERROR(IF(AND(NOT(INDEX('Included Plant Filters'!$B:$B,MATCH(B10638,'Included Plant Filters'!$A:$A,0))),$W10638="Y"),FALSE,IF(AND(NOT(INDEX('Included Plant Filters'!$C:$C,MATCH(B10638,'Included Plant Filters'!$A:$A,0))),NOT(OR($X10638="Electric Utility",$X10638="IPP CHP",$X10638="IPP Non-CHP"))),FALSE,TRUE)),0)</f>
        <v>0</v>
      </c>
      <c r="D10638">
        <v>6738</v>
      </c>
      <c r="E10638" t="s">
        <v>435</v>
      </c>
      <c r="F10638">
        <v>54224</v>
      </c>
      <c r="G10638" t="s">
        <v>435</v>
      </c>
      <c r="H10638" t="s">
        <v>63</v>
      </c>
      <c r="I10638" t="s">
        <v>4694</v>
      </c>
      <c r="J10638" t="s">
        <v>633</v>
      </c>
      <c r="K10638" t="s">
        <v>306</v>
      </c>
      <c r="L10638" t="s">
        <v>239</v>
      </c>
      <c r="N10638" t="s">
        <v>1192</v>
      </c>
      <c r="O10638">
        <v>6.3</v>
      </c>
      <c r="P10638">
        <v>0.85</v>
      </c>
      <c r="Q10638">
        <v>6.1</v>
      </c>
      <c r="R10638">
        <v>6.1</v>
      </c>
      <c r="S10638">
        <v>1</v>
      </c>
      <c r="T10638" t="s">
        <v>1193</v>
      </c>
      <c r="U10638" t="s">
        <v>469</v>
      </c>
      <c r="V10638" t="s">
        <v>469</v>
      </c>
      <c r="W10638" t="s">
        <v>1214</v>
      </c>
      <c r="X10638" t="s">
        <v>148</v>
      </c>
      <c r="Y10638">
        <v>5</v>
      </c>
      <c r="Z10638" t="s">
        <v>1310</v>
      </c>
      <c r="AA10638" t="s">
        <v>245</v>
      </c>
      <c r="AB10638" t="s">
        <v>278</v>
      </c>
    </row>
    <row r="10639" spans="1:28" hidden="1" x14ac:dyDescent="0.25">
      <c r="A10639" t="str">
        <f t="shared" si="166"/>
        <v>All Other.PUR</v>
      </c>
      <c r="B10639" t="str">
        <f>INDEX(Crosswalk!$B$2:$B$47,MATCH(A10639,Crosswalk!$A$2:$A$47,0))</f>
        <v>other</v>
      </c>
      <c r="C10639" t="b">
        <f>IFERROR(IF(AND(NOT(INDEX('Included Plant Filters'!$B:$B,MATCH(B10639,'Included Plant Filters'!$A:$A,0))),$W10639="Y"),FALSE,IF(AND(NOT(INDEX('Included Plant Filters'!$C:$C,MATCH(B10639,'Included Plant Filters'!$A:$A,0))),NOT(OR($X10639="Electric Utility",$X10639="IPP CHP",$X10639="IPP Non-CHP"))),FALSE,TRUE)),0)</f>
        <v>0</v>
      </c>
      <c r="D10639">
        <v>6738</v>
      </c>
      <c r="E10639" t="s">
        <v>435</v>
      </c>
      <c r="F10639">
        <v>54224</v>
      </c>
      <c r="G10639" t="s">
        <v>435</v>
      </c>
      <c r="H10639" t="s">
        <v>63</v>
      </c>
      <c r="I10639" t="s">
        <v>4694</v>
      </c>
      <c r="J10639" t="s">
        <v>307</v>
      </c>
      <c r="K10639" t="s">
        <v>661</v>
      </c>
      <c r="L10639" t="s">
        <v>239</v>
      </c>
      <c r="N10639" t="s">
        <v>1192</v>
      </c>
      <c r="O10639">
        <v>6.5</v>
      </c>
      <c r="P10639">
        <v>0.85</v>
      </c>
      <c r="Q10639">
        <v>2.8</v>
      </c>
      <c r="R10639">
        <v>2.8</v>
      </c>
      <c r="S10639">
        <v>0.6</v>
      </c>
      <c r="T10639" t="s">
        <v>1193</v>
      </c>
      <c r="U10639" t="s">
        <v>469</v>
      </c>
      <c r="V10639" t="s">
        <v>469</v>
      </c>
      <c r="W10639" t="s">
        <v>1214</v>
      </c>
      <c r="X10639" t="s">
        <v>148</v>
      </c>
      <c r="Y10639">
        <v>5</v>
      </c>
      <c r="Z10639" t="s">
        <v>1310</v>
      </c>
      <c r="AA10639" t="s">
        <v>6285</v>
      </c>
    </row>
    <row r="10640" spans="1:28" hidden="1" x14ac:dyDescent="0.25">
      <c r="A10640" t="str">
        <f t="shared" si="166"/>
        <v>Natural Gas Fired Combustion Turbine.NG</v>
      </c>
      <c r="B10640" t="str">
        <f>INDEX(Crosswalk!$B$2:$B$47,MATCH(A10640,Crosswalk!$A$2:$A$47,0))</f>
        <v>natural gas peaker</v>
      </c>
      <c r="C10640" t="b">
        <f>IFERROR(IF(AND(NOT(INDEX('Included Plant Filters'!$B:$B,MATCH(B10640,'Included Plant Filters'!$A:$A,0))),$W10640="Y"),FALSE,IF(AND(NOT(INDEX('Included Plant Filters'!$C:$C,MATCH(B10640,'Included Plant Filters'!$A:$A,0))),NOT(OR($X10640="Electric Utility",$X10640="IPP CHP",$X10640="IPP Non-CHP"))),FALSE,TRUE)),0)</f>
        <v>0</v>
      </c>
      <c r="D10640">
        <v>7209</v>
      </c>
      <c r="E10640" t="s">
        <v>7889</v>
      </c>
      <c r="F10640">
        <v>54225</v>
      </c>
      <c r="G10640" t="s">
        <v>7890</v>
      </c>
      <c r="H10640" t="s">
        <v>57</v>
      </c>
      <c r="I10640" t="s">
        <v>3644</v>
      </c>
      <c r="J10640" t="s">
        <v>655</v>
      </c>
      <c r="K10640" t="s">
        <v>293</v>
      </c>
      <c r="L10640" t="s">
        <v>279</v>
      </c>
      <c r="M10640">
        <v>1</v>
      </c>
      <c r="N10640" t="s">
        <v>1192</v>
      </c>
      <c r="O10640">
        <v>7.2</v>
      </c>
      <c r="P10640">
        <v>0.95</v>
      </c>
      <c r="Q10640">
        <v>7.2</v>
      </c>
      <c r="R10640">
        <v>7.2</v>
      </c>
      <c r="S10640">
        <v>3.8</v>
      </c>
      <c r="T10640" t="s">
        <v>1193</v>
      </c>
      <c r="U10640" t="s">
        <v>469</v>
      </c>
      <c r="V10640" t="s">
        <v>469</v>
      </c>
      <c r="W10640" t="s">
        <v>1214</v>
      </c>
      <c r="X10640" t="s">
        <v>146</v>
      </c>
      <c r="Y10640">
        <v>7</v>
      </c>
      <c r="Z10640" t="s">
        <v>1310</v>
      </c>
      <c r="AA10640" t="s">
        <v>245</v>
      </c>
      <c r="AB10640" t="s">
        <v>278</v>
      </c>
    </row>
    <row r="10641" spans="1:29" hidden="1" x14ac:dyDescent="0.25">
      <c r="A10641" t="str">
        <f t="shared" si="166"/>
        <v>Petroleum Liquids.DFO</v>
      </c>
      <c r="B10641" t="str">
        <f>INDEX(Crosswalk!$B$2:$B$47,MATCH(A10641,Crosswalk!$A$2:$A$47,0))</f>
        <v>petroleum</v>
      </c>
      <c r="C10641" t="b">
        <f>IFERROR(IF(AND(NOT(INDEX('Included Plant Filters'!$B:$B,MATCH(B10641,'Included Plant Filters'!$A:$A,0))),$W10641="Y"),FALSE,IF(AND(NOT(INDEX('Included Plant Filters'!$C:$C,MATCH(B10641,'Included Plant Filters'!$A:$A,0))),NOT(OR($X10641="Electric Utility",$X10641="IPP CHP",$X10641="IPP Non-CHP"))),FALSE,TRUE)),0)</f>
        <v>0</v>
      </c>
      <c r="D10641">
        <v>7209</v>
      </c>
      <c r="E10641" t="s">
        <v>7889</v>
      </c>
      <c r="F10641">
        <v>54225</v>
      </c>
      <c r="G10641" t="s">
        <v>7890</v>
      </c>
      <c r="H10641" t="s">
        <v>57</v>
      </c>
      <c r="I10641" t="s">
        <v>3644</v>
      </c>
      <c r="J10641" t="s">
        <v>7891</v>
      </c>
      <c r="K10641" t="s">
        <v>277</v>
      </c>
      <c r="L10641" t="s">
        <v>273</v>
      </c>
      <c r="N10641" t="s">
        <v>1192</v>
      </c>
      <c r="O10641">
        <v>0.5</v>
      </c>
      <c r="P10641">
        <v>0.9</v>
      </c>
      <c r="Q10641">
        <v>0.5</v>
      </c>
      <c r="R10641">
        <v>0.5</v>
      </c>
      <c r="S10641">
        <v>0.1</v>
      </c>
      <c r="T10641" t="s">
        <v>1193</v>
      </c>
      <c r="U10641" t="s">
        <v>469</v>
      </c>
      <c r="V10641" t="s">
        <v>469</v>
      </c>
      <c r="W10641" t="s">
        <v>1193</v>
      </c>
      <c r="X10641" t="s">
        <v>146</v>
      </c>
      <c r="Y10641">
        <v>7</v>
      </c>
      <c r="Z10641" t="s">
        <v>1194</v>
      </c>
      <c r="AA10641" t="s">
        <v>278</v>
      </c>
    </row>
    <row r="10642" spans="1:29" hidden="1" x14ac:dyDescent="0.25">
      <c r="A10642" t="str">
        <f t="shared" si="166"/>
        <v>Petroleum Liquids.DFO</v>
      </c>
      <c r="B10642" t="str">
        <f>INDEX(Crosswalk!$B$2:$B$47,MATCH(A10642,Crosswalk!$A$2:$A$47,0))</f>
        <v>petroleum</v>
      </c>
      <c r="C10642" t="b">
        <f>IFERROR(IF(AND(NOT(INDEX('Included Plant Filters'!$B:$B,MATCH(B10642,'Included Plant Filters'!$A:$A,0))),$W10642="Y"),FALSE,IF(AND(NOT(INDEX('Included Plant Filters'!$C:$C,MATCH(B10642,'Included Plant Filters'!$A:$A,0))),NOT(OR($X10642="Electric Utility",$X10642="IPP CHP",$X10642="IPP Non-CHP"))),FALSE,TRUE)),0)</f>
        <v>0</v>
      </c>
      <c r="D10642">
        <v>7209</v>
      </c>
      <c r="E10642" t="s">
        <v>7889</v>
      </c>
      <c r="F10642">
        <v>54225</v>
      </c>
      <c r="G10642" t="s">
        <v>7890</v>
      </c>
      <c r="H10642" t="s">
        <v>57</v>
      </c>
      <c r="I10642" t="s">
        <v>3644</v>
      </c>
      <c r="J10642" t="s">
        <v>3047</v>
      </c>
      <c r="K10642" t="s">
        <v>277</v>
      </c>
      <c r="L10642" t="s">
        <v>273</v>
      </c>
      <c r="N10642" t="s">
        <v>1192</v>
      </c>
      <c r="O10642">
        <v>0.5</v>
      </c>
      <c r="P10642">
        <v>0.9</v>
      </c>
      <c r="Q10642">
        <v>0.5</v>
      </c>
      <c r="R10642">
        <v>0.5</v>
      </c>
      <c r="S10642">
        <v>0.1</v>
      </c>
      <c r="T10642" t="s">
        <v>1193</v>
      </c>
      <c r="U10642" t="s">
        <v>469</v>
      </c>
      <c r="V10642" t="s">
        <v>469</v>
      </c>
      <c r="W10642" t="s">
        <v>1193</v>
      </c>
      <c r="X10642" t="s">
        <v>146</v>
      </c>
      <c r="Y10642">
        <v>7</v>
      </c>
      <c r="Z10642" t="s">
        <v>1194</v>
      </c>
      <c r="AA10642" t="s">
        <v>278</v>
      </c>
    </row>
    <row r="10643" spans="1:29" hidden="1" x14ac:dyDescent="0.25">
      <c r="A10643" t="str">
        <f t="shared" si="166"/>
        <v>Petroleum Liquids.DFO</v>
      </c>
      <c r="B10643" t="str">
        <f>INDEX(Crosswalk!$B$2:$B$47,MATCH(A10643,Crosswalk!$A$2:$A$47,0))</f>
        <v>petroleum</v>
      </c>
      <c r="C10643" t="b">
        <f>IFERROR(IF(AND(NOT(INDEX('Included Plant Filters'!$B:$B,MATCH(B10643,'Included Plant Filters'!$A:$A,0))),$W10643="Y"),FALSE,IF(AND(NOT(INDEX('Included Plant Filters'!$C:$C,MATCH(B10643,'Included Plant Filters'!$A:$A,0))),NOT(OR($X10643="Electric Utility",$X10643="IPP CHP",$X10643="IPP Non-CHP"))),FALSE,TRUE)),0)</f>
        <v>0</v>
      </c>
      <c r="D10643">
        <v>7209</v>
      </c>
      <c r="E10643" t="s">
        <v>7889</v>
      </c>
      <c r="F10643">
        <v>54225</v>
      </c>
      <c r="G10643" t="s">
        <v>7890</v>
      </c>
      <c r="H10643" t="s">
        <v>57</v>
      </c>
      <c r="I10643" t="s">
        <v>3644</v>
      </c>
      <c r="J10643" t="s">
        <v>3048</v>
      </c>
      <c r="K10643" t="s">
        <v>277</v>
      </c>
      <c r="L10643" t="s">
        <v>273</v>
      </c>
      <c r="N10643" t="s">
        <v>1192</v>
      </c>
      <c r="O10643">
        <v>1</v>
      </c>
      <c r="P10643">
        <v>0.9</v>
      </c>
      <c r="Q10643">
        <v>1</v>
      </c>
      <c r="R10643">
        <v>1</v>
      </c>
      <c r="S10643">
        <v>0.3</v>
      </c>
      <c r="T10643" t="s">
        <v>1193</v>
      </c>
      <c r="U10643" t="s">
        <v>469</v>
      </c>
      <c r="V10643" t="s">
        <v>469</v>
      </c>
      <c r="W10643" t="s">
        <v>1193</v>
      </c>
      <c r="X10643" t="s">
        <v>146</v>
      </c>
      <c r="Y10643">
        <v>7</v>
      </c>
      <c r="Z10643" t="s">
        <v>1194</v>
      </c>
      <c r="AA10643" t="s">
        <v>278</v>
      </c>
    </row>
    <row r="10644" spans="1:29" hidden="1" x14ac:dyDescent="0.25">
      <c r="A10644" t="str">
        <f t="shared" si="166"/>
        <v>Natural Gas Steam Turbine.NG</v>
      </c>
      <c r="B10644" t="str">
        <f>INDEX(Crosswalk!$B$2:$B$47,MATCH(A10644,Crosswalk!$A$2:$A$47,0))</f>
        <v>natural gas steam turbine</v>
      </c>
      <c r="C10644" t="b">
        <f>IFERROR(IF(AND(NOT(INDEX('Included Plant Filters'!$B:$B,MATCH(B10644,'Included Plant Filters'!$A:$A,0))),$W10644="Y"),FALSE,IF(AND(NOT(INDEX('Included Plant Filters'!$C:$C,MATCH(B10644,'Included Plant Filters'!$A:$A,0))),NOT(OR($X10644="Electric Utility",$X10644="IPP CHP",$X10644="IPP Non-CHP"))),FALSE,TRUE)),0)</f>
        <v>0</v>
      </c>
      <c r="D10644">
        <v>7209</v>
      </c>
      <c r="E10644" t="s">
        <v>7889</v>
      </c>
      <c r="F10644">
        <v>54225</v>
      </c>
      <c r="G10644" t="s">
        <v>7890</v>
      </c>
      <c r="H10644" t="s">
        <v>57</v>
      </c>
      <c r="I10644" t="s">
        <v>3644</v>
      </c>
      <c r="J10644" t="s">
        <v>700</v>
      </c>
      <c r="K10644" t="s">
        <v>306</v>
      </c>
      <c r="L10644" t="s">
        <v>239</v>
      </c>
      <c r="M10644">
        <v>1</v>
      </c>
      <c r="N10644" t="s">
        <v>1192</v>
      </c>
      <c r="O10644">
        <v>5</v>
      </c>
      <c r="P10644">
        <v>0.8</v>
      </c>
      <c r="Q10644">
        <v>5</v>
      </c>
      <c r="R10644">
        <v>5</v>
      </c>
      <c r="S10644">
        <v>0.5</v>
      </c>
      <c r="T10644" t="s">
        <v>1193</v>
      </c>
      <c r="U10644" t="s">
        <v>469</v>
      </c>
      <c r="V10644" t="s">
        <v>469</v>
      </c>
      <c r="W10644" t="s">
        <v>1214</v>
      </c>
      <c r="X10644" t="s">
        <v>146</v>
      </c>
      <c r="Y10644">
        <v>7</v>
      </c>
      <c r="Z10644" t="s">
        <v>384</v>
      </c>
      <c r="AA10644" t="s">
        <v>245</v>
      </c>
      <c r="AB10644" t="s">
        <v>278</v>
      </c>
    </row>
    <row r="10645" spans="1:29" hidden="1" x14ac:dyDescent="0.25">
      <c r="A10645" t="str">
        <f t="shared" si="166"/>
        <v>Natural Gas Steam Turbine.NG</v>
      </c>
      <c r="B10645" t="str">
        <f>INDEX(Crosswalk!$B$2:$B$47,MATCH(A10645,Crosswalk!$A$2:$A$47,0))</f>
        <v>natural gas steam turbine</v>
      </c>
      <c r="C10645" t="b">
        <f>IFERROR(IF(AND(NOT(INDEX('Included Plant Filters'!$B:$B,MATCH(B10645,'Included Plant Filters'!$A:$A,0))),$W10645="Y"),FALSE,IF(AND(NOT(INDEX('Included Plant Filters'!$C:$C,MATCH(B10645,'Included Plant Filters'!$A:$A,0))),NOT(OR($X10645="Electric Utility",$X10645="IPP CHP",$X10645="IPP Non-CHP"))),FALSE,TRUE)),0)</f>
        <v>0</v>
      </c>
      <c r="D10645">
        <v>5989</v>
      </c>
      <c r="E10645" t="s">
        <v>7892</v>
      </c>
      <c r="F10645">
        <v>54228</v>
      </c>
      <c r="G10645" t="s">
        <v>7893</v>
      </c>
      <c r="H10645" t="s">
        <v>57</v>
      </c>
      <c r="I10645" t="s">
        <v>1483</v>
      </c>
      <c r="J10645" t="s">
        <v>240</v>
      </c>
      <c r="K10645" t="s">
        <v>306</v>
      </c>
      <c r="L10645" t="s">
        <v>239</v>
      </c>
      <c r="M10645" t="s">
        <v>7894</v>
      </c>
      <c r="N10645" t="s">
        <v>1192</v>
      </c>
      <c r="O10645">
        <v>0.6</v>
      </c>
      <c r="P10645">
        <v>1</v>
      </c>
      <c r="Q10645">
        <v>0.6</v>
      </c>
      <c r="R10645">
        <v>0.6</v>
      </c>
      <c r="S10645">
        <v>0</v>
      </c>
      <c r="T10645" t="s">
        <v>1193</v>
      </c>
      <c r="U10645" t="s">
        <v>469</v>
      </c>
      <c r="V10645" t="s">
        <v>469</v>
      </c>
      <c r="W10645" t="s">
        <v>1214</v>
      </c>
      <c r="X10645" t="s">
        <v>146</v>
      </c>
      <c r="Y10645">
        <v>7</v>
      </c>
      <c r="Z10645" t="s">
        <v>1310</v>
      </c>
      <c r="AA10645" t="s">
        <v>245</v>
      </c>
      <c r="AB10645" t="s">
        <v>5254</v>
      </c>
      <c r="AC10645" t="s">
        <v>278</v>
      </c>
    </row>
    <row r="10646" spans="1:29" hidden="1" x14ac:dyDescent="0.25">
      <c r="A10646" t="str">
        <f t="shared" si="166"/>
        <v>Natural Gas Fired Combustion Turbine.NG</v>
      </c>
      <c r="B10646" t="str">
        <f>INDEX(Crosswalk!$B$2:$B$47,MATCH(A10646,Crosswalk!$A$2:$A$47,0))</f>
        <v>natural gas peaker</v>
      </c>
      <c r="C10646" t="b">
        <f>IFERROR(IF(AND(NOT(INDEX('Included Plant Filters'!$B:$B,MATCH(B10646,'Included Plant Filters'!$A:$A,0))),$W10646="Y"),FALSE,IF(AND(NOT(INDEX('Included Plant Filters'!$C:$C,MATCH(B10646,'Included Plant Filters'!$A:$A,0))),NOT(OR($X10646="Electric Utility",$X10646="IPP CHP",$X10646="IPP Non-CHP"))),FALSE,TRUE)),0)</f>
        <v>0</v>
      </c>
      <c r="D10646">
        <v>5989</v>
      </c>
      <c r="E10646" t="s">
        <v>7892</v>
      </c>
      <c r="F10646">
        <v>54228</v>
      </c>
      <c r="G10646" t="s">
        <v>7893</v>
      </c>
      <c r="H10646" t="s">
        <v>57</v>
      </c>
      <c r="I10646" t="s">
        <v>1483</v>
      </c>
      <c r="J10646" t="s">
        <v>257</v>
      </c>
      <c r="K10646" t="s">
        <v>293</v>
      </c>
      <c r="L10646" t="s">
        <v>279</v>
      </c>
      <c r="M10646" t="s">
        <v>7894</v>
      </c>
      <c r="N10646" t="s">
        <v>1192</v>
      </c>
      <c r="O10646">
        <v>5.6</v>
      </c>
      <c r="P10646">
        <v>1</v>
      </c>
      <c r="Q10646">
        <v>5.5</v>
      </c>
      <c r="R10646">
        <v>6</v>
      </c>
      <c r="S10646">
        <v>2.8</v>
      </c>
      <c r="T10646" t="s">
        <v>1193</v>
      </c>
      <c r="U10646" t="s">
        <v>469</v>
      </c>
      <c r="V10646" t="s">
        <v>469</v>
      </c>
      <c r="W10646" t="s">
        <v>1214</v>
      </c>
      <c r="X10646" t="s">
        <v>146</v>
      </c>
      <c r="Y10646">
        <v>7</v>
      </c>
      <c r="Z10646" t="s">
        <v>1310</v>
      </c>
      <c r="AA10646" t="s">
        <v>245</v>
      </c>
      <c r="AB10646" t="s">
        <v>278</v>
      </c>
    </row>
    <row r="10647" spans="1:29" hidden="1" x14ac:dyDescent="0.25">
      <c r="A10647" t="str">
        <f t="shared" si="166"/>
        <v>Natural Gas Fired Combustion Turbine.NG</v>
      </c>
      <c r="B10647" t="str">
        <f>INDEX(Crosswalk!$B$2:$B$47,MATCH(A10647,Crosswalk!$A$2:$A$47,0))</f>
        <v>natural gas peaker</v>
      </c>
      <c r="C10647" t="b">
        <f>IFERROR(IF(AND(NOT(INDEX('Included Plant Filters'!$B:$B,MATCH(B10647,'Included Plant Filters'!$A:$A,0))),$W10647="Y"),FALSE,IF(AND(NOT(INDEX('Included Plant Filters'!$C:$C,MATCH(B10647,'Included Plant Filters'!$A:$A,0))),NOT(OR($X10647="Electric Utility",$X10647="IPP CHP",$X10647="IPP Non-CHP"))),FALSE,TRUE)),0)</f>
        <v>0</v>
      </c>
      <c r="D10647">
        <v>14928</v>
      </c>
      <c r="E10647" t="s">
        <v>7895</v>
      </c>
      <c r="F10647">
        <v>54236</v>
      </c>
      <c r="G10647" t="s">
        <v>7896</v>
      </c>
      <c r="H10647" t="s">
        <v>20</v>
      </c>
      <c r="I10647" t="s">
        <v>1846</v>
      </c>
      <c r="J10647" t="s">
        <v>7897</v>
      </c>
      <c r="K10647" t="s">
        <v>293</v>
      </c>
      <c r="L10647" t="s">
        <v>279</v>
      </c>
      <c r="N10647" t="s">
        <v>1192</v>
      </c>
      <c r="O10647">
        <v>10</v>
      </c>
      <c r="P10647">
        <v>0.8</v>
      </c>
      <c r="Q10647">
        <v>9.5</v>
      </c>
      <c r="R10647">
        <v>10.5</v>
      </c>
      <c r="S10647">
        <v>4.5</v>
      </c>
      <c r="T10647" t="s">
        <v>1193</v>
      </c>
      <c r="U10647" t="s">
        <v>469</v>
      </c>
      <c r="V10647" t="s">
        <v>469</v>
      </c>
      <c r="W10647" t="s">
        <v>1214</v>
      </c>
      <c r="X10647" t="s">
        <v>146</v>
      </c>
      <c r="Y10647">
        <v>7</v>
      </c>
      <c r="Z10647" t="s">
        <v>1310</v>
      </c>
      <c r="AA10647" t="s">
        <v>245</v>
      </c>
      <c r="AB10647" t="s">
        <v>278</v>
      </c>
    </row>
    <row r="10648" spans="1:29" hidden="1" x14ac:dyDescent="0.25">
      <c r="A10648" t="str">
        <f t="shared" si="166"/>
        <v>Natural Gas Steam Turbine.NG</v>
      </c>
      <c r="B10648" t="str">
        <f>INDEX(Crosswalk!$B$2:$B$47,MATCH(A10648,Crosswalk!$A$2:$A$47,0))</f>
        <v>natural gas steam turbine</v>
      </c>
      <c r="C10648" t="b">
        <f>IFERROR(IF(AND(NOT(INDEX('Included Plant Filters'!$B:$B,MATCH(B10648,'Included Plant Filters'!$A:$A,0))),$W10648="Y"),FALSE,IF(AND(NOT(INDEX('Included Plant Filters'!$C:$C,MATCH(B10648,'Included Plant Filters'!$A:$A,0))),NOT(OR($X10648="Electric Utility",$X10648="IPP CHP",$X10648="IPP Non-CHP"))),FALSE,TRUE)),0)</f>
        <v>0</v>
      </c>
      <c r="D10648">
        <v>14928</v>
      </c>
      <c r="E10648" t="s">
        <v>7895</v>
      </c>
      <c r="F10648">
        <v>54236</v>
      </c>
      <c r="G10648" t="s">
        <v>7896</v>
      </c>
      <c r="H10648" t="s">
        <v>20</v>
      </c>
      <c r="I10648" t="s">
        <v>1846</v>
      </c>
      <c r="J10648" t="s">
        <v>7898</v>
      </c>
      <c r="K10648" t="s">
        <v>306</v>
      </c>
      <c r="L10648" t="s">
        <v>239</v>
      </c>
      <c r="N10648" t="s">
        <v>1192</v>
      </c>
      <c r="O10648">
        <v>10</v>
      </c>
      <c r="P10648">
        <v>0.97</v>
      </c>
      <c r="Q10648">
        <v>10</v>
      </c>
      <c r="R10648">
        <v>10</v>
      </c>
      <c r="S10648">
        <v>0.8</v>
      </c>
      <c r="T10648" t="s">
        <v>1193</v>
      </c>
      <c r="U10648" t="s">
        <v>469</v>
      </c>
      <c r="V10648" t="s">
        <v>469</v>
      </c>
      <c r="W10648" t="s">
        <v>1214</v>
      </c>
      <c r="X10648" t="s">
        <v>146</v>
      </c>
      <c r="Y10648">
        <v>7</v>
      </c>
      <c r="Z10648" t="s">
        <v>1310</v>
      </c>
      <c r="AA10648" t="s">
        <v>245</v>
      </c>
      <c r="AB10648" t="s">
        <v>278</v>
      </c>
    </row>
    <row r="10649" spans="1:29" hidden="1" x14ac:dyDescent="0.25">
      <c r="A10649" t="str">
        <f t="shared" si="166"/>
        <v>Natural Gas Steam Turbine.NG</v>
      </c>
      <c r="B10649" t="str">
        <f>INDEX(Crosswalk!$B$2:$B$47,MATCH(A10649,Crosswalk!$A$2:$A$47,0))</f>
        <v>natural gas steam turbine</v>
      </c>
      <c r="C10649" t="b">
        <f>IFERROR(IF(AND(NOT(INDEX('Included Plant Filters'!$B:$B,MATCH(B10649,'Included Plant Filters'!$A:$A,0))),$W10649="Y"),FALSE,IF(AND(NOT(INDEX('Included Plant Filters'!$C:$C,MATCH(B10649,'Included Plant Filters'!$A:$A,0))),NOT(OR($X10649="Electric Utility",$X10649="IPP CHP",$X10649="IPP Non-CHP"))),FALSE,TRUE)),0)</f>
        <v>0</v>
      </c>
      <c r="D10649">
        <v>14928</v>
      </c>
      <c r="E10649" t="s">
        <v>7895</v>
      </c>
      <c r="F10649">
        <v>54236</v>
      </c>
      <c r="G10649" t="s">
        <v>7896</v>
      </c>
      <c r="H10649" t="s">
        <v>20</v>
      </c>
      <c r="I10649" t="s">
        <v>1846</v>
      </c>
      <c r="J10649" t="s">
        <v>7899</v>
      </c>
      <c r="K10649" t="s">
        <v>306</v>
      </c>
      <c r="L10649" t="s">
        <v>239</v>
      </c>
      <c r="N10649" t="s">
        <v>1192</v>
      </c>
      <c r="O10649">
        <v>10</v>
      </c>
      <c r="P10649">
        <v>0.94</v>
      </c>
      <c r="Q10649">
        <v>5</v>
      </c>
      <c r="R10649">
        <v>5</v>
      </c>
      <c r="S10649">
        <v>0.8</v>
      </c>
      <c r="T10649" t="s">
        <v>1193</v>
      </c>
      <c r="U10649" t="s">
        <v>469</v>
      </c>
      <c r="V10649" t="s">
        <v>469</v>
      </c>
      <c r="W10649" t="s">
        <v>1214</v>
      </c>
      <c r="X10649" t="s">
        <v>146</v>
      </c>
      <c r="Y10649">
        <v>7</v>
      </c>
      <c r="Z10649" t="s">
        <v>1310</v>
      </c>
      <c r="AA10649" t="s">
        <v>245</v>
      </c>
      <c r="AB10649" t="s">
        <v>278</v>
      </c>
    </row>
    <row r="10650" spans="1:29" hidden="1" x14ac:dyDescent="0.25">
      <c r="A10650" t="str">
        <f t="shared" si="166"/>
        <v>Natural Gas Steam Turbine.NG</v>
      </c>
      <c r="B10650" t="str">
        <f>INDEX(Crosswalk!$B$2:$B$47,MATCH(A10650,Crosswalk!$A$2:$A$47,0))</f>
        <v>natural gas steam turbine</v>
      </c>
      <c r="C10650" t="b">
        <f>IFERROR(IF(AND(NOT(INDEX('Included Plant Filters'!$B:$B,MATCH(B10650,'Included Plant Filters'!$A:$A,0))),$W10650="Y"),FALSE,IF(AND(NOT(INDEX('Included Plant Filters'!$C:$C,MATCH(B10650,'Included Plant Filters'!$A:$A,0))),NOT(OR($X10650="Electric Utility",$X10650="IPP CHP",$X10650="IPP Non-CHP"))),FALSE,TRUE)),0)</f>
        <v>0</v>
      </c>
      <c r="D10650">
        <v>14928</v>
      </c>
      <c r="E10650" t="s">
        <v>7895</v>
      </c>
      <c r="F10650">
        <v>54236</v>
      </c>
      <c r="G10650" t="s">
        <v>7896</v>
      </c>
      <c r="H10650" t="s">
        <v>20</v>
      </c>
      <c r="I10650" t="s">
        <v>1846</v>
      </c>
      <c r="J10650" t="s">
        <v>6498</v>
      </c>
      <c r="K10650" t="s">
        <v>306</v>
      </c>
      <c r="L10650" t="s">
        <v>239</v>
      </c>
      <c r="N10650" t="s">
        <v>1192</v>
      </c>
      <c r="O10650">
        <v>7.5</v>
      </c>
      <c r="P10650">
        <v>0.8</v>
      </c>
      <c r="Q10650">
        <v>7.5</v>
      </c>
      <c r="R10650">
        <v>7.5</v>
      </c>
      <c r="S10650">
        <v>0.5</v>
      </c>
      <c r="T10650" t="s">
        <v>1193</v>
      </c>
      <c r="U10650" t="s">
        <v>469</v>
      </c>
      <c r="V10650" t="s">
        <v>469</v>
      </c>
      <c r="W10650" t="s">
        <v>1214</v>
      </c>
      <c r="X10650" t="s">
        <v>146</v>
      </c>
      <c r="Y10650">
        <v>7</v>
      </c>
      <c r="Z10650" t="s">
        <v>1310</v>
      </c>
      <c r="AA10650" t="s">
        <v>245</v>
      </c>
      <c r="AB10650" t="s">
        <v>278</v>
      </c>
    </row>
    <row r="10651" spans="1:29" hidden="1" x14ac:dyDescent="0.25">
      <c r="A10651" t="str">
        <f t="shared" si="166"/>
        <v>Wood/Wood Waste Biomass.WDS</v>
      </c>
      <c r="B10651" t="str">
        <f>INDEX(Crosswalk!$B$2:$B$47,MATCH(A10651,Crosswalk!$A$2:$A$47,0))</f>
        <v>biomass</v>
      </c>
      <c r="C10651" t="b">
        <f>IFERROR(IF(AND(NOT(INDEX('Included Plant Filters'!$B:$B,MATCH(B10651,'Included Plant Filters'!$A:$A,0))),$W10651="Y"),FALSE,IF(AND(NOT(INDEX('Included Plant Filters'!$C:$C,MATCH(B10651,'Included Plant Filters'!$A:$A,0))),NOT(OR($X10651="Electric Utility",$X10651="IPP CHP",$X10651="IPP Non-CHP"))),FALSE,TRUE)),0)</f>
        <v>1</v>
      </c>
      <c r="D10651">
        <v>56652</v>
      </c>
      <c r="E10651" t="s">
        <v>7900</v>
      </c>
      <c r="F10651">
        <v>54238</v>
      </c>
      <c r="G10651" t="s">
        <v>7901</v>
      </c>
      <c r="H10651" t="s">
        <v>15</v>
      </c>
      <c r="I10651" t="s">
        <v>1827</v>
      </c>
      <c r="J10651" t="s">
        <v>315</v>
      </c>
      <c r="K10651" t="s">
        <v>463</v>
      </c>
      <c r="L10651" t="s">
        <v>239</v>
      </c>
      <c r="N10651" t="s">
        <v>1192</v>
      </c>
      <c r="O10651">
        <v>54</v>
      </c>
      <c r="P10651">
        <v>0.85</v>
      </c>
      <c r="Q10651">
        <v>45</v>
      </c>
      <c r="R10651">
        <v>45</v>
      </c>
      <c r="S10651">
        <v>22</v>
      </c>
      <c r="T10651" t="s">
        <v>1193</v>
      </c>
      <c r="U10651" t="s">
        <v>469</v>
      </c>
      <c r="V10651" t="s">
        <v>469</v>
      </c>
      <c r="W10651" t="s">
        <v>1214</v>
      </c>
      <c r="X10651" t="s">
        <v>143</v>
      </c>
      <c r="Y10651">
        <v>3</v>
      </c>
      <c r="Z10651" t="s">
        <v>1310</v>
      </c>
      <c r="AA10651" t="s">
        <v>464</v>
      </c>
      <c r="AB10651" t="s">
        <v>245</v>
      </c>
    </row>
    <row r="10652" spans="1:29" hidden="1" x14ac:dyDescent="0.25">
      <c r="A10652" t="str">
        <f t="shared" si="166"/>
        <v>Petroleum Liquids.DFO</v>
      </c>
      <c r="B10652" t="str">
        <f>INDEX(Crosswalk!$B$2:$B$47,MATCH(A10652,Crosswalk!$A$2:$A$47,0))</f>
        <v>petroleum</v>
      </c>
      <c r="C10652" t="b">
        <f>IFERROR(IF(AND(NOT(INDEX('Included Plant Filters'!$B:$B,MATCH(B10652,'Included Plant Filters'!$A:$A,0))),$W10652="Y"),FALSE,IF(AND(NOT(INDEX('Included Plant Filters'!$C:$C,MATCH(B10652,'Included Plant Filters'!$A:$A,0))),NOT(OR($X10652="Electric Utility",$X10652="IPP CHP",$X10652="IPP Non-CHP"))),FALSE,TRUE)),0)</f>
        <v>0</v>
      </c>
      <c r="D10652">
        <v>10339</v>
      </c>
      <c r="E10652" t="s">
        <v>7902</v>
      </c>
      <c r="F10652">
        <v>54239</v>
      </c>
      <c r="G10652" t="s">
        <v>7903</v>
      </c>
      <c r="H10652" t="s">
        <v>27</v>
      </c>
      <c r="I10652" t="s">
        <v>3246</v>
      </c>
      <c r="J10652" t="s">
        <v>7904</v>
      </c>
      <c r="K10652" t="s">
        <v>277</v>
      </c>
      <c r="L10652" t="s">
        <v>273</v>
      </c>
      <c r="N10652" t="s">
        <v>1192</v>
      </c>
      <c r="O10652">
        <v>2.5</v>
      </c>
      <c r="P10652">
        <v>0.8</v>
      </c>
      <c r="Q10652">
        <v>2.5</v>
      </c>
      <c r="R10652">
        <v>2.5</v>
      </c>
      <c r="S10652">
        <v>2.5</v>
      </c>
      <c r="T10652" t="s">
        <v>1193</v>
      </c>
      <c r="U10652" t="s">
        <v>469</v>
      </c>
      <c r="V10652" t="s">
        <v>469</v>
      </c>
      <c r="W10652" t="s">
        <v>1193</v>
      </c>
      <c r="X10652" t="s">
        <v>141</v>
      </c>
      <c r="Y10652">
        <v>4</v>
      </c>
      <c r="Z10652" t="s">
        <v>1194</v>
      </c>
      <c r="AA10652" t="s">
        <v>278</v>
      </c>
    </row>
    <row r="10653" spans="1:29" hidden="1" x14ac:dyDescent="0.25">
      <c r="A10653" t="str">
        <f t="shared" si="166"/>
        <v>Petroleum Liquids.DFO</v>
      </c>
      <c r="B10653" t="str">
        <f>INDEX(Crosswalk!$B$2:$B$47,MATCH(A10653,Crosswalk!$A$2:$A$47,0))</f>
        <v>petroleum</v>
      </c>
      <c r="C10653" t="b">
        <f>IFERROR(IF(AND(NOT(INDEX('Included Plant Filters'!$B:$B,MATCH(B10653,'Included Plant Filters'!$A:$A,0))),$W10653="Y"),FALSE,IF(AND(NOT(INDEX('Included Plant Filters'!$C:$C,MATCH(B10653,'Included Plant Filters'!$A:$A,0))),NOT(OR($X10653="Electric Utility",$X10653="IPP CHP",$X10653="IPP Non-CHP"))),FALSE,TRUE)),0)</f>
        <v>0</v>
      </c>
      <c r="D10653">
        <v>10339</v>
      </c>
      <c r="E10653" t="s">
        <v>7902</v>
      </c>
      <c r="F10653">
        <v>54239</v>
      </c>
      <c r="G10653" t="s">
        <v>7903</v>
      </c>
      <c r="H10653" t="s">
        <v>27</v>
      </c>
      <c r="I10653" t="s">
        <v>3246</v>
      </c>
      <c r="J10653" t="s">
        <v>7905</v>
      </c>
      <c r="K10653" t="s">
        <v>277</v>
      </c>
      <c r="L10653" t="s">
        <v>273</v>
      </c>
      <c r="N10653" t="s">
        <v>1192</v>
      </c>
      <c r="O10653">
        <v>2.5</v>
      </c>
      <c r="P10653">
        <v>0.8</v>
      </c>
      <c r="Q10653">
        <v>2.5</v>
      </c>
      <c r="R10653">
        <v>2.5</v>
      </c>
      <c r="S10653">
        <v>2.5</v>
      </c>
      <c r="T10653" t="s">
        <v>1193</v>
      </c>
      <c r="U10653" t="s">
        <v>469</v>
      </c>
      <c r="V10653" t="s">
        <v>469</v>
      </c>
      <c r="W10653" t="s">
        <v>1193</v>
      </c>
      <c r="X10653" t="s">
        <v>141</v>
      </c>
      <c r="Y10653">
        <v>4</v>
      </c>
      <c r="Z10653" t="s">
        <v>1194</v>
      </c>
      <c r="AA10653" t="s">
        <v>278</v>
      </c>
    </row>
    <row r="10654" spans="1:29" hidden="1" x14ac:dyDescent="0.25">
      <c r="A10654" t="str">
        <f t="shared" si="166"/>
        <v>Petroleum Liquids.DFO</v>
      </c>
      <c r="B10654" t="str">
        <f>INDEX(Crosswalk!$B$2:$B$47,MATCH(A10654,Crosswalk!$A$2:$A$47,0))</f>
        <v>petroleum</v>
      </c>
      <c r="C10654" t="b">
        <f>IFERROR(IF(AND(NOT(INDEX('Included Plant Filters'!$B:$B,MATCH(B10654,'Included Plant Filters'!$A:$A,0))),$W10654="Y"),FALSE,IF(AND(NOT(INDEX('Included Plant Filters'!$C:$C,MATCH(B10654,'Included Plant Filters'!$A:$A,0))),NOT(OR($X10654="Electric Utility",$X10654="IPP CHP",$X10654="IPP Non-CHP"))),FALSE,TRUE)),0)</f>
        <v>0</v>
      </c>
      <c r="D10654">
        <v>10339</v>
      </c>
      <c r="E10654" t="s">
        <v>7902</v>
      </c>
      <c r="F10654">
        <v>54239</v>
      </c>
      <c r="G10654" t="s">
        <v>7903</v>
      </c>
      <c r="H10654" t="s">
        <v>27</v>
      </c>
      <c r="I10654" t="s">
        <v>3246</v>
      </c>
      <c r="J10654" t="s">
        <v>7906</v>
      </c>
      <c r="K10654" t="s">
        <v>277</v>
      </c>
      <c r="L10654" t="s">
        <v>273</v>
      </c>
      <c r="N10654" t="s">
        <v>1192</v>
      </c>
      <c r="O10654">
        <v>2.5</v>
      </c>
      <c r="P10654">
        <v>0.8</v>
      </c>
      <c r="Q10654">
        <v>2.5</v>
      </c>
      <c r="R10654">
        <v>2.5</v>
      </c>
      <c r="S10654">
        <v>2.5</v>
      </c>
      <c r="T10654" t="s">
        <v>1193</v>
      </c>
      <c r="U10654" t="s">
        <v>469</v>
      </c>
      <c r="V10654" t="s">
        <v>469</v>
      </c>
      <c r="W10654" t="s">
        <v>1193</v>
      </c>
      <c r="X10654" t="s">
        <v>141</v>
      </c>
      <c r="Y10654">
        <v>4</v>
      </c>
      <c r="Z10654" t="s">
        <v>1194</v>
      </c>
      <c r="AA10654" t="s">
        <v>278</v>
      </c>
    </row>
    <row r="10655" spans="1:29" hidden="1" x14ac:dyDescent="0.25">
      <c r="A10655" t="str">
        <f t="shared" si="166"/>
        <v>Petroleum Liquids.DFO</v>
      </c>
      <c r="B10655" t="str">
        <f>INDEX(Crosswalk!$B$2:$B$47,MATCH(A10655,Crosswalk!$A$2:$A$47,0))</f>
        <v>petroleum</v>
      </c>
      <c r="C10655" t="b">
        <f>IFERROR(IF(AND(NOT(INDEX('Included Plant Filters'!$B:$B,MATCH(B10655,'Included Plant Filters'!$A:$A,0))),$W10655="Y"),FALSE,IF(AND(NOT(INDEX('Included Plant Filters'!$C:$C,MATCH(B10655,'Included Plant Filters'!$A:$A,0))),NOT(OR($X10655="Electric Utility",$X10655="IPP CHP",$X10655="IPP Non-CHP"))),FALSE,TRUE)),0)</f>
        <v>0</v>
      </c>
      <c r="D10655">
        <v>10339</v>
      </c>
      <c r="E10655" t="s">
        <v>7902</v>
      </c>
      <c r="F10655">
        <v>54239</v>
      </c>
      <c r="G10655" t="s">
        <v>7903</v>
      </c>
      <c r="H10655" t="s">
        <v>27</v>
      </c>
      <c r="I10655" t="s">
        <v>3246</v>
      </c>
      <c r="J10655" t="s">
        <v>7907</v>
      </c>
      <c r="K10655" t="s">
        <v>277</v>
      </c>
      <c r="L10655" t="s">
        <v>273</v>
      </c>
      <c r="N10655" t="s">
        <v>1192</v>
      </c>
      <c r="O10655">
        <v>2.5</v>
      </c>
      <c r="P10655">
        <v>0.8</v>
      </c>
      <c r="Q10655">
        <v>2.5</v>
      </c>
      <c r="R10655">
        <v>2.5</v>
      </c>
      <c r="S10655">
        <v>2.5</v>
      </c>
      <c r="T10655" t="s">
        <v>1193</v>
      </c>
      <c r="U10655" t="s">
        <v>469</v>
      </c>
      <c r="V10655" t="s">
        <v>469</v>
      </c>
      <c r="W10655" t="s">
        <v>1193</v>
      </c>
      <c r="X10655" t="s">
        <v>141</v>
      </c>
      <c r="Y10655">
        <v>4</v>
      </c>
      <c r="Z10655" t="s">
        <v>1194</v>
      </c>
      <c r="AA10655" t="s">
        <v>278</v>
      </c>
    </row>
    <row r="10656" spans="1:29" hidden="1" x14ac:dyDescent="0.25">
      <c r="A10656" t="str">
        <f t="shared" si="166"/>
        <v>Petroleum Liquids.DFO</v>
      </c>
      <c r="B10656" t="str">
        <f>INDEX(Crosswalk!$B$2:$B$47,MATCH(A10656,Crosswalk!$A$2:$A$47,0))</f>
        <v>petroleum</v>
      </c>
      <c r="C10656" t="b">
        <f>IFERROR(IF(AND(NOT(INDEX('Included Plant Filters'!$B:$B,MATCH(B10656,'Included Plant Filters'!$A:$A,0))),$W10656="Y"),FALSE,IF(AND(NOT(INDEX('Included Plant Filters'!$C:$C,MATCH(B10656,'Included Plant Filters'!$A:$A,0))),NOT(OR($X10656="Electric Utility",$X10656="IPP CHP",$X10656="IPP Non-CHP"))),FALSE,TRUE)),0)</f>
        <v>0</v>
      </c>
      <c r="D10656">
        <v>10339</v>
      </c>
      <c r="E10656" t="s">
        <v>7902</v>
      </c>
      <c r="F10656">
        <v>54239</v>
      </c>
      <c r="G10656" t="s">
        <v>7903</v>
      </c>
      <c r="H10656" t="s">
        <v>27</v>
      </c>
      <c r="I10656" t="s">
        <v>3246</v>
      </c>
      <c r="J10656" t="s">
        <v>7908</v>
      </c>
      <c r="K10656" t="s">
        <v>277</v>
      </c>
      <c r="L10656" t="s">
        <v>273</v>
      </c>
      <c r="N10656" t="s">
        <v>1192</v>
      </c>
      <c r="O10656">
        <v>2.5</v>
      </c>
      <c r="P10656">
        <v>0.8</v>
      </c>
      <c r="Q10656">
        <v>2.5</v>
      </c>
      <c r="R10656">
        <v>2.5</v>
      </c>
      <c r="S10656">
        <v>2.5</v>
      </c>
      <c r="T10656" t="s">
        <v>1193</v>
      </c>
      <c r="U10656" t="s">
        <v>469</v>
      </c>
      <c r="V10656" t="s">
        <v>469</v>
      </c>
      <c r="W10656" t="s">
        <v>1193</v>
      </c>
      <c r="X10656" t="s">
        <v>141</v>
      </c>
      <c r="Y10656">
        <v>4</v>
      </c>
      <c r="Z10656" t="s">
        <v>1194</v>
      </c>
      <c r="AA10656" t="s">
        <v>278</v>
      </c>
    </row>
    <row r="10657" spans="1:28" hidden="1" x14ac:dyDescent="0.25">
      <c r="A10657" t="str">
        <f t="shared" si="166"/>
        <v>Petroleum Liquids.DFO</v>
      </c>
      <c r="B10657" t="str">
        <f>INDEX(Crosswalk!$B$2:$B$47,MATCH(A10657,Crosswalk!$A$2:$A$47,0))</f>
        <v>petroleum</v>
      </c>
      <c r="C10657" t="b">
        <f>IFERROR(IF(AND(NOT(INDEX('Included Plant Filters'!$B:$B,MATCH(B10657,'Included Plant Filters'!$A:$A,0))),$W10657="Y"),FALSE,IF(AND(NOT(INDEX('Included Plant Filters'!$C:$C,MATCH(B10657,'Included Plant Filters'!$A:$A,0))),NOT(OR($X10657="Electric Utility",$X10657="IPP CHP",$X10657="IPP Non-CHP"))),FALSE,TRUE)),0)</f>
        <v>0</v>
      </c>
      <c r="D10657">
        <v>10339</v>
      </c>
      <c r="E10657" t="s">
        <v>7902</v>
      </c>
      <c r="F10657">
        <v>54239</v>
      </c>
      <c r="G10657" t="s">
        <v>7903</v>
      </c>
      <c r="H10657" t="s">
        <v>27</v>
      </c>
      <c r="I10657" t="s">
        <v>3246</v>
      </c>
      <c r="J10657" t="s">
        <v>7909</v>
      </c>
      <c r="K10657" t="s">
        <v>277</v>
      </c>
      <c r="L10657" t="s">
        <v>273</v>
      </c>
      <c r="N10657" t="s">
        <v>1192</v>
      </c>
      <c r="O10657">
        <v>2.5</v>
      </c>
      <c r="P10657">
        <v>0.8</v>
      </c>
      <c r="Q10657">
        <v>2.5</v>
      </c>
      <c r="R10657">
        <v>2.5</v>
      </c>
      <c r="S10657">
        <v>2.5</v>
      </c>
      <c r="T10657" t="s">
        <v>1193</v>
      </c>
      <c r="U10657" t="s">
        <v>469</v>
      </c>
      <c r="V10657" t="s">
        <v>469</v>
      </c>
      <c r="W10657" t="s">
        <v>1193</v>
      </c>
      <c r="X10657" t="s">
        <v>141</v>
      </c>
      <c r="Y10657">
        <v>4</v>
      </c>
      <c r="Z10657" t="s">
        <v>1194</v>
      </c>
      <c r="AA10657" t="s">
        <v>278</v>
      </c>
    </row>
    <row r="10658" spans="1:28" hidden="1" x14ac:dyDescent="0.25">
      <c r="A10658" t="str">
        <f t="shared" si="166"/>
        <v>Petroleum Liquids.DFO</v>
      </c>
      <c r="B10658" t="str">
        <f>INDEX(Crosswalk!$B$2:$B$47,MATCH(A10658,Crosswalk!$A$2:$A$47,0))</f>
        <v>petroleum</v>
      </c>
      <c r="C10658" t="b">
        <f>IFERROR(IF(AND(NOT(INDEX('Included Plant Filters'!$B:$B,MATCH(B10658,'Included Plant Filters'!$A:$A,0))),$W10658="Y"),FALSE,IF(AND(NOT(INDEX('Included Plant Filters'!$C:$C,MATCH(B10658,'Included Plant Filters'!$A:$A,0))),NOT(OR($X10658="Electric Utility",$X10658="IPP CHP",$X10658="IPP Non-CHP"))),FALSE,TRUE)),0)</f>
        <v>0</v>
      </c>
      <c r="D10658">
        <v>10339</v>
      </c>
      <c r="E10658" t="s">
        <v>7902</v>
      </c>
      <c r="F10658">
        <v>54239</v>
      </c>
      <c r="G10658" t="s">
        <v>7903</v>
      </c>
      <c r="H10658" t="s">
        <v>27</v>
      </c>
      <c r="I10658" t="s">
        <v>3246</v>
      </c>
      <c r="J10658" t="s">
        <v>7910</v>
      </c>
      <c r="K10658" t="s">
        <v>277</v>
      </c>
      <c r="L10658" t="s">
        <v>273</v>
      </c>
      <c r="N10658" t="s">
        <v>1192</v>
      </c>
      <c r="O10658">
        <v>2.5</v>
      </c>
      <c r="P10658">
        <v>0.8</v>
      </c>
      <c r="Q10658">
        <v>2.5</v>
      </c>
      <c r="R10658">
        <v>2.5</v>
      </c>
      <c r="S10658">
        <v>2.5</v>
      </c>
      <c r="T10658" t="s">
        <v>1193</v>
      </c>
      <c r="U10658" t="s">
        <v>469</v>
      </c>
      <c r="V10658" t="s">
        <v>469</v>
      </c>
      <c r="W10658" t="s">
        <v>1193</v>
      </c>
      <c r="X10658" t="s">
        <v>141</v>
      </c>
      <c r="Y10658">
        <v>4</v>
      </c>
      <c r="Z10658" t="s">
        <v>1194</v>
      </c>
      <c r="AA10658" t="s">
        <v>278</v>
      </c>
    </row>
    <row r="10659" spans="1:28" hidden="1" x14ac:dyDescent="0.25">
      <c r="A10659" t="str">
        <f t="shared" si="166"/>
        <v>Petroleum Liquids.DFO</v>
      </c>
      <c r="B10659" t="str">
        <f>INDEX(Crosswalk!$B$2:$B$47,MATCH(A10659,Crosswalk!$A$2:$A$47,0))</f>
        <v>petroleum</v>
      </c>
      <c r="C10659" t="b">
        <f>IFERROR(IF(AND(NOT(INDEX('Included Plant Filters'!$B:$B,MATCH(B10659,'Included Plant Filters'!$A:$A,0))),$W10659="Y"),FALSE,IF(AND(NOT(INDEX('Included Plant Filters'!$C:$C,MATCH(B10659,'Included Plant Filters'!$A:$A,0))),NOT(OR($X10659="Electric Utility",$X10659="IPP CHP",$X10659="IPP Non-CHP"))),FALSE,TRUE)),0)</f>
        <v>0</v>
      </c>
      <c r="D10659">
        <v>10339</v>
      </c>
      <c r="E10659" t="s">
        <v>7902</v>
      </c>
      <c r="F10659">
        <v>54239</v>
      </c>
      <c r="G10659" t="s">
        <v>7903</v>
      </c>
      <c r="H10659" t="s">
        <v>27</v>
      </c>
      <c r="I10659" t="s">
        <v>3246</v>
      </c>
      <c r="J10659" t="s">
        <v>7911</v>
      </c>
      <c r="K10659" t="s">
        <v>277</v>
      </c>
      <c r="L10659" t="s">
        <v>273</v>
      </c>
      <c r="N10659" t="s">
        <v>1192</v>
      </c>
      <c r="O10659">
        <v>2.5</v>
      </c>
      <c r="P10659">
        <v>0.8</v>
      </c>
      <c r="Q10659">
        <v>2.5</v>
      </c>
      <c r="R10659">
        <v>2.5</v>
      </c>
      <c r="S10659">
        <v>2.5</v>
      </c>
      <c r="T10659" t="s">
        <v>1193</v>
      </c>
      <c r="U10659" t="s">
        <v>469</v>
      </c>
      <c r="V10659" t="s">
        <v>469</v>
      </c>
      <c r="W10659" t="s">
        <v>1193</v>
      </c>
      <c r="X10659" t="s">
        <v>141</v>
      </c>
      <c r="Y10659">
        <v>4</v>
      </c>
      <c r="Z10659" t="s">
        <v>1194</v>
      </c>
      <c r="AA10659" t="s">
        <v>278</v>
      </c>
    </row>
    <row r="10660" spans="1:28" hidden="1" x14ac:dyDescent="0.25">
      <c r="A10660" t="str">
        <f t="shared" si="166"/>
        <v>Petroleum Liquids.DFO</v>
      </c>
      <c r="B10660" t="str">
        <f>INDEX(Crosswalk!$B$2:$B$47,MATCH(A10660,Crosswalk!$A$2:$A$47,0))</f>
        <v>petroleum</v>
      </c>
      <c r="C10660" t="b">
        <f>IFERROR(IF(AND(NOT(INDEX('Included Plant Filters'!$B:$B,MATCH(B10660,'Included Plant Filters'!$A:$A,0))),$W10660="Y"),FALSE,IF(AND(NOT(INDEX('Included Plant Filters'!$C:$C,MATCH(B10660,'Included Plant Filters'!$A:$A,0))),NOT(OR($X10660="Electric Utility",$X10660="IPP CHP",$X10660="IPP Non-CHP"))),FALSE,TRUE)),0)</f>
        <v>0</v>
      </c>
      <c r="D10660">
        <v>10339</v>
      </c>
      <c r="E10660" t="s">
        <v>7902</v>
      </c>
      <c r="F10660">
        <v>54239</v>
      </c>
      <c r="G10660" t="s">
        <v>7903</v>
      </c>
      <c r="H10660" t="s">
        <v>27</v>
      </c>
      <c r="I10660" t="s">
        <v>3246</v>
      </c>
      <c r="J10660" t="s">
        <v>7912</v>
      </c>
      <c r="K10660" t="s">
        <v>277</v>
      </c>
      <c r="L10660" t="s">
        <v>273</v>
      </c>
      <c r="N10660" t="s">
        <v>1192</v>
      </c>
      <c r="O10660">
        <v>2.5</v>
      </c>
      <c r="P10660">
        <v>0.8</v>
      </c>
      <c r="Q10660">
        <v>2.5</v>
      </c>
      <c r="R10660">
        <v>2.5</v>
      </c>
      <c r="S10660">
        <v>2.5</v>
      </c>
      <c r="T10660" t="s">
        <v>1193</v>
      </c>
      <c r="U10660" t="s">
        <v>469</v>
      </c>
      <c r="V10660" t="s">
        <v>469</v>
      </c>
      <c r="W10660" t="s">
        <v>1193</v>
      </c>
      <c r="X10660" t="s">
        <v>141</v>
      </c>
      <c r="Y10660">
        <v>4</v>
      </c>
      <c r="Z10660" t="s">
        <v>1194</v>
      </c>
      <c r="AA10660" t="s">
        <v>278</v>
      </c>
    </row>
    <row r="10661" spans="1:28" hidden="1" x14ac:dyDescent="0.25">
      <c r="A10661" t="str">
        <f t="shared" si="166"/>
        <v>Petroleum Liquids.DFO</v>
      </c>
      <c r="B10661" t="str">
        <f>INDEX(Crosswalk!$B$2:$B$47,MATCH(A10661,Crosswalk!$A$2:$A$47,0))</f>
        <v>petroleum</v>
      </c>
      <c r="C10661" t="b">
        <f>IFERROR(IF(AND(NOT(INDEX('Included Plant Filters'!$B:$B,MATCH(B10661,'Included Plant Filters'!$A:$A,0))),$W10661="Y"),FALSE,IF(AND(NOT(INDEX('Included Plant Filters'!$C:$C,MATCH(B10661,'Included Plant Filters'!$A:$A,0))),NOT(OR($X10661="Electric Utility",$X10661="IPP CHP",$X10661="IPP Non-CHP"))),FALSE,TRUE)),0)</f>
        <v>0</v>
      </c>
      <c r="D10661">
        <v>10339</v>
      </c>
      <c r="E10661" t="s">
        <v>7902</v>
      </c>
      <c r="F10661">
        <v>54239</v>
      </c>
      <c r="G10661" t="s">
        <v>7903</v>
      </c>
      <c r="H10661" t="s">
        <v>27</v>
      </c>
      <c r="I10661" t="s">
        <v>3246</v>
      </c>
      <c r="J10661" t="s">
        <v>7913</v>
      </c>
      <c r="K10661" t="s">
        <v>277</v>
      </c>
      <c r="L10661" t="s">
        <v>273</v>
      </c>
      <c r="N10661" t="s">
        <v>1192</v>
      </c>
      <c r="O10661">
        <v>2.5</v>
      </c>
      <c r="P10661">
        <v>0.8</v>
      </c>
      <c r="Q10661">
        <v>2.5</v>
      </c>
      <c r="R10661">
        <v>2.5</v>
      </c>
      <c r="S10661">
        <v>2.5</v>
      </c>
      <c r="T10661" t="s">
        <v>1193</v>
      </c>
      <c r="U10661" t="s">
        <v>469</v>
      </c>
      <c r="V10661" t="s">
        <v>469</v>
      </c>
      <c r="W10661" t="s">
        <v>1193</v>
      </c>
      <c r="X10661" t="s">
        <v>141</v>
      </c>
      <c r="Y10661">
        <v>4</v>
      </c>
      <c r="Z10661" t="s">
        <v>1194</v>
      </c>
      <c r="AA10661" t="s">
        <v>278</v>
      </c>
    </row>
    <row r="10662" spans="1:28" hidden="1" x14ac:dyDescent="0.25">
      <c r="A10662" t="str">
        <f t="shared" si="166"/>
        <v>Petroleum Liquids.DFO</v>
      </c>
      <c r="B10662" t="str">
        <f>INDEX(Crosswalk!$B$2:$B$47,MATCH(A10662,Crosswalk!$A$2:$A$47,0))</f>
        <v>petroleum</v>
      </c>
      <c r="C10662" t="b">
        <f>IFERROR(IF(AND(NOT(INDEX('Included Plant Filters'!$B:$B,MATCH(B10662,'Included Plant Filters'!$A:$A,0))),$W10662="Y"),FALSE,IF(AND(NOT(INDEX('Included Plant Filters'!$C:$C,MATCH(B10662,'Included Plant Filters'!$A:$A,0))),NOT(OR($X10662="Electric Utility",$X10662="IPP CHP",$X10662="IPP Non-CHP"))),FALSE,TRUE)),0)</f>
        <v>0</v>
      </c>
      <c r="D10662">
        <v>10339</v>
      </c>
      <c r="E10662" t="s">
        <v>7902</v>
      </c>
      <c r="F10662">
        <v>54239</v>
      </c>
      <c r="G10662" t="s">
        <v>7903</v>
      </c>
      <c r="H10662" t="s">
        <v>27</v>
      </c>
      <c r="I10662" t="s">
        <v>3246</v>
      </c>
      <c r="J10662" t="s">
        <v>7914</v>
      </c>
      <c r="K10662" t="s">
        <v>277</v>
      </c>
      <c r="L10662" t="s">
        <v>273</v>
      </c>
      <c r="N10662" t="s">
        <v>1192</v>
      </c>
      <c r="O10662">
        <v>2.5</v>
      </c>
      <c r="P10662">
        <v>0.8</v>
      </c>
      <c r="Q10662">
        <v>2.5</v>
      </c>
      <c r="R10662">
        <v>2.5</v>
      </c>
      <c r="S10662">
        <v>2.5</v>
      </c>
      <c r="T10662" t="s">
        <v>1193</v>
      </c>
      <c r="U10662" t="s">
        <v>469</v>
      </c>
      <c r="V10662" t="s">
        <v>469</v>
      </c>
      <c r="W10662" t="s">
        <v>1193</v>
      </c>
      <c r="X10662" t="s">
        <v>141</v>
      </c>
      <c r="Y10662">
        <v>4</v>
      </c>
      <c r="Z10662" t="s">
        <v>1194</v>
      </c>
      <c r="AA10662" t="s">
        <v>278</v>
      </c>
    </row>
    <row r="10663" spans="1:28" hidden="1" x14ac:dyDescent="0.25">
      <c r="A10663" t="str">
        <f t="shared" si="166"/>
        <v>Petroleum Liquids.DFO</v>
      </c>
      <c r="B10663" t="str">
        <f>INDEX(Crosswalk!$B$2:$B$47,MATCH(A10663,Crosswalk!$A$2:$A$47,0))</f>
        <v>petroleum</v>
      </c>
      <c r="C10663" t="b">
        <f>IFERROR(IF(AND(NOT(INDEX('Included Plant Filters'!$B:$B,MATCH(B10663,'Included Plant Filters'!$A:$A,0))),$W10663="Y"),FALSE,IF(AND(NOT(INDEX('Included Plant Filters'!$C:$C,MATCH(B10663,'Included Plant Filters'!$A:$A,0))),NOT(OR($X10663="Electric Utility",$X10663="IPP CHP",$X10663="IPP Non-CHP"))),FALSE,TRUE)),0)</f>
        <v>0</v>
      </c>
      <c r="D10663">
        <v>10339</v>
      </c>
      <c r="E10663" t="s">
        <v>7902</v>
      </c>
      <c r="F10663">
        <v>54239</v>
      </c>
      <c r="G10663" t="s">
        <v>7903</v>
      </c>
      <c r="H10663" t="s">
        <v>27</v>
      </c>
      <c r="I10663" t="s">
        <v>3246</v>
      </c>
      <c r="J10663" t="s">
        <v>7915</v>
      </c>
      <c r="K10663" t="s">
        <v>277</v>
      </c>
      <c r="L10663" t="s">
        <v>273</v>
      </c>
      <c r="N10663" t="s">
        <v>1192</v>
      </c>
      <c r="O10663">
        <v>2.5</v>
      </c>
      <c r="P10663">
        <v>0.8</v>
      </c>
      <c r="Q10663">
        <v>2.5</v>
      </c>
      <c r="R10663">
        <v>2.5</v>
      </c>
      <c r="S10663">
        <v>2.5</v>
      </c>
      <c r="T10663" t="s">
        <v>1193</v>
      </c>
      <c r="U10663" t="s">
        <v>469</v>
      </c>
      <c r="V10663" t="s">
        <v>469</v>
      </c>
      <c r="W10663" t="s">
        <v>1193</v>
      </c>
      <c r="X10663" t="s">
        <v>141</v>
      </c>
      <c r="Y10663">
        <v>4</v>
      </c>
      <c r="Z10663" t="s">
        <v>1194</v>
      </c>
      <c r="AA10663" t="s">
        <v>278</v>
      </c>
    </row>
    <row r="10664" spans="1:28" hidden="1" x14ac:dyDescent="0.25">
      <c r="A10664" t="str">
        <f t="shared" si="166"/>
        <v>Natural Gas Fired Combustion Turbine.NG</v>
      </c>
      <c r="B10664" t="str">
        <f>INDEX(Crosswalk!$B$2:$B$47,MATCH(A10664,Crosswalk!$A$2:$A$47,0))</f>
        <v>natural gas peaker</v>
      </c>
      <c r="C10664" t="b">
        <f>IFERROR(IF(AND(NOT(INDEX('Included Plant Filters'!$B:$B,MATCH(B10664,'Included Plant Filters'!$A:$A,0))),$W10664="Y"),FALSE,IF(AND(NOT(INDEX('Included Plant Filters'!$C:$C,MATCH(B10664,'Included Plant Filters'!$A:$A,0))),NOT(OR($X10664="Electric Utility",$X10664="IPP CHP",$X10664="IPP Non-CHP"))),FALSE,TRUE)),0)</f>
        <v>0</v>
      </c>
      <c r="D10664">
        <v>11233</v>
      </c>
      <c r="E10664" t="s">
        <v>7916</v>
      </c>
      <c r="F10664">
        <v>54240</v>
      </c>
      <c r="G10664" t="s">
        <v>7917</v>
      </c>
      <c r="H10664" t="s">
        <v>49</v>
      </c>
      <c r="I10664" t="s">
        <v>2607</v>
      </c>
      <c r="J10664" t="s">
        <v>6247</v>
      </c>
      <c r="K10664" t="s">
        <v>293</v>
      </c>
      <c r="L10664" t="s">
        <v>279</v>
      </c>
      <c r="N10664" t="s">
        <v>1192</v>
      </c>
      <c r="O10664">
        <v>7.5</v>
      </c>
      <c r="P10664">
        <v>0.8</v>
      </c>
      <c r="Q10664">
        <v>6.4</v>
      </c>
      <c r="R10664">
        <v>7.4</v>
      </c>
      <c r="S10664">
        <v>3.6</v>
      </c>
      <c r="T10664" t="s">
        <v>1193</v>
      </c>
      <c r="U10664" t="s">
        <v>469</v>
      </c>
      <c r="V10664" t="s">
        <v>469</v>
      </c>
      <c r="W10664" t="s">
        <v>1214</v>
      </c>
      <c r="X10664" t="s">
        <v>148</v>
      </c>
      <c r="Y10664">
        <v>5</v>
      </c>
      <c r="Z10664" t="s">
        <v>1310</v>
      </c>
      <c r="AA10664" t="s">
        <v>245</v>
      </c>
    </row>
    <row r="10665" spans="1:28" hidden="1" x14ac:dyDescent="0.25">
      <c r="A10665" t="str">
        <f t="shared" si="166"/>
        <v>Conventional Hydroelectric.WAT</v>
      </c>
      <c r="B10665" t="str">
        <f>INDEX(Crosswalk!$B$2:$B$47,MATCH(A10665,Crosswalk!$A$2:$A$47,0))</f>
        <v>hydro</v>
      </c>
      <c r="C10665" t="b">
        <f>IFERROR(IF(AND(NOT(INDEX('Included Plant Filters'!$B:$B,MATCH(B10665,'Included Plant Filters'!$A:$A,0))),$W10665="Y"),FALSE,IF(AND(NOT(INDEX('Included Plant Filters'!$C:$C,MATCH(B10665,'Included Plant Filters'!$A:$A,0))),NOT(OR($X10665="Electric Utility",$X10665="IPP CHP",$X10665="IPP Non-CHP"))),FALSE,TRUE)),0)</f>
        <v>1</v>
      </c>
      <c r="D10665">
        <v>60900</v>
      </c>
      <c r="E10665" t="s">
        <v>7918</v>
      </c>
      <c r="F10665">
        <v>54249</v>
      </c>
      <c r="G10665" t="s">
        <v>7919</v>
      </c>
      <c r="H10665" t="s">
        <v>32</v>
      </c>
      <c r="I10665" t="s">
        <v>4964</v>
      </c>
      <c r="J10665" t="s">
        <v>250</v>
      </c>
      <c r="K10665" t="s">
        <v>425</v>
      </c>
      <c r="L10665" t="s">
        <v>427</v>
      </c>
      <c r="N10665" t="s">
        <v>1192</v>
      </c>
      <c r="O10665">
        <v>18</v>
      </c>
      <c r="P10665">
        <v>0.9</v>
      </c>
      <c r="Q10665">
        <v>9</v>
      </c>
      <c r="R10665">
        <v>18</v>
      </c>
      <c r="S10665">
        <v>4.5</v>
      </c>
      <c r="T10665" t="s">
        <v>1193</v>
      </c>
      <c r="U10665" t="s">
        <v>469</v>
      </c>
      <c r="V10665" t="s">
        <v>469</v>
      </c>
      <c r="W10665" t="s">
        <v>1193</v>
      </c>
      <c r="X10665" t="s">
        <v>138</v>
      </c>
      <c r="Y10665">
        <v>2</v>
      </c>
      <c r="Z10665" t="s">
        <v>1194</v>
      </c>
      <c r="AA10665" t="s">
        <v>426</v>
      </c>
    </row>
    <row r="10666" spans="1:28" hidden="1" x14ac:dyDescent="0.25">
      <c r="A10666" t="str">
        <f t="shared" si="166"/>
        <v>Conventional Hydroelectric.WAT</v>
      </c>
      <c r="B10666" t="str">
        <f>INDEX(Crosswalk!$B$2:$B$47,MATCH(A10666,Crosswalk!$A$2:$A$47,0))</f>
        <v>hydro</v>
      </c>
      <c r="C10666" t="b">
        <f>IFERROR(IF(AND(NOT(INDEX('Included Plant Filters'!$B:$B,MATCH(B10666,'Included Plant Filters'!$A:$A,0))),$W10666="Y"),FALSE,IF(AND(NOT(INDEX('Included Plant Filters'!$C:$C,MATCH(B10666,'Included Plant Filters'!$A:$A,0))),NOT(OR($X10666="Electric Utility",$X10666="IPP CHP",$X10666="IPP Non-CHP"))),FALSE,TRUE)),0)</f>
        <v>1</v>
      </c>
      <c r="D10666">
        <v>60900</v>
      </c>
      <c r="E10666" t="s">
        <v>7918</v>
      </c>
      <c r="F10666">
        <v>54249</v>
      </c>
      <c r="G10666" t="s">
        <v>7919</v>
      </c>
      <c r="H10666" t="s">
        <v>32</v>
      </c>
      <c r="I10666" t="s">
        <v>4964</v>
      </c>
      <c r="J10666" t="s">
        <v>285</v>
      </c>
      <c r="K10666" t="s">
        <v>425</v>
      </c>
      <c r="L10666" t="s">
        <v>427</v>
      </c>
      <c r="N10666" t="s">
        <v>1192</v>
      </c>
      <c r="O10666">
        <v>18</v>
      </c>
      <c r="P10666">
        <v>0.9</v>
      </c>
      <c r="Q10666">
        <v>9</v>
      </c>
      <c r="R10666">
        <v>18</v>
      </c>
      <c r="S10666">
        <v>4.5</v>
      </c>
      <c r="T10666" t="s">
        <v>1193</v>
      </c>
      <c r="U10666" t="s">
        <v>469</v>
      </c>
      <c r="V10666" t="s">
        <v>469</v>
      </c>
      <c r="W10666" t="s">
        <v>1193</v>
      </c>
      <c r="X10666" t="s">
        <v>138</v>
      </c>
      <c r="Y10666">
        <v>2</v>
      </c>
      <c r="Z10666" t="s">
        <v>1194</v>
      </c>
      <c r="AA10666" t="s">
        <v>426</v>
      </c>
    </row>
    <row r="10667" spans="1:28" hidden="1" x14ac:dyDescent="0.25">
      <c r="A10667" t="str">
        <f t="shared" si="166"/>
        <v>Conventional Hydroelectric.WAT</v>
      </c>
      <c r="B10667" t="str">
        <f>INDEX(Crosswalk!$B$2:$B$47,MATCH(A10667,Crosswalk!$A$2:$A$47,0))</f>
        <v>hydro</v>
      </c>
      <c r="C10667" t="b">
        <f>IFERROR(IF(AND(NOT(INDEX('Included Plant Filters'!$B:$B,MATCH(B10667,'Included Plant Filters'!$A:$A,0))),$W10667="Y"),FALSE,IF(AND(NOT(INDEX('Included Plant Filters'!$C:$C,MATCH(B10667,'Included Plant Filters'!$A:$A,0))),NOT(OR($X10667="Electric Utility",$X10667="IPP CHP",$X10667="IPP Non-CHP"))),FALSE,TRUE)),0)</f>
        <v>1</v>
      </c>
      <c r="D10667">
        <v>60900</v>
      </c>
      <c r="E10667" t="s">
        <v>7918</v>
      </c>
      <c r="F10667">
        <v>54249</v>
      </c>
      <c r="G10667" t="s">
        <v>7919</v>
      </c>
      <c r="H10667" t="s">
        <v>32</v>
      </c>
      <c r="I10667" t="s">
        <v>4964</v>
      </c>
      <c r="J10667" t="s">
        <v>633</v>
      </c>
      <c r="K10667" t="s">
        <v>425</v>
      </c>
      <c r="L10667" t="s">
        <v>427</v>
      </c>
      <c r="N10667" t="s">
        <v>1192</v>
      </c>
      <c r="O10667">
        <v>2.1</v>
      </c>
      <c r="P10667">
        <v>0.9</v>
      </c>
      <c r="Q10667">
        <v>2.1</v>
      </c>
      <c r="R10667">
        <v>2.1</v>
      </c>
      <c r="S10667">
        <v>1</v>
      </c>
      <c r="T10667" t="s">
        <v>1193</v>
      </c>
      <c r="U10667" t="s">
        <v>469</v>
      </c>
      <c r="V10667" t="s">
        <v>469</v>
      </c>
      <c r="W10667" t="s">
        <v>1193</v>
      </c>
      <c r="X10667" t="s">
        <v>138</v>
      </c>
      <c r="Y10667">
        <v>2</v>
      </c>
      <c r="Z10667" t="s">
        <v>1194</v>
      </c>
      <c r="AA10667" t="s">
        <v>426</v>
      </c>
    </row>
    <row r="10668" spans="1:28" hidden="1" x14ac:dyDescent="0.25">
      <c r="A10668" t="str">
        <f t="shared" si="166"/>
        <v>Natural Gas Steam Turbine.NG</v>
      </c>
      <c r="B10668" t="str">
        <f>INDEX(Crosswalk!$B$2:$B$47,MATCH(A10668,Crosswalk!$A$2:$A$47,0))</f>
        <v>natural gas steam turbine</v>
      </c>
      <c r="C10668" t="b">
        <f>IFERROR(IF(AND(NOT(INDEX('Included Plant Filters'!$B:$B,MATCH(B10668,'Included Plant Filters'!$A:$A,0))),$W10668="Y"),FALSE,IF(AND(NOT(INDEX('Included Plant Filters'!$C:$C,MATCH(B10668,'Included Plant Filters'!$A:$A,0))),NOT(OR($X10668="Electric Utility",$X10668="IPP CHP",$X10668="IPP Non-CHP"))),FALSE,TRUE)),0)</f>
        <v>0</v>
      </c>
      <c r="D10668">
        <v>13542</v>
      </c>
      <c r="E10668" t="s">
        <v>7920</v>
      </c>
      <c r="F10668">
        <v>54250</v>
      </c>
      <c r="G10668" t="s">
        <v>7921</v>
      </c>
      <c r="H10668" t="s">
        <v>98</v>
      </c>
      <c r="I10668" t="s">
        <v>2809</v>
      </c>
      <c r="J10668" t="s">
        <v>5586</v>
      </c>
      <c r="K10668" t="s">
        <v>306</v>
      </c>
      <c r="L10668" t="s">
        <v>239</v>
      </c>
      <c r="N10668" t="s">
        <v>1192</v>
      </c>
      <c r="O10668">
        <v>1.8</v>
      </c>
      <c r="P10668">
        <v>0.8</v>
      </c>
      <c r="Q10668">
        <v>1.8</v>
      </c>
      <c r="R10668">
        <v>1.8</v>
      </c>
      <c r="S10668">
        <v>1.6</v>
      </c>
      <c r="T10668" t="s">
        <v>1193</v>
      </c>
      <c r="U10668" t="s">
        <v>469</v>
      </c>
      <c r="V10668" t="s">
        <v>469</v>
      </c>
      <c r="W10668" t="s">
        <v>1214</v>
      </c>
      <c r="X10668" t="s">
        <v>146</v>
      </c>
      <c r="Y10668">
        <v>7</v>
      </c>
      <c r="Z10668" t="s">
        <v>1310</v>
      </c>
      <c r="AA10668" t="s">
        <v>245</v>
      </c>
      <c r="AB10668" t="s">
        <v>278</v>
      </c>
    </row>
    <row r="10669" spans="1:28" hidden="1" x14ac:dyDescent="0.25">
      <c r="A10669" t="str">
        <f t="shared" si="166"/>
        <v>Conventional Hydroelectric.WAT</v>
      </c>
      <c r="B10669" t="str">
        <f>INDEX(Crosswalk!$B$2:$B$47,MATCH(A10669,Crosswalk!$A$2:$A$47,0))</f>
        <v>hydro</v>
      </c>
      <c r="C10669" t="b">
        <f>IFERROR(IF(AND(NOT(INDEX('Included Plant Filters'!$B:$B,MATCH(B10669,'Included Plant Filters'!$A:$A,0))),$W10669="Y"),FALSE,IF(AND(NOT(INDEX('Included Plant Filters'!$C:$C,MATCH(B10669,'Included Plant Filters'!$A:$A,0))),NOT(OR($X10669="Electric Utility",$X10669="IPP CHP",$X10669="IPP Non-CHP"))),FALSE,TRUE)),0)</f>
        <v>1</v>
      </c>
      <c r="D10669">
        <v>42744</v>
      </c>
      <c r="E10669" t="s">
        <v>7922</v>
      </c>
      <c r="F10669">
        <v>54251</v>
      </c>
      <c r="G10669" t="s">
        <v>7923</v>
      </c>
      <c r="H10669" t="s">
        <v>96</v>
      </c>
      <c r="I10669" t="s">
        <v>2296</v>
      </c>
      <c r="J10669" t="s">
        <v>236</v>
      </c>
      <c r="K10669" t="s">
        <v>425</v>
      </c>
      <c r="L10669" t="s">
        <v>427</v>
      </c>
      <c r="N10669" t="s">
        <v>1192</v>
      </c>
      <c r="O10669">
        <v>4.3</v>
      </c>
      <c r="P10669">
        <v>1</v>
      </c>
      <c r="Q10669">
        <v>3.3</v>
      </c>
      <c r="R10669">
        <v>5</v>
      </c>
      <c r="S10669">
        <v>2</v>
      </c>
      <c r="T10669" t="s">
        <v>1193</v>
      </c>
      <c r="U10669" t="s">
        <v>469</v>
      </c>
      <c r="V10669" t="s">
        <v>469</v>
      </c>
      <c r="W10669" t="s">
        <v>1193</v>
      </c>
      <c r="X10669" t="s">
        <v>138</v>
      </c>
      <c r="Y10669">
        <v>2</v>
      </c>
      <c r="Z10669" t="s">
        <v>1194</v>
      </c>
      <c r="AA10669" t="s">
        <v>426</v>
      </c>
    </row>
    <row r="10670" spans="1:28" hidden="1" x14ac:dyDescent="0.25">
      <c r="A10670" t="str">
        <f t="shared" si="166"/>
        <v>Conventional Hydroelectric.WAT</v>
      </c>
      <c r="B10670" t="str">
        <f>INDEX(Crosswalk!$B$2:$B$47,MATCH(A10670,Crosswalk!$A$2:$A$47,0))</f>
        <v>hydro</v>
      </c>
      <c r="C10670" t="b">
        <f>IFERROR(IF(AND(NOT(INDEX('Included Plant Filters'!$B:$B,MATCH(B10670,'Included Plant Filters'!$A:$A,0))),$W10670="Y"),FALSE,IF(AND(NOT(INDEX('Included Plant Filters'!$C:$C,MATCH(B10670,'Included Plant Filters'!$A:$A,0))),NOT(OR($X10670="Electric Utility",$X10670="IPP CHP",$X10670="IPP Non-CHP"))),FALSE,TRUE)),0)</f>
        <v>1</v>
      </c>
      <c r="D10670">
        <v>21944</v>
      </c>
      <c r="E10670" t="s">
        <v>7924</v>
      </c>
      <c r="F10670">
        <v>54261</v>
      </c>
      <c r="G10670" t="s">
        <v>7925</v>
      </c>
      <c r="H10670" t="s">
        <v>15</v>
      </c>
      <c r="I10670" t="s">
        <v>1576</v>
      </c>
      <c r="J10670" t="s">
        <v>7926</v>
      </c>
      <c r="K10670" t="s">
        <v>425</v>
      </c>
      <c r="L10670" t="s">
        <v>427</v>
      </c>
      <c r="N10670" t="s">
        <v>1192</v>
      </c>
      <c r="O10670">
        <v>2.7</v>
      </c>
      <c r="P10670">
        <v>0.9</v>
      </c>
      <c r="Q10670">
        <v>1.2</v>
      </c>
      <c r="R10670">
        <v>1.2</v>
      </c>
      <c r="S10670">
        <v>0.4</v>
      </c>
      <c r="T10670" t="s">
        <v>1193</v>
      </c>
      <c r="U10670" t="s">
        <v>469</v>
      </c>
      <c r="V10670" t="s">
        <v>469</v>
      </c>
      <c r="W10670" t="s">
        <v>1193</v>
      </c>
      <c r="X10670" t="s">
        <v>138</v>
      </c>
      <c r="Y10670">
        <v>2</v>
      </c>
      <c r="Z10670" t="s">
        <v>1194</v>
      </c>
      <c r="AA10670" t="s">
        <v>426</v>
      </c>
    </row>
    <row r="10671" spans="1:28" hidden="1" x14ac:dyDescent="0.25">
      <c r="A10671" t="str">
        <f t="shared" si="166"/>
        <v>Natural Gas Fired Combustion Turbine.NG</v>
      </c>
      <c r="B10671" t="str">
        <f>INDEX(Crosswalk!$B$2:$B$47,MATCH(A10671,Crosswalk!$A$2:$A$47,0))</f>
        <v>natural gas peaker</v>
      </c>
      <c r="C10671" t="b">
        <f>IFERROR(IF(AND(NOT(INDEX('Included Plant Filters'!$B:$B,MATCH(B10671,'Included Plant Filters'!$A:$A,0))),$W10671="Y"),FALSE,IF(AND(NOT(INDEX('Included Plant Filters'!$C:$C,MATCH(B10671,'Included Plant Filters'!$A:$A,0))),NOT(OR($X10671="Electric Utility",$X10671="IPP CHP",$X10671="IPP Non-CHP"))),FALSE,TRUE)),0)</f>
        <v>0</v>
      </c>
      <c r="D10671">
        <v>17897</v>
      </c>
      <c r="E10671" t="s">
        <v>359</v>
      </c>
      <c r="F10671">
        <v>54262</v>
      </c>
      <c r="G10671" t="s">
        <v>361</v>
      </c>
      <c r="H10671" t="s">
        <v>63</v>
      </c>
      <c r="I10671" t="s">
        <v>4694</v>
      </c>
      <c r="J10671" t="s">
        <v>236</v>
      </c>
      <c r="K10671" t="s">
        <v>293</v>
      </c>
      <c r="L10671" t="s">
        <v>279</v>
      </c>
      <c r="M10671" t="s">
        <v>1362</v>
      </c>
      <c r="N10671" t="s">
        <v>1192</v>
      </c>
      <c r="O10671">
        <v>4.7</v>
      </c>
      <c r="P10671">
        <v>0.8</v>
      </c>
      <c r="Q10671">
        <v>4.5</v>
      </c>
      <c r="R10671">
        <v>4.5</v>
      </c>
      <c r="S10671">
        <v>1.5</v>
      </c>
      <c r="T10671" t="s">
        <v>1193</v>
      </c>
      <c r="U10671" t="s">
        <v>469</v>
      </c>
      <c r="V10671" t="s">
        <v>469</v>
      </c>
      <c r="W10671" t="s">
        <v>1214</v>
      </c>
      <c r="X10671" t="s">
        <v>148</v>
      </c>
      <c r="Y10671">
        <v>5</v>
      </c>
      <c r="Z10671" t="s">
        <v>1310</v>
      </c>
      <c r="AA10671" t="s">
        <v>245</v>
      </c>
    </row>
    <row r="10672" spans="1:28" hidden="1" x14ac:dyDescent="0.25">
      <c r="A10672" t="str">
        <f t="shared" si="166"/>
        <v>Natural Gas Steam Turbine.NG</v>
      </c>
      <c r="B10672" t="str">
        <f>INDEX(Crosswalk!$B$2:$B$47,MATCH(A10672,Crosswalk!$A$2:$A$47,0))</f>
        <v>natural gas steam turbine</v>
      </c>
      <c r="C10672" t="b">
        <f>IFERROR(IF(AND(NOT(INDEX('Included Plant Filters'!$B:$B,MATCH(B10672,'Included Plant Filters'!$A:$A,0))),$W10672="Y"),FALSE,IF(AND(NOT(INDEX('Included Plant Filters'!$C:$C,MATCH(B10672,'Included Plant Filters'!$A:$A,0))),NOT(OR($X10672="Electric Utility",$X10672="IPP CHP",$X10672="IPP Non-CHP"))),FALSE,TRUE)),0)</f>
        <v>0</v>
      </c>
      <c r="D10672">
        <v>17897</v>
      </c>
      <c r="E10672" t="s">
        <v>359</v>
      </c>
      <c r="F10672">
        <v>54262</v>
      </c>
      <c r="G10672" t="s">
        <v>361</v>
      </c>
      <c r="H10672" t="s">
        <v>63</v>
      </c>
      <c r="I10672" t="s">
        <v>4694</v>
      </c>
      <c r="J10672" t="s">
        <v>299</v>
      </c>
      <c r="K10672" t="s">
        <v>306</v>
      </c>
      <c r="L10672" t="s">
        <v>239</v>
      </c>
      <c r="M10672" t="s">
        <v>1362</v>
      </c>
      <c r="N10672" t="s">
        <v>1192</v>
      </c>
      <c r="O10672">
        <v>3</v>
      </c>
      <c r="P10672">
        <v>0.8</v>
      </c>
      <c r="Q10672">
        <v>2.7</v>
      </c>
      <c r="R10672">
        <v>2.7</v>
      </c>
      <c r="S10672">
        <v>0.3</v>
      </c>
      <c r="T10672" t="s">
        <v>1193</v>
      </c>
      <c r="U10672" t="s">
        <v>469</v>
      </c>
      <c r="V10672" t="s">
        <v>469</v>
      </c>
      <c r="W10672" t="s">
        <v>1214</v>
      </c>
      <c r="X10672" t="s">
        <v>148</v>
      </c>
      <c r="Y10672">
        <v>5</v>
      </c>
      <c r="Z10672" t="s">
        <v>384</v>
      </c>
      <c r="AA10672" t="s">
        <v>245</v>
      </c>
      <c r="AB10672" t="s">
        <v>278</v>
      </c>
    </row>
    <row r="10673" spans="1:32" hidden="1" x14ac:dyDescent="0.25">
      <c r="A10673" t="str">
        <f t="shared" si="166"/>
        <v>Petroleum Liquids.DFO</v>
      </c>
      <c r="B10673" t="str">
        <f>INDEX(Crosswalk!$B$2:$B$47,MATCH(A10673,Crosswalk!$A$2:$A$47,0))</f>
        <v>petroleum</v>
      </c>
      <c r="C10673" t="b">
        <f>IFERROR(IF(AND(NOT(INDEX('Included Plant Filters'!$B:$B,MATCH(B10673,'Included Plant Filters'!$A:$A,0))),$W10673="Y"),FALSE,IF(AND(NOT(INDEX('Included Plant Filters'!$C:$C,MATCH(B10673,'Included Plant Filters'!$A:$A,0))),NOT(OR($X10673="Electric Utility",$X10673="IPP CHP",$X10673="IPP Non-CHP"))),FALSE,TRUE)),0)</f>
        <v>0</v>
      </c>
      <c r="D10673">
        <v>17897</v>
      </c>
      <c r="E10673" t="s">
        <v>359</v>
      </c>
      <c r="F10673">
        <v>54262</v>
      </c>
      <c r="G10673" t="s">
        <v>361</v>
      </c>
      <c r="H10673" t="s">
        <v>63</v>
      </c>
      <c r="I10673" t="s">
        <v>4694</v>
      </c>
      <c r="J10673" t="s">
        <v>390</v>
      </c>
      <c r="K10673" t="s">
        <v>277</v>
      </c>
      <c r="L10673" t="s">
        <v>273</v>
      </c>
      <c r="N10673" t="s">
        <v>1192</v>
      </c>
      <c r="O10673">
        <v>2.5</v>
      </c>
      <c r="P10673">
        <v>0.8</v>
      </c>
      <c r="Q10673">
        <v>2.5</v>
      </c>
      <c r="R10673">
        <v>2.5</v>
      </c>
      <c r="S10673">
        <v>0.3</v>
      </c>
      <c r="T10673" t="s">
        <v>1193</v>
      </c>
      <c r="U10673" t="s">
        <v>469</v>
      </c>
      <c r="V10673" t="s">
        <v>469</v>
      </c>
      <c r="W10673" t="s">
        <v>1193</v>
      </c>
      <c r="X10673" t="s">
        <v>148</v>
      </c>
      <c r="Y10673">
        <v>5</v>
      </c>
      <c r="Z10673" t="s">
        <v>1194</v>
      </c>
      <c r="AA10673" t="s">
        <v>278</v>
      </c>
    </row>
    <row r="10674" spans="1:32" hidden="1" x14ac:dyDescent="0.25">
      <c r="A10674" t="str">
        <f t="shared" si="166"/>
        <v>Petroleum Liquids.DFO</v>
      </c>
      <c r="B10674" t="str">
        <f>INDEX(Crosswalk!$B$2:$B$47,MATCH(A10674,Crosswalk!$A$2:$A$47,0))</f>
        <v>petroleum</v>
      </c>
      <c r="C10674" t="b">
        <f>IFERROR(IF(AND(NOT(INDEX('Included Plant Filters'!$B:$B,MATCH(B10674,'Included Plant Filters'!$A:$A,0))),$W10674="Y"),FALSE,IF(AND(NOT(INDEX('Included Plant Filters'!$C:$C,MATCH(B10674,'Included Plant Filters'!$A:$A,0))),NOT(OR($X10674="Electric Utility",$X10674="IPP CHP",$X10674="IPP Non-CHP"))),FALSE,TRUE)),0)</f>
        <v>0</v>
      </c>
      <c r="D10674">
        <v>17897</v>
      </c>
      <c r="E10674" t="s">
        <v>359</v>
      </c>
      <c r="F10674">
        <v>54262</v>
      </c>
      <c r="G10674" t="s">
        <v>361</v>
      </c>
      <c r="H10674" t="s">
        <v>63</v>
      </c>
      <c r="I10674" t="s">
        <v>4694</v>
      </c>
      <c r="J10674" t="s">
        <v>1916</v>
      </c>
      <c r="K10674" t="s">
        <v>277</v>
      </c>
      <c r="L10674" t="s">
        <v>273</v>
      </c>
      <c r="N10674" t="s">
        <v>1192</v>
      </c>
      <c r="O10674">
        <v>3.3</v>
      </c>
      <c r="P10674">
        <v>0.8</v>
      </c>
      <c r="Q10674">
        <v>3.3</v>
      </c>
      <c r="R10674">
        <v>3.3</v>
      </c>
      <c r="S10674">
        <v>0.3</v>
      </c>
      <c r="T10674" t="s">
        <v>1193</v>
      </c>
      <c r="U10674" t="s">
        <v>469</v>
      </c>
      <c r="V10674" t="s">
        <v>469</v>
      </c>
      <c r="W10674" t="s">
        <v>1193</v>
      </c>
      <c r="X10674" t="s">
        <v>148</v>
      </c>
      <c r="Y10674">
        <v>5</v>
      </c>
      <c r="Z10674" t="s">
        <v>1194</v>
      </c>
      <c r="AA10674" t="s">
        <v>278</v>
      </c>
    </row>
    <row r="10675" spans="1:32" hidden="1" x14ac:dyDescent="0.25">
      <c r="A10675" t="str">
        <f t="shared" si="166"/>
        <v>Petroleum Liquids.DFO</v>
      </c>
      <c r="B10675" t="str">
        <f>INDEX(Crosswalk!$B$2:$B$47,MATCH(A10675,Crosswalk!$A$2:$A$47,0))</f>
        <v>petroleum</v>
      </c>
      <c r="C10675" t="b">
        <f>IFERROR(IF(AND(NOT(INDEX('Included Plant Filters'!$B:$B,MATCH(B10675,'Included Plant Filters'!$A:$A,0))),$W10675="Y"),FALSE,IF(AND(NOT(INDEX('Included Plant Filters'!$C:$C,MATCH(B10675,'Included Plant Filters'!$A:$A,0))),NOT(OR($X10675="Electric Utility",$X10675="IPP CHP",$X10675="IPP Non-CHP"))),FALSE,TRUE)),0)</f>
        <v>0</v>
      </c>
      <c r="D10675">
        <v>17897</v>
      </c>
      <c r="E10675" t="s">
        <v>359</v>
      </c>
      <c r="F10675">
        <v>54262</v>
      </c>
      <c r="G10675" t="s">
        <v>361</v>
      </c>
      <c r="H10675" t="s">
        <v>63</v>
      </c>
      <c r="I10675" t="s">
        <v>4694</v>
      </c>
      <c r="J10675" t="s">
        <v>300</v>
      </c>
      <c r="K10675" t="s">
        <v>277</v>
      </c>
      <c r="L10675" t="s">
        <v>273</v>
      </c>
      <c r="N10675" t="s">
        <v>1192</v>
      </c>
      <c r="O10675">
        <v>2.8</v>
      </c>
      <c r="P10675">
        <v>0.8</v>
      </c>
      <c r="Q10675">
        <v>2.8</v>
      </c>
      <c r="R10675">
        <v>2.8</v>
      </c>
      <c r="S10675">
        <v>0.3</v>
      </c>
      <c r="T10675" t="s">
        <v>1193</v>
      </c>
      <c r="U10675" t="s">
        <v>469</v>
      </c>
      <c r="V10675" t="s">
        <v>469</v>
      </c>
      <c r="W10675" t="s">
        <v>1193</v>
      </c>
      <c r="X10675" t="s">
        <v>148</v>
      </c>
      <c r="Y10675">
        <v>5</v>
      </c>
      <c r="Z10675" t="s">
        <v>1194</v>
      </c>
      <c r="AA10675" t="s">
        <v>278</v>
      </c>
    </row>
    <row r="10676" spans="1:32" hidden="1" x14ac:dyDescent="0.25">
      <c r="A10676" t="str">
        <f t="shared" si="166"/>
        <v>Conventional Hydroelectric.WAT</v>
      </c>
      <c r="B10676" t="str">
        <f>INDEX(Crosswalk!$B$2:$B$47,MATCH(A10676,Crosswalk!$A$2:$A$47,0))</f>
        <v>hydro</v>
      </c>
      <c r="C10676" t="b">
        <f>IFERROR(IF(AND(NOT(INDEX('Included Plant Filters'!$B:$B,MATCH(B10676,'Included Plant Filters'!$A:$A,0))),$W10676="Y"),FALSE,IF(AND(NOT(INDEX('Included Plant Filters'!$C:$C,MATCH(B10676,'Included Plant Filters'!$A:$A,0))),NOT(OR($X10676="Electric Utility",$X10676="IPP CHP",$X10676="IPP Non-CHP"))),FALSE,TRUE)),0)</f>
        <v>1</v>
      </c>
      <c r="D10676">
        <v>57280</v>
      </c>
      <c r="E10676" t="s">
        <v>2225</v>
      </c>
      <c r="F10676">
        <v>54267</v>
      </c>
      <c r="G10676" t="s">
        <v>7927</v>
      </c>
      <c r="H10676" t="s">
        <v>116</v>
      </c>
      <c r="I10676" t="s">
        <v>4419</v>
      </c>
      <c r="J10676" t="s">
        <v>250</v>
      </c>
      <c r="K10676" t="s">
        <v>425</v>
      </c>
      <c r="L10676" t="s">
        <v>427</v>
      </c>
      <c r="N10676" t="s">
        <v>1306</v>
      </c>
      <c r="O10676">
        <v>12</v>
      </c>
      <c r="P10676">
        <v>1</v>
      </c>
      <c r="Q10676">
        <v>12.4</v>
      </c>
      <c r="R10676">
        <v>12.4</v>
      </c>
      <c r="S10676">
        <v>0.3</v>
      </c>
      <c r="T10676" t="s">
        <v>1193</v>
      </c>
      <c r="U10676" t="s">
        <v>469</v>
      </c>
      <c r="V10676" t="s">
        <v>469</v>
      </c>
      <c r="W10676" t="s">
        <v>1193</v>
      </c>
      <c r="X10676" t="s">
        <v>138</v>
      </c>
      <c r="Y10676">
        <v>2</v>
      </c>
      <c r="Z10676" t="s">
        <v>1194</v>
      </c>
      <c r="AA10676" t="s">
        <v>426</v>
      </c>
    </row>
    <row r="10677" spans="1:32" hidden="1" x14ac:dyDescent="0.25">
      <c r="A10677" t="str">
        <f t="shared" si="166"/>
        <v>Natural Gas Fired Combustion Turbine.NG</v>
      </c>
      <c r="B10677" t="str">
        <f>INDEX(Crosswalk!$B$2:$B$47,MATCH(A10677,Crosswalk!$A$2:$A$47,0))</f>
        <v>natural gas peaker</v>
      </c>
      <c r="C10677" t="b">
        <f>IFERROR(IF(AND(NOT(INDEX('Included Plant Filters'!$B:$B,MATCH(B10677,'Included Plant Filters'!$A:$A,0))),$W10677="Y"),FALSE,IF(AND(NOT(INDEX('Included Plant Filters'!$C:$C,MATCH(B10677,'Included Plant Filters'!$A:$A,0))),NOT(OR($X10677="Electric Utility",$X10677="IPP CHP",$X10677="IPP Non-CHP"))),FALSE,TRUE)),0)</f>
        <v>0</v>
      </c>
      <c r="D10677">
        <v>64469</v>
      </c>
      <c r="E10677" t="s">
        <v>7928</v>
      </c>
      <c r="F10677">
        <v>54268</v>
      </c>
      <c r="G10677" t="s">
        <v>7929</v>
      </c>
      <c r="H10677" t="s">
        <v>116</v>
      </c>
      <c r="I10677" t="s">
        <v>1900</v>
      </c>
      <c r="J10677" t="s">
        <v>282</v>
      </c>
      <c r="K10677" t="s">
        <v>293</v>
      </c>
      <c r="L10677" t="s">
        <v>279</v>
      </c>
      <c r="M10677" t="s">
        <v>1362</v>
      </c>
      <c r="N10677" t="s">
        <v>1192</v>
      </c>
      <c r="O10677">
        <v>46.6</v>
      </c>
      <c r="P10677">
        <v>0.9</v>
      </c>
      <c r="Q10677">
        <v>40</v>
      </c>
      <c r="R10677">
        <v>46</v>
      </c>
      <c r="S10677">
        <v>35</v>
      </c>
      <c r="T10677" t="s">
        <v>1193</v>
      </c>
      <c r="U10677" t="s">
        <v>469</v>
      </c>
      <c r="V10677" t="s">
        <v>469</v>
      </c>
      <c r="W10677" t="s">
        <v>1214</v>
      </c>
      <c r="X10677" t="s">
        <v>146</v>
      </c>
      <c r="Y10677">
        <v>7</v>
      </c>
      <c r="Z10677" t="s">
        <v>1310</v>
      </c>
      <c r="AA10677" t="s">
        <v>245</v>
      </c>
      <c r="AB10677" t="s">
        <v>2692</v>
      </c>
    </row>
    <row r="10678" spans="1:32" hidden="1" x14ac:dyDescent="0.25">
      <c r="A10678" t="str">
        <f t="shared" si="166"/>
        <v>Natural Gas Fired Combustion Turbine.NG</v>
      </c>
      <c r="B10678" t="str">
        <f>INDEX(Crosswalk!$B$2:$B$47,MATCH(A10678,Crosswalk!$A$2:$A$47,0))</f>
        <v>natural gas peaker</v>
      </c>
      <c r="C10678" t="b">
        <f>IFERROR(IF(AND(NOT(INDEX('Included Plant Filters'!$B:$B,MATCH(B10678,'Included Plant Filters'!$A:$A,0))),$W10678="Y"),FALSE,IF(AND(NOT(INDEX('Included Plant Filters'!$C:$C,MATCH(B10678,'Included Plant Filters'!$A:$A,0))),NOT(OR($X10678="Electric Utility",$X10678="IPP CHP",$X10678="IPP Non-CHP"))),FALSE,TRUE)),0)</f>
        <v>0</v>
      </c>
      <c r="D10678">
        <v>64469</v>
      </c>
      <c r="E10678" t="s">
        <v>7928</v>
      </c>
      <c r="F10678">
        <v>54268</v>
      </c>
      <c r="G10678" t="s">
        <v>7929</v>
      </c>
      <c r="H10678" t="s">
        <v>116</v>
      </c>
      <c r="I10678" t="s">
        <v>1900</v>
      </c>
      <c r="J10678" t="s">
        <v>3235</v>
      </c>
      <c r="K10678" t="s">
        <v>293</v>
      </c>
      <c r="L10678" t="s">
        <v>279</v>
      </c>
      <c r="M10678" t="s">
        <v>1362</v>
      </c>
      <c r="N10678" t="s">
        <v>1192</v>
      </c>
      <c r="O10678">
        <v>46.6</v>
      </c>
      <c r="P10678">
        <v>0.9</v>
      </c>
      <c r="Q10678">
        <v>40</v>
      </c>
      <c r="R10678">
        <v>46</v>
      </c>
      <c r="S10678">
        <v>35</v>
      </c>
      <c r="T10678" t="s">
        <v>1193</v>
      </c>
      <c r="U10678" t="s">
        <v>469</v>
      </c>
      <c r="V10678" t="s">
        <v>469</v>
      </c>
      <c r="W10678" t="s">
        <v>1214</v>
      </c>
      <c r="X10678" t="s">
        <v>146</v>
      </c>
      <c r="Y10678">
        <v>7</v>
      </c>
      <c r="Z10678" t="s">
        <v>1310</v>
      </c>
      <c r="AA10678" t="s">
        <v>245</v>
      </c>
      <c r="AB10678" t="s">
        <v>2692</v>
      </c>
    </row>
    <row r="10679" spans="1:32" hidden="1" x14ac:dyDescent="0.25">
      <c r="A10679" t="str">
        <f t="shared" si="166"/>
        <v>Natural Gas Fired Combustion Turbine.NG</v>
      </c>
      <c r="B10679" t="str">
        <f>INDEX(Crosswalk!$B$2:$B$47,MATCH(A10679,Crosswalk!$A$2:$A$47,0))</f>
        <v>natural gas peaker</v>
      </c>
      <c r="C10679" t="b">
        <f>IFERROR(IF(AND(NOT(INDEX('Included Plant Filters'!$B:$B,MATCH(B10679,'Included Plant Filters'!$A:$A,0))),$W10679="Y"),FALSE,IF(AND(NOT(INDEX('Included Plant Filters'!$C:$C,MATCH(B10679,'Included Plant Filters'!$A:$A,0))),NOT(OR($X10679="Electric Utility",$X10679="IPP CHP",$X10679="IPP Non-CHP"))),FALSE,TRUE)),0)</f>
        <v>0</v>
      </c>
      <c r="D10679">
        <v>64469</v>
      </c>
      <c r="E10679" t="s">
        <v>7928</v>
      </c>
      <c r="F10679">
        <v>54268</v>
      </c>
      <c r="G10679" t="s">
        <v>7929</v>
      </c>
      <c r="H10679" t="s">
        <v>116</v>
      </c>
      <c r="I10679" t="s">
        <v>1900</v>
      </c>
      <c r="J10679" t="s">
        <v>6701</v>
      </c>
      <c r="K10679" t="s">
        <v>293</v>
      </c>
      <c r="L10679" t="s">
        <v>279</v>
      </c>
      <c r="M10679" t="s">
        <v>1362</v>
      </c>
      <c r="N10679" t="s">
        <v>1192</v>
      </c>
      <c r="O10679">
        <v>46.6</v>
      </c>
      <c r="P10679">
        <v>0.9</v>
      </c>
      <c r="Q10679">
        <v>40</v>
      </c>
      <c r="R10679">
        <v>46</v>
      </c>
      <c r="S10679">
        <v>35</v>
      </c>
      <c r="T10679" t="s">
        <v>1193</v>
      </c>
      <c r="U10679" t="s">
        <v>469</v>
      </c>
      <c r="V10679" t="s">
        <v>469</v>
      </c>
      <c r="W10679" t="s">
        <v>1214</v>
      </c>
      <c r="X10679" t="s">
        <v>146</v>
      </c>
      <c r="Y10679">
        <v>7</v>
      </c>
      <c r="Z10679" t="s">
        <v>1310</v>
      </c>
      <c r="AA10679" t="s">
        <v>245</v>
      </c>
      <c r="AB10679" t="s">
        <v>2692</v>
      </c>
    </row>
    <row r="10680" spans="1:32" hidden="1" x14ac:dyDescent="0.25">
      <c r="A10680" t="str">
        <f t="shared" si="166"/>
        <v>Natural Gas Fired Combined Cycle.NG</v>
      </c>
      <c r="B10680" t="str">
        <f>INDEX(Crosswalk!$B$2:$B$47,MATCH(A10680,Crosswalk!$A$2:$A$47,0))</f>
        <v>natural gas combined cycle</v>
      </c>
      <c r="C10680" t="b">
        <f>IFERROR(IF(AND(NOT(INDEX('Included Plant Filters'!$B:$B,MATCH(B10680,'Included Plant Filters'!$A:$A,0))),$W10680="Y"),FALSE,IF(AND(NOT(INDEX('Included Plant Filters'!$C:$C,MATCH(B10680,'Included Plant Filters'!$A:$A,0))),NOT(OR($X10680="Electric Utility",$X10680="IPP CHP",$X10680="IPP Non-CHP"))),FALSE,TRUE)),0)</f>
        <v>1</v>
      </c>
      <c r="D10680">
        <v>16553</v>
      </c>
      <c r="E10680" t="s">
        <v>7930</v>
      </c>
      <c r="F10680">
        <v>54271</v>
      </c>
      <c r="G10680" t="s">
        <v>7931</v>
      </c>
      <c r="H10680" t="s">
        <v>76</v>
      </c>
      <c r="I10680" t="s">
        <v>1258</v>
      </c>
      <c r="J10680" t="s">
        <v>313</v>
      </c>
      <c r="K10680" t="s">
        <v>244</v>
      </c>
      <c r="L10680" t="s">
        <v>20</v>
      </c>
      <c r="M10680" t="s">
        <v>1362</v>
      </c>
      <c r="N10680" t="s">
        <v>1306</v>
      </c>
      <c r="O10680">
        <v>45.1</v>
      </c>
      <c r="P10680">
        <v>0.85</v>
      </c>
      <c r="Q10680">
        <v>36</v>
      </c>
      <c r="R10680">
        <v>38</v>
      </c>
      <c r="S10680">
        <v>33</v>
      </c>
      <c r="T10680" t="s">
        <v>1193</v>
      </c>
      <c r="U10680">
        <v>12</v>
      </c>
      <c r="V10680">
        <v>2032</v>
      </c>
      <c r="W10680" t="s">
        <v>1214</v>
      </c>
      <c r="X10680" t="s">
        <v>143</v>
      </c>
      <c r="Y10680">
        <v>3</v>
      </c>
      <c r="Z10680" t="s">
        <v>1310</v>
      </c>
      <c r="AA10680" t="s">
        <v>245</v>
      </c>
      <c r="AB10680" t="s">
        <v>278</v>
      </c>
    </row>
    <row r="10681" spans="1:32" hidden="1" x14ac:dyDescent="0.25">
      <c r="A10681" t="str">
        <f t="shared" si="166"/>
        <v>Natural Gas Fired Combined Cycle.NG</v>
      </c>
      <c r="B10681" t="str">
        <f>INDEX(Crosswalk!$B$2:$B$47,MATCH(A10681,Crosswalk!$A$2:$A$47,0))</f>
        <v>natural gas combined cycle</v>
      </c>
      <c r="C10681" t="b">
        <f>IFERROR(IF(AND(NOT(INDEX('Included Plant Filters'!$B:$B,MATCH(B10681,'Included Plant Filters'!$A:$A,0))),$W10681="Y"),FALSE,IF(AND(NOT(INDEX('Included Plant Filters'!$C:$C,MATCH(B10681,'Included Plant Filters'!$A:$A,0))),NOT(OR($X10681="Electric Utility",$X10681="IPP CHP",$X10681="IPP Non-CHP"))),FALSE,TRUE)),0)</f>
        <v>1</v>
      </c>
      <c r="D10681">
        <v>16553</v>
      </c>
      <c r="E10681" t="s">
        <v>7930</v>
      </c>
      <c r="F10681">
        <v>54271</v>
      </c>
      <c r="G10681" t="s">
        <v>7931</v>
      </c>
      <c r="H10681" t="s">
        <v>76</v>
      </c>
      <c r="I10681" t="s">
        <v>1258</v>
      </c>
      <c r="J10681" t="s">
        <v>314</v>
      </c>
      <c r="K10681" t="s">
        <v>244</v>
      </c>
      <c r="L10681" t="s">
        <v>20</v>
      </c>
      <c r="M10681" t="s">
        <v>1362</v>
      </c>
      <c r="N10681" t="s">
        <v>1306</v>
      </c>
      <c r="O10681">
        <v>45.1</v>
      </c>
      <c r="P10681">
        <v>0.85</v>
      </c>
      <c r="Q10681">
        <v>36</v>
      </c>
      <c r="R10681">
        <v>38</v>
      </c>
      <c r="S10681">
        <v>33</v>
      </c>
      <c r="T10681" t="s">
        <v>1193</v>
      </c>
      <c r="U10681">
        <v>12</v>
      </c>
      <c r="V10681">
        <v>2032</v>
      </c>
      <c r="W10681" t="s">
        <v>1214</v>
      </c>
      <c r="X10681" t="s">
        <v>143</v>
      </c>
      <c r="Y10681">
        <v>3</v>
      </c>
      <c r="Z10681" t="s">
        <v>1310</v>
      </c>
      <c r="AA10681" t="s">
        <v>245</v>
      </c>
      <c r="AB10681" t="s">
        <v>278</v>
      </c>
    </row>
    <row r="10682" spans="1:32" hidden="1" x14ac:dyDescent="0.25">
      <c r="A10682" t="str">
        <f t="shared" si="166"/>
        <v>Natural Gas Fired Combined Cycle.NG</v>
      </c>
      <c r="B10682" t="str">
        <f>INDEX(Crosswalk!$B$2:$B$47,MATCH(A10682,Crosswalk!$A$2:$A$47,0))</f>
        <v>natural gas combined cycle</v>
      </c>
      <c r="C10682" t="b">
        <f>IFERROR(IF(AND(NOT(INDEX('Included Plant Filters'!$B:$B,MATCH(B10682,'Included Plant Filters'!$A:$A,0))),$W10682="Y"),FALSE,IF(AND(NOT(INDEX('Included Plant Filters'!$C:$C,MATCH(B10682,'Included Plant Filters'!$A:$A,0))),NOT(OR($X10682="Electric Utility",$X10682="IPP CHP",$X10682="IPP Non-CHP"))),FALSE,TRUE)),0)</f>
        <v>1</v>
      </c>
      <c r="D10682">
        <v>16553</v>
      </c>
      <c r="E10682" t="s">
        <v>7930</v>
      </c>
      <c r="F10682">
        <v>54271</v>
      </c>
      <c r="G10682" t="s">
        <v>7931</v>
      </c>
      <c r="H10682" t="s">
        <v>76</v>
      </c>
      <c r="I10682" t="s">
        <v>1258</v>
      </c>
      <c r="J10682" t="s">
        <v>315</v>
      </c>
      <c r="K10682" t="s">
        <v>244</v>
      </c>
      <c r="L10682" t="s">
        <v>15</v>
      </c>
      <c r="M10682" t="s">
        <v>1362</v>
      </c>
      <c r="N10682" t="s">
        <v>1306</v>
      </c>
      <c r="O10682">
        <v>37</v>
      </c>
      <c r="P10682">
        <v>0.85</v>
      </c>
      <c r="Q10682">
        <v>29</v>
      </c>
      <c r="R10682">
        <v>29</v>
      </c>
      <c r="S10682">
        <v>22</v>
      </c>
      <c r="T10682" t="s">
        <v>1193</v>
      </c>
      <c r="U10682">
        <v>12</v>
      </c>
      <c r="V10682">
        <v>2032</v>
      </c>
      <c r="W10682" t="s">
        <v>1214</v>
      </c>
      <c r="X10682" t="s">
        <v>143</v>
      </c>
      <c r="Y10682">
        <v>3</v>
      </c>
      <c r="Z10682" t="s">
        <v>384</v>
      </c>
      <c r="AA10682" t="s">
        <v>245</v>
      </c>
    </row>
    <row r="10683" spans="1:32" hidden="1" x14ac:dyDescent="0.25">
      <c r="A10683" t="str">
        <f t="shared" si="166"/>
        <v>Petroleum Liquids.DFO</v>
      </c>
      <c r="B10683" t="str">
        <f>INDEX(Crosswalk!$B$2:$B$47,MATCH(A10683,Crosswalk!$A$2:$A$47,0))</f>
        <v>petroleum</v>
      </c>
      <c r="C10683" t="b">
        <f>IFERROR(IF(AND(NOT(INDEX('Included Plant Filters'!$B:$B,MATCH(B10683,'Included Plant Filters'!$A:$A,0))),$W10683="Y"),FALSE,IF(AND(NOT(INDEX('Included Plant Filters'!$C:$C,MATCH(B10683,'Included Plant Filters'!$A:$A,0))),NOT(OR($X10683="Electric Utility",$X10683="IPP CHP",$X10683="IPP Non-CHP"))),FALSE,TRUE)),0)</f>
        <v>0</v>
      </c>
      <c r="D10683">
        <v>19541</v>
      </c>
      <c r="E10683" t="s">
        <v>7932</v>
      </c>
      <c r="F10683">
        <v>54276</v>
      </c>
      <c r="G10683" t="s">
        <v>7933</v>
      </c>
      <c r="H10683" t="s">
        <v>88</v>
      </c>
      <c r="I10683" t="s">
        <v>1624</v>
      </c>
      <c r="J10683" t="s">
        <v>7934</v>
      </c>
      <c r="K10683" t="s">
        <v>277</v>
      </c>
      <c r="L10683" t="s">
        <v>273</v>
      </c>
      <c r="N10683" t="s">
        <v>1192</v>
      </c>
      <c r="O10683">
        <v>2</v>
      </c>
      <c r="P10683">
        <v>0.8</v>
      </c>
      <c r="Q10683">
        <v>1.8</v>
      </c>
      <c r="R10683">
        <v>2</v>
      </c>
      <c r="S10683">
        <v>0.5</v>
      </c>
      <c r="T10683" t="s">
        <v>1193</v>
      </c>
      <c r="U10683" t="s">
        <v>469</v>
      </c>
      <c r="V10683" t="s">
        <v>469</v>
      </c>
      <c r="W10683" t="s">
        <v>1193</v>
      </c>
      <c r="X10683" t="s">
        <v>148</v>
      </c>
      <c r="Y10683">
        <v>5</v>
      </c>
      <c r="Z10683" t="s">
        <v>1194</v>
      </c>
      <c r="AA10683" t="s">
        <v>278</v>
      </c>
    </row>
    <row r="10684" spans="1:32" hidden="1" x14ac:dyDescent="0.25">
      <c r="A10684" t="str">
        <f t="shared" si="166"/>
        <v>Petroleum Liquids.DFO</v>
      </c>
      <c r="B10684" t="str">
        <f>INDEX(Crosswalk!$B$2:$B$47,MATCH(A10684,Crosswalk!$A$2:$A$47,0))</f>
        <v>petroleum</v>
      </c>
      <c r="C10684" t="b">
        <f>IFERROR(IF(AND(NOT(INDEX('Included Plant Filters'!$B:$B,MATCH(B10684,'Included Plant Filters'!$A:$A,0))),$W10684="Y"),FALSE,IF(AND(NOT(INDEX('Included Plant Filters'!$C:$C,MATCH(B10684,'Included Plant Filters'!$A:$A,0))),NOT(OR($X10684="Electric Utility",$X10684="IPP CHP",$X10684="IPP Non-CHP"))),FALSE,TRUE)),0)</f>
        <v>0</v>
      </c>
      <c r="D10684">
        <v>19541</v>
      </c>
      <c r="E10684" t="s">
        <v>7932</v>
      </c>
      <c r="F10684">
        <v>54276</v>
      </c>
      <c r="G10684" t="s">
        <v>7933</v>
      </c>
      <c r="H10684" t="s">
        <v>88</v>
      </c>
      <c r="I10684" t="s">
        <v>1624</v>
      </c>
      <c r="J10684" t="s">
        <v>7935</v>
      </c>
      <c r="K10684" t="s">
        <v>277</v>
      </c>
      <c r="L10684" t="s">
        <v>273</v>
      </c>
      <c r="N10684" t="s">
        <v>1192</v>
      </c>
      <c r="O10684">
        <v>2</v>
      </c>
      <c r="P10684">
        <v>0.8</v>
      </c>
      <c r="Q10684">
        <v>1.8</v>
      </c>
      <c r="R10684">
        <v>2</v>
      </c>
      <c r="S10684">
        <v>0.5</v>
      </c>
      <c r="T10684" t="s">
        <v>1193</v>
      </c>
      <c r="U10684" t="s">
        <v>469</v>
      </c>
      <c r="V10684" t="s">
        <v>469</v>
      </c>
      <c r="W10684" t="s">
        <v>1193</v>
      </c>
      <c r="X10684" t="s">
        <v>148</v>
      </c>
      <c r="Y10684">
        <v>5</v>
      </c>
      <c r="Z10684" t="s">
        <v>1194</v>
      </c>
      <c r="AA10684" t="s">
        <v>278</v>
      </c>
    </row>
    <row r="10685" spans="1:32" hidden="1" x14ac:dyDescent="0.25">
      <c r="A10685" t="str">
        <f t="shared" si="166"/>
        <v>Natural Gas Steam Turbine.NG</v>
      </c>
      <c r="B10685" t="str">
        <f>INDEX(Crosswalk!$B$2:$B$47,MATCH(A10685,Crosswalk!$A$2:$A$47,0))</f>
        <v>natural gas steam turbine</v>
      </c>
      <c r="C10685" t="b">
        <f>IFERROR(IF(AND(NOT(INDEX('Included Plant Filters'!$B:$B,MATCH(B10685,'Included Plant Filters'!$A:$A,0))),$W10685="Y"),FALSE,IF(AND(NOT(INDEX('Included Plant Filters'!$C:$C,MATCH(B10685,'Included Plant Filters'!$A:$A,0))),NOT(OR($X10685="Electric Utility",$X10685="IPP CHP",$X10685="IPP Non-CHP"))),FALSE,TRUE)),0)</f>
        <v>0</v>
      </c>
      <c r="D10685">
        <v>19541</v>
      </c>
      <c r="E10685" t="s">
        <v>7932</v>
      </c>
      <c r="F10685">
        <v>54276</v>
      </c>
      <c r="G10685" t="s">
        <v>7933</v>
      </c>
      <c r="H10685" t="s">
        <v>88</v>
      </c>
      <c r="I10685" t="s">
        <v>1624</v>
      </c>
      <c r="J10685" t="s">
        <v>6247</v>
      </c>
      <c r="K10685" t="s">
        <v>306</v>
      </c>
      <c r="L10685" t="s">
        <v>239</v>
      </c>
      <c r="N10685" t="s">
        <v>1192</v>
      </c>
      <c r="O10685">
        <v>28</v>
      </c>
      <c r="P10685">
        <v>0.85</v>
      </c>
      <c r="Q10685">
        <v>28.7</v>
      </c>
      <c r="R10685">
        <v>28.7</v>
      </c>
      <c r="S10685">
        <v>7</v>
      </c>
      <c r="T10685" t="s">
        <v>1193</v>
      </c>
      <c r="U10685" t="s">
        <v>469</v>
      </c>
      <c r="V10685" t="s">
        <v>469</v>
      </c>
      <c r="W10685" t="s">
        <v>1214</v>
      </c>
      <c r="X10685" t="s">
        <v>148</v>
      </c>
      <c r="Y10685">
        <v>5</v>
      </c>
      <c r="Z10685" t="s">
        <v>1310</v>
      </c>
      <c r="AA10685" t="s">
        <v>245</v>
      </c>
      <c r="AB10685" t="s">
        <v>238</v>
      </c>
      <c r="AC10685" t="s">
        <v>278</v>
      </c>
    </row>
    <row r="10686" spans="1:32" hidden="1" x14ac:dyDescent="0.25">
      <c r="A10686" t="str">
        <f t="shared" si="166"/>
        <v>Wood/Wood Waste Biomass.BLQ</v>
      </c>
      <c r="B10686" t="str">
        <f>INDEX(Crosswalk!$B$2:$B$47,MATCH(A10686,Crosswalk!$A$2:$A$47,0))</f>
        <v>biomass</v>
      </c>
      <c r="C10686" t="b">
        <f>IFERROR(IF(AND(NOT(INDEX('Included Plant Filters'!$B:$B,MATCH(B10686,'Included Plant Filters'!$A:$A,0))),$W10686="Y"),FALSE,IF(AND(NOT(INDEX('Included Plant Filters'!$C:$C,MATCH(B10686,'Included Plant Filters'!$A:$A,0))),NOT(OR($X10686="Electric Utility",$X10686="IPP CHP",$X10686="IPP Non-CHP"))),FALSE,TRUE)),0)</f>
        <v>1</v>
      </c>
      <c r="D10686">
        <v>9394</v>
      </c>
      <c r="E10686" t="s">
        <v>7936</v>
      </c>
      <c r="F10686">
        <v>54281</v>
      </c>
      <c r="G10686" t="s">
        <v>7937</v>
      </c>
      <c r="H10686" t="s">
        <v>27</v>
      </c>
      <c r="I10686" t="s">
        <v>7938</v>
      </c>
      <c r="J10686" t="s">
        <v>7939</v>
      </c>
      <c r="K10686" t="s">
        <v>463</v>
      </c>
      <c r="L10686" t="s">
        <v>239</v>
      </c>
      <c r="N10686" t="s">
        <v>1192</v>
      </c>
      <c r="O10686">
        <v>14.5</v>
      </c>
      <c r="P10686">
        <v>0.97</v>
      </c>
      <c r="Q10686">
        <v>14.5</v>
      </c>
      <c r="R10686">
        <v>14.5</v>
      </c>
      <c r="S10686">
        <v>2</v>
      </c>
      <c r="T10686" t="s">
        <v>1193</v>
      </c>
      <c r="U10686" t="s">
        <v>469</v>
      </c>
      <c r="V10686" t="s">
        <v>469</v>
      </c>
      <c r="W10686" t="s">
        <v>1214</v>
      </c>
      <c r="X10686" t="s">
        <v>146</v>
      </c>
      <c r="Y10686">
        <v>7</v>
      </c>
      <c r="Z10686" t="s">
        <v>1310</v>
      </c>
      <c r="AA10686" t="s">
        <v>644</v>
      </c>
      <c r="AB10686" t="s">
        <v>464</v>
      </c>
      <c r="AC10686" t="s">
        <v>245</v>
      </c>
      <c r="AD10686" t="s">
        <v>523</v>
      </c>
      <c r="AE10686" t="s">
        <v>3003</v>
      </c>
      <c r="AF10686" t="s">
        <v>5931</v>
      </c>
    </row>
    <row r="10687" spans="1:32" hidden="1" x14ac:dyDescent="0.25">
      <c r="A10687" t="str">
        <f t="shared" si="166"/>
        <v>Conventional Hydroelectric.WAT</v>
      </c>
      <c r="B10687" t="str">
        <f>INDEX(Crosswalk!$B$2:$B$47,MATCH(A10687,Crosswalk!$A$2:$A$47,0))</f>
        <v>hydro</v>
      </c>
      <c r="C10687" t="b">
        <f>IFERROR(IF(AND(NOT(INDEX('Included Plant Filters'!$B:$B,MATCH(B10687,'Included Plant Filters'!$A:$A,0))),$W10687="Y"),FALSE,IF(AND(NOT(INDEX('Included Plant Filters'!$C:$C,MATCH(B10687,'Included Plant Filters'!$A:$A,0))),NOT(OR($X10687="Electric Utility",$X10687="IPP CHP",$X10687="IPP Non-CHP"))),FALSE,TRUE)),0)</f>
        <v>1</v>
      </c>
      <c r="D10687">
        <v>31518</v>
      </c>
      <c r="E10687" t="s">
        <v>7940</v>
      </c>
      <c r="F10687">
        <v>54283</v>
      </c>
      <c r="G10687" t="s">
        <v>7941</v>
      </c>
      <c r="H10687" t="s">
        <v>12</v>
      </c>
      <c r="I10687" t="s">
        <v>2574</v>
      </c>
      <c r="J10687" t="s">
        <v>7942</v>
      </c>
      <c r="K10687" t="s">
        <v>425</v>
      </c>
      <c r="L10687" t="s">
        <v>427</v>
      </c>
      <c r="N10687" t="s">
        <v>1192</v>
      </c>
      <c r="O10687">
        <v>1.3</v>
      </c>
      <c r="P10687">
        <v>1</v>
      </c>
      <c r="Q10687">
        <v>1.3</v>
      </c>
      <c r="R10687">
        <v>1.3</v>
      </c>
      <c r="S10687">
        <v>0.5</v>
      </c>
      <c r="T10687" t="s">
        <v>1193</v>
      </c>
      <c r="U10687" t="s">
        <v>469</v>
      </c>
      <c r="V10687" t="s">
        <v>469</v>
      </c>
      <c r="W10687" t="s">
        <v>1193</v>
      </c>
      <c r="X10687" t="s">
        <v>138</v>
      </c>
      <c r="Y10687">
        <v>2</v>
      </c>
      <c r="Z10687" t="s">
        <v>1194</v>
      </c>
      <c r="AA10687" t="s">
        <v>426</v>
      </c>
    </row>
    <row r="10688" spans="1:32" hidden="1" x14ac:dyDescent="0.25">
      <c r="A10688" t="str">
        <f t="shared" si="166"/>
        <v>Conventional Hydroelectric.WAT</v>
      </c>
      <c r="B10688" t="str">
        <f>INDEX(Crosswalk!$B$2:$B$47,MATCH(A10688,Crosswalk!$A$2:$A$47,0))</f>
        <v>hydro</v>
      </c>
      <c r="C10688" t="b">
        <f>IFERROR(IF(AND(NOT(INDEX('Included Plant Filters'!$B:$B,MATCH(B10688,'Included Plant Filters'!$A:$A,0))),$W10688="Y"),FALSE,IF(AND(NOT(INDEX('Included Plant Filters'!$C:$C,MATCH(B10688,'Included Plant Filters'!$A:$A,0))),NOT(OR($X10688="Electric Utility",$X10688="IPP CHP",$X10688="IPP Non-CHP"))),FALSE,TRUE)),0)</f>
        <v>1</v>
      </c>
      <c r="D10688">
        <v>8248</v>
      </c>
      <c r="E10688" t="s">
        <v>7943</v>
      </c>
      <c r="F10688">
        <v>54285</v>
      </c>
      <c r="G10688" t="s">
        <v>7944</v>
      </c>
      <c r="H10688" t="s">
        <v>63</v>
      </c>
      <c r="I10688" t="s">
        <v>3082</v>
      </c>
      <c r="J10688" t="s">
        <v>236</v>
      </c>
      <c r="K10688" t="s">
        <v>425</v>
      </c>
      <c r="L10688" t="s">
        <v>427</v>
      </c>
      <c r="N10688" t="s">
        <v>1192</v>
      </c>
      <c r="O10688">
        <v>2.2000000000000002</v>
      </c>
      <c r="P10688">
        <v>0.9</v>
      </c>
      <c r="Q10688">
        <v>2</v>
      </c>
      <c r="R10688">
        <v>2</v>
      </c>
      <c r="S10688">
        <v>0.2</v>
      </c>
      <c r="T10688" t="s">
        <v>1193</v>
      </c>
      <c r="U10688" t="s">
        <v>469</v>
      </c>
      <c r="V10688" t="s">
        <v>469</v>
      </c>
      <c r="W10688" t="s">
        <v>1193</v>
      </c>
      <c r="X10688" t="s">
        <v>138</v>
      </c>
      <c r="Y10688">
        <v>2</v>
      </c>
      <c r="Z10688" t="s">
        <v>1194</v>
      </c>
      <c r="AA10688" t="s">
        <v>426</v>
      </c>
    </row>
    <row r="10689" spans="1:27" hidden="1" x14ac:dyDescent="0.25">
      <c r="A10689" t="str">
        <f t="shared" si="166"/>
        <v>Conventional Hydroelectric.WAT</v>
      </c>
      <c r="B10689" t="str">
        <f>INDEX(Crosswalk!$B$2:$B$47,MATCH(A10689,Crosswalk!$A$2:$A$47,0))</f>
        <v>hydro</v>
      </c>
      <c r="C10689" t="b">
        <f>IFERROR(IF(AND(NOT(INDEX('Included Plant Filters'!$B:$B,MATCH(B10689,'Included Plant Filters'!$A:$A,0))),$W10689="Y"),FALSE,IF(AND(NOT(INDEX('Included Plant Filters'!$C:$C,MATCH(B10689,'Included Plant Filters'!$A:$A,0))),NOT(OR($X10689="Electric Utility",$X10689="IPP CHP",$X10689="IPP Non-CHP"))),FALSE,TRUE)),0)</f>
        <v>1</v>
      </c>
      <c r="D10689">
        <v>8248</v>
      </c>
      <c r="E10689" t="s">
        <v>7943</v>
      </c>
      <c r="F10689">
        <v>54285</v>
      </c>
      <c r="G10689" t="s">
        <v>7944</v>
      </c>
      <c r="H10689" t="s">
        <v>63</v>
      </c>
      <c r="I10689" t="s">
        <v>3082</v>
      </c>
      <c r="J10689" t="s">
        <v>240</v>
      </c>
      <c r="K10689" t="s">
        <v>425</v>
      </c>
      <c r="L10689" t="s">
        <v>427</v>
      </c>
      <c r="N10689" t="s">
        <v>1192</v>
      </c>
      <c r="O10689">
        <v>2.2000000000000002</v>
      </c>
      <c r="P10689">
        <v>0.9</v>
      </c>
      <c r="Q10689">
        <v>2</v>
      </c>
      <c r="R10689">
        <v>2</v>
      </c>
      <c r="S10689">
        <v>0.2</v>
      </c>
      <c r="T10689" t="s">
        <v>1193</v>
      </c>
      <c r="U10689" t="s">
        <v>469</v>
      </c>
      <c r="V10689" t="s">
        <v>469</v>
      </c>
      <c r="W10689" t="s">
        <v>1193</v>
      </c>
      <c r="X10689" t="s">
        <v>138</v>
      </c>
      <c r="Y10689">
        <v>2</v>
      </c>
      <c r="Z10689" t="s">
        <v>1194</v>
      </c>
      <c r="AA10689" t="s">
        <v>426</v>
      </c>
    </row>
    <row r="10690" spans="1:27" hidden="1" x14ac:dyDescent="0.25">
      <c r="A10690" t="str">
        <f t="shared" si="166"/>
        <v>Petroleum Liquids.DFO</v>
      </c>
      <c r="B10690" t="str">
        <f>INDEX(Crosswalk!$B$2:$B$47,MATCH(A10690,Crosswalk!$A$2:$A$47,0))</f>
        <v>petroleum</v>
      </c>
      <c r="C10690" t="b">
        <f>IFERROR(IF(AND(NOT(INDEX('Included Plant Filters'!$B:$B,MATCH(B10690,'Included Plant Filters'!$A:$A,0))),$W10690="Y"),FALSE,IF(AND(NOT(INDEX('Included Plant Filters'!$C:$C,MATCH(B10690,'Included Plant Filters'!$A:$A,0))),NOT(OR($X10690="Electric Utility",$X10690="IPP CHP",$X10690="IPP Non-CHP"))),FALSE,TRUE)),0)</f>
        <v>0</v>
      </c>
      <c r="D10690">
        <v>61186</v>
      </c>
      <c r="E10690" t="s">
        <v>7945</v>
      </c>
      <c r="F10690">
        <v>54290</v>
      </c>
      <c r="G10690" t="s">
        <v>7946</v>
      </c>
      <c r="H10690" t="s">
        <v>27</v>
      </c>
      <c r="I10690" t="s">
        <v>2063</v>
      </c>
      <c r="J10690" t="s">
        <v>7947</v>
      </c>
      <c r="K10690" t="s">
        <v>277</v>
      </c>
      <c r="L10690" t="s">
        <v>273</v>
      </c>
      <c r="N10690" t="s">
        <v>1192</v>
      </c>
      <c r="O10690">
        <v>1.3</v>
      </c>
      <c r="P10690">
        <v>0.8</v>
      </c>
      <c r="Q10690">
        <v>1.3</v>
      </c>
      <c r="R10690">
        <v>1.3</v>
      </c>
      <c r="S10690">
        <v>0</v>
      </c>
      <c r="T10690" t="s">
        <v>1193</v>
      </c>
      <c r="U10690" t="s">
        <v>469</v>
      </c>
      <c r="V10690" t="s">
        <v>469</v>
      </c>
      <c r="W10690" t="s">
        <v>1193</v>
      </c>
      <c r="X10690" t="s">
        <v>141</v>
      </c>
      <c r="Y10690">
        <v>4</v>
      </c>
      <c r="Z10690" t="s">
        <v>1194</v>
      </c>
      <c r="AA10690" t="s">
        <v>278</v>
      </c>
    </row>
    <row r="10691" spans="1:27" hidden="1" x14ac:dyDescent="0.25">
      <c r="A10691" t="str">
        <f t="shared" si="166"/>
        <v>Petroleum Liquids.DFO</v>
      </c>
      <c r="B10691" t="str">
        <f>INDEX(Crosswalk!$B$2:$B$47,MATCH(A10691,Crosswalk!$A$2:$A$47,0))</f>
        <v>petroleum</v>
      </c>
      <c r="C10691" t="b">
        <f>IFERROR(IF(AND(NOT(INDEX('Included Plant Filters'!$B:$B,MATCH(B10691,'Included Plant Filters'!$A:$A,0))),$W10691="Y"),FALSE,IF(AND(NOT(INDEX('Included Plant Filters'!$C:$C,MATCH(B10691,'Included Plant Filters'!$A:$A,0))),NOT(OR($X10691="Electric Utility",$X10691="IPP CHP",$X10691="IPP Non-CHP"))),FALSE,TRUE)),0)</f>
        <v>0</v>
      </c>
      <c r="D10691">
        <v>18981</v>
      </c>
      <c r="E10691" t="s">
        <v>7948</v>
      </c>
      <c r="F10691">
        <v>54294</v>
      </c>
      <c r="G10691" t="s">
        <v>7949</v>
      </c>
      <c r="H10691" t="s">
        <v>63</v>
      </c>
      <c r="I10691" t="s">
        <v>3082</v>
      </c>
      <c r="J10691" t="s">
        <v>236</v>
      </c>
      <c r="K10691" t="s">
        <v>277</v>
      </c>
      <c r="L10691" t="s">
        <v>273</v>
      </c>
      <c r="N10691" t="s">
        <v>1192</v>
      </c>
      <c r="O10691">
        <v>2</v>
      </c>
      <c r="P10691">
        <v>0.8</v>
      </c>
      <c r="Q10691">
        <v>0.6</v>
      </c>
      <c r="R10691">
        <v>0.4</v>
      </c>
      <c r="S10691">
        <v>0</v>
      </c>
      <c r="T10691" t="s">
        <v>1193</v>
      </c>
      <c r="U10691" t="s">
        <v>469</v>
      </c>
      <c r="V10691" t="s">
        <v>469</v>
      </c>
      <c r="W10691" t="s">
        <v>1193</v>
      </c>
      <c r="X10691" t="s">
        <v>141</v>
      </c>
      <c r="Y10691">
        <v>4</v>
      </c>
      <c r="Z10691" t="s">
        <v>1194</v>
      </c>
      <c r="AA10691" t="s">
        <v>278</v>
      </c>
    </row>
    <row r="10692" spans="1:27" hidden="1" x14ac:dyDescent="0.25">
      <c r="A10692" t="str">
        <f t="shared" ref="A10692:A10755" si="167">CONCATENATE(K10692,".",AA10692)</f>
        <v>Petroleum Liquids.DFO</v>
      </c>
      <c r="B10692" t="str">
        <f>INDEX(Crosswalk!$B$2:$B$47,MATCH(A10692,Crosswalk!$A$2:$A$47,0))</f>
        <v>petroleum</v>
      </c>
      <c r="C10692" t="b">
        <f>IFERROR(IF(AND(NOT(INDEX('Included Plant Filters'!$B:$B,MATCH(B10692,'Included Plant Filters'!$A:$A,0))),$W10692="Y"),FALSE,IF(AND(NOT(INDEX('Included Plant Filters'!$C:$C,MATCH(B10692,'Included Plant Filters'!$A:$A,0))),NOT(OR($X10692="Electric Utility",$X10692="IPP CHP",$X10692="IPP Non-CHP"))),FALSE,TRUE)),0)</f>
        <v>0</v>
      </c>
      <c r="D10692">
        <v>18981</v>
      </c>
      <c r="E10692" t="s">
        <v>7948</v>
      </c>
      <c r="F10692">
        <v>54294</v>
      </c>
      <c r="G10692" t="s">
        <v>7949</v>
      </c>
      <c r="H10692" t="s">
        <v>63</v>
      </c>
      <c r="I10692" t="s">
        <v>3082</v>
      </c>
      <c r="J10692" t="s">
        <v>240</v>
      </c>
      <c r="K10692" t="s">
        <v>277</v>
      </c>
      <c r="L10692" t="s">
        <v>273</v>
      </c>
      <c r="N10692" t="s">
        <v>1192</v>
      </c>
      <c r="O10692">
        <v>2</v>
      </c>
      <c r="P10692">
        <v>0.8</v>
      </c>
      <c r="Q10692">
        <v>0.6</v>
      </c>
      <c r="R10692">
        <v>0.4</v>
      </c>
      <c r="S10692">
        <v>0</v>
      </c>
      <c r="T10692" t="s">
        <v>1193</v>
      </c>
      <c r="U10692" t="s">
        <v>469</v>
      </c>
      <c r="V10692" t="s">
        <v>469</v>
      </c>
      <c r="W10692" t="s">
        <v>1193</v>
      </c>
      <c r="X10692" t="s">
        <v>141</v>
      </c>
      <c r="Y10692">
        <v>4</v>
      </c>
      <c r="Z10692" t="s">
        <v>1194</v>
      </c>
      <c r="AA10692" t="s">
        <v>278</v>
      </c>
    </row>
    <row r="10693" spans="1:27" hidden="1" x14ac:dyDescent="0.25">
      <c r="A10693" t="str">
        <f t="shared" si="167"/>
        <v>Petroleum Liquids.DFO</v>
      </c>
      <c r="B10693" t="str">
        <f>INDEX(Crosswalk!$B$2:$B$47,MATCH(A10693,Crosswalk!$A$2:$A$47,0))</f>
        <v>petroleum</v>
      </c>
      <c r="C10693" t="b">
        <f>IFERROR(IF(AND(NOT(INDEX('Included Plant Filters'!$B:$B,MATCH(B10693,'Included Plant Filters'!$A:$A,0))),$W10693="Y"),FALSE,IF(AND(NOT(INDEX('Included Plant Filters'!$C:$C,MATCH(B10693,'Included Plant Filters'!$A:$A,0))),NOT(OR($X10693="Electric Utility",$X10693="IPP CHP",$X10693="IPP Non-CHP"))),FALSE,TRUE)),0)</f>
        <v>0</v>
      </c>
      <c r="D10693">
        <v>18981</v>
      </c>
      <c r="E10693" t="s">
        <v>7948</v>
      </c>
      <c r="F10693">
        <v>54294</v>
      </c>
      <c r="G10693" t="s">
        <v>7949</v>
      </c>
      <c r="H10693" t="s">
        <v>63</v>
      </c>
      <c r="I10693" t="s">
        <v>3082</v>
      </c>
      <c r="J10693" t="s">
        <v>257</v>
      </c>
      <c r="K10693" t="s">
        <v>277</v>
      </c>
      <c r="L10693" t="s">
        <v>273</v>
      </c>
      <c r="N10693" t="s">
        <v>1192</v>
      </c>
      <c r="O10693">
        <v>2</v>
      </c>
      <c r="P10693">
        <v>0.8</v>
      </c>
      <c r="Q10693">
        <v>0.6</v>
      </c>
      <c r="R10693">
        <v>0.4</v>
      </c>
      <c r="S10693">
        <v>0</v>
      </c>
      <c r="T10693" t="s">
        <v>1193</v>
      </c>
      <c r="U10693" t="s">
        <v>469</v>
      </c>
      <c r="V10693" t="s">
        <v>469</v>
      </c>
      <c r="W10693" t="s">
        <v>1193</v>
      </c>
      <c r="X10693" t="s">
        <v>141</v>
      </c>
      <c r="Y10693">
        <v>4</v>
      </c>
      <c r="Z10693" t="s">
        <v>1194</v>
      </c>
      <c r="AA10693" t="s">
        <v>278</v>
      </c>
    </row>
    <row r="10694" spans="1:27" hidden="1" x14ac:dyDescent="0.25">
      <c r="A10694" t="str">
        <f t="shared" si="167"/>
        <v>Petroleum Liquids.DFO</v>
      </c>
      <c r="B10694" t="str">
        <f>INDEX(Crosswalk!$B$2:$B$47,MATCH(A10694,Crosswalk!$A$2:$A$47,0))</f>
        <v>petroleum</v>
      </c>
      <c r="C10694" t="b">
        <f>IFERROR(IF(AND(NOT(INDEX('Included Plant Filters'!$B:$B,MATCH(B10694,'Included Plant Filters'!$A:$A,0))),$W10694="Y"),FALSE,IF(AND(NOT(INDEX('Included Plant Filters'!$C:$C,MATCH(B10694,'Included Plant Filters'!$A:$A,0))),NOT(OR($X10694="Electric Utility",$X10694="IPP CHP",$X10694="IPP Non-CHP"))),FALSE,TRUE)),0)</f>
        <v>0</v>
      </c>
      <c r="D10694">
        <v>18981</v>
      </c>
      <c r="E10694" t="s">
        <v>7948</v>
      </c>
      <c r="F10694">
        <v>54294</v>
      </c>
      <c r="G10694" t="s">
        <v>7949</v>
      </c>
      <c r="H10694" t="s">
        <v>63</v>
      </c>
      <c r="I10694" t="s">
        <v>3082</v>
      </c>
      <c r="J10694" t="s">
        <v>299</v>
      </c>
      <c r="K10694" t="s">
        <v>277</v>
      </c>
      <c r="L10694" t="s">
        <v>273</v>
      </c>
      <c r="N10694" t="s">
        <v>1192</v>
      </c>
      <c r="O10694">
        <v>2</v>
      </c>
      <c r="P10694">
        <v>0.8</v>
      </c>
      <c r="Q10694">
        <v>0.6</v>
      </c>
      <c r="R10694">
        <v>0.4</v>
      </c>
      <c r="S10694">
        <v>0</v>
      </c>
      <c r="T10694" t="s">
        <v>1193</v>
      </c>
      <c r="U10694" t="s">
        <v>469</v>
      </c>
      <c r="V10694" t="s">
        <v>469</v>
      </c>
      <c r="W10694" t="s">
        <v>1193</v>
      </c>
      <c r="X10694" t="s">
        <v>141</v>
      </c>
      <c r="Y10694">
        <v>4</v>
      </c>
      <c r="Z10694" t="s">
        <v>1194</v>
      </c>
      <c r="AA10694" t="s">
        <v>278</v>
      </c>
    </row>
    <row r="10695" spans="1:27" hidden="1" x14ac:dyDescent="0.25">
      <c r="A10695" t="str">
        <f t="shared" si="167"/>
        <v>Batteries.MWH</v>
      </c>
      <c r="B10695" t="str">
        <f>INDEX(Crosswalk!$B$2:$B$47,MATCH(A10695,Crosswalk!$A$2:$A$47,0))</f>
        <v>battery storage</v>
      </c>
      <c r="C10695">
        <f>IFERROR(IF(AND(NOT(INDEX('Included Plant Filters'!$B:$B,MATCH(B10695,'Included Plant Filters'!$A:$A,0))),$W10695="Y"),FALSE,IF(AND(NOT(INDEX('Included Plant Filters'!$C:$C,MATCH(B10695,'Included Plant Filters'!$A:$A,0))),NOT(OR($X10695="Electric Utility",$X10695="IPP CHP",$X10695="IPP Non-CHP"))),FALSE,TRUE)),0)</f>
        <v>0</v>
      </c>
      <c r="D10695">
        <v>1752</v>
      </c>
      <c r="E10695" t="s">
        <v>7950</v>
      </c>
      <c r="F10695">
        <v>54296</v>
      </c>
      <c r="G10695" t="s">
        <v>7951</v>
      </c>
      <c r="H10695" t="s">
        <v>15</v>
      </c>
      <c r="I10695" t="s">
        <v>1297</v>
      </c>
      <c r="J10695" t="s">
        <v>7952</v>
      </c>
      <c r="K10695" t="s">
        <v>666</v>
      </c>
      <c r="L10695" t="s">
        <v>668</v>
      </c>
      <c r="N10695" t="s">
        <v>1192</v>
      </c>
      <c r="O10695">
        <v>0.3</v>
      </c>
      <c r="P10695">
        <v>1</v>
      </c>
      <c r="Q10695">
        <v>0.3</v>
      </c>
      <c r="R10695">
        <v>0.3</v>
      </c>
      <c r="S10695">
        <v>0</v>
      </c>
      <c r="T10695" t="s">
        <v>1193</v>
      </c>
      <c r="U10695" t="s">
        <v>469</v>
      </c>
      <c r="V10695" t="s">
        <v>469</v>
      </c>
      <c r="W10695" t="s">
        <v>1193</v>
      </c>
      <c r="X10695" t="s">
        <v>148</v>
      </c>
      <c r="Y10695">
        <v>5</v>
      </c>
      <c r="Z10695" t="s">
        <v>1194</v>
      </c>
      <c r="AA10695" t="s">
        <v>667</v>
      </c>
    </row>
    <row r="10696" spans="1:27" hidden="1" x14ac:dyDescent="0.25">
      <c r="A10696" t="str">
        <f t="shared" si="167"/>
        <v>Natural Gas Internal Combustion Engine.NG</v>
      </c>
      <c r="B10696" t="str">
        <f>INDEX(Crosswalk!$B$2:$B$47,MATCH(A10696,Crosswalk!$A$2:$A$47,0))</f>
        <v>natural gas peaker</v>
      </c>
      <c r="C10696" t="b">
        <f>IFERROR(IF(AND(NOT(INDEX('Included Plant Filters'!$B:$B,MATCH(B10696,'Included Plant Filters'!$A:$A,0))),$W10696="Y"),FALSE,IF(AND(NOT(INDEX('Included Plant Filters'!$C:$C,MATCH(B10696,'Included Plant Filters'!$A:$A,0))),NOT(OR($X10696="Electric Utility",$X10696="IPP CHP",$X10696="IPP Non-CHP"))),FALSE,TRUE)),0)</f>
        <v>0</v>
      </c>
      <c r="D10696">
        <v>1752</v>
      </c>
      <c r="E10696" t="s">
        <v>7950</v>
      </c>
      <c r="F10696">
        <v>54296</v>
      </c>
      <c r="G10696" t="s">
        <v>7951</v>
      </c>
      <c r="H10696" t="s">
        <v>15</v>
      </c>
      <c r="I10696" t="s">
        <v>1297</v>
      </c>
      <c r="J10696" t="s">
        <v>7953</v>
      </c>
      <c r="K10696" t="s">
        <v>272</v>
      </c>
      <c r="L10696" t="s">
        <v>273</v>
      </c>
      <c r="N10696" t="s">
        <v>1192</v>
      </c>
      <c r="O10696">
        <v>1.5</v>
      </c>
      <c r="P10696">
        <v>0.8</v>
      </c>
      <c r="Q10696">
        <v>1.5</v>
      </c>
      <c r="R10696">
        <v>1.5</v>
      </c>
      <c r="S10696">
        <v>1.5</v>
      </c>
      <c r="T10696" t="s">
        <v>1193</v>
      </c>
      <c r="U10696" t="s">
        <v>469</v>
      </c>
      <c r="V10696" t="s">
        <v>469</v>
      </c>
      <c r="W10696" t="s">
        <v>1214</v>
      </c>
      <c r="X10696" t="s">
        <v>148</v>
      </c>
      <c r="Y10696">
        <v>5</v>
      </c>
      <c r="Z10696" t="s">
        <v>1310</v>
      </c>
      <c r="AA10696" t="s">
        <v>245</v>
      </c>
    </row>
    <row r="10697" spans="1:27" hidden="1" x14ac:dyDescent="0.25">
      <c r="A10697" t="str">
        <f t="shared" si="167"/>
        <v>Natural Gas Internal Combustion Engine.NG</v>
      </c>
      <c r="B10697" t="str">
        <f>INDEX(Crosswalk!$B$2:$B$47,MATCH(A10697,Crosswalk!$A$2:$A$47,0))</f>
        <v>natural gas peaker</v>
      </c>
      <c r="C10697" t="b">
        <f>IFERROR(IF(AND(NOT(INDEX('Included Plant Filters'!$B:$B,MATCH(B10697,'Included Plant Filters'!$A:$A,0))),$W10697="Y"),FALSE,IF(AND(NOT(INDEX('Included Plant Filters'!$C:$C,MATCH(B10697,'Included Plant Filters'!$A:$A,0))),NOT(OR($X10697="Electric Utility",$X10697="IPP CHP",$X10697="IPP Non-CHP"))),FALSE,TRUE)),0)</f>
        <v>0</v>
      </c>
      <c r="D10697">
        <v>1752</v>
      </c>
      <c r="E10697" t="s">
        <v>7950</v>
      </c>
      <c r="F10697">
        <v>54296</v>
      </c>
      <c r="G10697" t="s">
        <v>7951</v>
      </c>
      <c r="H10697" t="s">
        <v>15</v>
      </c>
      <c r="I10697" t="s">
        <v>1297</v>
      </c>
      <c r="J10697" t="s">
        <v>577</v>
      </c>
      <c r="K10697" t="s">
        <v>272</v>
      </c>
      <c r="L10697" t="s">
        <v>273</v>
      </c>
      <c r="N10697" t="s">
        <v>1192</v>
      </c>
      <c r="O10697">
        <v>1</v>
      </c>
      <c r="P10697">
        <v>0.9</v>
      </c>
      <c r="Q10697">
        <v>1</v>
      </c>
      <c r="R10697">
        <v>1</v>
      </c>
      <c r="S10697">
        <v>0.8</v>
      </c>
      <c r="T10697" t="s">
        <v>1193</v>
      </c>
      <c r="U10697" t="s">
        <v>469</v>
      </c>
      <c r="V10697" t="s">
        <v>469</v>
      </c>
      <c r="W10697" t="s">
        <v>1214</v>
      </c>
      <c r="X10697" t="s">
        <v>148</v>
      </c>
      <c r="Y10697">
        <v>5</v>
      </c>
      <c r="Z10697" t="s">
        <v>1310</v>
      </c>
      <c r="AA10697" t="s">
        <v>245</v>
      </c>
    </row>
    <row r="10698" spans="1:27" hidden="1" x14ac:dyDescent="0.25">
      <c r="A10698" t="str">
        <f t="shared" si="167"/>
        <v>Onshore Wind Turbine.WND</v>
      </c>
      <c r="B10698" t="str">
        <f>INDEX(Crosswalk!$B$2:$B$47,MATCH(A10698,Crosswalk!$A$2:$A$47,0))</f>
        <v>onshore wind</v>
      </c>
      <c r="C10698" t="b">
        <f>IFERROR(IF(AND(NOT(INDEX('Included Plant Filters'!$B:$B,MATCH(B10698,'Included Plant Filters'!$A:$A,0))),$W10698="Y"),FALSE,IF(AND(NOT(INDEX('Included Plant Filters'!$C:$C,MATCH(B10698,'Included Plant Filters'!$A:$A,0))),NOT(OR($X10698="Electric Utility",$X10698="IPP CHP",$X10698="IPP Non-CHP"))),FALSE,TRUE)),0)</f>
        <v>1</v>
      </c>
      <c r="D10698">
        <v>64260</v>
      </c>
      <c r="E10698" t="s">
        <v>7954</v>
      </c>
      <c r="F10698">
        <v>54298</v>
      </c>
      <c r="G10698" t="s">
        <v>7955</v>
      </c>
      <c r="H10698" t="s">
        <v>15</v>
      </c>
      <c r="I10698" t="s">
        <v>1629</v>
      </c>
      <c r="J10698" t="s">
        <v>7956</v>
      </c>
      <c r="K10698" t="s">
        <v>261</v>
      </c>
      <c r="L10698" t="s">
        <v>263</v>
      </c>
      <c r="N10698" t="s">
        <v>1306</v>
      </c>
      <c r="O10698">
        <v>7.5</v>
      </c>
      <c r="P10698" t="s">
        <v>469</v>
      </c>
      <c r="Q10698">
        <v>7.5</v>
      </c>
      <c r="R10698">
        <v>7.5</v>
      </c>
      <c r="S10698">
        <v>1</v>
      </c>
      <c r="T10698" t="s">
        <v>1193</v>
      </c>
      <c r="U10698" t="s">
        <v>469</v>
      </c>
      <c r="V10698" t="s">
        <v>469</v>
      </c>
      <c r="W10698" t="s">
        <v>1193</v>
      </c>
      <c r="X10698" t="s">
        <v>138</v>
      </c>
      <c r="Y10698">
        <v>2</v>
      </c>
      <c r="Z10698" t="s">
        <v>1194</v>
      </c>
      <c r="AA10698" t="s">
        <v>262</v>
      </c>
    </row>
    <row r="10699" spans="1:27" hidden="1" x14ac:dyDescent="0.25">
      <c r="A10699" t="str">
        <f t="shared" si="167"/>
        <v>Onshore Wind Turbine.WND</v>
      </c>
      <c r="B10699" t="str">
        <f>INDEX(Crosswalk!$B$2:$B$47,MATCH(A10699,Crosswalk!$A$2:$A$47,0))</f>
        <v>onshore wind</v>
      </c>
      <c r="C10699" t="b">
        <f>IFERROR(IF(AND(NOT(INDEX('Included Plant Filters'!$B:$B,MATCH(B10699,'Included Plant Filters'!$A:$A,0))),$W10699="Y"),FALSE,IF(AND(NOT(INDEX('Included Plant Filters'!$C:$C,MATCH(B10699,'Included Plant Filters'!$A:$A,0))),NOT(OR($X10699="Electric Utility",$X10699="IPP CHP",$X10699="IPP Non-CHP"))),FALSE,TRUE)),0)</f>
        <v>1</v>
      </c>
      <c r="D10699">
        <v>64260</v>
      </c>
      <c r="E10699" t="s">
        <v>7954</v>
      </c>
      <c r="F10699">
        <v>54299</v>
      </c>
      <c r="G10699" t="s">
        <v>7957</v>
      </c>
      <c r="H10699" t="s">
        <v>15</v>
      </c>
      <c r="I10699" t="s">
        <v>1629</v>
      </c>
      <c r="J10699" t="s">
        <v>7956</v>
      </c>
      <c r="K10699" t="s">
        <v>261</v>
      </c>
      <c r="L10699" t="s">
        <v>263</v>
      </c>
      <c r="N10699" t="s">
        <v>1306</v>
      </c>
      <c r="O10699">
        <v>3</v>
      </c>
      <c r="P10699" t="s">
        <v>469</v>
      </c>
      <c r="Q10699">
        <v>3</v>
      </c>
      <c r="R10699">
        <v>3</v>
      </c>
      <c r="S10699">
        <v>1</v>
      </c>
      <c r="T10699" t="s">
        <v>1193</v>
      </c>
      <c r="U10699" t="s">
        <v>469</v>
      </c>
      <c r="V10699" t="s">
        <v>469</v>
      </c>
      <c r="W10699" t="s">
        <v>1193</v>
      </c>
      <c r="X10699" t="s">
        <v>138</v>
      </c>
      <c r="Y10699">
        <v>2</v>
      </c>
      <c r="Z10699" t="s">
        <v>1194</v>
      </c>
      <c r="AA10699" t="s">
        <v>262</v>
      </c>
    </row>
    <row r="10700" spans="1:27" hidden="1" x14ac:dyDescent="0.25">
      <c r="A10700" t="str">
        <f t="shared" si="167"/>
        <v>Onshore Wind Turbine.WND</v>
      </c>
      <c r="B10700" t="str">
        <f>INDEX(Crosswalk!$B$2:$B$47,MATCH(A10700,Crosswalk!$A$2:$A$47,0))</f>
        <v>onshore wind</v>
      </c>
      <c r="C10700" t="b">
        <f>IFERROR(IF(AND(NOT(INDEX('Included Plant Filters'!$B:$B,MATCH(B10700,'Included Plant Filters'!$A:$A,0))),$W10700="Y"),FALSE,IF(AND(NOT(INDEX('Included Plant Filters'!$C:$C,MATCH(B10700,'Included Plant Filters'!$A:$A,0))),NOT(OR($X10700="Electric Utility",$X10700="IPP CHP",$X10700="IPP Non-CHP"))),FALSE,TRUE)),0)</f>
        <v>1</v>
      </c>
      <c r="D10700">
        <v>64260</v>
      </c>
      <c r="E10700" t="s">
        <v>7954</v>
      </c>
      <c r="F10700">
        <v>54300</v>
      </c>
      <c r="G10700" t="s">
        <v>7958</v>
      </c>
      <c r="H10700" t="s">
        <v>15</v>
      </c>
      <c r="I10700" t="s">
        <v>1629</v>
      </c>
      <c r="J10700" t="s">
        <v>7956</v>
      </c>
      <c r="K10700" t="s">
        <v>261</v>
      </c>
      <c r="L10700" t="s">
        <v>263</v>
      </c>
      <c r="N10700" t="s">
        <v>1306</v>
      </c>
      <c r="O10700">
        <v>4.5</v>
      </c>
      <c r="P10700" t="s">
        <v>469</v>
      </c>
      <c r="Q10700">
        <v>4.5</v>
      </c>
      <c r="R10700">
        <v>4.5</v>
      </c>
      <c r="S10700">
        <v>1</v>
      </c>
      <c r="T10700" t="s">
        <v>1193</v>
      </c>
      <c r="U10700" t="s">
        <v>469</v>
      </c>
      <c r="V10700" t="s">
        <v>469</v>
      </c>
      <c r="W10700" t="s">
        <v>1193</v>
      </c>
      <c r="X10700" t="s">
        <v>138</v>
      </c>
      <c r="Y10700">
        <v>2</v>
      </c>
      <c r="Z10700" t="s">
        <v>1194</v>
      </c>
      <c r="AA10700" t="s">
        <v>262</v>
      </c>
    </row>
    <row r="10701" spans="1:27" hidden="1" x14ac:dyDescent="0.25">
      <c r="A10701" t="str">
        <f t="shared" si="167"/>
        <v>Onshore Wind Turbine.WND</v>
      </c>
      <c r="B10701" t="str">
        <f>INDEX(Crosswalk!$B$2:$B$47,MATCH(A10701,Crosswalk!$A$2:$A$47,0))</f>
        <v>onshore wind</v>
      </c>
      <c r="C10701" t="b">
        <f>IFERROR(IF(AND(NOT(INDEX('Included Plant Filters'!$B:$B,MATCH(B10701,'Included Plant Filters'!$A:$A,0))),$W10701="Y"),FALSE,IF(AND(NOT(INDEX('Included Plant Filters'!$C:$C,MATCH(B10701,'Included Plant Filters'!$A:$A,0))),NOT(OR($X10701="Electric Utility",$X10701="IPP CHP",$X10701="IPP Non-CHP"))),FALSE,TRUE)),0)</f>
        <v>1</v>
      </c>
      <c r="D10701">
        <v>64260</v>
      </c>
      <c r="E10701" t="s">
        <v>7954</v>
      </c>
      <c r="F10701">
        <v>54300</v>
      </c>
      <c r="G10701" t="s">
        <v>7958</v>
      </c>
      <c r="H10701" t="s">
        <v>15</v>
      </c>
      <c r="I10701" t="s">
        <v>1629</v>
      </c>
      <c r="J10701" t="s">
        <v>7959</v>
      </c>
      <c r="K10701" t="s">
        <v>261</v>
      </c>
      <c r="L10701" t="s">
        <v>263</v>
      </c>
      <c r="N10701" t="s">
        <v>1218</v>
      </c>
      <c r="O10701">
        <v>0.1</v>
      </c>
      <c r="P10701" t="s">
        <v>469</v>
      </c>
      <c r="Q10701">
        <v>0.1</v>
      </c>
      <c r="R10701">
        <v>0.1</v>
      </c>
      <c r="S10701">
        <v>0.1</v>
      </c>
      <c r="T10701" t="s">
        <v>1193</v>
      </c>
      <c r="U10701" t="s">
        <v>469</v>
      </c>
      <c r="V10701" t="s">
        <v>469</v>
      </c>
      <c r="W10701" t="s">
        <v>1193</v>
      </c>
      <c r="X10701" t="s">
        <v>138</v>
      </c>
      <c r="Y10701">
        <v>2</v>
      </c>
      <c r="Z10701" t="s">
        <v>1194</v>
      </c>
      <c r="AA10701" t="s">
        <v>262</v>
      </c>
    </row>
    <row r="10702" spans="1:27" hidden="1" x14ac:dyDescent="0.25">
      <c r="A10702" t="str">
        <f t="shared" si="167"/>
        <v>Conventional Hydroelectric.WAT</v>
      </c>
      <c r="B10702" t="str">
        <f>INDEX(Crosswalk!$B$2:$B$47,MATCH(A10702,Crosswalk!$A$2:$A$47,0))</f>
        <v>hydro</v>
      </c>
      <c r="C10702" t="b">
        <f>IFERROR(IF(AND(NOT(INDEX('Included Plant Filters'!$B:$B,MATCH(B10702,'Included Plant Filters'!$A:$A,0))),$W10702="Y"),FALSE,IF(AND(NOT(INDEX('Included Plant Filters'!$C:$C,MATCH(B10702,'Included Plant Filters'!$A:$A,0))),NOT(OR($X10702="Electric Utility",$X10702="IPP CHP",$X10702="IPP Non-CHP"))),FALSE,TRUE)),0)</f>
        <v>1</v>
      </c>
      <c r="D10702">
        <v>12382</v>
      </c>
      <c r="E10702" t="s">
        <v>7960</v>
      </c>
      <c r="F10702">
        <v>54302</v>
      </c>
      <c r="G10702" t="s">
        <v>7961</v>
      </c>
      <c r="H10702" t="s">
        <v>20</v>
      </c>
      <c r="I10702" t="s">
        <v>1859</v>
      </c>
      <c r="J10702" t="s">
        <v>2490</v>
      </c>
      <c r="K10702" t="s">
        <v>425</v>
      </c>
      <c r="L10702" t="s">
        <v>427</v>
      </c>
      <c r="N10702" t="s">
        <v>1192</v>
      </c>
      <c r="O10702">
        <v>1.6</v>
      </c>
      <c r="P10702">
        <v>0.9</v>
      </c>
      <c r="Q10702">
        <v>1.5</v>
      </c>
      <c r="R10702">
        <v>1.5</v>
      </c>
      <c r="S10702">
        <v>0.6</v>
      </c>
      <c r="T10702" t="s">
        <v>1193</v>
      </c>
      <c r="U10702" t="s">
        <v>469</v>
      </c>
      <c r="V10702" t="s">
        <v>469</v>
      </c>
      <c r="W10702" t="s">
        <v>1193</v>
      </c>
      <c r="X10702" t="s">
        <v>138</v>
      </c>
      <c r="Y10702">
        <v>2</v>
      </c>
      <c r="Z10702" t="s">
        <v>1194</v>
      </c>
      <c r="AA10702" t="s">
        <v>426</v>
      </c>
    </row>
    <row r="10703" spans="1:27" hidden="1" x14ac:dyDescent="0.25">
      <c r="A10703" t="str">
        <f t="shared" si="167"/>
        <v>Conventional Hydroelectric.WAT</v>
      </c>
      <c r="B10703" t="str">
        <f>INDEX(Crosswalk!$B$2:$B$47,MATCH(A10703,Crosswalk!$A$2:$A$47,0))</f>
        <v>hydro</v>
      </c>
      <c r="C10703" t="b">
        <f>IFERROR(IF(AND(NOT(INDEX('Included Plant Filters'!$B:$B,MATCH(B10703,'Included Plant Filters'!$A:$A,0))),$W10703="Y"),FALSE,IF(AND(NOT(INDEX('Included Plant Filters'!$C:$C,MATCH(B10703,'Included Plant Filters'!$A:$A,0))),NOT(OR($X10703="Electric Utility",$X10703="IPP CHP",$X10703="IPP Non-CHP"))),FALSE,TRUE)),0)</f>
        <v>1</v>
      </c>
      <c r="D10703">
        <v>12382</v>
      </c>
      <c r="E10703" t="s">
        <v>7960</v>
      </c>
      <c r="F10703">
        <v>54302</v>
      </c>
      <c r="G10703" t="s">
        <v>7961</v>
      </c>
      <c r="H10703" t="s">
        <v>20</v>
      </c>
      <c r="I10703" t="s">
        <v>1859</v>
      </c>
      <c r="J10703" t="s">
        <v>2425</v>
      </c>
      <c r="K10703" t="s">
        <v>425</v>
      </c>
      <c r="L10703" t="s">
        <v>427</v>
      </c>
      <c r="N10703" t="s">
        <v>1192</v>
      </c>
      <c r="O10703">
        <v>1.6</v>
      </c>
      <c r="P10703">
        <v>0.9</v>
      </c>
      <c r="Q10703">
        <v>1.5</v>
      </c>
      <c r="R10703">
        <v>1.5</v>
      </c>
      <c r="S10703">
        <v>0.6</v>
      </c>
      <c r="T10703" t="s">
        <v>1193</v>
      </c>
      <c r="U10703" t="s">
        <v>469</v>
      </c>
      <c r="V10703" t="s">
        <v>469</v>
      </c>
      <c r="W10703" t="s">
        <v>1193</v>
      </c>
      <c r="X10703" t="s">
        <v>138</v>
      </c>
      <c r="Y10703">
        <v>2</v>
      </c>
      <c r="Z10703" t="s">
        <v>1194</v>
      </c>
      <c r="AA10703" t="s">
        <v>426</v>
      </c>
    </row>
    <row r="10704" spans="1:27" hidden="1" x14ac:dyDescent="0.25">
      <c r="A10704" t="str">
        <f t="shared" si="167"/>
        <v>Petroleum Liquids.DFO</v>
      </c>
      <c r="B10704" t="str">
        <f>INDEX(Crosswalk!$B$2:$B$47,MATCH(A10704,Crosswalk!$A$2:$A$47,0))</f>
        <v>petroleum</v>
      </c>
      <c r="C10704" t="b">
        <f>IFERROR(IF(AND(NOT(INDEX('Included Plant Filters'!$B:$B,MATCH(B10704,'Included Plant Filters'!$A:$A,0))),$W10704="Y"),FALSE,IF(AND(NOT(INDEX('Included Plant Filters'!$C:$C,MATCH(B10704,'Included Plant Filters'!$A:$A,0))),NOT(OR($X10704="Electric Utility",$X10704="IPP CHP",$X10704="IPP Non-CHP"))),FALSE,TRUE)),0)</f>
        <v>0</v>
      </c>
      <c r="D10704">
        <v>20523</v>
      </c>
      <c r="E10704" t="s">
        <v>7962</v>
      </c>
      <c r="F10704">
        <v>54305</v>
      </c>
      <c r="G10704" t="s">
        <v>7963</v>
      </c>
      <c r="H10704" t="s">
        <v>5</v>
      </c>
      <c r="I10704" t="s">
        <v>5465</v>
      </c>
      <c r="J10704" t="s">
        <v>240</v>
      </c>
      <c r="K10704" t="s">
        <v>277</v>
      </c>
      <c r="L10704" t="s">
        <v>273</v>
      </c>
      <c r="N10704" t="s">
        <v>1192</v>
      </c>
      <c r="O10704">
        <v>2.2000000000000002</v>
      </c>
      <c r="P10704">
        <v>0.8</v>
      </c>
      <c r="Q10704">
        <v>2.2000000000000002</v>
      </c>
      <c r="R10704">
        <v>2.2000000000000002</v>
      </c>
      <c r="S10704">
        <v>1</v>
      </c>
      <c r="T10704" t="s">
        <v>1193</v>
      </c>
      <c r="U10704" t="s">
        <v>469</v>
      </c>
      <c r="V10704" t="s">
        <v>469</v>
      </c>
      <c r="W10704" t="s">
        <v>1214</v>
      </c>
      <c r="X10704" t="s">
        <v>146</v>
      </c>
      <c r="Y10704">
        <v>7</v>
      </c>
      <c r="Z10704" t="s">
        <v>1310</v>
      </c>
      <c r="AA10704" t="s">
        <v>278</v>
      </c>
    </row>
    <row r="10705" spans="1:28" hidden="1" x14ac:dyDescent="0.25">
      <c r="A10705" t="str">
        <f t="shared" si="167"/>
        <v>Petroleum Liquids.DFO</v>
      </c>
      <c r="B10705" t="str">
        <f>INDEX(Crosswalk!$B$2:$B$47,MATCH(A10705,Crosswalk!$A$2:$A$47,0))</f>
        <v>petroleum</v>
      </c>
      <c r="C10705" t="b">
        <f>IFERROR(IF(AND(NOT(INDEX('Included Plant Filters'!$B:$B,MATCH(B10705,'Included Plant Filters'!$A:$A,0))),$W10705="Y"),FALSE,IF(AND(NOT(INDEX('Included Plant Filters'!$C:$C,MATCH(B10705,'Included Plant Filters'!$A:$A,0))),NOT(OR($X10705="Electric Utility",$X10705="IPP CHP",$X10705="IPP Non-CHP"))),FALSE,TRUE)),0)</f>
        <v>0</v>
      </c>
      <c r="D10705">
        <v>20523</v>
      </c>
      <c r="E10705" t="s">
        <v>7962</v>
      </c>
      <c r="F10705">
        <v>54305</v>
      </c>
      <c r="G10705" t="s">
        <v>7963</v>
      </c>
      <c r="H10705" t="s">
        <v>5</v>
      </c>
      <c r="I10705" t="s">
        <v>5465</v>
      </c>
      <c r="J10705" t="s">
        <v>257</v>
      </c>
      <c r="K10705" t="s">
        <v>277</v>
      </c>
      <c r="L10705" t="s">
        <v>273</v>
      </c>
      <c r="N10705" t="s">
        <v>1192</v>
      </c>
      <c r="O10705">
        <v>2.2000000000000002</v>
      </c>
      <c r="P10705">
        <v>0.8</v>
      </c>
      <c r="Q10705">
        <v>2.2000000000000002</v>
      </c>
      <c r="R10705">
        <v>2.2000000000000002</v>
      </c>
      <c r="S10705">
        <v>1</v>
      </c>
      <c r="T10705" t="s">
        <v>1193</v>
      </c>
      <c r="U10705" t="s">
        <v>469</v>
      </c>
      <c r="V10705" t="s">
        <v>469</v>
      </c>
      <c r="W10705" t="s">
        <v>1214</v>
      </c>
      <c r="X10705" t="s">
        <v>146</v>
      </c>
      <c r="Y10705">
        <v>7</v>
      </c>
      <c r="Z10705" t="s">
        <v>1310</v>
      </c>
      <c r="AA10705" t="s">
        <v>278</v>
      </c>
    </row>
    <row r="10706" spans="1:28" hidden="1" x14ac:dyDescent="0.25">
      <c r="A10706" t="str">
        <f t="shared" si="167"/>
        <v>Petroleum Liquids.DFO</v>
      </c>
      <c r="B10706" t="str">
        <f>INDEX(Crosswalk!$B$2:$B$47,MATCH(A10706,Crosswalk!$A$2:$A$47,0))</f>
        <v>petroleum</v>
      </c>
      <c r="C10706" t="b">
        <f>IFERROR(IF(AND(NOT(INDEX('Included Plant Filters'!$B:$B,MATCH(B10706,'Included Plant Filters'!$A:$A,0))),$W10706="Y"),FALSE,IF(AND(NOT(INDEX('Included Plant Filters'!$C:$C,MATCH(B10706,'Included Plant Filters'!$A:$A,0))),NOT(OR($X10706="Electric Utility",$X10706="IPP CHP",$X10706="IPP Non-CHP"))),FALSE,TRUE)),0)</f>
        <v>0</v>
      </c>
      <c r="D10706">
        <v>20523</v>
      </c>
      <c r="E10706" t="s">
        <v>7962</v>
      </c>
      <c r="F10706">
        <v>54305</v>
      </c>
      <c r="G10706" t="s">
        <v>7963</v>
      </c>
      <c r="H10706" t="s">
        <v>5</v>
      </c>
      <c r="I10706" t="s">
        <v>5465</v>
      </c>
      <c r="J10706" t="s">
        <v>299</v>
      </c>
      <c r="K10706" t="s">
        <v>277</v>
      </c>
      <c r="L10706" t="s">
        <v>273</v>
      </c>
      <c r="N10706" t="s">
        <v>1192</v>
      </c>
      <c r="O10706">
        <v>2.2000000000000002</v>
      </c>
      <c r="P10706">
        <v>0.8</v>
      </c>
      <c r="Q10706">
        <v>2.2000000000000002</v>
      </c>
      <c r="R10706">
        <v>2.2000000000000002</v>
      </c>
      <c r="S10706">
        <v>1</v>
      </c>
      <c r="T10706" t="s">
        <v>1193</v>
      </c>
      <c r="U10706" t="s">
        <v>469</v>
      </c>
      <c r="V10706" t="s">
        <v>469</v>
      </c>
      <c r="W10706" t="s">
        <v>1214</v>
      </c>
      <c r="X10706" t="s">
        <v>146</v>
      </c>
      <c r="Y10706">
        <v>7</v>
      </c>
      <c r="Z10706" t="s">
        <v>1310</v>
      </c>
      <c r="AA10706" t="s">
        <v>278</v>
      </c>
    </row>
    <row r="10707" spans="1:28" hidden="1" x14ac:dyDescent="0.25">
      <c r="A10707" t="str">
        <f t="shared" si="167"/>
        <v>Conventional Hydroelectric.WAT</v>
      </c>
      <c r="B10707" t="str">
        <f>INDEX(Crosswalk!$B$2:$B$47,MATCH(A10707,Crosswalk!$A$2:$A$47,0))</f>
        <v>hydro</v>
      </c>
      <c r="C10707" t="b">
        <f>IFERROR(IF(AND(NOT(INDEX('Included Plant Filters'!$B:$B,MATCH(B10707,'Included Plant Filters'!$A:$A,0))),$W10707="Y"),FALSE,IF(AND(NOT(INDEX('Included Plant Filters'!$C:$C,MATCH(B10707,'Included Plant Filters'!$A:$A,0))),NOT(OR($X10707="Electric Utility",$X10707="IPP CHP",$X10707="IPP Non-CHP"))),FALSE,TRUE)),0)</f>
        <v>1</v>
      </c>
      <c r="D10707">
        <v>8365</v>
      </c>
      <c r="E10707" t="s">
        <v>7964</v>
      </c>
      <c r="F10707">
        <v>54306</v>
      </c>
      <c r="G10707" t="s">
        <v>7965</v>
      </c>
      <c r="H10707" t="s">
        <v>32</v>
      </c>
      <c r="I10707" t="s">
        <v>2169</v>
      </c>
      <c r="J10707" t="s">
        <v>236</v>
      </c>
      <c r="K10707" t="s">
        <v>425</v>
      </c>
      <c r="L10707" t="s">
        <v>427</v>
      </c>
      <c r="N10707" t="s">
        <v>1192</v>
      </c>
      <c r="O10707">
        <v>4.2</v>
      </c>
      <c r="P10707">
        <v>0.9</v>
      </c>
      <c r="Q10707">
        <v>4.2</v>
      </c>
      <c r="R10707">
        <v>4.2</v>
      </c>
      <c r="S10707">
        <v>1.6</v>
      </c>
      <c r="T10707" t="s">
        <v>1193</v>
      </c>
      <c r="U10707" t="s">
        <v>469</v>
      </c>
      <c r="V10707" t="s">
        <v>469</v>
      </c>
      <c r="W10707" t="s">
        <v>1193</v>
      </c>
      <c r="X10707" t="s">
        <v>138</v>
      </c>
      <c r="Y10707">
        <v>2</v>
      </c>
      <c r="Z10707" t="s">
        <v>1194</v>
      </c>
      <c r="AA10707" t="s">
        <v>426</v>
      </c>
    </row>
    <row r="10708" spans="1:28" hidden="1" x14ac:dyDescent="0.25">
      <c r="A10708" t="str">
        <f t="shared" si="167"/>
        <v>Conventional Hydroelectric.WAT</v>
      </c>
      <c r="B10708" t="str">
        <f>INDEX(Crosswalk!$B$2:$B$47,MATCH(A10708,Crosswalk!$A$2:$A$47,0))</f>
        <v>hydro</v>
      </c>
      <c r="C10708" t="b">
        <f>IFERROR(IF(AND(NOT(INDEX('Included Plant Filters'!$B:$B,MATCH(B10708,'Included Plant Filters'!$A:$A,0))),$W10708="Y"),FALSE,IF(AND(NOT(INDEX('Included Plant Filters'!$C:$C,MATCH(B10708,'Included Plant Filters'!$A:$A,0))),NOT(OR($X10708="Electric Utility",$X10708="IPP CHP",$X10708="IPP Non-CHP"))),FALSE,TRUE)),0)</f>
        <v>1</v>
      </c>
      <c r="D10708">
        <v>8365</v>
      </c>
      <c r="E10708" t="s">
        <v>7964</v>
      </c>
      <c r="F10708">
        <v>54306</v>
      </c>
      <c r="G10708" t="s">
        <v>7965</v>
      </c>
      <c r="H10708" t="s">
        <v>32</v>
      </c>
      <c r="I10708" t="s">
        <v>2169</v>
      </c>
      <c r="J10708" t="s">
        <v>240</v>
      </c>
      <c r="K10708" t="s">
        <v>425</v>
      </c>
      <c r="L10708" t="s">
        <v>427</v>
      </c>
      <c r="N10708" t="s">
        <v>1192</v>
      </c>
      <c r="O10708">
        <v>4.2</v>
      </c>
      <c r="P10708">
        <v>0.9</v>
      </c>
      <c r="Q10708">
        <v>4.2</v>
      </c>
      <c r="R10708">
        <v>4.2</v>
      </c>
      <c r="S10708">
        <v>1.6</v>
      </c>
      <c r="T10708" t="s">
        <v>1193</v>
      </c>
      <c r="U10708" t="s">
        <v>469</v>
      </c>
      <c r="V10708" t="s">
        <v>469</v>
      </c>
      <c r="W10708" t="s">
        <v>1193</v>
      </c>
      <c r="X10708" t="s">
        <v>138</v>
      </c>
      <c r="Y10708">
        <v>2</v>
      </c>
      <c r="Z10708" t="s">
        <v>1194</v>
      </c>
      <c r="AA10708" t="s">
        <v>426</v>
      </c>
    </row>
    <row r="10709" spans="1:28" hidden="1" x14ac:dyDescent="0.25">
      <c r="A10709" t="str">
        <f t="shared" si="167"/>
        <v>Conventional Hydroelectric.WAT</v>
      </c>
      <c r="B10709" t="str">
        <f>INDEX(Crosswalk!$B$2:$B$47,MATCH(A10709,Crosswalk!$A$2:$A$47,0))</f>
        <v>hydro</v>
      </c>
      <c r="C10709" t="b">
        <f>IFERROR(IF(AND(NOT(INDEX('Included Plant Filters'!$B:$B,MATCH(B10709,'Included Plant Filters'!$A:$A,0))),$W10709="Y"),FALSE,IF(AND(NOT(INDEX('Included Plant Filters'!$C:$C,MATCH(B10709,'Included Plant Filters'!$A:$A,0))),NOT(OR($X10709="Electric Utility",$X10709="IPP CHP",$X10709="IPP Non-CHP"))),FALSE,TRUE)),0)</f>
        <v>1</v>
      </c>
      <c r="D10709">
        <v>54722</v>
      </c>
      <c r="E10709" t="s">
        <v>7966</v>
      </c>
      <c r="F10709">
        <v>54308</v>
      </c>
      <c r="G10709" t="s">
        <v>7967</v>
      </c>
      <c r="H10709" t="s">
        <v>15</v>
      </c>
      <c r="I10709" t="s">
        <v>1749</v>
      </c>
      <c r="J10709" t="s">
        <v>236</v>
      </c>
      <c r="K10709" t="s">
        <v>425</v>
      </c>
      <c r="L10709" t="s">
        <v>427</v>
      </c>
      <c r="N10709" t="s">
        <v>1192</v>
      </c>
      <c r="O10709">
        <v>1.3</v>
      </c>
      <c r="P10709">
        <v>0.8</v>
      </c>
      <c r="Q10709">
        <v>1.2</v>
      </c>
      <c r="R10709">
        <v>1.2</v>
      </c>
      <c r="S10709">
        <v>0.1</v>
      </c>
      <c r="T10709" t="s">
        <v>1193</v>
      </c>
      <c r="U10709" t="s">
        <v>469</v>
      </c>
      <c r="V10709" t="s">
        <v>469</v>
      </c>
      <c r="W10709" t="s">
        <v>1193</v>
      </c>
      <c r="X10709" t="s">
        <v>138</v>
      </c>
      <c r="Y10709">
        <v>2</v>
      </c>
      <c r="Z10709" t="s">
        <v>1194</v>
      </c>
      <c r="AA10709" t="s">
        <v>426</v>
      </c>
    </row>
    <row r="10710" spans="1:28" hidden="1" x14ac:dyDescent="0.25">
      <c r="A10710" t="str">
        <f t="shared" si="167"/>
        <v>Natural Gas Fired Combustion Turbine.NG</v>
      </c>
      <c r="B10710" t="str">
        <f>INDEX(Crosswalk!$B$2:$B$47,MATCH(A10710,Crosswalk!$A$2:$A$47,0))</f>
        <v>natural gas peaker</v>
      </c>
      <c r="C10710" t="b">
        <f>IFERROR(IF(AND(NOT(INDEX('Included Plant Filters'!$B:$B,MATCH(B10710,'Included Plant Filters'!$A:$A,0))),$W10710="Y"),FALSE,IF(AND(NOT(INDEX('Included Plant Filters'!$C:$C,MATCH(B10710,'Included Plant Filters'!$A:$A,0))),NOT(OR($X10710="Electric Utility",$X10710="IPP CHP",$X10710="IPP Non-CHP"))),FALSE,TRUE)),0)</f>
        <v>0</v>
      </c>
      <c r="D10710">
        <v>772</v>
      </c>
      <c r="E10710" t="s">
        <v>6648</v>
      </c>
      <c r="F10710">
        <v>54316</v>
      </c>
      <c r="G10710" t="s">
        <v>7968</v>
      </c>
      <c r="H10710" t="s">
        <v>88</v>
      </c>
      <c r="I10710" t="s">
        <v>1027</v>
      </c>
      <c r="J10710" t="s">
        <v>250</v>
      </c>
      <c r="K10710" t="s">
        <v>293</v>
      </c>
      <c r="L10710" t="s">
        <v>279</v>
      </c>
      <c r="N10710" t="s">
        <v>1192</v>
      </c>
      <c r="O10710">
        <v>18</v>
      </c>
      <c r="P10710">
        <v>0.85</v>
      </c>
      <c r="Q10710">
        <v>15</v>
      </c>
      <c r="R10710">
        <v>18</v>
      </c>
      <c r="S10710">
        <v>5</v>
      </c>
      <c r="T10710" t="s">
        <v>1193</v>
      </c>
      <c r="U10710" t="s">
        <v>469</v>
      </c>
      <c r="V10710" t="s">
        <v>469</v>
      </c>
      <c r="W10710" t="s">
        <v>1214</v>
      </c>
      <c r="X10710" t="s">
        <v>146</v>
      </c>
      <c r="Y10710">
        <v>7</v>
      </c>
      <c r="Z10710" t="s">
        <v>1310</v>
      </c>
      <c r="AA10710" t="s">
        <v>245</v>
      </c>
      <c r="AB10710" t="s">
        <v>278</v>
      </c>
    </row>
    <row r="10711" spans="1:28" hidden="1" x14ac:dyDescent="0.25">
      <c r="A10711" t="str">
        <f t="shared" si="167"/>
        <v>Natural Gas Fired Combustion Turbine.NG</v>
      </c>
      <c r="B10711" t="str">
        <f>INDEX(Crosswalk!$B$2:$B$47,MATCH(A10711,Crosswalk!$A$2:$A$47,0))</f>
        <v>natural gas peaker</v>
      </c>
      <c r="C10711" t="b">
        <f>IFERROR(IF(AND(NOT(INDEX('Included Plant Filters'!$B:$B,MATCH(B10711,'Included Plant Filters'!$A:$A,0))),$W10711="Y"),FALSE,IF(AND(NOT(INDEX('Included Plant Filters'!$C:$C,MATCH(B10711,'Included Plant Filters'!$A:$A,0))),NOT(OR($X10711="Electric Utility",$X10711="IPP CHP",$X10711="IPP Non-CHP"))),FALSE,TRUE)),0)</f>
        <v>0</v>
      </c>
      <c r="D10711">
        <v>772</v>
      </c>
      <c r="E10711" t="s">
        <v>6648</v>
      </c>
      <c r="F10711">
        <v>54316</v>
      </c>
      <c r="G10711" t="s">
        <v>7968</v>
      </c>
      <c r="H10711" t="s">
        <v>88</v>
      </c>
      <c r="I10711" t="s">
        <v>1027</v>
      </c>
      <c r="J10711" t="s">
        <v>285</v>
      </c>
      <c r="K10711" t="s">
        <v>293</v>
      </c>
      <c r="L10711" t="s">
        <v>279</v>
      </c>
      <c r="N10711" t="s">
        <v>1192</v>
      </c>
      <c r="O10711">
        <v>17.5</v>
      </c>
      <c r="P10711">
        <v>0.85</v>
      </c>
      <c r="Q10711">
        <v>15</v>
      </c>
      <c r="R10711">
        <v>17.5</v>
      </c>
      <c r="S10711">
        <v>5</v>
      </c>
      <c r="T10711" t="s">
        <v>1193</v>
      </c>
      <c r="U10711" t="s">
        <v>469</v>
      </c>
      <c r="V10711" t="s">
        <v>469</v>
      </c>
      <c r="W10711" t="s">
        <v>1214</v>
      </c>
      <c r="X10711" t="s">
        <v>146</v>
      </c>
      <c r="Y10711">
        <v>7</v>
      </c>
      <c r="Z10711" t="s">
        <v>1310</v>
      </c>
      <c r="AA10711" t="s">
        <v>245</v>
      </c>
      <c r="AB10711" t="s">
        <v>278</v>
      </c>
    </row>
    <row r="10712" spans="1:28" hidden="1" x14ac:dyDescent="0.25">
      <c r="A10712" t="str">
        <f t="shared" si="167"/>
        <v>Natural Gas Fired Combustion Turbine.NG</v>
      </c>
      <c r="B10712" t="str">
        <f>INDEX(Crosswalk!$B$2:$B$47,MATCH(A10712,Crosswalk!$A$2:$A$47,0))</f>
        <v>natural gas peaker</v>
      </c>
      <c r="C10712" t="b">
        <f>IFERROR(IF(AND(NOT(INDEX('Included Plant Filters'!$B:$B,MATCH(B10712,'Included Plant Filters'!$A:$A,0))),$W10712="Y"),FALSE,IF(AND(NOT(INDEX('Included Plant Filters'!$C:$C,MATCH(B10712,'Included Plant Filters'!$A:$A,0))),NOT(OR($X10712="Electric Utility",$X10712="IPP CHP",$X10712="IPP Non-CHP"))),FALSE,TRUE)),0)</f>
        <v>0</v>
      </c>
      <c r="D10712">
        <v>772</v>
      </c>
      <c r="E10712" t="s">
        <v>6648</v>
      </c>
      <c r="F10712">
        <v>54316</v>
      </c>
      <c r="G10712" t="s">
        <v>7968</v>
      </c>
      <c r="H10712" t="s">
        <v>88</v>
      </c>
      <c r="I10712" t="s">
        <v>1027</v>
      </c>
      <c r="J10712" t="s">
        <v>633</v>
      </c>
      <c r="K10712" t="s">
        <v>293</v>
      </c>
      <c r="L10712" t="s">
        <v>279</v>
      </c>
      <c r="N10712" t="s">
        <v>1192</v>
      </c>
      <c r="O10712">
        <v>17</v>
      </c>
      <c r="P10712">
        <v>0.85</v>
      </c>
      <c r="Q10712">
        <v>15</v>
      </c>
      <c r="R10712">
        <v>17</v>
      </c>
      <c r="S10712">
        <v>5</v>
      </c>
      <c r="T10712" t="s">
        <v>1193</v>
      </c>
      <c r="U10712" t="s">
        <v>469</v>
      </c>
      <c r="V10712" t="s">
        <v>469</v>
      </c>
      <c r="W10712" t="s">
        <v>1214</v>
      </c>
      <c r="X10712" t="s">
        <v>146</v>
      </c>
      <c r="Y10712">
        <v>7</v>
      </c>
      <c r="Z10712" t="s">
        <v>1310</v>
      </c>
      <c r="AA10712" t="s">
        <v>245</v>
      </c>
      <c r="AB10712" t="s">
        <v>278</v>
      </c>
    </row>
    <row r="10713" spans="1:28" hidden="1" x14ac:dyDescent="0.25">
      <c r="A10713" t="str">
        <f t="shared" si="167"/>
        <v>Conventional Steam Coal.BIT</v>
      </c>
      <c r="B10713" t="str">
        <f>INDEX(Crosswalk!$B$2:$B$47,MATCH(A10713,Crosswalk!$A$2:$A$47,0))</f>
        <v>hard coal</v>
      </c>
      <c r="C10713" t="b">
        <f>IFERROR(IF(AND(NOT(INDEX('Included Plant Filters'!$B:$B,MATCH(B10713,'Included Plant Filters'!$A:$A,0))),$W10713="Y"),FALSE,IF(AND(NOT(INDEX('Included Plant Filters'!$C:$C,MATCH(B10713,'Included Plant Filters'!$A:$A,0))),NOT(OR($X10713="Electric Utility",$X10713="IPP CHP",$X10713="IPP Non-CHP"))),FALSE,TRUE)),0)</f>
        <v>0</v>
      </c>
      <c r="D10713">
        <v>7067</v>
      </c>
      <c r="E10713" t="s">
        <v>7969</v>
      </c>
      <c r="F10713">
        <v>54318</v>
      </c>
      <c r="G10713" t="s">
        <v>7970</v>
      </c>
      <c r="H10713" t="s">
        <v>122</v>
      </c>
      <c r="I10713" t="s">
        <v>5864</v>
      </c>
      <c r="J10713" t="s">
        <v>810</v>
      </c>
      <c r="K10713" t="s">
        <v>237</v>
      </c>
      <c r="L10713" t="s">
        <v>239</v>
      </c>
      <c r="N10713" t="s">
        <v>1192</v>
      </c>
      <c r="O10713">
        <v>15</v>
      </c>
      <c r="P10713">
        <v>0.85</v>
      </c>
      <c r="Q10713">
        <v>15</v>
      </c>
      <c r="R10713">
        <v>15</v>
      </c>
      <c r="S10713">
        <v>2</v>
      </c>
      <c r="T10713" t="s">
        <v>1193</v>
      </c>
      <c r="U10713" t="s">
        <v>469</v>
      </c>
      <c r="V10713" t="s">
        <v>469</v>
      </c>
      <c r="W10713" t="s">
        <v>1214</v>
      </c>
      <c r="X10713" t="s">
        <v>146</v>
      </c>
      <c r="Y10713">
        <v>7</v>
      </c>
      <c r="Z10713" t="s">
        <v>1310</v>
      </c>
      <c r="AA10713" t="s">
        <v>238</v>
      </c>
      <c r="AB10713" t="s">
        <v>245</v>
      </c>
    </row>
    <row r="10714" spans="1:28" hidden="1" x14ac:dyDescent="0.25">
      <c r="A10714" t="str">
        <f t="shared" si="167"/>
        <v>Conventional Steam Coal.BIT</v>
      </c>
      <c r="B10714" t="str">
        <f>INDEX(Crosswalk!$B$2:$B$47,MATCH(A10714,Crosswalk!$A$2:$A$47,0))</f>
        <v>hard coal</v>
      </c>
      <c r="C10714" t="b">
        <f>IFERROR(IF(AND(NOT(INDEX('Included Plant Filters'!$B:$B,MATCH(B10714,'Included Plant Filters'!$A:$A,0))),$W10714="Y"),FALSE,IF(AND(NOT(INDEX('Included Plant Filters'!$C:$C,MATCH(B10714,'Included Plant Filters'!$A:$A,0))),NOT(OR($X10714="Electric Utility",$X10714="IPP CHP",$X10714="IPP Non-CHP"))),FALSE,TRUE)),0)</f>
        <v>0</v>
      </c>
      <c r="D10714">
        <v>7067</v>
      </c>
      <c r="E10714" t="s">
        <v>7969</v>
      </c>
      <c r="F10714">
        <v>54318</v>
      </c>
      <c r="G10714" t="s">
        <v>7970</v>
      </c>
      <c r="H10714" t="s">
        <v>122</v>
      </c>
      <c r="I10714" t="s">
        <v>5864</v>
      </c>
      <c r="J10714" t="s">
        <v>700</v>
      </c>
      <c r="K10714" t="s">
        <v>237</v>
      </c>
      <c r="L10714" t="s">
        <v>239</v>
      </c>
      <c r="N10714" t="s">
        <v>1192</v>
      </c>
      <c r="O10714">
        <v>15</v>
      </c>
      <c r="P10714">
        <v>0.85</v>
      </c>
      <c r="Q10714">
        <v>15</v>
      </c>
      <c r="R10714">
        <v>15</v>
      </c>
      <c r="S10714">
        <v>2</v>
      </c>
      <c r="T10714" t="s">
        <v>1193</v>
      </c>
      <c r="U10714" t="s">
        <v>469</v>
      </c>
      <c r="V10714" t="s">
        <v>469</v>
      </c>
      <c r="W10714" t="s">
        <v>1214</v>
      </c>
      <c r="X10714" t="s">
        <v>146</v>
      </c>
      <c r="Y10714">
        <v>7</v>
      </c>
      <c r="Z10714" t="s">
        <v>1310</v>
      </c>
      <c r="AA10714" t="s">
        <v>238</v>
      </c>
      <c r="AB10714" t="s">
        <v>245</v>
      </c>
    </row>
    <row r="10715" spans="1:28" hidden="1" x14ac:dyDescent="0.25">
      <c r="A10715" t="str">
        <f t="shared" si="167"/>
        <v>Natural Gas Fired Combustion Turbine.NG</v>
      </c>
      <c r="B10715" t="str">
        <f>INDEX(Crosswalk!$B$2:$B$47,MATCH(A10715,Crosswalk!$A$2:$A$47,0))</f>
        <v>natural gas peaker</v>
      </c>
      <c r="C10715" t="b">
        <f>IFERROR(IF(AND(NOT(INDEX('Included Plant Filters'!$B:$B,MATCH(B10715,'Included Plant Filters'!$A:$A,0))),$W10715="Y"),FALSE,IF(AND(NOT(INDEX('Included Plant Filters'!$C:$C,MATCH(B10715,'Included Plant Filters'!$A:$A,0))),NOT(OR($X10715="Electric Utility",$X10715="IPP CHP",$X10715="IPP Non-CHP"))),FALSE,TRUE)),0)</f>
        <v>0</v>
      </c>
      <c r="D10715">
        <v>7375</v>
      </c>
      <c r="E10715" t="s">
        <v>7971</v>
      </c>
      <c r="F10715">
        <v>54321</v>
      </c>
      <c r="G10715" t="s">
        <v>7972</v>
      </c>
      <c r="H10715" t="s">
        <v>108</v>
      </c>
      <c r="I10715" t="s">
        <v>2296</v>
      </c>
      <c r="J10715" t="s">
        <v>7973</v>
      </c>
      <c r="K10715" t="s">
        <v>293</v>
      </c>
      <c r="L10715" t="s">
        <v>279</v>
      </c>
      <c r="N10715" t="s">
        <v>1192</v>
      </c>
      <c r="O10715">
        <v>5</v>
      </c>
      <c r="P10715">
        <v>0.9</v>
      </c>
      <c r="Q10715">
        <v>4</v>
      </c>
      <c r="R10715">
        <v>4.5</v>
      </c>
      <c r="S10715">
        <v>2</v>
      </c>
      <c r="T10715" t="s">
        <v>1193</v>
      </c>
      <c r="U10715" t="s">
        <v>469</v>
      </c>
      <c r="V10715" t="s">
        <v>469</v>
      </c>
      <c r="W10715" t="s">
        <v>1214</v>
      </c>
      <c r="X10715" t="s">
        <v>146</v>
      </c>
      <c r="Y10715">
        <v>7</v>
      </c>
      <c r="Z10715" t="s">
        <v>1310</v>
      </c>
      <c r="AA10715" t="s">
        <v>245</v>
      </c>
    </row>
    <row r="10716" spans="1:28" hidden="1" x14ac:dyDescent="0.25">
      <c r="A10716" t="str">
        <f t="shared" si="167"/>
        <v>Natural Gas Steam Turbine.NG</v>
      </c>
      <c r="B10716" t="str">
        <f>INDEX(Crosswalk!$B$2:$B$47,MATCH(A10716,Crosswalk!$A$2:$A$47,0))</f>
        <v>natural gas steam turbine</v>
      </c>
      <c r="C10716" t="b">
        <f>IFERROR(IF(AND(NOT(INDEX('Included Plant Filters'!$B:$B,MATCH(B10716,'Included Plant Filters'!$A:$A,0))),$W10716="Y"),FALSE,IF(AND(NOT(INDEX('Included Plant Filters'!$C:$C,MATCH(B10716,'Included Plant Filters'!$A:$A,0))),NOT(OR($X10716="Electric Utility",$X10716="IPP CHP",$X10716="IPP Non-CHP"))),FALSE,TRUE)),0)</f>
        <v>0</v>
      </c>
      <c r="D10716">
        <v>7375</v>
      </c>
      <c r="E10716" t="s">
        <v>7971</v>
      </c>
      <c r="F10716">
        <v>54321</v>
      </c>
      <c r="G10716" t="s">
        <v>7972</v>
      </c>
      <c r="H10716" t="s">
        <v>108</v>
      </c>
      <c r="I10716" t="s">
        <v>2296</v>
      </c>
      <c r="J10716" t="s">
        <v>7974</v>
      </c>
      <c r="K10716" t="s">
        <v>306</v>
      </c>
      <c r="L10716" t="s">
        <v>239</v>
      </c>
      <c r="N10716" t="s">
        <v>1192</v>
      </c>
      <c r="O10716">
        <v>14.8</v>
      </c>
      <c r="P10716">
        <v>0.9</v>
      </c>
      <c r="Q10716">
        <v>13</v>
      </c>
      <c r="R10716">
        <v>13.5</v>
      </c>
      <c r="S10716">
        <v>5</v>
      </c>
      <c r="T10716" t="s">
        <v>1193</v>
      </c>
      <c r="U10716" t="s">
        <v>469</v>
      </c>
      <c r="V10716" t="s">
        <v>469</v>
      </c>
      <c r="W10716" t="s">
        <v>1214</v>
      </c>
      <c r="X10716" t="s">
        <v>146</v>
      </c>
      <c r="Y10716">
        <v>7</v>
      </c>
      <c r="Z10716" t="s">
        <v>1310</v>
      </c>
      <c r="AA10716" t="s">
        <v>245</v>
      </c>
      <c r="AB10716" t="s">
        <v>4483</v>
      </c>
    </row>
    <row r="10717" spans="1:28" hidden="1" x14ac:dyDescent="0.25">
      <c r="A10717" t="str">
        <f t="shared" si="167"/>
        <v>Natural Gas Fired Combustion Turbine.NG</v>
      </c>
      <c r="B10717" t="str">
        <f>INDEX(Crosswalk!$B$2:$B$47,MATCH(A10717,Crosswalk!$A$2:$A$47,0))</f>
        <v>natural gas peaker</v>
      </c>
      <c r="C10717" t="b">
        <f>IFERROR(IF(AND(NOT(INDEX('Included Plant Filters'!$B:$B,MATCH(B10717,'Included Plant Filters'!$A:$A,0))),$W10717="Y"),FALSE,IF(AND(NOT(INDEX('Included Plant Filters'!$C:$C,MATCH(B10717,'Included Plant Filters'!$A:$A,0))),NOT(OR($X10717="Electric Utility",$X10717="IPP CHP",$X10717="IPP Non-CHP"))),FALSE,TRUE)),0)</f>
        <v>0</v>
      </c>
      <c r="D10717">
        <v>7375</v>
      </c>
      <c r="E10717" t="s">
        <v>7971</v>
      </c>
      <c r="F10717">
        <v>54321</v>
      </c>
      <c r="G10717" t="s">
        <v>7972</v>
      </c>
      <c r="H10717" t="s">
        <v>108</v>
      </c>
      <c r="I10717" t="s">
        <v>2296</v>
      </c>
      <c r="J10717" t="s">
        <v>7975</v>
      </c>
      <c r="K10717" t="s">
        <v>293</v>
      </c>
      <c r="L10717" t="s">
        <v>279</v>
      </c>
      <c r="N10717" t="s">
        <v>1192</v>
      </c>
      <c r="O10717">
        <v>5</v>
      </c>
      <c r="P10717">
        <v>0.9</v>
      </c>
      <c r="Q10717">
        <v>4</v>
      </c>
      <c r="R10717">
        <v>4.5</v>
      </c>
      <c r="S10717">
        <v>2</v>
      </c>
      <c r="T10717" t="s">
        <v>1193</v>
      </c>
      <c r="U10717" t="s">
        <v>469</v>
      </c>
      <c r="V10717" t="s">
        <v>469</v>
      </c>
      <c r="W10717" t="s">
        <v>1214</v>
      </c>
      <c r="X10717" t="s">
        <v>146</v>
      </c>
      <c r="Y10717">
        <v>7</v>
      </c>
      <c r="Z10717" t="s">
        <v>1310</v>
      </c>
      <c r="AA10717" t="s">
        <v>245</v>
      </c>
    </row>
    <row r="10718" spans="1:28" hidden="1" x14ac:dyDescent="0.25">
      <c r="A10718" t="str">
        <f t="shared" si="167"/>
        <v>Natural Gas Fired Combustion Turbine.NG</v>
      </c>
      <c r="B10718" t="str">
        <f>INDEX(Crosswalk!$B$2:$B$47,MATCH(A10718,Crosswalk!$A$2:$A$47,0))</f>
        <v>natural gas peaker</v>
      </c>
      <c r="C10718" t="b">
        <f>IFERROR(IF(AND(NOT(INDEX('Included Plant Filters'!$B:$B,MATCH(B10718,'Included Plant Filters'!$A:$A,0))),$W10718="Y"),FALSE,IF(AND(NOT(INDEX('Included Plant Filters'!$C:$C,MATCH(B10718,'Included Plant Filters'!$A:$A,0))),NOT(OR($X10718="Electric Utility",$X10718="IPP CHP",$X10718="IPP Non-CHP"))),FALSE,TRUE)),0)</f>
        <v>0</v>
      </c>
      <c r="D10718">
        <v>7375</v>
      </c>
      <c r="E10718" t="s">
        <v>7971</v>
      </c>
      <c r="F10718">
        <v>54321</v>
      </c>
      <c r="G10718" t="s">
        <v>7972</v>
      </c>
      <c r="H10718" t="s">
        <v>108</v>
      </c>
      <c r="I10718" t="s">
        <v>2296</v>
      </c>
      <c r="J10718" t="s">
        <v>7976</v>
      </c>
      <c r="K10718" t="s">
        <v>293</v>
      </c>
      <c r="L10718" t="s">
        <v>279</v>
      </c>
      <c r="N10718" t="s">
        <v>1192</v>
      </c>
      <c r="O10718">
        <v>5</v>
      </c>
      <c r="P10718">
        <v>0.9</v>
      </c>
      <c r="Q10718">
        <v>4</v>
      </c>
      <c r="R10718">
        <v>4.5</v>
      </c>
      <c r="S10718">
        <v>2</v>
      </c>
      <c r="T10718" t="s">
        <v>1193</v>
      </c>
      <c r="U10718" t="s">
        <v>469</v>
      </c>
      <c r="V10718" t="s">
        <v>469</v>
      </c>
      <c r="W10718" t="s">
        <v>1214</v>
      </c>
      <c r="X10718" t="s">
        <v>146</v>
      </c>
      <c r="Y10718">
        <v>7</v>
      </c>
      <c r="Z10718" t="s">
        <v>1310</v>
      </c>
      <c r="AA10718" t="s">
        <v>245</v>
      </c>
    </row>
    <row r="10719" spans="1:28" hidden="1" x14ac:dyDescent="0.25">
      <c r="A10719" t="str">
        <f t="shared" si="167"/>
        <v>Natural Gas Fired Combustion Turbine.NG</v>
      </c>
      <c r="B10719" t="str">
        <f>INDEX(Crosswalk!$B$2:$B$47,MATCH(A10719,Crosswalk!$A$2:$A$47,0))</f>
        <v>natural gas peaker</v>
      </c>
      <c r="C10719" t="b">
        <f>IFERROR(IF(AND(NOT(INDEX('Included Plant Filters'!$B:$B,MATCH(B10719,'Included Plant Filters'!$A:$A,0))),$W10719="Y"),FALSE,IF(AND(NOT(INDEX('Included Plant Filters'!$C:$C,MATCH(B10719,'Included Plant Filters'!$A:$A,0))),NOT(OR($X10719="Electric Utility",$X10719="IPP CHP",$X10719="IPP Non-CHP"))),FALSE,TRUE)),0)</f>
        <v>0</v>
      </c>
      <c r="D10719">
        <v>7375</v>
      </c>
      <c r="E10719" t="s">
        <v>7971</v>
      </c>
      <c r="F10719">
        <v>54321</v>
      </c>
      <c r="G10719" t="s">
        <v>7972</v>
      </c>
      <c r="H10719" t="s">
        <v>108</v>
      </c>
      <c r="I10719" t="s">
        <v>2296</v>
      </c>
      <c r="J10719" t="s">
        <v>7977</v>
      </c>
      <c r="K10719" t="s">
        <v>293</v>
      </c>
      <c r="L10719" t="s">
        <v>279</v>
      </c>
      <c r="N10719" t="s">
        <v>1192</v>
      </c>
      <c r="O10719">
        <v>5</v>
      </c>
      <c r="P10719">
        <v>0.9</v>
      </c>
      <c r="Q10719">
        <v>4</v>
      </c>
      <c r="R10719">
        <v>4.5</v>
      </c>
      <c r="S10719">
        <v>2</v>
      </c>
      <c r="T10719" t="s">
        <v>1193</v>
      </c>
      <c r="U10719" t="s">
        <v>469</v>
      </c>
      <c r="V10719" t="s">
        <v>469</v>
      </c>
      <c r="W10719" t="s">
        <v>1214</v>
      </c>
      <c r="X10719" t="s">
        <v>146</v>
      </c>
      <c r="Y10719">
        <v>7</v>
      </c>
      <c r="Z10719" t="s">
        <v>1310</v>
      </c>
      <c r="AA10719" t="s">
        <v>245</v>
      </c>
    </row>
    <row r="10720" spans="1:28" hidden="1" x14ac:dyDescent="0.25">
      <c r="A10720" t="str">
        <f t="shared" si="167"/>
        <v>Conventional Hydroelectric.WAT</v>
      </c>
      <c r="B10720" t="str">
        <f>INDEX(Crosswalk!$B$2:$B$47,MATCH(A10720,Crosswalk!$A$2:$A$47,0))</f>
        <v>hydro</v>
      </c>
      <c r="C10720" t="b">
        <f>IFERROR(IF(AND(NOT(INDEX('Included Plant Filters'!$B:$B,MATCH(B10720,'Included Plant Filters'!$A:$A,0))),$W10720="Y"),FALSE,IF(AND(NOT(INDEX('Included Plant Filters'!$C:$C,MATCH(B10720,'Included Plant Filters'!$A:$A,0))),NOT(OR($X10720="Electric Utility",$X10720="IPP CHP",$X10720="IPP Non-CHP"))),FALSE,TRUE)),0)</f>
        <v>0</v>
      </c>
      <c r="D10720">
        <v>55810</v>
      </c>
      <c r="E10720" t="s">
        <v>7978</v>
      </c>
      <c r="F10720">
        <v>54322</v>
      </c>
      <c r="G10720" t="s">
        <v>7979</v>
      </c>
      <c r="H10720" t="s">
        <v>27</v>
      </c>
      <c r="I10720" t="s">
        <v>3590</v>
      </c>
      <c r="J10720" t="s">
        <v>240</v>
      </c>
      <c r="K10720" t="s">
        <v>425</v>
      </c>
      <c r="L10720" t="s">
        <v>427</v>
      </c>
      <c r="N10720" t="s">
        <v>1192</v>
      </c>
      <c r="O10720">
        <v>0.6</v>
      </c>
      <c r="P10720">
        <v>0.9</v>
      </c>
      <c r="Q10720">
        <v>0.6</v>
      </c>
      <c r="R10720">
        <v>0.6</v>
      </c>
      <c r="S10720">
        <v>0.4</v>
      </c>
      <c r="T10720" t="s">
        <v>1193</v>
      </c>
      <c r="U10720" t="s">
        <v>469</v>
      </c>
      <c r="V10720" t="s">
        <v>469</v>
      </c>
      <c r="W10720" t="s">
        <v>1193</v>
      </c>
      <c r="X10720" t="s">
        <v>150</v>
      </c>
      <c r="Y10720">
        <v>6</v>
      </c>
      <c r="Z10720" t="s">
        <v>1194</v>
      </c>
      <c r="AA10720" t="s">
        <v>426</v>
      </c>
    </row>
    <row r="10721" spans="1:28" hidden="1" x14ac:dyDescent="0.25">
      <c r="A10721" t="str">
        <f t="shared" si="167"/>
        <v>Conventional Hydroelectric.WAT</v>
      </c>
      <c r="B10721" t="str">
        <f>INDEX(Crosswalk!$B$2:$B$47,MATCH(A10721,Crosswalk!$A$2:$A$47,0))</f>
        <v>hydro</v>
      </c>
      <c r="C10721" t="b">
        <f>IFERROR(IF(AND(NOT(INDEX('Included Plant Filters'!$B:$B,MATCH(B10721,'Included Plant Filters'!$A:$A,0))),$W10721="Y"),FALSE,IF(AND(NOT(INDEX('Included Plant Filters'!$C:$C,MATCH(B10721,'Included Plant Filters'!$A:$A,0))),NOT(OR($X10721="Electric Utility",$X10721="IPP CHP",$X10721="IPP Non-CHP"))),FALSE,TRUE)),0)</f>
        <v>0</v>
      </c>
      <c r="D10721">
        <v>55810</v>
      </c>
      <c r="E10721" t="s">
        <v>7978</v>
      </c>
      <c r="F10721">
        <v>54322</v>
      </c>
      <c r="G10721" t="s">
        <v>7979</v>
      </c>
      <c r="H10721" t="s">
        <v>27</v>
      </c>
      <c r="I10721" t="s">
        <v>3590</v>
      </c>
      <c r="J10721" t="s">
        <v>257</v>
      </c>
      <c r="K10721" t="s">
        <v>425</v>
      </c>
      <c r="L10721" t="s">
        <v>427</v>
      </c>
      <c r="N10721" t="s">
        <v>1192</v>
      </c>
      <c r="O10721">
        <v>0.7</v>
      </c>
      <c r="P10721">
        <v>0.9</v>
      </c>
      <c r="Q10721">
        <v>0.7</v>
      </c>
      <c r="R10721">
        <v>0.7</v>
      </c>
      <c r="S10721">
        <v>0.4</v>
      </c>
      <c r="T10721" t="s">
        <v>1193</v>
      </c>
      <c r="U10721" t="s">
        <v>469</v>
      </c>
      <c r="V10721" t="s">
        <v>469</v>
      </c>
      <c r="W10721" t="s">
        <v>1193</v>
      </c>
      <c r="X10721" t="s">
        <v>150</v>
      </c>
      <c r="Y10721">
        <v>6</v>
      </c>
      <c r="Z10721" t="s">
        <v>1194</v>
      </c>
      <c r="AA10721" t="s">
        <v>426</v>
      </c>
    </row>
    <row r="10722" spans="1:28" hidden="1" x14ac:dyDescent="0.25">
      <c r="A10722" t="str">
        <f t="shared" si="167"/>
        <v>Conventional Hydroelectric.WAT</v>
      </c>
      <c r="B10722" t="str">
        <f>INDEX(Crosswalk!$B$2:$B$47,MATCH(A10722,Crosswalk!$A$2:$A$47,0))</f>
        <v>hydro</v>
      </c>
      <c r="C10722" t="b">
        <f>IFERROR(IF(AND(NOT(INDEX('Included Plant Filters'!$B:$B,MATCH(B10722,'Included Plant Filters'!$A:$A,0))),$W10722="Y"),FALSE,IF(AND(NOT(INDEX('Included Plant Filters'!$C:$C,MATCH(B10722,'Included Plant Filters'!$A:$A,0))),NOT(OR($X10722="Electric Utility",$X10722="IPP CHP",$X10722="IPP Non-CHP"))),FALSE,TRUE)),0)</f>
        <v>0</v>
      </c>
      <c r="D10722">
        <v>55810</v>
      </c>
      <c r="E10722" t="s">
        <v>7978</v>
      </c>
      <c r="F10722">
        <v>54322</v>
      </c>
      <c r="G10722" t="s">
        <v>7979</v>
      </c>
      <c r="H10722" t="s">
        <v>27</v>
      </c>
      <c r="I10722" t="s">
        <v>3590</v>
      </c>
      <c r="J10722" t="s">
        <v>299</v>
      </c>
      <c r="K10722" t="s">
        <v>425</v>
      </c>
      <c r="L10722" t="s">
        <v>427</v>
      </c>
      <c r="N10722" t="s">
        <v>1192</v>
      </c>
      <c r="O10722">
        <v>0.8</v>
      </c>
      <c r="P10722">
        <v>0.9</v>
      </c>
      <c r="Q10722">
        <v>0.8</v>
      </c>
      <c r="R10722">
        <v>0.8</v>
      </c>
      <c r="S10722">
        <v>0.4</v>
      </c>
      <c r="T10722" t="s">
        <v>1193</v>
      </c>
      <c r="U10722" t="s">
        <v>469</v>
      </c>
      <c r="V10722" t="s">
        <v>469</v>
      </c>
      <c r="W10722" t="s">
        <v>1193</v>
      </c>
      <c r="X10722" t="s">
        <v>150</v>
      </c>
      <c r="Y10722">
        <v>6</v>
      </c>
      <c r="Z10722" t="s">
        <v>1194</v>
      </c>
      <c r="AA10722" t="s">
        <v>426</v>
      </c>
    </row>
    <row r="10723" spans="1:28" hidden="1" x14ac:dyDescent="0.25">
      <c r="A10723" t="str">
        <f t="shared" si="167"/>
        <v>Petroleum Liquids.DFO</v>
      </c>
      <c r="B10723" t="str">
        <f>INDEX(Crosswalk!$B$2:$B$47,MATCH(A10723,Crosswalk!$A$2:$A$47,0))</f>
        <v>petroleum</v>
      </c>
      <c r="C10723" t="b">
        <f>IFERROR(IF(AND(NOT(INDEX('Included Plant Filters'!$B:$B,MATCH(B10723,'Included Plant Filters'!$A:$A,0))),$W10723="Y"),FALSE,IF(AND(NOT(INDEX('Included Plant Filters'!$C:$C,MATCH(B10723,'Included Plant Filters'!$A:$A,0))),NOT(OR($X10723="Electric Utility",$X10723="IPP CHP",$X10723="IPP Non-CHP"))),FALSE,TRUE)),0)</f>
        <v>0</v>
      </c>
      <c r="D10723">
        <v>18452</v>
      </c>
      <c r="E10723" t="s">
        <v>7980</v>
      </c>
      <c r="F10723">
        <v>54323</v>
      </c>
      <c r="G10723" t="s">
        <v>7981</v>
      </c>
      <c r="H10723" t="s">
        <v>27</v>
      </c>
      <c r="I10723" t="s">
        <v>2063</v>
      </c>
      <c r="J10723" t="s">
        <v>7982</v>
      </c>
      <c r="K10723" t="s">
        <v>277</v>
      </c>
      <c r="L10723" t="s">
        <v>273</v>
      </c>
      <c r="N10723" t="s">
        <v>1192</v>
      </c>
      <c r="O10723">
        <v>1.5</v>
      </c>
      <c r="P10723">
        <v>0.8</v>
      </c>
      <c r="Q10723">
        <v>1.5</v>
      </c>
      <c r="R10723">
        <v>1.5</v>
      </c>
      <c r="S10723">
        <v>0.4</v>
      </c>
      <c r="T10723" t="s">
        <v>1193</v>
      </c>
      <c r="U10723" t="s">
        <v>469</v>
      </c>
      <c r="V10723" t="s">
        <v>469</v>
      </c>
      <c r="W10723" t="s">
        <v>1193</v>
      </c>
      <c r="X10723" t="s">
        <v>141</v>
      </c>
      <c r="Y10723">
        <v>4</v>
      </c>
      <c r="Z10723" t="s">
        <v>1194</v>
      </c>
      <c r="AA10723" t="s">
        <v>278</v>
      </c>
    </row>
    <row r="10724" spans="1:28" hidden="1" x14ac:dyDescent="0.25">
      <c r="A10724" t="str">
        <f t="shared" si="167"/>
        <v>Petroleum Liquids.DFO</v>
      </c>
      <c r="B10724" t="str">
        <f>INDEX(Crosswalk!$B$2:$B$47,MATCH(A10724,Crosswalk!$A$2:$A$47,0))</f>
        <v>petroleum</v>
      </c>
      <c r="C10724" t="b">
        <f>IFERROR(IF(AND(NOT(INDEX('Included Plant Filters'!$B:$B,MATCH(B10724,'Included Plant Filters'!$A:$A,0))),$W10724="Y"),FALSE,IF(AND(NOT(INDEX('Included Plant Filters'!$C:$C,MATCH(B10724,'Included Plant Filters'!$A:$A,0))),NOT(OR($X10724="Electric Utility",$X10724="IPP CHP",$X10724="IPP Non-CHP"))),FALSE,TRUE)),0)</f>
        <v>0</v>
      </c>
      <c r="D10724">
        <v>18452</v>
      </c>
      <c r="E10724" t="s">
        <v>7980</v>
      </c>
      <c r="F10724">
        <v>54323</v>
      </c>
      <c r="G10724" t="s">
        <v>7981</v>
      </c>
      <c r="H10724" t="s">
        <v>27</v>
      </c>
      <c r="I10724" t="s">
        <v>2063</v>
      </c>
      <c r="J10724" t="s">
        <v>7983</v>
      </c>
      <c r="K10724" t="s">
        <v>277</v>
      </c>
      <c r="L10724" t="s">
        <v>273</v>
      </c>
      <c r="N10724" t="s">
        <v>1192</v>
      </c>
      <c r="O10724">
        <v>2</v>
      </c>
      <c r="P10724">
        <v>0.8</v>
      </c>
      <c r="Q10724">
        <v>2</v>
      </c>
      <c r="R10724">
        <v>2</v>
      </c>
      <c r="S10724">
        <v>0.5</v>
      </c>
      <c r="T10724" t="s">
        <v>1193</v>
      </c>
      <c r="U10724" t="s">
        <v>469</v>
      </c>
      <c r="V10724" t="s">
        <v>469</v>
      </c>
      <c r="W10724" t="s">
        <v>1193</v>
      </c>
      <c r="X10724" t="s">
        <v>141</v>
      </c>
      <c r="Y10724">
        <v>4</v>
      </c>
      <c r="Z10724" t="s">
        <v>1194</v>
      </c>
      <c r="AA10724" t="s">
        <v>278</v>
      </c>
    </row>
    <row r="10725" spans="1:28" hidden="1" x14ac:dyDescent="0.25">
      <c r="A10725" t="str">
        <f t="shared" si="167"/>
        <v>Petroleum Liquids.DFO</v>
      </c>
      <c r="B10725" t="str">
        <f>INDEX(Crosswalk!$B$2:$B$47,MATCH(A10725,Crosswalk!$A$2:$A$47,0))</f>
        <v>petroleum</v>
      </c>
      <c r="C10725" t="b">
        <f>IFERROR(IF(AND(NOT(INDEX('Included Plant Filters'!$B:$B,MATCH(B10725,'Included Plant Filters'!$A:$A,0))),$W10725="Y"),FALSE,IF(AND(NOT(INDEX('Included Plant Filters'!$C:$C,MATCH(B10725,'Included Plant Filters'!$A:$A,0))),NOT(OR($X10725="Electric Utility",$X10725="IPP CHP",$X10725="IPP Non-CHP"))),FALSE,TRUE)),0)</f>
        <v>0</v>
      </c>
      <c r="D10725">
        <v>18452</v>
      </c>
      <c r="E10725" t="s">
        <v>7980</v>
      </c>
      <c r="F10725">
        <v>54323</v>
      </c>
      <c r="G10725" t="s">
        <v>7981</v>
      </c>
      <c r="H10725" t="s">
        <v>27</v>
      </c>
      <c r="I10725" t="s">
        <v>2063</v>
      </c>
      <c r="J10725" t="s">
        <v>7984</v>
      </c>
      <c r="K10725" t="s">
        <v>277</v>
      </c>
      <c r="L10725" t="s">
        <v>273</v>
      </c>
      <c r="N10725" t="s">
        <v>1192</v>
      </c>
      <c r="O10725">
        <v>2</v>
      </c>
      <c r="P10725">
        <v>0.8</v>
      </c>
      <c r="Q10725">
        <v>2</v>
      </c>
      <c r="R10725">
        <v>2</v>
      </c>
      <c r="S10725">
        <v>0.5</v>
      </c>
      <c r="T10725" t="s">
        <v>1193</v>
      </c>
      <c r="U10725" t="s">
        <v>469</v>
      </c>
      <c r="V10725" t="s">
        <v>469</v>
      </c>
      <c r="W10725" t="s">
        <v>1193</v>
      </c>
      <c r="X10725" t="s">
        <v>141</v>
      </c>
      <c r="Y10725">
        <v>4</v>
      </c>
      <c r="Z10725" t="s">
        <v>1194</v>
      </c>
      <c r="AA10725" t="s">
        <v>278</v>
      </c>
    </row>
    <row r="10726" spans="1:28" hidden="1" x14ac:dyDescent="0.25">
      <c r="A10726" t="str">
        <f t="shared" si="167"/>
        <v>Petroleum Liquids.DFO</v>
      </c>
      <c r="B10726" t="str">
        <f>INDEX(Crosswalk!$B$2:$B$47,MATCH(A10726,Crosswalk!$A$2:$A$47,0))</f>
        <v>petroleum</v>
      </c>
      <c r="C10726" t="b">
        <f>IFERROR(IF(AND(NOT(INDEX('Included Plant Filters'!$B:$B,MATCH(B10726,'Included Plant Filters'!$A:$A,0))),$W10726="Y"),FALSE,IF(AND(NOT(INDEX('Included Plant Filters'!$C:$C,MATCH(B10726,'Included Plant Filters'!$A:$A,0))),NOT(OR($X10726="Electric Utility",$X10726="IPP CHP",$X10726="IPP Non-CHP"))),FALSE,TRUE)),0)</f>
        <v>0</v>
      </c>
      <c r="D10726">
        <v>18452</v>
      </c>
      <c r="E10726" t="s">
        <v>7980</v>
      </c>
      <c r="F10726">
        <v>54323</v>
      </c>
      <c r="G10726" t="s">
        <v>7981</v>
      </c>
      <c r="H10726" t="s">
        <v>27</v>
      </c>
      <c r="I10726" t="s">
        <v>2063</v>
      </c>
      <c r="J10726" t="s">
        <v>7985</v>
      </c>
      <c r="K10726" t="s">
        <v>277</v>
      </c>
      <c r="L10726" t="s">
        <v>273</v>
      </c>
      <c r="N10726" t="s">
        <v>1192</v>
      </c>
      <c r="O10726">
        <v>2</v>
      </c>
      <c r="P10726">
        <v>0.8</v>
      </c>
      <c r="Q10726">
        <v>2</v>
      </c>
      <c r="R10726">
        <v>2</v>
      </c>
      <c r="S10726">
        <v>0.5</v>
      </c>
      <c r="T10726" t="s">
        <v>1193</v>
      </c>
      <c r="U10726" t="s">
        <v>469</v>
      </c>
      <c r="V10726" t="s">
        <v>469</v>
      </c>
      <c r="W10726" t="s">
        <v>1193</v>
      </c>
      <c r="X10726" t="s">
        <v>141</v>
      </c>
      <c r="Y10726">
        <v>4</v>
      </c>
      <c r="Z10726" t="s">
        <v>1194</v>
      </c>
      <c r="AA10726" t="s">
        <v>278</v>
      </c>
    </row>
    <row r="10727" spans="1:28" hidden="1" x14ac:dyDescent="0.25">
      <c r="A10727" t="str">
        <f t="shared" si="167"/>
        <v>Petroleum Liquids.DFO</v>
      </c>
      <c r="B10727" t="str">
        <f>INDEX(Crosswalk!$B$2:$B$47,MATCH(A10727,Crosswalk!$A$2:$A$47,0))</f>
        <v>petroleum</v>
      </c>
      <c r="C10727" t="b">
        <f>IFERROR(IF(AND(NOT(INDEX('Included Plant Filters'!$B:$B,MATCH(B10727,'Included Plant Filters'!$A:$A,0))),$W10727="Y"),FALSE,IF(AND(NOT(INDEX('Included Plant Filters'!$C:$C,MATCH(B10727,'Included Plant Filters'!$A:$A,0))),NOT(OR($X10727="Electric Utility",$X10727="IPP CHP",$X10727="IPP Non-CHP"))),FALSE,TRUE)),0)</f>
        <v>0</v>
      </c>
      <c r="D10727">
        <v>18452</v>
      </c>
      <c r="E10727" t="s">
        <v>7980</v>
      </c>
      <c r="F10727">
        <v>54323</v>
      </c>
      <c r="G10727" t="s">
        <v>7981</v>
      </c>
      <c r="H10727" t="s">
        <v>27</v>
      </c>
      <c r="I10727" t="s">
        <v>2063</v>
      </c>
      <c r="J10727" t="s">
        <v>7986</v>
      </c>
      <c r="K10727" t="s">
        <v>277</v>
      </c>
      <c r="L10727" t="s">
        <v>273</v>
      </c>
      <c r="N10727" t="s">
        <v>1192</v>
      </c>
      <c r="O10727">
        <v>2</v>
      </c>
      <c r="P10727">
        <v>0.8</v>
      </c>
      <c r="Q10727">
        <v>2</v>
      </c>
      <c r="R10727">
        <v>2</v>
      </c>
      <c r="S10727">
        <v>0.5</v>
      </c>
      <c r="T10727" t="s">
        <v>1193</v>
      </c>
      <c r="U10727" t="s">
        <v>469</v>
      </c>
      <c r="V10727" t="s">
        <v>469</v>
      </c>
      <c r="W10727" t="s">
        <v>1193</v>
      </c>
      <c r="X10727" t="s">
        <v>141</v>
      </c>
      <c r="Y10727">
        <v>4</v>
      </c>
      <c r="Z10727" t="s">
        <v>1194</v>
      </c>
      <c r="AA10727" t="s">
        <v>278</v>
      </c>
    </row>
    <row r="10728" spans="1:28" hidden="1" x14ac:dyDescent="0.25">
      <c r="A10728" t="str">
        <f t="shared" si="167"/>
        <v>Petroleum Liquids.DFO</v>
      </c>
      <c r="B10728" t="str">
        <f>INDEX(Crosswalk!$B$2:$B$47,MATCH(A10728,Crosswalk!$A$2:$A$47,0))</f>
        <v>petroleum</v>
      </c>
      <c r="C10728" t="b">
        <f>IFERROR(IF(AND(NOT(INDEX('Included Plant Filters'!$B:$B,MATCH(B10728,'Included Plant Filters'!$A:$A,0))),$W10728="Y"),FALSE,IF(AND(NOT(INDEX('Included Plant Filters'!$C:$C,MATCH(B10728,'Included Plant Filters'!$A:$A,0))),NOT(OR($X10728="Electric Utility",$X10728="IPP CHP",$X10728="IPP Non-CHP"))),FALSE,TRUE)),0)</f>
        <v>0</v>
      </c>
      <c r="D10728">
        <v>18452</v>
      </c>
      <c r="E10728" t="s">
        <v>7980</v>
      </c>
      <c r="F10728">
        <v>54323</v>
      </c>
      <c r="G10728" t="s">
        <v>7981</v>
      </c>
      <c r="H10728" t="s">
        <v>27</v>
      </c>
      <c r="I10728" t="s">
        <v>2063</v>
      </c>
      <c r="J10728" t="s">
        <v>7987</v>
      </c>
      <c r="K10728" t="s">
        <v>277</v>
      </c>
      <c r="L10728" t="s">
        <v>273</v>
      </c>
      <c r="N10728" t="s">
        <v>1192</v>
      </c>
      <c r="O10728">
        <v>2</v>
      </c>
      <c r="P10728">
        <v>0.8</v>
      </c>
      <c r="Q10728">
        <v>2</v>
      </c>
      <c r="R10728">
        <v>2</v>
      </c>
      <c r="S10728">
        <v>0.5</v>
      </c>
      <c r="T10728" t="s">
        <v>1193</v>
      </c>
      <c r="U10728" t="s">
        <v>469</v>
      </c>
      <c r="V10728" t="s">
        <v>469</v>
      </c>
      <c r="W10728" t="s">
        <v>1193</v>
      </c>
      <c r="X10728" t="s">
        <v>141</v>
      </c>
      <c r="Y10728">
        <v>4</v>
      </c>
      <c r="Z10728" t="s">
        <v>1194</v>
      </c>
      <c r="AA10728" t="s">
        <v>278</v>
      </c>
    </row>
    <row r="10729" spans="1:28" hidden="1" x14ac:dyDescent="0.25">
      <c r="A10729" t="str">
        <f t="shared" si="167"/>
        <v>Petroleum Liquids.DFO</v>
      </c>
      <c r="B10729" t="str">
        <f>INDEX(Crosswalk!$B$2:$B$47,MATCH(A10729,Crosswalk!$A$2:$A$47,0))</f>
        <v>petroleum</v>
      </c>
      <c r="C10729" t="b">
        <f>IFERROR(IF(AND(NOT(INDEX('Included Plant Filters'!$B:$B,MATCH(B10729,'Included Plant Filters'!$A:$A,0))),$W10729="Y"),FALSE,IF(AND(NOT(INDEX('Included Plant Filters'!$C:$C,MATCH(B10729,'Included Plant Filters'!$A:$A,0))),NOT(OR($X10729="Electric Utility",$X10729="IPP CHP",$X10729="IPP Non-CHP"))),FALSE,TRUE)),0)</f>
        <v>0</v>
      </c>
      <c r="D10729">
        <v>18452</v>
      </c>
      <c r="E10729" t="s">
        <v>7980</v>
      </c>
      <c r="F10729">
        <v>54323</v>
      </c>
      <c r="G10729" t="s">
        <v>7981</v>
      </c>
      <c r="H10729" t="s">
        <v>27</v>
      </c>
      <c r="I10729" t="s">
        <v>2063</v>
      </c>
      <c r="J10729" t="s">
        <v>7988</v>
      </c>
      <c r="K10729" t="s">
        <v>277</v>
      </c>
      <c r="L10729" t="s">
        <v>273</v>
      </c>
      <c r="N10729" t="s">
        <v>1192</v>
      </c>
      <c r="O10729">
        <v>1.5</v>
      </c>
      <c r="P10729">
        <v>0.8</v>
      </c>
      <c r="Q10729">
        <v>1.3</v>
      </c>
      <c r="R10729">
        <v>1.5</v>
      </c>
      <c r="S10729">
        <v>0.4</v>
      </c>
      <c r="T10729" t="s">
        <v>1193</v>
      </c>
      <c r="U10729" t="s">
        <v>469</v>
      </c>
      <c r="V10729" t="s">
        <v>469</v>
      </c>
      <c r="W10729" t="s">
        <v>1193</v>
      </c>
      <c r="X10729" t="s">
        <v>141</v>
      </c>
      <c r="Y10729">
        <v>4</v>
      </c>
      <c r="Z10729" t="s">
        <v>1194</v>
      </c>
      <c r="AA10729" t="s">
        <v>278</v>
      </c>
    </row>
    <row r="10730" spans="1:28" hidden="1" x14ac:dyDescent="0.25">
      <c r="A10730" t="str">
        <f t="shared" si="167"/>
        <v>Natural Gas Fired Combined Cycle.NG</v>
      </c>
      <c r="B10730" t="str">
        <f>INDEX(Crosswalk!$B$2:$B$47,MATCH(A10730,Crosswalk!$A$2:$A$47,0))</f>
        <v>natural gas combined cycle</v>
      </c>
      <c r="C10730" t="b">
        <f>IFERROR(IF(AND(NOT(INDEX('Included Plant Filters'!$B:$B,MATCH(B10730,'Included Plant Filters'!$A:$A,0))),$W10730="Y"),FALSE,IF(AND(NOT(INDEX('Included Plant Filters'!$C:$C,MATCH(B10730,'Included Plant Filters'!$A:$A,0))),NOT(OR($X10730="Electric Utility",$X10730="IPP CHP",$X10730="IPP Non-CHP"))),FALSE,TRUE)),0)</f>
        <v>1</v>
      </c>
      <c r="D10730">
        <v>27770</v>
      </c>
      <c r="E10730" t="s">
        <v>7989</v>
      </c>
      <c r="F10730">
        <v>54324</v>
      </c>
      <c r="G10730" t="s">
        <v>7989</v>
      </c>
      <c r="H10730" t="s">
        <v>100</v>
      </c>
      <c r="I10730" t="s">
        <v>4071</v>
      </c>
      <c r="J10730" t="s">
        <v>250</v>
      </c>
      <c r="K10730" t="s">
        <v>244</v>
      </c>
      <c r="L10730" t="s">
        <v>20</v>
      </c>
      <c r="M10730" t="s">
        <v>7990</v>
      </c>
      <c r="N10730" t="s">
        <v>1306</v>
      </c>
      <c r="O10730">
        <v>82.8</v>
      </c>
      <c r="P10730">
        <v>0.85</v>
      </c>
      <c r="Q10730">
        <v>71.2</v>
      </c>
      <c r="R10730">
        <v>77.8</v>
      </c>
      <c r="S10730">
        <v>45</v>
      </c>
      <c r="T10730" t="s">
        <v>1193</v>
      </c>
      <c r="U10730" t="s">
        <v>469</v>
      </c>
      <c r="V10730" t="s">
        <v>469</v>
      </c>
      <c r="W10730" t="s">
        <v>1193</v>
      </c>
      <c r="X10730" t="s">
        <v>138</v>
      </c>
      <c r="Y10730">
        <v>2</v>
      </c>
      <c r="Z10730" t="s">
        <v>1194</v>
      </c>
      <c r="AA10730" t="s">
        <v>245</v>
      </c>
      <c r="AB10730" t="s">
        <v>278</v>
      </c>
    </row>
    <row r="10731" spans="1:28" hidden="1" x14ac:dyDescent="0.25">
      <c r="A10731" t="str">
        <f t="shared" si="167"/>
        <v>Natural Gas Fired Combined Cycle.NG</v>
      </c>
      <c r="B10731" t="str">
        <f>INDEX(Crosswalk!$B$2:$B$47,MATCH(A10731,Crosswalk!$A$2:$A$47,0))</f>
        <v>natural gas combined cycle</v>
      </c>
      <c r="C10731" t="b">
        <f>IFERROR(IF(AND(NOT(INDEX('Included Plant Filters'!$B:$B,MATCH(B10731,'Included Plant Filters'!$A:$A,0))),$W10731="Y"),FALSE,IF(AND(NOT(INDEX('Included Plant Filters'!$C:$C,MATCH(B10731,'Included Plant Filters'!$A:$A,0))),NOT(OR($X10731="Electric Utility",$X10731="IPP CHP",$X10731="IPP Non-CHP"))),FALSE,TRUE)),0)</f>
        <v>1</v>
      </c>
      <c r="D10731">
        <v>27770</v>
      </c>
      <c r="E10731" t="s">
        <v>7989</v>
      </c>
      <c r="F10731">
        <v>54324</v>
      </c>
      <c r="G10731" t="s">
        <v>7989</v>
      </c>
      <c r="H10731" t="s">
        <v>100</v>
      </c>
      <c r="I10731" t="s">
        <v>4071</v>
      </c>
      <c r="J10731" t="s">
        <v>285</v>
      </c>
      <c r="K10731" t="s">
        <v>244</v>
      </c>
      <c r="L10731" t="s">
        <v>20</v>
      </c>
      <c r="M10731" t="s">
        <v>7990</v>
      </c>
      <c r="N10731" t="s">
        <v>1306</v>
      </c>
      <c r="O10731">
        <v>82.8</v>
      </c>
      <c r="P10731">
        <v>0.85</v>
      </c>
      <c r="Q10731">
        <v>71.2</v>
      </c>
      <c r="R10731">
        <v>77.8</v>
      </c>
      <c r="S10731">
        <v>45</v>
      </c>
      <c r="T10731" t="s">
        <v>1193</v>
      </c>
      <c r="U10731" t="s">
        <v>469</v>
      </c>
      <c r="V10731" t="s">
        <v>469</v>
      </c>
      <c r="W10731" t="s">
        <v>1193</v>
      </c>
      <c r="X10731" t="s">
        <v>138</v>
      </c>
      <c r="Y10731">
        <v>2</v>
      </c>
      <c r="Z10731" t="s">
        <v>1194</v>
      </c>
      <c r="AA10731" t="s">
        <v>245</v>
      </c>
      <c r="AB10731" t="s">
        <v>278</v>
      </c>
    </row>
    <row r="10732" spans="1:28" hidden="1" x14ac:dyDescent="0.25">
      <c r="A10732" t="str">
        <f t="shared" si="167"/>
        <v>Natural Gas Fired Combined Cycle.NG</v>
      </c>
      <c r="B10732" t="str">
        <f>INDEX(Crosswalk!$B$2:$B$47,MATCH(A10732,Crosswalk!$A$2:$A$47,0))</f>
        <v>natural gas combined cycle</v>
      </c>
      <c r="C10732" t="b">
        <f>IFERROR(IF(AND(NOT(INDEX('Included Plant Filters'!$B:$B,MATCH(B10732,'Included Plant Filters'!$A:$A,0))),$W10732="Y"),FALSE,IF(AND(NOT(INDEX('Included Plant Filters'!$C:$C,MATCH(B10732,'Included Plant Filters'!$A:$A,0))),NOT(OR($X10732="Electric Utility",$X10732="IPP CHP",$X10732="IPP Non-CHP"))),FALSE,TRUE)),0)</f>
        <v>1</v>
      </c>
      <c r="D10732">
        <v>27770</v>
      </c>
      <c r="E10732" t="s">
        <v>7989</v>
      </c>
      <c r="F10732">
        <v>54324</v>
      </c>
      <c r="G10732" t="s">
        <v>7989</v>
      </c>
      <c r="H10732" t="s">
        <v>100</v>
      </c>
      <c r="I10732" t="s">
        <v>4071</v>
      </c>
      <c r="J10732" t="s">
        <v>633</v>
      </c>
      <c r="K10732" t="s">
        <v>244</v>
      </c>
      <c r="L10732" t="s">
        <v>15</v>
      </c>
      <c r="M10732" t="s">
        <v>7990</v>
      </c>
      <c r="N10732" t="s">
        <v>1306</v>
      </c>
      <c r="O10732">
        <v>88.6</v>
      </c>
      <c r="P10732">
        <v>0.85</v>
      </c>
      <c r="Q10732">
        <v>76.2</v>
      </c>
      <c r="R10732">
        <v>83.3</v>
      </c>
      <c r="S10732">
        <v>35</v>
      </c>
      <c r="T10732" t="s">
        <v>1193</v>
      </c>
      <c r="U10732" t="s">
        <v>469</v>
      </c>
      <c r="V10732" t="s">
        <v>469</v>
      </c>
      <c r="W10732" t="s">
        <v>1193</v>
      </c>
      <c r="X10732" t="s">
        <v>138</v>
      </c>
      <c r="Y10732">
        <v>2</v>
      </c>
      <c r="Z10732" t="s">
        <v>1194</v>
      </c>
      <c r="AA10732" t="s">
        <v>245</v>
      </c>
    </row>
    <row r="10733" spans="1:28" hidden="1" x14ac:dyDescent="0.25">
      <c r="A10733" t="str">
        <f t="shared" si="167"/>
        <v>Landfill Gas.LFG</v>
      </c>
      <c r="B10733" t="str">
        <f>INDEX(Crosswalk!$B$2:$B$47,MATCH(A10733,Crosswalk!$A$2:$A$47,0))</f>
        <v>natural gas peaker</v>
      </c>
      <c r="C10733" t="b">
        <f>IFERROR(IF(AND(NOT(INDEX('Included Plant Filters'!$B:$B,MATCH(B10733,'Included Plant Filters'!$A:$A,0))),$W10733="Y"),FALSE,IF(AND(NOT(INDEX('Included Plant Filters'!$C:$C,MATCH(B10733,'Included Plant Filters'!$A:$A,0))),NOT(OR($X10733="Electric Utility",$X10733="IPP CHP",$X10733="IPP Non-CHP"))),FALSE,TRUE)),0)</f>
        <v>1</v>
      </c>
      <c r="D10733">
        <v>56773</v>
      </c>
      <c r="E10733" t="s">
        <v>7991</v>
      </c>
      <c r="F10733">
        <v>54327</v>
      </c>
      <c r="G10733" t="s">
        <v>7992</v>
      </c>
      <c r="H10733" t="s">
        <v>15</v>
      </c>
      <c r="I10733" t="s">
        <v>1297</v>
      </c>
      <c r="J10733" t="s">
        <v>7993</v>
      </c>
      <c r="K10733" t="s">
        <v>328</v>
      </c>
      <c r="L10733" t="s">
        <v>273</v>
      </c>
      <c r="N10733" t="s">
        <v>1192</v>
      </c>
      <c r="O10733">
        <v>1.1000000000000001</v>
      </c>
      <c r="P10733">
        <v>0.85</v>
      </c>
      <c r="Q10733">
        <v>0.9</v>
      </c>
      <c r="R10733">
        <v>0.9</v>
      </c>
      <c r="S10733">
        <v>0.5</v>
      </c>
      <c r="T10733" t="s">
        <v>1193</v>
      </c>
      <c r="U10733" t="s">
        <v>469</v>
      </c>
      <c r="V10733" t="s">
        <v>469</v>
      </c>
      <c r="W10733" t="s">
        <v>1193</v>
      </c>
      <c r="X10733" t="s">
        <v>138</v>
      </c>
      <c r="Y10733">
        <v>2</v>
      </c>
      <c r="Z10733" t="s">
        <v>1194</v>
      </c>
      <c r="AA10733" t="s">
        <v>329</v>
      </c>
    </row>
    <row r="10734" spans="1:28" hidden="1" x14ac:dyDescent="0.25">
      <c r="A10734" t="str">
        <f t="shared" si="167"/>
        <v>Natural Gas Fired Combustion Turbine.NG</v>
      </c>
      <c r="B10734" t="str">
        <f>INDEX(Crosswalk!$B$2:$B$47,MATCH(A10734,Crosswalk!$A$2:$A$47,0))</f>
        <v>natural gas peaker</v>
      </c>
      <c r="C10734" t="b">
        <f>IFERROR(IF(AND(NOT(INDEX('Included Plant Filters'!$B:$B,MATCH(B10734,'Included Plant Filters'!$A:$A,0))),$W10734="Y"),FALSE,IF(AND(NOT(INDEX('Included Plant Filters'!$C:$C,MATCH(B10734,'Included Plant Filters'!$A:$A,0))),NOT(OR($X10734="Electric Utility",$X10734="IPP CHP",$X10734="IPP Non-CHP"))),FALSE,TRUE)),0)</f>
        <v>0</v>
      </c>
      <c r="D10734">
        <v>17052</v>
      </c>
      <c r="E10734" t="s">
        <v>7994</v>
      </c>
      <c r="F10734">
        <v>54330</v>
      </c>
      <c r="G10734" t="s">
        <v>7995</v>
      </c>
      <c r="H10734" t="s">
        <v>108</v>
      </c>
      <c r="I10734" t="s">
        <v>4194</v>
      </c>
      <c r="J10734" t="s">
        <v>236</v>
      </c>
      <c r="K10734" t="s">
        <v>293</v>
      </c>
      <c r="L10734" t="s">
        <v>279</v>
      </c>
      <c r="N10734" t="s">
        <v>1192</v>
      </c>
      <c r="O10734">
        <v>3.7</v>
      </c>
      <c r="P10734">
        <v>0.9</v>
      </c>
      <c r="Q10734">
        <v>3.7</v>
      </c>
      <c r="R10734">
        <v>3.7</v>
      </c>
      <c r="S10734">
        <v>1.8</v>
      </c>
      <c r="T10734" t="s">
        <v>1193</v>
      </c>
      <c r="U10734" t="s">
        <v>469</v>
      </c>
      <c r="V10734" t="s">
        <v>469</v>
      </c>
      <c r="W10734" t="s">
        <v>1214</v>
      </c>
      <c r="X10734" t="s">
        <v>146</v>
      </c>
      <c r="Y10734">
        <v>7</v>
      </c>
      <c r="Z10734" t="s">
        <v>1310</v>
      </c>
      <c r="AA10734" t="s">
        <v>245</v>
      </c>
    </row>
    <row r="10735" spans="1:28" hidden="1" x14ac:dyDescent="0.25">
      <c r="A10735" t="str">
        <f t="shared" si="167"/>
        <v>Natural Gas Fired Combined Cycle.NG</v>
      </c>
      <c r="B10735" t="str">
        <f>INDEX(Crosswalk!$B$2:$B$47,MATCH(A10735,Crosswalk!$A$2:$A$47,0))</f>
        <v>natural gas combined cycle</v>
      </c>
      <c r="C10735" t="b">
        <f>IFERROR(IF(AND(NOT(INDEX('Included Plant Filters'!$B:$B,MATCH(B10735,'Included Plant Filters'!$A:$A,0))),$W10735="Y"),FALSE,IF(AND(NOT(INDEX('Included Plant Filters'!$C:$C,MATCH(B10735,'Included Plant Filters'!$A:$A,0))),NOT(OR($X10735="Electric Utility",$X10735="IPP CHP",$X10735="IPP Non-CHP"))),FALSE,TRUE)),0)</f>
        <v>0</v>
      </c>
      <c r="D10735">
        <v>2468</v>
      </c>
      <c r="E10735" t="s">
        <v>7996</v>
      </c>
      <c r="F10735">
        <v>54333</v>
      </c>
      <c r="G10735" t="s">
        <v>7996</v>
      </c>
      <c r="H10735" t="s">
        <v>98</v>
      </c>
      <c r="I10735" t="s">
        <v>2092</v>
      </c>
      <c r="J10735" t="s">
        <v>7997</v>
      </c>
      <c r="K10735" t="s">
        <v>244</v>
      </c>
      <c r="L10735" t="s">
        <v>20</v>
      </c>
      <c r="M10735" t="s">
        <v>1362</v>
      </c>
      <c r="N10735" t="s">
        <v>1192</v>
      </c>
      <c r="O10735">
        <v>4.7</v>
      </c>
      <c r="P10735">
        <v>0.9</v>
      </c>
      <c r="Q10735">
        <v>4.5</v>
      </c>
      <c r="R10735">
        <v>5.5</v>
      </c>
      <c r="S10735">
        <v>2.5</v>
      </c>
      <c r="T10735" t="s">
        <v>1193</v>
      </c>
      <c r="U10735" t="s">
        <v>469</v>
      </c>
      <c r="V10735" t="s">
        <v>469</v>
      </c>
      <c r="W10735" t="s">
        <v>1214</v>
      </c>
      <c r="X10735" t="s">
        <v>148</v>
      </c>
      <c r="Y10735">
        <v>5</v>
      </c>
      <c r="Z10735" t="s">
        <v>1310</v>
      </c>
      <c r="AA10735" t="s">
        <v>245</v>
      </c>
      <c r="AB10735" t="s">
        <v>278</v>
      </c>
    </row>
    <row r="10736" spans="1:28" hidden="1" x14ac:dyDescent="0.25">
      <c r="A10736" t="str">
        <f t="shared" si="167"/>
        <v>Natural Gas Fired Combined Cycle.NG</v>
      </c>
      <c r="B10736" t="str">
        <f>INDEX(Crosswalk!$B$2:$B$47,MATCH(A10736,Crosswalk!$A$2:$A$47,0))</f>
        <v>natural gas combined cycle</v>
      </c>
      <c r="C10736" t="b">
        <f>IFERROR(IF(AND(NOT(INDEX('Included Plant Filters'!$B:$B,MATCH(B10736,'Included Plant Filters'!$A:$A,0))),$W10736="Y"),FALSE,IF(AND(NOT(INDEX('Included Plant Filters'!$C:$C,MATCH(B10736,'Included Plant Filters'!$A:$A,0))),NOT(OR($X10736="Electric Utility",$X10736="IPP CHP",$X10736="IPP Non-CHP"))),FALSE,TRUE)),0)</f>
        <v>0</v>
      </c>
      <c r="D10736">
        <v>2468</v>
      </c>
      <c r="E10736" t="s">
        <v>7996</v>
      </c>
      <c r="F10736">
        <v>54333</v>
      </c>
      <c r="G10736" t="s">
        <v>7996</v>
      </c>
      <c r="H10736" t="s">
        <v>98</v>
      </c>
      <c r="I10736" t="s">
        <v>2092</v>
      </c>
      <c r="J10736" t="s">
        <v>7998</v>
      </c>
      <c r="K10736" t="s">
        <v>244</v>
      </c>
      <c r="L10736" t="s">
        <v>15</v>
      </c>
      <c r="M10736" t="s">
        <v>1362</v>
      </c>
      <c r="N10736" t="s">
        <v>1192</v>
      </c>
      <c r="O10736">
        <v>1.2</v>
      </c>
      <c r="P10736">
        <v>0.9</v>
      </c>
      <c r="Q10736">
        <v>0.8</v>
      </c>
      <c r="R10736">
        <v>1.2</v>
      </c>
      <c r="S10736">
        <v>0.3</v>
      </c>
      <c r="T10736" t="s">
        <v>1193</v>
      </c>
      <c r="U10736" t="s">
        <v>469</v>
      </c>
      <c r="V10736" t="s">
        <v>469</v>
      </c>
      <c r="W10736" t="s">
        <v>1214</v>
      </c>
      <c r="X10736" t="s">
        <v>148</v>
      </c>
      <c r="Y10736">
        <v>5</v>
      </c>
      <c r="Z10736" t="s">
        <v>1310</v>
      </c>
      <c r="AA10736" t="s">
        <v>245</v>
      </c>
      <c r="AB10736" t="s">
        <v>278</v>
      </c>
    </row>
    <row r="10737" spans="1:28" hidden="1" x14ac:dyDescent="0.25">
      <c r="A10737" t="str">
        <f t="shared" si="167"/>
        <v>Natural Gas Steam Turbine.NG</v>
      </c>
      <c r="B10737" t="str">
        <f>INDEX(Crosswalk!$B$2:$B$47,MATCH(A10737,Crosswalk!$A$2:$A$47,0))</f>
        <v>natural gas steam turbine</v>
      </c>
      <c r="C10737" t="b">
        <f>IFERROR(IF(AND(NOT(INDEX('Included Plant Filters'!$B:$B,MATCH(B10737,'Included Plant Filters'!$A:$A,0))),$W10737="Y"),FALSE,IF(AND(NOT(INDEX('Included Plant Filters'!$C:$C,MATCH(B10737,'Included Plant Filters'!$A:$A,0))),NOT(OR($X10737="Electric Utility",$X10737="IPP CHP",$X10737="IPP Non-CHP"))),FALSE,TRUE)),0)</f>
        <v>0</v>
      </c>
      <c r="D10737">
        <v>12986</v>
      </c>
      <c r="E10737" t="s">
        <v>7999</v>
      </c>
      <c r="F10737">
        <v>54335</v>
      </c>
      <c r="G10737" t="s">
        <v>8000</v>
      </c>
      <c r="H10737" t="s">
        <v>92</v>
      </c>
      <c r="I10737" t="s">
        <v>2343</v>
      </c>
      <c r="J10737" t="s">
        <v>285</v>
      </c>
      <c r="K10737" t="s">
        <v>306</v>
      </c>
      <c r="L10737" t="s">
        <v>239</v>
      </c>
      <c r="N10737" t="s">
        <v>1192</v>
      </c>
      <c r="O10737">
        <v>2.5</v>
      </c>
      <c r="P10737">
        <v>0.8</v>
      </c>
      <c r="Q10737">
        <v>2.5</v>
      </c>
      <c r="R10737">
        <v>2.5</v>
      </c>
      <c r="S10737">
        <v>0.5</v>
      </c>
      <c r="T10737" t="s">
        <v>1193</v>
      </c>
      <c r="U10737" t="s">
        <v>469</v>
      </c>
      <c r="V10737" t="s">
        <v>469</v>
      </c>
      <c r="W10737" t="s">
        <v>1214</v>
      </c>
      <c r="X10737" t="s">
        <v>146</v>
      </c>
      <c r="Y10737">
        <v>7</v>
      </c>
      <c r="Z10737" t="s">
        <v>384</v>
      </c>
      <c r="AA10737" t="s">
        <v>245</v>
      </c>
    </row>
    <row r="10738" spans="1:28" hidden="1" x14ac:dyDescent="0.25">
      <c r="A10738" t="str">
        <f t="shared" si="167"/>
        <v>Other Waste Biomass.AB</v>
      </c>
      <c r="B10738" t="str">
        <f>INDEX(Crosswalk!$B$2:$B$47,MATCH(A10738,Crosswalk!$A$2:$A$47,0))</f>
        <v>biomass</v>
      </c>
      <c r="C10738" t="b">
        <f>IFERROR(IF(AND(NOT(INDEX('Included Plant Filters'!$B:$B,MATCH(B10738,'Included Plant Filters'!$A:$A,0))),$W10738="Y"),FALSE,IF(AND(NOT(INDEX('Included Plant Filters'!$C:$C,MATCH(B10738,'Included Plant Filters'!$A:$A,0))),NOT(OR($X10738="Electric Utility",$X10738="IPP CHP",$X10738="IPP Non-CHP"))),FALSE,TRUE)),0)</f>
        <v>1</v>
      </c>
      <c r="D10738">
        <v>16098</v>
      </c>
      <c r="E10738" t="s">
        <v>8001</v>
      </c>
      <c r="F10738">
        <v>54338</v>
      </c>
      <c r="G10738" t="s">
        <v>8002</v>
      </c>
      <c r="H10738" t="s">
        <v>108</v>
      </c>
      <c r="I10738" t="s">
        <v>5755</v>
      </c>
      <c r="J10738" t="s">
        <v>346</v>
      </c>
      <c r="K10738" t="s">
        <v>340</v>
      </c>
      <c r="L10738" t="s">
        <v>239</v>
      </c>
      <c r="N10738" t="s">
        <v>1192</v>
      </c>
      <c r="O10738">
        <v>2.5</v>
      </c>
      <c r="P10738">
        <v>0.8</v>
      </c>
      <c r="Q10738">
        <v>2.5</v>
      </c>
      <c r="R10738">
        <v>2.5</v>
      </c>
      <c r="S10738">
        <v>0.5</v>
      </c>
      <c r="T10738" t="s">
        <v>1193</v>
      </c>
      <c r="U10738" t="s">
        <v>469</v>
      </c>
      <c r="V10738" t="s">
        <v>469</v>
      </c>
      <c r="W10738" t="s">
        <v>1214</v>
      </c>
      <c r="X10738" t="s">
        <v>146</v>
      </c>
      <c r="Y10738">
        <v>7</v>
      </c>
      <c r="Z10738" t="s">
        <v>1310</v>
      </c>
      <c r="AA10738" t="s">
        <v>2393</v>
      </c>
      <c r="AB10738" t="s">
        <v>245</v>
      </c>
    </row>
    <row r="10739" spans="1:28" hidden="1" x14ac:dyDescent="0.25">
      <c r="A10739" t="str">
        <f t="shared" si="167"/>
        <v>Other Waste Biomass.AB</v>
      </c>
      <c r="B10739" t="str">
        <f>INDEX(Crosswalk!$B$2:$B$47,MATCH(A10739,Crosswalk!$A$2:$A$47,0))</f>
        <v>biomass</v>
      </c>
      <c r="C10739" t="b">
        <f>IFERROR(IF(AND(NOT(INDEX('Included Plant Filters'!$B:$B,MATCH(B10739,'Included Plant Filters'!$A:$A,0))),$W10739="Y"),FALSE,IF(AND(NOT(INDEX('Included Plant Filters'!$C:$C,MATCH(B10739,'Included Plant Filters'!$A:$A,0))),NOT(OR($X10739="Electric Utility",$X10739="IPP CHP",$X10739="IPP Non-CHP"))),FALSE,TRUE)),0)</f>
        <v>1</v>
      </c>
      <c r="D10739">
        <v>16098</v>
      </c>
      <c r="E10739" t="s">
        <v>8001</v>
      </c>
      <c r="F10739">
        <v>54338</v>
      </c>
      <c r="G10739" t="s">
        <v>8002</v>
      </c>
      <c r="H10739" t="s">
        <v>108</v>
      </c>
      <c r="I10739" t="s">
        <v>5755</v>
      </c>
      <c r="J10739" t="s">
        <v>347</v>
      </c>
      <c r="K10739" t="s">
        <v>340</v>
      </c>
      <c r="L10739" t="s">
        <v>239</v>
      </c>
      <c r="N10739" t="s">
        <v>1192</v>
      </c>
      <c r="O10739">
        <v>2.5</v>
      </c>
      <c r="P10739">
        <v>0.8</v>
      </c>
      <c r="Q10739">
        <v>2.5</v>
      </c>
      <c r="R10739">
        <v>2.5</v>
      </c>
      <c r="S10739">
        <v>0.5</v>
      </c>
      <c r="T10739" t="s">
        <v>1193</v>
      </c>
      <c r="U10739" t="s">
        <v>469</v>
      </c>
      <c r="V10739" t="s">
        <v>469</v>
      </c>
      <c r="W10739" t="s">
        <v>1214</v>
      </c>
      <c r="X10739" t="s">
        <v>146</v>
      </c>
      <c r="Y10739">
        <v>7</v>
      </c>
      <c r="Z10739" t="s">
        <v>1310</v>
      </c>
      <c r="AA10739" t="s">
        <v>2393</v>
      </c>
      <c r="AB10739" t="s">
        <v>245</v>
      </c>
    </row>
    <row r="10740" spans="1:28" hidden="1" x14ac:dyDescent="0.25">
      <c r="A10740" t="str">
        <f t="shared" si="167"/>
        <v>Other Waste Biomass.AB</v>
      </c>
      <c r="B10740" t="str">
        <f>INDEX(Crosswalk!$B$2:$B$47,MATCH(A10740,Crosswalk!$A$2:$A$47,0))</f>
        <v>biomass</v>
      </c>
      <c r="C10740" t="b">
        <f>IFERROR(IF(AND(NOT(INDEX('Included Plant Filters'!$B:$B,MATCH(B10740,'Included Plant Filters'!$A:$A,0))),$W10740="Y"),FALSE,IF(AND(NOT(INDEX('Included Plant Filters'!$C:$C,MATCH(B10740,'Included Plant Filters'!$A:$A,0))),NOT(OR($X10740="Electric Utility",$X10740="IPP CHP",$X10740="IPP Non-CHP"))),FALSE,TRUE)),0)</f>
        <v>1</v>
      </c>
      <c r="D10740">
        <v>16098</v>
      </c>
      <c r="E10740" t="s">
        <v>8001</v>
      </c>
      <c r="F10740">
        <v>54338</v>
      </c>
      <c r="G10740" t="s">
        <v>8002</v>
      </c>
      <c r="H10740" t="s">
        <v>108</v>
      </c>
      <c r="I10740" t="s">
        <v>5755</v>
      </c>
      <c r="J10740" t="s">
        <v>348</v>
      </c>
      <c r="K10740" t="s">
        <v>340</v>
      </c>
      <c r="L10740" t="s">
        <v>239</v>
      </c>
      <c r="N10740" t="s">
        <v>1192</v>
      </c>
      <c r="O10740">
        <v>2.5</v>
      </c>
      <c r="P10740">
        <v>0.8</v>
      </c>
      <c r="Q10740">
        <v>2.5</v>
      </c>
      <c r="R10740">
        <v>2.5</v>
      </c>
      <c r="S10740">
        <v>0.5</v>
      </c>
      <c r="T10740" t="s">
        <v>1193</v>
      </c>
      <c r="U10740" t="s">
        <v>469</v>
      </c>
      <c r="V10740" t="s">
        <v>469</v>
      </c>
      <c r="W10740" t="s">
        <v>1214</v>
      </c>
      <c r="X10740" t="s">
        <v>146</v>
      </c>
      <c r="Y10740">
        <v>7</v>
      </c>
      <c r="Z10740" t="s">
        <v>1310</v>
      </c>
      <c r="AA10740" t="s">
        <v>2393</v>
      </c>
      <c r="AB10740" t="s">
        <v>245</v>
      </c>
    </row>
    <row r="10741" spans="1:28" hidden="1" x14ac:dyDescent="0.25">
      <c r="A10741" t="str">
        <f t="shared" si="167"/>
        <v>Other Waste Biomass.AB</v>
      </c>
      <c r="B10741" t="str">
        <f>INDEX(Crosswalk!$B$2:$B$47,MATCH(A10741,Crosswalk!$A$2:$A$47,0))</f>
        <v>biomass</v>
      </c>
      <c r="C10741" t="b">
        <f>IFERROR(IF(AND(NOT(INDEX('Included Plant Filters'!$B:$B,MATCH(B10741,'Included Plant Filters'!$A:$A,0))),$W10741="Y"),FALSE,IF(AND(NOT(INDEX('Included Plant Filters'!$C:$C,MATCH(B10741,'Included Plant Filters'!$A:$A,0))),NOT(OR($X10741="Electric Utility",$X10741="IPP CHP",$X10741="IPP Non-CHP"))),FALSE,TRUE)),0)</f>
        <v>1</v>
      </c>
      <c r="D10741">
        <v>16098</v>
      </c>
      <c r="E10741" t="s">
        <v>8001</v>
      </c>
      <c r="F10741">
        <v>54338</v>
      </c>
      <c r="G10741" t="s">
        <v>8002</v>
      </c>
      <c r="H10741" t="s">
        <v>108</v>
      </c>
      <c r="I10741" t="s">
        <v>5755</v>
      </c>
      <c r="J10741" t="s">
        <v>349</v>
      </c>
      <c r="K10741" t="s">
        <v>340</v>
      </c>
      <c r="L10741" t="s">
        <v>239</v>
      </c>
      <c r="N10741" t="s">
        <v>1192</v>
      </c>
      <c r="O10741">
        <v>16</v>
      </c>
      <c r="P10741">
        <v>0.8</v>
      </c>
      <c r="Q10741">
        <v>10</v>
      </c>
      <c r="R10741">
        <v>10</v>
      </c>
      <c r="S10741">
        <v>4</v>
      </c>
      <c r="T10741" t="s">
        <v>1193</v>
      </c>
      <c r="U10741" t="s">
        <v>469</v>
      </c>
      <c r="V10741" t="s">
        <v>469</v>
      </c>
      <c r="W10741" t="s">
        <v>1214</v>
      </c>
      <c r="X10741" t="s">
        <v>146</v>
      </c>
      <c r="Y10741">
        <v>7</v>
      </c>
      <c r="Z10741" t="s">
        <v>1310</v>
      </c>
      <c r="AA10741" t="s">
        <v>2393</v>
      </c>
      <c r="AB10741" t="s">
        <v>245</v>
      </c>
    </row>
    <row r="10742" spans="1:28" hidden="1" x14ac:dyDescent="0.25">
      <c r="A10742" t="str">
        <f t="shared" si="167"/>
        <v>Petroleum Liquids.DFO</v>
      </c>
      <c r="B10742" t="str">
        <f>INDEX(Crosswalk!$B$2:$B$47,MATCH(A10742,Crosswalk!$A$2:$A$47,0))</f>
        <v>petroleum</v>
      </c>
      <c r="C10742" t="b">
        <f>IFERROR(IF(AND(NOT(INDEX('Included Plant Filters'!$B:$B,MATCH(B10742,'Included Plant Filters'!$A:$A,0))),$W10742="Y"),FALSE,IF(AND(NOT(INDEX('Included Plant Filters'!$C:$C,MATCH(B10742,'Included Plant Filters'!$A:$A,0))),NOT(OR($X10742="Electric Utility",$X10742="IPP CHP",$X10742="IPP Non-CHP"))),FALSE,TRUE)),0)</f>
        <v>0</v>
      </c>
      <c r="D10742">
        <v>16098</v>
      </c>
      <c r="E10742" t="s">
        <v>8001</v>
      </c>
      <c r="F10742">
        <v>54338</v>
      </c>
      <c r="G10742" t="s">
        <v>8002</v>
      </c>
      <c r="H10742" t="s">
        <v>108</v>
      </c>
      <c r="I10742" t="s">
        <v>5755</v>
      </c>
      <c r="J10742" t="s">
        <v>8003</v>
      </c>
      <c r="K10742" t="s">
        <v>277</v>
      </c>
      <c r="L10742" t="s">
        <v>273</v>
      </c>
      <c r="N10742" t="s">
        <v>1192</v>
      </c>
      <c r="O10742">
        <v>1.4</v>
      </c>
      <c r="P10742">
        <v>0.8</v>
      </c>
      <c r="Q10742">
        <v>1.4</v>
      </c>
      <c r="R10742">
        <v>1.4</v>
      </c>
      <c r="S10742">
        <v>0</v>
      </c>
      <c r="T10742" t="s">
        <v>1193</v>
      </c>
      <c r="U10742" t="s">
        <v>469</v>
      </c>
      <c r="V10742" t="s">
        <v>469</v>
      </c>
      <c r="W10742" t="s">
        <v>1193</v>
      </c>
      <c r="X10742" t="s">
        <v>146</v>
      </c>
      <c r="Y10742">
        <v>7</v>
      </c>
      <c r="Z10742" t="s">
        <v>1194</v>
      </c>
      <c r="AA10742" t="s">
        <v>278</v>
      </c>
    </row>
    <row r="10743" spans="1:28" hidden="1" x14ac:dyDescent="0.25">
      <c r="A10743" t="str">
        <f t="shared" si="167"/>
        <v>Conventional Hydroelectric.WAT</v>
      </c>
      <c r="B10743" t="str">
        <f>INDEX(Crosswalk!$B$2:$B$47,MATCH(A10743,Crosswalk!$A$2:$A$47,0))</f>
        <v>hydro</v>
      </c>
      <c r="C10743" t="b">
        <f>IFERROR(IF(AND(NOT(INDEX('Included Plant Filters'!$B:$B,MATCH(B10743,'Included Plant Filters'!$A:$A,0))),$W10743="Y"),FALSE,IF(AND(NOT(INDEX('Included Plant Filters'!$C:$C,MATCH(B10743,'Included Plant Filters'!$A:$A,0))),NOT(OR($X10743="Electric Utility",$X10743="IPP CHP",$X10743="IPP Non-CHP"))),FALSE,TRUE)),0)</f>
        <v>1</v>
      </c>
      <c r="D10743">
        <v>57280</v>
      </c>
      <c r="E10743" t="s">
        <v>2225</v>
      </c>
      <c r="F10743">
        <v>54340</v>
      </c>
      <c r="G10743" t="s">
        <v>8004</v>
      </c>
      <c r="H10743" t="s">
        <v>60</v>
      </c>
      <c r="I10743" t="s">
        <v>6042</v>
      </c>
      <c r="J10743" t="s">
        <v>236</v>
      </c>
      <c r="K10743" t="s">
        <v>425</v>
      </c>
      <c r="L10743" t="s">
        <v>427</v>
      </c>
      <c r="N10743" t="s">
        <v>1306</v>
      </c>
      <c r="O10743">
        <v>2.8</v>
      </c>
      <c r="P10743">
        <v>1</v>
      </c>
      <c r="Q10743">
        <v>2.8</v>
      </c>
      <c r="R10743">
        <v>2.8</v>
      </c>
      <c r="S10743">
        <v>0.8</v>
      </c>
      <c r="T10743" t="s">
        <v>1193</v>
      </c>
      <c r="U10743" t="s">
        <v>469</v>
      </c>
      <c r="V10743" t="s">
        <v>469</v>
      </c>
      <c r="W10743" t="s">
        <v>1193</v>
      </c>
      <c r="X10743" t="s">
        <v>138</v>
      </c>
      <c r="Y10743">
        <v>2</v>
      </c>
      <c r="Z10743" t="s">
        <v>1194</v>
      </c>
      <c r="AA10743" t="s">
        <v>426</v>
      </c>
    </row>
    <row r="10744" spans="1:28" hidden="1" x14ac:dyDescent="0.25">
      <c r="A10744" t="str">
        <f t="shared" si="167"/>
        <v>Conventional Hydroelectric.WAT</v>
      </c>
      <c r="B10744" t="str">
        <f>INDEX(Crosswalk!$B$2:$B$47,MATCH(A10744,Crosswalk!$A$2:$A$47,0))</f>
        <v>hydro</v>
      </c>
      <c r="C10744" t="b">
        <f>IFERROR(IF(AND(NOT(INDEX('Included Plant Filters'!$B:$B,MATCH(B10744,'Included Plant Filters'!$A:$A,0))),$W10744="Y"),FALSE,IF(AND(NOT(INDEX('Included Plant Filters'!$C:$C,MATCH(B10744,'Included Plant Filters'!$A:$A,0))),NOT(OR($X10744="Electric Utility",$X10744="IPP CHP",$X10744="IPP Non-CHP"))),FALSE,TRUE)),0)</f>
        <v>1</v>
      </c>
      <c r="D10744">
        <v>57280</v>
      </c>
      <c r="E10744" t="s">
        <v>2225</v>
      </c>
      <c r="F10744">
        <v>54340</v>
      </c>
      <c r="G10744" t="s">
        <v>8004</v>
      </c>
      <c r="H10744" t="s">
        <v>60</v>
      </c>
      <c r="I10744" t="s">
        <v>6042</v>
      </c>
      <c r="J10744" t="s">
        <v>240</v>
      </c>
      <c r="K10744" t="s">
        <v>425</v>
      </c>
      <c r="L10744" t="s">
        <v>427</v>
      </c>
      <c r="N10744" t="s">
        <v>1306</v>
      </c>
      <c r="O10744">
        <v>1.2</v>
      </c>
      <c r="P10744">
        <v>1</v>
      </c>
      <c r="Q10744">
        <v>1.2</v>
      </c>
      <c r="R10744">
        <v>1.2</v>
      </c>
      <c r="S10744">
        <v>0.4</v>
      </c>
      <c r="T10744" t="s">
        <v>1193</v>
      </c>
      <c r="U10744" t="s">
        <v>469</v>
      </c>
      <c r="V10744" t="s">
        <v>469</v>
      </c>
      <c r="W10744" t="s">
        <v>1193</v>
      </c>
      <c r="X10744" t="s">
        <v>138</v>
      </c>
      <c r="Y10744">
        <v>2</v>
      </c>
      <c r="Z10744" t="s">
        <v>1194</v>
      </c>
      <c r="AA10744" t="s">
        <v>426</v>
      </c>
    </row>
    <row r="10745" spans="1:28" hidden="1" x14ac:dyDescent="0.25">
      <c r="A10745" t="str">
        <f t="shared" si="167"/>
        <v>Conventional Hydroelectric.WAT</v>
      </c>
      <c r="B10745" t="str">
        <f>INDEX(Crosswalk!$B$2:$B$47,MATCH(A10745,Crosswalk!$A$2:$A$47,0))</f>
        <v>hydro</v>
      </c>
      <c r="C10745" t="b">
        <f>IFERROR(IF(AND(NOT(INDEX('Included Plant Filters'!$B:$B,MATCH(B10745,'Included Plant Filters'!$A:$A,0))),$W10745="Y"),FALSE,IF(AND(NOT(INDEX('Included Plant Filters'!$C:$C,MATCH(B10745,'Included Plant Filters'!$A:$A,0))),NOT(OR($X10745="Electric Utility",$X10745="IPP CHP",$X10745="IPP Non-CHP"))),FALSE,TRUE)),0)</f>
        <v>1</v>
      </c>
      <c r="D10745">
        <v>57280</v>
      </c>
      <c r="E10745" t="s">
        <v>2225</v>
      </c>
      <c r="F10745">
        <v>54341</v>
      </c>
      <c r="G10745" t="s">
        <v>8005</v>
      </c>
      <c r="H10745" t="s">
        <v>60</v>
      </c>
      <c r="I10745" t="s">
        <v>6042</v>
      </c>
      <c r="J10745" t="s">
        <v>236</v>
      </c>
      <c r="K10745" t="s">
        <v>425</v>
      </c>
      <c r="L10745" t="s">
        <v>427</v>
      </c>
      <c r="N10745" t="s">
        <v>1306</v>
      </c>
      <c r="O10745">
        <v>0.6</v>
      </c>
      <c r="P10745">
        <v>1</v>
      </c>
      <c r="Q10745">
        <v>0.6</v>
      </c>
      <c r="R10745">
        <v>0.6</v>
      </c>
      <c r="S10745">
        <v>0.2</v>
      </c>
      <c r="T10745" t="s">
        <v>1193</v>
      </c>
      <c r="U10745" t="s">
        <v>469</v>
      </c>
      <c r="V10745" t="s">
        <v>469</v>
      </c>
      <c r="W10745" t="s">
        <v>1193</v>
      </c>
      <c r="X10745" t="s">
        <v>138</v>
      </c>
      <c r="Y10745">
        <v>2</v>
      </c>
      <c r="Z10745" t="s">
        <v>1194</v>
      </c>
      <c r="AA10745" t="s">
        <v>426</v>
      </c>
    </row>
    <row r="10746" spans="1:28" hidden="1" x14ac:dyDescent="0.25">
      <c r="A10746" t="str">
        <f t="shared" si="167"/>
        <v>Conventional Hydroelectric.WAT</v>
      </c>
      <c r="B10746" t="str">
        <f>INDEX(Crosswalk!$B$2:$B$47,MATCH(A10746,Crosswalk!$A$2:$A$47,0))</f>
        <v>hydro</v>
      </c>
      <c r="C10746" t="b">
        <f>IFERROR(IF(AND(NOT(INDEX('Included Plant Filters'!$B:$B,MATCH(B10746,'Included Plant Filters'!$A:$A,0))),$W10746="Y"),FALSE,IF(AND(NOT(INDEX('Included Plant Filters'!$C:$C,MATCH(B10746,'Included Plant Filters'!$A:$A,0))),NOT(OR($X10746="Electric Utility",$X10746="IPP CHP",$X10746="IPP Non-CHP"))),FALSE,TRUE)),0)</f>
        <v>1</v>
      </c>
      <c r="D10746">
        <v>57280</v>
      </c>
      <c r="E10746" t="s">
        <v>2225</v>
      </c>
      <c r="F10746">
        <v>54341</v>
      </c>
      <c r="G10746" t="s">
        <v>8005</v>
      </c>
      <c r="H10746" t="s">
        <v>60</v>
      </c>
      <c r="I10746" t="s">
        <v>6042</v>
      </c>
      <c r="J10746" t="s">
        <v>240</v>
      </c>
      <c r="K10746" t="s">
        <v>425</v>
      </c>
      <c r="L10746" t="s">
        <v>427</v>
      </c>
      <c r="N10746" t="s">
        <v>1306</v>
      </c>
      <c r="O10746">
        <v>0.6</v>
      </c>
      <c r="P10746">
        <v>1</v>
      </c>
      <c r="Q10746">
        <v>0.6</v>
      </c>
      <c r="R10746">
        <v>0.6</v>
      </c>
      <c r="S10746">
        <v>0.2</v>
      </c>
      <c r="T10746" t="s">
        <v>1193</v>
      </c>
      <c r="U10746" t="s">
        <v>469</v>
      </c>
      <c r="V10746" t="s">
        <v>469</v>
      </c>
      <c r="W10746" t="s">
        <v>1193</v>
      </c>
      <c r="X10746" t="s">
        <v>138</v>
      </c>
      <c r="Y10746">
        <v>2</v>
      </c>
      <c r="Z10746" t="s">
        <v>1194</v>
      </c>
      <c r="AA10746" t="s">
        <v>426</v>
      </c>
    </row>
    <row r="10747" spans="1:28" hidden="1" x14ac:dyDescent="0.25">
      <c r="A10747" t="str">
        <f t="shared" si="167"/>
        <v>Conventional Hydroelectric.WAT</v>
      </c>
      <c r="B10747" t="str">
        <f>INDEX(Crosswalk!$B$2:$B$47,MATCH(A10747,Crosswalk!$A$2:$A$47,0))</f>
        <v>hydro</v>
      </c>
      <c r="C10747" t="b">
        <f>IFERROR(IF(AND(NOT(INDEX('Included Plant Filters'!$B:$B,MATCH(B10747,'Included Plant Filters'!$A:$A,0))),$W10747="Y"),FALSE,IF(AND(NOT(INDEX('Included Plant Filters'!$C:$C,MATCH(B10747,'Included Plant Filters'!$A:$A,0))),NOT(OR($X10747="Electric Utility",$X10747="IPP CHP",$X10747="IPP Non-CHP"))),FALSE,TRUE)),0)</f>
        <v>1</v>
      </c>
      <c r="D10747">
        <v>57280</v>
      </c>
      <c r="E10747" t="s">
        <v>2225</v>
      </c>
      <c r="F10747">
        <v>54341</v>
      </c>
      <c r="G10747" t="s">
        <v>8005</v>
      </c>
      <c r="H10747" t="s">
        <v>60</v>
      </c>
      <c r="I10747" t="s">
        <v>6042</v>
      </c>
      <c r="J10747" t="s">
        <v>257</v>
      </c>
      <c r="K10747" t="s">
        <v>425</v>
      </c>
      <c r="L10747" t="s">
        <v>427</v>
      </c>
      <c r="N10747" t="s">
        <v>1306</v>
      </c>
      <c r="O10747">
        <v>0.6</v>
      </c>
      <c r="P10747">
        <v>1</v>
      </c>
      <c r="Q10747">
        <v>0.6</v>
      </c>
      <c r="R10747">
        <v>0.6</v>
      </c>
      <c r="S10747">
        <v>0.2</v>
      </c>
      <c r="T10747" t="s">
        <v>1193</v>
      </c>
      <c r="U10747" t="s">
        <v>469</v>
      </c>
      <c r="V10747" t="s">
        <v>469</v>
      </c>
      <c r="W10747" t="s">
        <v>1193</v>
      </c>
      <c r="X10747" t="s">
        <v>138</v>
      </c>
      <c r="Y10747">
        <v>2</v>
      </c>
      <c r="Z10747" t="s">
        <v>1194</v>
      </c>
      <c r="AA10747" t="s">
        <v>426</v>
      </c>
    </row>
    <row r="10748" spans="1:28" hidden="1" x14ac:dyDescent="0.25">
      <c r="A10748" t="str">
        <f t="shared" si="167"/>
        <v>Conventional Hydroelectric.WAT</v>
      </c>
      <c r="B10748" t="str">
        <f>INDEX(Crosswalk!$B$2:$B$47,MATCH(A10748,Crosswalk!$A$2:$A$47,0))</f>
        <v>hydro</v>
      </c>
      <c r="C10748" t="b">
        <f>IFERROR(IF(AND(NOT(INDEX('Included Plant Filters'!$B:$B,MATCH(B10748,'Included Plant Filters'!$A:$A,0))),$W10748="Y"),FALSE,IF(AND(NOT(INDEX('Included Plant Filters'!$C:$C,MATCH(B10748,'Included Plant Filters'!$A:$A,0))),NOT(OR($X10748="Electric Utility",$X10748="IPP CHP",$X10748="IPP Non-CHP"))),FALSE,TRUE)),0)</f>
        <v>1</v>
      </c>
      <c r="D10748">
        <v>57280</v>
      </c>
      <c r="E10748" t="s">
        <v>2225</v>
      </c>
      <c r="F10748">
        <v>54341</v>
      </c>
      <c r="G10748" t="s">
        <v>8005</v>
      </c>
      <c r="H10748" t="s">
        <v>60</v>
      </c>
      <c r="I10748" t="s">
        <v>6042</v>
      </c>
      <c r="J10748" t="s">
        <v>299</v>
      </c>
      <c r="K10748" t="s">
        <v>425</v>
      </c>
      <c r="L10748" t="s">
        <v>427</v>
      </c>
      <c r="N10748" t="s">
        <v>1306</v>
      </c>
      <c r="O10748">
        <v>0.2</v>
      </c>
      <c r="P10748">
        <v>1</v>
      </c>
      <c r="Q10748">
        <v>0.2</v>
      </c>
      <c r="R10748">
        <v>0.2</v>
      </c>
      <c r="S10748">
        <v>0.2</v>
      </c>
      <c r="T10748" t="s">
        <v>1193</v>
      </c>
      <c r="U10748" t="s">
        <v>469</v>
      </c>
      <c r="V10748" t="s">
        <v>469</v>
      </c>
      <c r="W10748" t="s">
        <v>1193</v>
      </c>
      <c r="X10748" t="s">
        <v>138</v>
      </c>
      <c r="Y10748">
        <v>2</v>
      </c>
      <c r="Z10748" t="s">
        <v>1194</v>
      </c>
      <c r="AA10748" t="s">
        <v>426</v>
      </c>
    </row>
    <row r="10749" spans="1:28" hidden="1" x14ac:dyDescent="0.25">
      <c r="A10749" t="str">
        <f t="shared" si="167"/>
        <v>Conventional Hydroelectric.WAT</v>
      </c>
      <c r="B10749" t="str">
        <f>INDEX(Crosswalk!$B$2:$B$47,MATCH(A10749,Crosswalk!$A$2:$A$47,0))</f>
        <v>hydro</v>
      </c>
      <c r="C10749" t="b">
        <f>IFERROR(IF(AND(NOT(INDEX('Included Plant Filters'!$B:$B,MATCH(B10749,'Included Plant Filters'!$A:$A,0))),$W10749="Y"),FALSE,IF(AND(NOT(INDEX('Included Plant Filters'!$C:$C,MATCH(B10749,'Included Plant Filters'!$A:$A,0))),NOT(OR($X10749="Electric Utility",$X10749="IPP CHP",$X10749="IPP Non-CHP"))),FALSE,TRUE)),0)</f>
        <v>1</v>
      </c>
      <c r="D10749">
        <v>57280</v>
      </c>
      <c r="E10749" t="s">
        <v>2225</v>
      </c>
      <c r="F10749">
        <v>54342</v>
      </c>
      <c r="G10749" t="s">
        <v>8006</v>
      </c>
      <c r="H10749" t="s">
        <v>60</v>
      </c>
      <c r="I10749" t="s">
        <v>6042</v>
      </c>
      <c r="J10749" t="s">
        <v>236</v>
      </c>
      <c r="K10749" t="s">
        <v>425</v>
      </c>
      <c r="L10749" t="s">
        <v>427</v>
      </c>
      <c r="N10749" t="s">
        <v>1306</v>
      </c>
      <c r="O10749">
        <v>0.4</v>
      </c>
      <c r="P10749">
        <v>1</v>
      </c>
      <c r="Q10749">
        <v>0.4</v>
      </c>
      <c r="R10749">
        <v>0.4</v>
      </c>
      <c r="S10749">
        <v>0.1</v>
      </c>
      <c r="T10749" t="s">
        <v>1193</v>
      </c>
      <c r="U10749" t="s">
        <v>469</v>
      </c>
      <c r="V10749" t="s">
        <v>469</v>
      </c>
      <c r="W10749" t="s">
        <v>1193</v>
      </c>
      <c r="X10749" t="s">
        <v>138</v>
      </c>
      <c r="Y10749">
        <v>2</v>
      </c>
      <c r="Z10749" t="s">
        <v>1194</v>
      </c>
      <c r="AA10749" t="s">
        <v>426</v>
      </c>
    </row>
    <row r="10750" spans="1:28" hidden="1" x14ac:dyDescent="0.25">
      <c r="A10750" t="str">
        <f t="shared" si="167"/>
        <v>Conventional Hydroelectric.WAT</v>
      </c>
      <c r="B10750" t="str">
        <f>INDEX(Crosswalk!$B$2:$B$47,MATCH(A10750,Crosswalk!$A$2:$A$47,0))</f>
        <v>hydro</v>
      </c>
      <c r="C10750" t="b">
        <f>IFERROR(IF(AND(NOT(INDEX('Included Plant Filters'!$B:$B,MATCH(B10750,'Included Plant Filters'!$A:$A,0))),$W10750="Y"),FALSE,IF(AND(NOT(INDEX('Included Plant Filters'!$C:$C,MATCH(B10750,'Included Plant Filters'!$A:$A,0))),NOT(OR($X10750="Electric Utility",$X10750="IPP CHP",$X10750="IPP Non-CHP"))),FALSE,TRUE)),0)</f>
        <v>1</v>
      </c>
      <c r="D10750">
        <v>57280</v>
      </c>
      <c r="E10750" t="s">
        <v>2225</v>
      </c>
      <c r="F10750">
        <v>54342</v>
      </c>
      <c r="G10750" t="s">
        <v>8006</v>
      </c>
      <c r="H10750" t="s">
        <v>60</v>
      </c>
      <c r="I10750" t="s">
        <v>6042</v>
      </c>
      <c r="J10750" t="s">
        <v>240</v>
      </c>
      <c r="K10750" t="s">
        <v>425</v>
      </c>
      <c r="L10750" t="s">
        <v>427</v>
      </c>
      <c r="N10750" t="s">
        <v>1306</v>
      </c>
      <c r="O10750">
        <v>0.4</v>
      </c>
      <c r="P10750">
        <v>1</v>
      </c>
      <c r="Q10750">
        <v>0.4</v>
      </c>
      <c r="R10750">
        <v>0.4</v>
      </c>
      <c r="S10750">
        <v>0.1</v>
      </c>
      <c r="T10750" t="s">
        <v>1193</v>
      </c>
      <c r="U10750" t="s">
        <v>469</v>
      </c>
      <c r="V10750" t="s">
        <v>469</v>
      </c>
      <c r="W10750" t="s">
        <v>1193</v>
      </c>
      <c r="X10750" t="s">
        <v>138</v>
      </c>
      <c r="Y10750">
        <v>2</v>
      </c>
      <c r="Z10750" t="s">
        <v>1194</v>
      </c>
      <c r="AA10750" t="s">
        <v>426</v>
      </c>
    </row>
    <row r="10751" spans="1:28" hidden="1" x14ac:dyDescent="0.25">
      <c r="A10751" t="str">
        <f t="shared" si="167"/>
        <v>Conventional Hydroelectric.WAT</v>
      </c>
      <c r="B10751" t="str">
        <f>INDEX(Crosswalk!$B$2:$B$47,MATCH(A10751,Crosswalk!$A$2:$A$47,0))</f>
        <v>hydro</v>
      </c>
      <c r="C10751" t="b">
        <f>IFERROR(IF(AND(NOT(INDEX('Included Plant Filters'!$B:$B,MATCH(B10751,'Included Plant Filters'!$A:$A,0))),$W10751="Y"),FALSE,IF(AND(NOT(INDEX('Included Plant Filters'!$C:$C,MATCH(B10751,'Included Plant Filters'!$A:$A,0))),NOT(OR($X10751="Electric Utility",$X10751="IPP CHP",$X10751="IPP Non-CHP"))),FALSE,TRUE)),0)</f>
        <v>1</v>
      </c>
      <c r="D10751">
        <v>57280</v>
      </c>
      <c r="E10751" t="s">
        <v>2225</v>
      </c>
      <c r="F10751">
        <v>54342</v>
      </c>
      <c r="G10751" t="s">
        <v>8006</v>
      </c>
      <c r="H10751" t="s">
        <v>60</v>
      </c>
      <c r="I10751" t="s">
        <v>6042</v>
      </c>
      <c r="J10751" t="s">
        <v>257</v>
      </c>
      <c r="K10751" t="s">
        <v>425</v>
      </c>
      <c r="L10751" t="s">
        <v>427</v>
      </c>
      <c r="N10751" t="s">
        <v>1306</v>
      </c>
      <c r="O10751">
        <v>0.4</v>
      </c>
      <c r="P10751">
        <v>1</v>
      </c>
      <c r="Q10751">
        <v>0.4</v>
      </c>
      <c r="R10751">
        <v>0.4</v>
      </c>
      <c r="S10751">
        <v>0.1</v>
      </c>
      <c r="T10751" t="s">
        <v>1193</v>
      </c>
      <c r="U10751" t="s">
        <v>469</v>
      </c>
      <c r="V10751" t="s">
        <v>469</v>
      </c>
      <c r="W10751" t="s">
        <v>1193</v>
      </c>
      <c r="X10751" t="s">
        <v>138</v>
      </c>
      <c r="Y10751">
        <v>2</v>
      </c>
      <c r="Z10751" t="s">
        <v>1194</v>
      </c>
      <c r="AA10751" t="s">
        <v>426</v>
      </c>
    </row>
    <row r="10752" spans="1:28" hidden="1" x14ac:dyDescent="0.25">
      <c r="A10752" t="str">
        <f t="shared" si="167"/>
        <v>Conventional Hydroelectric.WAT</v>
      </c>
      <c r="B10752" t="str">
        <f>INDEX(Crosswalk!$B$2:$B$47,MATCH(A10752,Crosswalk!$A$2:$A$47,0))</f>
        <v>hydro</v>
      </c>
      <c r="C10752" t="b">
        <f>IFERROR(IF(AND(NOT(INDEX('Included Plant Filters'!$B:$B,MATCH(B10752,'Included Plant Filters'!$A:$A,0))),$W10752="Y"),FALSE,IF(AND(NOT(INDEX('Included Plant Filters'!$C:$C,MATCH(B10752,'Included Plant Filters'!$A:$A,0))),NOT(OR($X10752="Electric Utility",$X10752="IPP CHP",$X10752="IPP Non-CHP"))),FALSE,TRUE)),0)</f>
        <v>1</v>
      </c>
      <c r="D10752">
        <v>57280</v>
      </c>
      <c r="E10752" t="s">
        <v>2225</v>
      </c>
      <c r="F10752">
        <v>54343</v>
      </c>
      <c r="G10752" t="s">
        <v>8007</v>
      </c>
      <c r="H10752" t="s">
        <v>15</v>
      </c>
      <c r="I10752" t="s">
        <v>1593</v>
      </c>
      <c r="J10752" t="s">
        <v>250</v>
      </c>
      <c r="K10752" t="s">
        <v>425</v>
      </c>
      <c r="L10752" t="s">
        <v>427</v>
      </c>
      <c r="N10752" t="s">
        <v>1306</v>
      </c>
      <c r="O10752">
        <v>20.100000000000001</v>
      </c>
      <c r="P10752">
        <v>1</v>
      </c>
      <c r="Q10752">
        <v>20</v>
      </c>
      <c r="R10752">
        <v>20</v>
      </c>
      <c r="S10752">
        <v>6</v>
      </c>
      <c r="T10752" t="s">
        <v>1193</v>
      </c>
      <c r="U10752" t="s">
        <v>469</v>
      </c>
      <c r="V10752" t="s">
        <v>469</v>
      </c>
      <c r="W10752" t="s">
        <v>1193</v>
      </c>
      <c r="X10752" t="s">
        <v>138</v>
      </c>
      <c r="Y10752">
        <v>2</v>
      </c>
      <c r="Z10752" t="s">
        <v>1194</v>
      </c>
      <c r="AA10752" t="s">
        <v>426</v>
      </c>
    </row>
    <row r="10753" spans="1:27" hidden="1" x14ac:dyDescent="0.25">
      <c r="A10753" t="str">
        <f t="shared" si="167"/>
        <v>Other Waste Biomass.OBG</v>
      </c>
      <c r="B10753" t="str">
        <f>INDEX(Crosswalk!$B$2:$B$47,MATCH(A10753,Crosswalk!$A$2:$A$47,0))</f>
        <v>biomass</v>
      </c>
      <c r="C10753" t="b">
        <f>IFERROR(IF(AND(NOT(INDEX('Included Plant Filters'!$B:$B,MATCH(B10753,'Included Plant Filters'!$A:$A,0))),$W10753="Y"),FALSE,IF(AND(NOT(INDEX('Included Plant Filters'!$C:$C,MATCH(B10753,'Included Plant Filters'!$A:$A,0))),NOT(OR($X10753="Electric Utility",$X10753="IPP CHP",$X10753="IPP Non-CHP"))),FALSE,TRUE)),0)</f>
        <v>1</v>
      </c>
      <c r="D10753">
        <v>18483</v>
      </c>
      <c r="E10753" t="s">
        <v>8008</v>
      </c>
      <c r="F10753">
        <v>54347</v>
      </c>
      <c r="G10753" t="s">
        <v>8009</v>
      </c>
      <c r="H10753" t="s">
        <v>25</v>
      </c>
      <c r="I10753" t="s">
        <v>1980</v>
      </c>
      <c r="J10753" t="s">
        <v>236</v>
      </c>
      <c r="K10753" t="s">
        <v>340</v>
      </c>
      <c r="L10753" t="s">
        <v>273</v>
      </c>
      <c r="N10753" t="s">
        <v>1192</v>
      </c>
      <c r="O10753">
        <v>0.5</v>
      </c>
      <c r="P10753">
        <v>0.8</v>
      </c>
      <c r="Q10753">
        <v>0.5</v>
      </c>
      <c r="R10753">
        <v>0.5</v>
      </c>
      <c r="S10753">
        <v>0.4</v>
      </c>
      <c r="T10753" t="s">
        <v>1193</v>
      </c>
      <c r="U10753" t="s">
        <v>469</v>
      </c>
      <c r="V10753" t="s">
        <v>469</v>
      </c>
      <c r="W10753" t="s">
        <v>1193</v>
      </c>
      <c r="X10753" t="s">
        <v>141</v>
      </c>
      <c r="Y10753">
        <v>4</v>
      </c>
      <c r="Z10753" t="s">
        <v>1194</v>
      </c>
      <c r="AA10753" t="s">
        <v>341</v>
      </c>
    </row>
    <row r="10754" spans="1:27" hidden="1" x14ac:dyDescent="0.25">
      <c r="A10754" t="str">
        <f t="shared" si="167"/>
        <v>Other Waste Biomass.OBG</v>
      </c>
      <c r="B10754" t="str">
        <f>INDEX(Crosswalk!$B$2:$B$47,MATCH(A10754,Crosswalk!$A$2:$A$47,0))</f>
        <v>biomass</v>
      </c>
      <c r="C10754" t="b">
        <f>IFERROR(IF(AND(NOT(INDEX('Included Plant Filters'!$B:$B,MATCH(B10754,'Included Plant Filters'!$A:$A,0))),$W10754="Y"),FALSE,IF(AND(NOT(INDEX('Included Plant Filters'!$C:$C,MATCH(B10754,'Included Plant Filters'!$A:$A,0))),NOT(OR($X10754="Electric Utility",$X10754="IPP CHP",$X10754="IPP Non-CHP"))),FALSE,TRUE)),0)</f>
        <v>1</v>
      </c>
      <c r="D10754">
        <v>18483</v>
      </c>
      <c r="E10754" t="s">
        <v>8008</v>
      </c>
      <c r="F10754">
        <v>54347</v>
      </c>
      <c r="G10754" t="s">
        <v>8009</v>
      </c>
      <c r="H10754" t="s">
        <v>25</v>
      </c>
      <c r="I10754" t="s">
        <v>1980</v>
      </c>
      <c r="J10754" t="s">
        <v>240</v>
      </c>
      <c r="K10754" t="s">
        <v>340</v>
      </c>
      <c r="L10754" t="s">
        <v>273</v>
      </c>
      <c r="N10754" t="s">
        <v>1192</v>
      </c>
      <c r="O10754">
        <v>0.5</v>
      </c>
      <c r="P10754">
        <v>0.8</v>
      </c>
      <c r="Q10754">
        <v>0.5</v>
      </c>
      <c r="R10754">
        <v>0.5</v>
      </c>
      <c r="S10754">
        <v>0.4</v>
      </c>
      <c r="T10754" t="s">
        <v>1193</v>
      </c>
      <c r="U10754" t="s">
        <v>469</v>
      </c>
      <c r="V10754" t="s">
        <v>469</v>
      </c>
      <c r="W10754" t="s">
        <v>1193</v>
      </c>
      <c r="X10754" t="s">
        <v>141</v>
      </c>
      <c r="Y10754">
        <v>4</v>
      </c>
      <c r="Z10754" t="s">
        <v>1194</v>
      </c>
      <c r="AA10754" t="s">
        <v>341</v>
      </c>
    </row>
    <row r="10755" spans="1:27" hidden="1" x14ac:dyDescent="0.25">
      <c r="A10755" t="str">
        <f t="shared" si="167"/>
        <v>Other Waste Biomass.OBG</v>
      </c>
      <c r="B10755" t="str">
        <f>INDEX(Crosswalk!$B$2:$B$47,MATCH(A10755,Crosswalk!$A$2:$A$47,0))</f>
        <v>biomass</v>
      </c>
      <c r="C10755" t="b">
        <f>IFERROR(IF(AND(NOT(INDEX('Included Plant Filters'!$B:$B,MATCH(B10755,'Included Plant Filters'!$A:$A,0))),$W10755="Y"),FALSE,IF(AND(NOT(INDEX('Included Plant Filters'!$C:$C,MATCH(B10755,'Included Plant Filters'!$A:$A,0))),NOT(OR($X10755="Electric Utility",$X10755="IPP CHP",$X10755="IPP Non-CHP"))),FALSE,TRUE)),0)</f>
        <v>1</v>
      </c>
      <c r="D10755">
        <v>18483</v>
      </c>
      <c r="E10755" t="s">
        <v>8008</v>
      </c>
      <c r="F10755">
        <v>54347</v>
      </c>
      <c r="G10755" t="s">
        <v>8009</v>
      </c>
      <c r="H10755" t="s">
        <v>25</v>
      </c>
      <c r="I10755" t="s">
        <v>1980</v>
      </c>
      <c r="J10755" t="s">
        <v>257</v>
      </c>
      <c r="K10755" t="s">
        <v>340</v>
      </c>
      <c r="L10755" t="s">
        <v>273</v>
      </c>
      <c r="N10755" t="s">
        <v>1192</v>
      </c>
      <c r="O10755">
        <v>0.5</v>
      </c>
      <c r="P10755">
        <v>0.8</v>
      </c>
      <c r="Q10755">
        <v>0.5</v>
      </c>
      <c r="R10755">
        <v>0.5</v>
      </c>
      <c r="S10755">
        <v>0.4</v>
      </c>
      <c r="T10755" t="s">
        <v>1193</v>
      </c>
      <c r="U10755" t="s">
        <v>469</v>
      </c>
      <c r="V10755" t="s">
        <v>469</v>
      </c>
      <c r="W10755" t="s">
        <v>1193</v>
      </c>
      <c r="X10755" t="s">
        <v>141</v>
      </c>
      <c r="Y10755">
        <v>4</v>
      </c>
      <c r="Z10755" t="s">
        <v>1194</v>
      </c>
      <c r="AA10755" t="s">
        <v>341</v>
      </c>
    </row>
    <row r="10756" spans="1:27" hidden="1" x14ac:dyDescent="0.25">
      <c r="A10756" t="str">
        <f t="shared" ref="A10756:A10819" si="168">CONCATENATE(K10756,".",AA10756)</f>
        <v>Other Waste Biomass.OBG</v>
      </c>
      <c r="B10756" t="str">
        <f>INDEX(Crosswalk!$B$2:$B$47,MATCH(A10756,Crosswalk!$A$2:$A$47,0))</f>
        <v>biomass</v>
      </c>
      <c r="C10756" t="b">
        <f>IFERROR(IF(AND(NOT(INDEX('Included Plant Filters'!$B:$B,MATCH(B10756,'Included Plant Filters'!$A:$A,0))),$W10756="Y"),FALSE,IF(AND(NOT(INDEX('Included Plant Filters'!$C:$C,MATCH(B10756,'Included Plant Filters'!$A:$A,0))),NOT(OR($X10756="Electric Utility",$X10756="IPP CHP",$X10756="IPP Non-CHP"))),FALSE,TRUE)),0)</f>
        <v>1</v>
      </c>
      <c r="D10756">
        <v>18483</v>
      </c>
      <c r="E10756" t="s">
        <v>8008</v>
      </c>
      <c r="F10756">
        <v>54347</v>
      </c>
      <c r="G10756" t="s">
        <v>8009</v>
      </c>
      <c r="H10756" t="s">
        <v>25</v>
      </c>
      <c r="I10756" t="s">
        <v>1980</v>
      </c>
      <c r="J10756" t="s">
        <v>299</v>
      </c>
      <c r="K10756" t="s">
        <v>340</v>
      </c>
      <c r="L10756" t="s">
        <v>273</v>
      </c>
      <c r="N10756" t="s">
        <v>1192</v>
      </c>
      <c r="O10756">
        <v>0.5</v>
      </c>
      <c r="P10756">
        <v>0.8</v>
      </c>
      <c r="Q10756">
        <v>0.5</v>
      </c>
      <c r="R10756">
        <v>0.5</v>
      </c>
      <c r="S10756">
        <v>0.4</v>
      </c>
      <c r="T10756" t="s">
        <v>1193</v>
      </c>
      <c r="U10756" t="s">
        <v>469</v>
      </c>
      <c r="V10756" t="s">
        <v>469</v>
      </c>
      <c r="W10756" t="s">
        <v>1193</v>
      </c>
      <c r="X10756" t="s">
        <v>141</v>
      </c>
      <c r="Y10756">
        <v>4</v>
      </c>
      <c r="Z10756" t="s">
        <v>1194</v>
      </c>
      <c r="AA10756" t="s">
        <v>341</v>
      </c>
    </row>
    <row r="10757" spans="1:27" hidden="1" x14ac:dyDescent="0.25">
      <c r="A10757" t="str">
        <f t="shared" si="168"/>
        <v>Other Waste Biomass.OBG</v>
      </c>
      <c r="B10757" t="str">
        <f>INDEX(Crosswalk!$B$2:$B$47,MATCH(A10757,Crosswalk!$A$2:$A$47,0))</f>
        <v>biomass</v>
      </c>
      <c r="C10757" t="b">
        <f>IFERROR(IF(AND(NOT(INDEX('Included Plant Filters'!$B:$B,MATCH(B10757,'Included Plant Filters'!$A:$A,0))),$W10757="Y"),FALSE,IF(AND(NOT(INDEX('Included Plant Filters'!$C:$C,MATCH(B10757,'Included Plant Filters'!$A:$A,0))),NOT(OR($X10757="Electric Utility",$X10757="IPP CHP",$X10757="IPP Non-CHP"))),FALSE,TRUE)),0)</f>
        <v>1</v>
      </c>
      <c r="D10757">
        <v>18483</v>
      </c>
      <c r="E10757" t="s">
        <v>8008</v>
      </c>
      <c r="F10757">
        <v>54347</v>
      </c>
      <c r="G10757" t="s">
        <v>8009</v>
      </c>
      <c r="H10757" t="s">
        <v>25</v>
      </c>
      <c r="I10757" t="s">
        <v>1980</v>
      </c>
      <c r="J10757" t="s">
        <v>390</v>
      </c>
      <c r="K10757" t="s">
        <v>340</v>
      </c>
      <c r="L10757" t="s">
        <v>273</v>
      </c>
      <c r="N10757" t="s">
        <v>1192</v>
      </c>
      <c r="O10757">
        <v>0.5</v>
      </c>
      <c r="P10757">
        <v>0.8</v>
      </c>
      <c r="Q10757">
        <v>0.5</v>
      </c>
      <c r="R10757">
        <v>0.5</v>
      </c>
      <c r="S10757">
        <v>0.4</v>
      </c>
      <c r="T10757" t="s">
        <v>1193</v>
      </c>
      <c r="U10757" t="s">
        <v>469</v>
      </c>
      <c r="V10757" t="s">
        <v>469</v>
      </c>
      <c r="W10757" t="s">
        <v>1193</v>
      </c>
      <c r="X10757" t="s">
        <v>141</v>
      </c>
      <c r="Y10757">
        <v>4</v>
      </c>
      <c r="Z10757" t="s">
        <v>1194</v>
      </c>
      <c r="AA10757" t="s">
        <v>341</v>
      </c>
    </row>
    <row r="10758" spans="1:27" hidden="1" x14ac:dyDescent="0.25">
      <c r="A10758" t="str">
        <f t="shared" si="168"/>
        <v>Natural Gas Fired Combined Cycle.NG</v>
      </c>
      <c r="B10758" t="str">
        <f>INDEX(Crosswalk!$B$2:$B$47,MATCH(A10758,Crosswalk!$A$2:$A$47,0))</f>
        <v>natural gas combined cycle</v>
      </c>
      <c r="C10758" t="b">
        <f>IFERROR(IF(AND(NOT(INDEX('Included Plant Filters'!$B:$B,MATCH(B10758,'Included Plant Filters'!$A:$A,0))),$W10758="Y"),FALSE,IF(AND(NOT(INDEX('Included Plant Filters'!$C:$C,MATCH(B10758,'Included Plant Filters'!$A:$A,0))),NOT(OR($X10758="Electric Utility",$X10758="IPP CHP",$X10758="IPP Non-CHP"))),FALSE,TRUE)),0)</f>
        <v>1</v>
      </c>
      <c r="D10758">
        <v>13365</v>
      </c>
      <c r="E10758" t="s">
        <v>1060</v>
      </c>
      <c r="F10758">
        <v>54349</v>
      </c>
      <c r="G10758" t="s">
        <v>1061</v>
      </c>
      <c r="H10758" t="s">
        <v>76</v>
      </c>
      <c r="I10758" t="s">
        <v>1258</v>
      </c>
      <c r="J10758" t="s">
        <v>871</v>
      </c>
      <c r="K10758" t="s">
        <v>244</v>
      </c>
      <c r="L10758" t="s">
        <v>20</v>
      </c>
      <c r="M10758" t="s">
        <v>283</v>
      </c>
      <c r="N10758" t="s">
        <v>1306</v>
      </c>
      <c r="O10758">
        <v>22.2</v>
      </c>
      <c r="P10758">
        <v>0.9</v>
      </c>
      <c r="Q10758">
        <v>21.7</v>
      </c>
      <c r="R10758">
        <v>21.7</v>
      </c>
      <c r="S10758">
        <v>19</v>
      </c>
      <c r="T10758" t="s">
        <v>1193</v>
      </c>
      <c r="U10758">
        <v>10</v>
      </c>
      <c r="V10758">
        <v>2030</v>
      </c>
      <c r="W10758" t="s">
        <v>1214</v>
      </c>
      <c r="X10758" t="s">
        <v>143</v>
      </c>
      <c r="Y10758">
        <v>3</v>
      </c>
      <c r="Z10758" t="s">
        <v>1310</v>
      </c>
      <c r="AA10758" t="s">
        <v>245</v>
      </c>
    </row>
    <row r="10759" spans="1:27" hidden="1" x14ac:dyDescent="0.25">
      <c r="A10759" t="str">
        <f t="shared" si="168"/>
        <v>Natural Gas Fired Combined Cycle.NG</v>
      </c>
      <c r="B10759" t="str">
        <f>INDEX(Crosswalk!$B$2:$B$47,MATCH(A10759,Crosswalk!$A$2:$A$47,0))</f>
        <v>natural gas combined cycle</v>
      </c>
      <c r="C10759" t="b">
        <f>IFERROR(IF(AND(NOT(INDEX('Included Plant Filters'!$B:$B,MATCH(B10759,'Included Plant Filters'!$A:$A,0))),$W10759="Y"),FALSE,IF(AND(NOT(INDEX('Included Plant Filters'!$C:$C,MATCH(B10759,'Included Plant Filters'!$A:$A,0))),NOT(OR($X10759="Electric Utility",$X10759="IPP CHP",$X10759="IPP Non-CHP"))),FALSE,TRUE)),0)</f>
        <v>1</v>
      </c>
      <c r="D10759">
        <v>13365</v>
      </c>
      <c r="E10759" t="s">
        <v>1060</v>
      </c>
      <c r="F10759">
        <v>54349</v>
      </c>
      <c r="G10759" t="s">
        <v>1061</v>
      </c>
      <c r="H10759" t="s">
        <v>76</v>
      </c>
      <c r="I10759" t="s">
        <v>1258</v>
      </c>
      <c r="J10759" t="s">
        <v>872</v>
      </c>
      <c r="K10759" t="s">
        <v>244</v>
      </c>
      <c r="L10759" t="s">
        <v>20</v>
      </c>
      <c r="M10759" t="s">
        <v>283</v>
      </c>
      <c r="N10759" t="s">
        <v>1306</v>
      </c>
      <c r="O10759">
        <v>22.2</v>
      </c>
      <c r="P10759">
        <v>0.9</v>
      </c>
      <c r="Q10759">
        <v>21.7</v>
      </c>
      <c r="R10759">
        <v>21.7</v>
      </c>
      <c r="S10759">
        <v>19</v>
      </c>
      <c r="T10759" t="s">
        <v>1193</v>
      </c>
      <c r="U10759">
        <v>10</v>
      </c>
      <c r="V10759">
        <v>2030</v>
      </c>
      <c r="W10759" t="s">
        <v>1214</v>
      </c>
      <c r="X10759" t="s">
        <v>143</v>
      </c>
      <c r="Y10759">
        <v>3</v>
      </c>
      <c r="Z10759" t="s">
        <v>1310</v>
      </c>
      <c r="AA10759" t="s">
        <v>245</v>
      </c>
    </row>
    <row r="10760" spans="1:27" hidden="1" x14ac:dyDescent="0.25">
      <c r="A10760" t="str">
        <f t="shared" si="168"/>
        <v>Natural Gas Fired Combined Cycle.NG</v>
      </c>
      <c r="B10760" t="str">
        <f>INDEX(Crosswalk!$B$2:$B$47,MATCH(A10760,Crosswalk!$A$2:$A$47,0))</f>
        <v>natural gas combined cycle</v>
      </c>
      <c r="C10760" t="b">
        <f>IFERROR(IF(AND(NOT(INDEX('Included Plant Filters'!$B:$B,MATCH(B10760,'Included Plant Filters'!$A:$A,0))),$W10760="Y"),FALSE,IF(AND(NOT(INDEX('Included Plant Filters'!$C:$C,MATCH(B10760,'Included Plant Filters'!$A:$A,0))),NOT(OR($X10760="Electric Utility",$X10760="IPP CHP",$X10760="IPP Non-CHP"))),FALSE,TRUE)),0)</f>
        <v>1</v>
      </c>
      <c r="D10760">
        <v>13365</v>
      </c>
      <c r="E10760" t="s">
        <v>1060</v>
      </c>
      <c r="F10760">
        <v>54349</v>
      </c>
      <c r="G10760" t="s">
        <v>1061</v>
      </c>
      <c r="H10760" t="s">
        <v>76</v>
      </c>
      <c r="I10760" t="s">
        <v>1258</v>
      </c>
      <c r="J10760" t="s">
        <v>873</v>
      </c>
      <c r="K10760" t="s">
        <v>244</v>
      </c>
      <c r="L10760" t="s">
        <v>20</v>
      </c>
      <c r="M10760" t="s">
        <v>283</v>
      </c>
      <c r="N10760" t="s">
        <v>1306</v>
      </c>
      <c r="O10760">
        <v>22.2</v>
      </c>
      <c r="P10760">
        <v>0.9</v>
      </c>
      <c r="Q10760">
        <v>21.7</v>
      </c>
      <c r="R10760">
        <v>21.7</v>
      </c>
      <c r="S10760">
        <v>19</v>
      </c>
      <c r="T10760" t="s">
        <v>1193</v>
      </c>
      <c r="U10760">
        <v>10</v>
      </c>
      <c r="V10760">
        <v>2030</v>
      </c>
      <c r="W10760" t="s">
        <v>1214</v>
      </c>
      <c r="X10760" t="s">
        <v>143</v>
      </c>
      <c r="Y10760">
        <v>3</v>
      </c>
      <c r="Z10760" t="s">
        <v>1310</v>
      </c>
      <c r="AA10760" t="s">
        <v>245</v>
      </c>
    </row>
    <row r="10761" spans="1:27" hidden="1" x14ac:dyDescent="0.25">
      <c r="A10761" t="str">
        <f t="shared" si="168"/>
        <v>Natural Gas Fired Combined Cycle.NG</v>
      </c>
      <c r="B10761" t="str">
        <f>INDEX(Crosswalk!$B$2:$B$47,MATCH(A10761,Crosswalk!$A$2:$A$47,0))</f>
        <v>natural gas combined cycle</v>
      </c>
      <c r="C10761" t="b">
        <f>IFERROR(IF(AND(NOT(INDEX('Included Plant Filters'!$B:$B,MATCH(B10761,'Included Plant Filters'!$A:$A,0))),$W10761="Y"),FALSE,IF(AND(NOT(INDEX('Included Plant Filters'!$C:$C,MATCH(B10761,'Included Plant Filters'!$A:$A,0))),NOT(OR($X10761="Electric Utility",$X10761="IPP CHP",$X10761="IPP Non-CHP"))),FALSE,TRUE)),0)</f>
        <v>1</v>
      </c>
      <c r="D10761">
        <v>13365</v>
      </c>
      <c r="E10761" t="s">
        <v>1060</v>
      </c>
      <c r="F10761">
        <v>54349</v>
      </c>
      <c r="G10761" t="s">
        <v>1061</v>
      </c>
      <c r="H10761" t="s">
        <v>76</v>
      </c>
      <c r="I10761" t="s">
        <v>1258</v>
      </c>
      <c r="J10761" t="s">
        <v>874</v>
      </c>
      <c r="K10761" t="s">
        <v>244</v>
      </c>
      <c r="L10761" t="s">
        <v>15</v>
      </c>
      <c r="M10761" t="s">
        <v>283</v>
      </c>
      <c r="N10761" t="s">
        <v>1306</v>
      </c>
      <c r="O10761">
        <v>29.7</v>
      </c>
      <c r="P10761">
        <v>0.9</v>
      </c>
      <c r="Q10761">
        <v>28</v>
      </c>
      <c r="R10761">
        <v>28</v>
      </c>
      <c r="S10761">
        <v>5</v>
      </c>
      <c r="T10761" t="s">
        <v>1193</v>
      </c>
      <c r="U10761">
        <v>10</v>
      </c>
      <c r="V10761">
        <v>2030</v>
      </c>
      <c r="W10761" t="s">
        <v>1214</v>
      </c>
      <c r="X10761" t="s">
        <v>143</v>
      </c>
      <c r="Y10761">
        <v>3</v>
      </c>
      <c r="Z10761" t="s">
        <v>1310</v>
      </c>
      <c r="AA10761" t="s">
        <v>245</v>
      </c>
    </row>
    <row r="10762" spans="1:27" hidden="1" x14ac:dyDescent="0.25">
      <c r="A10762" t="str">
        <f t="shared" si="168"/>
        <v>Natural Gas Fired Combined Cycle.NG</v>
      </c>
      <c r="B10762" t="str">
        <f>INDEX(Crosswalk!$B$2:$B$47,MATCH(A10762,Crosswalk!$A$2:$A$47,0))</f>
        <v>natural gas combined cycle</v>
      </c>
      <c r="C10762" t="b">
        <f>IFERROR(IF(AND(NOT(INDEX('Included Plant Filters'!$B:$B,MATCH(B10762,'Included Plant Filters'!$A:$A,0))),$W10762="Y"),FALSE,IF(AND(NOT(INDEX('Included Plant Filters'!$C:$C,MATCH(B10762,'Included Plant Filters'!$A:$A,0))),NOT(OR($X10762="Electric Utility",$X10762="IPP CHP",$X10762="IPP Non-CHP"))),FALSE,TRUE)),0)</f>
        <v>1</v>
      </c>
      <c r="D10762">
        <v>13399</v>
      </c>
      <c r="E10762" t="s">
        <v>869</v>
      </c>
      <c r="F10762">
        <v>54350</v>
      </c>
      <c r="G10762" t="s">
        <v>870</v>
      </c>
      <c r="H10762" t="s">
        <v>76</v>
      </c>
      <c r="I10762" t="s">
        <v>1258</v>
      </c>
      <c r="J10762" t="s">
        <v>871</v>
      </c>
      <c r="K10762" t="s">
        <v>244</v>
      </c>
      <c r="L10762" t="s">
        <v>20</v>
      </c>
      <c r="M10762" t="s">
        <v>1362</v>
      </c>
      <c r="N10762" t="s">
        <v>1218</v>
      </c>
      <c r="O10762">
        <v>21.7</v>
      </c>
      <c r="P10762">
        <v>0.9</v>
      </c>
      <c r="Q10762">
        <v>20.5</v>
      </c>
      <c r="R10762">
        <v>22</v>
      </c>
      <c r="S10762">
        <v>19</v>
      </c>
      <c r="T10762" t="s">
        <v>1193</v>
      </c>
      <c r="U10762">
        <v>12</v>
      </c>
      <c r="V10762">
        <v>2032</v>
      </c>
      <c r="W10762" t="s">
        <v>1214</v>
      </c>
      <c r="X10762" t="s">
        <v>143</v>
      </c>
      <c r="Y10762">
        <v>3</v>
      </c>
      <c r="Z10762" t="s">
        <v>1310</v>
      </c>
      <c r="AA10762" t="s">
        <v>245</v>
      </c>
    </row>
    <row r="10763" spans="1:27" hidden="1" x14ac:dyDescent="0.25">
      <c r="A10763" t="str">
        <f t="shared" si="168"/>
        <v>Natural Gas Fired Combined Cycle.NG</v>
      </c>
      <c r="B10763" t="str">
        <f>INDEX(Crosswalk!$B$2:$B$47,MATCH(A10763,Crosswalk!$A$2:$A$47,0))</f>
        <v>natural gas combined cycle</v>
      </c>
      <c r="C10763" t="b">
        <f>IFERROR(IF(AND(NOT(INDEX('Included Plant Filters'!$B:$B,MATCH(B10763,'Included Plant Filters'!$A:$A,0))),$W10763="Y"),FALSE,IF(AND(NOT(INDEX('Included Plant Filters'!$C:$C,MATCH(B10763,'Included Plant Filters'!$A:$A,0))),NOT(OR($X10763="Electric Utility",$X10763="IPP CHP",$X10763="IPP Non-CHP"))),FALSE,TRUE)),0)</f>
        <v>1</v>
      </c>
      <c r="D10763">
        <v>13399</v>
      </c>
      <c r="E10763" t="s">
        <v>869</v>
      </c>
      <c r="F10763">
        <v>54350</v>
      </c>
      <c r="G10763" t="s">
        <v>870</v>
      </c>
      <c r="H10763" t="s">
        <v>76</v>
      </c>
      <c r="I10763" t="s">
        <v>1258</v>
      </c>
      <c r="J10763" t="s">
        <v>872</v>
      </c>
      <c r="K10763" t="s">
        <v>244</v>
      </c>
      <c r="L10763" t="s">
        <v>20</v>
      </c>
      <c r="M10763" t="s">
        <v>1362</v>
      </c>
      <c r="N10763" t="s">
        <v>1218</v>
      </c>
      <c r="O10763">
        <v>21.7</v>
      </c>
      <c r="P10763">
        <v>0.9</v>
      </c>
      <c r="Q10763">
        <v>20.5</v>
      </c>
      <c r="R10763">
        <v>22</v>
      </c>
      <c r="S10763">
        <v>19</v>
      </c>
      <c r="T10763" t="s">
        <v>1193</v>
      </c>
      <c r="U10763">
        <v>12</v>
      </c>
      <c r="V10763">
        <v>2032</v>
      </c>
      <c r="W10763" t="s">
        <v>1214</v>
      </c>
      <c r="X10763" t="s">
        <v>143</v>
      </c>
      <c r="Y10763">
        <v>3</v>
      </c>
      <c r="Z10763" t="s">
        <v>1310</v>
      </c>
      <c r="AA10763" t="s">
        <v>245</v>
      </c>
    </row>
    <row r="10764" spans="1:27" hidden="1" x14ac:dyDescent="0.25">
      <c r="A10764" t="str">
        <f t="shared" si="168"/>
        <v>Natural Gas Fired Combined Cycle.NG</v>
      </c>
      <c r="B10764" t="str">
        <f>INDEX(Crosswalk!$B$2:$B$47,MATCH(A10764,Crosswalk!$A$2:$A$47,0))</f>
        <v>natural gas combined cycle</v>
      </c>
      <c r="C10764" t="b">
        <f>IFERROR(IF(AND(NOT(INDEX('Included Plant Filters'!$B:$B,MATCH(B10764,'Included Plant Filters'!$A:$A,0))),$W10764="Y"),FALSE,IF(AND(NOT(INDEX('Included Plant Filters'!$C:$C,MATCH(B10764,'Included Plant Filters'!$A:$A,0))),NOT(OR($X10764="Electric Utility",$X10764="IPP CHP",$X10764="IPP Non-CHP"))),FALSE,TRUE)),0)</f>
        <v>1</v>
      </c>
      <c r="D10764">
        <v>13399</v>
      </c>
      <c r="E10764" t="s">
        <v>869</v>
      </c>
      <c r="F10764">
        <v>54350</v>
      </c>
      <c r="G10764" t="s">
        <v>870</v>
      </c>
      <c r="H10764" t="s">
        <v>76</v>
      </c>
      <c r="I10764" t="s">
        <v>1258</v>
      </c>
      <c r="J10764" t="s">
        <v>873</v>
      </c>
      <c r="K10764" t="s">
        <v>244</v>
      </c>
      <c r="L10764" t="s">
        <v>20</v>
      </c>
      <c r="M10764" t="s">
        <v>1362</v>
      </c>
      <c r="N10764" t="s">
        <v>1218</v>
      </c>
      <c r="O10764">
        <v>21.7</v>
      </c>
      <c r="P10764">
        <v>0.9</v>
      </c>
      <c r="Q10764">
        <v>20.5</v>
      </c>
      <c r="R10764">
        <v>22</v>
      </c>
      <c r="S10764">
        <v>19</v>
      </c>
      <c r="T10764" t="s">
        <v>1193</v>
      </c>
      <c r="U10764">
        <v>12</v>
      </c>
      <c r="V10764">
        <v>2032</v>
      </c>
      <c r="W10764" t="s">
        <v>1214</v>
      </c>
      <c r="X10764" t="s">
        <v>143</v>
      </c>
      <c r="Y10764">
        <v>3</v>
      </c>
      <c r="Z10764" t="s">
        <v>1310</v>
      </c>
      <c r="AA10764" t="s">
        <v>245</v>
      </c>
    </row>
    <row r="10765" spans="1:27" hidden="1" x14ac:dyDescent="0.25">
      <c r="A10765" t="str">
        <f t="shared" si="168"/>
        <v>Natural Gas Fired Combined Cycle.NG</v>
      </c>
      <c r="B10765" t="str">
        <f>INDEX(Crosswalk!$B$2:$B$47,MATCH(A10765,Crosswalk!$A$2:$A$47,0))</f>
        <v>natural gas combined cycle</v>
      </c>
      <c r="C10765" t="b">
        <f>IFERROR(IF(AND(NOT(INDEX('Included Plant Filters'!$B:$B,MATCH(B10765,'Included Plant Filters'!$A:$A,0))),$W10765="Y"),FALSE,IF(AND(NOT(INDEX('Included Plant Filters'!$C:$C,MATCH(B10765,'Included Plant Filters'!$A:$A,0))),NOT(OR($X10765="Electric Utility",$X10765="IPP CHP",$X10765="IPP Non-CHP"))),FALSE,TRUE)),0)</f>
        <v>1</v>
      </c>
      <c r="D10765">
        <v>13399</v>
      </c>
      <c r="E10765" t="s">
        <v>869</v>
      </c>
      <c r="F10765">
        <v>54350</v>
      </c>
      <c r="G10765" t="s">
        <v>870</v>
      </c>
      <c r="H10765" t="s">
        <v>76</v>
      </c>
      <c r="I10765" t="s">
        <v>1258</v>
      </c>
      <c r="J10765" t="s">
        <v>874</v>
      </c>
      <c r="K10765" t="s">
        <v>244</v>
      </c>
      <c r="L10765" t="s">
        <v>15</v>
      </c>
      <c r="M10765" t="s">
        <v>1362</v>
      </c>
      <c r="N10765" t="s">
        <v>1218</v>
      </c>
      <c r="O10765">
        <v>29.7</v>
      </c>
      <c r="P10765">
        <v>0.9</v>
      </c>
      <c r="Q10765">
        <v>24</v>
      </c>
      <c r="R10765">
        <v>19</v>
      </c>
      <c r="S10765">
        <v>5</v>
      </c>
      <c r="T10765" t="s">
        <v>1193</v>
      </c>
      <c r="U10765">
        <v>12</v>
      </c>
      <c r="V10765">
        <v>2032</v>
      </c>
      <c r="W10765" t="s">
        <v>1214</v>
      </c>
      <c r="X10765" t="s">
        <v>143</v>
      </c>
      <c r="Y10765">
        <v>3</v>
      </c>
      <c r="Z10765" t="s">
        <v>1310</v>
      </c>
      <c r="AA10765" t="s">
        <v>245</v>
      </c>
    </row>
    <row r="10766" spans="1:27" hidden="1" x14ac:dyDescent="0.25">
      <c r="A10766" t="str">
        <f t="shared" si="168"/>
        <v>Conventional Hydroelectric.WAT</v>
      </c>
      <c r="B10766" t="str">
        <f>INDEX(Crosswalk!$B$2:$B$47,MATCH(A10766,Crosswalk!$A$2:$A$47,0))</f>
        <v>hydro</v>
      </c>
      <c r="C10766" t="b">
        <f>IFERROR(IF(AND(NOT(INDEX('Included Plant Filters'!$B:$B,MATCH(B10766,'Included Plant Filters'!$A:$A,0))),$W10766="Y"),FALSE,IF(AND(NOT(INDEX('Included Plant Filters'!$C:$C,MATCH(B10766,'Included Plant Filters'!$A:$A,0))),NOT(OR($X10766="Electric Utility",$X10766="IPP CHP",$X10766="IPP Non-CHP"))),FALSE,TRUE)),0)</f>
        <v>1</v>
      </c>
      <c r="D10766">
        <v>2548</v>
      </c>
      <c r="E10766" t="s">
        <v>1882</v>
      </c>
      <c r="F10766">
        <v>54355</v>
      </c>
      <c r="G10766" t="s">
        <v>8010</v>
      </c>
      <c r="H10766" t="s">
        <v>112</v>
      </c>
      <c r="I10766" t="s">
        <v>1884</v>
      </c>
      <c r="J10766" t="s">
        <v>250</v>
      </c>
      <c r="K10766" t="s">
        <v>425</v>
      </c>
      <c r="L10766" t="s">
        <v>427</v>
      </c>
      <c r="N10766" t="s">
        <v>1192</v>
      </c>
      <c r="O10766">
        <v>2.5</v>
      </c>
      <c r="P10766">
        <v>0.99</v>
      </c>
      <c r="Q10766">
        <v>2.5</v>
      </c>
      <c r="R10766">
        <v>2.5</v>
      </c>
      <c r="S10766">
        <v>0.3</v>
      </c>
      <c r="T10766" t="s">
        <v>1193</v>
      </c>
      <c r="U10766" t="s">
        <v>469</v>
      </c>
      <c r="V10766" t="s">
        <v>469</v>
      </c>
      <c r="W10766" t="s">
        <v>1193</v>
      </c>
      <c r="X10766" t="s">
        <v>135</v>
      </c>
      <c r="Y10766">
        <v>1</v>
      </c>
      <c r="Z10766" t="s">
        <v>1194</v>
      </c>
      <c r="AA10766" t="s">
        <v>426</v>
      </c>
    </row>
    <row r="10767" spans="1:27" hidden="1" x14ac:dyDescent="0.25">
      <c r="A10767" t="str">
        <f t="shared" si="168"/>
        <v>Conventional Hydroelectric.WAT</v>
      </c>
      <c r="B10767" t="str">
        <f>INDEX(Crosswalk!$B$2:$B$47,MATCH(A10767,Crosswalk!$A$2:$A$47,0))</f>
        <v>hydro</v>
      </c>
      <c r="C10767" t="b">
        <f>IFERROR(IF(AND(NOT(INDEX('Included Plant Filters'!$B:$B,MATCH(B10767,'Included Plant Filters'!$A:$A,0))),$W10767="Y"),FALSE,IF(AND(NOT(INDEX('Included Plant Filters'!$C:$C,MATCH(B10767,'Included Plant Filters'!$A:$A,0))),NOT(OR($X10767="Electric Utility",$X10767="IPP CHP",$X10767="IPP Non-CHP"))),FALSE,TRUE)),0)</f>
        <v>1</v>
      </c>
      <c r="D10767">
        <v>2548</v>
      </c>
      <c r="E10767" t="s">
        <v>1882</v>
      </c>
      <c r="F10767">
        <v>54355</v>
      </c>
      <c r="G10767" t="s">
        <v>8010</v>
      </c>
      <c r="H10767" t="s">
        <v>112</v>
      </c>
      <c r="I10767" t="s">
        <v>1884</v>
      </c>
      <c r="J10767" t="s">
        <v>285</v>
      </c>
      <c r="K10767" t="s">
        <v>425</v>
      </c>
      <c r="L10767" t="s">
        <v>427</v>
      </c>
      <c r="N10767" t="s">
        <v>1192</v>
      </c>
      <c r="O10767">
        <v>2.5</v>
      </c>
      <c r="P10767">
        <v>0.99</v>
      </c>
      <c r="Q10767">
        <v>2.5</v>
      </c>
      <c r="R10767">
        <v>2.5</v>
      </c>
      <c r="S10767">
        <v>0.3</v>
      </c>
      <c r="T10767" t="s">
        <v>1193</v>
      </c>
      <c r="U10767" t="s">
        <v>469</v>
      </c>
      <c r="V10767" t="s">
        <v>469</v>
      </c>
      <c r="W10767" t="s">
        <v>1193</v>
      </c>
      <c r="X10767" t="s">
        <v>135</v>
      </c>
      <c r="Y10767">
        <v>1</v>
      </c>
      <c r="Z10767" t="s">
        <v>1194</v>
      </c>
      <c r="AA10767" t="s">
        <v>426</v>
      </c>
    </row>
    <row r="10768" spans="1:27" hidden="1" x14ac:dyDescent="0.25">
      <c r="A10768" t="str">
        <f t="shared" si="168"/>
        <v>Conventional Hydroelectric.WAT</v>
      </c>
      <c r="B10768" t="str">
        <f>INDEX(Crosswalk!$B$2:$B$47,MATCH(A10768,Crosswalk!$A$2:$A$47,0))</f>
        <v>hydro</v>
      </c>
      <c r="C10768" t="b">
        <f>IFERROR(IF(AND(NOT(INDEX('Included Plant Filters'!$B:$B,MATCH(B10768,'Included Plant Filters'!$A:$A,0))),$W10768="Y"),FALSE,IF(AND(NOT(INDEX('Included Plant Filters'!$C:$C,MATCH(B10768,'Included Plant Filters'!$A:$A,0))),NOT(OR($X10768="Electric Utility",$X10768="IPP CHP",$X10768="IPP Non-CHP"))),FALSE,TRUE)),0)</f>
        <v>1</v>
      </c>
      <c r="D10768">
        <v>2548</v>
      </c>
      <c r="E10768" t="s">
        <v>1882</v>
      </c>
      <c r="F10768">
        <v>54355</v>
      </c>
      <c r="G10768" t="s">
        <v>8010</v>
      </c>
      <c r="H10768" t="s">
        <v>112</v>
      </c>
      <c r="I10768" t="s">
        <v>1884</v>
      </c>
      <c r="J10768" t="s">
        <v>633</v>
      </c>
      <c r="K10768" t="s">
        <v>425</v>
      </c>
      <c r="L10768" t="s">
        <v>427</v>
      </c>
      <c r="N10768" t="s">
        <v>1192</v>
      </c>
      <c r="O10768">
        <v>2.5</v>
      </c>
      <c r="P10768">
        <v>0.99</v>
      </c>
      <c r="Q10768">
        <v>2.5</v>
      </c>
      <c r="R10768">
        <v>2.5</v>
      </c>
      <c r="S10768">
        <v>0.3</v>
      </c>
      <c r="T10768" t="s">
        <v>1193</v>
      </c>
      <c r="U10768" t="s">
        <v>469</v>
      </c>
      <c r="V10768" t="s">
        <v>469</v>
      </c>
      <c r="W10768" t="s">
        <v>1193</v>
      </c>
      <c r="X10768" t="s">
        <v>135</v>
      </c>
      <c r="Y10768">
        <v>1</v>
      </c>
      <c r="Z10768" t="s">
        <v>1194</v>
      </c>
      <c r="AA10768" t="s">
        <v>426</v>
      </c>
    </row>
    <row r="10769" spans="1:28" hidden="1" x14ac:dyDescent="0.25">
      <c r="A10769" t="str">
        <f t="shared" si="168"/>
        <v>Wood/Wood Waste Biomass.WDS</v>
      </c>
      <c r="B10769" t="str">
        <f>INDEX(Crosswalk!$B$2:$B$47,MATCH(A10769,Crosswalk!$A$2:$A$47,0))</f>
        <v>biomass</v>
      </c>
      <c r="C10769" t="b">
        <f>IFERROR(IF(AND(NOT(INDEX('Included Plant Filters'!$B:$B,MATCH(B10769,'Included Plant Filters'!$A:$A,0))),$W10769="Y"),FALSE,IF(AND(NOT(INDEX('Included Plant Filters'!$C:$C,MATCH(B10769,'Included Plant Filters'!$A:$A,0))),NOT(OR($X10769="Electric Utility",$X10769="IPP CHP",$X10769="IPP Non-CHP"))),FALSE,TRUE)),0)</f>
        <v>1</v>
      </c>
      <c r="D10769">
        <v>61880</v>
      </c>
      <c r="E10769" t="s">
        <v>8011</v>
      </c>
      <c r="F10769">
        <v>54358</v>
      </c>
      <c r="G10769" t="s">
        <v>8012</v>
      </c>
      <c r="H10769" t="s">
        <v>27</v>
      </c>
      <c r="I10769" t="s">
        <v>3590</v>
      </c>
      <c r="J10769" t="s">
        <v>236</v>
      </c>
      <c r="K10769" t="s">
        <v>463</v>
      </c>
      <c r="L10769" t="s">
        <v>239</v>
      </c>
      <c r="N10769" t="s">
        <v>1192</v>
      </c>
      <c r="O10769">
        <v>27</v>
      </c>
      <c r="P10769">
        <v>1</v>
      </c>
      <c r="Q10769">
        <v>25.3</v>
      </c>
      <c r="R10769">
        <v>25.4</v>
      </c>
      <c r="S10769">
        <v>10</v>
      </c>
      <c r="T10769" t="s">
        <v>1193</v>
      </c>
      <c r="U10769" t="s">
        <v>469</v>
      </c>
      <c r="V10769" t="s">
        <v>469</v>
      </c>
      <c r="W10769" t="s">
        <v>1214</v>
      </c>
      <c r="X10769" t="s">
        <v>146</v>
      </c>
      <c r="Y10769">
        <v>7</v>
      </c>
      <c r="Z10769" t="s">
        <v>1310</v>
      </c>
      <c r="AA10769" t="s">
        <v>464</v>
      </c>
      <c r="AB10769" t="s">
        <v>245</v>
      </c>
    </row>
    <row r="10770" spans="1:28" hidden="1" x14ac:dyDescent="0.25">
      <c r="A10770" t="str">
        <f t="shared" si="168"/>
        <v>Natural Gas Steam Turbine.NG</v>
      </c>
      <c r="B10770" t="str">
        <f>INDEX(Crosswalk!$B$2:$B$47,MATCH(A10770,Crosswalk!$A$2:$A$47,0))</f>
        <v>natural gas steam turbine</v>
      </c>
      <c r="C10770" t="b">
        <f>IFERROR(IF(AND(NOT(INDEX('Included Plant Filters'!$B:$B,MATCH(B10770,'Included Plant Filters'!$A:$A,0))),$W10770="Y"),FALSE,IF(AND(NOT(INDEX('Included Plant Filters'!$C:$C,MATCH(B10770,'Included Plant Filters'!$A:$A,0))),NOT(OR($X10770="Electric Utility",$X10770="IPP CHP",$X10770="IPP Non-CHP"))),FALSE,TRUE)),0)</f>
        <v>0</v>
      </c>
      <c r="D10770">
        <v>61880</v>
      </c>
      <c r="E10770" t="s">
        <v>8011</v>
      </c>
      <c r="F10770">
        <v>54358</v>
      </c>
      <c r="G10770" t="s">
        <v>8012</v>
      </c>
      <c r="H10770" t="s">
        <v>27</v>
      </c>
      <c r="I10770" t="s">
        <v>3590</v>
      </c>
      <c r="J10770" t="s">
        <v>240</v>
      </c>
      <c r="K10770" t="s">
        <v>306</v>
      </c>
      <c r="L10770" t="s">
        <v>239</v>
      </c>
      <c r="N10770" t="s">
        <v>1192</v>
      </c>
      <c r="O10770">
        <v>39</v>
      </c>
      <c r="P10770">
        <v>1</v>
      </c>
      <c r="Q10770">
        <v>36.5</v>
      </c>
      <c r="R10770">
        <v>36.700000000000003</v>
      </c>
      <c r="S10770">
        <v>10</v>
      </c>
      <c r="T10770" t="s">
        <v>1193</v>
      </c>
      <c r="U10770" t="s">
        <v>469</v>
      </c>
      <c r="V10770" t="s">
        <v>469</v>
      </c>
      <c r="W10770" t="s">
        <v>1214</v>
      </c>
      <c r="X10770" t="s">
        <v>146</v>
      </c>
      <c r="Y10770">
        <v>7</v>
      </c>
      <c r="Z10770" t="s">
        <v>1310</v>
      </c>
      <c r="AA10770" t="s">
        <v>245</v>
      </c>
    </row>
    <row r="10771" spans="1:28" hidden="1" x14ac:dyDescent="0.25">
      <c r="A10771" t="str">
        <f t="shared" si="168"/>
        <v>Wood/Wood Waste Biomass.WDS</v>
      </c>
      <c r="B10771" t="str">
        <f>INDEX(Crosswalk!$B$2:$B$47,MATCH(A10771,Crosswalk!$A$2:$A$47,0))</f>
        <v>biomass</v>
      </c>
      <c r="C10771" t="b">
        <f>IFERROR(IF(AND(NOT(INDEX('Included Plant Filters'!$B:$B,MATCH(B10771,'Included Plant Filters'!$A:$A,0))),$W10771="Y"),FALSE,IF(AND(NOT(INDEX('Included Plant Filters'!$C:$C,MATCH(B10771,'Included Plant Filters'!$A:$A,0))),NOT(OR($X10771="Electric Utility",$X10771="IPP CHP",$X10771="IPP Non-CHP"))),FALSE,TRUE)),0)</f>
        <v>1</v>
      </c>
      <c r="D10771">
        <v>61880</v>
      </c>
      <c r="E10771" t="s">
        <v>8011</v>
      </c>
      <c r="F10771">
        <v>54358</v>
      </c>
      <c r="G10771" t="s">
        <v>8012</v>
      </c>
      <c r="H10771" t="s">
        <v>27</v>
      </c>
      <c r="I10771" t="s">
        <v>3590</v>
      </c>
      <c r="J10771" t="s">
        <v>257</v>
      </c>
      <c r="K10771" t="s">
        <v>463</v>
      </c>
      <c r="L10771" t="s">
        <v>239</v>
      </c>
      <c r="N10771" t="s">
        <v>1192</v>
      </c>
      <c r="O10771">
        <v>18.7</v>
      </c>
      <c r="P10771">
        <v>1</v>
      </c>
      <c r="Q10771">
        <v>17.5</v>
      </c>
      <c r="R10771">
        <v>17.600000000000001</v>
      </c>
      <c r="S10771">
        <v>5</v>
      </c>
      <c r="T10771" t="s">
        <v>1193</v>
      </c>
      <c r="U10771" t="s">
        <v>469</v>
      </c>
      <c r="V10771" t="s">
        <v>469</v>
      </c>
      <c r="W10771" t="s">
        <v>1214</v>
      </c>
      <c r="X10771" t="s">
        <v>146</v>
      </c>
      <c r="Y10771">
        <v>7</v>
      </c>
      <c r="Z10771" t="s">
        <v>1310</v>
      </c>
      <c r="AA10771" t="s">
        <v>464</v>
      </c>
      <c r="AB10771" t="s">
        <v>245</v>
      </c>
    </row>
    <row r="10772" spans="1:28" hidden="1" x14ac:dyDescent="0.25">
      <c r="A10772" t="str">
        <f t="shared" si="168"/>
        <v>Petroleum Liquids.DFO</v>
      </c>
      <c r="B10772" t="str">
        <f>INDEX(Crosswalk!$B$2:$B$47,MATCH(A10772,Crosswalk!$A$2:$A$47,0))</f>
        <v>petroleum</v>
      </c>
      <c r="C10772" t="b">
        <f>IFERROR(IF(AND(NOT(INDEX('Included Plant Filters'!$B:$B,MATCH(B10772,'Included Plant Filters'!$A:$A,0))),$W10772="Y"),FALSE,IF(AND(NOT(INDEX('Included Plant Filters'!$C:$C,MATCH(B10772,'Included Plant Filters'!$A:$A,0))),NOT(OR($X10772="Electric Utility",$X10772="IPP CHP",$X10772="IPP Non-CHP"))),FALSE,TRUE)),0)</f>
        <v>0</v>
      </c>
      <c r="D10772">
        <v>60194</v>
      </c>
      <c r="E10772" t="s">
        <v>8013</v>
      </c>
      <c r="F10772">
        <v>54360</v>
      </c>
      <c r="G10772" t="s">
        <v>8014</v>
      </c>
      <c r="H10772" t="s">
        <v>35</v>
      </c>
      <c r="I10772" t="s">
        <v>3303</v>
      </c>
      <c r="J10772" t="s">
        <v>8015</v>
      </c>
      <c r="K10772" t="s">
        <v>277</v>
      </c>
      <c r="L10772" t="s">
        <v>273</v>
      </c>
      <c r="N10772" t="s">
        <v>1192</v>
      </c>
      <c r="O10772">
        <v>0.7</v>
      </c>
      <c r="P10772">
        <v>0.8</v>
      </c>
      <c r="Q10772">
        <v>0.7</v>
      </c>
      <c r="R10772">
        <v>0.7</v>
      </c>
      <c r="S10772">
        <v>0.4</v>
      </c>
      <c r="T10772" t="s">
        <v>1193</v>
      </c>
      <c r="U10772" t="s">
        <v>469</v>
      </c>
      <c r="V10772" t="s">
        <v>469</v>
      </c>
      <c r="W10772" t="s">
        <v>1193</v>
      </c>
      <c r="X10772" t="s">
        <v>150</v>
      </c>
      <c r="Y10772">
        <v>6</v>
      </c>
      <c r="Z10772" t="s">
        <v>1194</v>
      </c>
      <c r="AA10772" t="s">
        <v>278</v>
      </c>
    </row>
    <row r="10773" spans="1:28" hidden="1" x14ac:dyDescent="0.25">
      <c r="A10773" t="str">
        <f t="shared" si="168"/>
        <v>Petroleum Liquids.DFO</v>
      </c>
      <c r="B10773" t="str">
        <f>INDEX(Crosswalk!$B$2:$B$47,MATCH(A10773,Crosswalk!$A$2:$A$47,0))</f>
        <v>petroleum</v>
      </c>
      <c r="C10773" t="b">
        <f>IFERROR(IF(AND(NOT(INDEX('Included Plant Filters'!$B:$B,MATCH(B10773,'Included Plant Filters'!$A:$A,0))),$W10773="Y"),FALSE,IF(AND(NOT(INDEX('Included Plant Filters'!$C:$C,MATCH(B10773,'Included Plant Filters'!$A:$A,0))),NOT(OR($X10773="Electric Utility",$X10773="IPP CHP",$X10773="IPP Non-CHP"))),FALSE,TRUE)),0)</f>
        <v>0</v>
      </c>
      <c r="D10773">
        <v>60194</v>
      </c>
      <c r="E10773" t="s">
        <v>8013</v>
      </c>
      <c r="F10773">
        <v>54360</v>
      </c>
      <c r="G10773" t="s">
        <v>8014</v>
      </c>
      <c r="H10773" t="s">
        <v>35</v>
      </c>
      <c r="I10773" t="s">
        <v>3303</v>
      </c>
      <c r="J10773" t="s">
        <v>8016</v>
      </c>
      <c r="K10773" t="s">
        <v>277</v>
      </c>
      <c r="L10773" t="s">
        <v>273</v>
      </c>
      <c r="N10773" t="s">
        <v>1192</v>
      </c>
      <c r="O10773">
        <v>2</v>
      </c>
      <c r="P10773">
        <v>0.8</v>
      </c>
      <c r="Q10773">
        <v>2</v>
      </c>
      <c r="R10773">
        <v>2</v>
      </c>
      <c r="S10773">
        <v>0.8</v>
      </c>
      <c r="T10773" t="s">
        <v>1193</v>
      </c>
      <c r="U10773" t="s">
        <v>469</v>
      </c>
      <c r="V10773" t="s">
        <v>469</v>
      </c>
      <c r="W10773" t="s">
        <v>1193</v>
      </c>
      <c r="X10773" t="s">
        <v>150</v>
      </c>
      <c r="Y10773">
        <v>6</v>
      </c>
      <c r="Z10773" t="s">
        <v>1194</v>
      </c>
      <c r="AA10773" t="s">
        <v>278</v>
      </c>
    </row>
    <row r="10774" spans="1:28" hidden="1" x14ac:dyDescent="0.25">
      <c r="A10774" t="str">
        <f t="shared" si="168"/>
        <v>Petroleum Liquids.DFO</v>
      </c>
      <c r="B10774" t="str">
        <f>INDEX(Crosswalk!$B$2:$B$47,MATCH(A10774,Crosswalk!$A$2:$A$47,0))</f>
        <v>petroleum</v>
      </c>
      <c r="C10774" t="b">
        <f>IFERROR(IF(AND(NOT(INDEX('Included Plant Filters'!$B:$B,MATCH(B10774,'Included Plant Filters'!$A:$A,0))),$W10774="Y"),FALSE,IF(AND(NOT(INDEX('Included Plant Filters'!$C:$C,MATCH(B10774,'Included Plant Filters'!$A:$A,0))),NOT(OR($X10774="Electric Utility",$X10774="IPP CHP",$X10774="IPP Non-CHP"))),FALSE,TRUE)),0)</f>
        <v>0</v>
      </c>
      <c r="D10774">
        <v>60194</v>
      </c>
      <c r="E10774" t="s">
        <v>8013</v>
      </c>
      <c r="F10774">
        <v>54360</v>
      </c>
      <c r="G10774" t="s">
        <v>8014</v>
      </c>
      <c r="H10774" t="s">
        <v>35</v>
      </c>
      <c r="I10774" t="s">
        <v>3303</v>
      </c>
      <c r="J10774" t="s">
        <v>8017</v>
      </c>
      <c r="K10774" t="s">
        <v>277</v>
      </c>
      <c r="L10774" t="s">
        <v>273</v>
      </c>
      <c r="N10774" t="s">
        <v>1192</v>
      </c>
      <c r="O10774">
        <v>2</v>
      </c>
      <c r="P10774">
        <v>0.8</v>
      </c>
      <c r="Q10774">
        <v>2</v>
      </c>
      <c r="R10774">
        <v>2</v>
      </c>
      <c r="S10774">
        <v>0.8</v>
      </c>
      <c r="T10774" t="s">
        <v>1193</v>
      </c>
      <c r="U10774" t="s">
        <v>469</v>
      </c>
      <c r="V10774" t="s">
        <v>469</v>
      </c>
      <c r="W10774" t="s">
        <v>1193</v>
      </c>
      <c r="X10774" t="s">
        <v>150</v>
      </c>
      <c r="Y10774">
        <v>6</v>
      </c>
      <c r="Z10774" t="s">
        <v>1194</v>
      </c>
      <c r="AA10774" t="s">
        <v>278</v>
      </c>
    </row>
    <row r="10775" spans="1:28" hidden="1" x14ac:dyDescent="0.25">
      <c r="A10775" t="str">
        <f t="shared" si="168"/>
        <v>Petroleum Liquids.DFO</v>
      </c>
      <c r="B10775" t="str">
        <f>INDEX(Crosswalk!$B$2:$B$47,MATCH(A10775,Crosswalk!$A$2:$A$47,0))</f>
        <v>petroleum</v>
      </c>
      <c r="C10775" t="b">
        <f>IFERROR(IF(AND(NOT(INDEX('Included Plant Filters'!$B:$B,MATCH(B10775,'Included Plant Filters'!$A:$A,0))),$W10775="Y"),FALSE,IF(AND(NOT(INDEX('Included Plant Filters'!$C:$C,MATCH(B10775,'Included Plant Filters'!$A:$A,0))),NOT(OR($X10775="Electric Utility",$X10775="IPP CHP",$X10775="IPP Non-CHP"))),FALSE,TRUE)),0)</f>
        <v>0</v>
      </c>
      <c r="D10775">
        <v>50035</v>
      </c>
      <c r="E10775" t="s">
        <v>8018</v>
      </c>
      <c r="F10775">
        <v>54363</v>
      </c>
      <c r="G10775" t="s">
        <v>8019</v>
      </c>
      <c r="H10775" t="s">
        <v>88</v>
      </c>
      <c r="I10775" t="s">
        <v>3799</v>
      </c>
      <c r="J10775" t="s">
        <v>285</v>
      </c>
      <c r="K10775" t="s">
        <v>277</v>
      </c>
      <c r="L10775" t="s">
        <v>273</v>
      </c>
      <c r="N10775" t="s">
        <v>1192</v>
      </c>
      <c r="O10775">
        <v>0.9</v>
      </c>
      <c r="P10775">
        <v>0.8</v>
      </c>
      <c r="Q10775">
        <v>0.6</v>
      </c>
      <c r="R10775">
        <v>0.7</v>
      </c>
      <c r="S10775">
        <v>0.1</v>
      </c>
      <c r="T10775" t="s">
        <v>1193</v>
      </c>
      <c r="U10775" t="s">
        <v>469</v>
      </c>
      <c r="V10775" t="s">
        <v>469</v>
      </c>
      <c r="W10775" t="s">
        <v>1193</v>
      </c>
      <c r="X10775" t="s">
        <v>150</v>
      </c>
      <c r="Y10775">
        <v>6</v>
      </c>
      <c r="Z10775" t="s">
        <v>1194</v>
      </c>
      <c r="AA10775" t="s">
        <v>278</v>
      </c>
    </row>
    <row r="10776" spans="1:28" hidden="1" x14ac:dyDescent="0.25">
      <c r="A10776" t="str">
        <f t="shared" si="168"/>
        <v>Petroleum Liquids.DFO</v>
      </c>
      <c r="B10776" t="str">
        <f>INDEX(Crosswalk!$B$2:$B$47,MATCH(A10776,Crosswalk!$A$2:$A$47,0))</f>
        <v>petroleum</v>
      </c>
      <c r="C10776" t="b">
        <f>IFERROR(IF(AND(NOT(INDEX('Included Plant Filters'!$B:$B,MATCH(B10776,'Included Plant Filters'!$A:$A,0))),$W10776="Y"),FALSE,IF(AND(NOT(INDEX('Included Plant Filters'!$C:$C,MATCH(B10776,'Included Plant Filters'!$A:$A,0))),NOT(OR($X10776="Electric Utility",$X10776="IPP CHP",$X10776="IPP Non-CHP"))),FALSE,TRUE)),0)</f>
        <v>0</v>
      </c>
      <c r="D10776">
        <v>50035</v>
      </c>
      <c r="E10776" t="s">
        <v>8018</v>
      </c>
      <c r="F10776">
        <v>54363</v>
      </c>
      <c r="G10776" t="s">
        <v>8019</v>
      </c>
      <c r="H10776" t="s">
        <v>88</v>
      </c>
      <c r="I10776" t="s">
        <v>3799</v>
      </c>
      <c r="J10776" t="s">
        <v>633</v>
      </c>
      <c r="K10776" t="s">
        <v>277</v>
      </c>
      <c r="L10776" t="s">
        <v>273</v>
      </c>
      <c r="N10776" t="s">
        <v>1192</v>
      </c>
      <c r="O10776">
        <v>0.9</v>
      </c>
      <c r="P10776">
        <v>0.8</v>
      </c>
      <c r="Q10776">
        <v>0.6</v>
      </c>
      <c r="R10776">
        <v>0.7</v>
      </c>
      <c r="S10776">
        <v>0.1</v>
      </c>
      <c r="T10776" t="s">
        <v>1193</v>
      </c>
      <c r="U10776" t="s">
        <v>469</v>
      </c>
      <c r="V10776" t="s">
        <v>469</v>
      </c>
      <c r="W10776" t="s">
        <v>1193</v>
      </c>
      <c r="X10776" t="s">
        <v>150</v>
      </c>
      <c r="Y10776">
        <v>6</v>
      </c>
      <c r="Z10776" t="s">
        <v>1194</v>
      </c>
      <c r="AA10776" t="s">
        <v>278</v>
      </c>
    </row>
    <row r="10777" spans="1:28" hidden="1" x14ac:dyDescent="0.25">
      <c r="A10777" t="str">
        <f t="shared" si="168"/>
        <v>Petroleum Liquids.DFO</v>
      </c>
      <c r="B10777" t="str">
        <f>INDEX(Crosswalk!$B$2:$B$47,MATCH(A10777,Crosswalk!$A$2:$A$47,0))</f>
        <v>petroleum</v>
      </c>
      <c r="C10777" t="b">
        <f>IFERROR(IF(AND(NOT(INDEX('Included Plant Filters'!$B:$B,MATCH(B10777,'Included Plant Filters'!$A:$A,0))),$W10777="Y"),FALSE,IF(AND(NOT(INDEX('Included Plant Filters'!$C:$C,MATCH(B10777,'Included Plant Filters'!$A:$A,0))),NOT(OR($X10777="Electric Utility",$X10777="IPP CHP",$X10777="IPP Non-CHP"))),FALSE,TRUE)),0)</f>
        <v>0</v>
      </c>
      <c r="D10777">
        <v>50035</v>
      </c>
      <c r="E10777" t="s">
        <v>8018</v>
      </c>
      <c r="F10777">
        <v>54363</v>
      </c>
      <c r="G10777" t="s">
        <v>8019</v>
      </c>
      <c r="H10777" t="s">
        <v>88</v>
      </c>
      <c r="I10777" t="s">
        <v>3799</v>
      </c>
      <c r="J10777" t="s">
        <v>892</v>
      </c>
      <c r="K10777" t="s">
        <v>277</v>
      </c>
      <c r="L10777" t="s">
        <v>273</v>
      </c>
      <c r="N10777" t="s">
        <v>1192</v>
      </c>
      <c r="O10777">
        <v>1.2</v>
      </c>
      <c r="P10777">
        <v>0.8</v>
      </c>
      <c r="Q10777">
        <v>0.8</v>
      </c>
      <c r="R10777">
        <v>0.9</v>
      </c>
      <c r="S10777">
        <v>0.1</v>
      </c>
      <c r="T10777" t="s">
        <v>1193</v>
      </c>
      <c r="U10777" t="s">
        <v>469</v>
      </c>
      <c r="V10777" t="s">
        <v>469</v>
      </c>
      <c r="W10777" t="s">
        <v>1193</v>
      </c>
      <c r="X10777" t="s">
        <v>150</v>
      </c>
      <c r="Y10777">
        <v>6</v>
      </c>
      <c r="Z10777" t="s">
        <v>1194</v>
      </c>
      <c r="AA10777" t="s">
        <v>278</v>
      </c>
    </row>
    <row r="10778" spans="1:28" hidden="1" x14ac:dyDescent="0.25">
      <c r="A10778" t="str">
        <f t="shared" si="168"/>
        <v>Petroleum Liquids.DFO</v>
      </c>
      <c r="B10778" t="str">
        <f>INDEX(Crosswalk!$B$2:$B$47,MATCH(A10778,Crosswalk!$A$2:$A$47,0))</f>
        <v>petroleum</v>
      </c>
      <c r="C10778" t="b">
        <f>IFERROR(IF(AND(NOT(INDEX('Included Plant Filters'!$B:$B,MATCH(B10778,'Included Plant Filters'!$A:$A,0))),$W10778="Y"),FALSE,IF(AND(NOT(INDEX('Included Plant Filters'!$C:$C,MATCH(B10778,'Included Plant Filters'!$A:$A,0))),NOT(OR($X10778="Electric Utility",$X10778="IPP CHP",$X10778="IPP Non-CHP"))),FALSE,TRUE)),0)</f>
        <v>0</v>
      </c>
      <c r="D10778">
        <v>50035</v>
      </c>
      <c r="E10778" t="s">
        <v>8018</v>
      </c>
      <c r="F10778">
        <v>54363</v>
      </c>
      <c r="G10778" t="s">
        <v>8019</v>
      </c>
      <c r="H10778" t="s">
        <v>88</v>
      </c>
      <c r="I10778" t="s">
        <v>3799</v>
      </c>
      <c r="J10778" t="s">
        <v>305</v>
      </c>
      <c r="K10778" t="s">
        <v>277</v>
      </c>
      <c r="L10778" t="s">
        <v>273</v>
      </c>
      <c r="N10778" t="s">
        <v>1192</v>
      </c>
      <c r="O10778">
        <v>1.2</v>
      </c>
      <c r="P10778">
        <v>0.8</v>
      </c>
      <c r="Q10778">
        <v>0.8</v>
      </c>
      <c r="R10778">
        <v>0.9</v>
      </c>
      <c r="S10778">
        <v>0.1</v>
      </c>
      <c r="T10778" t="s">
        <v>1193</v>
      </c>
      <c r="U10778" t="s">
        <v>469</v>
      </c>
      <c r="V10778" t="s">
        <v>469</v>
      </c>
      <c r="W10778" t="s">
        <v>1193</v>
      </c>
      <c r="X10778" t="s">
        <v>150</v>
      </c>
      <c r="Y10778">
        <v>6</v>
      </c>
      <c r="Z10778" t="s">
        <v>1194</v>
      </c>
      <c r="AA10778" t="s">
        <v>278</v>
      </c>
    </row>
    <row r="10779" spans="1:28" hidden="1" x14ac:dyDescent="0.25">
      <c r="A10779" t="str">
        <f t="shared" si="168"/>
        <v>Petroleum Liquids.DFO</v>
      </c>
      <c r="B10779" t="str">
        <f>INDEX(Crosswalk!$B$2:$B$47,MATCH(A10779,Crosswalk!$A$2:$A$47,0))</f>
        <v>petroleum</v>
      </c>
      <c r="C10779" t="b">
        <f>IFERROR(IF(AND(NOT(INDEX('Included Plant Filters'!$B:$B,MATCH(B10779,'Included Plant Filters'!$A:$A,0))),$W10779="Y"),FALSE,IF(AND(NOT(INDEX('Included Plant Filters'!$C:$C,MATCH(B10779,'Included Plant Filters'!$A:$A,0))),NOT(OR($X10779="Electric Utility",$X10779="IPP CHP",$X10779="IPP Non-CHP"))),FALSE,TRUE)),0)</f>
        <v>0</v>
      </c>
      <c r="D10779">
        <v>60538</v>
      </c>
      <c r="E10779" t="s">
        <v>877</v>
      </c>
      <c r="F10779">
        <v>54364</v>
      </c>
      <c r="G10779" t="s">
        <v>878</v>
      </c>
      <c r="H10779" t="s">
        <v>108</v>
      </c>
      <c r="I10779" t="s">
        <v>6793</v>
      </c>
      <c r="J10779" t="s">
        <v>986</v>
      </c>
      <c r="K10779" t="s">
        <v>277</v>
      </c>
      <c r="L10779" t="s">
        <v>273</v>
      </c>
      <c r="N10779" t="s">
        <v>1192</v>
      </c>
      <c r="O10779">
        <v>2</v>
      </c>
      <c r="P10779">
        <v>0.8</v>
      </c>
      <c r="Q10779">
        <v>2</v>
      </c>
      <c r="R10779">
        <v>2</v>
      </c>
      <c r="S10779">
        <v>0.1</v>
      </c>
      <c r="T10779" t="s">
        <v>1193</v>
      </c>
      <c r="U10779">
        <v>3</v>
      </c>
      <c r="V10779">
        <v>2027</v>
      </c>
      <c r="W10779" t="s">
        <v>1193</v>
      </c>
      <c r="X10779" t="s">
        <v>150</v>
      </c>
      <c r="Y10779">
        <v>6</v>
      </c>
      <c r="Z10779" t="s">
        <v>1194</v>
      </c>
      <c r="AA10779" t="s">
        <v>278</v>
      </c>
    </row>
    <row r="10780" spans="1:28" hidden="1" x14ac:dyDescent="0.25">
      <c r="A10780" t="str">
        <f t="shared" si="168"/>
        <v>Petroleum Liquids.DFO</v>
      </c>
      <c r="B10780" t="str">
        <f>INDEX(Crosswalk!$B$2:$B$47,MATCH(A10780,Crosswalk!$A$2:$A$47,0))</f>
        <v>petroleum</v>
      </c>
      <c r="C10780" t="b">
        <f>IFERROR(IF(AND(NOT(INDEX('Included Plant Filters'!$B:$B,MATCH(B10780,'Included Plant Filters'!$A:$A,0))),$W10780="Y"),FALSE,IF(AND(NOT(INDEX('Included Plant Filters'!$C:$C,MATCH(B10780,'Included Plant Filters'!$A:$A,0))),NOT(OR($X10780="Electric Utility",$X10780="IPP CHP",$X10780="IPP Non-CHP"))),FALSE,TRUE)),0)</f>
        <v>0</v>
      </c>
      <c r="D10780">
        <v>60538</v>
      </c>
      <c r="E10780" t="s">
        <v>877</v>
      </c>
      <c r="F10780">
        <v>54364</v>
      </c>
      <c r="G10780" t="s">
        <v>878</v>
      </c>
      <c r="H10780" t="s">
        <v>108</v>
      </c>
      <c r="I10780" t="s">
        <v>6793</v>
      </c>
      <c r="J10780" t="s">
        <v>8020</v>
      </c>
      <c r="K10780" t="s">
        <v>277</v>
      </c>
      <c r="L10780" t="s">
        <v>273</v>
      </c>
      <c r="N10780" t="s">
        <v>1192</v>
      </c>
      <c r="O10780">
        <v>0.9</v>
      </c>
      <c r="P10780">
        <v>0.8</v>
      </c>
      <c r="Q10780">
        <v>0.9</v>
      </c>
      <c r="R10780">
        <v>0.9</v>
      </c>
      <c r="S10780">
        <v>0.1</v>
      </c>
      <c r="T10780" t="s">
        <v>1193</v>
      </c>
      <c r="U10780" t="s">
        <v>469</v>
      </c>
      <c r="V10780" t="s">
        <v>469</v>
      </c>
      <c r="W10780" t="s">
        <v>1193</v>
      </c>
      <c r="X10780" t="s">
        <v>150</v>
      </c>
      <c r="Y10780">
        <v>6</v>
      </c>
      <c r="Z10780" t="s">
        <v>1194</v>
      </c>
      <c r="AA10780" t="s">
        <v>278</v>
      </c>
    </row>
    <row r="10781" spans="1:28" hidden="1" x14ac:dyDescent="0.25">
      <c r="A10781" t="str">
        <f t="shared" si="168"/>
        <v>Petroleum Liquids.DFO</v>
      </c>
      <c r="B10781" t="str">
        <f>INDEX(Crosswalk!$B$2:$B$47,MATCH(A10781,Crosswalk!$A$2:$A$47,0))</f>
        <v>petroleum</v>
      </c>
      <c r="C10781" t="b">
        <f>IFERROR(IF(AND(NOT(INDEX('Included Plant Filters'!$B:$B,MATCH(B10781,'Included Plant Filters'!$A:$A,0))),$W10781="Y"),FALSE,IF(AND(NOT(INDEX('Included Plant Filters'!$C:$C,MATCH(B10781,'Included Plant Filters'!$A:$A,0))),NOT(OR($X10781="Electric Utility",$X10781="IPP CHP",$X10781="IPP Non-CHP"))),FALSE,TRUE)),0)</f>
        <v>0</v>
      </c>
      <c r="D10781">
        <v>60538</v>
      </c>
      <c r="E10781" t="s">
        <v>877</v>
      </c>
      <c r="F10781">
        <v>54364</v>
      </c>
      <c r="G10781" t="s">
        <v>878</v>
      </c>
      <c r="H10781" t="s">
        <v>108</v>
      </c>
      <c r="I10781" t="s">
        <v>6793</v>
      </c>
      <c r="J10781" t="s">
        <v>879</v>
      </c>
      <c r="K10781" t="s">
        <v>277</v>
      </c>
      <c r="L10781" t="s">
        <v>273</v>
      </c>
      <c r="N10781" t="s">
        <v>1192</v>
      </c>
      <c r="O10781">
        <v>2</v>
      </c>
      <c r="P10781">
        <v>0.8</v>
      </c>
      <c r="Q10781">
        <v>2</v>
      </c>
      <c r="R10781">
        <v>2</v>
      </c>
      <c r="S10781">
        <v>0.1</v>
      </c>
      <c r="T10781" t="s">
        <v>1193</v>
      </c>
      <c r="U10781">
        <v>11</v>
      </c>
      <c r="V10781">
        <v>2024</v>
      </c>
      <c r="W10781" t="s">
        <v>1193</v>
      </c>
      <c r="X10781" t="s">
        <v>150</v>
      </c>
      <c r="Y10781">
        <v>6</v>
      </c>
      <c r="Z10781" t="s">
        <v>1194</v>
      </c>
      <c r="AA10781" t="s">
        <v>278</v>
      </c>
    </row>
    <row r="10782" spans="1:28" hidden="1" x14ac:dyDescent="0.25">
      <c r="A10782" t="str">
        <f t="shared" si="168"/>
        <v>Natural Gas Fired Combined Cycle.NG</v>
      </c>
      <c r="B10782" t="str">
        <f>INDEX(Crosswalk!$B$2:$B$47,MATCH(A10782,Crosswalk!$A$2:$A$47,0))</f>
        <v>natural gas combined cycle</v>
      </c>
      <c r="C10782" t="b">
        <f>IFERROR(IF(AND(NOT(INDEX('Included Plant Filters'!$B:$B,MATCH(B10782,'Included Plant Filters'!$A:$A,0))),$W10782="Y"),FALSE,IF(AND(NOT(INDEX('Included Plant Filters'!$C:$C,MATCH(B10782,'Included Plant Filters'!$A:$A,0))),NOT(OR($X10782="Electric Utility",$X10782="IPP CHP",$X10782="IPP Non-CHP"))),FALSE,TRUE)),0)</f>
        <v>1</v>
      </c>
      <c r="D10782">
        <v>49901</v>
      </c>
      <c r="E10782" t="s">
        <v>8021</v>
      </c>
      <c r="F10782">
        <v>54365</v>
      </c>
      <c r="G10782" t="s">
        <v>8022</v>
      </c>
      <c r="H10782" t="s">
        <v>25</v>
      </c>
      <c r="I10782" t="s">
        <v>2010</v>
      </c>
      <c r="J10782" t="s">
        <v>8023</v>
      </c>
      <c r="K10782" t="s">
        <v>244</v>
      </c>
      <c r="L10782" t="s">
        <v>20</v>
      </c>
      <c r="M10782" t="s">
        <v>1362</v>
      </c>
      <c r="N10782" t="s">
        <v>1306</v>
      </c>
      <c r="O10782">
        <v>54</v>
      </c>
      <c r="P10782">
        <v>0.9</v>
      </c>
      <c r="Q10782">
        <v>43</v>
      </c>
      <c r="R10782">
        <v>43</v>
      </c>
      <c r="S10782">
        <v>10</v>
      </c>
      <c r="T10782" t="s">
        <v>1193</v>
      </c>
      <c r="U10782" t="s">
        <v>469</v>
      </c>
      <c r="V10782" t="s">
        <v>469</v>
      </c>
      <c r="W10782" t="s">
        <v>1214</v>
      </c>
      <c r="X10782" t="s">
        <v>143</v>
      </c>
      <c r="Y10782">
        <v>3</v>
      </c>
      <c r="Z10782" t="s">
        <v>1310</v>
      </c>
      <c r="AA10782" t="s">
        <v>245</v>
      </c>
    </row>
    <row r="10783" spans="1:28" hidden="1" x14ac:dyDescent="0.25">
      <c r="A10783" t="str">
        <f t="shared" si="168"/>
        <v>Natural Gas Fired Combined Cycle.NG</v>
      </c>
      <c r="B10783" t="str">
        <f>INDEX(Crosswalk!$B$2:$B$47,MATCH(A10783,Crosswalk!$A$2:$A$47,0))</f>
        <v>natural gas combined cycle</v>
      </c>
      <c r="C10783" t="b">
        <f>IFERROR(IF(AND(NOT(INDEX('Included Plant Filters'!$B:$B,MATCH(B10783,'Included Plant Filters'!$A:$A,0))),$W10783="Y"),FALSE,IF(AND(NOT(INDEX('Included Plant Filters'!$C:$C,MATCH(B10783,'Included Plant Filters'!$A:$A,0))),NOT(OR($X10783="Electric Utility",$X10783="IPP CHP",$X10783="IPP Non-CHP"))),FALSE,TRUE)),0)</f>
        <v>1</v>
      </c>
      <c r="D10783">
        <v>49901</v>
      </c>
      <c r="E10783" t="s">
        <v>8021</v>
      </c>
      <c r="F10783">
        <v>54365</v>
      </c>
      <c r="G10783" t="s">
        <v>8022</v>
      </c>
      <c r="H10783" t="s">
        <v>25</v>
      </c>
      <c r="I10783" t="s">
        <v>2010</v>
      </c>
      <c r="J10783" t="s">
        <v>8024</v>
      </c>
      <c r="K10783" t="s">
        <v>244</v>
      </c>
      <c r="L10783" t="s">
        <v>20</v>
      </c>
      <c r="M10783" t="s">
        <v>1362</v>
      </c>
      <c r="N10783" t="s">
        <v>1306</v>
      </c>
      <c r="O10783">
        <v>54</v>
      </c>
      <c r="P10783">
        <v>0.9</v>
      </c>
      <c r="Q10783">
        <v>43</v>
      </c>
      <c r="R10783">
        <v>43</v>
      </c>
      <c r="S10783">
        <v>10</v>
      </c>
      <c r="T10783" t="s">
        <v>1193</v>
      </c>
      <c r="U10783" t="s">
        <v>469</v>
      </c>
      <c r="V10783" t="s">
        <v>469</v>
      </c>
      <c r="W10783" t="s">
        <v>1214</v>
      </c>
      <c r="X10783" t="s">
        <v>143</v>
      </c>
      <c r="Y10783">
        <v>3</v>
      </c>
      <c r="Z10783" t="s">
        <v>1310</v>
      </c>
      <c r="AA10783" t="s">
        <v>245</v>
      </c>
    </row>
    <row r="10784" spans="1:28" hidden="1" x14ac:dyDescent="0.25">
      <c r="A10784" t="str">
        <f t="shared" si="168"/>
        <v>Natural Gas Fired Combined Cycle.NG</v>
      </c>
      <c r="B10784" t="str">
        <f>INDEX(Crosswalk!$B$2:$B$47,MATCH(A10784,Crosswalk!$A$2:$A$47,0))</f>
        <v>natural gas combined cycle</v>
      </c>
      <c r="C10784" t="b">
        <f>IFERROR(IF(AND(NOT(INDEX('Included Plant Filters'!$B:$B,MATCH(B10784,'Included Plant Filters'!$A:$A,0))),$W10784="Y"),FALSE,IF(AND(NOT(INDEX('Included Plant Filters'!$C:$C,MATCH(B10784,'Included Plant Filters'!$A:$A,0))),NOT(OR($X10784="Electric Utility",$X10784="IPP CHP",$X10784="IPP Non-CHP"))),FALSE,TRUE)),0)</f>
        <v>1</v>
      </c>
      <c r="D10784">
        <v>49901</v>
      </c>
      <c r="E10784" t="s">
        <v>8021</v>
      </c>
      <c r="F10784">
        <v>54365</v>
      </c>
      <c r="G10784" t="s">
        <v>8022</v>
      </c>
      <c r="H10784" t="s">
        <v>25</v>
      </c>
      <c r="I10784" t="s">
        <v>2010</v>
      </c>
      <c r="J10784" t="s">
        <v>8025</v>
      </c>
      <c r="K10784" t="s">
        <v>244</v>
      </c>
      <c r="L10784" t="s">
        <v>15</v>
      </c>
      <c r="M10784" t="s">
        <v>1362</v>
      </c>
      <c r="N10784" t="s">
        <v>1306</v>
      </c>
      <c r="O10784">
        <v>28.6</v>
      </c>
      <c r="P10784">
        <v>0.85</v>
      </c>
      <c r="Q10784">
        <v>24.6</v>
      </c>
      <c r="R10784">
        <v>24.6</v>
      </c>
      <c r="S10784">
        <v>5</v>
      </c>
      <c r="T10784" t="s">
        <v>1193</v>
      </c>
      <c r="U10784" t="s">
        <v>469</v>
      </c>
      <c r="V10784" t="s">
        <v>469</v>
      </c>
      <c r="W10784" t="s">
        <v>1214</v>
      </c>
      <c r="X10784" t="s">
        <v>143</v>
      </c>
      <c r="Y10784">
        <v>3</v>
      </c>
      <c r="Z10784" t="s">
        <v>384</v>
      </c>
      <c r="AA10784" t="s">
        <v>245</v>
      </c>
    </row>
    <row r="10785" spans="1:28" hidden="1" x14ac:dyDescent="0.25">
      <c r="A10785" t="str">
        <f t="shared" si="168"/>
        <v>Natural Gas Fired Combined Cycle.NG</v>
      </c>
      <c r="B10785" t="str">
        <f>INDEX(Crosswalk!$B$2:$B$47,MATCH(A10785,Crosswalk!$A$2:$A$47,0))</f>
        <v>natural gas combined cycle</v>
      </c>
      <c r="C10785" t="b">
        <f>IFERROR(IF(AND(NOT(INDEX('Included Plant Filters'!$B:$B,MATCH(B10785,'Included Plant Filters'!$A:$A,0))),$W10785="Y"),FALSE,IF(AND(NOT(INDEX('Included Plant Filters'!$C:$C,MATCH(B10785,'Included Plant Filters'!$A:$A,0))),NOT(OR($X10785="Electric Utility",$X10785="IPP CHP",$X10785="IPP Non-CHP"))),FALSE,TRUE)),0)</f>
        <v>0</v>
      </c>
      <c r="D10785">
        <v>22208</v>
      </c>
      <c r="E10785" t="s">
        <v>8026</v>
      </c>
      <c r="F10785">
        <v>54372</v>
      </c>
      <c r="G10785" t="s">
        <v>8026</v>
      </c>
      <c r="H10785" t="s">
        <v>17</v>
      </c>
      <c r="I10785" t="s">
        <v>1761</v>
      </c>
      <c r="J10785" t="s">
        <v>376</v>
      </c>
      <c r="K10785" t="s">
        <v>244</v>
      </c>
      <c r="L10785" t="s">
        <v>20</v>
      </c>
      <c r="M10785" t="s">
        <v>1362</v>
      </c>
      <c r="N10785" t="s">
        <v>1192</v>
      </c>
      <c r="O10785">
        <v>16</v>
      </c>
      <c r="P10785">
        <v>1</v>
      </c>
      <c r="Q10785">
        <v>15</v>
      </c>
      <c r="R10785">
        <v>16</v>
      </c>
      <c r="S10785">
        <v>2.5</v>
      </c>
      <c r="T10785" t="s">
        <v>1193</v>
      </c>
      <c r="U10785" t="s">
        <v>469</v>
      </c>
      <c r="V10785" t="s">
        <v>469</v>
      </c>
      <c r="W10785" t="s">
        <v>1214</v>
      </c>
      <c r="X10785" t="s">
        <v>148</v>
      </c>
      <c r="Y10785">
        <v>5</v>
      </c>
      <c r="Z10785" t="s">
        <v>1310</v>
      </c>
      <c r="AA10785" t="s">
        <v>245</v>
      </c>
      <c r="AB10785" t="s">
        <v>278</v>
      </c>
    </row>
    <row r="10786" spans="1:28" hidden="1" x14ac:dyDescent="0.25">
      <c r="A10786" t="str">
        <f t="shared" si="168"/>
        <v>Natural Gas Fired Combined Cycle.NG</v>
      </c>
      <c r="B10786" t="str">
        <f>INDEX(Crosswalk!$B$2:$B$47,MATCH(A10786,Crosswalk!$A$2:$A$47,0))</f>
        <v>natural gas combined cycle</v>
      </c>
      <c r="C10786" t="b">
        <f>IFERROR(IF(AND(NOT(INDEX('Included Plant Filters'!$B:$B,MATCH(B10786,'Included Plant Filters'!$A:$A,0))),$W10786="Y"),FALSE,IF(AND(NOT(INDEX('Included Plant Filters'!$C:$C,MATCH(B10786,'Included Plant Filters'!$A:$A,0))),NOT(OR($X10786="Electric Utility",$X10786="IPP CHP",$X10786="IPP Non-CHP"))),FALSE,TRUE)),0)</f>
        <v>0</v>
      </c>
      <c r="D10786">
        <v>22208</v>
      </c>
      <c r="E10786" t="s">
        <v>8026</v>
      </c>
      <c r="F10786">
        <v>54372</v>
      </c>
      <c r="G10786" t="s">
        <v>8026</v>
      </c>
      <c r="H10786" t="s">
        <v>17</v>
      </c>
      <c r="I10786" t="s">
        <v>1761</v>
      </c>
      <c r="J10786" t="s">
        <v>377</v>
      </c>
      <c r="K10786" t="s">
        <v>244</v>
      </c>
      <c r="L10786" t="s">
        <v>20</v>
      </c>
      <c r="M10786" t="s">
        <v>1362</v>
      </c>
      <c r="N10786" t="s">
        <v>1192</v>
      </c>
      <c r="O10786">
        <v>16</v>
      </c>
      <c r="P10786">
        <v>1</v>
      </c>
      <c r="Q10786">
        <v>15</v>
      </c>
      <c r="R10786">
        <v>16</v>
      </c>
      <c r="S10786">
        <v>2.5</v>
      </c>
      <c r="T10786" t="s">
        <v>1193</v>
      </c>
      <c r="U10786" t="s">
        <v>469</v>
      </c>
      <c r="V10786" t="s">
        <v>469</v>
      </c>
      <c r="W10786" t="s">
        <v>1214</v>
      </c>
      <c r="X10786" t="s">
        <v>148</v>
      </c>
      <c r="Y10786">
        <v>5</v>
      </c>
      <c r="Z10786" t="s">
        <v>1310</v>
      </c>
      <c r="AA10786" t="s">
        <v>245</v>
      </c>
      <c r="AB10786" t="s">
        <v>278</v>
      </c>
    </row>
    <row r="10787" spans="1:28" hidden="1" x14ac:dyDescent="0.25">
      <c r="A10787" t="str">
        <f t="shared" si="168"/>
        <v>Natural Gas Fired Combined Cycle.NG</v>
      </c>
      <c r="B10787" t="str">
        <f>INDEX(Crosswalk!$B$2:$B$47,MATCH(A10787,Crosswalk!$A$2:$A$47,0))</f>
        <v>natural gas combined cycle</v>
      </c>
      <c r="C10787" t="b">
        <f>IFERROR(IF(AND(NOT(INDEX('Included Plant Filters'!$B:$B,MATCH(B10787,'Included Plant Filters'!$A:$A,0))),$W10787="Y"),FALSE,IF(AND(NOT(INDEX('Included Plant Filters'!$C:$C,MATCH(B10787,'Included Plant Filters'!$A:$A,0))),NOT(OR($X10787="Electric Utility",$X10787="IPP CHP",$X10787="IPP Non-CHP"))),FALSE,TRUE)),0)</f>
        <v>0</v>
      </c>
      <c r="D10787">
        <v>22208</v>
      </c>
      <c r="E10787" t="s">
        <v>8026</v>
      </c>
      <c r="F10787">
        <v>54372</v>
      </c>
      <c r="G10787" t="s">
        <v>8026</v>
      </c>
      <c r="H10787" t="s">
        <v>17</v>
      </c>
      <c r="I10787" t="s">
        <v>1761</v>
      </c>
      <c r="J10787" t="s">
        <v>405</v>
      </c>
      <c r="K10787" t="s">
        <v>244</v>
      </c>
      <c r="L10787" t="s">
        <v>15</v>
      </c>
      <c r="M10787" t="s">
        <v>1362</v>
      </c>
      <c r="N10787" t="s">
        <v>1192</v>
      </c>
      <c r="O10787">
        <v>1</v>
      </c>
      <c r="P10787">
        <v>1</v>
      </c>
      <c r="Q10787">
        <v>1</v>
      </c>
      <c r="R10787">
        <v>1</v>
      </c>
      <c r="S10787">
        <v>1</v>
      </c>
      <c r="T10787" t="s">
        <v>1193</v>
      </c>
      <c r="U10787" t="s">
        <v>469</v>
      </c>
      <c r="V10787" t="s">
        <v>469</v>
      </c>
      <c r="W10787" t="s">
        <v>1214</v>
      </c>
      <c r="X10787" t="s">
        <v>148</v>
      </c>
      <c r="Y10787">
        <v>5</v>
      </c>
      <c r="Z10787" t="s">
        <v>1310</v>
      </c>
      <c r="AA10787" t="s">
        <v>245</v>
      </c>
    </row>
    <row r="10788" spans="1:28" hidden="1" x14ac:dyDescent="0.25">
      <c r="A10788" t="str">
        <f t="shared" si="168"/>
        <v>Other Gases.OG</v>
      </c>
      <c r="B10788" t="str">
        <f>INDEX(Crosswalk!$B$2:$B$47,MATCH(A10788,Crosswalk!$A$2:$A$47,0))</f>
        <v>other</v>
      </c>
      <c r="C10788" t="b">
        <f>IFERROR(IF(AND(NOT(INDEX('Included Plant Filters'!$B:$B,MATCH(B10788,'Included Plant Filters'!$A:$A,0))),$W10788="Y"),FALSE,IF(AND(NOT(INDEX('Included Plant Filters'!$C:$C,MATCH(B10788,'Included Plant Filters'!$A:$A,0))),NOT(OR($X10788="Electric Utility",$X10788="IPP CHP",$X10788="IPP Non-CHP"))),FALSE,TRUE)),0)</f>
        <v>0</v>
      </c>
      <c r="D10788">
        <v>24205</v>
      </c>
      <c r="E10788" t="s">
        <v>612</v>
      </c>
      <c r="F10788">
        <v>54374</v>
      </c>
      <c r="G10788" t="s">
        <v>613</v>
      </c>
      <c r="H10788" t="s">
        <v>122</v>
      </c>
      <c r="I10788" t="s">
        <v>2029</v>
      </c>
      <c r="J10788" t="s">
        <v>8027</v>
      </c>
      <c r="K10788" t="s">
        <v>2691</v>
      </c>
      <c r="L10788" t="s">
        <v>239</v>
      </c>
      <c r="N10788" t="s">
        <v>1192</v>
      </c>
      <c r="O10788">
        <v>0.4</v>
      </c>
      <c r="P10788">
        <v>0.8</v>
      </c>
      <c r="Q10788">
        <v>0.4</v>
      </c>
      <c r="R10788">
        <v>0.4</v>
      </c>
      <c r="S10788">
        <v>0.1</v>
      </c>
      <c r="T10788" t="s">
        <v>1193</v>
      </c>
      <c r="U10788" t="s">
        <v>469</v>
      </c>
      <c r="V10788" t="s">
        <v>469</v>
      </c>
      <c r="W10788" t="s">
        <v>1214</v>
      </c>
      <c r="X10788" t="s">
        <v>146</v>
      </c>
      <c r="Y10788">
        <v>7</v>
      </c>
      <c r="Z10788" t="s">
        <v>1310</v>
      </c>
      <c r="AA10788" t="s">
        <v>2692</v>
      </c>
      <c r="AB10788" t="s">
        <v>245</v>
      </c>
    </row>
    <row r="10789" spans="1:28" hidden="1" x14ac:dyDescent="0.25">
      <c r="A10789" t="str">
        <f t="shared" si="168"/>
        <v>Other Gases.OG</v>
      </c>
      <c r="B10789" t="str">
        <f>INDEX(Crosswalk!$B$2:$B$47,MATCH(A10789,Crosswalk!$A$2:$A$47,0))</f>
        <v>other</v>
      </c>
      <c r="C10789" t="b">
        <f>IFERROR(IF(AND(NOT(INDEX('Included Plant Filters'!$B:$B,MATCH(B10789,'Included Plant Filters'!$A:$A,0))),$W10789="Y"),FALSE,IF(AND(NOT(INDEX('Included Plant Filters'!$C:$C,MATCH(B10789,'Included Plant Filters'!$A:$A,0))),NOT(OR($X10789="Electric Utility",$X10789="IPP CHP",$X10789="IPP Non-CHP"))),FALSE,TRUE)),0)</f>
        <v>0</v>
      </c>
      <c r="D10789">
        <v>24205</v>
      </c>
      <c r="E10789" t="s">
        <v>612</v>
      </c>
      <c r="F10789">
        <v>54374</v>
      </c>
      <c r="G10789" t="s">
        <v>613</v>
      </c>
      <c r="H10789" t="s">
        <v>122</v>
      </c>
      <c r="I10789" t="s">
        <v>2029</v>
      </c>
      <c r="J10789" t="s">
        <v>8028</v>
      </c>
      <c r="K10789" t="s">
        <v>2691</v>
      </c>
      <c r="L10789" t="s">
        <v>239</v>
      </c>
      <c r="N10789" t="s">
        <v>1192</v>
      </c>
      <c r="O10789">
        <v>1.3</v>
      </c>
      <c r="P10789">
        <v>0.8</v>
      </c>
      <c r="Q10789">
        <v>1.3</v>
      </c>
      <c r="R10789">
        <v>1.3</v>
      </c>
      <c r="S10789">
        <v>0.1</v>
      </c>
      <c r="T10789" t="s">
        <v>1193</v>
      </c>
      <c r="U10789" t="s">
        <v>469</v>
      </c>
      <c r="V10789" t="s">
        <v>469</v>
      </c>
      <c r="W10789" t="s">
        <v>1214</v>
      </c>
      <c r="X10789" t="s">
        <v>146</v>
      </c>
      <c r="Y10789">
        <v>7</v>
      </c>
      <c r="Z10789" t="s">
        <v>1310</v>
      </c>
      <c r="AA10789" t="s">
        <v>2692</v>
      </c>
      <c r="AB10789" t="s">
        <v>245</v>
      </c>
    </row>
    <row r="10790" spans="1:28" hidden="1" x14ac:dyDescent="0.25">
      <c r="A10790" t="str">
        <f t="shared" si="168"/>
        <v>Petroleum Liquids.DFO</v>
      </c>
      <c r="B10790" t="str">
        <f>INDEX(Crosswalk!$B$2:$B$47,MATCH(A10790,Crosswalk!$A$2:$A$47,0))</f>
        <v>petroleum</v>
      </c>
      <c r="C10790" t="b">
        <f>IFERROR(IF(AND(NOT(INDEX('Included Plant Filters'!$B:$B,MATCH(B10790,'Included Plant Filters'!$A:$A,0))),$W10790="Y"),FALSE,IF(AND(NOT(INDEX('Included Plant Filters'!$C:$C,MATCH(B10790,'Included Plant Filters'!$A:$A,0))),NOT(OR($X10790="Electric Utility",$X10790="IPP CHP",$X10790="IPP Non-CHP"))),FALSE,TRUE)),0)</f>
        <v>0</v>
      </c>
      <c r="D10790">
        <v>24205</v>
      </c>
      <c r="E10790" t="s">
        <v>612</v>
      </c>
      <c r="F10790">
        <v>54374</v>
      </c>
      <c r="G10790" t="s">
        <v>613</v>
      </c>
      <c r="H10790" t="s">
        <v>122</v>
      </c>
      <c r="I10790" t="s">
        <v>2029</v>
      </c>
      <c r="J10790" t="s">
        <v>8029</v>
      </c>
      <c r="K10790" t="s">
        <v>277</v>
      </c>
      <c r="L10790" t="s">
        <v>273</v>
      </c>
      <c r="N10790" t="s">
        <v>1192</v>
      </c>
      <c r="O10790">
        <v>1.1000000000000001</v>
      </c>
      <c r="P10790">
        <v>0.8</v>
      </c>
      <c r="Q10790">
        <v>1.1000000000000001</v>
      </c>
      <c r="R10790">
        <v>1.1000000000000001</v>
      </c>
      <c r="S10790">
        <v>0.6</v>
      </c>
      <c r="T10790" t="s">
        <v>1193</v>
      </c>
      <c r="U10790" t="s">
        <v>469</v>
      </c>
      <c r="V10790" t="s">
        <v>469</v>
      </c>
      <c r="W10790" t="s">
        <v>1193</v>
      </c>
      <c r="X10790" t="s">
        <v>146</v>
      </c>
      <c r="Y10790">
        <v>7</v>
      </c>
      <c r="Z10790" t="s">
        <v>1194</v>
      </c>
      <c r="AA10790" t="s">
        <v>278</v>
      </c>
    </row>
    <row r="10791" spans="1:28" hidden="1" x14ac:dyDescent="0.25">
      <c r="A10791" t="str">
        <f t="shared" si="168"/>
        <v>Conventional Hydroelectric.WAT</v>
      </c>
      <c r="B10791" t="str">
        <f>INDEX(Crosswalk!$B$2:$B$47,MATCH(A10791,Crosswalk!$A$2:$A$47,0))</f>
        <v>hydro</v>
      </c>
      <c r="C10791" t="b">
        <f>IFERROR(IF(AND(NOT(INDEX('Included Plant Filters'!$B:$B,MATCH(B10791,'Included Plant Filters'!$A:$A,0))),$W10791="Y"),FALSE,IF(AND(NOT(INDEX('Included Plant Filters'!$C:$C,MATCH(B10791,'Included Plant Filters'!$A:$A,0))),NOT(OR($X10791="Electric Utility",$X10791="IPP CHP",$X10791="IPP Non-CHP"))),FALSE,TRUE)),0)</f>
        <v>1</v>
      </c>
      <c r="D10791">
        <v>7601</v>
      </c>
      <c r="E10791" t="s">
        <v>2125</v>
      </c>
      <c r="F10791">
        <v>54384</v>
      </c>
      <c r="G10791" t="s">
        <v>8030</v>
      </c>
      <c r="H10791" t="s">
        <v>79</v>
      </c>
      <c r="I10791" t="s">
        <v>3515</v>
      </c>
      <c r="J10791" t="s">
        <v>250</v>
      </c>
      <c r="K10791" t="s">
        <v>425</v>
      </c>
      <c r="L10791" t="s">
        <v>427</v>
      </c>
      <c r="N10791" t="s">
        <v>1192</v>
      </c>
      <c r="O10791">
        <v>1</v>
      </c>
      <c r="P10791">
        <v>1</v>
      </c>
      <c r="Q10791">
        <v>1</v>
      </c>
      <c r="R10791">
        <v>0.9</v>
      </c>
      <c r="S10791">
        <v>0.1</v>
      </c>
      <c r="T10791" t="s">
        <v>1193</v>
      </c>
      <c r="U10791" t="s">
        <v>469</v>
      </c>
      <c r="V10791" t="s">
        <v>469</v>
      </c>
      <c r="W10791" t="s">
        <v>1193</v>
      </c>
      <c r="X10791" t="s">
        <v>135</v>
      </c>
      <c r="Y10791">
        <v>1</v>
      </c>
      <c r="Z10791" t="s">
        <v>1194</v>
      </c>
      <c r="AA10791" t="s">
        <v>426</v>
      </c>
    </row>
    <row r="10792" spans="1:28" hidden="1" x14ac:dyDescent="0.25">
      <c r="A10792" t="str">
        <f t="shared" si="168"/>
        <v>Conventional Hydroelectric.WAT</v>
      </c>
      <c r="B10792" t="str">
        <f>INDEX(Crosswalk!$B$2:$B$47,MATCH(A10792,Crosswalk!$A$2:$A$47,0))</f>
        <v>hydro</v>
      </c>
      <c r="C10792" t="b">
        <f>IFERROR(IF(AND(NOT(INDEX('Included Plant Filters'!$B:$B,MATCH(B10792,'Included Plant Filters'!$A:$A,0))),$W10792="Y"),FALSE,IF(AND(NOT(INDEX('Included Plant Filters'!$C:$C,MATCH(B10792,'Included Plant Filters'!$A:$A,0))),NOT(OR($X10792="Electric Utility",$X10792="IPP CHP",$X10792="IPP Non-CHP"))),FALSE,TRUE)),0)</f>
        <v>1</v>
      </c>
      <c r="D10792">
        <v>63985</v>
      </c>
      <c r="E10792" t="s">
        <v>6065</v>
      </c>
      <c r="F10792">
        <v>54385</v>
      </c>
      <c r="G10792" t="s">
        <v>8031</v>
      </c>
      <c r="H10792" t="s">
        <v>20</v>
      </c>
      <c r="I10792" t="s">
        <v>1833</v>
      </c>
      <c r="J10792" t="s">
        <v>250</v>
      </c>
      <c r="K10792" t="s">
        <v>425</v>
      </c>
      <c r="L10792" t="s">
        <v>427</v>
      </c>
      <c r="N10792" t="s">
        <v>1306</v>
      </c>
      <c r="O10792">
        <v>0.8</v>
      </c>
      <c r="P10792">
        <v>1</v>
      </c>
      <c r="Q10792">
        <v>0.8</v>
      </c>
      <c r="R10792">
        <v>0.7</v>
      </c>
      <c r="S10792">
        <v>0.1</v>
      </c>
      <c r="T10792" t="s">
        <v>1193</v>
      </c>
      <c r="U10792" t="s">
        <v>469</v>
      </c>
      <c r="V10792" t="s">
        <v>469</v>
      </c>
      <c r="W10792" t="s">
        <v>1193</v>
      </c>
      <c r="X10792" t="s">
        <v>138</v>
      </c>
      <c r="Y10792">
        <v>2</v>
      </c>
      <c r="Z10792" t="s">
        <v>1194</v>
      </c>
      <c r="AA10792" t="s">
        <v>426</v>
      </c>
    </row>
    <row r="10793" spans="1:28" hidden="1" x14ac:dyDescent="0.25">
      <c r="A10793" t="str">
        <f t="shared" si="168"/>
        <v>Conventional Hydroelectric.WAT</v>
      </c>
      <c r="B10793" t="str">
        <f>INDEX(Crosswalk!$B$2:$B$47,MATCH(A10793,Crosswalk!$A$2:$A$47,0))</f>
        <v>hydro</v>
      </c>
      <c r="C10793" t="b">
        <f>IFERROR(IF(AND(NOT(INDEX('Included Plant Filters'!$B:$B,MATCH(B10793,'Included Plant Filters'!$A:$A,0))),$W10793="Y"),FALSE,IF(AND(NOT(INDEX('Included Plant Filters'!$C:$C,MATCH(B10793,'Included Plant Filters'!$A:$A,0))),NOT(OR($X10793="Electric Utility",$X10793="IPP CHP",$X10793="IPP Non-CHP"))),FALSE,TRUE)),0)</f>
        <v>1</v>
      </c>
      <c r="D10793">
        <v>63985</v>
      </c>
      <c r="E10793" t="s">
        <v>6065</v>
      </c>
      <c r="F10793">
        <v>54385</v>
      </c>
      <c r="G10793" t="s">
        <v>8031</v>
      </c>
      <c r="H10793" t="s">
        <v>20</v>
      </c>
      <c r="I10793" t="s">
        <v>1833</v>
      </c>
      <c r="J10793" t="s">
        <v>285</v>
      </c>
      <c r="K10793" t="s">
        <v>425</v>
      </c>
      <c r="L10793" t="s">
        <v>427</v>
      </c>
      <c r="N10793" t="s">
        <v>1306</v>
      </c>
      <c r="O10793">
        <v>1.5</v>
      </c>
      <c r="P10793">
        <v>1</v>
      </c>
      <c r="Q10793">
        <v>1.4</v>
      </c>
      <c r="R10793">
        <v>1.4</v>
      </c>
      <c r="S10793">
        <v>0.1</v>
      </c>
      <c r="T10793" t="s">
        <v>1193</v>
      </c>
      <c r="U10793" t="s">
        <v>469</v>
      </c>
      <c r="V10793" t="s">
        <v>469</v>
      </c>
      <c r="W10793" t="s">
        <v>1193</v>
      </c>
      <c r="X10793" t="s">
        <v>138</v>
      </c>
      <c r="Y10793">
        <v>2</v>
      </c>
      <c r="Z10793" t="s">
        <v>1194</v>
      </c>
      <c r="AA10793" t="s">
        <v>426</v>
      </c>
    </row>
    <row r="10794" spans="1:28" hidden="1" x14ac:dyDescent="0.25">
      <c r="A10794" t="str">
        <f t="shared" si="168"/>
        <v>Conventional Hydroelectric.WAT</v>
      </c>
      <c r="B10794" t="str">
        <f>INDEX(Crosswalk!$B$2:$B$47,MATCH(A10794,Crosswalk!$A$2:$A$47,0))</f>
        <v>hydro</v>
      </c>
      <c r="C10794" t="b">
        <f>IFERROR(IF(AND(NOT(INDEX('Included Plant Filters'!$B:$B,MATCH(B10794,'Included Plant Filters'!$A:$A,0))),$W10794="Y"),FALSE,IF(AND(NOT(INDEX('Included Plant Filters'!$C:$C,MATCH(B10794,'Included Plant Filters'!$A:$A,0))),NOT(OR($X10794="Electric Utility",$X10794="IPP CHP",$X10794="IPP Non-CHP"))),FALSE,TRUE)),0)</f>
        <v>1</v>
      </c>
      <c r="D10794">
        <v>11082</v>
      </c>
      <c r="E10794" t="s">
        <v>8032</v>
      </c>
      <c r="F10794">
        <v>54386</v>
      </c>
      <c r="G10794" t="s">
        <v>8033</v>
      </c>
      <c r="H10794" t="s">
        <v>32</v>
      </c>
      <c r="I10794" t="s">
        <v>6548</v>
      </c>
      <c r="J10794" t="s">
        <v>250</v>
      </c>
      <c r="K10794" t="s">
        <v>425</v>
      </c>
      <c r="L10794" t="s">
        <v>427</v>
      </c>
      <c r="N10794" t="s">
        <v>1192</v>
      </c>
      <c r="O10794">
        <v>2.8</v>
      </c>
      <c r="P10794">
        <v>0.85</v>
      </c>
      <c r="Q10794">
        <v>2.4</v>
      </c>
      <c r="R10794">
        <v>2.6</v>
      </c>
      <c r="S10794">
        <v>0.4</v>
      </c>
      <c r="T10794" t="s">
        <v>1193</v>
      </c>
      <c r="U10794" t="s">
        <v>469</v>
      </c>
      <c r="V10794" t="s">
        <v>469</v>
      </c>
      <c r="W10794" t="s">
        <v>1193</v>
      </c>
      <c r="X10794" t="s">
        <v>138</v>
      </c>
      <c r="Y10794">
        <v>2</v>
      </c>
      <c r="Z10794" t="s">
        <v>1194</v>
      </c>
      <c r="AA10794" t="s">
        <v>426</v>
      </c>
    </row>
    <row r="10795" spans="1:28" hidden="1" x14ac:dyDescent="0.25">
      <c r="A10795" t="str">
        <f t="shared" si="168"/>
        <v>Conventional Hydroelectric.WAT</v>
      </c>
      <c r="B10795" t="str">
        <f>INDEX(Crosswalk!$B$2:$B$47,MATCH(A10795,Crosswalk!$A$2:$A$47,0))</f>
        <v>hydro</v>
      </c>
      <c r="C10795" t="b">
        <f>IFERROR(IF(AND(NOT(INDEX('Included Plant Filters'!$B:$B,MATCH(B10795,'Included Plant Filters'!$A:$A,0))),$W10795="Y"),FALSE,IF(AND(NOT(INDEX('Included Plant Filters'!$C:$C,MATCH(B10795,'Included Plant Filters'!$A:$A,0))),NOT(OR($X10795="Electric Utility",$X10795="IPP CHP",$X10795="IPP Non-CHP"))),FALSE,TRUE)),0)</f>
        <v>1</v>
      </c>
      <c r="D10795">
        <v>57280</v>
      </c>
      <c r="E10795" t="s">
        <v>2225</v>
      </c>
      <c r="F10795">
        <v>54387</v>
      </c>
      <c r="G10795" t="s">
        <v>8034</v>
      </c>
      <c r="H10795" t="s">
        <v>116</v>
      </c>
      <c r="I10795" t="s">
        <v>1945</v>
      </c>
      <c r="J10795" t="s">
        <v>250</v>
      </c>
      <c r="K10795" t="s">
        <v>425</v>
      </c>
      <c r="L10795" t="s">
        <v>427</v>
      </c>
      <c r="N10795" t="s">
        <v>1306</v>
      </c>
      <c r="O10795">
        <v>4.3</v>
      </c>
      <c r="P10795">
        <v>0.95</v>
      </c>
      <c r="Q10795">
        <v>4.2</v>
      </c>
      <c r="R10795">
        <v>4.2</v>
      </c>
      <c r="S10795">
        <v>0.3</v>
      </c>
      <c r="T10795" t="s">
        <v>1193</v>
      </c>
      <c r="U10795" t="s">
        <v>469</v>
      </c>
      <c r="V10795" t="s">
        <v>469</v>
      </c>
      <c r="W10795" t="s">
        <v>1193</v>
      </c>
      <c r="X10795" t="s">
        <v>138</v>
      </c>
      <c r="Y10795">
        <v>2</v>
      </c>
      <c r="Z10795" t="s">
        <v>1194</v>
      </c>
      <c r="AA10795" t="s">
        <v>426</v>
      </c>
    </row>
    <row r="10796" spans="1:28" hidden="1" x14ac:dyDescent="0.25">
      <c r="A10796" t="str">
        <f t="shared" si="168"/>
        <v>Conventional Hydroelectric.WAT</v>
      </c>
      <c r="B10796" t="str">
        <f>INDEX(Crosswalk!$B$2:$B$47,MATCH(A10796,Crosswalk!$A$2:$A$47,0))</f>
        <v>hydro</v>
      </c>
      <c r="C10796" t="b">
        <f>IFERROR(IF(AND(NOT(INDEX('Included Plant Filters'!$B:$B,MATCH(B10796,'Included Plant Filters'!$A:$A,0))),$W10796="Y"),FALSE,IF(AND(NOT(INDEX('Included Plant Filters'!$C:$C,MATCH(B10796,'Included Plant Filters'!$A:$A,0))),NOT(OR($X10796="Electric Utility",$X10796="IPP CHP",$X10796="IPP Non-CHP"))),FALSE,TRUE)),0)</f>
        <v>1</v>
      </c>
      <c r="D10796">
        <v>57280</v>
      </c>
      <c r="E10796" t="s">
        <v>2225</v>
      </c>
      <c r="F10796">
        <v>54391</v>
      </c>
      <c r="G10796" t="s">
        <v>8035</v>
      </c>
      <c r="H10796" t="s">
        <v>86</v>
      </c>
      <c r="I10796" t="s">
        <v>2239</v>
      </c>
      <c r="J10796" t="s">
        <v>236</v>
      </c>
      <c r="K10796" t="s">
        <v>425</v>
      </c>
      <c r="L10796" t="s">
        <v>427</v>
      </c>
      <c r="N10796" t="s">
        <v>1306</v>
      </c>
      <c r="O10796">
        <v>1.5</v>
      </c>
      <c r="P10796">
        <v>0.9</v>
      </c>
      <c r="Q10796">
        <v>1.5</v>
      </c>
      <c r="R10796">
        <v>1.5</v>
      </c>
      <c r="S10796">
        <v>0.5</v>
      </c>
      <c r="T10796" t="s">
        <v>1193</v>
      </c>
      <c r="U10796" t="s">
        <v>469</v>
      </c>
      <c r="V10796" t="s">
        <v>469</v>
      </c>
      <c r="W10796" t="s">
        <v>1193</v>
      </c>
      <c r="X10796" t="s">
        <v>138</v>
      </c>
      <c r="Y10796">
        <v>2</v>
      </c>
      <c r="Z10796" t="s">
        <v>1194</v>
      </c>
      <c r="AA10796" t="s">
        <v>426</v>
      </c>
    </row>
    <row r="10797" spans="1:28" hidden="1" x14ac:dyDescent="0.25">
      <c r="A10797" t="str">
        <f t="shared" si="168"/>
        <v>Conventional Hydroelectric.WAT</v>
      </c>
      <c r="B10797" t="str">
        <f>INDEX(Crosswalk!$B$2:$B$47,MATCH(A10797,Crosswalk!$A$2:$A$47,0))</f>
        <v>hydro</v>
      </c>
      <c r="C10797" t="b">
        <f>IFERROR(IF(AND(NOT(INDEX('Included Plant Filters'!$B:$B,MATCH(B10797,'Included Plant Filters'!$A:$A,0))),$W10797="Y"),FALSE,IF(AND(NOT(INDEX('Included Plant Filters'!$C:$C,MATCH(B10797,'Included Plant Filters'!$A:$A,0))),NOT(OR($X10797="Electric Utility",$X10797="IPP CHP",$X10797="IPP Non-CHP"))),FALSE,TRUE)),0)</f>
        <v>1</v>
      </c>
      <c r="D10797">
        <v>57280</v>
      </c>
      <c r="E10797" t="s">
        <v>2225</v>
      </c>
      <c r="F10797">
        <v>54391</v>
      </c>
      <c r="G10797" t="s">
        <v>8035</v>
      </c>
      <c r="H10797" t="s">
        <v>86</v>
      </c>
      <c r="I10797" t="s">
        <v>2239</v>
      </c>
      <c r="J10797" t="s">
        <v>240</v>
      </c>
      <c r="K10797" t="s">
        <v>425</v>
      </c>
      <c r="L10797" t="s">
        <v>427</v>
      </c>
      <c r="N10797" t="s">
        <v>1306</v>
      </c>
      <c r="O10797">
        <v>0.6</v>
      </c>
      <c r="P10797">
        <v>0.9</v>
      </c>
      <c r="Q10797">
        <v>0.7</v>
      </c>
      <c r="R10797">
        <v>0.7</v>
      </c>
      <c r="S10797">
        <v>0.1</v>
      </c>
      <c r="T10797" t="s">
        <v>1193</v>
      </c>
      <c r="U10797" t="s">
        <v>469</v>
      </c>
      <c r="V10797" t="s">
        <v>469</v>
      </c>
      <c r="W10797" t="s">
        <v>1193</v>
      </c>
      <c r="X10797" t="s">
        <v>138</v>
      </c>
      <c r="Y10797">
        <v>2</v>
      </c>
      <c r="Z10797" t="s">
        <v>1194</v>
      </c>
      <c r="AA10797" t="s">
        <v>426</v>
      </c>
    </row>
    <row r="10798" spans="1:28" hidden="1" x14ac:dyDescent="0.25">
      <c r="A10798" t="str">
        <f t="shared" si="168"/>
        <v>Conventional Hydroelectric.WAT</v>
      </c>
      <c r="B10798" t="str">
        <f>INDEX(Crosswalk!$B$2:$B$47,MATCH(A10798,Crosswalk!$A$2:$A$47,0))</f>
        <v>hydro</v>
      </c>
      <c r="C10798" t="b">
        <f>IFERROR(IF(AND(NOT(INDEX('Included Plant Filters'!$B:$B,MATCH(B10798,'Included Plant Filters'!$A:$A,0))),$W10798="Y"),FALSE,IF(AND(NOT(INDEX('Included Plant Filters'!$C:$C,MATCH(B10798,'Included Plant Filters'!$A:$A,0))),NOT(OR($X10798="Electric Utility",$X10798="IPP CHP",$X10798="IPP Non-CHP"))),FALSE,TRUE)),0)</f>
        <v>1</v>
      </c>
      <c r="D10798">
        <v>5385</v>
      </c>
      <c r="E10798" t="s">
        <v>8036</v>
      </c>
      <c r="F10798">
        <v>54394</v>
      </c>
      <c r="G10798" t="s">
        <v>8037</v>
      </c>
      <c r="H10798" t="s">
        <v>32</v>
      </c>
      <c r="I10798" t="s">
        <v>1510</v>
      </c>
      <c r="J10798" t="s">
        <v>250</v>
      </c>
      <c r="K10798" t="s">
        <v>425</v>
      </c>
      <c r="L10798" t="s">
        <v>427</v>
      </c>
      <c r="N10798" t="s">
        <v>1192</v>
      </c>
      <c r="O10798">
        <v>3.6</v>
      </c>
      <c r="P10798">
        <v>1</v>
      </c>
      <c r="Q10798">
        <v>2.2000000000000002</v>
      </c>
      <c r="R10798">
        <v>1.5</v>
      </c>
      <c r="S10798">
        <v>0.2</v>
      </c>
      <c r="T10798" t="s">
        <v>1193</v>
      </c>
      <c r="U10798" t="s">
        <v>469</v>
      </c>
      <c r="V10798" t="s">
        <v>469</v>
      </c>
      <c r="W10798" t="s">
        <v>1193</v>
      </c>
      <c r="X10798" t="s">
        <v>138</v>
      </c>
      <c r="Y10798">
        <v>2</v>
      </c>
      <c r="Z10798" t="s">
        <v>1194</v>
      </c>
      <c r="AA10798" t="s">
        <v>426</v>
      </c>
    </row>
    <row r="10799" spans="1:28" hidden="1" x14ac:dyDescent="0.25">
      <c r="A10799" t="str">
        <f t="shared" si="168"/>
        <v>Conventional Hydroelectric.WAT</v>
      </c>
      <c r="B10799" t="str">
        <f>INDEX(Crosswalk!$B$2:$B$47,MATCH(A10799,Crosswalk!$A$2:$A$47,0))</f>
        <v>hydro</v>
      </c>
      <c r="C10799" t="b">
        <f>IFERROR(IF(AND(NOT(INDEX('Included Plant Filters'!$B:$B,MATCH(B10799,'Included Plant Filters'!$A:$A,0))),$W10799="Y"),FALSE,IF(AND(NOT(INDEX('Included Plant Filters'!$C:$C,MATCH(B10799,'Included Plant Filters'!$A:$A,0))),NOT(OR($X10799="Electric Utility",$X10799="IPP CHP",$X10799="IPP Non-CHP"))),FALSE,TRUE)),0)</f>
        <v>1</v>
      </c>
      <c r="D10799">
        <v>59834</v>
      </c>
      <c r="E10799" t="s">
        <v>8038</v>
      </c>
      <c r="F10799">
        <v>54395</v>
      </c>
      <c r="G10799" t="s">
        <v>8039</v>
      </c>
      <c r="H10799" t="s">
        <v>86</v>
      </c>
      <c r="I10799" t="s">
        <v>1948</v>
      </c>
      <c r="J10799" t="s">
        <v>236</v>
      </c>
      <c r="K10799" t="s">
        <v>425</v>
      </c>
      <c r="L10799" t="s">
        <v>427</v>
      </c>
      <c r="N10799" t="s">
        <v>1192</v>
      </c>
      <c r="O10799">
        <v>1.7</v>
      </c>
      <c r="P10799">
        <v>0.9</v>
      </c>
      <c r="Q10799">
        <v>1.7</v>
      </c>
      <c r="R10799">
        <v>1.7</v>
      </c>
      <c r="S10799">
        <v>0.4</v>
      </c>
      <c r="T10799" t="s">
        <v>1193</v>
      </c>
      <c r="U10799" t="s">
        <v>469</v>
      </c>
      <c r="V10799" t="s">
        <v>469</v>
      </c>
      <c r="W10799" t="s">
        <v>1193</v>
      </c>
      <c r="X10799" t="s">
        <v>138</v>
      </c>
      <c r="Y10799">
        <v>2</v>
      </c>
      <c r="Z10799" t="s">
        <v>1194</v>
      </c>
      <c r="AA10799" t="s">
        <v>426</v>
      </c>
    </row>
    <row r="10800" spans="1:28" hidden="1" x14ac:dyDescent="0.25">
      <c r="A10800" t="str">
        <f t="shared" si="168"/>
        <v>Conventional Hydroelectric.WAT</v>
      </c>
      <c r="B10800" t="str">
        <f>INDEX(Crosswalk!$B$2:$B$47,MATCH(A10800,Crosswalk!$A$2:$A$47,0))</f>
        <v>hydro</v>
      </c>
      <c r="C10800" t="b">
        <f>IFERROR(IF(AND(NOT(INDEX('Included Plant Filters'!$B:$B,MATCH(B10800,'Included Plant Filters'!$A:$A,0))),$W10800="Y"),FALSE,IF(AND(NOT(INDEX('Included Plant Filters'!$C:$C,MATCH(B10800,'Included Plant Filters'!$A:$A,0))),NOT(OR($X10800="Electric Utility",$X10800="IPP CHP",$X10800="IPP Non-CHP"))),FALSE,TRUE)),0)</f>
        <v>1</v>
      </c>
      <c r="D10800">
        <v>59834</v>
      </c>
      <c r="E10800" t="s">
        <v>8038</v>
      </c>
      <c r="F10800">
        <v>54395</v>
      </c>
      <c r="G10800" t="s">
        <v>8039</v>
      </c>
      <c r="H10800" t="s">
        <v>86</v>
      </c>
      <c r="I10800" t="s">
        <v>1948</v>
      </c>
      <c r="J10800" t="s">
        <v>240</v>
      </c>
      <c r="K10800" t="s">
        <v>425</v>
      </c>
      <c r="L10800" t="s">
        <v>427</v>
      </c>
      <c r="N10800" t="s">
        <v>1192</v>
      </c>
      <c r="O10800">
        <v>1.7</v>
      </c>
      <c r="P10800">
        <v>0.9</v>
      </c>
      <c r="Q10800">
        <v>1.7</v>
      </c>
      <c r="R10800">
        <v>1.7</v>
      </c>
      <c r="S10800">
        <v>0.4</v>
      </c>
      <c r="T10800" t="s">
        <v>1193</v>
      </c>
      <c r="U10800" t="s">
        <v>469</v>
      </c>
      <c r="V10800" t="s">
        <v>469</v>
      </c>
      <c r="W10800" t="s">
        <v>1193</v>
      </c>
      <c r="X10800" t="s">
        <v>138</v>
      </c>
      <c r="Y10800">
        <v>2</v>
      </c>
      <c r="Z10800" t="s">
        <v>1194</v>
      </c>
      <c r="AA10800" t="s">
        <v>426</v>
      </c>
    </row>
    <row r="10801" spans="1:28" hidden="1" x14ac:dyDescent="0.25">
      <c r="A10801" t="str">
        <f t="shared" si="168"/>
        <v>Petroleum Liquids.DFO</v>
      </c>
      <c r="B10801" t="str">
        <f>INDEX(Crosswalk!$B$2:$B$47,MATCH(A10801,Crosswalk!$A$2:$A$47,0))</f>
        <v>petroleum</v>
      </c>
      <c r="C10801" t="b">
        <f>IFERROR(IF(AND(NOT(INDEX('Included Plant Filters'!$B:$B,MATCH(B10801,'Included Plant Filters'!$A:$A,0))),$W10801="Y"),FALSE,IF(AND(NOT(INDEX('Included Plant Filters'!$C:$C,MATCH(B10801,'Included Plant Filters'!$A:$A,0))),NOT(OR($X10801="Electric Utility",$X10801="IPP CHP",$X10801="IPP Non-CHP"))),FALSE,TRUE)),0)</f>
        <v>0</v>
      </c>
      <c r="D10801">
        <v>18028</v>
      </c>
      <c r="E10801" t="s">
        <v>8040</v>
      </c>
      <c r="F10801">
        <v>54406</v>
      </c>
      <c r="G10801" t="s">
        <v>8041</v>
      </c>
      <c r="H10801" t="s">
        <v>120</v>
      </c>
      <c r="I10801" t="s">
        <v>4502</v>
      </c>
      <c r="J10801" t="s">
        <v>8042</v>
      </c>
      <c r="K10801" t="s">
        <v>277</v>
      </c>
      <c r="L10801" t="s">
        <v>273</v>
      </c>
      <c r="N10801" t="s">
        <v>1192</v>
      </c>
      <c r="O10801">
        <v>1</v>
      </c>
      <c r="P10801">
        <v>0.8</v>
      </c>
      <c r="Q10801">
        <v>1</v>
      </c>
      <c r="R10801">
        <v>1</v>
      </c>
      <c r="S10801">
        <v>0.1</v>
      </c>
      <c r="T10801" t="s">
        <v>1193</v>
      </c>
      <c r="U10801" t="s">
        <v>469</v>
      </c>
      <c r="V10801" t="s">
        <v>469</v>
      </c>
      <c r="W10801" t="s">
        <v>1193</v>
      </c>
      <c r="X10801" t="s">
        <v>141</v>
      </c>
      <c r="Y10801">
        <v>4</v>
      </c>
      <c r="Z10801" t="s">
        <v>1194</v>
      </c>
      <c r="AA10801" t="s">
        <v>278</v>
      </c>
    </row>
    <row r="10802" spans="1:28" hidden="1" x14ac:dyDescent="0.25">
      <c r="A10802" t="str">
        <f t="shared" si="168"/>
        <v>Petroleum Liquids.DFO</v>
      </c>
      <c r="B10802" t="str">
        <f>INDEX(Crosswalk!$B$2:$B$47,MATCH(A10802,Crosswalk!$A$2:$A$47,0))</f>
        <v>petroleum</v>
      </c>
      <c r="C10802" t="b">
        <f>IFERROR(IF(AND(NOT(INDEX('Included Plant Filters'!$B:$B,MATCH(B10802,'Included Plant Filters'!$A:$A,0))),$W10802="Y"),FALSE,IF(AND(NOT(INDEX('Included Plant Filters'!$C:$C,MATCH(B10802,'Included Plant Filters'!$A:$A,0))),NOT(OR($X10802="Electric Utility",$X10802="IPP CHP",$X10802="IPP Non-CHP"))),FALSE,TRUE)),0)</f>
        <v>0</v>
      </c>
      <c r="D10802">
        <v>18028</v>
      </c>
      <c r="E10802" t="s">
        <v>8040</v>
      </c>
      <c r="F10802">
        <v>54406</v>
      </c>
      <c r="G10802" t="s">
        <v>8041</v>
      </c>
      <c r="H10802" t="s">
        <v>120</v>
      </c>
      <c r="I10802" t="s">
        <v>4502</v>
      </c>
      <c r="J10802" t="s">
        <v>8043</v>
      </c>
      <c r="K10802" t="s">
        <v>277</v>
      </c>
      <c r="L10802" t="s">
        <v>273</v>
      </c>
      <c r="N10802" t="s">
        <v>1192</v>
      </c>
      <c r="O10802">
        <v>1</v>
      </c>
      <c r="P10802">
        <v>0.8</v>
      </c>
      <c r="Q10802">
        <v>1</v>
      </c>
      <c r="R10802">
        <v>1</v>
      </c>
      <c r="S10802">
        <v>0.1</v>
      </c>
      <c r="T10802" t="s">
        <v>1193</v>
      </c>
      <c r="U10802" t="s">
        <v>469</v>
      </c>
      <c r="V10802" t="s">
        <v>469</v>
      </c>
      <c r="W10802" t="s">
        <v>1193</v>
      </c>
      <c r="X10802" t="s">
        <v>141</v>
      </c>
      <c r="Y10802">
        <v>4</v>
      </c>
      <c r="Z10802" t="s">
        <v>1194</v>
      </c>
      <c r="AA10802" t="s">
        <v>278</v>
      </c>
    </row>
    <row r="10803" spans="1:28" hidden="1" x14ac:dyDescent="0.25">
      <c r="A10803" t="str">
        <f t="shared" si="168"/>
        <v>Natural Gas Steam Turbine.NG</v>
      </c>
      <c r="B10803" t="str">
        <f>INDEX(Crosswalk!$B$2:$B$47,MATCH(A10803,Crosswalk!$A$2:$A$47,0))</f>
        <v>natural gas steam turbine</v>
      </c>
      <c r="C10803" t="b">
        <f>IFERROR(IF(AND(NOT(INDEX('Included Plant Filters'!$B:$B,MATCH(B10803,'Included Plant Filters'!$A:$A,0))),$W10803="Y"),FALSE,IF(AND(NOT(INDEX('Included Plant Filters'!$C:$C,MATCH(B10803,'Included Plant Filters'!$A:$A,0))),NOT(OR($X10803="Electric Utility",$X10803="IPP CHP",$X10803="IPP Non-CHP"))),FALSE,TRUE)),0)</f>
        <v>0</v>
      </c>
      <c r="D10803">
        <v>18028</v>
      </c>
      <c r="E10803" t="s">
        <v>8040</v>
      </c>
      <c r="F10803">
        <v>54407</v>
      </c>
      <c r="G10803" t="s">
        <v>8044</v>
      </c>
      <c r="H10803" t="s">
        <v>120</v>
      </c>
      <c r="I10803" t="s">
        <v>3426</v>
      </c>
      <c r="J10803" t="s">
        <v>236</v>
      </c>
      <c r="K10803" t="s">
        <v>306</v>
      </c>
      <c r="L10803" t="s">
        <v>239</v>
      </c>
      <c r="N10803" t="s">
        <v>1192</v>
      </c>
      <c r="O10803">
        <v>1</v>
      </c>
      <c r="P10803">
        <v>0.8</v>
      </c>
      <c r="Q10803">
        <v>1</v>
      </c>
      <c r="R10803">
        <v>1</v>
      </c>
      <c r="S10803">
        <v>0.1</v>
      </c>
      <c r="T10803" t="s">
        <v>1193</v>
      </c>
      <c r="U10803" t="s">
        <v>469</v>
      </c>
      <c r="V10803" t="s">
        <v>469</v>
      </c>
      <c r="W10803" t="s">
        <v>1214</v>
      </c>
      <c r="X10803" t="s">
        <v>148</v>
      </c>
      <c r="Y10803">
        <v>5</v>
      </c>
      <c r="Z10803" t="s">
        <v>384</v>
      </c>
      <c r="AA10803" t="s">
        <v>245</v>
      </c>
      <c r="AB10803" t="s">
        <v>278</v>
      </c>
    </row>
    <row r="10804" spans="1:28" hidden="1" x14ac:dyDescent="0.25">
      <c r="A10804" t="str">
        <f t="shared" si="168"/>
        <v>Natural Gas Steam Turbine.NG</v>
      </c>
      <c r="B10804" t="str">
        <f>INDEX(Crosswalk!$B$2:$B$47,MATCH(A10804,Crosswalk!$A$2:$A$47,0))</f>
        <v>natural gas steam turbine</v>
      </c>
      <c r="C10804" t="b">
        <f>IFERROR(IF(AND(NOT(INDEX('Included Plant Filters'!$B:$B,MATCH(B10804,'Included Plant Filters'!$A:$A,0))),$W10804="Y"),FALSE,IF(AND(NOT(INDEX('Included Plant Filters'!$C:$C,MATCH(B10804,'Included Plant Filters'!$A:$A,0))),NOT(OR($X10804="Electric Utility",$X10804="IPP CHP",$X10804="IPP Non-CHP"))),FALSE,TRUE)),0)</f>
        <v>0</v>
      </c>
      <c r="D10804">
        <v>18028</v>
      </c>
      <c r="E10804" t="s">
        <v>8040</v>
      </c>
      <c r="F10804">
        <v>54407</v>
      </c>
      <c r="G10804" t="s">
        <v>8044</v>
      </c>
      <c r="H10804" t="s">
        <v>120</v>
      </c>
      <c r="I10804" t="s">
        <v>3426</v>
      </c>
      <c r="J10804" t="s">
        <v>240</v>
      </c>
      <c r="K10804" t="s">
        <v>306</v>
      </c>
      <c r="L10804" t="s">
        <v>239</v>
      </c>
      <c r="N10804" t="s">
        <v>1192</v>
      </c>
      <c r="O10804">
        <v>1</v>
      </c>
      <c r="P10804">
        <v>0.8</v>
      </c>
      <c r="Q10804">
        <v>1</v>
      </c>
      <c r="R10804">
        <v>1</v>
      </c>
      <c r="S10804">
        <v>0.2</v>
      </c>
      <c r="T10804" t="s">
        <v>1193</v>
      </c>
      <c r="U10804" t="s">
        <v>469</v>
      </c>
      <c r="V10804" t="s">
        <v>469</v>
      </c>
      <c r="W10804" t="s">
        <v>1214</v>
      </c>
      <c r="X10804" t="s">
        <v>148</v>
      </c>
      <c r="Y10804">
        <v>5</v>
      </c>
      <c r="Z10804" t="s">
        <v>384</v>
      </c>
      <c r="AA10804" t="s">
        <v>245</v>
      </c>
      <c r="AB10804" t="s">
        <v>278</v>
      </c>
    </row>
    <row r="10805" spans="1:28" hidden="1" x14ac:dyDescent="0.25">
      <c r="A10805" t="str">
        <f t="shared" si="168"/>
        <v>Petroleum Liquids.DFO</v>
      </c>
      <c r="B10805" t="str">
        <f>INDEX(Crosswalk!$B$2:$B$47,MATCH(A10805,Crosswalk!$A$2:$A$47,0))</f>
        <v>petroleum</v>
      </c>
      <c r="C10805" t="b">
        <f>IFERROR(IF(AND(NOT(INDEX('Included Plant Filters'!$B:$B,MATCH(B10805,'Included Plant Filters'!$A:$A,0))),$W10805="Y"),FALSE,IF(AND(NOT(INDEX('Included Plant Filters'!$C:$C,MATCH(B10805,'Included Plant Filters'!$A:$A,0))),NOT(OR($X10805="Electric Utility",$X10805="IPP CHP",$X10805="IPP Non-CHP"))),FALSE,TRUE)),0)</f>
        <v>0</v>
      </c>
      <c r="D10805">
        <v>18028</v>
      </c>
      <c r="E10805" t="s">
        <v>8040</v>
      </c>
      <c r="F10805">
        <v>54407</v>
      </c>
      <c r="G10805" t="s">
        <v>8044</v>
      </c>
      <c r="H10805" t="s">
        <v>120</v>
      </c>
      <c r="I10805" t="s">
        <v>3426</v>
      </c>
      <c r="J10805" t="s">
        <v>257</v>
      </c>
      <c r="K10805" t="s">
        <v>277</v>
      </c>
      <c r="L10805" t="s">
        <v>273</v>
      </c>
      <c r="N10805" t="s">
        <v>1192</v>
      </c>
      <c r="O10805">
        <v>0.8</v>
      </c>
      <c r="P10805">
        <v>0.8</v>
      </c>
      <c r="Q10805">
        <v>0.8</v>
      </c>
      <c r="R10805">
        <v>0.8</v>
      </c>
      <c r="S10805">
        <v>0.1</v>
      </c>
      <c r="T10805" t="s">
        <v>1193</v>
      </c>
      <c r="U10805" t="s">
        <v>469</v>
      </c>
      <c r="V10805" t="s">
        <v>469</v>
      </c>
      <c r="W10805" t="s">
        <v>1193</v>
      </c>
      <c r="X10805" t="s">
        <v>148</v>
      </c>
      <c r="Y10805">
        <v>5</v>
      </c>
      <c r="Z10805" t="s">
        <v>1194</v>
      </c>
      <c r="AA10805" t="s">
        <v>278</v>
      </c>
    </row>
    <row r="10806" spans="1:28" hidden="1" x14ac:dyDescent="0.25">
      <c r="A10806" t="str">
        <f t="shared" si="168"/>
        <v>Petroleum Liquids.DFO</v>
      </c>
      <c r="B10806" t="str">
        <f>INDEX(Crosswalk!$B$2:$B$47,MATCH(A10806,Crosswalk!$A$2:$A$47,0))</f>
        <v>petroleum</v>
      </c>
      <c r="C10806" t="b">
        <f>IFERROR(IF(AND(NOT(INDEX('Included Plant Filters'!$B:$B,MATCH(B10806,'Included Plant Filters'!$A:$A,0))),$W10806="Y"),FALSE,IF(AND(NOT(INDEX('Included Plant Filters'!$C:$C,MATCH(B10806,'Included Plant Filters'!$A:$A,0))),NOT(OR($X10806="Electric Utility",$X10806="IPP CHP",$X10806="IPP Non-CHP"))),FALSE,TRUE)),0)</f>
        <v>0</v>
      </c>
      <c r="D10806">
        <v>18028</v>
      </c>
      <c r="E10806" t="s">
        <v>8040</v>
      </c>
      <c r="F10806">
        <v>54407</v>
      </c>
      <c r="G10806" t="s">
        <v>8044</v>
      </c>
      <c r="H10806" t="s">
        <v>120</v>
      </c>
      <c r="I10806" t="s">
        <v>3426</v>
      </c>
      <c r="J10806" t="s">
        <v>299</v>
      </c>
      <c r="K10806" t="s">
        <v>277</v>
      </c>
      <c r="L10806" t="s">
        <v>273</v>
      </c>
      <c r="N10806" t="s">
        <v>1192</v>
      </c>
      <c r="O10806">
        <v>1.5</v>
      </c>
      <c r="P10806">
        <v>0.8</v>
      </c>
      <c r="Q10806">
        <v>1.5</v>
      </c>
      <c r="R10806">
        <v>1.5</v>
      </c>
      <c r="S10806">
        <v>0.2</v>
      </c>
      <c r="T10806" t="s">
        <v>1193</v>
      </c>
      <c r="U10806" t="s">
        <v>469</v>
      </c>
      <c r="V10806" t="s">
        <v>469</v>
      </c>
      <c r="W10806" t="s">
        <v>1193</v>
      </c>
      <c r="X10806" t="s">
        <v>148</v>
      </c>
      <c r="Y10806">
        <v>5</v>
      </c>
      <c r="Z10806" t="s">
        <v>1194</v>
      </c>
      <c r="AA10806" t="s">
        <v>278</v>
      </c>
    </row>
    <row r="10807" spans="1:28" hidden="1" x14ac:dyDescent="0.25">
      <c r="A10807" t="str">
        <f t="shared" si="168"/>
        <v>Natural Gas Steam Turbine.NG</v>
      </c>
      <c r="B10807" t="str">
        <f>INDEX(Crosswalk!$B$2:$B$47,MATCH(A10807,Crosswalk!$A$2:$A$47,0))</f>
        <v>natural gas steam turbine</v>
      </c>
      <c r="C10807" t="b">
        <f>IFERROR(IF(AND(NOT(INDEX('Included Plant Filters'!$B:$B,MATCH(B10807,'Included Plant Filters'!$A:$A,0))),$W10807="Y"),FALSE,IF(AND(NOT(INDEX('Included Plant Filters'!$C:$C,MATCH(B10807,'Included Plant Filters'!$A:$A,0))),NOT(OR($X10807="Electric Utility",$X10807="IPP CHP",$X10807="IPP Non-CHP"))),FALSE,TRUE)),0)</f>
        <v>0</v>
      </c>
      <c r="D10807">
        <v>18028</v>
      </c>
      <c r="E10807" t="s">
        <v>8040</v>
      </c>
      <c r="F10807">
        <v>54408</v>
      </c>
      <c r="G10807" t="s">
        <v>8045</v>
      </c>
      <c r="H10807" t="s">
        <v>120</v>
      </c>
      <c r="I10807" t="s">
        <v>4502</v>
      </c>
      <c r="J10807" t="s">
        <v>236</v>
      </c>
      <c r="K10807" t="s">
        <v>306</v>
      </c>
      <c r="L10807" t="s">
        <v>239</v>
      </c>
      <c r="N10807" t="s">
        <v>1192</v>
      </c>
      <c r="O10807">
        <v>9.6999999999999993</v>
      </c>
      <c r="P10807">
        <v>0.9</v>
      </c>
      <c r="Q10807">
        <v>9.6999999999999993</v>
      </c>
      <c r="R10807">
        <v>9.6999999999999993</v>
      </c>
      <c r="S10807">
        <v>0.1</v>
      </c>
      <c r="T10807" t="s">
        <v>1193</v>
      </c>
      <c r="U10807" t="s">
        <v>469</v>
      </c>
      <c r="V10807" t="s">
        <v>469</v>
      </c>
      <c r="W10807" t="s">
        <v>1214</v>
      </c>
      <c r="X10807" t="s">
        <v>148</v>
      </c>
      <c r="Y10807">
        <v>5</v>
      </c>
      <c r="Z10807" t="s">
        <v>384</v>
      </c>
      <c r="AA10807" t="s">
        <v>245</v>
      </c>
      <c r="AB10807" t="s">
        <v>278</v>
      </c>
    </row>
    <row r="10808" spans="1:28" hidden="1" x14ac:dyDescent="0.25">
      <c r="A10808" t="str">
        <f t="shared" si="168"/>
        <v>Petroleum Liquids.DFO</v>
      </c>
      <c r="B10808" t="str">
        <f>INDEX(Crosswalk!$B$2:$B$47,MATCH(A10808,Crosswalk!$A$2:$A$47,0))</f>
        <v>petroleum</v>
      </c>
      <c r="C10808" t="b">
        <f>IFERROR(IF(AND(NOT(INDEX('Included Plant Filters'!$B:$B,MATCH(B10808,'Included Plant Filters'!$A:$A,0))),$W10808="Y"),FALSE,IF(AND(NOT(INDEX('Included Plant Filters'!$C:$C,MATCH(B10808,'Included Plant Filters'!$A:$A,0))),NOT(OR($X10808="Electric Utility",$X10808="IPP CHP",$X10808="IPP Non-CHP"))),FALSE,TRUE)),0)</f>
        <v>0</v>
      </c>
      <c r="D10808">
        <v>18028</v>
      </c>
      <c r="E10808" t="s">
        <v>8040</v>
      </c>
      <c r="F10808">
        <v>54408</v>
      </c>
      <c r="G10808" t="s">
        <v>8045</v>
      </c>
      <c r="H10808" t="s">
        <v>120</v>
      </c>
      <c r="I10808" t="s">
        <v>4502</v>
      </c>
      <c r="J10808" t="s">
        <v>257</v>
      </c>
      <c r="K10808" t="s">
        <v>277</v>
      </c>
      <c r="L10808" t="s">
        <v>273</v>
      </c>
      <c r="N10808" t="s">
        <v>1192</v>
      </c>
      <c r="O10808">
        <v>1.3</v>
      </c>
      <c r="P10808">
        <v>0.9</v>
      </c>
      <c r="Q10808">
        <v>1.3</v>
      </c>
      <c r="R10808">
        <v>1.3</v>
      </c>
      <c r="S10808">
        <v>0.1</v>
      </c>
      <c r="T10808" t="s">
        <v>1193</v>
      </c>
      <c r="U10808" t="s">
        <v>469</v>
      </c>
      <c r="V10808" t="s">
        <v>469</v>
      </c>
      <c r="W10808" t="s">
        <v>1193</v>
      </c>
      <c r="X10808" t="s">
        <v>148</v>
      </c>
      <c r="Y10808">
        <v>5</v>
      </c>
      <c r="Z10808" t="s">
        <v>1194</v>
      </c>
      <c r="AA10808" t="s">
        <v>278</v>
      </c>
    </row>
    <row r="10809" spans="1:28" hidden="1" x14ac:dyDescent="0.25">
      <c r="A10809" t="str">
        <f t="shared" si="168"/>
        <v>Petroleum Liquids.RFO</v>
      </c>
      <c r="B10809" t="str">
        <f>INDEX(Crosswalk!$B$2:$B$47,MATCH(A10809,Crosswalk!$A$2:$A$47,0))</f>
        <v>petroleum</v>
      </c>
      <c r="C10809" t="b">
        <f>IFERROR(IF(AND(NOT(INDEX('Included Plant Filters'!$B:$B,MATCH(B10809,'Included Plant Filters'!$A:$A,0))),$W10809="Y"),FALSE,IF(AND(NOT(INDEX('Included Plant Filters'!$C:$C,MATCH(B10809,'Included Plant Filters'!$A:$A,0))),NOT(OR($X10809="Electric Utility",$X10809="IPP CHP",$X10809="IPP Non-CHP"))),FALSE,TRUE)),0)</f>
        <v>0</v>
      </c>
      <c r="D10809">
        <v>4823</v>
      </c>
      <c r="E10809" t="s">
        <v>8046</v>
      </c>
      <c r="F10809">
        <v>54409</v>
      </c>
      <c r="G10809" t="s">
        <v>8047</v>
      </c>
      <c r="H10809" t="s">
        <v>79</v>
      </c>
      <c r="I10809" t="s">
        <v>3506</v>
      </c>
      <c r="J10809" t="s">
        <v>250</v>
      </c>
      <c r="K10809" t="s">
        <v>277</v>
      </c>
      <c r="L10809" t="s">
        <v>239</v>
      </c>
      <c r="N10809" t="s">
        <v>1192</v>
      </c>
      <c r="O10809">
        <v>2</v>
      </c>
      <c r="P10809">
        <v>0.8</v>
      </c>
      <c r="Q10809">
        <v>2</v>
      </c>
      <c r="R10809">
        <v>2</v>
      </c>
      <c r="S10809">
        <v>0.2</v>
      </c>
      <c r="T10809" t="s">
        <v>1193</v>
      </c>
      <c r="U10809" t="s">
        <v>469</v>
      </c>
      <c r="V10809" t="s">
        <v>469</v>
      </c>
      <c r="W10809" t="s">
        <v>1214</v>
      </c>
      <c r="X10809" t="s">
        <v>148</v>
      </c>
      <c r="Y10809">
        <v>5</v>
      </c>
      <c r="Z10809" t="s">
        <v>1310</v>
      </c>
      <c r="AA10809" t="s">
        <v>523</v>
      </c>
    </row>
    <row r="10810" spans="1:28" hidden="1" x14ac:dyDescent="0.25">
      <c r="A10810" t="str">
        <f t="shared" si="168"/>
        <v>Petroleum Liquids.RFO</v>
      </c>
      <c r="B10810" t="str">
        <f>INDEX(Crosswalk!$B$2:$B$47,MATCH(A10810,Crosswalk!$A$2:$A$47,0))</f>
        <v>petroleum</v>
      </c>
      <c r="C10810" t="b">
        <f>IFERROR(IF(AND(NOT(INDEX('Included Plant Filters'!$B:$B,MATCH(B10810,'Included Plant Filters'!$A:$A,0))),$W10810="Y"),FALSE,IF(AND(NOT(INDEX('Included Plant Filters'!$C:$C,MATCH(B10810,'Included Plant Filters'!$A:$A,0))),NOT(OR($X10810="Electric Utility",$X10810="IPP CHP",$X10810="IPP Non-CHP"))),FALSE,TRUE)),0)</f>
        <v>0</v>
      </c>
      <c r="D10810">
        <v>4823</v>
      </c>
      <c r="E10810" t="s">
        <v>8046</v>
      </c>
      <c r="F10810">
        <v>54409</v>
      </c>
      <c r="G10810" t="s">
        <v>8047</v>
      </c>
      <c r="H10810" t="s">
        <v>79</v>
      </c>
      <c r="I10810" t="s">
        <v>3506</v>
      </c>
      <c r="J10810" t="s">
        <v>285</v>
      </c>
      <c r="K10810" t="s">
        <v>277</v>
      </c>
      <c r="L10810" t="s">
        <v>239</v>
      </c>
      <c r="N10810" t="s">
        <v>1192</v>
      </c>
      <c r="O10810">
        <v>2</v>
      </c>
      <c r="P10810">
        <v>0.8</v>
      </c>
      <c r="Q10810">
        <v>2</v>
      </c>
      <c r="R10810">
        <v>2</v>
      </c>
      <c r="S10810">
        <v>0.2</v>
      </c>
      <c r="T10810" t="s">
        <v>1193</v>
      </c>
      <c r="U10810" t="s">
        <v>469</v>
      </c>
      <c r="V10810" t="s">
        <v>469</v>
      </c>
      <c r="W10810" t="s">
        <v>1214</v>
      </c>
      <c r="X10810" t="s">
        <v>148</v>
      </c>
      <c r="Y10810">
        <v>5</v>
      </c>
      <c r="Z10810" t="s">
        <v>1310</v>
      </c>
      <c r="AA10810" t="s">
        <v>523</v>
      </c>
    </row>
    <row r="10811" spans="1:28" hidden="1" x14ac:dyDescent="0.25">
      <c r="A10811" t="str">
        <f t="shared" si="168"/>
        <v>Petroleum Liquids.RFO</v>
      </c>
      <c r="B10811" t="str">
        <f>INDEX(Crosswalk!$B$2:$B$47,MATCH(A10811,Crosswalk!$A$2:$A$47,0))</f>
        <v>petroleum</v>
      </c>
      <c r="C10811" t="b">
        <f>IFERROR(IF(AND(NOT(INDEX('Included Plant Filters'!$B:$B,MATCH(B10811,'Included Plant Filters'!$A:$A,0))),$W10811="Y"),FALSE,IF(AND(NOT(INDEX('Included Plant Filters'!$C:$C,MATCH(B10811,'Included Plant Filters'!$A:$A,0))),NOT(OR($X10811="Electric Utility",$X10811="IPP CHP",$X10811="IPP Non-CHP"))),FALSE,TRUE)),0)</f>
        <v>0</v>
      </c>
      <c r="D10811">
        <v>4823</v>
      </c>
      <c r="E10811" t="s">
        <v>8046</v>
      </c>
      <c r="F10811">
        <v>54409</v>
      </c>
      <c r="G10811" t="s">
        <v>8047</v>
      </c>
      <c r="H10811" t="s">
        <v>79</v>
      </c>
      <c r="I10811" t="s">
        <v>3506</v>
      </c>
      <c r="J10811" t="s">
        <v>633</v>
      </c>
      <c r="K10811" t="s">
        <v>277</v>
      </c>
      <c r="L10811" t="s">
        <v>239</v>
      </c>
      <c r="N10811" t="s">
        <v>1192</v>
      </c>
      <c r="O10811">
        <v>3</v>
      </c>
      <c r="P10811">
        <v>0.8</v>
      </c>
      <c r="Q10811">
        <v>3</v>
      </c>
      <c r="R10811">
        <v>3</v>
      </c>
      <c r="S10811">
        <v>0.2</v>
      </c>
      <c r="T10811" t="s">
        <v>1193</v>
      </c>
      <c r="U10811" t="s">
        <v>469</v>
      </c>
      <c r="V10811" t="s">
        <v>469</v>
      </c>
      <c r="W10811" t="s">
        <v>1214</v>
      </c>
      <c r="X10811" t="s">
        <v>148</v>
      </c>
      <c r="Y10811">
        <v>5</v>
      </c>
      <c r="Z10811" t="s">
        <v>1310</v>
      </c>
      <c r="AA10811" t="s">
        <v>523</v>
      </c>
    </row>
    <row r="10812" spans="1:28" hidden="1" x14ac:dyDescent="0.25">
      <c r="A10812" t="str">
        <f t="shared" si="168"/>
        <v>Natural Gas Fired Combustion Turbine.NG</v>
      </c>
      <c r="B10812" t="str">
        <f>INDEX(Crosswalk!$B$2:$B$47,MATCH(A10812,Crosswalk!$A$2:$A$47,0))</f>
        <v>natural gas peaker</v>
      </c>
      <c r="C10812" t="b">
        <f>IFERROR(IF(AND(NOT(INDEX('Included Plant Filters'!$B:$B,MATCH(B10812,'Included Plant Filters'!$A:$A,0))),$W10812="Y"),FALSE,IF(AND(NOT(INDEX('Included Plant Filters'!$C:$C,MATCH(B10812,'Included Plant Filters'!$A:$A,0))),NOT(OR($X10812="Electric Utility",$X10812="IPP CHP",$X10812="IPP Non-CHP"))),FALSE,TRUE)),0)</f>
        <v>0</v>
      </c>
      <c r="D10812">
        <v>63997</v>
      </c>
      <c r="E10812" t="s">
        <v>8048</v>
      </c>
      <c r="F10812">
        <v>54410</v>
      </c>
      <c r="G10812" t="s">
        <v>8049</v>
      </c>
      <c r="H10812" t="s">
        <v>15</v>
      </c>
      <c r="I10812" t="s">
        <v>1629</v>
      </c>
      <c r="J10812" t="s">
        <v>623</v>
      </c>
      <c r="K10812" t="s">
        <v>293</v>
      </c>
      <c r="L10812" t="s">
        <v>279</v>
      </c>
      <c r="N10812" t="s">
        <v>1192</v>
      </c>
      <c r="O10812">
        <v>27.7</v>
      </c>
      <c r="P10812">
        <v>0.9</v>
      </c>
      <c r="Q10812">
        <v>19.600000000000001</v>
      </c>
      <c r="R10812">
        <v>19.5</v>
      </c>
      <c r="S10812">
        <v>12</v>
      </c>
      <c r="T10812" t="s">
        <v>1193</v>
      </c>
      <c r="U10812" t="s">
        <v>469</v>
      </c>
      <c r="V10812" t="s">
        <v>469</v>
      </c>
      <c r="W10812" t="s">
        <v>1214</v>
      </c>
      <c r="X10812" t="s">
        <v>146</v>
      </c>
      <c r="Y10812">
        <v>7</v>
      </c>
      <c r="Z10812" t="s">
        <v>1310</v>
      </c>
      <c r="AA10812" t="s">
        <v>245</v>
      </c>
    </row>
    <row r="10813" spans="1:28" hidden="1" x14ac:dyDescent="0.25">
      <c r="A10813" t="str">
        <f t="shared" si="168"/>
        <v>Petroleum Liquids.DFO</v>
      </c>
      <c r="B10813" t="str">
        <f>INDEX(Crosswalk!$B$2:$B$47,MATCH(A10813,Crosswalk!$A$2:$A$47,0))</f>
        <v>petroleum</v>
      </c>
      <c r="C10813" t="b">
        <f>IFERROR(IF(AND(NOT(INDEX('Included Plant Filters'!$B:$B,MATCH(B10813,'Included Plant Filters'!$A:$A,0))),$W10813="Y"),FALSE,IF(AND(NOT(INDEX('Included Plant Filters'!$C:$C,MATCH(B10813,'Included Plant Filters'!$A:$A,0))),NOT(OR($X10813="Electric Utility",$X10813="IPP CHP",$X10813="IPP Non-CHP"))),FALSE,TRUE)),0)</f>
        <v>0</v>
      </c>
      <c r="D10813">
        <v>9765</v>
      </c>
      <c r="E10813" t="s">
        <v>8050</v>
      </c>
      <c r="F10813">
        <v>54414</v>
      </c>
      <c r="G10813" t="s">
        <v>8050</v>
      </c>
      <c r="H10813" t="s">
        <v>40</v>
      </c>
      <c r="I10813" t="s">
        <v>2388</v>
      </c>
      <c r="J10813" t="s">
        <v>800</v>
      </c>
      <c r="K10813" t="s">
        <v>277</v>
      </c>
      <c r="L10813" t="s">
        <v>273</v>
      </c>
      <c r="N10813" t="s">
        <v>1192</v>
      </c>
      <c r="O10813">
        <v>1.5</v>
      </c>
      <c r="P10813">
        <v>0.8</v>
      </c>
      <c r="Q10813">
        <v>1.4</v>
      </c>
      <c r="R10813">
        <v>1.4</v>
      </c>
      <c r="S10813">
        <v>1</v>
      </c>
      <c r="T10813" t="s">
        <v>1193</v>
      </c>
      <c r="U10813" t="s">
        <v>469</v>
      </c>
      <c r="V10813" t="s">
        <v>469</v>
      </c>
      <c r="W10813" t="s">
        <v>1193</v>
      </c>
      <c r="X10813" t="s">
        <v>150</v>
      </c>
      <c r="Y10813">
        <v>6</v>
      </c>
      <c r="Z10813" t="s">
        <v>1194</v>
      </c>
      <c r="AA10813" t="s">
        <v>278</v>
      </c>
    </row>
    <row r="10814" spans="1:28" hidden="1" x14ac:dyDescent="0.25">
      <c r="A10814" t="str">
        <f t="shared" si="168"/>
        <v>Petroleum Liquids.DFO</v>
      </c>
      <c r="B10814" t="str">
        <f>INDEX(Crosswalk!$B$2:$B$47,MATCH(A10814,Crosswalk!$A$2:$A$47,0))</f>
        <v>petroleum</v>
      </c>
      <c r="C10814" t="b">
        <f>IFERROR(IF(AND(NOT(INDEX('Included Plant Filters'!$B:$B,MATCH(B10814,'Included Plant Filters'!$A:$A,0))),$W10814="Y"),FALSE,IF(AND(NOT(INDEX('Included Plant Filters'!$C:$C,MATCH(B10814,'Included Plant Filters'!$A:$A,0))),NOT(OR($X10814="Electric Utility",$X10814="IPP CHP",$X10814="IPP Non-CHP"))),FALSE,TRUE)),0)</f>
        <v>0</v>
      </c>
      <c r="D10814">
        <v>9765</v>
      </c>
      <c r="E10814" t="s">
        <v>8050</v>
      </c>
      <c r="F10814">
        <v>54414</v>
      </c>
      <c r="G10814" t="s">
        <v>8050</v>
      </c>
      <c r="H10814" t="s">
        <v>40</v>
      </c>
      <c r="I10814" t="s">
        <v>2388</v>
      </c>
      <c r="J10814" t="s">
        <v>305</v>
      </c>
      <c r="K10814" t="s">
        <v>277</v>
      </c>
      <c r="L10814" t="s">
        <v>273</v>
      </c>
      <c r="N10814" t="s">
        <v>1192</v>
      </c>
      <c r="O10814">
        <v>1.5</v>
      </c>
      <c r="P10814">
        <v>0.8</v>
      </c>
      <c r="Q10814">
        <v>1.4</v>
      </c>
      <c r="R10814">
        <v>1.4</v>
      </c>
      <c r="S10814">
        <v>1</v>
      </c>
      <c r="T10814" t="s">
        <v>1193</v>
      </c>
      <c r="U10814" t="s">
        <v>469</v>
      </c>
      <c r="V10814" t="s">
        <v>469</v>
      </c>
      <c r="W10814" t="s">
        <v>1193</v>
      </c>
      <c r="X10814" t="s">
        <v>150</v>
      </c>
      <c r="Y10814">
        <v>6</v>
      </c>
      <c r="Z10814" t="s">
        <v>1194</v>
      </c>
      <c r="AA10814" t="s">
        <v>278</v>
      </c>
    </row>
    <row r="10815" spans="1:28" hidden="1" x14ac:dyDescent="0.25">
      <c r="A10815" t="str">
        <f t="shared" si="168"/>
        <v>Petroleum Liquids.DFO</v>
      </c>
      <c r="B10815" t="str">
        <f>INDEX(Crosswalk!$B$2:$B$47,MATCH(A10815,Crosswalk!$A$2:$A$47,0))</f>
        <v>petroleum</v>
      </c>
      <c r="C10815" t="b">
        <f>IFERROR(IF(AND(NOT(INDEX('Included Plant Filters'!$B:$B,MATCH(B10815,'Included Plant Filters'!$A:$A,0))),$W10815="Y"),FALSE,IF(AND(NOT(INDEX('Included Plant Filters'!$C:$C,MATCH(B10815,'Included Plant Filters'!$A:$A,0))),NOT(OR($X10815="Electric Utility",$X10815="IPP CHP",$X10815="IPP Non-CHP"))),FALSE,TRUE)),0)</f>
        <v>0</v>
      </c>
      <c r="D10815">
        <v>9765</v>
      </c>
      <c r="E10815" t="s">
        <v>8050</v>
      </c>
      <c r="F10815">
        <v>54414</v>
      </c>
      <c r="G10815" t="s">
        <v>8050</v>
      </c>
      <c r="H10815" t="s">
        <v>40</v>
      </c>
      <c r="I10815" t="s">
        <v>2388</v>
      </c>
      <c r="J10815" t="s">
        <v>307</v>
      </c>
      <c r="K10815" t="s">
        <v>277</v>
      </c>
      <c r="L10815" t="s">
        <v>273</v>
      </c>
      <c r="N10815" t="s">
        <v>1192</v>
      </c>
      <c r="O10815">
        <v>1.5</v>
      </c>
      <c r="P10815">
        <v>0.8</v>
      </c>
      <c r="Q10815">
        <v>1.4</v>
      </c>
      <c r="R10815">
        <v>1.4</v>
      </c>
      <c r="S10815">
        <v>1</v>
      </c>
      <c r="T10815" t="s">
        <v>1193</v>
      </c>
      <c r="U10815" t="s">
        <v>469</v>
      </c>
      <c r="V10815" t="s">
        <v>469</v>
      </c>
      <c r="W10815" t="s">
        <v>1193</v>
      </c>
      <c r="X10815" t="s">
        <v>150</v>
      </c>
      <c r="Y10815">
        <v>6</v>
      </c>
      <c r="Z10815" t="s">
        <v>1194</v>
      </c>
      <c r="AA10815" t="s">
        <v>278</v>
      </c>
    </row>
    <row r="10816" spans="1:28" hidden="1" x14ac:dyDescent="0.25">
      <c r="A10816" t="str">
        <f t="shared" si="168"/>
        <v>Petroleum Liquids.DFO</v>
      </c>
      <c r="B10816" t="str">
        <f>INDEX(Crosswalk!$B$2:$B$47,MATCH(A10816,Crosswalk!$A$2:$A$47,0))</f>
        <v>petroleum</v>
      </c>
      <c r="C10816" t="b">
        <f>IFERROR(IF(AND(NOT(INDEX('Included Plant Filters'!$B:$B,MATCH(B10816,'Included Plant Filters'!$A:$A,0))),$W10816="Y"),FALSE,IF(AND(NOT(INDEX('Included Plant Filters'!$C:$C,MATCH(B10816,'Included Plant Filters'!$A:$A,0))),NOT(OR($X10816="Electric Utility",$X10816="IPP CHP",$X10816="IPP Non-CHP"))),FALSE,TRUE)),0)</f>
        <v>0</v>
      </c>
      <c r="D10816">
        <v>9765</v>
      </c>
      <c r="E10816" t="s">
        <v>8050</v>
      </c>
      <c r="F10816">
        <v>54414</v>
      </c>
      <c r="G10816" t="s">
        <v>8050</v>
      </c>
      <c r="H10816" t="s">
        <v>40</v>
      </c>
      <c r="I10816" t="s">
        <v>2388</v>
      </c>
      <c r="J10816" t="s">
        <v>308</v>
      </c>
      <c r="K10816" t="s">
        <v>277</v>
      </c>
      <c r="L10816" t="s">
        <v>273</v>
      </c>
      <c r="N10816" t="s">
        <v>1192</v>
      </c>
      <c r="O10816">
        <v>1.5</v>
      </c>
      <c r="P10816">
        <v>0.8</v>
      </c>
      <c r="Q10816">
        <v>1.4</v>
      </c>
      <c r="R10816">
        <v>1.4</v>
      </c>
      <c r="S10816">
        <v>1</v>
      </c>
      <c r="T10816" t="s">
        <v>1193</v>
      </c>
      <c r="U10816" t="s">
        <v>469</v>
      </c>
      <c r="V10816" t="s">
        <v>469</v>
      </c>
      <c r="W10816" t="s">
        <v>1193</v>
      </c>
      <c r="X10816" t="s">
        <v>150</v>
      </c>
      <c r="Y10816">
        <v>6</v>
      </c>
      <c r="Z10816" t="s">
        <v>1194</v>
      </c>
      <c r="AA10816" t="s">
        <v>278</v>
      </c>
    </row>
    <row r="10817" spans="1:30" hidden="1" x14ac:dyDescent="0.25">
      <c r="A10817" t="str">
        <f t="shared" si="168"/>
        <v>Petroleum Liquids.DFO</v>
      </c>
      <c r="B10817" t="str">
        <f>INDEX(Crosswalk!$B$2:$B$47,MATCH(A10817,Crosswalk!$A$2:$A$47,0))</f>
        <v>petroleum</v>
      </c>
      <c r="C10817" t="b">
        <f>IFERROR(IF(AND(NOT(INDEX('Included Plant Filters'!$B:$B,MATCH(B10817,'Included Plant Filters'!$A:$A,0))),$W10817="Y"),FALSE,IF(AND(NOT(INDEX('Included Plant Filters'!$C:$C,MATCH(B10817,'Included Plant Filters'!$A:$A,0))),NOT(OR($X10817="Electric Utility",$X10817="IPP CHP",$X10817="IPP Non-CHP"))),FALSE,TRUE)),0)</f>
        <v>0</v>
      </c>
      <c r="D10817">
        <v>9765</v>
      </c>
      <c r="E10817" t="s">
        <v>8050</v>
      </c>
      <c r="F10817">
        <v>54414</v>
      </c>
      <c r="G10817" t="s">
        <v>8050</v>
      </c>
      <c r="H10817" t="s">
        <v>40</v>
      </c>
      <c r="I10817" t="s">
        <v>2388</v>
      </c>
      <c r="J10817" t="s">
        <v>805</v>
      </c>
      <c r="K10817" t="s">
        <v>277</v>
      </c>
      <c r="L10817" t="s">
        <v>273</v>
      </c>
      <c r="N10817" t="s">
        <v>1192</v>
      </c>
      <c r="O10817">
        <v>1.5</v>
      </c>
      <c r="P10817">
        <v>0.8</v>
      </c>
      <c r="Q10817">
        <v>1.4</v>
      </c>
      <c r="R10817">
        <v>1.4</v>
      </c>
      <c r="S10817">
        <v>1</v>
      </c>
      <c r="T10817" t="s">
        <v>1193</v>
      </c>
      <c r="U10817" t="s">
        <v>469</v>
      </c>
      <c r="V10817" t="s">
        <v>469</v>
      </c>
      <c r="W10817" t="s">
        <v>1193</v>
      </c>
      <c r="X10817" t="s">
        <v>150</v>
      </c>
      <c r="Y10817">
        <v>6</v>
      </c>
      <c r="Z10817" t="s">
        <v>1194</v>
      </c>
      <c r="AA10817" t="s">
        <v>278</v>
      </c>
    </row>
    <row r="10818" spans="1:30" hidden="1" x14ac:dyDescent="0.25">
      <c r="A10818" t="str">
        <f t="shared" si="168"/>
        <v>Petroleum Liquids.DFO</v>
      </c>
      <c r="B10818" t="str">
        <f>INDEX(Crosswalk!$B$2:$B$47,MATCH(A10818,Crosswalk!$A$2:$A$47,0))</f>
        <v>petroleum</v>
      </c>
      <c r="C10818" t="b">
        <f>IFERROR(IF(AND(NOT(INDEX('Included Plant Filters'!$B:$B,MATCH(B10818,'Included Plant Filters'!$A:$A,0))),$W10818="Y"),FALSE,IF(AND(NOT(INDEX('Included Plant Filters'!$C:$C,MATCH(B10818,'Included Plant Filters'!$A:$A,0))),NOT(OR($X10818="Electric Utility",$X10818="IPP CHP",$X10818="IPP Non-CHP"))),FALSE,TRUE)),0)</f>
        <v>0</v>
      </c>
      <c r="D10818">
        <v>9765</v>
      </c>
      <c r="E10818" t="s">
        <v>8050</v>
      </c>
      <c r="F10818">
        <v>54414</v>
      </c>
      <c r="G10818" t="s">
        <v>8050</v>
      </c>
      <c r="H10818" t="s">
        <v>40</v>
      </c>
      <c r="I10818" t="s">
        <v>2388</v>
      </c>
      <c r="J10818" t="s">
        <v>565</v>
      </c>
      <c r="K10818" t="s">
        <v>277</v>
      </c>
      <c r="L10818" t="s">
        <v>273</v>
      </c>
      <c r="N10818" t="s">
        <v>1192</v>
      </c>
      <c r="O10818">
        <v>1.5</v>
      </c>
      <c r="P10818">
        <v>0.8</v>
      </c>
      <c r="Q10818">
        <v>1.4</v>
      </c>
      <c r="R10818">
        <v>1.4</v>
      </c>
      <c r="S10818">
        <v>1</v>
      </c>
      <c r="T10818" t="s">
        <v>1193</v>
      </c>
      <c r="U10818" t="s">
        <v>469</v>
      </c>
      <c r="V10818" t="s">
        <v>469</v>
      </c>
      <c r="W10818" t="s">
        <v>1193</v>
      </c>
      <c r="X10818" t="s">
        <v>150</v>
      </c>
      <c r="Y10818">
        <v>6</v>
      </c>
      <c r="Z10818" t="s">
        <v>1194</v>
      </c>
      <c r="AA10818" t="s">
        <v>278</v>
      </c>
    </row>
    <row r="10819" spans="1:30" hidden="1" x14ac:dyDescent="0.25">
      <c r="A10819" t="str">
        <f t="shared" si="168"/>
        <v>Wood/Wood Waste Biomass.WDS</v>
      </c>
      <c r="B10819" t="str">
        <f>INDEX(Crosswalk!$B$2:$B$47,MATCH(A10819,Crosswalk!$A$2:$A$47,0))</f>
        <v>biomass</v>
      </c>
      <c r="C10819" t="b">
        <f>IFERROR(IF(AND(NOT(INDEX('Included Plant Filters'!$B:$B,MATCH(B10819,'Included Plant Filters'!$A:$A,0))),$W10819="Y"),FALSE,IF(AND(NOT(INDEX('Included Plant Filters'!$C:$C,MATCH(B10819,'Included Plant Filters'!$A:$A,0))),NOT(OR($X10819="Electric Utility",$X10819="IPP CHP",$X10819="IPP Non-CHP"))),FALSE,TRUE)),0)</f>
        <v>1</v>
      </c>
      <c r="D10819">
        <v>55600</v>
      </c>
      <c r="E10819" t="s">
        <v>8051</v>
      </c>
      <c r="F10819">
        <v>54415</v>
      </c>
      <c r="G10819" t="s">
        <v>8052</v>
      </c>
      <c r="H10819" t="s">
        <v>60</v>
      </c>
      <c r="I10819" t="s">
        <v>2906</v>
      </c>
      <c r="J10819" t="s">
        <v>285</v>
      </c>
      <c r="K10819" t="s">
        <v>463</v>
      </c>
      <c r="L10819" t="s">
        <v>239</v>
      </c>
      <c r="N10819" t="s">
        <v>1192</v>
      </c>
      <c r="O10819">
        <v>44</v>
      </c>
      <c r="P10819">
        <v>0.9</v>
      </c>
      <c r="Q10819">
        <v>38</v>
      </c>
      <c r="R10819">
        <v>38</v>
      </c>
      <c r="S10819">
        <v>10</v>
      </c>
      <c r="T10819" t="s">
        <v>1193</v>
      </c>
      <c r="U10819" t="s">
        <v>469</v>
      </c>
      <c r="V10819" t="s">
        <v>469</v>
      </c>
      <c r="W10819" t="s">
        <v>1193</v>
      </c>
      <c r="X10819" t="s">
        <v>138</v>
      </c>
      <c r="Y10819">
        <v>2</v>
      </c>
      <c r="Z10819" t="s">
        <v>1194</v>
      </c>
      <c r="AA10819" t="s">
        <v>464</v>
      </c>
    </row>
    <row r="10820" spans="1:30" hidden="1" x14ac:dyDescent="0.25">
      <c r="A10820" t="str">
        <f t="shared" ref="A10820:A10883" si="169">CONCATENATE(K10820,".",AA10820)</f>
        <v>Conventional Hydroelectric.WAT</v>
      </c>
      <c r="B10820" t="str">
        <f>INDEX(Crosswalk!$B$2:$B$47,MATCH(A10820,Crosswalk!$A$2:$A$47,0))</f>
        <v>hydro</v>
      </c>
      <c r="C10820" t="b">
        <f>IFERROR(IF(AND(NOT(INDEX('Included Plant Filters'!$B:$B,MATCH(B10820,'Included Plant Filters'!$A:$A,0))),$W10820="Y"),FALSE,IF(AND(NOT(INDEX('Included Plant Filters'!$C:$C,MATCH(B10820,'Included Plant Filters'!$A:$A,0))),NOT(OR($X10820="Electric Utility",$X10820="IPP CHP",$X10820="IPP Non-CHP"))),FALSE,TRUE)),0)</f>
        <v>1</v>
      </c>
      <c r="D10820">
        <v>7601</v>
      </c>
      <c r="E10820" t="s">
        <v>2125</v>
      </c>
      <c r="F10820">
        <v>54418</v>
      </c>
      <c r="G10820" t="s">
        <v>8053</v>
      </c>
      <c r="H10820" t="s">
        <v>79</v>
      </c>
      <c r="I10820" t="s">
        <v>5978</v>
      </c>
      <c r="J10820" t="s">
        <v>250</v>
      </c>
      <c r="K10820" t="s">
        <v>425</v>
      </c>
      <c r="L10820" t="s">
        <v>427</v>
      </c>
      <c r="N10820" t="s">
        <v>1192</v>
      </c>
      <c r="O10820">
        <v>0.7</v>
      </c>
      <c r="P10820">
        <v>1</v>
      </c>
      <c r="Q10820">
        <v>0.7</v>
      </c>
      <c r="R10820">
        <v>0.6</v>
      </c>
      <c r="S10820">
        <v>0.1</v>
      </c>
      <c r="T10820" t="s">
        <v>1193</v>
      </c>
      <c r="U10820" t="s">
        <v>469</v>
      </c>
      <c r="V10820" t="s">
        <v>469</v>
      </c>
      <c r="W10820" t="s">
        <v>1193</v>
      </c>
      <c r="X10820" t="s">
        <v>135</v>
      </c>
      <c r="Y10820">
        <v>1</v>
      </c>
      <c r="Z10820" t="s">
        <v>1194</v>
      </c>
      <c r="AA10820" t="s">
        <v>426</v>
      </c>
    </row>
    <row r="10821" spans="1:30" hidden="1" x14ac:dyDescent="0.25">
      <c r="A10821" t="str">
        <f t="shared" si="169"/>
        <v>Conventional Hydroelectric.WAT</v>
      </c>
      <c r="B10821" t="str">
        <f>INDEX(Crosswalk!$B$2:$B$47,MATCH(A10821,Crosswalk!$A$2:$A$47,0))</f>
        <v>hydro</v>
      </c>
      <c r="C10821" t="b">
        <f>IFERROR(IF(AND(NOT(INDEX('Included Plant Filters'!$B:$B,MATCH(B10821,'Included Plant Filters'!$A:$A,0))),$W10821="Y"),FALSE,IF(AND(NOT(INDEX('Included Plant Filters'!$C:$C,MATCH(B10821,'Included Plant Filters'!$A:$A,0))),NOT(OR($X10821="Electric Utility",$X10821="IPP CHP",$X10821="IPP Non-CHP"))),FALSE,TRUE)),0)</f>
        <v>1</v>
      </c>
      <c r="D10821">
        <v>7601</v>
      </c>
      <c r="E10821" t="s">
        <v>2125</v>
      </c>
      <c r="F10821">
        <v>54418</v>
      </c>
      <c r="G10821" t="s">
        <v>8053</v>
      </c>
      <c r="H10821" t="s">
        <v>79</v>
      </c>
      <c r="I10821" t="s">
        <v>5978</v>
      </c>
      <c r="J10821" t="s">
        <v>285</v>
      </c>
      <c r="K10821" t="s">
        <v>425</v>
      </c>
      <c r="L10821" t="s">
        <v>427</v>
      </c>
      <c r="N10821" t="s">
        <v>1192</v>
      </c>
      <c r="O10821">
        <v>0.7</v>
      </c>
      <c r="P10821">
        <v>1</v>
      </c>
      <c r="Q10821">
        <v>0.7</v>
      </c>
      <c r="R10821">
        <v>0.6</v>
      </c>
      <c r="S10821">
        <v>0.1</v>
      </c>
      <c r="T10821" t="s">
        <v>1193</v>
      </c>
      <c r="U10821" t="s">
        <v>469</v>
      </c>
      <c r="V10821" t="s">
        <v>469</v>
      </c>
      <c r="W10821" t="s">
        <v>1193</v>
      </c>
      <c r="X10821" t="s">
        <v>135</v>
      </c>
      <c r="Y10821">
        <v>1</v>
      </c>
      <c r="Z10821" t="s">
        <v>1194</v>
      </c>
      <c r="AA10821" t="s">
        <v>426</v>
      </c>
    </row>
    <row r="10822" spans="1:30" hidden="1" x14ac:dyDescent="0.25">
      <c r="A10822" t="str">
        <f t="shared" si="169"/>
        <v>Petroleum Liquids.DFO</v>
      </c>
      <c r="B10822" t="str">
        <f>INDEX(Crosswalk!$B$2:$B$47,MATCH(A10822,Crosswalk!$A$2:$A$47,0))</f>
        <v>petroleum</v>
      </c>
      <c r="C10822" t="b">
        <f>IFERROR(IF(AND(NOT(INDEX('Included Plant Filters'!$B:$B,MATCH(B10822,'Included Plant Filters'!$A:$A,0))),$W10822="Y"),FALSE,IF(AND(NOT(INDEX('Included Plant Filters'!$C:$C,MATCH(B10822,'Included Plant Filters'!$A:$A,0))),NOT(OR($X10822="Electric Utility",$X10822="IPP CHP",$X10822="IPP Non-CHP"))),FALSE,TRUE)),0)</f>
        <v>0</v>
      </c>
      <c r="D10822">
        <v>19553</v>
      </c>
      <c r="E10822" t="s">
        <v>8054</v>
      </c>
      <c r="F10822">
        <v>54422</v>
      </c>
      <c r="G10822" t="s">
        <v>8055</v>
      </c>
      <c r="H10822" t="s">
        <v>5</v>
      </c>
      <c r="I10822" t="s">
        <v>5465</v>
      </c>
      <c r="J10822" t="s">
        <v>2605</v>
      </c>
      <c r="K10822" t="s">
        <v>277</v>
      </c>
      <c r="L10822" t="s">
        <v>273</v>
      </c>
      <c r="N10822" t="s">
        <v>1192</v>
      </c>
      <c r="O10822">
        <v>1</v>
      </c>
      <c r="P10822">
        <v>0.9</v>
      </c>
      <c r="Q10822">
        <v>1</v>
      </c>
      <c r="R10822">
        <v>1</v>
      </c>
      <c r="S10822">
        <v>0.3</v>
      </c>
      <c r="T10822" t="s">
        <v>1193</v>
      </c>
      <c r="U10822" t="s">
        <v>469</v>
      </c>
      <c r="V10822" t="s">
        <v>469</v>
      </c>
      <c r="W10822" t="s">
        <v>1193</v>
      </c>
      <c r="X10822" t="s">
        <v>150</v>
      </c>
      <c r="Y10822">
        <v>6</v>
      </c>
      <c r="Z10822" t="s">
        <v>1194</v>
      </c>
      <c r="AA10822" t="s">
        <v>278</v>
      </c>
    </row>
    <row r="10823" spans="1:30" hidden="1" x14ac:dyDescent="0.25">
      <c r="A10823" t="str">
        <f t="shared" si="169"/>
        <v>Petroleum Liquids.DFO</v>
      </c>
      <c r="B10823" t="str">
        <f>INDEX(Crosswalk!$B$2:$B$47,MATCH(A10823,Crosswalk!$A$2:$A$47,0))</f>
        <v>petroleum</v>
      </c>
      <c r="C10823" t="b">
        <f>IFERROR(IF(AND(NOT(INDEX('Included Plant Filters'!$B:$B,MATCH(B10823,'Included Plant Filters'!$A:$A,0))),$W10823="Y"),FALSE,IF(AND(NOT(INDEX('Included Plant Filters'!$C:$C,MATCH(B10823,'Included Plant Filters'!$A:$A,0))),NOT(OR($X10823="Electric Utility",$X10823="IPP CHP",$X10823="IPP Non-CHP"))),FALSE,TRUE)),0)</f>
        <v>0</v>
      </c>
      <c r="D10823">
        <v>19553</v>
      </c>
      <c r="E10823" t="s">
        <v>8054</v>
      </c>
      <c r="F10823">
        <v>54422</v>
      </c>
      <c r="G10823" t="s">
        <v>8055</v>
      </c>
      <c r="H10823" t="s">
        <v>5</v>
      </c>
      <c r="I10823" t="s">
        <v>5465</v>
      </c>
      <c r="J10823" t="s">
        <v>8056</v>
      </c>
      <c r="K10823" t="s">
        <v>277</v>
      </c>
      <c r="L10823" t="s">
        <v>273</v>
      </c>
      <c r="N10823" t="s">
        <v>1192</v>
      </c>
      <c r="O10823">
        <v>1</v>
      </c>
      <c r="P10823">
        <v>0.9</v>
      </c>
      <c r="Q10823">
        <v>1</v>
      </c>
      <c r="R10823">
        <v>1</v>
      </c>
      <c r="S10823">
        <v>0.3</v>
      </c>
      <c r="T10823" t="s">
        <v>1193</v>
      </c>
      <c r="U10823" t="s">
        <v>469</v>
      </c>
      <c r="V10823" t="s">
        <v>469</v>
      </c>
      <c r="W10823" t="s">
        <v>1193</v>
      </c>
      <c r="X10823" t="s">
        <v>150</v>
      </c>
      <c r="Y10823">
        <v>6</v>
      </c>
      <c r="Z10823" t="s">
        <v>1194</v>
      </c>
      <c r="AA10823" t="s">
        <v>278</v>
      </c>
    </row>
    <row r="10824" spans="1:30" hidden="1" x14ac:dyDescent="0.25">
      <c r="A10824" t="str">
        <f t="shared" si="169"/>
        <v>Petroleum Liquids.DFO</v>
      </c>
      <c r="B10824" t="str">
        <f>INDEX(Crosswalk!$B$2:$B$47,MATCH(A10824,Crosswalk!$A$2:$A$47,0))</f>
        <v>petroleum</v>
      </c>
      <c r="C10824" t="b">
        <f>IFERROR(IF(AND(NOT(INDEX('Included Plant Filters'!$B:$B,MATCH(B10824,'Included Plant Filters'!$A:$A,0))),$W10824="Y"),FALSE,IF(AND(NOT(INDEX('Included Plant Filters'!$C:$C,MATCH(B10824,'Included Plant Filters'!$A:$A,0))),NOT(OR($X10824="Electric Utility",$X10824="IPP CHP",$X10824="IPP Non-CHP"))),FALSE,TRUE)),0)</f>
        <v>0</v>
      </c>
      <c r="D10824">
        <v>19553</v>
      </c>
      <c r="E10824" t="s">
        <v>8054</v>
      </c>
      <c r="F10824">
        <v>54422</v>
      </c>
      <c r="G10824" t="s">
        <v>8055</v>
      </c>
      <c r="H10824" t="s">
        <v>5</v>
      </c>
      <c r="I10824" t="s">
        <v>5465</v>
      </c>
      <c r="J10824" t="s">
        <v>250</v>
      </c>
      <c r="K10824" t="s">
        <v>277</v>
      </c>
      <c r="L10824" t="s">
        <v>273</v>
      </c>
      <c r="N10824" t="s">
        <v>1192</v>
      </c>
      <c r="O10824">
        <v>2.5</v>
      </c>
      <c r="P10824">
        <v>0.8</v>
      </c>
      <c r="Q10824">
        <v>2.2000000000000002</v>
      </c>
      <c r="R10824">
        <v>2.2000000000000002</v>
      </c>
      <c r="S10824">
        <v>1.5</v>
      </c>
      <c r="T10824" t="s">
        <v>1193</v>
      </c>
      <c r="U10824" t="s">
        <v>469</v>
      </c>
      <c r="V10824" t="s">
        <v>469</v>
      </c>
      <c r="W10824" t="s">
        <v>1193</v>
      </c>
      <c r="X10824" t="s">
        <v>150</v>
      </c>
      <c r="Y10824">
        <v>6</v>
      </c>
      <c r="Z10824" t="s">
        <v>1194</v>
      </c>
      <c r="AA10824" t="s">
        <v>278</v>
      </c>
      <c r="AB10824" t="s">
        <v>4979</v>
      </c>
    </row>
    <row r="10825" spans="1:30" hidden="1" x14ac:dyDescent="0.25">
      <c r="A10825" t="str">
        <f t="shared" si="169"/>
        <v>Petroleum Liquids.DFO</v>
      </c>
      <c r="B10825" t="str">
        <f>INDEX(Crosswalk!$B$2:$B$47,MATCH(A10825,Crosswalk!$A$2:$A$47,0))</f>
        <v>petroleum</v>
      </c>
      <c r="C10825" t="b">
        <f>IFERROR(IF(AND(NOT(INDEX('Included Plant Filters'!$B:$B,MATCH(B10825,'Included Plant Filters'!$A:$A,0))),$W10825="Y"),FALSE,IF(AND(NOT(INDEX('Included Plant Filters'!$C:$C,MATCH(B10825,'Included Plant Filters'!$A:$A,0))),NOT(OR($X10825="Electric Utility",$X10825="IPP CHP",$X10825="IPP Non-CHP"))),FALSE,TRUE)),0)</f>
        <v>0</v>
      </c>
      <c r="D10825">
        <v>19553</v>
      </c>
      <c r="E10825" t="s">
        <v>8054</v>
      </c>
      <c r="F10825">
        <v>54422</v>
      </c>
      <c r="G10825" t="s">
        <v>8055</v>
      </c>
      <c r="H10825" t="s">
        <v>5</v>
      </c>
      <c r="I10825" t="s">
        <v>5465</v>
      </c>
      <c r="J10825" t="s">
        <v>285</v>
      </c>
      <c r="K10825" t="s">
        <v>277</v>
      </c>
      <c r="L10825" t="s">
        <v>273</v>
      </c>
      <c r="N10825" t="s">
        <v>1192</v>
      </c>
      <c r="O10825">
        <v>2.6</v>
      </c>
      <c r="P10825">
        <v>0.8</v>
      </c>
      <c r="Q10825">
        <v>2.2999999999999998</v>
      </c>
      <c r="R10825">
        <v>2.2999999999999998</v>
      </c>
      <c r="S10825">
        <v>1.5</v>
      </c>
      <c r="T10825" t="s">
        <v>1193</v>
      </c>
      <c r="U10825" t="s">
        <v>469</v>
      </c>
      <c r="V10825" t="s">
        <v>469</v>
      </c>
      <c r="W10825" t="s">
        <v>1193</v>
      </c>
      <c r="X10825" t="s">
        <v>150</v>
      </c>
      <c r="Y10825">
        <v>6</v>
      </c>
      <c r="Z10825" t="s">
        <v>1194</v>
      </c>
      <c r="AA10825" t="s">
        <v>278</v>
      </c>
      <c r="AB10825" t="s">
        <v>4979</v>
      </c>
    </row>
    <row r="10826" spans="1:30" hidden="1" x14ac:dyDescent="0.25">
      <c r="A10826" t="str">
        <f t="shared" si="169"/>
        <v>Petroleum Liquids.DFO</v>
      </c>
      <c r="B10826" t="str">
        <f>INDEX(Crosswalk!$B$2:$B$47,MATCH(A10826,Crosswalk!$A$2:$A$47,0))</f>
        <v>petroleum</v>
      </c>
      <c r="C10826" t="b">
        <f>IFERROR(IF(AND(NOT(INDEX('Included Plant Filters'!$B:$B,MATCH(B10826,'Included Plant Filters'!$A:$A,0))),$W10826="Y"),FALSE,IF(AND(NOT(INDEX('Included Plant Filters'!$C:$C,MATCH(B10826,'Included Plant Filters'!$A:$A,0))),NOT(OR($X10826="Electric Utility",$X10826="IPP CHP",$X10826="IPP Non-CHP"))),FALSE,TRUE)),0)</f>
        <v>0</v>
      </c>
      <c r="D10826">
        <v>19553</v>
      </c>
      <c r="E10826" t="s">
        <v>8054</v>
      </c>
      <c r="F10826">
        <v>54422</v>
      </c>
      <c r="G10826" t="s">
        <v>8055</v>
      </c>
      <c r="H10826" t="s">
        <v>5</v>
      </c>
      <c r="I10826" t="s">
        <v>5465</v>
      </c>
      <c r="J10826" t="s">
        <v>633</v>
      </c>
      <c r="K10826" t="s">
        <v>277</v>
      </c>
      <c r="L10826" t="s">
        <v>273</v>
      </c>
      <c r="N10826" t="s">
        <v>1192</v>
      </c>
      <c r="O10826">
        <v>2.7</v>
      </c>
      <c r="P10826">
        <v>0.8</v>
      </c>
      <c r="Q10826">
        <v>2.2999999999999998</v>
      </c>
      <c r="R10826">
        <v>2.2999999999999998</v>
      </c>
      <c r="S10826">
        <v>1.5</v>
      </c>
      <c r="T10826" t="s">
        <v>1193</v>
      </c>
      <c r="U10826" t="s">
        <v>469</v>
      </c>
      <c r="V10826" t="s">
        <v>469</v>
      </c>
      <c r="W10826" t="s">
        <v>1193</v>
      </c>
      <c r="X10826" t="s">
        <v>150</v>
      </c>
      <c r="Y10826">
        <v>6</v>
      </c>
      <c r="Z10826" t="s">
        <v>1194</v>
      </c>
      <c r="AA10826" t="s">
        <v>278</v>
      </c>
      <c r="AB10826" t="s">
        <v>4979</v>
      </c>
    </row>
    <row r="10827" spans="1:30" hidden="1" x14ac:dyDescent="0.25">
      <c r="A10827" t="str">
        <f t="shared" si="169"/>
        <v>Petroleum Liquids.DFO</v>
      </c>
      <c r="B10827" t="str">
        <f>INDEX(Crosswalk!$B$2:$B$47,MATCH(A10827,Crosswalk!$A$2:$A$47,0))</f>
        <v>petroleum</v>
      </c>
      <c r="C10827" t="b">
        <f>IFERROR(IF(AND(NOT(INDEX('Included Plant Filters'!$B:$B,MATCH(B10827,'Included Plant Filters'!$A:$A,0))),$W10827="Y"),FALSE,IF(AND(NOT(INDEX('Included Plant Filters'!$C:$C,MATCH(B10827,'Included Plant Filters'!$A:$A,0))),NOT(OR($X10827="Electric Utility",$X10827="IPP CHP",$X10827="IPP Non-CHP"))),FALSE,TRUE)),0)</f>
        <v>0</v>
      </c>
      <c r="D10827">
        <v>19553</v>
      </c>
      <c r="E10827" t="s">
        <v>8054</v>
      </c>
      <c r="F10827">
        <v>54422</v>
      </c>
      <c r="G10827" t="s">
        <v>8055</v>
      </c>
      <c r="H10827" t="s">
        <v>5</v>
      </c>
      <c r="I10827" t="s">
        <v>5465</v>
      </c>
      <c r="J10827" t="s">
        <v>892</v>
      </c>
      <c r="K10827" t="s">
        <v>277</v>
      </c>
      <c r="L10827" t="s">
        <v>273</v>
      </c>
      <c r="N10827" t="s">
        <v>1192</v>
      </c>
      <c r="O10827">
        <v>2.5</v>
      </c>
      <c r="P10827">
        <v>0.8</v>
      </c>
      <c r="Q10827">
        <v>2.2000000000000002</v>
      </c>
      <c r="R10827">
        <v>2.2000000000000002</v>
      </c>
      <c r="S10827">
        <v>1.5</v>
      </c>
      <c r="T10827" t="s">
        <v>1193</v>
      </c>
      <c r="U10827" t="s">
        <v>469</v>
      </c>
      <c r="V10827" t="s">
        <v>469</v>
      </c>
      <c r="W10827" t="s">
        <v>1193</v>
      </c>
      <c r="X10827" t="s">
        <v>150</v>
      </c>
      <c r="Y10827">
        <v>6</v>
      </c>
      <c r="Z10827" t="s">
        <v>1194</v>
      </c>
      <c r="AA10827" t="s">
        <v>278</v>
      </c>
      <c r="AB10827" t="s">
        <v>4979</v>
      </c>
    </row>
    <row r="10828" spans="1:30" hidden="1" x14ac:dyDescent="0.25">
      <c r="A10828" t="str">
        <f t="shared" si="169"/>
        <v>Petroleum Liquids.DFO</v>
      </c>
      <c r="B10828" t="str">
        <f>INDEX(Crosswalk!$B$2:$B$47,MATCH(A10828,Crosswalk!$A$2:$A$47,0))</f>
        <v>petroleum</v>
      </c>
      <c r="C10828" t="b">
        <f>IFERROR(IF(AND(NOT(INDEX('Included Plant Filters'!$B:$B,MATCH(B10828,'Included Plant Filters'!$A:$A,0))),$W10828="Y"),FALSE,IF(AND(NOT(INDEX('Included Plant Filters'!$C:$C,MATCH(B10828,'Included Plant Filters'!$A:$A,0))),NOT(OR($X10828="Electric Utility",$X10828="IPP CHP",$X10828="IPP Non-CHP"))),FALSE,TRUE)),0)</f>
        <v>0</v>
      </c>
      <c r="D10828">
        <v>19553</v>
      </c>
      <c r="E10828" t="s">
        <v>8054</v>
      </c>
      <c r="F10828">
        <v>54422</v>
      </c>
      <c r="G10828" t="s">
        <v>8055</v>
      </c>
      <c r="H10828" t="s">
        <v>5</v>
      </c>
      <c r="I10828" t="s">
        <v>5465</v>
      </c>
      <c r="J10828" t="s">
        <v>305</v>
      </c>
      <c r="K10828" t="s">
        <v>277</v>
      </c>
      <c r="L10828" t="s">
        <v>273</v>
      </c>
      <c r="N10828" t="s">
        <v>1192</v>
      </c>
      <c r="O10828">
        <v>2.7</v>
      </c>
      <c r="P10828">
        <v>0.8</v>
      </c>
      <c r="Q10828">
        <v>2.2999999999999998</v>
      </c>
      <c r="R10828">
        <v>2.2999999999999998</v>
      </c>
      <c r="S10828">
        <v>1.5</v>
      </c>
      <c r="T10828" t="s">
        <v>1193</v>
      </c>
      <c r="U10828" t="s">
        <v>469</v>
      </c>
      <c r="V10828" t="s">
        <v>469</v>
      </c>
      <c r="W10828" t="s">
        <v>1193</v>
      </c>
      <c r="X10828" t="s">
        <v>150</v>
      </c>
      <c r="Y10828">
        <v>6</v>
      </c>
      <c r="Z10828" t="s">
        <v>1194</v>
      </c>
      <c r="AA10828" t="s">
        <v>278</v>
      </c>
      <c r="AB10828" t="s">
        <v>4979</v>
      </c>
    </row>
    <row r="10829" spans="1:30" hidden="1" x14ac:dyDescent="0.25">
      <c r="A10829" t="str">
        <f t="shared" si="169"/>
        <v>Petroleum Liquids.DFO</v>
      </c>
      <c r="B10829" t="str">
        <f>INDEX(Crosswalk!$B$2:$B$47,MATCH(A10829,Crosswalk!$A$2:$A$47,0))</f>
        <v>petroleum</v>
      </c>
      <c r="C10829" t="b">
        <f>IFERROR(IF(AND(NOT(INDEX('Included Plant Filters'!$B:$B,MATCH(B10829,'Included Plant Filters'!$A:$A,0))),$W10829="Y"),FALSE,IF(AND(NOT(INDEX('Included Plant Filters'!$C:$C,MATCH(B10829,'Included Plant Filters'!$A:$A,0))),NOT(OR($X10829="Electric Utility",$X10829="IPP CHP",$X10829="IPP Non-CHP"))),FALSE,TRUE)),0)</f>
        <v>0</v>
      </c>
      <c r="D10829">
        <v>19553</v>
      </c>
      <c r="E10829" t="s">
        <v>8054</v>
      </c>
      <c r="F10829">
        <v>54422</v>
      </c>
      <c r="G10829" t="s">
        <v>8055</v>
      </c>
      <c r="H10829" t="s">
        <v>5</v>
      </c>
      <c r="I10829" t="s">
        <v>5465</v>
      </c>
      <c r="J10829" t="s">
        <v>307</v>
      </c>
      <c r="K10829" t="s">
        <v>277</v>
      </c>
      <c r="L10829" t="s">
        <v>273</v>
      </c>
      <c r="N10829" t="s">
        <v>1192</v>
      </c>
      <c r="O10829">
        <v>2.5</v>
      </c>
      <c r="P10829">
        <v>0.8</v>
      </c>
      <c r="Q10829">
        <v>2.2000000000000002</v>
      </c>
      <c r="R10829">
        <v>2.2000000000000002</v>
      </c>
      <c r="S10829">
        <v>1.5</v>
      </c>
      <c r="T10829" t="s">
        <v>1193</v>
      </c>
      <c r="U10829" t="s">
        <v>469</v>
      </c>
      <c r="V10829" t="s">
        <v>469</v>
      </c>
      <c r="W10829" t="s">
        <v>1193</v>
      </c>
      <c r="X10829" t="s">
        <v>150</v>
      </c>
      <c r="Y10829">
        <v>6</v>
      </c>
      <c r="Z10829" t="s">
        <v>1194</v>
      </c>
      <c r="AA10829" t="s">
        <v>278</v>
      </c>
      <c r="AB10829" t="s">
        <v>4979</v>
      </c>
    </row>
    <row r="10830" spans="1:30" hidden="1" x14ac:dyDescent="0.25">
      <c r="A10830" t="str">
        <f t="shared" si="169"/>
        <v>Natural Gas Fired Combined Cycle.NG</v>
      </c>
      <c r="B10830" t="str">
        <f>INDEX(Crosswalk!$B$2:$B$47,MATCH(A10830,Crosswalk!$A$2:$A$47,0))</f>
        <v>natural gas combined cycle</v>
      </c>
      <c r="C10830" t="b">
        <f>IFERROR(IF(AND(NOT(INDEX('Included Plant Filters'!$B:$B,MATCH(B10830,'Included Plant Filters'!$A:$A,0))),$W10830="Y"),FALSE,IF(AND(NOT(INDEX('Included Plant Filters'!$C:$C,MATCH(B10830,'Included Plant Filters'!$A:$A,0))),NOT(OR($X10830="Electric Utility",$X10830="IPP CHP",$X10830="IPP Non-CHP"))),FALSE,TRUE)),0)</f>
        <v>1</v>
      </c>
      <c r="D10830">
        <v>49901</v>
      </c>
      <c r="E10830" t="s">
        <v>8021</v>
      </c>
      <c r="F10830">
        <v>54426</v>
      </c>
      <c r="G10830" t="s">
        <v>8057</v>
      </c>
      <c r="H10830" t="s">
        <v>25</v>
      </c>
      <c r="I10830" t="s">
        <v>2010</v>
      </c>
      <c r="J10830" t="s">
        <v>376</v>
      </c>
      <c r="K10830" t="s">
        <v>244</v>
      </c>
      <c r="L10830" t="s">
        <v>20</v>
      </c>
      <c r="M10830" t="s">
        <v>1362</v>
      </c>
      <c r="N10830" t="s">
        <v>1306</v>
      </c>
      <c r="O10830">
        <v>82</v>
      </c>
      <c r="P10830">
        <v>0.9</v>
      </c>
      <c r="Q10830">
        <v>78</v>
      </c>
      <c r="R10830">
        <v>80</v>
      </c>
      <c r="S10830">
        <v>40</v>
      </c>
      <c r="T10830" t="s">
        <v>1193</v>
      </c>
      <c r="U10830" t="s">
        <v>469</v>
      </c>
      <c r="V10830" t="s">
        <v>469</v>
      </c>
      <c r="W10830" t="s">
        <v>1214</v>
      </c>
      <c r="X10830" t="s">
        <v>143</v>
      </c>
      <c r="Y10830">
        <v>3</v>
      </c>
      <c r="Z10830" t="s">
        <v>1310</v>
      </c>
      <c r="AA10830" t="s">
        <v>245</v>
      </c>
      <c r="AB10830" t="s">
        <v>278</v>
      </c>
    </row>
    <row r="10831" spans="1:30" hidden="1" x14ac:dyDescent="0.25">
      <c r="A10831" t="str">
        <f t="shared" si="169"/>
        <v>Natural Gas Fired Combined Cycle.NG</v>
      </c>
      <c r="B10831" t="str">
        <f>INDEX(Crosswalk!$B$2:$B$47,MATCH(A10831,Crosswalk!$A$2:$A$47,0))</f>
        <v>natural gas combined cycle</v>
      </c>
      <c r="C10831" t="b">
        <f>IFERROR(IF(AND(NOT(INDEX('Included Plant Filters'!$B:$B,MATCH(B10831,'Included Plant Filters'!$A:$A,0))),$W10831="Y"),FALSE,IF(AND(NOT(INDEX('Included Plant Filters'!$C:$C,MATCH(B10831,'Included Plant Filters'!$A:$A,0))),NOT(OR($X10831="Electric Utility",$X10831="IPP CHP",$X10831="IPP Non-CHP"))),FALSE,TRUE)),0)</f>
        <v>1</v>
      </c>
      <c r="D10831">
        <v>49901</v>
      </c>
      <c r="E10831" t="s">
        <v>8021</v>
      </c>
      <c r="F10831">
        <v>54426</v>
      </c>
      <c r="G10831" t="s">
        <v>8057</v>
      </c>
      <c r="H10831" t="s">
        <v>25</v>
      </c>
      <c r="I10831" t="s">
        <v>2010</v>
      </c>
      <c r="J10831" t="s">
        <v>405</v>
      </c>
      <c r="K10831" t="s">
        <v>244</v>
      </c>
      <c r="L10831" t="s">
        <v>15</v>
      </c>
      <c r="M10831" t="s">
        <v>1362</v>
      </c>
      <c r="N10831" t="s">
        <v>1306</v>
      </c>
      <c r="O10831">
        <v>43.3</v>
      </c>
      <c r="P10831">
        <v>0.9</v>
      </c>
      <c r="Q10831">
        <v>37</v>
      </c>
      <c r="R10831">
        <v>40</v>
      </c>
      <c r="S10831">
        <v>20</v>
      </c>
      <c r="T10831" t="s">
        <v>1193</v>
      </c>
      <c r="U10831" t="s">
        <v>469</v>
      </c>
      <c r="V10831" t="s">
        <v>469</v>
      </c>
      <c r="W10831" t="s">
        <v>1214</v>
      </c>
      <c r="X10831" t="s">
        <v>143</v>
      </c>
      <c r="Y10831">
        <v>3</v>
      </c>
      <c r="Z10831" t="s">
        <v>384</v>
      </c>
      <c r="AA10831" t="s">
        <v>245</v>
      </c>
    </row>
    <row r="10832" spans="1:30" hidden="1" x14ac:dyDescent="0.25">
      <c r="A10832" t="str">
        <f t="shared" si="169"/>
        <v>Wood/Wood Waste Biomass.BLQ</v>
      </c>
      <c r="B10832" t="str">
        <f>INDEX(Crosswalk!$B$2:$B$47,MATCH(A10832,Crosswalk!$A$2:$A$47,0))</f>
        <v>biomass</v>
      </c>
      <c r="C10832" t="b">
        <f>IFERROR(IF(AND(NOT(INDEX('Included Plant Filters'!$B:$B,MATCH(B10832,'Included Plant Filters'!$A:$A,0))),$W10832="Y"),FALSE,IF(AND(NOT(INDEX('Included Plant Filters'!$C:$C,MATCH(B10832,'Included Plant Filters'!$A:$A,0))),NOT(OR($X10832="Electric Utility",$X10832="IPP CHP",$X10832="IPP Non-CHP"))),FALSE,TRUE)),0)</f>
        <v>1</v>
      </c>
      <c r="D10832">
        <v>7043</v>
      </c>
      <c r="E10832" t="s">
        <v>8058</v>
      </c>
      <c r="F10832">
        <v>54427</v>
      </c>
      <c r="G10832" t="s">
        <v>8059</v>
      </c>
      <c r="H10832" t="s">
        <v>49</v>
      </c>
      <c r="I10832" t="s">
        <v>115</v>
      </c>
      <c r="J10832" t="s">
        <v>8060</v>
      </c>
      <c r="K10832" t="s">
        <v>463</v>
      </c>
      <c r="L10832" t="s">
        <v>239</v>
      </c>
      <c r="N10832" t="s">
        <v>1192</v>
      </c>
      <c r="O10832">
        <v>37</v>
      </c>
      <c r="P10832">
        <v>0.9</v>
      </c>
      <c r="Q10832">
        <v>34.4</v>
      </c>
      <c r="R10832">
        <v>34.799999999999997</v>
      </c>
      <c r="S10832">
        <v>4</v>
      </c>
      <c r="T10832" t="s">
        <v>1193</v>
      </c>
      <c r="U10832" t="s">
        <v>469</v>
      </c>
      <c r="V10832" t="s">
        <v>469</v>
      </c>
      <c r="W10832" t="s">
        <v>1214</v>
      </c>
      <c r="X10832" t="s">
        <v>146</v>
      </c>
      <c r="Y10832">
        <v>7</v>
      </c>
      <c r="Z10832" t="s">
        <v>384</v>
      </c>
      <c r="AA10832" t="s">
        <v>644</v>
      </c>
      <c r="AB10832" t="s">
        <v>464</v>
      </c>
      <c r="AC10832" t="s">
        <v>523</v>
      </c>
      <c r="AD10832" t="s">
        <v>245</v>
      </c>
    </row>
    <row r="10833" spans="1:30" hidden="1" x14ac:dyDescent="0.25">
      <c r="A10833" t="str">
        <f t="shared" si="169"/>
        <v>Wood/Wood Waste Biomass.BLQ</v>
      </c>
      <c r="B10833" t="str">
        <f>INDEX(Crosswalk!$B$2:$B$47,MATCH(A10833,Crosswalk!$A$2:$A$47,0))</f>
        <v>biomass</v>
      </c>
      <c r="C10833" t="b">
        <f>IFERROR(IF(AND(NOT(INDEX('Included Plant Filters'!$B:$B,MATCH(B10833,'Included Plant Filters'!$A:$A,0))),$W10833="Y"),FALSE,IF(AND(NOT(INDEX('Included Plant Filters'!$C:$C,MATCH(B10833,'Included Plant Filters'!$A:$A,0))),NOT(OR($X10833="Electric Utility",$X10833="IPP CHP",$X10833="IPP Non-CHP"))),FALSE,TRUE)),0)</f>
        <v>1</v>
      </c>
      <c r="D10833">
        <v>7043</v>
      </c>
      <c r="E10833" t="s">
        <v>8058</v>
      </c>
      <c r="F10833">
        <v>54427</v>
      </c>
      <c r="G10833" t="s">
        <v>8059</v>
      </c>
      <c r="H10833" t="s">
        <v>49</v>
      </c>
      <c r="I10833" t="s">
        <v>115</v>
      </c>
      <c r="J10833" t="s">
        <v>8061</v>
      </c>
      <c r="K10833" t="s">
        <v>463</v>
      </c>
      <c r="L10833" t="s">
        <v>239</v>
      </c>
      <c r="N10833" t="s">
        <v>1192</v>
      </c>
      <c r="O10833">
        <v>25</v>
      </c>
      <c r="P10833">
        <v>0.8</v>
      </c>
      <c r="Q10833">
        <v>22.5</v>
      </c>
      <c r="R10833">
        <v>23.5</v>
      </c>
      <c r="S10833">
        <v>4</v>
      </c>
      <c r="T10833" t="s">
        <v>1193</v>
      </c>
      <c r="U10833" t="s">
        <v>469</v>
      </c>
      <c r="V10833" t="s">
        <v>469</v>
      </c>
      <c r="W10833" t="s">
        <v>1193</v>
      </c>
      <c r="X10833" t="s">
        <v>146</v>
      </c>
      <c r="Y10833">
        <v>7</v>
      </c>
      <c r="Z10833" t="s">
        <v>1194</v>
      </c>
      <c r="AA10833" t="s">
        <v>644</v>
      </c>
      <c r="AB10833" t="s">
        <v>464</v>
      </c>
      <c r="AC10833" t="s">
        <v>523</v>
      </c>
      <c r="AD10833" t="s">
        <v>245</v>
      </c>
    </row>
    <row r="10834" spans="1:30" hidden="1" x14ac:dyDescent="0.25">
      <c r="A10834" t="str">
        <f t="shared" si="169"/>
        <v>Wood/Wood Waste Biomass.BLQ</v>
      </c>
      <c r="B10834" t="str">
        <f>INDEX(Crosswalk!$B$2:$B$47,MATCH(A10834,Crosswalk!$A$2:$A$47,0))</f>
        <v>biomass</v>
      </c>
      <c r="C10834" t="b">
        <f>IFERROR(IF(AND(NOT(INDEX('Included Plant Filters'!$B:$B,MATCH(B10834,'Included Plant Filters'!$A:$A,0))),$W10834="Y"),FALSE,IF(AND(NOT(INDEX('Included Plant Filters'!$C:$C,MATCH(B10834,'Included Plant Filters'!$A:$A,0))),NOT(OR($X10834="Electric Utility",$X10834="IPP CHP",$X10834="IPP Non-CHP"))),FALSE,TRUE)),0)</f>
        <v>1</v>
      </c>
      <c r="D10834">
        <v>7043</v>
      </c>
      <c r="E10834" t="s">
        <v>8058</v>
      </c>
      <c r="F10834">
        <v>54427</v>
      </c>
      <c r="G10834" t="s">
        <v>8059</v>
      </c>
      <c r="H10834" t="s">
        <v>49</v>
      </c>
      <c r="I10834" t="s">
        <v>115</v>
      </c>
      <c r="J10834" t="s">
        <v>6125</v>
      </c>
      <c r="K10834" t="s">
        <v>463</v>
      </c>
      <c r="L10834" t="s">
        <v>239</v>
      </c>
      <c r="N10834" t="s">
        <v>1192</v>
      </c>
      <c r="O10834">
        <v>37.5</v>
      </c>
      <c r="P10834">
        <v>0.85</v>
      </c>
      <c r="Q10834">
        <v>34.9</v>
      </c>
      <c r="R10834">
        <v>35.299999999999997</v>
      </c>
      <c r="S10834">
        <v>4</v>
      </c>
      <c r="T10834" t="s">
        <v>1193</v>
      </c>
      <c r="U10834" t="s">
        <v>469</v>
      </c>
      <c r="V10834" t="s">
        <v>469</v>
      </c>
      <c r="W10834" t="s">
        <v>1193</v>
      </c>
      <c r="X10834" t="s">
        <v>146</v>
      </c>
      <c r="Y10834">
        <v>7</v>
      </c>
      <c r="Z10834" t="s">
        <v>1194</v>
      </c>
      <c r="AA10834" t="s">
        <v>644</v>
      </c>
      <c r="AB10834" t="s">
        <v>464</v>
      </c>
      <c r="AC10834" t="s">
        <v>523</v>
      </c>
      <c r="AD10834" t="s">
        <v>245</v>
      </c>
    </row>
    <row r="10835" spans="1:30" hidden="1" x14ac:dyDescent="0.25">
      <c r="A10835" t="str">
        <f t="shared" si="169"/>
        <v>Wood/Wood Waste Biomass.BLQ</v>
      </c>
      <c r="B10835" t="str">
        <f>INDEX(Crosswalk!$B$2:$B$47,MATCH(A10835,Crosswalk!$A$2:$A$47,0))</f>
        <v>biomass</v>
      </c>
      <c r="C10835" t="b">
        <f>IFERROR(IF(AND(NOT(INDEX('Included Plant Filters'!$B:$B,MATCH(B10835,'Included Plant Filters'!$A:$A,0))),$W10835="Y"),FALSE,IF(AND(NOT(INDEX('Included Plant Filters'!$C:$C,MATCH(B10835,'Included Plant Filters'!$A:$A,0))),NOT(OR($X10835="Electric Utility",$X10835="IPP CHP",$X10835="IPP Non-CHP"))),FALSE,TRUE)),0)</f>
        <v>1</v>
      </c>
      <c r="D10835">
        <v>57356</v>
      </c>
      <c r="E10835" t="s">
        <v>6133</v>
      </c>
      <c r="F10835">
        <v>54429</v>
      </c>
      <c r="G10835" t="s">
        <v>8062</v>
      </c>
      <c r="H10835" t="s">
        <v>3</v>
      </c>
      <c r="I10835" t="s">
        <v>2032</v>
      </c>
      <c r="J10835" t="s">
        <v>285</v>
      </c>
      <c r="K10835" t="s">
        <v>463</v>
      </c>
      <c r="L10835" t="s">
        <v>239</v>
      </c>
      <c r="N10835" t="s">
        <v>1192</v>
      </c>
      <c r="O10835">
        <v>69</v>
      </c>
      <c r="P10835">
        <v>0.9</v>
      </c>
      <c r="Q10835">
        <v>68.7</v>
      </c>
      <c r="R10835">
        <v>70.099999999999994</v>
      </c>
      <c r="S10835">
        <v>5</v>
      </c>
      <c r="T10835" t="s">
        <v>1193</v>
      </c>
      <c r="U10835" t="s">
        <v>469</v>
      </c>
      <c r="V10835" t="s">
        <v>469</v>
      </c>
      <c r="W10835" t="s">
        <v>1214</v>
      </c>
      <c r="X10835" t="s">
        <v>146</v>
      </c>
      <c r="Y10835">
        <v>7</v>
      </c>
      <c r="Z10835" t="s">
        <v>1310</v>
      </c>
      <c r="AA10835" t="s">
        <v>644</v>
      </c>
      <c r="AB10835" t="s">
        <v>245</v>
      </c>
    </row>
    <row r="10836" spans="1:30" hidden="1" x14ac:dyDescent="0.25">
      <c r="A10836" t="str">
        <f t="shared" si="169"/>
        <v>Natural Gas Fired Combustion Turbine.NG</v>
      </c>
      <c r="B10836" t="str">
        <f>INDEX(Crosswalk!$B$2:$B$47,MATCH(A10836,Crosswalk!$A$2:$A$47,0))</f>
        <v>natural gas peaker</v>
      </c>
      <c r="C10836" t="b">
        <f>IFERROR(IF(AND(NOT(INDEX('Included Plant Filters'!$B:$B,MATCH(B10836,'Included Plant Filters'!$A:$A,0))),$W10836="Y"),FALSE,IF(AND(NOT(INDEX('Included Plant Filters'!$C:$C,MATCH(B10836,'Included Plant Filters'!$A:$A,0))),NOT(OR($X10836="Electric Utility",$X10836="IPP CHP",$X10836="IPP Non-CHP"))),FALSE,TRUE)),0)</f>
        <v>0</v>
      </c>
      <c r="D10836">
        <v>60637</v>
      </c>
      <c r="E10836" t="s">
        <v>8063</v>
      </c>
      <c r="F10836">
        <v>54447</v>
      </c>
      <c r="G10836" t="s">
        <v>8064</v>
      </c>
      <c r="H10836" t="s">
        <v>15</v>
      </c>
      <c r="I10836" t="s">
        <v>1629</v>
      </c>
      <c r="J10836" t="s">
        <v>8065</v>
      </c>
      <c r="K10836" t="s">
        <v>293</v>
      </c>
      <c r="L10836" t="s">
        <v>279</v>
      </c>
      <c r="N10836" t="s">
        <v>1192</v>
      </c>
      <c r="O10836">
        <v>5</v>
      </c>
      <c r="P10836">
        <v>0.8</v>
      </c>
      <c r="Q10836">
        <v>4</v>
      </c>
      <c r="R10836">
        <v>4.7</v>
      </c>
      <c r="S10836">
        <v>4</v>
      </c>
      <c r="T10836" t="s">
        <v>1193</v>
      </c>
      <c r="U10836" t="s">
        <v>469</v>
      </c>
      <c r="V10836" t="s">
        <v>469</v>
      </c>
      <c r="W10836" t="s">
        <v>1214</v>
      </c>
      <c r="X10836" t="s">
        <v>146</v>
      </c>
      <c r="Y10836">
        <v>7</v>
      </c>
      <c r="Z10836" t="s">
        <v>1310</v>
      </c>
      <c r="AA10836" t="s">
        <v>245</v>
      </c>
    </row>
    <row r="10837" spans="1:30" hidden="1" x14ac:dyDescent="0.25">
      <c r="A10837" t="str">
        <f t="shared" si="169"/>
        <v>Natural Gas Fired Combustion Turbine.NG</v>
      </c>
      <c r="B10837" t="str">
        <f>INDEX(Crosswalk!$B$2:$B$47,MATCH(A10837,Crosswalk!$A$2:$A$47,0))</f>
        <v>natural gas peaker</v>
      </c>
      <c r="C10837" t="b">
        <f>IFERROR(IF(AND(NOT(INDEX('Included Plant Filters'!$B:$B,MATCH(B10837,'Included Plant Filters'!$A:$A,0))),$W10837="Y"),FALSE,IF(AND(NOT(INDEX('Included Plant Filters'!$C:$C,MATCH(B10837,'Included Plant Filters'!$A:$A,0))),NOT(OR($X10837="Electric Utility",$X10837="IPP CHP",$X10837="IPP Non-CHP"))),FALSE,TRUE)),0)</f>
        <v>0</v>
      </c>
      <c r="D10837">
        <v>60637</v>
      </c>
      <c r="E10837" t="s">
        <v>8063</v>
      </c>
      <c r="F10837">
        <v>54449</v>
      </c>
      <c r="G10837" t="s">
        <v>8066</v>
      </c>
      <c r="H10837" t="s">
        <v>15</v>
      </c>
      <c r="I10837" t="s">
        <v>1629</v>
      </c>
      <c r="J10837" t="s">
        <v>3056</v>
      </c>
      <c r="K10837" t="s">
        <v>293</v>
      </c>
      <c r="L10837" t="s">
        <v>279</v>
      </c>
      <c r="N10837" t="s">
        <v>1192</v>
      </c>
      <c r="O10837">
        <v>3</v>
      </c>
      <c r="P10837">
        <v>0.8</v>
      </c>
      <c r="Q10837">
        <v>2.5</v>
      </c>
      <c r="R10837">
        <v>2.7</v>
      </c>
      <c r="S10837">
        <v>2.4</v>
      </c>
      <c r="T10837" t="s">
        <v>1193</v>
      </c>
      <c r="U10837" t="s">
        <v>469</v>
      </c>
      <c r="V10837" t="s">
        <v>469</v>
      </c>
      <c r="W10837" t="s">
        <v>1214</v>
      </c>
      <c r="X10837" t="s">
        <v>146</v>
      </c>
      <c r="Y10837">
        <v>7</v>
      </c>
      <c r="Z10837" t="s">
        <v>1310</v>
      </c>
      <c r="AA10837" t="s">
        <v>245</v>
      </c>
    </row>
    <row r="10838" spans="1:30" hidden="1" x14ac:dyDescent="0.25">
      <c r="A10838" t="str">
        <f t="shared" si="169"/>
        <v>Natural Gas Fired Combustion Turbine.NG</v>
      </c>
      <c r="B10838" t="str">
        <f>INDEX(Crosswalk!$B$2:$B$47,MATCH(A10838,Crosswalk!$A$2:$A$47,0))</f>
        <v>natural gas peaker</v>
      </c>
      <c r="C10838" t="b">
        <f>IFERROR(IF(AND(NOT(INDEX('Included Plant Filters'!$B:$B,MATCH(B10838,'Included Plant Filters'!$A:$A,0))),$W10838="Y"),FALSE,IF(AND(NOT(INDEX('Included Plant Filters'!$C:$C,MATCH(B10838,'Included Plant Filters'!$A:$A,0))),NOT(OR($X10838="Electric Utility",$X10838="IPP CHP",$X10838="IPP Non-CHP"))),FALSE,TRUE)),0)</f>
        <v>0</v>
      </c>
      <c r="D10838">
        <v>60637</v>
      </c>
      <c r="E10838" t="s">
        <v>8063</v>
      </c>
      <c r="F10838">
        <v>54449</v>
      </c>
      <c r="G10838" t="s">
        <v>8066</v>
      </c>
      <c r="H10838" t="s">
        <v>15</v>
      </c>
      <c r="I10838" t="s">
        <v>1629</v>
      </c>
      <c r="J10838" t="s">
        <v>3057</v>
      </c>
      <c r="K10838" t="s">
        <v>293</v>
      </c>
      <c r="L10838" t="s">
        <v>279</v>
      </c>
      <c r="N10838" t="s">
        <v>1192</v>
      </c>
      <c r="O10838">
        <v>3</v>
      </c>
      <c r="P10838">
        <v>0.8</v>
      </c>
      <c r="Q10838">
        <v>2.5</v>
      </c>
      <c r="R10838">
        <v>2.7</v>
      </c>
      <c r="S10838">
        <v>2.4</v>
      </c>
      <c r="T10838" t="s">
        <v>1193</v>
      </c>
      <c r="U10838" t="s">
        <v>469</v>
      </c>
      <c r="V10838" t="s">
        <v>469</v>
      </c>
      <c r="W10838" t="s">
        <v>1214</v>
      </c>
      <c r="X10838" t="s">
        <v>146</v>
      </c>
      <c r="Y10838">
        <v>7</v>
      </c>
      <c r="Z10838" t="s">
        <v>1310</v>
      </c>
      <c r="AA10838" t="s">
        <v>245</v>
      </c>
    </row>
    <row r="10839" spans="1:30" hidden="1" x14ac:dyDescent="0.25">
      <c r="A10839" t="str">
        <f t="shared" si="169"/>
        <v>Other Gases.OG</v>
      </c>
      <c r="B10839" t="str">
        <f>INDEX(Crosswalk!$B$2:$B$47,MATCH(A10839,Crosswalk!$A$2:$A$47,0))</f>
        <v>other</v>
      </c>
      <c r="C10839" t="b">
        <f>IFERROR(IF(AND(NOT(INDEX('Included Plant Filters'!$B:$B,MATCH(B10839,'Included Plant Filters'!$A:$A,0))),$W10839="Y"),FALSE,IF(AND(NOT(INDEX('Included Plant Filters'!$C:$C,MATCH(B10839,'Included Plant Filters'!$A:$A,0))),NOT(OR($X10839="Electric Utility",$X10839="IPP CHP",$X10839="IPP Non-CHP"))),FALSE,TRUE)),0)</f>
        <v>0</v>
      </c>
      <c r="D10839">
        <v>38215</v>
      </c>
      <c r="E10839" t="s">
        <v>8067</v>
      </c>
      <c r="F10839">
        <v>54451</v>
      </c>
      <c r="G10839" t="s">
        <v>8068</v>
      </c>
      <c r="H10839" t="s">
        <v>15</v>
      </c>
      <c r="I10839" t="s">
        <v>1297</v>
      </c>
      <c r="J10839" t="s">
        <v>2425</v>
      </c>
      <c r="K10839" t="s">
        <v>2691</v>
      </c>
      <c r="L10839" t="s">
        <v>279</v>
      </c>
      <c r="N10839" t="s">
        <v>1192</v>
      </c>
      <c r="O10839">
        <v>58.5</v>
      </c>
      <c r="P10839">
        <v>0.8</v>
      </c>
      <c r="Q10839">
        <v>50</v>
      </c>
      <c r="R10839">
        <v>52</v>
      </c>
      <c r="S10839">
        <v>35</v>
      </c>
      <c r="T10839" t="s">
        <v>1193</v>
      </c>
      <c r="U10839" t="s">
        <v>469</v>
      </c>
      <c r="V10839" t="s">
        <v>469</v>
      </c>
      <c r="W10839" t="s">
        <v>1214</v>
      </c>
      <c r="X10839" t="s">
        <v>146</v>
      </c>
      <c r="Y10839">
        <v>7</v>
      </c>
      <c r="Z10839" t="s">
        <v>1310</v>
      </c>
      <c r="AA10839" t="s">
        <v>2692</v>
      </c>
      <c r="AB10839" t="s">
        <v>245</v>
      </c>
    </row>
    <row r="10840" spans="1:30" hidden="1" x14ac:dyDescent="0.25">
      <c r="A10840" t="str">
        <f t="shared" si="169"/>
        <v>Natural Gas Fired Combustion Turbine.NG</v>
      </c>
      <c r="B10840" t="str">
        <f>INDEX(Crosswalk!$B$2:$B$47,MATCH(A10840,Crosswalk!$A$2:$A$47,0))</f>
        <v>natural gas peaker</v>
      </c>
      <c r="C10840" t="b">
        <f>IFERROR(IF(AND(NOT(INDEX('Included Plant Filters'!$B:$B,MATCH(B10840,'Included Plant Filters'!$A:$A,0))),$W10840="Y"),FALSE,IF(AND(NOT(INDEX('Included Plant Filters'!$C:$C,MATCH(B10840,'Included Plant Filters'!$A:$A,0))),NOT(OR($X10840="Electric Utility",$X10840="IPP CHP",$X10840="IPP Non-CHP"))),FALSE,TRUE)),0)</f>
        <v>0</v>
      </c>
      <c r="D10840">
        <v>179</v>
      </c>
      <c r="E10840" t="s">
        <v>8069</v>
      </c>
      <c r="F10840">
        <v>54452</v>
      </c>
      <c r="G10840" t="s">
        <v>8070</v>
      </c>
      <c r="H10840" t="s">
        <v>5</v>
      </c>
      <c r="I10840" t="s">
        <v>1329</v>
      </c>
      <c r="J10840" t="s">
        <v>8071</v>
      </c>
      <c r="K10840" t="s">
        <v>293</v>
      </c>
      <c r="L10840" t="s">
        <v>279</v>
      </c>
      <c r="N10840" t="s">
        <v>1192</v>
      </c>
      <c r="O10840">
        <v>2.5</v>
      </c>
      <c r="P10840">
        <v>0.9</v>
      </c>
      <c r="Q10840">
        <v>2.5</v>
      </c>
      <c r="R10840">
        <v>2.5</v>
      </c>
      <c r="S10840">
        <v>0.1</v>
      </c>
      <c r="T10840" t="s">
        <v>1193</v>
      </c>
      <c r="U10840" t="s">
        <v>469</v>
      </c>
      <c r="V10840" t="s">
        <v>469</v>
      </c>
      <c r="W10840" t="s">
        <v>1214</v>
      </c>
      <c r="X10840" t="s">
        <v>146</v>
      </c>
      <c r="Y10840">
        <v>7</v>
      </c>
      <c r="Z10840" t="s">
        <v>1310</v>
      </c>
      <c r="AA10840" t="s">
        <v>245</v>
      </c>
    </row>
    <row r="10841" spans="1:30" hidden="1" x14ac:dyDescent="0.25">
      <c r="A10841" t="str">
        <f t="shared" si="169"/>
        <v>Natural Gas Fired Combustion Turbine.NG</v>
      </c>
      <c r="B10841" t="str">
        <f>INDEX(Crosswalk!$B$2:$B$47,MATCH(A10841,Crosswalk!$A$2:$A$47,0))</f>
        <v>natural gas peaker</v>
      </c>
      <c r="C10841" t="b">
        <f>IFERROR(IF(AND(NOT(INDEX('Included Plant Filters'!$B:$B,MATCH(B10841,'Included Plant Filters'!$A:$A,0))),$W10841="Y"),FALSE,IF(AND(NOT(INDEX('Included Plant Filters'!$C:$C,MATCH(B10841,'Included Plant Filters'!$A:$A,0))),NOT(OR($X10841="Electric Utility",$X10841="IPP CHP",$X10841="IPP Non-CHP"))),FALSE,TRUE)),0)</f>
        <v>0</v>
      </c>
      <c r="D10841">
        <v>179</v>
      </c>
      <c r="E10841" t="s">
        <v>8069</v>
      </c>
      <c r="F10841">
        <v>54452</v>
      </c>
      <c r="G10841" t="s">
        <v>8070</v>
      </c>
      <c r="H10841" t="s">
        <v>5</v>
      </c>
      <c r="I10841" t="s">
        <v>1329</v>
      </c>
      <c r="J10841" t="s">
        <v>8072</v>
      </c>
      <c r="K10841" t="s">
        <v>293</v>
      </c>
      <c r="L10841" t="s">
        <v>279</v>
      </c>
      <c r="N10841" t="s">
        <v>1192</v>
      </c>
      <c r="O10841">
        <v>2.5</v>
      </c>
      <c r="P10841">
        <v>0.9</v>
      </c>
      <c r="Q10841">
        <v>2.5</v>
      </c>
      <c r="R10841">
        <v>2.5</v>
      </c>
      <c r="S10841">
        <v>0.1</v>
      </c>
      <c r="T10841" t="s">
        <v>1193</v>
      </c>
      <c r="U10841" t="s">
        <v>469</v>
      </c>
      <c r="V10841" t="s">
        <v>469</v>
      </c>
      <c r="W10841" t="s">
        <v>1214</v>
      </c>
      <c r="X10841" t="s">
        <v>146</v>
      </c>
      <c r="Y10841">
        <v>7</v>
      </c>
      <c r="Z10841" t="s">
        <v>1310</v>
      </c>
      <c r="AA10841" t="s">
        <v>245</v>
      </c>
    </row>
    <row r="10842" spans="1:30" hidden="1" x14ac:dyDescent="0.25">
      <c r="A10842" t="str">
        <f t="shared" si="169"/>
        <v>Natural Gas Fired Combustion Turbine.NG</v>
      </c>
      <c r="B10842" t="str">
        <f>INDEX(Crosswalk!$B$2:$B$47,MATCH(A10842,Crosswalk!$A$2:$A$47,0))</f>
        <v>natural gas peaker</v>
      </c>
      <c r="C10842" t="b">
        <f>IFERROR(IF(AND(NOT(INDEX('Included Plant Filters'!$B:$B,MATCH(B10842,'Included Plant Filters'!$A:$A,0))),$W10842="Y"),FALSE,IF(AND(NOT(INDEX('Included Plant Filters'!$C:$C,MATCH(B10842,'Included Plant Filters'!$A:$A,0))),NOT(OR($X10842="Electric Utility",$X10842="IPP CHP",$X10842="IPP Non-CHP"))),FALSE,TRUE)),0)</f>
        <v>0</v>
      </c>
      <c r="D10842">
        <v>179</v>
      </c>
      <c r="E10842" t="s">
        <v>8069</v>
      </c>
      <c r="F10842">
        <v>54452</v>
      </c>
      <c r="G10842" t="s">
        <v>8070</v>
      </c>
      <c r="H10842" t="s">
        <v>5</v>
      </c>
      <c r="I10842" t="s">
        <v>1329</v>
      </c>
      <c r="J10842" t="s">
        <v>8073</v>
      </c>
      <c r="K10842" t="s">
        <v>293</v>
      </c>
      <c r="L10842" t="s">
        <v>279</v>
      </c>
      <c r="N10842" t="s">
        <v>1192</v>
      </c>
      <c r="O10842">
        <v>2.5</v>
      </c>
      <c r="P10842">
        <v>0.9</v>
      </c>
      <c r="Q10842">
        <v>2.5</v>
      </c>
      <c r="R10842">
        <v>2.5</v>
      </c>
      <c r="S10842">
        <v>0.1</v>
      </c>
      <c r="T10842" t="s">
        <v>1193</v>
      </c>
      <c r="U10842" t="s">
        <v>469</v>
      </c>
      <c r="V10842" t="s">
        <v>469</v>
      </c>
      <c r="W10842" t="s">
        <v>1214</v>
      </c>
      <c r="X10842" t="s">
        <v>146</v>
      </c>
      <c r="Y10842">
        <v>7</v>
      </c>
      <c r="Z10842" t="s">
        <v>1310</v>
      </c>
      <c r="AA10842" t="s">
        <v>245</v>
      </c>
    </row>
    <row r="10843" spans="1:30" hidden="1" x14ac:dyDescent="0.25">
      <c r="A10843" t="str">
        <f t="shared" si="169"/>
        <v>Natural Gas Fired Combustion Turbine.NG</v>
      </c>
      <c r="B10843" t="str">
        <f>INDEX(Crosswalk!$B$2:$B$47,MATCH(A10843,Crosswalk!$A$2:$A$47,0))</f>
        <v>natural gas peaker</v>
      </c>
      <c r="C10843" t="b">
        <f>IFERROR(IF(AND(NOT(INDEX('Included Plant Filters'!$B:$B,MATCH(B10843,'Included Plant Filters'!$A:$A,0))),$W10843="Y"),FALSE,IF(AND(NOT(INDEX('Included Plant Filters'!$C:$C,MATCH(B10843,'Included Plant Filters'!$A:$A,0))),NOT(OR($X10843="Electric Utility",$X10843="IPP CHP",$X10843="IPP Non-CHP"))),FALSE,TRUE)),0)</f>
        <v>0</v>
      </c>
      <c r="D10843">
        <v>179</v>
      </c>
      <c r="E10843" t="s">
        <v>8069</v>
      </c>
      <c r="F10843">
        <v>54452</v>
      </c>
      <c r="G10843" t="s">
        <v>8070</v>
      </c>
      <c r="H10843" t="s">
        <v>5</v>
      </c>
      <c r="I10843" t="s">
        <v>1329</v>
      </c>
      <c r="J10843" t="s">
        <v>8074</v>
      </c>
      <c r="K10843" t="s">
        <v>293</v>
      </c>
      <c r="L10843" t="s">
        <v>279</v>
      </c>
      <c r="N10843" t="s">
        <v>1192</v>
      </c>
      <c r="O10843">
        <v>2.5</v>
      </c>
      <c r="P10843">
        <v>0.9</v>
      </c>
      <c r="Q10843">
        <v>2.5</v>
      </c>
      <c r="R10843">
        <v>2.5</v>
      </c>
      <c r="S10843">
        <v>0.1</v>
      </c>
      <c r="T10843" t="s">
        <v>1193</v>
      </c>
      <c r="U10843" t="s">
        <v>469</v>
      </c>
      <c r="V10843" t="s">
        <v>469</v>
      </c>
      <c r="W10843" t="s">
        <v>1214</v>
      </c>
      <c r="X10843" t="s">
        <v>146</v>
      </c>
      <c r="Y10843">
        <v>7</v>
      </c>
      <c r="Z10843" t="s">
        <v>1310</v>
      </c>
      <c r="AA10843" t="s">
        <v>245</v>
      </c>
    </row>
    <row r="10844" spans="1:30" hidden="1" x14ac:dyDescent="0.25">
      <c r="A10844" t="str">
        <f t="shared" si="169"/>
        <v>Natural Gas Fired Combustion Turbine.NG</v>
      </c>
      <c r="B10844" t="str">
        <f>INDEX(Crosswalk!$B$2:$B$47,MATCH(A10844,Crosswalk!$A$2:$A$47,0))</f>
        <v>natural gas peaker</v>
      </c>
      <c r="C10844" t="b">
        <f>IFERROR(IF(AND(NOT(INDEX('Included Plant Filters'!$B:$B,MATCH(B10844,'Included Plant Filters'!$A:$A,0))),$W10844="Y"),FALSE,IF(AND(NOT(INDEX('Included Plant Filters'!$C:$C,MATCH(B10844,'Included Plant Filters'!$A:$A,0))),NOT(OR($X10844="Electric Utility",$X10844="IPP CHP",$X10844="IPP Non-CHP"))),FALSE,TRUE)),0)</f>
        <v>0</v>
      </c>
      <c r="D10844">
        <v>179</v>
      </c>
      <c r="E10844" t="s">
        <v>8069</v>
      </c>
      <c r="F10844">
        <v>54452</v>
      </c>
      <c r="G10844" t="s">
        <v>8070</v>
      </c>
      <c r="H10844" t="s">
        <v>5</v>
      </c>
      <c r="I10844" t="s">
        <v>1329</v>
      </c>
      <c r="J10844" t="s">
        <v>8075</v>
      </c>
      <c r="K10844" t="s">
        <v>293</v>
      </c>
      <c r="L10844" t="s">
        <v>279</v>
      </c>
      <c r="N10844" t="s">
        <v>1192</v>
      </c>
      <c r="O10844">
        <v>2.5</v>
      </c>
      <c r="P10844">
        <v>0.9</v>
      </c>
      <c r="Q10844">
        <v>2.5</v>
      </c>
      <c r="R10844">
        <v>2.5</v>
      </c>
      <c r="S10844">
        <v>0.1</v>
      </c>
      <c r="T10844" t="s">
        <v>1193</v>
      </c>
      <c r="U10844" t="s">
        <v>469</v>
      </c>
      <c r="V10844" t="s">
        <v>469</v>
      </c>
      <c r="W10844" t="s">
        <v>1214</v>
      </c>
      <c r="X10844" t="s">
        <v>146</v>
      </c>
      <c r="Y10844">
        <v>7</v>
      </c>
      <c r="Z10844" t="s">
        <v>1310</v>
      </c>
      <c r="AA10844" t="s">
        <v>245</v>
      </c>
    </row>
    <row r="10845" spans="1:30" hidden="1" x14ac:dyDescent="0.25">
      <c r="A10845" t="str">
        <f t="shared" si="169"/>
        <v>Onshore Wind Turbine.WND</v>
      </c>
      <c r="B10845" t="str">
        <f>INDEX(Crosswalk!$B$2:$B$47,MATCH(A10845,Crosswalk!$A$2:$A$47,0))</f>
        <v>onshore wind</v>
      </c>
      <c r="C10845" t="b">
        <f>IFERROR(IF(AND(NOT(INDEX('Included Plant Filters'!$B:$B,MATCH(B10845,'Included Plant Filters'!$A:$A,0))),$W10845="Y"),FALSE,IF(AND(NOT(INDEX('Included Plant Filters'!$C:$C,MATCH(B10845,'Included Plant Filters'!$A:$A,0))),NOT(OR($X10845="Electric Utility",$X10845="IPP CHP",$X10845="IPP Non-CHP"))),FALSE,TRUE)),0)</f>
        <v>1</v>
      </c>
      <c r="D10845">
        <v>57170</v>
      </c>
      <c r="E10845" t="s">
        <v>1121</v>
      </c>
      <c r="F10845">
        <v>54453</v>
      </c>
      <c r="G10845" t="s">
        <v>8076</v>
      </c>
      <c r="H10845" t="s">
        <v>15</v>
      </c>
      <c r="I10845" t="s">
        <v>5474</v>
      </c>
      <c r="J10845" t="s">
        <v>285</v>
      </c>
      <c r="K10845" t="s">
        <v>261</v>
      </c>
      <c r="L10845" t="s">
        <v>263</v>
      </c>
      <c r="N10845" t="s">
        <v>1306</v>
      </c>
      <c r="O10845">
        <v>15.5</v>
      </c>
      <c r="P10845" t="s">
        <v>469</v>
      </c>
      <c r="Q10845">
        <v>15.5</v>
      </c>
      <c r="R10845">
        <v>15.5</v>
      </c>
      <c r="S10845">
        <v>0</v>
      </c>
      <c r="T10845" t="s">
        <v>1193</v>
      </c>
      <c r="U10845" t="s">
        <v>469</v>
      </c>
      <c r="V10845" t="s">
        <v>469</v>
      </c>
      <c r="W10845" t="s">
        <v>1193</v>
      </c>
      <c r="X10845" t="s">
        <v>138</v>
      </c>
      <c r="Y10845">
        <v>2</v>
      </c>
      <c r="Z10845" t="s">
        <v>1194</v>
      </c>
      <c r="AA10845" t="s">
        <v>262</v>
      </c>
    </row>
    <row r="10846" spans="1:30" hidden="1" x14ac:dyDescent="0.25">
      <c r="A10846" t="str">
        <f t="shared" si="169"/>
        <v>Onshore Wind Turbine.WND</v>
      </c>
      <c r="B10846" t="str">
        <f>INDEX(Crosswalk!$B$2:$B$47,MATCH(A10846,Crosswalk!$A$2:$A$47,0))</f>
        <v>onshore wind</v>
      </c>
      <c r="C10846" t="b">
        <f>IFERROR(IF(AND(NOT(INDEX('Included Plant Filters'!$B:$B,MATCH(B10846,'Included Plant Filters'!$A:$A,0))),$W10846="Y"),FALSE,IF(AND(NOT(INDEX('Included Plant Filters'!$C:$C,MATCH(B10846,'Included Plant Filters'!$A:$A,0))),NOT(OR($X10846="Electric Utility",$X10846="IPP CHP",$X10846="IPP Non-CHP"))),FALSE,TRUE)),0)</f>
        <v>1</v>
      </c>
      <c r="D10846">
        <v>49963</v>
      </c>
      <c r="E10846" t="s">
        <v>8077</v>
      </c>
      <c r="F10846">
        <v>54454</v>
      </c>
      <c r="G10846" t="s">
        <v>8078</v>
      </c>
      <c r="H10846" t="s">
        <v>15</v>
      </c>
      <c r="I10846" t="s">
        <v>438</v>
      </c>
      <c r="J10846" t="s">
        <v>8079</v>
      </c>
      <c r="K10846" t="s">
        <v>261</v>
      </c>
      <c r="L10846" t="s">
        <v>263</v>
      </c>
      <c r="N10846" t="s">
        <v>1192</v>
      </c>
      <c r="O10846">
        <v>49.5</v>
      </c>
      <c r="P10846" t="s">
        <v>469</v>
      </c>
      <c r="Q10846">
        <v>49.5</v>
      </c>
      <c r="R10846">
        <v>49.5</v>
      </c>
      <c r="S10846">
        <v>2.5</v>
      </c>
      <c r="T10846" t="s">
        <v>1193</v>
      </c>
      <c r="U10846" t="s">
        <v>469</v>
      </c>
      <c r="V10846" t="s">
        <v>469</v>
      </c>
      <c r="W10846" t="s">
        <v>1193</v>
      </c>
      <c r="X10846" t="s">
        <v>138</v>
      </c>
      <c r="Y10846">
        <v>2</v>
      </c>
      <c r="Z10846" t="s">
        <v>1194</v>
      </c>
      <c r="AA10846" t="s">
        <v>262</v>
      </c>
    </row>
    <row r="10847" spans="1:30" hidden="1" x14ac:dyDescent="0.25">
      <c r="A10847" t="str">
        <f t="shared" si="169"/>
        <v>Petroleum Liquids.DFO</v>
      </c>
      <c r="B10847" t="str">
        <f>INDEX(Crosswalk!$B$2:$B$47,MATCH(A10847,Crosswalk!$A$2:$A$47,0))</f>
        <v>petroleum</v>
      </c>
      <c r="C10847" t="b">
        <f>IFERROR(IF(AND(NOT(INDEX('Included Plant Filters'!$B:$B,MATCH(B10847,'Included Plant Filters'!$A:$A,0))),$W10847="Y"),FALSE,IF(AND(NOT(INDEX('Included Plant Filters'!$C:$C,MATCH(B10847,'Included Plant Filters'!$A:$A,0))),NOT(OR($X10847="Electric Utility",$X10847="IPP CHP",$X10847="IPP Non-CHP"))),FALSE,TRUE)),0)</f>
        <v>0</v>
      </c>
      <c r="D10847">
        <v>64432</v>
      </c>
      <c r="E10847" t="s">
        <v>8080</v>
      </c>
      <c r="F10847">
        <v>54457</v>
      </c>
      <c r="G10847" t="s">
        <v>8081</v>
      </c>
      <c r="H10847" t="s">
        <v>27</v>
      </c>
      <c r="I10847" t="s">
        <v>2063</v>
      </c>
      <c r="J10847" t="s">
        <v>8082</v>
      </c>
      <c r="K10847" t="s">
        <v>277</v>
      </c>
      <c r="L10847" t="s">
        <v>273</v>
      </c>
      <c r="N10847" t="s">
        <v>1192</v>
      </c>
      <c r="O10847">
        <v>1</v>
      </c>
      <c r="P10847">
        <v>0.9</v>
      </c>
      <c r="Q10847">
        <v>1</v>
      </c>
      <c r="R10847">
        <v>1</v>
      </c>
      <c r="S10847">
        <v>0</v>
      </c>
      <c r="T10847" t="s">
        <v>1193</v>
      </c>
      <c r="U10847" t="s">
        <v>469</v>
      </c>
      <c r="V10847" t="s">
        <v>469</v>
      </c>
      <c r="W10847" t="s">
        <v>1193</v>
      </c>
      <c r="X10847" t="s">
        <v>141</v>
      </c>
      <c r="Y10847">
        <v>4</v>
      </c>
      <c r="Z10847" t="s">
        <v>1194</v>
      </c>
      <c r="AA10847" t="s">
        <v>278</v>
      </c>
    </row>
    <row r="10848" spans="1:30" hidden="1" x14ac:dyDescent="0.25">
      <c r="A10848" t="str">
        <f t="shared" si="169"/>
        <v>Petroleum Liquids.DFO</v>
      </c>
      <c r="B10848" t="str">
        <f>INDEX(Crosswalk!$B$2:$B$47,MATCH(A10848,Crosswalk!$A$2:$A$47,0))</f>
        <v>petroleum</v>
      </c>
      <c r="C10848" t="b">
        <f>IFERROR(IF(AND(NOT(INDEX('Included Plant Filters'!$B:$B,MATCH(B10848,'Included Plant Filters'!$A:$A,0))),$W10848="Y"),FALSE,IF(AND(NOT(INDEX('Included Plant Filters'!$C:$C,MATCH(B10848,'Included Plant Filters'!$A:$A,0))),NOT(OR($X10848="Electric Utility",$X10848="IPP CHP",$X10848="IPP Non-CHP"))),FALSE,TRUE)),0)</f>
        <v>0</v>
      </c>
      <c r="D10848">
        <v>64432</v>
      </c>
      <c r="E10848" t="s">
        <v>8080</v>
      </c>
      <c r="F10848">
        <v>54457</v>
      </c>
      <c r="G10848" t="s">
        <v>8081</v>
      </c>
      <c r="H10848" t="s">
        <v>27</v>
      </c>
      <c r="I10848" t="s">
        <v>2063</v>
      </c>
      <c r="J10848" t="s">
        <v>8083</v>
      </c>
      <c r="K10848" t="s">
        <v>277</v>
      </c>
      <c r="L10848" t="s">
        <v>273</v>
      </c>
      <c r="N10848" t="s">
        <v>1192</v>
      </c>
      <c r="O10848">
        <v>1</v>
      </c>
      <c r="P10848">
        <v>0.9</v>
      </c>
      <c r="Q10848">
        <v>1</v>
      </c>
      <c r="R10848">
        <v>1</v>
      </c>
      <c r="S10848">
        <v>0</v>
      </c>
      <c r="T10848" t="s">
        <v>1193</v>
      </c>
      <c r="U10848" t="s">
        <v>469</v>
      </c>
      <c r="V10848" t="s">
        <v>469</v>
      </c>
      <c r="W10848" t="s">
        <v>1193</v>
      </c>
      <c r="X10848" t="s">
        <v>141</v>
      </c>
      <c r="Y10848">
        <v>4</v>
      </c>
      <c r="Z10848" t="s">
        <v>1194</v>
      </c>
      <c r="AA10848" t="s">
        <v>278</v>
      </c>
    </row>
    <row r="10849" spans="1:31" hidden="1" x14ac:dyDescent="0.25">
      <c r="A10849" t="str">
        <f t="shared" si="169"/>
        <v>Petroleum Liquids.DFO</v>
      </c>
      <c r="B10849" t="str">
        <f>INDEX(Crosswalk!$B$2:$B$47,MATCH(A10849,Crosswalk!$A$2:$A$47,0))</f>
        <v>petroleum</v>
      </c>
      <c r="C10849" t="b">
        <f>IFERROR(IF(AND(NOT(INDEX('Included Plant Filters'!$B:$B,MATCH(B10849,'Included Plant Filters'!$A:$A,0))),$W10849="Y"),FALSE,IF(AND(NOT(INDEX('Included Plant Filters'!$C:$C,MATCH(B10849,'Included Plant Filters'!$A:$A,0))),NOT(OR($X10849="Electric Utility",$X10849="IPP CHP",$X10849="IPP Non-CHP"))),FALSE,TRUE)),0)</f>
        <v>0</v>
      </c>
      <c r="D10849">
        <v>64432</v>
      </c>
      <c r="E10849" t="s">
        <v>8080</v>
      </c>
      <c r="F10849">
        <v>54457</v>
      </c>
      <c r="G10849" t="s">
        <v>8081</v>
      </c>
      <c r="H10849" t="s">
        <v>27</v>
      </c>
      <c r="I10849" t="s">
        <v>2063</v>
      </c>
      <c r="J10849" t="s">
        <v>8084</v>
      </c>
      <c r="K10849" t="s">
        <v>277</v>
      </c>
      <c r="L10849" t="s">
        <v>273</v>
      </c>
      <c r="N10849" t="s">
        <v>1192</v>
      </c>
      <c r="O10849">
        <v>1</v>
      </c>
      <c r="P10849">
        <v>0.9</v>
      </c>
      <c r="Q10849">
        <v>1</v>
      </c>
      <c r="R10849">
        <v>1</v>
      </c>
      <c r="S10849">
        <v>0</v>
      </c>
      <c r="T10849" t="s">
        <v>1193</v>
      </c>
      <c r="U10849" t="s">
        <v>469</v>
      </c>
      <c r="V10849" t="s">
        <v>469</v>
      </c>
      <c r="W10849" t="s">
        <v>1193</v>
      </c>
      <c r="X10849" t="s">
        <v>141</v>
      </c>
      <c r="Y10849">
        <v>4</v>
      </c>
      <c r="Z10849" t="s">
        <v>1194</v>
      </c>
      <c r="AA10849" t="s">
        <v>278</v>
      </c>
    </row>
    <row r="10850" spans="1:31" hidden="1" x14ac:dyDescent="0.25">
      <c r="A10850" t="str">
        <f t="shared" si="169"/>
        <v>Petroleum Liquids.DFO</v>
      </c>
      <c r="B10850" t="str">
        <f>INDEX(Crosswalk!$B$2:$B$47,MATCH(A10850,Crosswalk!$A$2:$A$47,0))</f>
        <v>petroleum</v>
      </c>
      <c r="C10850" t="b">
        <f>IFERROR(IF(AND(NOT(INDEX('Included Plant Filters'!$B:$B,MATCH(B10850,'Included Plant Filters'!$A:$A,0))),$W10850="Y"),FALSE,IF(AND(NOT(INDEX('Included Plant Filters'!$C:$C,MATCH(B10850,'Included Plant Filters'!$A:$A,0))),NOT(OR($X10850="Electric Utility",$X10850="IPP CHP",$X10850="IPP Non-CHP"))),FALSE,TRUE)),0)</f>
        <v>0</v>
      </c>
      <c r="D10850">
        <v>64432</v>
      </c>
      <c r="E10850" t="s">
        <v>8080</v>
      </c>
      <c r="F10850">
        <v>54457</v>
      </c>
      <c r="G10850" t="s">
        <v>8081</v>
      </c>
      <c r="H10850" t="s">
        <v>27</v>
      </c>
      <c r="I10850" t="s">
        <v>2063</v>
      </c>
      <c r="J10850" t="s">
        <v>8085</v>
      </c>
      <c r="K10850" t="s">
        <v>277</v>
      </c>
      <c r="L10850" t="s">
        <v>273</v>
      </c>
      <c r="N10850" t="s">
        <v>1192</v>
      </c>
      <c r="O10850">
        <v>1</v>
      </c>
      <c r="P10850">
        <v>0.9</v>
      </c>
      <c r="Q10850">
        <v>1</v>
      </c>
      <c r="R10850">
        <v>1</v>
      </c>
      <c r="S10850">
        <v>0</v>
      </c>
      <c r="T10850" t="s">
        <v>1193</v>
      </c>
      <c r="U10850" t="s">
        <v>469</v>
      </c>
      <c r="V10850" t="s">
        <v>469</v>
      </c>
      <c r="W10850" t="s">
        <v>1193</v>
      </c>
      <c r="X10850" t="s">
        <v>141</v>
      </c>
      <c r="Y10850">
        <v>4</v>
      </c>
      <c r="Z10850" t="s">
        <v>1194</v>
      </c>
      <c r="AA10850" t="s">
        <v>278</v>
      </c>
    </row>
    <row r="10851" spans="1:31" hidden="1" x14ac:dyDescent="0.25">
      <c r="A10851" t="str">
        <f t="shared" si="169"/>
        <v>Petroleum Liquids.DFO</v>
      </c>
      <c r="B10851" t="str">
        <f>INDEX(Crosswalk!$B$2:$B$47,MATCH(A10851,Crosswalk!$A$2:$A$47,0))</f>
        <v>petroleum</v>
      </c>
      <c r="C10851" t="b">
        <f>IFERROR(IF(AND(NOT(INDEX('Included Plant Filters'!$B:$B,MATCH(B10851,'Included Plant Filters'!$A:$A,0))),$W10851="Y"),FALSE,IF(AND(NOT(INDEX('Included Plant Filters'!$C:$C,MATCH(B10851,'Included Plant Filters'!$A:$A,0))),NOT(OR($X10851="Electric Utility",$X10851="IPP CHP",$X10851="IPP Non-CHP"))),FALSE,TRUE)),0)</f>
        <v>0</v>
      </c>
      <c r="D10851">
        <v>64432</v>
      </c>
      <c r="E10851" t="s">
        <v>8080</v>
      </c>
      <c r="F10851">
        <v>54457</v>
      </c>
      <c r="G10851" t="s">
        <v>8081</v>
      </c>
      <c r="H10851" t="s">
        <v>27</v>
      </c>
      <c r="I10851" t="s">
        <v>2063</v>
      </c>
      <c r="J10851" t="s">
        <v>8086</v>
      </c>
      <c r="K10851" t="s">
        <v>277</v>
      </c>
      <c r="L10851" t="s">
        <v>273</v>
      </c>
      <c r="N10851" t="s">
        <v>1192</v>
      </c>
      <c r="O10851">
        <v>1</v>
      </c>
      <c r="P10851">
        <v>0.9</v>
      </c>
      <c r="Q10851">
        <v>1</v>
      </c>
      <c r="R10851">
        <v>1</v>
      </c>
      <c r="S10851">
        <v>0</v>
      </c>
      <c r="T10851" t="s">
        <v>1193</v>
      </c>
      <c r="U10851" t="s">
        <v>469</v>
      </c>
      <c r="V10851" t="s">
        <v>469</v>
      </c>
      <c r="W10851" t="s">
        <v>1193</v>
      </c>
      <c r="X10851" t="s">
        <v>141</v>
      </c>
      <c r="Y10851">
        <v>4</v>
      </c>
      <c r="Z10851" t="s">
        <v>1194</v>
      </c>
      <c r="AA10851" t="s">
        <v>278</v>
      </c>
    </row>
    <row r="10852" spans="1:31" hidden="1" x14ac:dyDescent="0.25">
      <c r="A10852" t="str">
        <f t="shared" si="169"/>
        <v>Petroleum Liquids.DFO</v>
      </c>
      <c r="B10852" t="str">
        <f>INDEX(Crosswalk!$B$2:$B$47,MATCH(A10852,Crosswalk!$A$2:$A$47,0))</f>
        <v>petroleum</v>
      </c>
      <c r="C10852" t="b">
        <f>IFERROR(IF(AND(NOT(INDEX('Included Plant Filters'!$B:$B,MATCH(B10852,'Included Plant Filters'!$A:$A,0))),$W10852="Y"),FALSE,IF(AND(NOT(INDEX('Included Plant Filters'!$C:$C,MATCH(B10852,'Included Plant Filters'!$A:$A,0))),NOT(OR($X10852="Electric Utility",$X10852="IPP CHP",$X10852="IPP Non-CHP"))),FALSE,TRUE)),0)</f>
        <v>0</v>
      </c>
      <c r="D10852">
        <v>64432</v>
      </c>
      <c r="E10852" t="s">
        <v>8080</v>
      </c>
      <c r="F10852">
        <v>54457</v>
      </c>
      <c r="G10852" t="s">
        <v>8081</v>
      </c>
      <c r="H10852" t="s">
        <v>27</v>
      </c>
      <c r="I10852" t="s">
        <v>2063</v>
      </c>
      <c r="J10852" t="s">
        <v>8087</v>
      </c>
      <c r="K10852" t="s">
        <v>277</v>
      </c>
      <c r="L10852" t="s">
        <v>273</v>
      </c>
      <c r="N10852" t="s">
        <v>1192</v>
      </c>
      <c r="O10852">
        <v>1.5</v>
      </c>
      <c r="P10852">
        <v>0.9</v>
      </c>
      <c r="Q10852">
        <v>1.4</v>
      </c>
      <c r="R10852">
        <v>1.5</v>
      </c>
      <c r="S10852">
        <v>0</v>
      </c>
      <c r="T10852" t="s">
        <v>1193</v>
      </c>
      <c r="U10852" t="s">
        <v>469</v>
      </c>
      <c r="V10852" t="s">
        <v>469</v>
      </c>
      <c r="W10852" t="s">
        <v>1193</v>
      </c>
      <c r="X10852" t="s">
        <v>141</v>
      </c>
      <c r="Y10852">
        <v>4</v>
      </c>
      <c r="Z10852" t="s">
        <v>1194</v>
      </c>
      <c r="AA10852" t="s">
        <v>278</v>
      </c>
    </row>
    <row r="10853" spans="1:31" hidden="1" x14ac:dyDescent="0.25">
      <c r="A10853" t="str">
        <f t="shared" si="169"/>
        <v>Petroleum Liquids.DFO</v>
      </c>
      <c r="B10853" t="str">
        <f>INDEX(Crosswalk!$B$2:$B$47,MATCH(A10853,Crosswalk!$A$2:$A$47,0))</f>
        <v>petroleum</v>
      </c>
      <c r="C10853" t="b">
        <f>IFERROR(IF(AND(NOT(INDEX('Included Plant Filters'!$B:$B,MATCH(B10853,'Included Plant Filters'!$A:$A,0))),$W10853="Y"),FALSE,IF(AND(NOT(INDEX('Included Plant Filters'!$C:$C,MATCH(B10853,'Included Plant Filters'!$A:$A,0))),NOT(OR($X10853="Electric Utility",$X10853="IPP CHP",$X10853="IPP Non-CHP"))),FALSE,TRUE)),0)</f>
        <v>0</v>
      </c>
      <c r="D10853">
        <v>64432</v>
      </c>
      <c r="E10853" t="s">
        <v>8080</v>
      </c>
      <c r="F10853">
        <v>54457</v>
      </c>
      <c r="G10853" t="s">
        <v>8081</v>
      </c>
      <c r="H10853" t="s">
        <v>27</v>
      </c>
      <c r="I10853" t="s">
        <v>2063</v>
      </c>
      <c r="J10853" t="s">
        <v>8088</v>
      </c>
      <c r="K10853" t="s">
        <v>277</v>
      </c>
      <c r="L10853" t="s">
        <v>273</v>
      </c>
      <c r="N10853" t="s">
        <v>1192</v>
      </c>
      <c r="O10853">
        <v>1.5</v>
      </c>
      <c r="P10853">
        <v>0.9</v>
      </c>
      <c r="Q10853">
        <v>1.4</v>
      </c>
      <c r="R10853">
        <v>1.5</v>
      </c>
      <c r="S10853">
        <v>0</v>
      </c>
      <c r="T10853" t="s">
        <v>1193</v>
      </c>
      <c r="U10853" t="s">
        <v>469</v>
      </c>
      <c r="V10853" t="s">
        <v>469</v>
      </c>
      <c r="W10853" t="s">
        <v>1193</v>
      </c>
      <c r="X10853" t="s">
        <v>141</v>
      </c>
      <c r="Y10853">
        <v>4</v>
      </c>
      <c r="Z10853" t="s">
        <v>1194</v>
      </c>
      <c r="AA10853" t="s">
        <v>278</v>
      </c>
    </row>
    <row r="10854" spans="1:31" hidden="1" x14ac:dyDescent="0.25">
      <c r="A10854" t="str">
        <f t="shared" si="169"/>
        <v>Conventional Hydroelectric.WAT</v>
      </c>
      <c r="B10854" t="str">
        <f>INDEX(Crosswalk!$B$2:$B$47,MATCH(A10854,Crosswalk!$A$2:$A$47,0))</f>
        <v>hydro</v>
      </c>
      <c r="C10854" t="b">
        <f>IFERROR(IF(AND(NOT(INDEX('Included Plant Filters'!$B:$B,MATCH(B10854,'Included Plant Filters'!$A:$A,0))),$W10854="Y"),FALSE,IF(AND(NOT(INDEX('Included Plant Filters'!$C:$C,MATCH(B10854,'Included Plant Filters'!$A:$A,0))),NOT(OR($X10854="Electric Utility",$X10854="IPP CHP",$X10854="IPP Non-CHP"))),FALSE,TRUE)),0)</f>
        <v>0</v>
      </c>
      <c r="D10854">
        <v>55810</v>
      </c>
      <c r="E10854" t="s">
        <v>7978</v>
      </c>
      <c r="F10854">
        <v>54462</v>
      </c>
      <c r="G10854" t="s">
        <v>8089</v>
      </c>
      <c r="H10854" t="s">
        <v>27</v>
      </c>
      <c r="I10854" t="s">
        <v>3590</v>
      </c>
      <c r="J10854" t="s">
        <v>236</v>
      </c>
      <c r="K10854" t="s">
        <v>425</v>
      </c>
      <c r="L10854" t="s">
        <v>427</v>
      </c>
      <c r="N10854" t="s">
        <v>1306</v>
      </c>
      <c r="O10854">
        <v>0.6</v>
      </c>
      <c r="P10854">
        <v>0.95</v>
      </c>
      <c r="Q10854">
        <v>0.5</v>
      </c>
      <c r="R10854">
        <v>0.5</v>
      </c>
      <c r="S10854">
        <v>0.3</v>
      </c>
      <c r="T10854" t="s">
        <v>1193</v>
      </c>
      <c r="U10854" t="s">
        <v>469</v>
      </c>
      <c r="V10854" t="s">
        <v>469</v>
      </c>
      <c r="W10854" t="s">
        <v>1193</v>
      </c>
      <c r="X10854" t="s">
        <v>150</v>
      </c>
      <c r="Y10854">
        <v>6</v>
      </c>
      <c r="Z10854" t="s">
        <v>1194</v>
      </c>
      <c r="AA10854" t="s">
        <v>426</v>
      </c>
    </row>
    <row r="10855" spans="1:31" hidden="1" x14ac:dyDescent="0.25">
      <c r="A10855" t="str">
        <f t="shared" si="169"/>
        <v>Conventional Hydroelectric.WAT</v>
      </c>
      <c r="B10855" t="str">
        <f>INDEX(Crosswalk!$B$2:$B$47,MATCH(A10855,Crosswalk!$A$2:$A$47,0))</f>
        <v>hydro</v>
      </c>
      <c r="C10855" t="b">
        <f>IFERROR(IF(AND(NOT(INDEX('Included Plant Filters'!$B:$B,MATCH(B10855,'Included Plant Filters'!$A:$A,0))),$W10855="Y"),FALSE,IF(AND(NOT(INDEX('Included Plant Filters'!$C:$C,MATCH(B10855,'Included Plant Filters'!$A:$A,0))),NOT(OR($X10855="Electric Utility",$X10855="IPP CHP",$X10855="IPP Non-CHP"))),FALSE,TRUE)),0)</f>
        <v>0</v>
      </c>
      <c r="D10855">
        <v>55810</v>
      </c>
      <c r="E10855" t="s">
        <v>7978</v>
      </c>
      <c r="F10855">
        <v>54462</v>
      </c>
      <c r="G10855" t="s">
        <v>8089</v>
      </c>
      <c r="H10855" t="s">
        <v>27</v>
      </c>
      <c r="I10855" t="s">
        <v>3590</v>
      </c>
      <c r="J10855" t="s">
        <v>240</v>
      </c>
      <c r="K10855" t="s">
        <v>425</v>
      </c>
      <c r="L10855" t="s">
        <v>427</v>
      </c>
      <c r="N10855" t="s">
        <v>1306</v>
      </c>
      <c r="O10855">
        <v>0.6</v>
      </c>
      <c r="P10855">
        <v>0.95</v>
      </c>
      <c r="Q10855">
        <v>0.5</v>
      </c>
      <c r="R10855">
        <v>0.5</v>
      </c>
      <c r="S10855">
        <v>0.3</v>
      </c>
      <c r="T10855" t="s">
        <v>1193</v>
      </c>
      <c r="U10855" t="s">
        <v>469</v>
      </c>
      <c r="V10855" t="s">
        <v>469</v>
      </c>
      <c r="W10855" t="s">
        <v>1193</v>
      </c>
      <c r="X10855" t="s">
        <v>150</v>
      </c>
      <c r="Y10855">
        <v>6</v>
      </c>
      <c r="Z10855" t="s">
        <v>1194</v>
      </c>
      <c r="AA10855" t="s">
        <v>426</v>
      </c>
    </row>
    <row r="10856" spans="1:31" hidden="1" x14ac:dyDescent="0.25">
      <c r="A10856" t="str">
        <f t="shared" si="169"/>
        <v>Wood/Wood Waste Biomass.BLQ</v>
      </c>
      <c r="B10856" t="str">
        <f>INDEX(Crosswalk!$B$2:$B$47,MATCH(A10856,Crosswalk!$A$2:$A$47,0))</f>
        <v>biomass</v>
      </c>
      <c r="C10856" t="b">
        <f>IFERROR(IF(AND(NOT(INDEX('Included Plant Filters'!$B:$B,MATCH(B10856,'Included Plant Filters'!$A:$A,0))),$W10856="Y"),FALSE,IF(AND(NOT(INDEX('Included Plant Filters'!$C:$C,MATCH(B10856,'Included Plant Filters'!$A:$A,0))),NOT(OR($X10856="Electric Utility",$X10856="IPP CHP",$X10856="IPP Non-CHP"))),FALSE,TRUE)),0)</f>
        <v>1</v>
      </c>
      <c r="D10856">
        <v>16024</v>
      </c>
      <c r="E10856" t="s">
        <v>8090</v>
      </c>
      <c r="F10856">
        <v>54464</v>
      </c>
      <c r="G10856" t="s">
        <v>8091</v>
      </c>
      <c r="H10856" t="s">
        <v>27</v>
      </c>
      <c r="I10856" t="s">
        <v>8092</v>
      </c>
      <c r="J10856" t="s">
        <v>6964</v>
      </c>
      <c r="K10856" t="s">
        <v>463</v>
      </c>
      <c r="L10856" t="s">
        <v>239</v>
      </c>
      <c r="N10856" t="s">
        <v>1192</v>
      </c>
      <c r="O10856">
        <v>7.5</v>
      </c>
      <c r="P10856">
        <v>0.95</v>
      </c>
      <c r="Q10856">
        <v>7.5</v>
      </c>
      <c r="R10856">
        <v>7.5</v>
      </c>
      <c r="S10856">
        <v>4</v>
      </c>
      <c r="T10856" t="s">
        <v>1193</v>
      </c>
      <c r="U10856" t="s">
        <v>469</v>
      </c>
      <c r="V10856" t="s">
        <v>469</v>
      </c>
      <c r="W10856" t="s">
        <v>1214</v>
      </c>
      <c r="X10856" t="s">
        <v>146</v>
      </c>
      <c r="Y10856">
        <v>7</v>
      </c>
      <c r="Z10856" t="s">
        <v>1310</v>
      </c>
      <c r="AA10856" t="s">
        <v>644</v>
      </c>
      <c r="AB10856" t="s">
        <v>464</v>
      </c>
      <c r="AC10856" t="s">
        <v>4483</v>
      </c>
      <c r="AD10856" t="s">
        <v>5931</v>
      </c>
      <c r="AE10856" t="s">
        <v>245</v>
      </c>
    </row>
    <row r="10857" spans="1:31" hidden="1" x14ac:dyDescent="0.25">
      <c r="A10857" t="str">
        <f t="shared" si="169"/>
        <v>Wood/Wood Waste Biomass.BLQ</v>
      </c>
      <c r="B10857" t="str">
        <f>INDEX(Crosswalk!$B$2:$B$47,MATCH(A10857,Crosswalk!$A$2:$A$47,0))</f>
        <v>biomass</v>
      </c>
      <c r="C10857" t="b">
        <f>IFERROR(IF(AND(NOT(INDEX('Included Plant Filters'!$B:$B,MATCH(B10857,'Included Plant Filters'!$A:$A,0))),$W10857="Y"),FALSE,IF(AND(NOT(INDEX('Included Plant Filters'!$C:$C,MATCH(B10857,'Included Plant Filters'!$A:$A,0))),NOT(OR($X10857="Electric Utility",$X10857="IPP CHP",$X10857="IPP Non-CHP"))),FALSE,TRUE)),0)</f>
        <v>1</v>
      </c>
      <c r="D10857">
        <v>16024</v>
      </c>
      <c r="E10857" t="s">
        <v>8090</v>
      </c>
      <c r="F10857">
        <v>54464</v>
      </c>
      <c r="G10857" t="s">
        <v>8091</v>
      </c>
      <c r="H10857" t="s">
        <v>27</v>
      </c>
      <c r="I10857" t="s">
        <v>8092</v>
      </c>
      <c r="J10857" t="s">
        <v>6965</v>
      </c>
      <c r="K10857" t="s">
        <v>463</v>
      </c>
      <c r="L10857" t="s">
        <v>239</v>
      </c>
      <c r="N10857" t="s">
        <v>1192</v>
      </c>
      <c r="O10857">
        <v>5</v>
      </c>
      <c r="P10857">
        <v>0.95</v>
      </c>
      <c r="Q10857">
        <v>4.7</v>
      </c>
      <c r="R10857">
        <v>4.7</v>
      </c>
      <c r="S10857">
        <v>0.5</v>
      </c>
      <c r="T10857" t="s">
        <v>1193</v>
      </c>
      <c r="U10857" t="s">
        <v>469</v>
      </c>
      <c r="V10857" t="s">
        <v>469</v>
      </c>
      <c r="W10857" t="s">
        <v>1214</v>
      </c>
      <c r="X10857" t="s">
        <v>146</v>
      </c>
      <c r="Y10857">
        <v>7</v>
      </c>
      <c r="Z10857" t="s">
        <v>1310</v>
      </c>
      <c r="AA10857" t="s">
        <v>644</v>
      </c>
      <c r="AB10857" t="s">
        <v>464</v>
      </c>
      <c r="AC10857" t="s">
        <v>4483</v>
      </c>
      <c r="AD10857" t="s">
        <v>5931</v>
      </c>
      <c r="AE10857" t="s">
        <v>245</v>
      </c>
    </row>
    <row r="10858" spans="1:31" hidden="1" x14ac:dyDescent="0.25">
      <c r="A10858" t="str">
        <f t="shared" si="169"/>
        <v>Wood/Wood Waste Biomass.BLQ</v>
      </c>
      <c r="B10858" t="str">
        <f>INDEX(Crosswalk!$B$2:$B$47,MATCH(A10858,Crosswalk!$A$2:$A$47,0))</f>
        <v>biomass</v>
      </c>
      <c r="C10858" t="b">
        <f>IFERROR(IF(AND(NOT(INDEX('Included Plant Filters'!$B:$B,MATCH(B10858,'Included Plant Filters'!$A:$A,0))),$W10858="Y"),FALSE,IF(AND(NOT(INDEX('Included Plant Filters'!$C:$C,MATCH(B10858,'Included Plant Filters'!$A:$A,0))),NOT(OR($X10858="Electric Utility",$X10858="IPP CHP",$X10858="IPP Non-CHP"))),FALSE,TRUE)),0)</f>
        <v>1</v>
      </c>
      <c r="D10858">
        <v>16024</v>
      </c>
      <c r="E10858" t="s">
        <v>8090</v>
      </c>
      <c r="F10858">
        <v>54464</v>
      </c>
      <c r="G10858" t="s">
        <v>8091</v>
      </c>
      <c r="H10858" t="s">
        <v>27</v>
      </c>
      <c r="I10858" t="s">
        <v>8092</v>
      </c>
      <c r="J10858" t="s">
        <v>8093</v>
      </c>
      <c r="K10858" t="s">
        <v>463</v>
      </c>
      <c r="L10858" t="s">
        <v>239</v>
      </c>
      <c r="N10858" t="s">
        <v>1192</v>
      </c>
      <c r="O10858">
        <v>5</v>
      </c>
      <c r="P10858">
        <v>0.95</v>
      </c>
      <c r="Q10858">
        <v>4.7</v>
      </c>
      <c r="R10858">
        <v>4.7</v>
      </c>
      <c r="S10858">
        <v>3</v>
      </c>
      <c r="T10858" t="s">
        <v>1193</v>
      </c>
      <c r="U10858" t="s">
        <v>469</v>
      </c>
      <c r="V10858" t="s">
        <v>469</v>
      </c>
      <c r="W10858" t="s">
        <v>1214</v>
      </c>
      <c r="X10858" t="s">
        <v>146</v>
      </c>
      <c r="Y10858">
        <v>7</v>
      </c>
      <c r="Z10858" t="s">
        <v>1310</v>
      </c>
      <c r="AA10858" t="s">
        <v>644</v>
      </c>
      <c r="AB10858" t="s">
        <v>464</v>
      </c>
      <c r="AC10858" t="s">
        <v>4483</v>
      </c>
      <c r="AD10858" t="s">
        <v>5931</v>
      </c>
      <c r="AE10858" t="s">
        <v>245</v>
      </c>
    </row>
    <row r="10859" spans="1:31" hidden="1" x14ac:dyDescent="0.25">
      <c r="A10859" t="str">
        <f t="shared" si="169"/>
        <v>Wood/Wood Waste Biomass.BLQ</v>
      </c>
      <c r="B10859" t="str">
        <f>INDEX(Crosswalk!$B$2:$B$47,MATCH(A10859,Crosswalk!$A$2:$A$47,0))</f>
        <v>biomass</v>
      </c>
      <c r="C10859" t="b">
        <f>IFERROR(IF(AND(NOT(INDEX('Included Plant Filters'!$B:$B,MATCH(B10859,'Included Plant Filters'!$A:$A,0))),$W10859="Y"),FALSE,IF(AND(NOT(INDEX('Included Plant Filters'!$C:$C,MATCH(B10859,'Included Plant Filters'!$A:$A,0))),NOT(OR($X10859="Electric Utility",$X10859="IPP CHP",$X10859="IPP Non-CHP"))),FALSE,TRUE)),0)</f>
        <v>1</v>
      </c>
      <c r="D10859">
        <v>16024</v>
      </c>
      <c r="E10859" t="s">
        <v>8090</v>
      </c>
      <c r="F10859">
        <v>54464</v>
      </c>
      <c r="G10859" t="s">
        <v>8091</v>
      </c>
      <c r="H10859" t="s">
        <v>27</v>
      </c>
      <c r="I10859" t="s">
        <v>8092</v>
      </c>
      <c r="J10859" t="s">
        <v>8094</v>
      </c>
      <c r="K10859" t="s">
        <v>463</v>
      </c>
      <c r="L10859" t="s">
        <v>239</v>
      </c>
      <c r="N10859" t="s">
        <v>1192</v>
      </c>
      <c r="O10859">
        <v>15.9</v>
      </c>
      <c r="P10859">
        <v>0.95</v>
      </c>
      <c r="Q10859">
        <v>20</v>
      </c>
      <c r="R10859">
        <v>20</v>
      </c>
      <c r="S10859">
        <v>10</v>
      </c>
      <c r="T10859" t="s">
        <v>1193</v>
      </c>
      <c r="U10859" t="s">
        <v>469</v>
      </c>
      <c r="V10859" t="s">
        <v>469</v>
      </c>
      <c r="W10859" t="s">
        <v>1214</v>
      </c>
      <c r="X10859" t="s">
        <v>146</v>
      </c>
      <c r="Y10859">
        <v>7</v>
      </c>
      <c r="Z10859" t="s">
        <v>1310</v>
      </c>
      <c r="AA10859" t="s">
        <v>644</v>
      </c>
      <c r="AB10859" t="s">
        <v>464</v>
      </c>
      <c r="AC10859" t="s">
        <v>4483</v>
      </c>
      <c r="AD10859" t="s">
        <v>5931</v>
      </c>
      <c r="AE10859" t="s">
        <v>245</v>
      </c>
    </row>
    <row r="10860" spans="1:31" hidden="1" x14ac:dyDescent="0.25">
      <c r="A10860" t="str">
        <f t="shared" si="169"/>
        <v>Wood/Wood Waste Biomass.WDS</v>
      </c>
      <c r="B10860" t="str">
        <f>INDEX(Crosswalk!$B$2:$B$47,MATCH(A10860,Crosswalk!$A$2:$A$47,0))</f>
        <v>biomass</v>
      </c>
      <c r="C10860" t="b">
        <f>IFERROR(IF(AND(NOT(INDEX('Included Plant Filters'!$B:$B,MATCH(B10860,'Included Plant Filters'!$A:$A,0))),$W10860="Y"),FALSE,IF(AND(NOT(INDEX('Included Plant Filters'!$C:$C,MATCH(B10860,'Included Plant Filters'!$A:$A,0))),NOT(OR($X10860="Electric Utility",$X10860="IPP CHP",$X10860="IPP Non-CHP"))),FALSE,TRUE)),0)</f>
        <v>1</v>
      </c>
      <c r="D10860">
        <v>16024</v>
      </c>
      <c r="E10860" t="s">
        <v>8090</v>
      </c>
      <c r="F10860">
        <v>54464</v>
      </c>
      <c r="G10860" t="s">
        <v>8091</v>
      </c>
      <c r="H10860" t="s">
        <v>27</v>
      </c>
      <c r="I10860" t="s">
        <v>8092</v>
      </c>
      <c r="J10860" t="s">
        <v>8095</v>
      </c>
      <c r="K10860" t="s">
        <v>463</v>
      </c>
      <c r="L10860" t="s">
        <v>239</v>
      </c>
      <c r="N10860" t="s">
        <v>1192</v>
      </c>
      <c r="O10860">
        <v>40</v>
      </c>
      <c r="P10860">
        <v>0.95</v>
      </c>
      <c r="Q10860">
        <v>39.5</v>
      </c>
      <c r="R10860">
        <v>39.5</v>
      </c>
      <c r="S10860">
        <v>15</v>
      </c>
      <c r="T10860" t="s">
        <v>1193</v>
      </c>
      <c r="U10860" t="s">
        <v>469</v>
      </c>
      <c r="V10860" t="s">
        <v>469</v>
      </c>
      <c r="W10860" t="s">
        <v>1214</v>
      </c>
      <c r="X10860" t="s">
        <v>146</v>
      </c>
      <c r="Y10860">
        <v>7</v>
      </c>
      <c r="Z10860" t="s">
        <v>1310</v>
      </c>
      <c r="AA10860" t="s">
        <v>464</v>
      </c>
      <c r="AB10860" t="s">
        <v>245</v>
      </c>
    </row>
    <row r="10861" spans="1:31" hidden="1" x14ac:dyDescent="0.25">
      <c r="A10861" t="str">
        <f t="shared" si="169"/>
        <v>Natural Gas Fired Combined Cycle.NG</v>
      </c>
      <c r="B10861" t="str">
        <f>INDEX(Crosswalk!$B$2:$B$47,MATCH(A10861,Crosswalk!$A$2:$A$47,0))</f>
        <v>natural gas combined cycle</v>
      </c>
      <c r="C10861" t="b">
        <f>IFERROR(IF(AND(NOT(INDEX('Included Plant Filters'!$B:$B,MATCH(B10861,'Included Plant Filters'!$A:$A,0))),$W10861="Y"),FALSE,IF(AND(NOT(INDEX('Included Plant Filters'!$C:$C,MATCH(B10861,'Included Plant Filters'!$A:$A,0))),NOT(OR($X10861="Electric Utility",$X10861="IPP CHP",$X10861="IPP Non-CHP"))),FALSE,TRUE)),0)</f>
        <v>1</v>
      </c>
      <c r="D10861">
        <v>14184</v>
      </c>
      <c r="E10861" t="s">
        <v>8096</v>
      </c>
      <c r="F10861">
        <v>54466</v>
      </c>
      <c r="G10861" t="s">
        <v>8097</v>
      </c>
      <c r="H10861" t="s">
        <v>25</v>
      </c>
      <c r="I10861" t="s">
        <v>1624</v>
      </c>
      <c r="J10861" t="s">
        <v>250</v>
      </c>
      <c r="K10861" t="s">
        <v>244</v>
      </c>
      <c r="L10861" t="s">
        <v>246</v>
      </c>
      <c r="N10861" t="s">
        <v>1218</v>
      </c>
      <c r="O10861">
        <v>122.4</v>
      </c>
      <c r="P10861">
        <v>0.85</v>
      </c>
      <c r="Q10861">
        <v>120</v>
      </c>
      <c r="R10861">
        <v>130</v>
      </c>
      <c r="S10861">
        <v>95</v>
      </c>
      <c r="T10861" t="s">
        <v>1193</v>
      </c>
      <c r="U10861" t="s">
        <v>469</v>
      </c>
      <c r="V10861" t="s">
        <v>469</v>
      </c>
      <c r="W10861" t="s">
        <v>1214</v>
      </c>
      <c r="X10861" t="s">
        <v>143</v>
      </c>
      <c r="Y10861">
        <v>3</v>
      </c>
      <c r="Z10861" t="s">
        <v>1310</v>
      </c>
      <c r="AA10861" t="s">
        <v>245</v>
      </c>
    </row>
    <row r="10862" spans="1:31" hidden="1" x14ac:dyDescent="0.25">
      <c r="A10862" t="str">
        <f t="shared" si="169"/>
        <v>Conventional Hydroelectric.WAT</v>
      </c>
      <c r="B10862" t="str">
        <f>INDEX(Crosswalk!$B$2:$B$47,MATCH(A10862,Crosswalk!$A$2:$A$47,0))</f>
        <v>hydro</v>
      </c>
      <c r="C10862" t="b">
        <f>IFERROR(IF(AND(NOT(INDEX('Included Plant Filters'!$B:$B,MATCH(B10862,'Included Plant Filters'!$A:$A,0))),$W10862="Y"),FALSE,IF(AND(NOT(INDEX('Included Plant Filters'!$C:$C,MATCH(B10862,'Included Plant Filters'!$A:$A,0))),NOT(OR($X10862="Electric Utility",$X10862="IPP CHP",$X10862="IPP Non-CHP"))),FALSE,TRUE)),0)</f>
        <v>1</v>
      </c>
      <c r="D10862">
        <v>7601</v>
      </c>
      <c r="E10862" t="s">
        <v>2125</v>
      </c>
      <c r="F10862">
        <v>54471</v>
      </c>
      <c r="G10862" t="s">
        <v>8098</v>
      </c>
      <c r="H10862" t="s">
        <v>79</v>
      </c>
      <c r="I10862" t="s">
        <v>3506</v>
      </c>
      <c r="J10862" t="s">
        <v>979</v>
      </c>
      <c r="K10862" t="s">
        <v>425</v>
      </c>
      <c r="L10862" t="s">
        <v>427</v>
      </c>
      <c r="N10862" t="s">
        <v>1306</v>
      </c>
      <c r="O10862">
        <v>0.5</v>
      </c>
      <c r="P10862">
        <v>1</v>
      </c>
      <c r="Q10862">
        <v>0.5</v>
      </c>
      <c r="R10862">
        <v>0.5</v>
      </c>
      <c r="S10862">
        <v>0.1</v>
      </c>
      <c r="T10862" t="s">
        <v>1193</v>
      </c>
      <c r="U10862" t="s">
        <v>469</v>
      </c>
      <c r="V10862" t="s">
        <v>469</v>
      </c>
      <c r="W10862" t="s">
        <v>1193</v>
      </c>
      <c r="X10862" t="s">
        <v>135</v>
      </c>
      <c r="Y10862">
        <v>1</v>
      </c>
      <c r="Z10862" t="s">
        <v>1194</v>
      </c>
      <c r="AA10862" t="s">
        <v>426</v>
      </c>
    </row>
    <row r="10863" spans="1:31" hidden="1" x14ac:dyDescent="0.25">
      <c r="A10863" t="str">
        <f t="shared" si="169"/>
        <v>Conventional Hydroelectric.WAT</v>
      </c>
      <c r="B10863" t="str">
        <f>INDEX(Crosswalk!$B$2:$B$47,MATCH(A10863,Crosswalk!$A$2:$A$47,0))</f>
        <v>hydro</v>
      </c>
      <c r="C10863" t="b">
        <f>IFERROR(IF(AND(NOT(INDEX('Included Plant Filters'!$B:$B,MATCH(B10863,'Included Plant Filters'!$A:$A,0))),$W10863="Y"),FALSE,IF(AND(NOT(INDEX('Included Plant Filters'!$C:$C,MATCH(B10863,'Included Plant Filters'!$A:$A,0))),NOT(OR($X10863="Electric Utility",$X10863="IPP CHP",$X10863="IPP Non-CHP"))),FALSE,TRUE)),0)</f>
        <v>1</v>
      </c>
      <c r="D10863">
        <v>7601</v>
      </c>
      <c r="E10863" t="s">
        <v>2125</v>
      </c>
      <c r="F10863">
        <v>54471</v>
      </c>
      <c r="G10863" t="s">
        <v>8098</v>
      </c>
      <c r="H10863" t="s">
        <v>79</v>
      </c>
      <c r="I10863" t="s">
        <v>3506</v>
      </c>
      <c r="J10863" t="s">
        <v>5190</v>
      </c>
      <c r="K10863" t="s">
        <v>425</v>
      </c>
      <c r="L10863" t="s">
        <v>427</v>
      </c>
      <c r="N10863" t="s">
        <v>1306</v>
      </c>
      <c r="O10863">
        <v>0.5</v>
      </c>
      <c r="P10863">
        <v>1</v>
      </c>
      <c r="Q10863">
        <v>0.5</v>
      </c>
      <c r="R10863">
        <v>0.5</v>
      </c>
      <c r="S10863">
        <v>0.1</v>
      </c>
      <c r="T10863" t="s">
        <v>1193</v>
      </c>
      <c r="U10863" t="s">
        <v>469</v>
      </c>
      <c r="V10863" t="s">
        <v>469</v>
      </c>
      <c r="W10863" t="s">
        <v>1193</v>
      </c>
      <c r="X10863" t="s">
        <v>135</v>
      </c>
      <c r="Y10863">
        <v>1</v>
      </c>
      <c r="Z10863" t="s">
        <v>1194</v>
      </c>
      <c r="AA10863" t="s">
        <v>426</v>
      </c>
    </row>
    <row r="10864" spans="1:31" hidden="1" x14ac:dyDescent="0.25">
      <c r="A10864" t="str">
        <f t="shared" si="169"/>
        <v>Conventional Hydroelectric.WAT</v>
      </c>
      <c r="B10864" t="str">
        <f>INDEX(Crosswalk!$B$2:$B$47,MATCH(A10864,Crosswalk!$A$2:$A$47,0))</f>
        <v>hydro</v>
      </c>
      <c r="C10864" t="b">
        <f>IFERROR(IF(AND(NOT(INDEX('Included Plant Filters'!$B:$B,MATCH(B10864,'Included Plant Filters'!$A:$A,0))),$W10864="Y"),FALSE,IF(AND(NOT(INDEX('Included Plant Filters'!$C:$C,MATCH(B10864,'Included Plant Filters'!$A:$A,0))),NOT(OR($X10864="Electric Utility",$X10864="IPP CHP",$X10864="IPP Non-CHP"))),FALSE,TRUE)),0)</f>
        <v>1</v>
      </c>
      <c r="D10864">
        <v>7601</v>
      </c>
      <c r="E10864" t="s">
        <v>2125</v>
      </c>
      <c r="F10864">
        <v>54471</v>
      </c>
      <c r="G10864" t="s">
        <v>8098</v>
      </c>
      <c r="H10864" t="s">
        <v>79</v>
      </c>
      <c r="I10864" t="s">
        <v>3506</v>
      </c>
      <c r="J10864" t="s">
        <v>5191</v>
      </c>
      <c r="K10864" t="s">
        <v>425</v>
      </c>
      <c r="L10864" t="s">
        <v>427</v>
      </c>
      <c r="N10864" t="s">
        <v>1306</v>
      </c>
      <c r="O10864">
        <v>0.5</v>
      </c>
      <c r="P10864">
        <v>1</v>
      </c>
      <c r="Q10864">
        <v>0.5</v>
      </c>
      <c r="R10864">
        <v>0.5</v>
      </c>
      <c r="S10864">
        <v>0.1</v>
      </c>
      <c r="T10864" t="s">
        <v>1193</v>
      </c>
      <c r="U10864" t="s">
        <v>469</v>
      </c>
      <c r="V10864" t="s">
        <v>469</v>
      </c>
      <c r="W10864" t="s">
        <v>1193</v>
      </c>
      <c r="X10864" t="s">
        <v>135</v>
      </c>
      <c r="Y10864">
        <v>1</v>
      </c>
      <c r="Z10864" t="s">
        <v>1194</v>
      </c>
      <c r="AA10864" t="s">
        <v>426</v>
      </c>
    </row>
    <row r="10865" spans="1:28" hidden="1" x14ac:dyDescent="0.25">
      <c r="A10865" t="str">
        <f t="shared" si="169"/>
        <v>All Other.OTH</v>
      </c>
      <c r="B10865" t="str">
        <f>INDEX(Crosswalk!$B$2:$B$47,MATCH(A10865,Crosswalk!$A$2:$A$47,0))</f>
        <v>other</v>
      </c>
      <c r="C10865" t="b">
        <f>IFERROR(IF(AND(NOT(INDEX('Included Plant Filters'!$B:$B,MATCH(B10865,'Included Plant Filters'!$A:$A,0))),$W10865="Y"),FALSE,IF(AND(NOT(INDEX('Included Plant Filters'!$C:$C,MATCH(B10865,'Included Plant Filters'!$A:$A,0))),NOT(OR($X10865="Electric Utility",$X10865="IPP CHP",$X10865="IPP Non-CHP"))),FALSE,TRUE)),0)</f>
        <v>0</v>
      </c>
      <c r="D10865">
        <v>16968</v>
      </c>
      <c r="E10865" t="s">
        <v>8099</v>
      </c>
      <c r="F10865">
        <v>54472</v>
      </c>
      <c r="G10865" t="s">
        <v>8100</v>
      </c>
      <c r="H10865" t="s">
        <v>122</v>
      </c>
      <c r="I10865" t="s">
        <v>5864</v>
      </c>
      <c r="J10865" t="s">
        <v>250</v>
      </c>
      <c r="K10865" t="s">
        <v>661</v>
      </c>
      <c r="L10865" t="s">
        <v>239</v>
      </c>
      <c r="N10865" t="s">
        <v>1192</v>
      </c>
      <c r="O10865">
        <v>11.5</v>
      </c>
      <c r="P10865">
        <v>0.85</v>
      </c>
      <c r="Q10865">
        <v>11.5</v>
      </c>
      <c r="R10865">
        <v>11.5</v>
      </c>
      <c r="S10865">
        <v>2</v>
      </c>
      <c r="T10865" t="s">
        <v>1193</v>
      </c>
      <c r="U10865" t="s">
        <v>469</v>
      </c>
      <c r="V10865" t="s">
        <v>469</v>
      </c>
      <c r="W10865" t="s">
        <v>1214</v>
      </c>
      <c r="X10865" t="s">
        <v>146</v>
      </c>
      <c r="Y10865">
        <v>7</v>
      </c>
      <c r="Z10865" t="s">
        <v>1310</v>
      </c>
      <c r="AA10865" t="s">
        <v>5254</v>
      </c>
      <c r="AB10865" t="s">
        <v>245</v>
      </c>
    </row>
    <row r="10866" spans="1:28" hidden="1" x14ac:dyDescent="0.25">
      <c r="A10866" t="str">
        <f t="shared" si="169"/>
        <v>Natural Gas Fired Combined Cycle.NG</v>
      </c>
      <c r="B10866" t="str">
        <f>INDEX(Crosswalk!$B$2:$B$47,MATCH(A10866,Crosswalk!$A$2:$A$47,0))</f>
        <v>natural gas combined cycle</v>
      </c>
      <c r="C10866" t="b">
        <f>IFERROR(IF(AND(NOT(INDEX('Included Plant Filters'!$B:$B,MATCH(B10866,'Included Plant Filters'!$A:$A,0))),$W10866="Y"),FALSE,IF(AND(NOT(INDEX('Included Plant Filters'!$C:$C,MATCH(B10866,'Included Plant Filters'!$A:$A,0))),NOT(OR($X10866="Electric Utility",$X10866="IPP CHP",$X10866="IPP Non-CHP"))),FALSE,TRUE)),0)</f>
        <v>1</v>
      </c>
      <c r="D10866">
        <v>15500</v>
      </c>
      <c r="E10866" t="s">
        <v>1339</v>
      </c>
      <c r="F10866">
        <v>54476</v>
      </c>
      <c r="G10866" t="s">
        <v>8101</v>
      </c>
      <c r="H10866" t="s">
        <v>116</v>
      </c>
      <c r="I10866" t="s">
        <v>4419</v>
      </c>
      <c r="J10866" t="s">
        <v>250</v>
      </c>
      <c r="K10866" t="s">
        <v>244</v>
      </c>
      <c r="L10866" t="s">
        <v>20</v>
      </c>
      <c r="M10866" t="s">
        <v>1362</v>
      </c>
      <c r="N10866" t="s">
        <v>1192</v>
      </c>
      <c r="O10866">
        <v>87.8</v>
      </c>
      <c r="P10866">
        <v>0.9</v>
      </c>
      <c r="Q10866">
        <v>84.7</v>
      </c>
      <c r="R10866">
        <v>96.5</v>
      </c>
      <c r="S10866">
        <v>50</v>
      </c>
      <c r="T10866" t="s">
        <v>1193</v>
      </c>
      <c r="U10866" t="s">
        <v>469</v>
      </c>
      <c r="V10866" t="s">
        <v>469</v>
      </c>
      <c r="W10866" t="s">
        <v>1214</v>
      </c>
      <c r="X10866" t="s">
        <v>135</v>
      </c>
      <c r="Y10866">
        <v>1</v>
      </c>
      <c r="Z10866" t="s">
        <v>1310</v>
      </c>
      <c r="AA10866" t="s">
        <v>245</v>
      </c>
    </row>
    <row r="10867" spans="1:28" hidden="1" x14ac:dyDescent="0.25">
      <c r="A10867" t="str">
        <f t="shared" si="169"/>
        <v>Natural Gas Fired Combined Cycle.NG</v>
      </c>
      <c r="B10867" t="str">
        <f>INDEX(Crosswalk!$B$2:$B$47,MATCH(A10867,Crosswalk!$A$2:$A$47,0))</f>
        <v>natural gas combined cycle</v>
      </c>
      <c r="C10867" t="b">
        <f>IFERROR(IF(AND(NOT(INDEX('Included Plant Filters'!$B:$B,MATCH(B10867,'Included Plant Filters'!$A:$A,0))),$W10867="Y"),FALSE,IF(AND(NOT(INDEX('Included Plant Filters'!$C:$C,MATCH(B10867,'Included Plant Filters'!$A:$A,0))),NOT(OR($X10867="Electric Utility",$X10867="IPP CHP",$X10867="IPP Non-CHP"))),FALSE,TRUE)),0)</f>
        <v>1</v>
      </c>
      <c r="D10867">
        <v>15500</v>
      </c>
      <c r="E10867" t="s">
        <v>1339</v>
      </c>
      <c r="F10867">
        <v>54476</v>
      </c>
      <c r="G10867" t="s">
        <v>8101</v>
      </c>
      <c r="H10867" t="s">
        <v>116</v>
      </c>
      <c r="I10867" t="s">
        <v>4419</v>
      </c>
      <c r="J10867" t="s">
        <v>285</v>
      </c>
      <c r="K10867" t="s">
        <v>244</v>
      </c>
      <c r="L10867" t="s">
        <v>15</v>
      </c>
      <c r="M10867" t="s">
        <v>1362</v>
      </c>
      <c r="N10867" t="s">
        <v>1192</v>
      </c>
      <c r="O10867">
        <v>37.700000000000003</v>
      </c>
      <c r="P10867">
        <v>0.9</v>
      </c>
      <c r="Q10867">
        <v>40.799999999999997</v>
      </c>
      <c r="R10867">
        <v>40.799999999999997</v>
      </c>
      <c r="S10867">
        <v>20</v>
      </c>
      <c r="T10867" t="s">
        <v>1193</v>
      </c>
      <c r="U10867" t="s">
        <v>469</v>
      </c>
      <c r="V10867" t="s">
        <v>469</v>
      </c>
      <c r="W10867" t="s">
        <v>1214</v>
      </c>
      <c r="X10867" t="s">
        <v>135</v>
      </c>
      <c r="Y10867">
        <v>1</v>
      </c>
      <c r="Z10867" t="s">
        <v>1310</v>
      </c>
      <c r="AA10867" t="s">
        <v>245</v>
      </c>
    </row>
    <row r="10868" spans="1:28" hidden="1" x14ac:dyDescent="0.25">
      <c r="A10868" t="str">
        <f t="shared" si="169"/>
        <v>Natural Gas Internal Combustion Engine.NG</v>
      </c>
      <c r="B10868" t="str">
        <f>INDEX(Crosswalk!$B$2:$B$47,MATCH(A10868,Crosswalk!$A$2:$A$47,0))</f>
        <v>natural gas peaker</v>
      </c>
      <c r="C10868" t="b">
        <f>IFERROR(IF(AND(NOT(INDEX('Included Plant Filters'!$B:$B,MATCH(B10868,'Included Plant Filters'!$A:$A,0))),$W10868="Y"),FALSE,IF(AND(NOT(INDEX('Included Plant Filters'!$C:$C,MATCH(B10868,'Included Plant Filters'!$A:$A,0))),NOT(OR($X10868="Electric Utility",$X10868="IPP CHP",$X10868="IPP Non-CHP"))),FALSE,TRUE)),0)</f>
        <v>0</v>
      </c>
      <c r="D10868">
        <v>14173</v>
      </c>
      <c r="E10868" t="s">
        <v>891</v>
      </c>
      <c r="F10868">
        <v>54477</v>
      </c>
      <c r="G10868" t="s">
        <v>891</v>
      </c>
      <c r="H10868" t="s">
        <v>15</v>
      </c>
      <c r="I10868" t="s">
        <v>1510</v>
      </c>
      <c r="J10868" t="s">
        <v>250</v>
      </c>
      <c r="K10868" t="s">
        <v>272</v>
      </c>
      <c r="L10868" t="s">
        <v>273</v>
      </c>
      <c r="N10868" t="s">
        <v>1192</v>
      </c>
      <c r="O10868">
        <v>1.1000000000000001</v>
      </c>
      <c r="P10868">
        <v>0.95</v>
      </c>
      <c r="Q10868">
        <v>1.1000000000000001</v>
      </c>
      <c r="R10868">
        <v>1.1000000000000001</v>
      </c>
      <c r="S10868">
        <v>0.1</v>
      </c>
      <c r="T10868" t="s">
        <v>1193</v>
      </c>
      <c r="U10868">
        <v>1</v>
      </c>
      <c r="V10868">
        <v>2025</v>
      </c>
      <c r="W10868" t="s">
        <v>1214</v>
      </c>
      <c r="X10868" t="s">
        <v>146</v>
      </c>
      <c r="Y10868">
        <v>7</v>
      </c>
      <c r="Z10868" t="s">
        <v>1310</v>
      </c>
      <c r="AA10868" t="s">
        <v>245</v>
      </c>
    </row>
    <row r="10869" spans="1:28" hidden="1" x14ac:dyDescent="0.25">
      <c r="A10869" t="str">
        <f t="shared" si="169"/>
        <v>Natural Gas Internal Combustion Engine.NG</v>
      </c>
      <c r="B10869" t="str">
        <f>INDEX(Crosswalk!$B$2:$B$47,MATCH(A10869,Crosswalk!$A$2:$A$47,0))</f>
        <v>natural gas peaker</v>
      </c>
      <c r="C10869" t="b">
        <f>IFERROR(IF(AND(NOT(INDEX('Included Plant Filters'!$B:$B,MATCH(B10869,'Included Plant Filters'!$A:$A,0))),$W10869="Y"),FALSE,IF(AND(NOT(INDEX('Included Plant Filters'!$C:$C,MATCH(B10869,'Included Plant Filters'!$A:$A,0))),NOT(OR($X10869="Electric Utility",$X10869="IPP CHP",$X10869="IPP Non-CHP"))),FALSE,TRUE)),0)</f>
        <v>0</v>
      </c>
      <c r="D10869">
        <v>14173</v>
      </c>
      <c r="E10869" t="s">
        <v>891</v>
      </c>
      <c r="F10869">
        <v>54477</v>
      </c>
      <c r="G10869" t="s">
        <v>891</v>
      </c>
      <c r="H10869" t="s">
        <v>15</v>
      </c>
      <c r="I10869" t="s">
        <v>1510</v>
      </c>
      <c r="J10869" t="s">
        <v>285</v>
      </c>
      <c r="K10869" t="s">
        <v>272</v>
      </c>
      <c r="L10869" t="s">
        <v>273</v>
      </c>
      <c r="N10869" t="s">
        <v>1192</v>
      </c>
      <c r="O10869">
        <v>1.1000000000000001</v>
      </c>
      <c r="P10869">
        <v>0.95</v>
      </c>
      <c r="Q10869">
        <v>1.1000000000000001</v>
      </c>
      <c r="R10869">
        <v>1.1000000000000001</v>
      </c>
      <c r="S10869">
        <v>0.1</v>
      </c>
      <c r="T10869" t="s">
        <v>1193</v>
      </c>
      <c r="U10869">
        <v>1</v>
      </c>
      <c r="V10869">
        <v>2025</v>
      </c>
      <c r="W10869" t="s">
        <v>1214</v>
      </c>
      <c r="X10869" t="s">
        <v>146</v>
      </c>
      <c r="Y10869">
        <v>7</v>
      </c>
      <c r="Z10869" t="s">
        <v>1310</v>
      </c>
      <c r="AA10869" t="s">
        <v>245</v>
      </c>
    </row>
    <row r="10870" spans="1:28" hidden="1" x14ac:dyDescent="0.25">
      <c r="A10870" t="str">
        <f t="shared" si="169"/>
        <v>Natural Gas Internal Combustion Engine.NG</v>
      </c>
      <c r="B10870" t="str">
        <f>INDEX(Crosswalk!$B$2:$B$47,MATCH(A10870,Crosswalk!$A$2:$A$47,0))</f>
        <v>natural gas peaker</v>
      </c>
      <c r="C10870" t="b">
        <f>IFERROR(IF(AND(NOT(INDEX('Included Plant Filters'!$B:$B,MATCH(B10870,'Included Plant Filters'!$A:$A,0))),$W10870="Y"),FALSE,IF(AND(NOT(INDEX('Included Plant Filters'!$C:$C,MATCH(B10870,'Included Plant Filters'!$A:$A,0))),NOT(OR($X10870="Electric Utility",$X10870="IPP CHP",$X10870="IPP Non-CHP"))),FALSE,TRUE)),0)</f>
        <v>0</v>
      </c>
      <c r="D10870">
        <v>14173</v>
      </c>
      <c r="E10870" t="s">
        <v>891</v>
      </c>
      <c r="F10870">
        <v>54477</v>
      </c>
      <c r="G10870" t="s">
        <v>891</v>
      </c>
      <c r="H10870" t="s">
        <v>15</v>
      </c>
      <c r="I10870" t="s">
        <v>1510</v>
      </c>
      <c r="J10870" t="s">
        <v>633</v>
      </c>
      <c r="K10870" t="s">
        <v>272</v>
      </c>
      <c r="L10870" t="s">
        <v>273</v>
      </c>
      <c r="N10870" t="s">
        <v>1192</v>
      </c>
      <c r="O10870">
        <v>1.1000000000000001</v>
      </c>
      <c r="P10870">
        <v>0.95</v>
      </c>
      <c r="Q10870">
        <v>1.1000000000000001</v>
      </c>
      <c r="R10870">
        <v>1.1000000000000001</v>
      </c>
      <c r="S10870">
        <v>0.1</v>
      </c>
      <c r="T10870" t="s">
        <v>1193</v>
      </c>
      <c r="U10870">
        <v>1</v>
      </c>
      <c r="V10870">
        <v>2025</v>
      </c>
      <c r="W10870" t="s">
        <v>1214</v>
      </c>
      <c r="X10870" t="s">
        <v>146</v>
      </c>
      <c r="Y10870">
        <v>7</v>
      </c>
      <c r="Z10870" t="s">
        <v>1310</v>
      </c>
      <c r="AA10870" t="s">
        <v>245</v>
      </c>
    </row>
    <row r="10871" spans="1:28" hidden="1" x14ac:dyDescent="0.25">
      <c r="A10871" t="str">
        <f t="shared" si="169"/>
        <v>Natural Gas Internal Combustion Engine.NG</v>
      </c>
      <c r="B10871" t="str">
        <f>INDEX(Crosswalk!$B$2:$B$47,MATCH(A10871,Crosswalk!$A$2:$A$47,0))</f>
        <v>natural gas peaker</v>
      </c>
      <c r="C10871" t="b">
        <f>IFERROR(IF(AND(NOT(INDEX('Included Plant Filters'!$B:$B,MATCH(B10871,'Included Plant Filters'!$A:$A,0))),$W10871="Y"),FALSE,IF(AND(NOT(INDEX('Included Plant Filters'!$C:$C,MATCH(B10871,'Included Plant Filters'!$A:$A,0))),NOT(OR($X10871="Electric Utility",$X10871="IPP CHP",$X10871="IPP Non-CHP"))),FALSE,TRUE)),0)</f>
        <v>0</v>
      </c>
      <c r="D10871">
        <v>14173</v>
      </c>
      <c r="E10871" t="s">
        <v>891</v>
      </c>
      <c r="F10871">
        <v>54477</v>
      </c>
      <c r="G10871" t="s">
        <v>891</v>
      </c>
      <c r="H10871" t="s">
        <v>15</v>
      </c>
      <c r="I10871" t="s">
        <v>1510</v>
      </c>
      <c r="J10871" t="s">
        <v>892</v>
      </c>
      <c r="K10871" t="s">
        <v>272</v>
      </c>
      <c r="L10871" t="s">
        <v>273</v>
      </c>
      <c r="N10871" t="s">
        <v>1192</v>
      </c>
      <c r="O10871">
        <v>1.1000000000000001</v>
      </c>
      <c r="P10871">
        <v>0.95</v>
      </c>
      <c r="Q10871">
        <v>1.1000000000000001</v>
      </c>
      <c r="R10871">
        <v>1.1000000000000001</v>
      </c>
      <c r="S10871">
        <v>0.1</v>
      </c>
      <c r="T10871" t="s">
        <v>1193</v>
      </c>
      <c r="U10871">
        <v>1</v>
      </c>
      <c r="V10871">
        <v>2025</v>
      </c>
      <c r="W10871" t="s">
        <v>1214</v>
      </c>
      <c r="X10871" t="s">
        <v>146</v>
      </c>
      <c r="Y10871">
        <v>7</v>
      </c>
      <c r="Z10871" t="s">
        <v>1310</v>
      </c>
      <c r="AA10871" t="s">
        <v>245</v>
      </c>
    </row>
    <row r="10872" spans="1:28" hidden="1" x14ac:dyDescent="0.25">
      <c r="A10872" t="str">
        <f t="shared" si="169"/>
        <v>Natural Gas Internal Combustion Engine.NG</v>
      </c>
      <c r="B10872" t="str">
        <f>INDEX(Crosswalk!$B$2:$B$47,MATCH(A10872,Crosswalk!$A$2:$A$47,0))</f>
        <v>natural gas peaker</v>
      </c>
      <c r="C10872" t="b">
        <f>IFERROR(IF(AND(NOT(INDEX('Included Plant Filters'!$B:$B,MATCH(B10872,'Included Plant Filters'!$A:$A,0))),$W10872="Y"),FALSE,IF(AND(NOT(INDEX('Included Plant Filters'!$C:$C,MATCH(B10872,'Included Plant Filters'!$A:$A,0))),NOT(OR($X10872="Electric Utility",$X10872="IPP CHP",$X10872="IPP Non-CHP"))),FALSE,TRUE)),0)</f>
        <v>0</v>
      </c>
      <c r="D10872">
        <v>14173</v>
      </c>
      <c r="E10872" t="s">
        <v>891</v>
      </c>
      <c r="F10872">
        <v>54477</v>
      </c>
      <c r="G10872" t="s">
        <v>891</v>
      </c>
      <c r="H10872" t="s">
        <v>15</v>
      </c>
      <c r="I10872" t="s">
        <v>1510</v>
      </c>
      <c r="J10872" t="s">
        <v>305</v>
      </c>
      <c r="K10872" t="s">
        <v>272</v>
      </c>
      <c r="L10872" t="s">
        <v>273</v>
      </c>
      <c r="N10872" t="s">
        <v>1192</v>
      </c>
      <c r="O10872">
        <v>1.1000000000000001</v>
      </c>
      <c r="P10872">
        <v>0.95</v>
      </c>
      <c r="Q10872">
        <v>1.1000000000000001</v>
      </c>
      <c r="R10872">
        <v>1.1000000000000001</v>
      </c>
      <c r="S10872">
        <v>0.1</v>
      </c>
      <c r="T10872" t="s">
        <v>1193</v>
      </c>
      <c r="U10872">
        <v>1</v>
      </c>
      <c r="V10872">
        <v>2025</v>
      </c>
      <c r="W10872" t="s">
        <v>1214</v>
      </c>
      <c r="X10872" t="s">
        <v>146</v>
      </c>
      <c r="Y10872">
        <v>7</v>
      </c>
      <c r="Z10872" t="s">
        <v>1310</v>
      </c>
      <c r="AA10872" t="s">
        <v>245</v>
      </c>
    </row>
    <row r="10873" spans="1:28" hidden="1" x14ac:dyDescent="0.25">
      <c r="A10873" t="str">
        <f t="shared" si="169"/>
        <v>Natural Gas Internal Combustion Engine.NG</v>
      </c>
      <c r="B10873" t="str">
        <f>INDEX(Crosswalk!$B$2:$B$47,MATCH(A10873,Crosswalk!$A$2:$A$47,0))</f>
        <v>natural gas peaker</v>
      </c>
      <c r="C10873" t="b">
        <f>IFERROR(IF(AND(NOT(INDEX('Included Plant Filters'!$B:$B,MATCH(B10873,'Included Plant Filters'!$A:$A,0))),$W10873="Y"),FALSE,IF(AND(NOT(INDEX('Included Plant Filters'!$C:$C,MATCH(B10873,'Included Plant Filters'!$A:$A,0))),NOT(OR($X10873="Electric Utility",$X10873="IPP CHP",$X10873="IPP Non-CHP"))),FALSE,TRUE)),0)</f>
        <v>0</v>
      </c>
      <c r="D10873">
        <v>14173</v>
      </c>
      <c r="E10873" t="s">
        <v>891</v>
      </c>
      <c r="F10873">
        <v>54477</v>
      </c>
      <c r="G10873" t="s">
        <v>891</v>
      </c>
      <c r="H10873" t="s">
        <v>15</v>
      </c>
      <c r="I10873" t="s">
        <v>1510</v>
      </c>
      <c r="J10873" t="s">
        <v>307</v>
      </c>
      <c r="K10873" t="s">
        <v>272</v>
      </c>
      <c r="L10873" t="s">
        <v>273</v>
      </c>
      <c r="N10873" t="s">
        <v>1192</v>
      </c>
      <c r="O10873">
        <v>1.1000000000000001</v>
      </c>
      <c r="P10873">
        <v>0.95</v>
      </c>
      <c r="Q10873">
        <v>1.1000000000000001</v>
      </c>
      <c r="R10873">
        <v>1.1000000000000001</v>
      </c>
      <c r="S10873">
        <v>0.1</v>
      </c>
      <c r="T10873" t="s">
        <v>1193</v>
      </c>
      <c r="U10873">
        <v>1</v>
      </c>
      <c r="V10873">
        <v>2025</v>
      </c>
      <c r="W10873" t="s">
        <v>1214</v>
      </c>
      <c r="X10873" t="s">
        <v>146</v>
      </c>
      <c r="Y10873">
        <v>7</v>
      </c>
      <c r="Z10873" t="s">
        <v>1310</v>
      </c>
      <c r="AA10873" t="s">
        <v>245</v>
      </c>
    </row>
    <row r="10874" spans="1:28" hidden="1" x14ac:dyDescent="0.25">
      <c r="A10874" t="str">
        <f t="shared" si="169"/>
        <v>Natural Gas Internal Combustion Engine.NG</v>
      </c>
      <c r="B10874" t="str">
        <f>INDEX(Crosswalk!$B$2:$B$47,MATCH(A10874,Crosswalk!$A$2:$A$47,0))</f>
        <v>natural gas peaker</v>
      </c>
      <c r="C10874" t="b">
        <f>IFERROR(IF(AND(NOT(INDEX('Included Plant Filters'!$B:$B,MATCH(B10874,'Included Plant Filters'!$A:$A,0))),$W10874="Y"),FALSE,IF(AND(NOT(INDEX('Included Plant Filters'!$C:$C,MATCH(B10874,'Included Plant Filters'!$A:$A,0))),NOT(OR($X10874="Electric Utility",$X10874="IPP CHP",$X10874="IPP Non-CHP"))),FALSE,TRUE)),0)</f>
        <v>0</v>
      </c>
      <c r="D10874">
        <v>14173</v>
      </c>
      <c r="E10874" t="s">
        <v>891</v>
      </c>
      <c r="F10874">
        <v>54477</v>
      </c>
      <c r="G10874" t="s">
        <v>891</v>
      </c>
      <c r="H10874" t="s">
        <v>15</v>
      </c>
      <c r="I10874" t="s">
        <v>1510</v>
      </c>
      <c r="J10874" t="s">
        <v>308</v>
      </c>
      <c r="K10874" t="s">
        <v>272</v>
      </c>
      <c r="L10874" t="s">
        <v>273</v>
      </c>
      <c r="N10874" t="s">
        <v>1192</v>
      </c>
      <c r="O10874">
        <v>1.1000000000000001</v>
      </c>
      <c r="P10874">
        <v>0.95</v>
      </c>
      <c r="Q10874">
        <v>1.1000000000000001</v>
      </c>
      <c r="R10874">
        <v>1.1000000000000001</v>
      </c>
      <c r="S10874">
        <v>0.1</v>
      </c>
      <c r="T10874" t="s">
        <v>1193</v>
      </c>
      <c r="U10874">
        <v>1</v>
      </c>
      <c r="V10874">
        <v>2025</v>
      </c>
      <c r="W10874" t="s">
        <v>1214</v>
      </c>
      <c r="X10874" t="s">
        <v>146</v>
      </c>
      <c r="Y10874">
        <v>7</v>
      </c>
      <c r="Z10874" t="s">
        <v>1310</v>
      </c>
      <c r="AA10874" t="s">
        <v>245</v>
      </c>
    </row>
    <row r="10875" spans="1:28" hidden="1" x14ac:dyDescent="0.25">
      <c r="A10875" t="str">
        <f t="shared" si="169"/>
        <v>Natural Gas Steam Turbine.NG</v>
      </c>
      <c r="B10875" t="str">
        <f>INDEX(Crosswalk!$B$2:$B$47,MATCH(A10875,Crosswalk!$A$2:$A$47,0))</f>
        <v>natural gas steam turbine</v>
      </c>
      <c r="C10875" t="b">
        <f>IFERROR(IF(AND(NOT(INDEX('Included Plant Filters'!$B:$B,MATCH(B10875,'Included Plant Filters'!$A:$A,0))),$W10875="Y"),FALSE,IF(AND(NOT(INDEX('Included Plant Filters'!$C:$C,MATCH(B10875,'Included Plant Filters'!$A:$A,0))),NOT(OR($X10875="Electric Utility",$X10875="IPP CHP",$X10875="IPP Non-CHP"))),FALSE,TRUE)),0)</f>
        <v>0</v>
      </c>
      <c r="D10875">
        <v>547</v>
      </c>
      <c r="E10875" t="s">
        <v>8102</v>
      </c>
      <c r="F10875">
        <v>54512</v>
      </c>
      <c r="G10875" t="s">
        <v>8103</v>
      </c>
      <c r="H10875" t="s">
        <v>49</v>
      </c>
      <c r="I10875" t="s">
        <v>7296</v>
      </c>
      <c r="J10875" t="s">
        <v>810</v>
      </c>
      <c r="K10875" t="s">
        <v>306</v>
      </c>
      <c r="L10875" t="s">
        <v>239</v>
      </c>
      <c r="N10875" t="s">
        <v>1192</v>
      </c>
      <c r="O10875">
        <v>5</v>
      </c>
      <c r="P10875">
        <v>0.8</v>
      </c>
      <c r="Q10875">
        <v>3.4</v>
      </c>
      <c r="R10875">
        <v>3.1</v>
      </c>
      <c r="S10875">
        <v>1</v>
      </c>
      <c r="T10875" t="s">
        <v>1193</v>
      </c>
      <c r="U10875" t="s">
        <v>469</v>
      </c>
      <c r="V10875" t="s">
        <v>469</v>
      </c>
      <c r="W10875" t="s">
        <v>1214</v>
      </c>
      <c r="X10875" t="s">
        <v>146</v>
      </c>
      <c r="Y10875">
        <v>7</v>
      </c>
      <c r="Z10875" t="s">
        <v>1310</v>
      </c>
      <c r="AA10875" t="s">
        <v>245</v>
      </c>
    </row>
    <row r="10876" spans="1:28" hidden="1" x14ac:dyDescent="0.25">
      <c r="A10876" t="str">
        <f t="shared" si="169"/>
        <v>Natural Gas Steam Turbine.NG</v>
      </c>
      <c r="B10876" t="str">
        <f>INDEX(Crosswalk!$B$2:$B$47,MATCH(A10876,Crosswalk!$A$2:$A$47,0))</f>
        <v>natural gas steam turbine</v>
      </c>
      <c r="C10876" t="b">
        <f>IFERROR(IF(AND(NOT(INDEX('Included Plant Filters'!$B:$B,MATCH(B10876,'Included Plant Filters'!$A:$A,0))),$W10876="Y"),FALSE,IF(AND(NOT(INDEX('Included Plant Filters'!$C:$C,MATCH(B10876,'Included Plant Filters'!$A:$A,0))),NOT(OR($X10876="Electric Utility",$X10876="IPP CHP",$X10876="IPP Non-CHP"))),FALSE,TRUE)),0)</f>
        <v>0</v>
      </c>
      <c r="D10876">
        <v>547</v>
      </c>
      <c r="E10876" t="s">
        <v>8102</v>
      </c>
      <c r="F10876">
        <v>54512</v>
      </c>
      <c r="G10876" t="s">
        <v>8103</v>
      </c>
      <c r="H10876" t="s">
        <v>49</v>
      </c>
      <c r="I10876" t="s">
        <v>7296</v>
      </c>
      <c r="J10876" t="s">
        <v>700</v>
      </c>
      <c r="K10876" t="s">
        <v>306</v>
      </c>
      <c r="L10876" t="s">
        <v>239</v>
      </c>
      <c r="N10876" t="s">
        <v>1192</v>
      </c>
      <c r="O10876">
        <v>5</v>
      </c>
      <c r="P10876">
        <v>0.8</v>
      </c>
      <c r="Q10876">
        <v>2.2999999999999998</v>
      </c>
      <c r="R10876">
        <v>2.2999999999999998</v>
      </c>
      <c r="S10876">
        <v>1</v>
      </c>
      <c r="T10876" t="s">
        <v>1193</v>
      </c>
      <c r="U10876" t="s">
        <v>469</v>
      </c>
      <c r="V10876" t="s">
        <v>469</v>
      </c>
      <c r="W10876" t="s">
        <v>1214</v>
      </c>
      <c r="X10876" t="s">
        <v>146</v>
      </c>
      <c r="Y10876">
        <v>7</v>
      </c>
      <c r="Z10876" t="s">
        <v>1310</v>
      </c>
      <c r="AA10876" t="s">
        <v>245</v>
      </c>
    </row>
    <row r="10877" spans="1:28" hidden="1" x14ac:dyDescent="0.25">
      <c r="A10877" t="str">
        <f t="shared" si="169"/>
        <v>Natural Gas Steam Turbine.NG</v>
      </c>
      <c r="B10877" t="str">
        <f>INDEX(Crosswalk!$B$2:$B$47,MATCH(A10877,Crosswalk!$A$2:$A$47,0))</f>
        <v>natural gas steam turbine</v>
      </c>
      <c r="C10877" t="b">
        <f>IFERROR(IF(AND(NOT(INDEX('Included Plant Filters'!$B:$B,MATCH(B10877,'Included Plant Filters'!$A:$A,0))),$W10877="Y"),FALSE,IF(AND(NOT(INDEX('Included Plant Filters'!$C:$C,MATCH(B10877,'Included Plant Filters'!$A:$A,0))),NOT(OR($X10877="Electric Utility",$X10877="IPP CHP",$X10877="IPP Non-CHP"))),FALSE,TRUE)),0)</f>
        <v>0</v>
      </c>
      <c r="D10877">
        <v>547</v>
      </c>
      <c r="E10877" t="s">
        <v>8102</v>
      </c>
      <c r="F10877">
        <v>54512</v>
      </c>
      <c r="G10877" t="s">
        <v>8103</v>
      </c>
      <c r="H10877" t="s">
        <v>49</v>
      </c>
      <c r="I10877" t="s">
        <v>7296</v>
      </c>
      <c r="J10877" t="s">
        <v>6247</v>
      </c>
      <c r="K10877" t="s">
        <v>306</v>
      </c>
      <c r="L10877" t="s">
        <v>239</v>
      </c>
      <c r="N10877" t="s">
        <v>1192</v>
      </c>
      <c r="O10877">
        <v>4</v>
      </c>
      <c r="P10877">
        <v>1</v>
      </c>
      <c r="Q10877">
        <v>2</v>
      </c>
      <c r="R10877">
        <v>1.4</v>
      </c>
      <c r="S10877">
        <v>1</v>
      </c>
      <c r="T10877" t="s">
        <v>1193</v>
      </c>
      <c r="U10877" t="s">
        <v>469</v>
      </c>
      <c r="V10877" t="s">
        <v>469</v>
      </c>
      <c r="W10877" t="s">
        <v>1214</v>
      </c>
      <c r="X10877" t="s">
        <v>146</v>
      </c>
      <c r="Y10877">
        <v>7</v>
      </c>
      <c r="Z10877" t="s">
        <v>1310</v>
      </c>
      <c r="AA10877" t="s">
        <v>245</v>
      </c>
    </row>
    <row r="10878" spans="1:28" hidden="1" x14ac:dyDescent="0.25">
      <c r="A10878" t="str">
        <f t="shared" si="169"/>
        <v>Natural Gas Internal Combustion Engine.NG</v>
      </c>
      <c r="B10878" t="str">
        <f>INDEX(Crosswalk!$B$2:$B$47,MATCH(A10878,Crosswalk!$A$2:$A$47,0))</f>
        <v>natural gas peaker</v>
      </c>
      <c r="C10878" t="b">
        <f>IFERROR(IF(AND(NOT(INDEX('Included Plant Filters'!$B:$B,MATCH(B10878,'Included Plant Filters'!$A:$A,0))),$W10878="Y"),FALSE,IF(AND(NOT(INDEX('Included Plant Filters'!$C:$C,MATCH(B10878,'Included Plant Filters'!$A:$A,0))),NOT(OR($X10878="Electric Utility",$X10878="IPP CHP",$X10878="IPP Non-CHP"))),FALSE,TRUE)),0)</f>
        <v>0</v>
      </c>
      <c r="D10878">
        <v>30038</v>
      </c>
      <c r="E10878" t="s">
        <v>8104</v>
      </c>
      <c r="F10878">
        <v>54513</v>
      </c>
      <c r="G10878" t="s">
        <v>8104</v>
      </c>
      <c r="H10878" t="s">
        <v>35</v>
      </c>
      <c r="I10878" t="s">
        <v>7029</v>
      </c>
      <c r="J10878" t="s">
        <v>8105</v>
      </c>
      <c r="K10878" t="s">
        <v>272</v>
      </c>
      <c r="L10878" t="s">
        <v>273</v>
      </c>
      <c r="N10878" t="s">
        <v>1192</v>
      </c>
      <c r="O10878">
        <v>0.7</v>
      </c>
      <c r="P10878">
        <v>0.8</v>
      </c>
      <c r="Q10878">
        <v>0.7</v>
      </c>
      <c r="R10878">
        <v>0.7</v>
      </c>
      <c r="S10878">
        <v>0.1</v>
      </c>
      <c r="T10878" t="s">
        <v>1193</v>
      </c>
      <c r="U10878" t="s">
        <v>469</v>
      </c>
      <c r="V10878" t="s">
        <v>469</v>
      </c>
      <c r="W10878" t="s">
        <v>1193</v>
      </c>
      <c r="X10878" t="s">
        <v>150</v>
      </c>
      <c r="Y10878">
        <v>6</v>
      </c>
      <c r="Z10878" t="s">
        <v>1194</v>
      </c>
      <c r="AA10878" t="s">
        <v>245</v>
      </c>
    </row>
    <row r="10879" spans="1:28" hidden="1" x14ac:dyDescent="0.25">
      <c r="A10879" t="str">
        <f t="shared" si="169"/>
        <v>Natural Gas Internal Combustion Engine.NG</v>
      </c>
      <c r="B10879" t="str">
        <f>INDEX(Crosswalk!$B$2:$B$47,MATCH(A10879,Crosswalk!$A$2:$A$47,0))</f>
        <v>natural gas peaker</v>
      </c>
      <c r="C10879" t="b">
        <f>IFERROR(IF(AND(NOT(INDEX('Included Plant Filters'!$B:$B,MATCH(B10879,'Included Plant Filters'!$A:$A,0))),$W10879="Y"),FALSE,IF(AND(NOT(INDEX('Included Plant Filters'!$C:$C,MATCH(B10879,'Included Plant Filters'!$A:$A,0))),NOT(OR($X10879="Electric Utility",$X10879="IPP CHP",$X10879="IPP Non-CHP"))),FALSE,TRUE)),0)</f>
        <v>0</v>
      </c>
      <c r="D10879">
        <v>30038</v>
      </c>
      <c r="E10879" t="s">
        <v>8104</v>
      </c>
      <c r="F10879">
        <v>54513</v>
      </c>
      <c r="G10879" t="s">
        <v>8104</v>
      </c>
      <c r="H10879" t="s">
        <v>35</v>
      </c>
      <c r="I10879" t="s">
        <v>7029</v>
      </c>
      <c r="J10879" t="s">
        <v>8106</v>
      </c>
      <c r="K10879" t="s">
        <v>272</v>
      </c>
      <c r="L10879" t="s">
        <v>273</v>
      </c>
      <c r="N10879" t="s">
        <v>1192</v>
      </c>
      <c r="O10879">
        <v>0.7</v>
      </c>
      <c r="P10879">
        <v>0.8</v>
      </c>
      <c r="Q10879">
        <v>0.7</v>
      </c>
      <c r="R10879">
        <v>0.7</v>
      </c>
      <c r="S10879">
        <v>0.1</v>
      </c>
      <c r="T10879" t="s">
        <v>1193</v>
      </c>
      <c r="U10879" t="s">
        <v>469</v>
      </c>
      <c r="V10879" t="s">
        <v>469</v>
      </c>
      <c r="W10879" t="s">
        <v>1193</v>
      </c>
      <c r="X10879" t="s">
        <v>150</v>
      </c>
      <c r="Y10879">
        <v>6</v>
      </c>
      <c r="Z10879" t="s">
        <v>1194</v>
      </c>
      <c r="AA10879" t="s">
        <v>245</v>
      </c>
    </row>
    <row r="10880" spans="1:28" hidden="1" x14ac:dyDescent="0.25">
      <c r="A10880" t="str">
        <f t="shared" si="169"/>
        <v>Natural Gas Internal Combustion Engine.NG</v>
      </c>
      <c r="B10880" t="str">
        <f>INDEX(Crosswalk!$B$2:$B$47,MATCH(A10880,Crosswalk!$A$2:$A$47,0))</f>
        <v>natural gas peaker</v>
      </c>
      <c r="C10880" t="b">
        <f>IFERROR(IF(AND(NOT(INDEX('Included Plant Filters'!$B:$B,MATCH(B10880,'Included Plant Filters'!$A:$A,0))),$W10880="Y"),FALSE,IF(AND(NOT(INDEX('Included Plant Filters'!$C:$C,MATCH(B10880,'Included Plant Filters'!$A:$A,0))),NOT(OR($X10880="Electric Utility",$X10880="IPP CHP",$X10880="IPP Non-CHP"))),FALSE,TRUE)),0)</f>
        <v>0</v>
      </c>
      <c r="D10880">
        <v>30038</v>
      </c>
      <c r="E10880" t="s">
        <v>8104</v>
      </c>
      <c r="F10880">
        <v>54513</v>
      </c>
      <c r="G10880" t="s">
        <v>8104</v>
      </c>
      <c r="H10880" t="s">
        <v>35</v>
      </c>
      <c r="I10880" t="s">
        <v>7029</v>
      </c>
      <c r="J10880" t="s">
        <v>8107</v>
      </c>
      <c r="K10880" t="s">
        <v>272</v>
      </c>
      <c r="L10880" t="s">
        <v>273</v>
      </c>
      <c r="N10880" t="s">
        <v>1192</v>
      </c>
      <c r="O10880">
        <v>0.7</v>
      </c>
      <c r="P10880">
        <v>0.8</v>
      </c>
      <c r="Q10880">
        <v>0.7</v>
      </c>
      <c r="R10880">
        <v>0.7</v>
      </c>
      <c r="S10880">
        <v>0.1</v>
      </c>
      <c r="T10880" t="s">
        <v>1193</v>
      </c>
      <c r="U10880" t="s">
        <v>469</v>
      </c>
      <c r="V10880" t="s">
        <v>469</v>
      </c>
      <c r="W10880" t="s">
        <v>1193</v>
      </c>
      <c r="X10880" t="s">
        <v>150</v>
      </c>
      <c r="Y10880">
        <v>6</v>
      </c>
      <c r="Z10880" t="s">
        <v>1194</v>
      </c>
      <c r="AA10880" t="s">
        <v>245</v>
      </c>
    </row>
    <row r="10881" spans="1:27" hidden="1" x14ac:dyDescent="0.25">
      <c r="A10881" t="str">
        <f t="shared" si="169"/>
        <v>Natural Gas Internal Combustion Engine.NG</v>
      </c>
      <c r="B10881" t="str">
        <f>INDEX(Crosswalk!$B$2:$B$47,MATCH(A10881,Crosswalk!$A$2:$A$47,0))</f>
        <v>natural gas peaker</v>
      </c>
      <c r="C10881" t="b">
        <f>IFERROR(IF(AND(NOT(INDEX('Included Plant Filters'!$B:$B,MATCH(B10881,'Included Plant Filters'!$A:$A,0))),$W10881="Y"),FALSE,IF(AND(NOT(INDEX('Included Plant Filters'!$C:$C,MATCH(B10881,'Included Plant Filters'!$A:$A,0))),NOT(OR($X10881="Electric Utility",$X10881="IPP CHP",$X10881="IPP Non-CHP"))),FALSE,TRUE)),0)</f>
        <v>0</v>
      </c>
      <c r="D10881">
        <v>30038</v>
      </c>
      <c r="E10881" t="s">
        <v>8104</v>
      </c>
      <c r="F10881">
        <v>54513</v>
      </c>
      <c r="G10881" t="s">
        <v>8104</v>
      </c>
      <c r="H10881" t="s">
        <v>35</v>
      </c>
      <c r="I10881" t="s">
        <v>7029</v>
      </c>
      <c r="J10881" t="s">
        <v>8108</v>
      </c>
      <c r="K10881" t="s">
        <v>272</v>
      </c>
      <c r="L10881" t="s">
        <v>273</v>
      </c>
      <c r="N10881" t="s">
        <v>1192</v>
      </c>
      <c r="O10881">
        <v>0.8</v>
      </c>
      <c r="P10881">
        <v>0.8</v>
      </c>
      <c r="Q10881">
        <v>0.8</v>
      </c>
      <c r="R10881">
        <v>0.8</v>
      </c>
      <c r="S10881">
        <v>0.1</v>
      </c>
      <c r="T10881" t="s">
        <v>1193</v>
      </c>
      <c r="U10881" t="s">
        <v>469</v>
      </c>
      <c r="V10881" t="s">
        <v>469</v>
      </c>
      <c r="W10881" t="s">
        <v>1193</v>
      </c>
      <c r="X10881" t="s">
        <v>150</v>
      </c>
      <c r="Y10881">
        <v>6</v>
      </c>
      <c r="Z10881" t="s">
        <v>1194</v>
      </c>
      <c r="AA10881" t="s">
        <v>245</v>
      </c>
    </row>
    <row r="10882" spans="1:27" hidden="1" x14ac:dyDescent="0.25">
      <c r="A10882" t="str">
        <f t="shared" si="169"/>
        <v>Conventional Hydroelectric.WAT</v>
      </c>
      <c r="B10882" t="str">
        <f>INDEX(Crosswalk!$B$2:$B$47,MATCH(A10882,Crosswalk!$A$2:$A$47,0))</f>
        <v>hydro</v>
      </c>
      <c r="C10882" t="b">
        <f>IFERROR(IF(AND(NOT(INDEX('Included Plant Filters'!$B:$B,MATCH(B10882,'Included Plant Filters'!$A:$A,0))),$W10882="Y"),FALSE,IF(AND(NOT(INDEX('Included Plant Filters'!$C:$C,MATCH(B10882,'Included Plant Filters'!$A:$A,0))),NOT(OR($X10882="Electric Utility",$X10882="IPP CHP",$X10882="IPP Non-CHP"))),FALSE,TRUE)),0)</f>
        <v>1</v>
      </c>
      <c r="D10882">
        <v>1851</v>
      </c>
      <c r="E10882" t="s">
        <v>8109</v>
      </c>
      <c r="F10882">
        <v>54514</v>
      </c>
      <c r="G10882" t="s">
        <v>8110</v>
      </c>
      <c r="H10882" t="s">
        <v>32</v>
      </c>
      <c r="I10882" t="s">
        <v>2157</v>
      </c>
      <c r="J10882" t="s">
        <v>236</v>
      </c>
      <c r="K10882" t="s">
        <v>425</v>
      </c>
      <c r="L10882" t="s">
        <v>427</v>
      </c>
      <c r="N10882" t="s">
        <v>1192</v>
      </c>
      <c r="O10882">
        <v>1.3</v>
      </c>
      <c r="P10882">
        <v>0.8</v>
      </c>
      <c r="Q10882">
        <v>1.3</v>
      </c>
      <c r="R10882">
        <v>1.3</v>
      </c>
      <c r="S10882">
        <v>1.3</v>
      </c>
      <c r="T10882" t="s">
        <v>1193</v>
      </c>
      <c r="U10882" t="s">
        <v>469</v>
      </c>
      <c r="V10882" t="s">
        <v>469</v>
      </c>
      <c r="W10882" t="s">
        <v>1193</v>
      </c>
      <c r="X10882" t="s">
        <v>138</v>
      </c>
      <c r="Y10882">
        <v>2</v>
      </c>
      <c r="Z10882" t="s">
        <v>1194</v>
      </c>
      <c r="AA10882" t="s">
        <v>426</v>
      </c>
    </row>
    <row r="10883" spans="1:27" hidden="1" x14ac:dyDescent="0.25">
      <c r="A10883" t="str">
        <f t="shared" si="169"/>
        <v>Petroleum Liquids.DFO</v>
      </c>
      <c r="B10883" t="str">
        <f>INDEX(Crosswalk!$B$2:$B$47,MATCH(A10883,Crosswalk!$A$2:$A$47,0))</f>
        <v>petroleum</v>
      </c>
      <c r="C10883" t="b">
        <f>IFERROR(IF(AND(NOT(INDEX('Included Plant Filters'!$B:$B,MATCH(B10883,'Included Plant Filters'!$A:$A,0))),$W10883="Y"),FALSE,IF(AND(NOT(INDEX('Included Plant Filters'!$C:$C,MATCH(B10883,'Included Plant Filters'!$A:$A,0))),NOT(OR($X10883="Electric Utility",$X10883="IPP CHP",$X10883="IPP Non-CHP"))),FALSE,TRUE)),0)</f>
        <v>0</v>
      </c>
      <c r="D10883">
        <v>4566</v>
      </c>
      <c r="E10883" t="s">
        <v>8111</v>
      </c>
      <c r="F10883">
        <v>54515</v>
      </c>
      <c r="G10883" t="s">
        <v>8112</v>
      </c>
      <c r="H10883" t="s">
        <v>79</v>
      </c>
      <c r="I10883" t="s">
        <v>1980</v>
      </c>
      <c r="J10883" t="s">
        <v>250</v>
      </c>
      <c r="K10883" t="s">
        <v>277</v>
      </c>
      <c r="L10883" t="s">
        <v>273</v>
      </c>
      <c r="N10883" t="s">
        <v>1192</v>
      </c>
      <c r="O10883">
        <v>0.7</v>
      </c>
      <c r="P10883">
        <v>1</v>
      </c>
      <c r="Q10883">
        <v>0.7</v>
      </c>
      <c r="R10883">
        <v>0.7</v>
      </c>
      <c r="S10883">
        <v>0.7</v>
      </c>
      <c r="T10883" t="s">
        <v>1193</v>
      </c>
      <c r="U10883" t="s">
        <v>469</v>
      </c>
      <c r="V10883" t="s">
        <v>469</v>
      </c>
      <c r="W10883" t="s">
        <v>1214</v>
      </c>
      <c r="X10883" t="s">
        <v>148</v>
      </c>
      <c r="Y10883">
        <v>5</v>
      </c>
      <c r="Z10883" t="s">
        <v>1310</v>
      </c>
      <c r="AA10883" t="s">
        <v>278</v>
      </c>
    </row>
    <row r="10884" spans="1:27" hidden="1" x14ac:dyDescent="0.25">
      <c r="A10884" t="str">
        <f t="shared" ref="A10884:A10947" si="170">CONCATENATE(K10884,".",AA10884)</f>
        <v>Petroleum Liquids.DFO</v>
      </c>
      <c r="B10884" t="str">
        <f>INDEX(Crosswalk!$B$2:$B$47,MATCH(A10884,Crosswalk!$A$2:$A$47,0))</f>
        <v>petroleum</v>
      </c>
      <c r="C10884" t="b">
        <f>IFERROR(IF(AND(NOT(INDEX('Included Plant Filters'!$B:$B,MATCH(B10884,'Included Plant Filters'!$A:$A,0))),$W10884="Y"),FALSE,IF(AND(NOT(INDEX('Included Plant Filters'!$C:$C,MATCH(B10884,'Included Plant Filters'!$A:$A,0))),NOT(OR($X10884="Electric Utility",$X10884="IPP CHP",$X10884="IPP Non-CHP"))),FALSE,TRUE)),0)</f>
        <v>0</v>
      </c>
      <c r="D10884">
        <v>4566</v>
      </c>
      <c r="E10884" t="s">
        <v>8111</v>
      </c>
      <c r="F10884">
        <v>54515</v>
      </c>
      <c r="G10884" t="s">
        <v>8112</v>
      </c>
      <c r="H10884" t="s">
        <v>79</v>
      </c>
      <c r="I10884" t="s">
        <v>1980</v>
      </c>
      <c r="J10884" t="s">
        <v>285</v>
      </c>
      <c r="K10884" t="s">
        <v>277</v>
      </c>
      <c r="L10884" t="s">
        <v>273</v>
      </c>
      <c r="N10884" t="s">
        <v>1192</v>
      </c>
      <c r="O10884">
        <v>0.7</v>
      </c>
      <c r="P10884">
        <v>1</v>
      </c>
      <c r="Q10884">
        <v>0.7</v>
      </c>
      <c r="R10884">
        <v>0.7</v>
      </c>
      <c r="S10884">
        <v>0.7</v>
      </c>
      <c r="T10884" t="s">
        <v>1193</v>
      </c>
      <c r="U10884" t="s">
        <v>469</v>
      </c>
      <c r="V10884" t="s">
        <v>469</v>
      </c>
      <c r="W10884" t="s">
        <v>1214</v>
      </c>
      <c r="X10884" t="s">
        <v>148</v>
      </c>
      <c r="Y10884">
        <v>5</v>
      </c>
      <c r="Z10884" t="s">
        <v>1310</v>
      </c>
      <c r="AA10884" t="s">
        <v>278</v>
      </c>
    </row>
    <row r="10885" spans="1:27" hidden="1" x14ac:dyDescent="0.25">
      <c r="A10885" t="str">
        <f t="shared" si="170"/>
        <v>Petroleum Liquids.DFO</v>
      </c>
      <c r="B10885" t="str">
        <f>INDEX(Crosswalk!$B$2:$B$47,MATCH(A10885,Crosswalk!$A$2:$A$47,0))</f>
        <v>petroleum</v>
      </c>
      <c r="C10885" t="b">
        <f>IFERROR(IF(AND(NOT(INDEX('Included Plant Filters'!$B:$B,MATCH(B10885,'Included Plant Filters'!$A:$A,0))),$W10885="Y"),FALSE,IF(AND(NOT(INDEX('Included Plant Filters'!$C:$C,MATCH(B10885,'Included Plant Filters'!$A:$A,0))),NOT(OR($X10885="Electric Utility",$X10885="IPP CHP",$X10885="IPP Non-CHP"))),FALSE,TRUE)),0)</f>
        <v>0</v>
      </c>
      <c r="D10885">
        <v>4566</v>
      </c>
      <c r="E10885" t="s">
        <v>8111</v>
      </c>
      <c r="F10885">
        <v>54515</v>
      </c>
      <c r="G10885" t="s">
        <v>8112</v>
      </c>
      <c r="H10885" t="s">
        <v>79</v>
      </c>
      <c r="I10885" t="s">
        <v>1980</v>
      </c>
      <c r="J10885" t="s">
        <v>633</v>
      </c>
      <c r="K10885" t="s">
        <v>277</v>
      </c>
      <c r="L10885" t="s">
        <v>273</v>
      </c>
      <c r="N10885" t="s">
        <v>1192</v>
      </c>
      <c r="O10885">
        <v>0.7</v>
      </c>
      <c r="P10885">
        <v>1</v>
      </c>
      <c r="Q10885">
        <v>0.7</v>
      </c>
      <c r="R10885">
        <v>0.7</v>
      </c>
      <c r="S10885">
        <v>0.7</v>
      </c>
      <c r="T10885" t="s">
        <v>1193</v>
      </c>
      <c r="U10885" t="s">
        <v>469</v>
      </c>
      <c r="V10885" t="s">
        <v>469</v>
      </c>
      <c r="W10885" t="s">
        <v>1214</v>
      </c>
      <c r="X10885" t="s">
        <v>148</v>
      </c>
      <c r="Y10885">
        <v>5</v>
      </c>
      <c r="Z10885" t="s">
        <v>1310</v>
      </c>
      <c r="AA10885" t="s">
        <v>278</v>
      </c>
    </row>
    <row r="10886" spans="1:27" hidden="1" x14ac:dyDescent="0.25">
      <c r="A10886" t="str">
        <f t="shared" si="170"/>
        <v>Wood/Wood Waste Biomass.WDS</v>
      </c>
      <c r="B10886" t="str">
        <f>INDEX(Crosswalk!$B$2:$B$47,MATCH(A10886,Crosswalk!$A$2:$A$47,0))</f>
        <v>biomass</v>
      </c>
      <c r="C10886" t="b">
        <f>IFERROR(IF(AND(NOT(INDEX('Included Plant Filters'!$B:$B,MATCH(B10886,'Included Plant Filters'!$A:$A,0))),$W10886="Y"),FALSE,IF(AND(NOT(INDEX('Included Plant Filters'!$C:$C,MATCH(B10886,'Included Plant Filters'!$A:$A,0))),NOT(OR($X10886="Electric Utility",$X10886="IPP CHP",$X10886="IPP Non-CHP"))),FALSE,TRUE)),0)</f>
        <v>1</v>
      </c>
      <c r="D10886">
        <v>17164</v>
      </c>
      <c r="E10886" t="s">
        <v>6038</v>
      </c>
      <c r="F10886">
        <v>54517</v>
      </c>
      <c r="G10886" t="s">
        <v>8113</v>
      </c>
      <c r="H10886" t="s">
        <v>15</v>
      </c>
      <c r="I10886" t="s">
        <v>1553</v>
      </c>
      <c r="J10886" t="s">
        <v>633</v>
      </c>
      <c r="K10886" t="s">
        <v>463</v>
      </c>
      <c r="L10886" t="s">
        <v>239</v>
      </c>
      <c r="N10886" t="s">
        <v>1192</v>
      </c>
      <c r="O10886">
        <v>7.5</v>
      </c>
      <c r="P10886">
        <v>0.8</v>
      </c>
      <c r="Q10886">
        <v>6</v>
      </c>
      <c r="R10886">
        <v>6.4</v>
      </c>
      <c r="S10886">
        <v>1</v>
      </c>
      <c r="T10886" t="s">
        <v>1193</v>
      </c>
      <c r="U10886" t="s">
        <v>469</v>
      </c>
      <c r="V10886" t="s">
        <v>469</v>
      </c>
      <c r="W10886" t="s">
        <v>1193</v>
      </c>
      <c r="X10886" t="s">
        <v>150</v>
      </c>
      <c r="Y10886">
        <v>6</v>
      </c>
      <c r="Z10886" t="s">
        <v>1194</v>
      </c>
      <c r="AA10886" t="s">
        <v>464</v>
      </c>
    </row>
    <row r="10887" spans="1:27" hidden="1" x14ac:dyDescent="0.25">
      <c r="A10887" t="str">
        <f t="shared" si="170"/>
        <v>Natural Gas Fired Combustion Turbine.NG</v>
      </c>
      <c r="B10887" t="str">
        <f>INDEX(Crosswalk!$B$2:$B$47,MATCH(A10887,Crosswalk!$A$2:$A$47,0))</f>
        <v>natural gas peaker</v>
      </c>
      <c r="C10887" t="b">
        <f>IFERROR(IF(AND(NOT(INDEX('Included Plant Filters'!$B:$B,MATCH(B10887,'Included Plant Filters'!$A:$A,0))),$W10887="Y"),FALSE,IF(AND(NOT(INDEX('Included Plant Filters'!$C:$C,MATCH(B10887,'Included Plant Filters'!$A:$A,0))),NOT(OR($X10887="Electric Utility",$X10887="IPP CHP",$X10887="IPP Non-CHP"))),FALSE,TRUE)),0)</f>
        <v>0</v>
      </c>
      <c r="D10887">
        <v>6564</v>
      </c>
      <c r="E10887" t="s">
        <v>6402</v>
      </c>
      <c r="F10887">
        <v>54518</v>
      </c>
      <c r="G10887" t="s">
        <v>8114</v>
      </c>
      <c r="H10887" t="s">
        <v>49</v>
      </c>
      <c r="I10887" t="s">
        <v>2690</v>
      </c>
      <c r="J10887" t="s">
        <v>377</v>
      </c>
      <c r="K10887" t="s">
        <v>293</v>
      </c>
      <c r="L10887" t="s">
        <v>279</v>
      </c>
      <c r="N10887" t="s">
        <v>1192</v>
      </c>
      <c r="O10887">
        <v>38</v>
      </c>
      <c r="P10887">
        <v>0.8</v>
      </c>
      <c r="Q10887">
        <v>33</v>
      </c>
      <c r="R10887">
        <v>37</v>
      </c>
      <c r="S10887">
        <v>28</v>
      </c>
      <c r="T10887" t="s">
        <v>1193</v>
      </c>
      <c r="U10887" t="s">
        <v>469</v>
      </c>
      <c r="V10887" t="s">
        <v>469</v>
      </c>
      <c r="W10887" t="s">
        <v>1214</v>
      </c>
      <c r="X10887" t="s">
        <v>146</v>
      </c>
      <c r="Y10887">
        <v>7</v>
      </c>
      <c r="Z10887" t="s">
        <v>1310</v>
      </c>
      <c r="AA10887" t="s">
        <v>245</v>
      </c>
    </row>
    <row r="10888" spans="1:27" hidden="1" x14ac:dyDescent="0.25">
      <c r="A10888" t="str">
        <f t="shared" si="170"/>
        <v>Natural Gas Fired Combustion Turbine.NG</v>
      </c>
      <c r="B10888" t="str">
        <f>INDEX(Crosswalk!$B$2:$B$47,MATCH(A10888,Crosswalk!$A$2:$A$47,0))</f>
        <v>natural gas peaker</v>
      </c>
      <c r="C10888" t="b">
        <f>IFERROR(IF(AND(NOT(INDEX('Included Plant Filters'!$B:$B,MATCH(B10888,'Included Plant Filters'!$A:$A,0))),$W10888="Y"),FALSE,IF(AND(NOT(INDEX('Included Plant Filters'!$C:$C,MATCH(B10888,'Included Plant Filters'!$A:$A,0))),NOT(OR($X10888="Electric Utility",$X10888="IPP CHP",$X10888="IPP Non-CHP"))),FALSE,TRUE)),0)</f>
        <v>0</v>
      </c>
      <c r="D10888">
        <v>6564</v>
      </c>
      <c r="E10888" t="s">
        <v>6402</v>
      </c>
      <c r="F10888">
        <v>54518</v>
      </c>
      <c r="G10888" t="s">
        <v>8114</v>
      </c>
      <c r="H10888" t="s">
        <v>49</v>
      </c>
      <c r="I10888" t="s">
        <v>2690</v>
      </c>
      <c r="J10888" t="s">
        <v>378</v>
      </c>
      <c r="K10888" t="s">
        <v>293</v>
      </c>
      <c r="L10888" t="s">
        <v>279</v>
      </c>
      <c r="N10888" t="s">
        <v>1192</v>
      </c>
      <c r="O10888">
        <v>38.799999999999997</v>
      </c>
      <c r="P10888">
        <v>0.85</v>
      </c>
      <c r="Q10888">
        <v>33</v>
      </c>
      <c r="R10888">
        <v>37</v>
      </c>
      <c r="S10888">
        <v>28</v>
      </c>
      <c r="T10888" t="s">
        <v>1193</v>
      </c>
      <c r="U10888" t="s">
        <v>469</v>
      </c>
      <c r="V10888" t="s">
        <v>469</v>
      </c>
      <c r="W10888" t="s">
        <v>1214</v>
      </c>
      <c r="X10888" t="s">
        <v>146</v>
      </c>
      <c r="Y10888">
        <v>7</v>
      </c>
      <c r="Z10888" t="s">
        <v>1310</v>
      </c>
      <c r="AA10888" t="s">
        <v>245</v>
      </c>
    </row>
    <row r="10889" spans="1:27" hidden="1" x14ac:dyDescent="0.25">
      <c r="A10889" t="str">
        <f t="shared" si="170"/>
        <v>Natural Gas Steam Turbine.NG</v>
      </c>
      <c r="B10889" t="str">
        <f>INDEX(Crosswalk!$B$2:$B$47,MATCH(A10889,Crosswalk!$A$2:$A$47,0))</f>
        <v>natural gas steam turbine</v>
      </c>
      <c r="C10889" t="b">
        <f>IFERROR(IF(AND(NOT(INDEX('Included Plant Filters'!$B:$B,MATCH(B10889,'Included Plant Filters'!$A:$A,0))),$W10889="Y"),FALSE,IF(AND(NOT(INDEX('Included Plant Filters'!$C:$C,MATCH(B10889,'Included Plant Filters'!$A:$A,0))),NOT(OR($X10889="Electric Utility",$X10889="IPP CHP",$X10889="IPP Non-CHP"))),FALSE,TRUE)),0)</f>
        <v>0</v>
      </c>
      <c r="D10889">
        <v>6564</v>
      </c>
      <c r="E10889" t="s">
        <v>6402</v>
      </c>
      <c r="F10889">
        <v>54518</v>
      </c>
      <c r="G10889" t="s">
        <v>8114</v>
      </c>
      <c r="H10889" t="s">
        <v>49</v>
      </c>
      <c r="I10889" t="s">
        <v>2690</v>
      </c>
      <c r="J10889" t="s">
        <v>405</v>
      </c>
      <c r="K10889" t="s">
        <v>306</v>
      </c>
      <c r="L10889" t="s">
        <v>239</v>
      </c>
      <c r="N10889" t="s">
        <v>1192</v>
      </c>
      <c r="O10889">
        <v>12</v>
      </c>
      <c r="P10889">
        <v>0.84799999999999998</v>
      </c>
      <c r="Q10889">
        <v>8</v>
      </c>
      <c r="R10889">
        <v>8</v>
      </c>
      <c r="S10889">
        <v>2</v>
      </c>
      <c r="T10889" t="s">
        <v>1193</v>
      </c>
      <c r="U10889" t="s">
        <v>469</v>
      </c>
      <c r="V10889" t="s">
        <v>469</v>
      </c>
      <c r="W10889" t="s">
        <v>1214</v>
      </c>
      <c r="X10889" t="s">
        <v>146</v>
      </c>
      <c r="Y10889">
        <v>7</v>
      </c>
      <c r="Z10889" t="s">
        <v>1310</v>
      </c>
      <c r="AA10889" t="s">
        <v>245</v>
      </c>
    </row>
    <row r="10890" spans="1:27" hidden="1" x14ac:dyDescent="0.25">
      <c r="A10890" t="str">
        <f t="shared" si="170"/>
        <v>Natural Gas Steam Turbine.NG</v>
      </c>
      <c r="B10890" t="str">
        <f>INDEX(Crosswalk!$B$2:$B$47,MATCH(A10890,Crosswalk!$A$2:$A$47,0))</f>
        <v>natural gas steam turbine</v>
      </c>
      <c r="C10890" t="b">
        <f>IFERROR(IF(AND(NOT(INDEX('Included Plant Filters'!$B:$B,MATCH(B10890,'Included Plant Filters'!$A:$A,0))),$W10890="Y"),FALSE,IF(AND(NOT(INDEX('Included Plant Filters'!$C:$C,MATCH(B10890,'Included Plant Filters'!$A:$A,0))),NOT(OR($X10890="Electric Utility",$X10890="IPP CHP",$X10890="IPP Non-CHP"))),FALSE,TRUE)),0)</f>
        <v>0</v>
      </c>
      <c r="D10890">
        <v>6564</v>
      </c>
      <c r="E10890" t="s">
        <v>6402</v>
      </c>
      <c r="F10890">
        <v>54518</v>
      </c>
      <c r="G10890" t="s">
        <v>8114</v>
      </c>
      <c r="H10890" t="s">
        <v>49</v>
      </c>
      <c r="I10890" t="s">
        <v>2690</v>
      </c>
      <c r="J10890" t="s">
        <v>402</v>
      </c>
      <c r="K10890" t="s">
        <v>306</v>
      </c>
      <c r="L10890" t="s">
        <v>239</v>
      </c>
      <c r="N10890" t="s">
        <v>1192</v>
      </c>
      <c r="O10890">
        <v>12</v>
      </c>
      <c r="P10890">
        <v>0.85</v>
      </c>
      <c r="Q10890">
        <v>8</v>
      </c>
      <c r="R10890">
        <v>8</v>
      </c>
      <c r="S10890">
        <v>2</v>
      </c>
      <c r="T10890" t="s">
        <v>1193</v>
      </c>
      <c r="U10890" t="s">
        <v>469</v>
      </c>
      <c r="V10890" t="s">
        <v>469</v>
      </c>
      <c r="W10890" t="s">
        <v>1214</v>
      </c>
      <c r="X10890" t="s">
        <v>146</v>
      </c>
      <c r="Y10890">
        <v>7</v>
      </c>
      <c r="Z10890" t="s">
        <v>1310</v>
      </c>
      <c r="AA10890" t="s">
        <v>245</v>
      </c>
    </row>
    <row r="10891" spans="1:27" hidden="1" x14ac:dyDescent="0.25">
      <c r="A10891" t="str">
        <f t="shared" si="170"/>
        <v>Natural Gas Internal Combustion Engine.NG</v>
      </c>
      <c r="B10891" t="str">
        <f>INDEX(Crosswalk!$B$2:$B$47,MATCH(A10891,Crosswalk!$A$2:$A$47,0))</f>
        <v>natural gas peaker</v>
      </c>
      <c r="C10891" t="b">
        <f>IFERROR(IF(AND(NOT(INDEX('Included Plant Filters'!$B:$B,MATCH(B10891,'Included Plant Filters'!$A:$A,0))),$W10891="Y"),FALSE,IF(AND(NOT(INDEX('Included Plant Filters'!$C:$C,MATCH(B10891,'Included Plant Filters'!$A:$A,0))),NOT(OR($X10891="Electric Utility",$X10891="IPP CHP",$X10891="IPP Non-CHP"))),FALSE,TRUE)),0)</f>
        <v>0</v>
      </c>
      <c r="D10891">
        <v>6831</v>
      </c>
      <c r="E10891" t="s">
        <v>8115</v>
      </c>
      <c r="F10891">
        <v>54520</v>
      </c>
      <c r="G10891" t="s">
        <v>8116</v>
      </c>
      <c r="H10891" t="s">
        <v>108</v>
      </c>
      <c r="I10891" t="s">
        <v>4212</v>
      </c>
      <c r="J10891" t="s">
        <v>8117</v>
      </c>
      <c r="K10891" t="s">
        <v>272</v>
      </c>
      <c r="L10891" t="s">
        <v>273</v>
      </c>
      <c r="N10891" t="s">
        <v>1192</v>
      </c>
      <c r="O10891">
        <v>0.9</v>
      </c>
      <c r="P10891">
        <v>0.8</v>
      </c>
      <c r="Q10891">
        <v>0.9</v>
      </c>
      <c r="R10891">
        <v>0.9</v>
      </c>
      <c r="S10891">
        <v>0.1</v>
      </c>
      <c r="T10891" t="s">
        <v>1193</v>
      </c>
      <c r="U10891" t="s">
        <v>469</v>
      </c>
      <c r="V10891" t="s">
        <v>469</v>
      </c>
      <c r="W10891" t="s">
        <v>1193</v>
      </c>
      <c r="X10891" t="s">
        <v>148</v>
      </c>
      <c r="Y10891">
        <v>5</v>
      </c>
      <c r="Z10891" t="s">
        <v>1194</v>
      </c>
      <c r="AA10891" t="s">
        <v>245</v>
      </c>
    </row>
    <row r="10892" spans="1:27" hidden="1" x14ac:dyDescent="0.25">
      <c r="A10892" t="str">
        <f t="shared" si="170"/>
        <v>Natural Gas Internal Combustion Engine.NG</v>
      </c>
      <c r="B10892" t="str">
        <f>INDEX(Crosswalk!$B$2:$B$47,MATCH(A10892,Crosswalk!$A$2:$A$47,0))</f>
        <v>natural gas peaker</v>
      </c>
      <c r="C10892" t="b">
        <f>IFERROR(IF(AND(NOT(INDEX('Included Plant Filters'!$B:$B,MATCH(B10892,'Included Plant Filters'!$A:$A,0))),$W10892="Y"),FALSE,IF(AND(NOT(INDEX('Included Plant Filters'!$C:$C,MATCH(B10892,'Included Plant Filters'!$A:$A,0))),NOT(OR($X10892="Electric Utility",$X10892="IPP CHP",$X10892="IPP Non-CHP"))),FALSE,TRUE)),0)</f>
        <v>0</v>
      </c>
      <c r="D10892">
        <v>6831</v>
      </c>
      <c r="E10892" t="s">
        <v>8115</v>
      </c>
      <c r="F10892">
        <v>54520</v>
      </c>
      <c r="G10892" t="s">
        <v>8116</v>
      </c>
      <c r="H10892" t="s">
        <v>108</v>
      </c>
      <c r="I10892" t="s">
        <v>4212</v>
      </c>
      <c r="J10892" t="s">
        <v>8118</v>
      </c>
      <c r="K10892" t="s">
        <v>272</v>
      </c>
      <c r="L10892" t="s">
        <v>273</v>
      </c>
      <c r="N10892" t="s">
        <v>1192</v>
      </c>
      <c r="O10892">
        <v>0.9</v>
      </c>
      <c r="P10892">
        <v>0.8</v>
      </c>
      <c r="Q10892">
        <v>0.9</v>
      </c>
      <c r="R10892">
        <v>0.9</v>
      </c>
      <c r="S10892">
        <v>0.1</v>
      </c>
      <c r="T10892" t="s">
        <v>1193</v>
      </c>
      <c r="U10892" t="s">
        <v>469</v>
      </c>
      <c r="V10892" t="s">
        <v>469</v>
      </c>
      <c r="W10892" t="s">
        <v>1193</v>
      </c>
      <c r="X10892" t="s">
        <v>148</v>
      </c>
      <c r="Y10892">
        <v>5</v>
      </c>
      <c r="Z10892" t="s">
        <v>1194</v>
      </c>
      <c r="AA10892" t="s">
        <v>245</v>
      </c>
    </row>
    <row r="10893" spans="1:27" hidden="1" x14ac:dyDescent="0.25">
      <c r="A10893" t="str">
        <f t="shared" si="170"/>
        <v>Natural Gas Fired Combustion Turbine.NG</v>
      </c>
      <c r="B10893" t="str">
        <f>INDEX(Crosswalk!$B$2:$B$47,MATCH(A10893,Crosswalk!$A$2:$A$47,0))</f>
        <v>natural gas peaker</v>
      </c>
      <c r="C10893" t="b">
        <f>IFERROR(IF(AND(NOT(INDEX('Included Plant Filters'!$B:$B,MATCH(B10893,'Included Plant Filters'!$A:$A,0))),$W10893="Y"),FALSE,IF(AND(NOT(INDEX('Included Plant Filters'!$C:$C,MATCH(B10893,'Included Plant Filters'!$A:$A,0))),NOT(OR($X10893="Electric Utility",$X10893="IPP CHP",$X10893="IPP Non-CHP"))),FALSE,TRUE)),0)</f>
        <v>0</v>
      </c>
      <c r="D10893">
        <v>6831</v>
      </c>
      <c r="E10893" t="s">
        <v>8115</v>
      </c>
      <c r="F10893">
        <v>54520</v>
      </c>
      <c r="G10893" t="s">
        <v>8116</v>
      </c>
      <c r="H10893" t="s">
        <v>108</v>
      </c>
      <c r="I10893" t="s">
        <v>4212</v>
      </c>
      <c r="J10893" t="s">
        <v>810</v>
      </c>
      <c r="K10893" t="s">
        <v>293</v>
      </c>
      <c r="L10893" t="s">
        <v>279</v>
      </c>
      <c r="N10893" t="s">
        <v>1192</v>
      </c>
      <c r="O10893">
        <v>5.3</v>
      </c>
      <c r="P10893">
        <v>0.8</v>
      </c>
      <c r="Q10893">
        <v>4.2</v>
      </c>
      <c r="R10893">
        <v>5.3</v>
      </c>
      <c r="S10893">
        <v>0.1</v>
      </c>
      <c r="T10893" t="s">
        <v>1193</v>
      </c>
      <c r="U10893" t="s">
        <v>469</v>
      </c>
      <c r="V10893" t="s">
        <v>469</v>
      </c>
      <c r="W10893" t="s">
        <v>1214</v>
      </c>
      <c r="X10893" t="s">
        <v>148</v>
      </c>
      <c r="Y10893">
        <v>5</v>
      </c>
      <c r="Z10893" t="s">
        <v>1310</v>
      </c>
      <c r="AA10893" t="s">
        <v>245</v>
      </c>
    </row>
    <row r="10894" spans="1:27" hidden="1" x14ac:dyDescent="0.25">
      <c r="A10894" t="str">
        <f t="shared" si="170"/>
        <v>Natural Gas Fired Combustion Turbine.NG</v>
      </c>
      <c r="B10894" t="str">
        <f>INDEX(Crosswalk!$B$2:$B$47,MATCH(A10894,Crosswalk!$A$2:$A$47,0))</f>
        <v>natural gas peaker</v>
      </c>
      <c r="C10894" t="b">
        <f>IFERROR(IF(AND(NOT(INDEX('Included Plant Filters'!$B:$B,MATCH(B10894,'Included Plant Filters'!$A:$A,0))),$W10894="Y"),FALSE,IF(AND(NOT(INDEX('Included Plant Filters'!$C:$C,MATCH(B10894,'Included Plant Filters'!$A:$A,0))),NOT(OR($X10894="Electric Utility",$X10894="IPP CHP",$X10894="IPP Non-CHP"))),FALSE,TRUE)),0)</f>
        <v>0</v>
      </c>
      <c r="D10894">
        <v>6831</v>
      </c>
      <c r="E10894" t="s">
        <v>8115</v>
      </c>
      <c r="F10894">
        <v>54520</v>
      </c>
      <c r="G10894" t="s">
        <v>8116</v>
      </c>
      <c r="H10894" t="s">
        <v>108</v>
      </c>
      <c r="I10894" t="s">
        <v>4212</v>
      </c>
      <c r="J10894" t="s">
        <v>700</v>
      </c>
      <c r="K10894" t="s">
        <v>293</v>
      </c>
      <c r="L10894" t="s">
        <v>279</v>
      </c>
      <c r="N10894" t="s">
        <v>1192</v>
      </c>
      <c r="O10894">
        <v>5.3</v>
      </c>
      <c r="P10894">
        <v>0.8</v>
      </c>
      <c r="Q10894">
        <v>4.2</v>
      </c>
      <c r="R10894">
        <v>5.3</v>
      </c>
      <c r="S10894">
        <v>0.1</v>
      </c>
      <c r="T10894" t="s">
        <v>1193</v>
      </c>
      <c r="U10894" t="s">
        <v>469</v>
      </c>
      <c r="V10894" t="s">
        <v>469</v>
      </c>
      <c r="W10894" t="s">
        <v>1214</v>
      </c>
      <c r="X10894" t="s">
        <v>148</v>
      </c>
      <c r="Y10894">
        <v>5</v>
      </c>
      <c r="Z10894" t="s">
        <v>1310</v>
      </c>
      <c r="AA10894" t="s">
        <v>245</v>
      </c>
    </row>
    <row r="10895" spans="1:27" hidden="1" x14ac:dyDescent="0.25">
      <c r="A10895" t="str">
        <f t="shared" si="170"/>
        <v>Natural Gas Internal Combustion Engine.NG</v>
      </c>
      <c r="B10895" t="str">
        <f>INDEX(Crosswalk!$B$2:$B$47,MATCH(A10895,Crosswalk!$A$2:$A$47,0))</f>
        <v>natural gas peaker</v>
      </c>
      <c r="C10895" t="b">
        <f>IFERROR(IF(AND(NOT(INDEX('Included Plant Filters'!$B:$B,MATCH(B10895,'Included Plant Filters'!$A:$A,0))),$W10895="Y"),FALSE,IF(AND(NOT(INDEX('Included Plant Filters'!$C:$C,MATCH(B10895,'Included Plant Filters'!$A:$A,0))),NOT(OR($X10895="Electric Utility",$X10895="IPP CHP",$X10895="IPP Non-CHP"))),FALSE,TRUE)),0)</f>
        <v>0</v>
      </c>
      <c r="D10895">
        <v>8705</v>
      </c>
      <c r="E10895" t="s">
        <v>8119</v>
      </c>
      <c r="F10895">
        <v>54523</v>
      </c>
      <c r="G10895" t="s">
        <v>8119</v>
      </c>
      <c r="H10895" t="s">
        <v>35</v>
      </c>
      <c r="I10895" t="s">
        <v>7029</v>
      </c>
      <c r="J10895" t="s">
        <v>250</v>
      </c>
      <c r="K10895" t="s">
        <v>272</v>
      </c>
      <c r="L10895" t="s">
        <v>273</v>
      </c>
      <c r="N10895" t="s">
        <v>1192</v>
      </c>
      <c r="O10895">
        <v>0.8</v>
      </c>
      <c r="P10895">
        <v>0.8</v>
      </c>
      <c r="Q10895">
        <v>0.8</v>
      </c>
      <c r="R10895">
        <v>0.8</v>
      </c>
      <c r="S10895">
        <v>0.4</v>
      </c>
      <c r="T10895" t="s">
        <v>1193</v>
      </c>
      <c r="U10895" t="s">
        <v>469</v>
      </c>
      <c r="V10895" t="s">
        <v>469</v>
      </c>
      <c r="W10895" t="s">
        <v>1193</v>
      </c>
      <c r="X10895" t="s">
        <v>150</v>
      </c>
      <c r="Y10895">
        <v>6</v>
      </c>
      <c r="Z10895" t="s">
        <v>1194</v>
      </c>
      <c r="AA10895" t="s">
        <v>245</v>
      </c>
    </row>
    <row r="10896" spans="1:27" hidden="1" x14ac:dyDescent="0.25">
      <c r="A10896" t="str">
        <f t="shared" si="170"/>
        <v>Natural Gas Internal Combustion Engine.NG</v>
      </c>
      <c r="B10896" t="str">
        <f>INDEX(Crosswalk!$B$2:$B$47,MATCH(A10896,Crosswalk!$A$2:$A$47,0))</f>
        <v>natural gas peaker</v>
      </c>
      <c r="C10896" t="b">
        <f>IFERROR(IF(AND(NOT(INDEX('Included Plant Filters'!$B:$B,MATCH(B10896,'Included Plant Filters'!$A:$A,0))),$W10896="Y"),FALSE,IF(AND(NOT(INDEX('Included Plant Filters'!$C:$C,MATCH(B10896,'Included Plant Filters'!$A:$A,0))),NOT(OR($X10896="Electric Utility",$X10896="IPP CHP",$X10896="IPP Non-CHP"))),FALSE,TRUE)),0)</f>
        <v>0</v>
      </c>
      <c r="D10896">
        <v>8705</v>
      </c>
      <c r="E10896" t="s">
        <v>8119</v>
      </c>
      <c r="F10896">
        <v>54523</v>
      </c>
      <c r="G10896" t="s">
        <v>8119</v>
      </c>
      <c r="H10896" t="s">
        <v>35</v>
      </c>
      <c r="I10896" t="s">
        <v>7029</v>
      </c>
      <c r="J10896" t="s">
        <v>285</v>
      </c>
      <c r="K10896" t="s">
        <v>272</v>
      </c>
      <c r="L10896" t="s">
        <v>273</v>
      </c>
      <c r="N10896" t="s">
        <v>1192</v>
      </c>
      <c r="O10896">
        <v>0.8</v>
      </c>
      <c r="P10896">
        <v>0.8</v>
      </c>
      <c r="Q10896">
        <v>0.8</v>
      </c>
      <c r="R10896">
        <v>0.8</v>
      </c>
      <c r="S10896">
        <v>0.4</v>
      </c>
      <c r="T10896" t="s">
        <v>1193</v>
      </c>
      <c r="U10896" t="s">
        <v>469</v>
      </c>
      <c r="V10896" t="s">
        <v>469</v>
      </c>
      <c r="W10896" t="s">
        <v>1193</v>
      </c>
      <c r="X10896" t="s">
        <v>150</v>
      </c>
      <c r="Y10896">
        <v>6</v>
      </c>
      <c r="Z10896" t="s">
        <v>1194</v>
      </c>
      <c r="AA10896" t="s">
        <v>245</v>
      </c>
    </row>
    <row r="10897" spans="1:28" hidden="1" x14ac:dyDescent="0.25">
      <c r="A10897" t="str">
        <f t="shared" si="170"/>
        <v>Natural Gas Internal Combustion Engine.NG</v>
      </c>
      <c r="B10897" t="str">
        <f>INDEX(Crosswalk!$B$2:$B$47,MATCH(A10897,Crosswalk!$A$2:$A$47,0))</f>
        <v>natural gas peaker</v>
      </c>
      <c r="C10897" t="b">
        <f>IFERROR(IF(AND(NOT(INDEX('Included Plant Filters'!$B:$B,MATCH(B10897,'Included Plant Filters'!$A:$A,0))),$W10897="Y"),FALSE,IF(AND(NOT(INDEX('Included Plant Filters'!$C:$C,MATCH(B10897,'Included Plant Filters'!$A:$A,0))),NOT(OR($X10897="Electric Utility",$X10897="IPP CHP",$X10897="IPP Non-CHP"))),FALSE,TRUE)),0)</f>
        <v>0</v>
      </c>
      <c r="D10897">
        <v>8705</v>
      </c>
      <c r="E10897" t="s">
        <v>8119</v>
      </c>
      <c r="F10897">
        <v>54523</v>
      </c>
      <c r="G10897" t="s">
        <v>8119</v>
      </c>
      <c r="H10897" t="s">
        <v>35</v>
      </c>
      <c r="I10897" t="s">
        <v>7029</v>
      </c>
      <c r="J10897" t="s">
        <v>633</v>
      </c>
      <c r="K10897" t="s">
        <v>272</v>
      </c>
      <c r="L10897" t="s">
        <v>273</v>
      </c>
      <c r="N10897" t="s">
        <v>1192</v>
      </c>
      <c r="O10897">
        <v>0.8</v>
      </c>
      <c r="P10897">
        <v>0.8</v>
      </c>
      <c r="Q10897">
        <v>0.8</v>
      </c>
      <c r="R10897">
        <v>0.8</v>
      </c>
      <c r="S10897">
        <v>0.4</v>
      </c>
      <c r="T10897" t="s">
        <v>1193</v>
      </c>
      <c r="U10897" t="s">
        <v>469</v>
      </c>
      <c r="V10897" t="s">
        <v>469</v>
      </c>
      <c r="W10897" t="s">
        <v>1193</v>
      </c>
      <c r="X10897" t="s">
        <v>150</v>
      </c>
      <c r="Y10897">
        <v>6</v>
      </c>
      <c r="Z10897" t="s">
        <v>1194</v>
      </c>
      <c r="AA10897" t="s">
        <v>245</v>
      </c>
    </row>
    <row r="10898" spans="1:28" hidden="1" x14ac:dyDescent="0.25">
      <c r="A10898" t="str">
        <f t="shared" si="170"/>
        <v>Natural Gas Internal Combustion Engine.NG</v>
      </c>
      <c r="B10898" t="str">
        <f>INDEX(Crosswalk!$B$2:$B$47,MATCH(A10898,Crosswalk!$A$2:$A$47,0))</f>
        <v>natural gas peaker</v>
      </c>
      <c r="C10898" t="b">
        <f>IFERROR(IF(AND(NOT(INDEX('Included Plant Filters'!$B:$B,MATCH(B10898,'Included Plant Filters'!$A:$A,0))),$W10898="Y"),FALSE,IF(AND(NOT(INDEX('Included Plant Filters'!$C:$C,MATCH(B10898,'Included Plant Filters'!$A:$A,0))),NOT(OR($X10898="Electric Utility",$X10898="IPP CHP",$X10898="IPP Non-CHP"))),FALSE,TRUE)),0)</f>
        <v>0</v>
      </c>
      <c r="D10898">
        <v>8705</v>
      </c>
      <c r="E10898" t="s">
        <v>8119</v>
      </c>
      <c r="F10898">
        <v>54523</v>
      </c>
      <c r="G10898" t="s">
        <v>8119</v>
      </c>
      <c r="H10898" t="s">
        <v>35</v>
      </c>
      <c r="I10898" t="s">
        <v>7029</v>
      </c>
      <c r="J10898" t="s">
        <v>892</v>
      </c>
      <c r="K10898" t="s">
        <v>272</v>
      </c>
      <c r="L10898" t="s">
        <v>273</v>
      </c>
      <c r="N10898" t="s">
        <v>1192</v>
      </c>
      <c r="O10898">
        <v>0.8</v>
      </c>
      <c r="P10898">
        <v>0.8</v>
      </c>
      <c r="Q10898">
        <v>0.8</v>
      </c>
      <c r="R10898">
        <v>0.8</v>
      </c>
      <c r="S10898">
        <v>0.4</v>
      </c>
      <c r="T10898" t="s">
        <v>1193</v>
      </c>
      <c r="U10898" t="s">
        <v>469</v>
      </c>
      <c r="V10898" t="s">
        <v>469</v>
      </c>
      <c r="W10898" t="s">
        <v>1193</v>
      </c>
      <c r="X10898" t="s">
        <v>150</v>
      </c>
      <c r="Y10898">
        <v>6</v>
      </c>
      <c r="Z10898" t="s">
        <v>1194</v>
      </c>
      <c r="AA10898" t="s">
        <v>245</v>
      </c>
    </row>
    <row r="10899" spans="1:28" hidden="1" x14ac:dyDescent="0.25">
      <c r="A10899" t="str">
        <f t="shared" si="170"/>
        <v>Natural Gas Internal Combustion Engine.NG</v>
      </c>
      <c r="B10899" t="str">
        <f>INDEX(Crosswalk!$B$2:$B$47,MATCH(A10899,Crosswalk!$A$2:$A$47,0))</f>
        <v>natural gas peaker</v>
      </c>
      <c r="C10899" t="b">
        <f>IFERROR(IF(AND(NOT(INDEX('Included Plant Filters'!$B:$B,MATCH(B10899,'Included Plant Filters'!$A:$A,0))),$W10899="Y"),FALSE,IF(AND(NOT(INDEX('Included Plant Filters'!$C:$C,MATCH(B10899,'Included Plant Filters'!$A:$A,0))),NOT(OR($X10899="Electric Utility",$X10899="IPP CHP",$X10899="IPP Non-CHP"))),FALSE,TRUE)),0)</f>
        <v>0</v>
      </c>
      <c r="D10899">
        <v>8705</v>
      </c>
      <c r="E10899" t="s">
        <v>8119</v>
      </c>
      <c r="F10899">
        <v>54523</v>
      </c>
      <c r="G10899" t="s">
        <v>8119</v>
      </c>
      <c r="H10899" t="s">
        <v>35</v>
      </c>
      <c r="I10899" t="s">
        <v>7029</v>
      </c>
      <c r="J10899" t="s">
        <v>305</v>
      </c>
      <c r="K10899" t="s">
        <v>272</v>
      </c>
      <c r="L10899" t="s">
        <v>273</v>
      </c>
      <c r="N10899" t="s">
        <v>1192</v>
      </c>
      <c r="O10899">
        <v>0.8</v>
      </c>
      <c r="P10899">
        <v>0.8</v>
      </c>
      <c r="Q10899">
        <v>0.8</v>
      </c>
      <c r="R10899">
        <v>0.8</v>
      </c>
      <c r="S10899">
        <v>0.4</v>
      </c>
      <c r="T10899" t="s">
        <v>1193</v>
      </c>
      <c r="U10899" t="s">
        <v>469</v>
      </c>
      <c r="V10899" t="s">
        <v>469</v>
      </c>
      <c r="W10899" t="s">
        <v>1193</v>
      </c>
      <c r="X10899" t="s">
        <v>150</v>
      </c>
      <c r="Y10899">
        <v>6</v>
      </c>
      <c r="Z10899" t="s">
        <v>1194</v>
      </c>
      <c r="AA10899" t="s">
        <v>245</v>
      </c>
    </row>
    <row r="10900" spans="1:28" hidden="1" x14ac:dyDescent="0.25">
      <c r="A10900" t="str">
        <f t="shared" si="170"/>
        <v>Natural Gas Internal Combustion Engine.NG</v>
      </c>
      <c r="B10900" t="str">
        <f>INDEX(Crosswalk!$B$2:$B$47,MATCH(A10900,Crosswalk!$A$2:$A$47,0))</f>
        <v>natural gas peaker</v>
      </c>
      <c r="C10900" t="b">
        <f>IFERROR(IF(AND(NOT(INDEX('Included Plant Filters'!$B:$B,MATCH(B10900,'Included Plant Filters'!$A:$A,0))),$W10900="Y"),FALSE,IF(AND(NOT(INDEX('Included Plant Filters'!$C:$C,MATCH(B10900,'Included Plant Filters'!$A:$A,0))),NOT(OR($X10900="Electric Utility",$X10900="IPP CHP",$X10900="IPP Non-CHP"))),FALSE,TRUE)),0)</f>
        <v>0</v>
      </c>
      <c r="D10900">
        <v>8705</v>
      </c>
      <c r="E10900" t="s">
        <v>8119</v>
      </c>
      <c r="F10900">
        <v>54523</v>
      </c>
      <c r="G10900" t="s">
        <v>8119</v>
      </c>
      <c r="H10900" t="s">
        <v>35</v>
      </c>
      <c r="I10900" t="s">
        <v>7029</v>
      </c>
      <c r="J10900" t="s">
        <v>307</v>
      </c>
      <c r="K10900" t="s">
        <v>272</v>
      </c>
      <c r="L10900" t="s">
        <v>273</v>
      </c>
      <c r="N10900" t="s">
        <v>1192</v>
      </c>
      <c r="O10900">
        <v>0.8</v>
      </c>
      <c r="P10900">
        <v>0.8</v>
      </c>
      <c r="Q10900">
        <v>0.8</v>
      </c>
      <c r="R10900">
        <v>0.8</v>
      </c>
      <c r="S10900">
        <v>0.4</v>
      </c>
      <c r="T10900" t="s">
        <v>1193</v>
      </c>
      <c r="U10900" t="s">
        <v>469</v>
      </c>
      <c r="V10900" t="s">
        <v>469</v>
      </c>
      <c r="W10900" t="s">
        <v>1193</v>
      </c>
      <c r="X10900" t="s">
        <v>150</v>
      </c>
      <c r="Y10900">
        <v>6</v>
      </c>
      <c r="Z10900" t="s">
        <v>1194</v>
      </c>
      <c r="AA10900" t="s">
        <v>245</v>
      </c>
    </row>
    <row r="10901" spans="1:28" hidden="1" x14ac:dyDescent="0.25">
      <c r="A10901" t="str">
        <f t="shared" si="170"/>
        <v>Natural Gas Internal Combustion Engine.NG</v>
      </c>
      <c r="B10901" t="str">
        <f>INDEX(Crosswalk!$B$2:$B$47,MATCH(A10901,Crosswalk!$A$2:$A$47,0))</f>
        <v>natural gas peaker</v>
      </c>
      <c r="C10901" t="b">
        <f>IFERROR(IF(AND(NOT(INDEX('Included Plant Filters'!$B:$B,MATCH(B10901,'Included Plant Filters'!$A:$A,0))),$W10901="Y"),FALSE,IF(AND(NOT(INDEX('Included Plant Filters'!$C:$C,MATCH(B10901,'Included Plant Filters'!$A:$A,0))),NOT(OR($X10901="Electric Utility",$X10901="IPP CHP",$X10901="IPP Non-CHP"))),FALSE,TRUE)),0)</f>
        <v>0</v>
      </c>
      <c r="D10901">
        <v>8705</v>
      </c>
      <c r="E10901" t="s">
        <v>8119</v>
      </c>
      <c r="F10901">
        <v>54523</v>
      </c>
      <c r="G10901" t="s">
        <v>8119</v>
      </c>
      <c r="H10901" t="s">
        <v>35</v>
      </c>
      <c r="I10901" t="s">
        <v>7029</v>
      </c>
      <c r="J10901" t="s">
        <v>308</v>
      </c>
      <c r="K10901" t="s">
        <v>272</v>
      </c>
      <c r="L10901" t="s">
        <v>273</v>
      </c>
      <c r="N10901" t="s">
        <v>1192</v>
      </c>
      <c r="O10901">
        <v>0.8</v>
      </c>
      <c r="P10901">
        <v>0.8</v>
      </c>
      <c r="Q10901">
        <v>0.8</v>
      </c>
      <c r="R10901">
        <v>0.8</v>
      </c>
      <c r="S10901">
        <v>0.4</v>
      </c>
      <c r="T10901" t="s">
        <v>1193</v>
      </c>
      <c r="U10901" t="s">
        <v>469</v>
      </c>
      <c r="V10901" t="s">
        <v>469</v>
      </c>
      <c r="W10901" t="s">
        <v>1193</v>
      </c>
      <c r="X10901" t="s">
        <v>150</v>
      </c>
      <c r="Y10901">
        <v>6</v>
      </c>
      <c r="Z10901" t="s">
        <v>1194</v>
      </c>
      <c r="AA10901" t="s">
        <v>245</v>
      </c>
    </row>
    <row r="10902" spans="1:28" hidden="1" x14ac:dyDescent="0.25">
      <c r="A10902" t="str">
        <f t="shared" si="170"/>
        <v>Natural Gas Internal Combustion Engine.NG</v>
      </c>
      <c r="B10902" t="str">
        <f>INDEX(Crosswalk!$B$2:$B$47,MATCH(A10902,Crosswalk!$A$2:$A$47,0))</f>
        <v>natural gas peaker</v>
      </c>
      <c r="C10902" t="b">
        <f>IFERROR(IF(AND(NOT(INDEX('Included Plant Filters'!$B:$B,MATCH(B10902,'Included Plant Filters'!$A:$A,0))),$W10902="Y"),FALSE,IF(AND(NOT(INDEX('Included Plant Filters'!$C:$C,MATCH(B10902,'Included Plant Filters'!$A:$A,0))),NOT(OR($X10902="Electric Utility",$X10902="IPP CHP",$X10902="IPP Non-CHP"))),FALSE,TRUE)),0)</f>
        <v>0</v>
      </c>
      <c r="D10902">
        <v>8705</v>
      </c>
      <c r="E10902" t="s">
        <v>8119</v>
      </c>
      <c r="F10902">
        <v>54523</v>
      </c>
      <c r="G10902" t="s">
        <v>8119</v>
      </c>
      <c r="H10902" t="s">
        <v>35</v>
      </c>
      <c r="I10902" t="s">
        <v>7029</v>
      </c>
      <c r="J10902" t="s">
        <v>805</v>
      </c>
      <c r="K10902" t="s">
        <v>272</v>
      </c>
      <c r="L10902" t="s">
        <v>273</v>
      </c>
      <c r="N10902" t="s">
        <v>1192</v>
      </c>
      <c r="O10902">
        <v>0.8</v>
      </c>
      <c r="P10902">
        <v>0.8</v>
      </c>
      <c r="Q10902">
        <v>0.8</v>
      </c>
      <c r="R10902">
        <v>0.8</v>
      </c>
      <c r="S10902">
        <v>0.4</v>
      </c>
      <c r="T10902" t="s">
        <v>1193</v>
      </c>
      <c r="U10902" t="s">
        <v>469</v>
      </c>
      <c r="V10902" t="s">
        <v>469</v>
      </c>
      <c r="W10902" t="s">
        <v>1193</v>
      </c>
      <c r="X10902" t="s">
        <v>150</v>
      </c>
      <c r="Y10902">
        <v>6</v>
      </c>
      <c r="Z10902" t="s">
        <v>1194</v>
      </c>
      <c r="AA10902" t="s">
        <v>245</v>
      </c>
    </row>
    <row r="10903" spans="1:28" hidden="1" x14ac:dyDescent="0.25">
      <c r="A10903" t="str">
        <f t="shared" si="170"/>
        <v>Natural Gas Internal Combustion Engine.NG</v>
      </c>
      <c r="B10903" t="str">
        <f>INDEX(Crosswalk!$B$2:$B$47,MATCH(A10903,Crosswalk!$A$2:$A$47,0))</f>
        <v>natural gas peaker</v>
      </c>
      <c r="C10903" t="b">
        <f>IFERROR(IF(AND(NOT(INDEX('Included Plant Filters'!$B:$B,MATCH(B10903,'Included Plant Filters'!$A:$A,0))),$W10903="Y"),FALSE,IF(AND(NOT(INDEX('Included Plant Filters'!$C:$C,MATCH(B10903,'Included Plant Filters'!$A:$A,0))),NOT(OR($X10903="Electric Utility",$X10903="IPP CHP",$X10903="IPP Non-CHP"))),FALSE,TRUE)),0)</f>
        <v>0</v>
      </c>
      <c r="D10903">
        <v>8705</v>
      </c>
      <c r="E10903" t="s">
        <v>8119</v>
      </c>
      <c r="F10903">
        <v>54523</v>
      </c>
      <c r="G10903" t="s">
        <v>8119</v>
      </c>
      <c r="H10903" t="s">
        <v>35</v>
      </c>
      <c r="I10903" t="s">
        <v>7029</v>
      </c>
      <c r="J10903" t="s">
        <v>565</v>
      </c>
      <c r="K10903" t="s">
        <v>272</v>
      </c>
      <c r="L10903" t="s">
        <v>273</v>
      </c>
      <c r="N10903" t="s">
        <v>1192</v>
      </c>
      <c r="O10903">
        <v>0.8</v>
      </c>
      <c r="P10903">
        <v>0.8</v>
      </c>
      <c r="Q10903">
        <v>0.8</v>
      </c>
      <c r="R10903">
        <v>0.8</v>
      </c>
      <c r="S10903">
        <v>0.4</v>
      </c>
      <c r="T10903" t="s">
        <v>1193</v>
      </c>
      <c r="U10903" t="s">
        <v>469</v>
      </c>
      <c r="V10903" t="s">
        <v>469</v>
      </c>
      <c r="W10903" t="s">
        <v>1193</v>
      </c>
      <c r="X10903" t="s">
        <v>150</v>
      </c>
      <c r="Y10903">
        <v>6</v>
      </c>
      <c r="Z10903" t="s">
        <v>1194</v>
      </c>
      <c r="AA10903" t="s">
        <v>245</v>
      </c>
    </row>
    <row r="10904" spans="1:28" hidden="1" x14ac:dyDescent="0.25">
      <c r="A10904" t="str">
        <f t="shared" si="170"/>
        <v>Conventional Hydroelectric.WAT</v>
      </c>
      <c r="B10904" t="str">
        <f>INDEX(Crosswalk!$B$2:$B$47,MATCH(A10904,Crosswalk!$A$2:$A$47,0))</f>
        <v>hydro</v>
      </c>
      <c r="C10904" t="b">
        <f>IFERROR(IF(AND(NOT(INDEX('Included Plant Filters'!$B:$B,MATCH(B10904,'Included Plant Filters'!$A:$A,0))),$W10904="Y"),FALSE,IF(AND(NOT(INDEX('Included Plant Filters'!$C:$C,MATCH(B10904,'Included Plant Filters'!$A:$A,0))),NOT(OR($X10904="Electric Utility",$X10904="IPP CHP",$X10904="IPP Non-CHP"))),FALSE,TRUE)),0)</f>
        <v>1</v>
      </c>
      <c r="D10904">
        <v>8862</v>
      </c>
      <c r="E10904" t="s">
        <v>8120</v>
      </c>
      <c r="F10904">
        <v>54524</v>
      </c>
      <c r="G10904" t="s">
        <v>8120</v>
      </c>
      <c r="H10904" t="s">
        <v>32</v>
      </c>
      <c r="I10904" t="s">
        <v>8121</v>
      </c>
      <c r="J10904" t="s">
        <v>250</v>
      </c>
      <c r="K10904" t="s">
        <v>425</v>
      </c>
      <c r="L10904" t="s">
        <v>427</v>
      </c>
      <c r="N10904" t="s">
        <v>1192</v>
      </c>
      <c r="O10904">
        <v>4.7</v>
      </c>
      <c r="P10904">
        <v>0.95</v>
      </c>
      <c r="Q10904">
        <v>4.7</v>
      </c>
      <c r="R10904">
        <v>4.7</v>
      </c>
      <c r="S10904">
        <v>0.5</v>
      </c>
      <c r="T10904" t="s">
        <v>1193</v>
      </c>
      <c r="U10904" t="s">
        <v>469</v>
      </c>
      <c r="V10904" t="s">
        <v>469</v>
      </c>
      <c r="W10904" t="s">
        <v>1193</v>
      </c>
      <c r="X10904" t="s">
        <v>138</v>
      </c>
      <c r="Y10904">
        <v>2</v>
      </c>
      <c r="Z10904" t="s">
        <v>1194</v>
      </c>
      <c r="AA10904" t="s">
        <v>426</v>
      </c>
    </row>
    <row r="10905" spans="1:28" hidden="1" x14ac:dyDescent="0.25">
      <c r="A10905" t="str">
        <f t="shared" si="170"/>
        <v>Conventional Hydroelectric.WAT</v>
      </c>
      <c r="B10905" t="str">
        <f>INDEX(Crosswalk!$B$2:$B$47,MATCH(A10905,Crosswalk!$A$2:$A$47,0))</f>
        <v>hydro</v>
      </c>
      <c r="C10905" t="b">
        <f>IFERROR(IF(AND(NOT(INDEX('Included Plant Filters'!$B:$B,MATCH(B10905,'Included Plant Filters'!$A:$A,0))),$W10905="Y"),FALSE,IF(AND(NOT(INDEX('Included Plant Filters'!$C:$C,MATCH(B10905,'Included Plant Filters'!$A:$A,0))),NOT(OR($X10905="Electric Utility",$X10905="IPP CHP",$X10905="IPP Non-CHP"))),FALSE,TRUE)),0)</f>
        <v>1</v>
      </c>
      <c r="D10905">
        <v>8862</v>
      </c>
      <c r="E10905" t="s">
        <v>8120</v>
      </c>
      <c r="F10905">
        <v>54524</v>
      </c>
      <c r="G10905" t="s">
        <v>8120</v>
      </c>
      <c r="H10905" t="s">
        <v>32</v>
      </c>
      <c r="I10905" t="s">
        <v>8121</v>
      </c>
      <c r="J10905" t="s">
        <v>285</v>
      </c>
      <c r="K10905" t="s">
        <v>425</v>
      </c>
      <c r="L10905" t="s">
        <v>427</v>
      </c>
      <c r="N10905" t="s">
        <v>1192</v>
      </c>
      <c r="O10905">
        <v>4.7</v>
      </c>
      <c r="P10905">
        <v>0.95</v>
      </c>
      <c r="Q10905">
        <v>4.7</v>
      </c>
      <c r="R10905">
        <v>4.7</v>
      </c>
      <c r="S10905">
        <v>0.5</v>
      </c>
      <c r="T10905" t="s">
        <v>1193</v>
      </c>
      <c r="U10905" t="s">
        <v>469</v>
      </c>
      <c r="V10905" t="s">
        <v>469</v>
      </c>
      <c r="W10905" t="s">
        <v>1193</v>
      </c>
      <c r="X10905" t="s">
        <v>138</v>
      </c>
      <c r="Y10905">
        <v>2</v>
      </c>
      <c r="Z10905" t="s">
        <v>1194</v>
      </c>
      <c r="AA10905" t="s">
        <v>426</v>
      </c>
    </row>
    <row r="10906" spans="1:28" hidden="1" x14ac:dyDescent="0.25">
      <c r="A10906" t="str">
        <f t="shared" si="170"/>
        <v>Conventional Hydroelectric.WAT</v>
      </c>
      <c r="B10906" t="str">
        <f>INDEX(Crosswalk!$B$2:$B$47,MATCH(A10906,Crosswalk!$A$2:$A$47,0))</f>
        <v>hydro</v>
      </c>
      <c r="C10906" t="b">
        <f>IFERROR(IF(AND(NOT(INDEX('Included Plant Filters'!$B:$B,MATCH(B10906,'Included Plant Filters'!$A:$A,0))),$W10906="Y"),FALSE,IF(AND(NOT(INDEX('Included Plant Filters'!$C:$C,MATCH(B10906,'Included Plant Filters'!$A:$A,0))),NOT(OR($X10906="Electric Utility",$X10906="IPP CHP",$X10906="IPP Non-CHP"))),FALSE,TRUE)),0)</f>
        <v>0</v>
      </c>
      <c r="D10906">
        <v>26003</v>
      </c>
      <c r="E10906" t="s">
        <v>8122</v>
      </c>
      <c r="F10906">
        <v>54525</v>
      </c>
      <c r="G10906" t="s">
        <v>8123</v>
      </c>
      <c r="H10906" t="s">
        <v>35</v>
      </c>
      <c r="I10906" t="s">
        <v>8124</v>
      </c>
      <c r="J10906" t="s">
        <v>236</v>
      </c>
      <c r="K10906" t="s">
        <v>425</v>
      </c>
      <c r="L10906" t="s">
        <v>427</v>
      </c>
      <c r="N10906" t="s">
        <v>1192</v>
      </c>
      <c r="O10906">
        <v>0.4</v>
      </c>
      <c r="P10906">
        <v>0.85</v>
      </c>
      <c r="Q10906">
        <v>0.4</v>
      </c>
      <c r="R10906">
        <v>0.4</v>
      </c>
      <c r="S10906">
        <v>0.1</v>
      </c>
      <c r="T10906" t="s">
        <v>1193</v>
      </c>
      <c r="U10906" t="s">
        <v>469</v>
      </c>
      <c r="V10906" t="s">
        <v>469</v>
      </c>
      <c r="W10906" t="s">
        <v>1193</v>
      </c>
      <c r="X10906" t="s">
        <v>141</v>
      </c>
      <c r="Y10906">
        <v>4</v>
      </c>
      <c r="Z10906" t="s">
        <v>1194</v>
      </c>
      <c r="AA10906" t="s">
        <v>426</v>
      </c>
    </row>
    <row r="10907" spans="1:28" hidden="1" x14ac:dyDescent="0.25">
      <c r="A10907" t="str">
        <f t="shared" si="170"/>
        <v>Conventional Hydroelectric.WAT</v>
      </c>
      <c r="B10907" t="str">
        <f>INDEX(Crosswalk!$B$2:$B$47,MATCH(A10907,Crosswalk!$A$2:$A$47,0))</f>
        <v>hydro</v>
      </c>
      <c r="C10907" t="b">
        <f>IFERROR(IF(AND(NOT(INDEX('Included Plant Filters'!$B:$B,MATCH(B10907,'Included Plant Filters'!$A:$A,0))),$W10907="Y"),FALSE,IF(AND(NOT(INDEX('Included Plant Filters'!$C:$C,MATCH(B10907,'Included Plant Filters'!$A:$A,0))),NOT(OR($X10907="Electric Utility",$X10907="IPP CHP",$X10907="IPP Non-CHP"))),FALSE,TRUE)),0)</f>
        <v>0</v>
      </c>
      <c r="D10907">
        <v>26003</v>
      </c>
      <c r="E10907" t="s">
        <v>8122</v>
      </c>
      <c r="F10907">
        <v>54525</v>
      </c>
      <c r="G10907" t="s">
        <v>8123</v>
      </c>
      <c r="H10907" t="s">
        <v>35</v>
      </c>
      <c r="I10907" t="s">
        <v>8124</v>
      </c>
      <c r="J10907" t="s">
        <v>240</v>
      </c>
      <c r="K10907" t="s">
        <v>425</v>
      </c>
      <c r="L10907" t="s">
        <v>427</v>
      </c>
      <c r="N10907" t="s">
        <v>1192</v>
      </c>
      <c r="O10907">
        <v>0.4</v>
      </c>
      <c r="P10907">
        <v>0.85</v>
      </c>
      <c r="Q10907">
        <v>0.4</v>
      </c>
      <c r="R10907">
        <v>0.4</v>
      </c>
      <c r="S10907">
        <v>0.1</v>
      </c>
      <c r="T10907" t="s">
        <v>1193</v>
      </c>
      <c r="U10907" t="s">
        <v>469</v>
      </c>
      <c r="V10907" t="s">
        <v>469</v>
      </c>
      <c r="W10907" t="s">
        <v>1193</v>
      </c>
      <c r="X10907" t="s">
        <v>141</v>
      </c>
      <c r="Y10907">
        <v>4</v>
      </c>
      <c r="Z10907" t="s">
        <v>1194</v>
      </c>
      <c r="AA10907" t="s">
        <v>426</v>
      </c>
    </row>
    <row r="10908" spans="1:28" hidden="1" x14ac:dyDescent="0.25">
      <c r="A10908" t="str">
        <f t="shared" si="170"/>
        <v>Conventional Hydroelectric.WAT</v>
      </c>
      <c r="B10908" t="str">
        <f>INDEX(Crosswalk!$B$2:$B$47,MATCH(A10908,Crosswalk!$A$2:$A$47,0))</f>
        <v>hydro</v>
      </c>
      <c r="C10908" t="b">
        <f>IFERROR(IF(AND(NOT(INDEX('Included Plant Filters'!$B:$B,MATCH(B10908,'Included Plant Filters'!$A:$A,0))),$W10908="Y"),FALSE,IF(AND(NOT(INDEX('Included Plant Filters'!$C:$C,MATCH(B10908,'Included Plant Filters'!$A:$A,0))),NOT(OR($X10908="Electric Utility",$X10908="IPP CHP",$X10908="IPP Non-CHP"))),FALSE,TRUE)),0)</f>
        <v>0</v>
      </c>
      <c r="D10908">
        <v>26003</v>
      </c>
      <c r="E10908" t="s">
        <v>8122</v>
      </c>
      <c r="F10908">
        <v>54525</v>
      </c>
      <c r="G10908" t="s">
        <v>8123</v>
      </c>
      <c r="H10908" t="s">
        <v>35</v>
      </c>
      <c r="I10908" t="s">
        <v>8124</v>
      </c>
      <c r="J10908" t="s">
        <v>257</v>
      </c>
      <c r="K10908" t="s">
        <v>425</v>
      </c>
      <c r="L10908" t="s">
        <v>427</v>
      </c>
      <c r="N10908" t="s">
        <v>1192</v>
      </c>
      <c r="O10908">
        <v>0.4</v>
      </c>
      <c r="P10908">
        <v>0.85</v>
      </c>
      <c r="Q10908">
        <v>0.4</v>
      </c>
      <c r="R10908">
        <v>0.4</v>
      </c>
      <c r="S10908">
        <v>0.1</v>
      </c>
      <c r="T10908" t="s">
        <v>1193</v>
      </c>
      <c r="U10908" t="s">
        <v>469</v>
      </c>
      <c r="V10908" t="s">
        <v>469</v>
      </c>
      <c r="W10908" t="s">
        <v>1193</v>
      </c>
      <c r="X10908" t="s">
        <v>141</v>
      </c>
      <c r="Y10908">
        <v>4</v>
      </c>
      <c r="Z10908" t="s">
        <v>1194</v>
      </c>
      <c r="AA10908" t="s">
        <v>426</v>
      </c>
    </row>
    <row r="10909" spans="1:28" hidden="1" x14ac:dyDescent="0.25">
      <c r="A10909" t="str">
        <f t="shared" si="170"/>
        <v>Conventional Steam Coal.SUB</v>
      </c>
      <c r="B10909" t="str">
        <f>INDEX(Crosswalk!$B$2:$B$47,MATCH(A10909,Crosswalk!$A$2:$A$47,0))</f>
        <v>hard coal</v>
      </c>
      <c r="C10909" t="b">
        <f>IFERROR(IF(AND(NOT(INDEX('Included Plant Filters'!$B:$B,MATCH(B10909,'Included Plant Filters'!$A:$A,0))),$W10909="Y"),FALSE,IF(AND(NOT(INDEX('Included Plant Filters'!$C:$C,MATCH(B10909,'Included Plant Filters'!$A:$A,0))),NOT(OR($X10909="Electric Utility",$X10909="IPP CHP",$X10909="IPP Non-CHP"))),FALSE,TRUE)),0)</f>
        <v>0</v>
      </c>
      <c r="D10909">
        <v>17604</v>
      </c>
      <c r="E10909" t="s">
        <v>8125</v>
      </c>
      <c r="F10909">
        <v>54533</v>
      </c>
      <c r="G10909" t="s">
        <v>8125</v>
      </c>
      <c r="H10909" t="s">
        <v>63</v>
      </c>
      <c r="I10909" t="s">
        <v>3122</v>
      </c>
      <c r="J10909" t="s">
        <v>6964</v>
      </c>
      <c r="K10909" t="s">
        <v>237</v>
      </c>
      <c r="L10909" t="s">
        <v>239</v>
      </c>
      <c r="N10909" t="s">
        <v>1192</v>
      </c>
      <c r="O10909">
        <v>7.5</v>
      </c>
      <c r="P10909">
        <v>0.8</v>
      </c>
      <c r="Q10909">
        <v>7.5</v>
      </c>
      <c r="R10909">
        <v>7.5</v>
      </c>
      <c r="S10909">
        <v>1.5</v>
      </c>
      <c r="T10909" t="s">
        <v>1193</v>
      </c>
      <c r="U10909" t="s">
        <v>469</v>
      </c>
      <c r="V10909" t="s">
        <v>469</v>
      </c>
      <c r="W10909" t="s">
        <v>1214</v>
      </c>
      <c r="X10909" t="s">
        <v>146</v>
      </c>
      <c r="Y10909">
        <v>7</v>
      </c>
      <c r="Z10909" t="s">
        <v>384</v>
      </c>
      <c r="AA10909" t="s">
        <v>254</v>
      </c>
      <c r="AB10909" t="s">
        <v>245</v>
      </c>
    </row>
    <row r="10910" spans="1:28" hidden="1" x14ac:dyDescent="0.25">
      <c r="A10910" t="str">
        <f t="shared" si="170"/>
        <v>Landfill Gas.LFG</v>
      </c>
      <c r="B10910" t="str">
        <f>INDEX(Crosswalk!$B$2:$B$47,MATCH(A10910,Crosswalk!$A$2:$A$47,0))</f>
        <v>natural gas peaker</v>
      </c>
      <c r="C10910" t="b">
        <f>IFERROR(IF(AND(NOT(INDEX('Included Plant Filters'!$B:$B,MATCH(B10910,'Included Plant Filters'!$A:$A,0))),$W10910="Y"),FALSE,IF(AND(NOT(INDEX('Included Plant Filters'!$C:$C,MATCH(B10910,'Included Plant Filters'!$A:$A,0))),NOT(OR($X10910="Electric Utility",$X10910="IPP CHP",$X10910="IPP Non-CHP"))),FALSE,TRUE)),0)</f>
        <v>1</v>
      </c>
      <c r="D10910">
        <v>57249</v>
      </c>
      <c r="E10910" t="s">
        <v>8126</v>
      </c>
      <c r="F10910">
        <v>54536</v>
      </c>
      <c r="G10910" t="s">
        <v>8127</v>
      </c>
      <c r="H10910" t="s">
        <v>60</v>
      </c>
      <c r="I10910" t="s">
        <v>2343</v>
      </c>
      <c r="J10910" t="s">
        <v>8128</v>
      </c>
      <c r="K10910" t="s">
        <v>328</v>
      </c>
      <c r="L10910" t="s">
        <v>273</v>
      </c>
      <c r="N10910" t="s">
        <v>1192</v>
      </c>
      <c r="O10910">
        <v>0.8</v>
      </c>
      <c r="P10910">
        <v>0.95</v>
      </c>
      <c r="Q10910">
        <v>0.8</v>
      </c>
      <c r="R10910">
        <v>0.8</v>
      </c>
      <c r="S10910">
        <v>0.3</v>
      </c>
      <c r="T10910" t="s">
        <v>1193</v>
      </c>
      <c r="U10910" t="s">
        <v>469</v>
      </c>
      <c r="V10910" t="s">
        <v>469</v>
      </c>
      <c r="W10910" t="s">
        <v>1193</v>
      </c>
      <c r="X10910" t="s">
        <v>138</v>
      </c>
      <c r="Y10910">
        <v>2</v>
      </c>
      <c r="Z10910" t="s">
        <v>1194</v>
      </c>
      <c r="AA10910" t="s">
        <v>329</v>
      </c>
    </row>
    <row r="10911" spans="1:28" hidden="1" x14ac:dyDescent="0.25">
      <c r="A10911" t="str">
        <f t="shared" si="170"/>
        <v>Landfill Gas.LFG</v>
      </c>
      <c r="B10911" t="str">
        <f>INDEX(Crosswalk!$B$2:$B$47,MATCH(A10911,Crosswalk!$A$2:$A$47,0))</f>
        <v>natural gas peaker</v>
      </c>
      <c r="C10911" t="b">
        <f>IFERROR(IF(AND(NOT(INDEX('Included Plant Filters'!$B:$B,MATCH(B10911,'Included Plant Filters'!$A:$A,0))),$W10911="Y"),FALSE,IF(AND(NOT(INDEX('Included Plant Filters'!$C:$C,MATCH(B10911,'Included Plant Filters'!$A:$A,0))),NOT(OR($X10911="Electric Utility",$X10911="IPP CHP",$X10911="IPP Non-CHP"))),FALSE,TRUE)),0)</f>
        <v>1</v>
      </c>
      <c r="D10911">
        <v>57249</v>
      </c>
      <c r="E10911" t="s">
        <v>8126</v>
      </c>
      <c r="F10911">
        <v>54536</v>
      </c>
      <c r="G10911" t="s">
        <v>8127</v>
      </c>
      <c r="H10911" t="s">
        <v>60</v>
      </c>
      <c r="I10911" t="s">
        <v>2343</v>
      </c>
      <c r="J10911" t="s">
        <v>8129</v>
      </c>
      <c r="K10911" t="s">
        <v>328</v>
      </c>
      <c r="L10911" t="s">
        <v>273</v>
      </c>
      <c r="N10911" t="s">
        <v>1192</v>
      </c>
      <c r="O10911">
        <v>0.8</v>
      </c>
      <c r="P10911">
        <v>0.95</v>
      </c>
      <c r="Q10911">
        <v>0.8</v>
      </c>
      <c r="R10911">
        <v>0.8</v>
      </c>
      <c r="S10911">
        <v>0.3</v>
      </c>
      <c r="T10911" t="s">
        <v>1193</v>
      </c>
      <c r="U10911" t="s">
        <v>469</v>
      </c>
      <c r="V10911" t="s">
        <v>469</v>
      </c>
      <c r="W10911" t="s">
        <v>1193</v>
      </c>
      <c r="X10911" t="s">
        <v>138</v>
      </c>
      <c r="Y10911">
        <v>2</v>
      </c>
      <c r="Z10911" t="s">
        <v>1194</v>
      </c>
      <c r="AA10911" t="s">
        <v>329</v>
      </c>
    </row>
    <row r="10912" spans="1:28" hidden="1" x14ac:dyDescent="0.25">
      <c r="A10912" t="str">
        <f t="shared" si="170"/>
        <v>Landfill Gas.LFG</v>
      </c>
      <c r="B10912" t="str">
        <f>INDEX(Crosswalk!$B$2:$B$47,MATCH(A10912,Crosswalk!$A$2:$A$47,0))</f>
        <v>natural gas peaker</v>
      </c>
      <c r="C10912" t="b">
        <f>IFERROR(IF(AND(NOT(INDEX('Included Plant Filters'!$B:$B,MATCH(B10912,'Included Plant Filters'!$A:$A,0))),$W10912="Y"),FALSE,IF(AND(NOT(INDEX('Included Plant Filters'!$C:$C,MATCH(B10912,'Included Plant Filters'!$A:$A,0))),NOT(OR($X10912="Electric Utility",$X10912="IPP CHP",$X10912="IPP Non-CHP"))),FALSE,TRUE)),0)</f>
        <v>1</v>
      </c>
      <c r="D10912">
        <v>57249</v>
      </c>
      <c r="E10912" t="s">
        <v>8126</v>
      </c>
      <c r="F10912">
        <v>54536</v>
      </c>
      <c r="G10912" t="s">
        <v>8127</v>
      </c>
      <c r="H10912" t="s">
        <v>60</v>
      </c>
      <c r="I10912" t="s">
        <v>2343</v>
      </c>
      <c r="J10912" t="s">
        <v>8130</v>
      </c>
      <c r="K10912" t="s">
        <v>328</v>
      </c>
      <c r="L10912" t="s">
        <v>273</v>
      </c>
      <c r="N10912" t="s">
        <v>1192</v>
      </c>
      <c r="O10912">
        <v>0.8</v>
      </c>
      <c r="P10912">
        <v>0.95</v>
      </c>
      <c r="Q10912">
        <v>0.8</v>
      </c>
      <c r="R10912">
        <v>0.8</v>
      </c>
      <c r="S10912">
        <v>0.3</v>
      </c>
      <c r="T10912" t="s">
        <v>1193</v>
      </c>
      <c r="U10912" t="s">
        <v>469</v>
      </c>
      <c r="V10912" t="s">
        <v>469</v>
      </c>
      <c r="W10912" t="s">
        <v>1193</v>
      </c>
      <c r="X10912" t="s">
        <v>138</v>
      </c>
      <c r="Y10912">
        <v>2</v>
      </c>
      <c r="Z10912" t="s">
        <v>1194</v>
      </c>
      <c r="AA10912" t="s">
        <v>329</v>
      </c>
    </row>
    <row r="10913" spans="1:28" hidden="1" x14ac:dyDescent="0.25">
      <c r="A10913" t="str">
        <f t="shared" si="170"/>
        <v>Landfill Gas.LFG</v>
      </c>
      <c r="B10913" t="str">
        <f>INDEX(Crosswalk!$B$2:$B$47,MATCH(A10913,Crosswalk!$A$2:$A$47,0))</f>
        <v>natural gas peaker</v>
      </c>
      <c r="C10913" t="b">
        <f>IFERROR(IF(AND(NOT(INDEX('Included Plant Filters'!$B:$B,MATCH(B10913,'Included Plant Filters'!$A:$A,0))),$W10913="Y"),FALSE,IF(AND(NOT(INDEX('Included Plant Filters'!$C:$C,MATCH(B10913,'Included Plant Filters'!$A:$A,0))),NOT(OR($X10913="Electric Utility",$X10913="IPP CHP",$X10913="IPP Non-CHP"))),FALSE,TRUE)),0)</f>
        <v>1</v>
      </c>
      <c r="D10913">
        <v>57249</v>
      </c>
      <c r="E10913" t="s">
        <v>8126</v>
      </c>
      <c r="F10913">
        <v>54536</v>
      </c>
      <c r="G10913" t="s">
        <v>8127</v>
      </c>
      <c r="H10913" t="s">
        <v>60</v>
      </c>
      <c r="I10913" t="s">
        <v>2343</v>
      </c>
      <c r="J10913" t="s">
        <v>8131</v>
      </c>
      <c r="K10913" t="s">
        <v>328</v>
      </c>
      <c r="L10913" t="s">
        <v>273</v>
      </c>
      <c r="N10913" t="s">
        <v>1192</v>
      </c>
      <c r="O10913">
        <v>0.8</v>
      </c>
      <c r="P10913">
        <v>0.95</v>
      </c>
      <c r="Q10913">
        <v>0.8</v>
      </c>
      <c r="R10913">
        <v>0.8</v>
      </c>
      <c r="S10913">
        <v>0.3</v>
      </c>
      <c r="T10913" t="s">
        <v>1193</v>
      </c>
      <c r="U10913" t="s">
        <v>469</v>
      </c>
      <c r="V10913" t="s">
        <v>469</v>
      </c>
      <c r="W10913" t="s">
        <v>1193</v>
      </c>
      <c r="X10913" t="s">
        <v>138</v>
      </c>
      <c r="Y10913">
        <v>2</v>
      </c>
      <c r="Z10913" t="s">
        <v>1194</v>
      </c>
      <c r="AA10913" t="s">
        <v>329</v>
      </c>
    </row>
    <row r="10914" spans="1:28" hidden="1" x14ac:dyDescent="0.25">
      <c r="A10914" t="str">
        <f t="shared" si="170"/>
        <v>Landfill Gas.LFG</v>
      </c>
      <c r="B10914" t="str">
        <f>INDEX(Crosswalk!$B$2:$B$47,MATCH(A10914,Crosswalk!$A$2:$A$47,0))</f>
        <v>natural gas peaker</v>
      </c>
      <c r="C10914" t="b">
        <f>IFERROR(IF(AND(NOT(INDEX('Included Plant Filters'!$B:$B,MATCH(B10914,'Included Plant Filters'!$A:$A,0))),$W10914="Y"),FALSE,IF(AND(NOT(INDEX('Included Plant Filters'!$C:$C,MATCH(B10914,'Included Plant Filters'!$A:$A,0))),NOT(OR($X10914="Electric Utility",$X10914="IPP CHP",$X10914="IPP Non-CHP"))),FALSE,TRUE)),0)</f>
        <v>1</v>
      </c>
      <c r="D10914">
        <v>57249</v>
      </c>
      <c r="E10914" t="s">
        <v>8126</v>
      </c>
      <c r="F10914">
        <v>54536</v>
      </c>
      <c r="G10914" t="s">
        <v>8127</v>
      </c>
      <c r="H10914" t="s">
        <v>60</v>
      </c>
      <c r="I10914" t="s">
        <v>2343</v>
      </c>
      <c r="J10914" t="s">
        <v>8132</v>
      </c>
      <c r="K10914" t="s">
        <v>328</v>
      </c>
      <c r="L10914" t="s">
        <v>273</v>
      </c>
      <c r="N10914" t="s">
        <v>1192</v>
      </c>
      <c r="O10914">
        <v>0.8</v>
      </c>
      <c r="P10914">
        <v>0.95</v>
      </c>
      <c r="Q10914">
        <v>0.8</v>
      </c>
      <c r="R10914">
        <v>0.8</v>
      </c>
      <c r="S10914">
        <v>0.3</v>
      </c>
      <c r="T10914" t="s">
        <v>1193</v>
      </c>
      <c r="U10914" t="s">
        <v>469</v>
      </c>
      <c r="V10914" t="s">
        <v>469</v>
      </c>
      <c r="W10914" t="s">
        <v>1193</v>
      </c>
      <c r="X10914" t="s">
        <v>138</v>
      </c>
      <c r="Y10914">
        <v>2</v>
      </c>
      <c r="Z10914" t="s">
        <v>1194</v>
      </c>
      <c r="AA10914" t="s">
        <v>329</v>
      </c>
    </row>
    <row r="10915" spans="1:28" hidden="1" x14ac:dyDescent="0.25">
      <c r="A10915" t="str">
        <f t="shared" si="170"/>
        <v>Landfill Gas.LFG</v>
      </c>
      <c r="B10915" t="str">
        <f>INDEX(Crosswalk!$B$2:$B$47,MATCH(A10915,Crosswalk!$A$2:$A$47,0))</f>
        <v>natural gas peaker</v>
      </c>
      <c r="C10915" t="b">
        <f>IFERROR(IF(AND(NOT(INDEX('Included Plant Filters'!$B:$B,MATCH(B10915,'Included Plant Filters'!$A:$A,0))),$W10915="Y"),FALSE,IF(AND(NOT(INDEX('Included Plant Filters'!$C:$C,MATCH(B10915,'Included Plant Filters'!$A:$A,0))),NOT(OR($X10915="Electric Utility",$X10915="IPP CHP",$X10915="IPP Non-CHP"))),FALSE,TRUE)),0)</f>
        <v>1</v>
      </c>
      <c r="D10915">
        <v>57249</v>
      </c>
      <c r="E10915" t="s">
        <v>8126</v>
      </c>
      <c r="F10915">
        <v>54536</v>
      </c>
      <c r="G10915" t="s">
        <v>8127</v>
      </c>
      <c r="H10915" t="s">
        <v>60</v>
      </c>
      <c r="I10915" t="s">
        <v>2343</v>
      </c>
      <c r="J10915" t="s">
        <v>8133</v>
      </c>
      <c r="K10915" t="s">
        <v>328</v>
      </c>
      <c r="L10915" t="s">
        <v>273</v>
      </c>
      <c r="N10915" t="s">
        <v>1192</v>
      </c>
      <c r="O10915">
        <v>0.8</v>
      </c>
      <c r="P10915">
        <v>0.95</v>
      </c>
      <c r="Q10915">
        <v>0.8</v>
      </c>
      <c r="R10915">
        <v>0.8</v>
      </c>
      <c r="S10915">
        <v>0.3</v>
      </c>
      <c r="T10915" t="s">
        <v>1193</v>
      </c>
      <c r="U10915" t="s">
        <v>469</v>
      </c>
      <c r="V10915" t="s">
        <v>469</v>
      </c>
      <c r="W10915" t="s">
        <v>1193</v>
      </c>
      <c r="X10915" t="s">
        <v>138</v>
      </c>
      <c r="Y10915">
        <v>2</v>
      </c>
      <c r="Z10915" t="s">
        <v>1194</v>
      </c>
      <c r="AA10915" t="s">
        <v>329</v>
      </c>
    </row>
    <row r="10916" spans="1:28" hidden="1" x14ac:dyDescent="0.25">
      <c r="A10916" t="str">
        <f t="shared" si="170"/>
        <v>Landfill Gas.LFG</v>
      </c>
      <c r="B10916" t="str">
        <f>INDEX(Crosswalk!$B$2:$B$47,MATCH(A10916,Crosswalk!$A$2:$A$47,0))</f>
        <v>natural gas peaker</v>
      </c>
      <c r="C10916" t="b">
        <f>IFERROR(IF(AND(NOT(INDEX('Included Plant Filters'!$B:$B,MATCH(B10916,'Included Plant Filters'!$A:$A,0))),$W10916="Y"),FALSE,IF(AND(NOT(INDEX('Included Plant Filters'!$C:$C,MATCH(B10916,'Included Plant Filters'!$A:$A,0))),NOT(OR($X10916="Electric Utility",$X10916="IPP CHP",$X10916="IPP Non-CHP"))),FALSE,TRUE)),0)</f>
        <v>1</v>
      </c>
      <c r="D10916">
        <v>57249</v>
      </c>
      <c r="E10916" t="s">
        <v>8126</v>
      </c>
      <c r="F10916">
        <v>54536</v>
      </c>
      <c r="G10916" t="s">
        <v>8127</v>
      </c>
      <c r="H10916" t="s">
        <v>60</v>
      </c>
      <c r="I10916" t="s">
        <v>2343</v>
      </c>
      <c r="J10916" t="s">
        <v>8134</v>
      </c>
      <c r="K10916" t="s">
        <v>328</v>
      </c>
      <c r="L10916" t="s">
        <v>273</v>
      </c>
      <c r="N10916" t="s">
        <v>1192</v>
      </c>
      <c r="O10916">
        <v>0.8</v>
      </c>
      <c r="P10916">
        <v>0.95</v>
      </c>
      <c r="Q10916">
        <v>0.8</v>
      </c>
      <c r="R10916">
        <v>0.8</v>
      </c>
      <c r="S10916">
        <v>0.3</v>
      </c>
      <c r="T10916" t="s">
        <v>1193</v>
      </c>
      <c r="U10916" t="s">
        <v>469</v>
      </c>
      <c r="V10916" t="s">
        <v>469</v>
      </c>
      <c r="W10916" t="s">
        <v>1193</v>
      </c>
      <c r="X10916" t="s">
        <v>138</v>
      </c>
      <c r="Y10916">
        <v>2</v>
      </c>
      <c r="Z10916" t="s">
        <v>1194</v>
      </c>
      <c r="AA10916" t="s">
        <v>329</v>
      </c>
    </row>
    <row r="10917" spans="1:28" hidden="1" x14ac:dyDescent="0.25">
      <c r="A10917" t="str">
        <f t="shared" si="170"/>
        <v>Landfill Gas.LFG</v>
      </c>
      <c r="B10917" t="str">
        <f>INDEX(Crosswalk!$B$2:$B$47,MATCH(A10917,Crosswalk!$A$2:$A$47,0))</f>
        <v>natural gas peaker</v>
      </c>
      <c r="C10917" t="b">
        <f>IFERROR(IF(AND(NOT(INDEX('Included Plant Filters'!$B:$B,MATCH(B10917,'Included Plant Filters'!$A:$A,0))),$W10917="Y"),FALSE,IF(AND(NOT(INDEX('Included Plant Filters'!$C:$C,MATCH(B10917,'Included Plant Filters'!$A:$A,0))),NOT(OR($X10917="Electric Utility",$X10917="IPP CHP",$X10917="IPP Non-CHP"))),FALSE,TRUE)),0)</f>
        <v>1</v>
      </c>
      <c r="D10917">
        <v>57249</v>
      </c>
      <c r="E10917" t="s">
        <v>8126</v>
      </c>
      <c r="F10917">
        <v>54536</v>
      </c>
      <c r="G10917" t="s">
        <v>8127</v>
      </c>
      <c r="H10917" t="s">
        <v>60</v>
      </c>
      <c r="I10917" t="s">
        <v>2343</v>
      </c>
      <c r="J10917" t="s">
        <v>8135</v>
      </c>
      <c r="K10917" t="s">
        <v>328</v>
      </c>
      <c r="L10917" t="s">
        <v>273</v>
      </c>
      <c r="N10917" t="s">
        <v>1192</v>
      </c>
      <c r="O10917">
        <v>0.8</v>
      </c>
      <c r="P10917">
        <v>0.95</v>
      </c>
      <c r="Q10917">
        <v>0.8</v>
      </c>
      <c r="R10917">
        <v>0.8</v>
      </c>
      <c r="S10917">
        <v>0.3</v>
      </c>
      <c r="T10917" t="s">
        <v>1193</v>
      </c>
      <c r="U10917" t="s">
        <v>469</v>
      </c>
      <c r="V10917" t="s">
        <v>469</v>
      </c>
      <c r="W10917" t="s">
        <v>1193</v>
      </c>
      <c r="X10917" t="s">
        <v>138</v>
      </c>
      <c r="Y10917">
        <v>2</v>
      </c>
      <c r="Z10917" t="s">
        <v>1194</v>
      </c>
      <c r="AA10917" t="s">
        <v>329</v>
      </c>
    </row>
    <row r="10918" spans="1:28" hidden="1" x14ac:dyDescent="0.25">
      <c r="A10918" t="str">
        <f t="shared" si="170"/>
        <v>Landfill Gas.LFG</v>
      </c>
      <c r="B10918" t="str">
        <f>INDEX(Crosswalk!$B$2:$B$47,MATCH(A10918,Crosswalk!$A$2:$A$47,0))</f>
        <v>natural gas peaker</v>
      </c>
      <c r="C10918" t="b">
        <f>IFERROR(IF(AND(NOT(INDEX('Included Plant Filters'!$B:$B,MATCH(B10918,'Included Plant Filters'!$A:$A,0))),$W10918="Y"),FALSE,IF(AND(NOT(INDEX('Included Plant Filters'!$C:$C,MATCH(B10918,'Included Plant Filters'!$A:$A,0))),NOT(OR($X10918="Electric Utility",$X10918="IPP CHP",$X10918="IPP Non-CHP"))),FALSE,TRUE)),0)</f>
        <v>1</v>
      </c>
      <c r="D10918">
        <v>57249</v>
      </c>
      <c r="E10918" t="s">
        <v>8126</v>
      </c>
      <c r="F10918">
        <v>54536</v>
      </c>
      <c r="G10918" t="s">
        <v>8127</v>
      </c>
      <c r="H10918" t="s">
        <v>60</v>
      </c>
      <c r="I10918" t="s">
        <v>2343</v>
      </c>
      <c r="J10918" t="s">
        <v>8136</v>
      </c>
      <c r="K10918" t="s">
        <v>328</v>
      </c>
      <c r="L10918" t="s">
        <v>273</v>
      </c>
      <c r="N10918" t="s">
        <v>1192</v>
      </c>
      <c r="O10918">
        <v>0.8</v>
      </c>
      <c r="P10918">
        <v>0.95</v>
      </c>
      <c r="Q10918">
        <v>0.8</v>
      </c>
      <c r="R10918">
        <v>0.8</v>
      </c>
      <c r="S10918">
        <v>0.3</v>
      </c>
      <c r="T10918" t="s">
        <v>1193</v>
      </c>
      <c r="U10918" t="s">
        <v>469</v>
      </c>
      <c r="V10918" t="s">
        <v>469</v>
      </c>
      <c r="W10918" t="s">
        <v>1193</v>
      </c>
      <c r="X10918" t="s">
        <v>138</v>
      </c>
      <c r="Y10918">
        <v>2</v>
      </c>
      <c r="Z10918" t="s">
        <v>1194</v>
      </c>
      <c r="AA10918" t="s">
        <v>329</v>
      </c>
    </row>
    <row r="10919" spans="1:28" hidden="1" x14ac:dyDescent="0.25">
      <c r="A10919" t="str">
        <f t="shared" si="170"/>
        <v>Landfill Gas.LFG</v>
      </c>
      <c r="B10919" t="str">
        <f>INDEX(Crosswalk!$B$2:$B$47,MATCH(A10919,Crosswalk!$A$2:$A$47,0))</f>
        <v>natural gas peaker</v>
      </c>
      <c r="C10919" t="b">
        <f>IFERROR(IF(AND(NOT(INDEX('Included Plant Filters'!$B:$B,MATCH(B10919,'Included Plant Filters'!$A:$A,0))),$W10919="Y"),FALSE,IF(AND(NOT(INDEX('Included Plant Filters'!$C:$C,MATCH(B10919,'Included Plant Filters'!$A:$A,0))),NOT(OR($X10919="Electric Utility",$X10919="IPP CHP",$X10919="IPP Non-CHP"))),FALSE,TRUE)),0)</f>
        <v>1</v>
      </c>
      <c r="D10919">
        <v>57249</v>
      </c>
      <c r="E10919" t="s">
        <v>8126</v>
      </c>
      <c r="F10919">
        <v>54536</v>
      </c>
      <c r="G10919" t="s">
        <v>8127</v>
      </c>
      <c r="H10919" t="s">
        <v>60</v>
      </c>
      <c r="I10919" t="s">
        <v>2343</v>
      </c>
      <c r="J10919" t="s">
        <v>8137</v>
      </c>
      <c r="K10919" t="s">
        <v>328</v>
      </c>
      <c r="L10919" t="s">
        <v>273</v>
      </c>
      <c r="N10919" t="s">
        <v>1192</v>
      </c>
      <c r="O10919">
        <v>0.8</v>
      </c>
      <c r="P10919">
        <v>0.95</v>
      </c>
      <c r="Q10919">
        <v>0.8</v>
      </c>
      <c r="R10919">
        <v>0.8</v>
      </c>
      <c r="S10919">
        <v>0.3</v>
      </c>
      <c r="T10919" t="s">
        <v>1193</v>
      </c>
      <c r="U10919" t="s">
        <v>469</v>
      </c>
      <c r="V10919" t="s">
        <v>469</v>
      </c>
      <c r="W10919" t="s">
        <v>1193</v>
      </c>
      <c r="X10919" t="s">
        <v>138</v>
      </c>
      <c r="Y10919">
        <v>2</v>
      </c>
      <c r="Z10919" t="s">
        <v>1194</v>
      </c>
      <c r="AA10919" t="s">
        <v>329</v>
      </c>
    </row>
    <row r="10920" spans="1:28" hidden="1" x14ac:dyDescent="0.25">
      <c r="A10920" t="str">
        <f t="shared" si="170"/>
        <v>Landfill Gas.LFG</v>
      </c>
      <c r="B10920" t="str">
        <f>INDEX(Crosswalk!$B$2:$B$47,MATCH(A10920,Crosswalk!$A$2:$A$47,0))</f>
        <v>natural gas peaker</v>
      </c>
      <c r="C10920" t="b">
        <f>IFERROR(IF(AND(NOT(INDEX('Included Plant Filters'!$B:$B,MATCH(B10920,'Included Plant Filters'!$A:$A,0))),$W10920="Y"),FALSE,IF(AND(NOT(INDEX('Included Plant Filters'!$C:$C,MATCH(B10920,'Included Plant Filters'!$A:$A,0))),NOT(OR($X10920="Electric Utility",$X10920="IPP CHP",$X10920="IPP Non-CHP"))),FALSE,TRUE)),0)</f>
        <v>1</v>
      </c>
      <c r="D10920">
        <v>57249</v>
      </c>
      <c r="E10920" t="s">
        <v>8126</v>
      </c>
      <c r="F10920">
        <v>54536</v>
      </c>
      <c r="G10920" t="s">
        <v>8127</v>
      </c>
      <c r="H10920" t="s">
        <v>60</v>
      </c>
      <c r="I10920" t="s">
        <v>2343</v>
      </c>
      <c r="J10920" t="s">
        <v>8138</v>
      </c>
      <c r="K10920" t="s">
        <v>328</v>
      </c>
      <c r="L10920" t="s">
        <v>273</v>
      </c>
      <c r="N10920" t="s">
        <v>1192</v>
      </c>
      <c r="O10920">
        <v>0.8</v>
      </c>
      <c r="P10920">
        <v>0.95</v>
      </c>
      <c r="Q10920">
        <v>0.8</v>
      </c>
      <c r="R10920">
        <v>0.8</v>
      </c>
      <c r="S10920">
        <v>0.3</v>
      </c>
      <c r="T10920" t="s">
        <v>1193</v>
      </c>
      <c r="U10920" t="s">
        <v>469</v>
      </c>
      <c r="V10920" t="s">
        <v>469</v>
      </c>
      <c r="W10920" t="s">
        <v>1193</v>
      </c>
      <c r="X10920" t="s">
        <v>138</v>
      </c>
      <c r="Y10920">
        <v>2</v>
      </c>
      <c r="Z10920" t="s">
        <v>1194</v>
      </c>
      <c r="AA10920" t="s">
        <v>329</v>
      </c>
    </row>
    <row r="10921" spans="1:28" hidden="1" x14ac:dyDescent="0.25">
      <c r="A10921" t="str">
        <f t="shared" si="170"/>
        <v>Landfill Gas.LFG</v>
      </c>
      <c r="B10921" t="str">
        <f>INDEX(Crosswalk!$B$2:$B$47,MATCH(A10921,Crosswalk!$A$2:$A$47,0))</f>
        <v>natural gas peaker</v>
      </c>
      <c r="C10921" t="b">
        <f>IFERROR(IF(AND(NOT(INDEX('Included Plant Filters'!$B:$B,MATCH(B10921,'Included Plant Filters'!$A:$A,0))),$W10921="Y"),FALSE,IF(AND(NOT(INDEX('Included Plant Filters'!$C:$C,MATCH(B10921,'Included Plant Filters'!$A:$A,0))),NOT(OR($X10921="Electric Utility",$X10921="IPP CHP",$X10921="IPP Non-CHP"))),FALSE,TRUE)),0)</f>
        <v>1</v>
      </c>
      <c r="D10921">
        <v>57249</v>
      </c>
      <c r="E10921" t="s">
        <v>8126</v>
      </c>
      <c r="F10921">
        <v>54536</v>
      </c>
      <c r="G10921" t="s">
        <v>8127</v>
      </c>
      <c r="H10921" t="s">
        <v>60</v>
      </c>
      <c r="I10921" t="s">
        <v>2343</v>
      </c>
      <c r="J10921" t="s">
        <v>8139</v>
      </c>
      <c r="K10921" t="s">
        <v>328</v>
      </c>
      <c r="L10921" t="s">
        <v>273</v>
      </c>
      <c r="N10921" t="s">
        <v>1192</v>
      </c>
      <c r="O10921">
        <v>0.8</v>
      </c>
      <c r="P10921">
        <v>0.95</v>
      </c>
      <c r="Q10921">
        <v>0.8</v>
      </c>
      <c r="R10921">
        <v>0.8</v>
      </c>
      <c r="S10921">
        <v>0.3</v>
      </c>
      <c r="T10921" t="s">
        <v>1193</v>
      </c>
      <c r="U10921" t="s">
        <v>469</v>
      </c>
      <c r="V10921" t="s">
        <v>469</v>
      </c>
      <c r="W10921" t="s">
        <v>1193</v>
      </c>
      <c r="X10921" t="s">
        <v>138</v>
      </c>
      <c r="Y10921">
        <v>2</v>
      </c>
      <c r="Z10921" t="s">
        <v>1194</v>
      </c>
      <c r="AA10921" t="s">
        <v>329</v>
      </c>
    </row>
    <row r="10922" spans="1:28" hidden="1" x14ac:dyDescent="0.25">
      <c r="A10922" t="str">
        <f t="shared" si="170"/>
        <v>Landfill Gas.LFG</v>
      </c>
      <c r="B10922" t="str">
        <f>INDEX(Crosswalk!$B$2:$B$47,MATCH(A10922,Crosswalk!$A$2:$A$47,0))</f>
        <v>natural gas peaker</v>
      </c>
      <c r="C10922" t="b">
        <f>IFERROR(IF(AND(NOT(INDEX('Included Plant Filters'!$B:$B,MATCH(B10922,'Included Plant Filters'!$A:$A,0))),$W10922="Y"),FALSE,IF(AND(NOT(INDEX('Included Plant Filters'!$C:$C,MATCH(B10922,'Included Plant Filters'!$A:$A,0))),NOT(OR($X10922="Electric Utility",$X10922="IPP CHP",$X10922="IPP Non-CHP"))),FALSE,TRUE)),0)</f>
        <v>1</v>
      </c>
      <c r="D10922">
        <v>57249</v>
      </c>
      <c r="E10922" t="s">
        <v>8126</v>
      </c>
      <c r="F10922">
        <v>54536</v>
      </c>
      <c r="G10922" t="s">
        <v>8127</v>
      </c>
      <c r="H10922" t="s">
        <v>60</v>
      </c>
      <c r="I10922" t="s">
        <v>2343</v>
      </c>
      <c r="J10922" t="s">
        <v>8140</v>
      </c>
      <c r="K10922" t="s">
        <v>328</v>
      </c>
      <c r="L10922" t="s">
        <v>273</v>
      </c>
      <c r="N10922" t="s">
        <v>1192</v>
      </c>
      <c r="O10922">
        <v>0.8</v>
      </c>
      <c r="P10922">
        <v>0.95</v>
      </c>
      <c r="Q10922">
        <v>0.8</v>
      </c>
      <c r="R10922">
        <v>0.8</v>
      </c>
      <c r="S10922">
        <v>0.3</v>
      </c>
      <c r="T10922" t="s">
        <v>1193</v>
      </c>
      <c r="U10922" t="s">
        <v>469</v>
      </c>
      <c r="V10922" t="s">
        <v>469</v>
      </c>
      <c r="W10922" t="s">
        <v>1193</v>
      </c>
      <c r="X10922" t="s">
        <v>138</v>
      </c>
      <c r="Y10922">
        <v>2</v>
      </c>
      <c r="Z10922" t="s">
        <v>1194</v>
      </c>
      <c r="AA10922" t="s">
        <v>329</v>
      </c>
    </row>
    <row r="10923" spans="1:28" hidden="1" x14ac:dyDescent="0.25">
      <c r="A10923" t="str">
        <f t="shared" si="170"/>
        <v>Landfill Gas.LFG</v>
      </c>
      <c r="B10923" t="str">
        <f>INDEX(Crosswalk!$B$2:$B$47,MATCH(A10923,Crosswalk!$A$2:$A$47,0))</f>
        <v>natural gas peaker</v>
      </c>
      <c r="C10923" t="b">
        <f>IFERROR(IF(AND(NOT(INDEX('Included Plant Filters'!$B:$B,MATCH(B10923,'Included Plant Filters'!$A:$A,0))),$W10923="Y"),FALSE,IF(AND(NOT(INDEX('Included Plant Filters'!$C:$C,MATCH(B10923,'Included Plant Filters'!$A:$A,0))),NOT(OR($X10923="Electric Utility",$X10923="IPP CHP",$X10923="IPP Non-CHP"))),FALSE,TRUE)),0)</f>
        <v>1</v>
      </c>
      <c r="D10923">
        <v>57249</v>
      </c>
      <c r="E10923" t="s">
        <v>8126</v>
      </c>
      <c r="F10923">
        <v>54536</v>
      </c>
      <c r="G10923" t="s">
        <v>8127</v>
      </c>
      <c r="H10923" t="s">
        <v>60</v>
      </c>
      <c r="I10923" t="s">
        <v>2343</v>
      </c>
      <c r="J10923" t="s">
        <v>8141</v>
      </c>
      <c r="K10923" t="s">
        <v>328</v>
      </c>
      <c r="L10923" t="s">
        <v>273</v>
      </c>
      <c r="N10923" t="s">
        <v>1192</v>
      </c>
      <c r="O10923">
        <v>0.8</v>
      </c>
      <c r="P10923">
        <v>0.95</v>
      </c>
      <c r="Q10923">
        <v>0.8</v>
      </c>
      <c r="R10923">
        <v>0.8</v>
      </c>
      <c r="S10923">
        <v>0.3</v>
      </c>
      <c r="T10923" t="s">
        <v>1193</v>
      </c>
      <c r="U10923" t="s">
        <v>469</v>
      </c>
      <c r="V10923" t="s">
        <v>469</v>
      </c>
      <c r="W10923" t="s">
        <v>1193</v>
      </c>
      <c r="X10923" t="s">
        <v>138</v>
      </c>
      <c r="Y10923">
        <v>2</v>
      </c>
      <c r="Z10923" t="s">
        <v>1194</v>
      </c>
      <c r="AA10923" t="s">
        <v>329</v>
      </c>
    </row>
    <row r="10924" spans="1:28" hidden="1" x14ac:dyDescent="0.25">
      <c r="A10924" t="str">
        <f t="shared" si="170"/>
        <v>Natural Gas Fired Combined Cycle.NG</v>
      </c>
      <c r="B10924" t="str">
        <f>INDEX(Crosswalk!$B$2:$B$47,MATCH(A10924,Crosswalk!$A$2:$A$47,0))</f>
        <v>natural gas combined cycle</v>
      </c>
      <c r="C10924" t="b">
        <f>IFERROR(IF(AND(NOT(INDEX('Included Plant Filters'!$B:$B,MATCH(B10924,'Included Plant Filters'!$A:$A,0))),$W10924="Y"),FALSE,IF(AND(NOT(INDEX('Included Plant Filters'!$C:$C,MATCH(B10924,'Included Plant Filters'!$A:$A,0))),NOT(OR($X10924="Electric Utility",$X10924="IPP CHP",$X10924="IPP Non-CHP"))),FALSE,TRUE)),0)</f>
        <v>1</v>
      </c>
      <c r="D10924">
        <v>15500</v>
      </c>
      <c r="E10924" t="s">
        <v>1339</v>
      </c>
      <c r="F10924">
        <v>54537</v>
      </c>
      <c r="G10924" t="s">
        <v>8142</v>
      </c>
      <c r="H10924" t="s">
        <v>116</v>
      </c>
      <c r="I10924" t="s">
        <v>4419</v>
      </c>
      <c r="J10924" t="s">
        <v>1545</v>
      </c>
      <c r="K10924" t="s">
        <v>244</v>
      </c>
      <c r="L10924" t="s">
        <v>20</v>
      </c>
      <c r="M10924" t="s">
        <v>1362</v>
      </c>
      <c r="N10924" t="s">
        <v>1192</v>
      </c>
      <c r="O10924">
        <v>95.9</v>
      </c>
      <c r="P10924">
        <v>0.9</v>
      </c>
      <c r="Q10924">
        <v>86</v>
      </c>
      <c r="R10924">
        <v>94</v>
      </c>
      <c r="S10924">
        <v>35</v>
      </c>
      <c r="T10924" t="s">
        <v>1193</v>
      </c>
      <c r="U10924" t="s">
        <v>469</v>
      </c>
      <c r="V10924" t="s">
        <v>469</v>
      </c>
      <c r="W10924" t="s">
        <v>1214</v>
      </c>
      <c r="X10924" t="s">
        <v>135</v>
      </c>
      <c r="Y10924">
        <v>1</v>
      </c>
      <c r="Z10924" t="s">
        <v>1310</v>
      </c>
      <c r="AA10924" t="s">
        <v>245</v>
      </c>
      <c r="AB10924" t="s">
        <v>278</v>
      </c>
    </row>
    <row r="10925" spans="1:28" hidden="1" x14ac:dyDescent="0.25">
      <c r="A10925" t="str">
        <f t="shared" si="170"/>
        <v>Natural Gas Fired Combined Cycle.NG</v>
      </c>
      <c r="B10925" t="str">
        <f>INDEX(Crosswalk!$B$2:$B$47,MATCH(A10925,Crosswalk!$A$2:$A$47,0))</f>
        <v>natural gas combined cycle</v>
      </c>
      <c r="C10925" t="b">
        <f>IFERROR(IF(AND(NOT(INDEX('Included Plant Filters'!$B:$B,MATCH(B10925,'Included Plant Filters'!$A:$A,0))),$W10925="Y"),FALSE,IF(AND(NOT(INDEX('Included Plant Filters'!$C:$C,MATCH(B10925,'Included Plant Filters'!$A:$A,0))),NOT(OR($X10925="Electric Utility",$X10925="IPP CHP",$X10925="IPP Non-CHP"))),FALSE,TRUE)),0)</f>
        <v>1</v>
      </c>
      <c r="D10925">
        <v>15500</v>
      </c>
      <c r="E10925" t="s">
        <v>1339</v>
      </c>
      <c r="F10925">
        <v>54537</v>
      </c>
      <c r="G10925" t="s">
        <v>8142</v>
      </c>
      <c r="H10925" t="s">
        <v>116</v>
      </c>
      <c r="I10925" t="s">
        <v>4419</v>
      </c>
      <c r="J10925" t="s">
        <v>1546</v>
      </c>
      <c r="K10925" t="s">
        <v>244</v>
      </c>
      <c r="L10925" t="s">
        <v>20</v>
      </c>
      <c r="M10925" t="s">
        <v>1362</v>
      </c>
      <c r="N10925" t="s">
        <v>1192</v>
      </c>
      <c r="O10925">
        <v>95.9</v>
      </c>
      <c r="P10925">
        <v>0.9</v>
      </c>
      <c r="Q10925">
        <v>86</v>
      </c>
      <c r="R10925">
        <v>94</v>
      </c>
      <c r="S10925">
        <v>35</v>
      </c>
      <c r="T10925" t="s">
        <v>1193</v>
      </c>
      <c r="U10925" t="s">
        <v>469</v>
      </c>
      <c r="V10925" t="s">
        <v>469</v>
      </c>
      <c r="W10925" t="s">
        <v>1214</v>
      </c>
      <c r="X10925" t="s">
        <v>135</v>
      </c>
      <c r="Y10925">
        <v>1</v>
      </c>
      <c r="Z10925" t="s">
        <v>1310</v>
      </c>
      <c r="AA10925" t="s">
        <v>245</v>
      </c>
      <c r="AB10925" t="s">
        <v>278</v>
      </c>
    </row>
    <row r="10926" spans="1:28" hidden="1" x14ac:dyDescent="0.25">
      <c r="A10926" t="str">
        <f t="shared" si="170"/>
        <v>Natural Gas Fired Combined Cycle.NG</v>
      </c>
      <c r="B10926" t="str">
        <f>INDEX(Crosswalk!$B$2:$B$47,MATCH(A10926,Crosswalk!$A$2:$A$47,0))</f>
        <v>natural gas combined cycle</v>
      </c>
      <c r="C10926" t="b">
        <f>IFERROR(IF(AND(NOT(INDEX('Included Plant Filters'!$B:$B,MATCH(B10926,'Included Plant Filters'!$A:$A,0))),$W10926="Y"),FALSE,IF(AND(NOT(INDEX('Included Plant Filters'!$C:$C,MATCH(B10926,'Included Plant Filters'!$A:$A,0))),NOT(OR($X10926="Electric Utility",$X10926="IPP CHP",$X10926="IPP Non-CHP"))),FALSE,TRUE)),0)</f>
        <v>1</v>
      </c>
      <c r="D10926">
        <v>15500</v>
      </c>
      <c r="E10926" t="s">
        <v>1339</v>
      </c>
      <c r="F10926">
        <v>54537</v>
      </c>
      <c r="G10926" t="s">
        <v>8142</v>
      </c>
      <c r="H10926" t="s">
        <v>116</v>
      </c>
      <c r="I10926" t="s">
        <v>4419</v>
      </c>
      <c r="J10926" t="s">
        <v>405</v>
      </c>
      <c r="K10926" t="s">
        <v>244</v>
      </c>
      <c r="L10926" t="s">
        <v>15</v>
      </c>
      <c r="M10926" t="s">
        <v>1362</v>
      </c>
      <c r="N10926" t="s">
        <v>1192</v>
      </c>
      <c r="O10926">
        <v>93.7</v>
      </c>
      <c r="P10926">
        <v>0.9</v>
      </c>
      <c r="Q10926">
        <v>98</v>
      </c>
      <c r="R10926">
        <v>98</v>
      </c>
      <c r="S10926">
        <v>30</v>
      </c>
      <c r="T10926" t="s">
        <v>1193</v>
      </c>
      <c r="U10926" t="s">
        <v>469</v>
      </c>
      <c r="V10926" t="s">
        <v>469</v>
      </c>
      <c r="W10926" t="s">
        <v>1214</v>
      </c>
      <c r="X10926" t="s">
        <v>135</v>
      </c>
      <c r="Y10926">
        <v>1</v>
      </c>
      <c r="Z10926" t="s">
        <v>1310</v>
      </c>
      <c r="AA10926" t="s">
        <v>245</v>
      </c>
    </row>
    <row r="10927" spans="1:28" hidden="1" x14ac:dyDescent="0.25">
      <c r="A10927" t="str">
        <f t="shared" si="170"/>
        <v>Natural Gas Fired Combustion Turbine.NG</v>
      </c>
      <c r="B10927" t="str">
        <f>INDEX(Crosswalk!$B$2:$B$47,MATCH(A10927,Crosswalk!$A$2:$A$47,0))</f>
        <v>natural gas peaker</v>
      </c>
      <c r="C10927" t="b">
        <f>IFERROR(IF(AND(NOT(INDEX('Included Plant Filters'!$B:$B,MATCH(B10927,'Included Plant Filters'!$A:$A,0))),$W10927="Y"),FALSE,IF(AND(NOT(INDEX('Included Plant Filters'!$C:$C,MATCH(B10927,'Included Plant Filters'!$A:$A,0))),NOT(OR($X10927="Electric Utility",$X10927="IPP CHP",$X10927="IPP Non-CHP"))),FALSE,TRUE)),0)</f>
        <v>1</v>
      </c>
      <c r="D10927">
        <v>13994</v>
      </c>
      <c r="E10927" t="s">
        <v>4810</v>
      </c>
      <c r="F10927">
        <v>54538</v>
      </c>
      <c r="G10927" t="s">
        <v>8143</v>
      </c>
      <c r="H10927" t="s">
        <v>27</v>
      </c>
      <c r="I10927" t="s">
        <v>2088</v>
      </c>
      <c r="J10927" t="s">
        <v>8144</v>
      </c>
      <c r="K10927" t="s">
        <v>293</v>
      </c>
      <c r="L10927" t="s">
        <v>279</v>
      </c>
      <c r="N10927" t="s">
        <v>1192</v>
      </c>
      <c r="O10927">
        <v>180</v>
      </c>
      <c r="P10927">
        <v>0.85</v>
      </c>
      <c r="Q10927">
        <v>149.5</v>
      </c>
      <c r="R10927">
        <v>176.8</v>
      </c>
      <c r="S10927">
        <v>75</v>
      </c>
      <c r="T10927" t="s">
        <v>1193</v>
      </c>
      <c r="U10927" t="s">
        <v>469</v>
      </c>
      <c r="V10927" t="s">
        <v>469</v>
      </c>
      <c r="W10927" t="s">
        <v>1193</v>
      </c>
      <c r="X10927" t="s">
        <v>135</v>
      </c>
      <c r="Y10927">
        <v>1</v>
      </c>
      <c r="Z10927" t="s">
        <v>1194</v>
      </c>
      <c r="AA10927" t="s">
        <v>245</v>
      </c>
      <c r="AB10927" t="s">
        <v>278</v>
      </c>
    </row>
    <row r="10928" spans="1:28" hidden="1" x14ac:dyDescent="0.25">
      <c r="A10928" t="str">
        <f t="shared" si="170"/>
        <v>Natural Gas Fired Combustion Turbine.NG</v>
      </c>
      <c r="B10928" t="str">
        <f>INDEX(Crosswalk!$B$2:$B$47,MATCH(A10928,Crosswalk!$A$2:$A$47,0))</f>
        <v>natural gas peaker</v>
      </c>
      <c r="C10928" t="b">
        <f>IFERROR(IF(AND(NOT(INDEX('Included Plant Filters'!$B:$B,MATCH(B10928,'Included Plant Filters'!$A:$A,0))),$W10928="Y"),FALSE,IF(AND(NOT(INDEX('Included Plant Filters'!$C:$C,MATCH(B10928,'Included Plant Filters'!$A:$A,0))),NOT(OR($X10928="Electric Utility",$X10928="IPP CHP",$X10928="IPP Non-CHP"))),FALSE,TRUE)),0)</f>
        <v>1</v>
      </c>
      <c r="D10928">
        <v>13994</v>
      </c>
      <c r="E10928" t="s">
        <v>4810</v>
      </c>
      <c r="F10928">
        <v>54538</v>
      </c>
      <c r="G10928" t="s">
        <v>8143</v>
      </c>
      <c r="H10928" t="s">
        <v>27</v>
      </c>
      <c r="I10928" t="s">
        <v>2088</v>
      </c>
      <c r="J10928" t="s">
        <v>8145</v>
      </c>
      <c r="K10928" t="s">
        <v>293</v>
      </c>
      <c r="L10928" t="s">
        <v>279</v>
      </c>
      <c r="N10928" t="s">
        <v>1192</v>
      </c>
      <c r="O10928">
        <v>180</v>
      </c>
      <c r="P10928">
        <v>0.85</v>
      </c>
      <c r="Q10928">
        <v>148.6</v>
      </c>
      <c r="R10928">
        <v>176.8</v>
      </c>
      <c r="S10928">
        <v>75</v>
      </c>
      <c r="T10928" t="s">
        <v>1193</v>
      </c>
      <c r="U10928" t="s">
        <v>469</v>
      </c>
      <c r="V10928" t="s">
        <v>469</v>
      </c>
      <c r="W10928" t="s">
        <v>1193</v>
      </c>
      <c r="X10928" t="s">
        <v>135</v>
      </c>
      <c r="Y10928">
        <v>1</v>
      </c>
      <c r="Z10928" t="s">
        <v>1194</v>
      </c>
      <c r="AA10928" t="s">
        <v>245</v>
      </c>
      <c r="AB10928" t="s">
        <v>278</v>
      </c>
    </row>
    <row r="10929" spans="1:27" hidden="1" x14ac:dyDescent="0.25">
      <c r="A10929" t="str">
        <f t="shared" si="170"/>
        <v>Landfill Gas.LFG</v>
      </c>
      <c r="B10929" t="str">
        <f>INDEX(Crosswalk!$B$2:$B$47,MATCH(A10929,Crosswalk!$A$2:$A$47,0))</f>
        <v>natural gas peaker</v>
      </c>
      <c r="C10929" t="b">
        <f>IFERROR(IF(AND(NOT(INDEX('Included Plant Filters'!$B:$B,MATCH(B10929,'Included Plant Filters'!$A:$A,0))),$W10929="Y"),FALSE,IF(AND(NOT(INDEX('Included Plant Filters'!$C:$C,MATCH(B10929,'Included Plant Filters'!$A:$A,0))),NOT(OR($X10929="Electric Utility",$X10929="IPP CHP",$X10929="IPP Non-CHP"))),FALSE,TRUE)),0)</f>
        <v>1</v>
      </c>
      <c r="D10929">
        <v>54842</v>
      </c>
      <c r="E10929" t="s">
        <v>5512</v>
      </c>
      <c r="F10929">
        <v>54539</v>
      </c>
      <c r="G10929" t="s">
        <v>8146</v>
      </c>
      <c r="H10929" t="s">
        <v>60</v>
      </c>
      <c r="I10929" t="s">
        <v>8147</v>
      </c>
      <c r="J10929" t="s">
        <v>250</v>
      </c>
      <c r="K10929" t="s">
        <v>328</v>
      </c>
      <c r="L10929" t="s">
        <v>273</v>
      </c>
      <c r="N10929" t="s">
        <v>1192</v>
      </c>
      <c r="O10929">
        <v>0.8</v>
      </c>
      <c r="P10929">
        <v>0.98</v>
      </c>
      <c r="Q10929">
        <v>0.8</v>
      </c>
      <c r="R10929">
        <v>0.8</v>
      </c>
      <c r="S10929">
        <v>0.5</v>
      </c>
      <c r="T10929" t="s">
        <v>1193</v>
      </c>
      <c r="U10929" t="s">
        <v>469</v>
      </c>
      <c r="V10929" t="s">
        <v>469</v>
      </c>
      <c r="W10929" t="s">
        <v>1193</v>
      </c>
      <c r="X10929" t="s">
        <v>138</v>
      </c>
      <c r="Y10929">
        <v>2</v>
      </c>
      <c r="Z10929" t="s">
        <v>1194</v>
      </c>
      <c r="AA10929" t="s">
        <v>329</v>
      </c>
    </row>
    <row r="10930" spans="1:27" hidden="1" x14ac:dyDescent="0.25">
      <c r="A10930" t="str">
        <f t="shared" si="170"/>
        <v>Landfill Gas.LFG</v>
      </c>
      <c r="B10930" t="str">
        <f>INDEX(Crosswalk!$B$2:$B$47,MATCH(A10930,Crosswalk!$A$2:$A$47,0))</f>
        <v>natural gas peaker</v>
      </c>
      <c r="C10930" t="b">
        <f>IFERROR(IF(AND(NOT(INDEX('Included Plant Filters'!$B:$B,MATCH(B10930,'Included Plant Filters'!$A:$A,0))),$W10930="Y"),FALSE,IF(AND(NOT(INDEX('Included Plant Filters'!$C:$C,MATCH(B10930,'Included Plant Filters'!$A:$A,0))),NOT(OR($X10930="Electric Utility",$X10930="IPP CHP",$X10930="IPP Non-CHP"))),FALSE,TRUE)),0)</f>
        <v>1</v>
      </c>
      <c r="D10930">
        <v>54842</v>
      </c>
      <c r="E10930" t="s">
        <v>5512</v>
      </c>
      <c r="F10930">
        <v>54539</v>
      </c>
      <c r="G10930" t="s">
        <v>8146</v>
      </c>
      <c r="H10930" t="s">
        <v>60</v>
      </c>
      <c r="I10930" t="s">
        <v>8147</v>
      </c>
      <c r="J10930" t="s">
        <v>285</v>
      </c>
      <c r="K10930" t="s">
        <v>328</v>
      </c>
      <c r="L10930" t="s">
        <v>273</v>
      </c>
      <c r="N10930" t="s">
        <v>1192</v>
      </c>
      <c r="O10930">
        <v>0.8</v>
      </c>
      <c r="P10930">
        <v>0.98</v>
      </c>
      <c r="Q10930">
        <v>0.8</v>
      </c>
      <c r="R10930">
        <v>0.8</v>
      </c>
      <c r="S10930">
        <v>0.5</v>
      </c>
      <c r="T10930" t="s">
        <v>1193</v>
      </c>
      <c r="U10930" t="s">
        <v>469</v>
      </c>
      <c r="V10930" t="s">
        <v>469</v>
      </c>
      <c r="W10930" t="s">
        <v>1193</v>
      </c>
      <c r="X10930" t="s">
        <v>138</v>
      </c>
      <c r="Y10930">
        <v>2</v>
      </c>
      <c r="Z10930" t="s">
        <v>1194</v>
      </c>
      <c r="AA10930" t="s">
        <v>329</v>
      </c>
    </row>
    <row r="10931" spans="1:27" hidden="1" x14ac:dyDescent="0.25">
      <c r="A10931" t="str">
        <f t="shared" si="170"/>
        <v>Natural Gas Internal Combustion Engine.NG</v>
      </c>
      <c r="B10931" t="str">
        <f>INDEX(Crosswalk!$B$2:$B$47,MATCH(A10931,Crosswalk!$A$2:$A$47,0))</f>
        <v>natural gas peaker</v>
      </c>
      <c r="C10931" t="b">
        <f>IFERROR(IF(AND(NOT(INDEX('Included Plant Filters'!$B:$B,MATCH(B10931,'Included Plant Filters'!$A:$A,0))),$W10931="Y"),FALSE,IF(AND(NOT(INDEX('Included Plant Filters'!$C:$C,MATCH(B10931,'Included Plant Filters'!$A:$A,0))),NOT(OR($X10931="Electric Utility",$X10931="IPP CHP",$X10931="IPP Non-CHP"))),FALSE,TRUE)),0)</f>
        <v>0</v>
      </c>
      <c r="D10931">
        <v>20328</v>
      </c>
      <c r="E10931" t="s">
        <v>8148</v>
      </c>
      <c r="F10931">
        <v>54540</v>
      </c>
      <c r="G10931" t="s">
        <v>8149</v>
      </c>
      <c r="H10931" t="s">
        <v>35</v>
      </c>
      <c r="I10931" t="s">
        <v>8150</v>
      </c>
      <c r="J10931" t="s">
        <v>743</v>
      </c>
      <c r="K10931" t="s">
        <v>272</v>
      </c>
      <c r="L10931" t="s">
        <v>273</v>
      </c>
      <c r="N10931" t="s">
        <v>1192</v>
      </c>
      <c r="O10931">
        <v>1</v>
      </c>
      <c r="P10931">
        <v>0.8</v>
      </c>
      <c r="Q10931">
        <v>0.9</v>
      </c>
      <c r="R10931">
        <v>1</v>
      </c>
      <c r="S10931">
        <v>0.7</v>
      </c>
      <c r="T10931" t="s">
        <v>1193</v>
      </c>
      <c r="U10931" t="s">
        <v>469</v>
      </c>
      <c r="V10931" t="s">
        <v>469</v>
      </c>
      <c r="W10931" t="s">
        <v>1193</v>
      </c>
      <c r="X10931" t="s">
        <v>150</v>
      </c>
      <c r="Y10931">
        <v>6</v>
      </c>
      <c r="Z10931" t="s">
        <v>1194</v>
      </c>
      <c r="AA10931" t="s">
        <v>245</v>
      </c>
    </row>
    <row r="10932" spans="1:27" hidden="1" x14ac:dyDescent="0.25">
      <c r="A10932" t="str">
        <f t="shared" si="170"/>
        <v>Natural Gas Internal Combustion Engine.NG</v>
      </c>
      <c r="B10932" t="str">
        <f>INDEX(Crosswalk!$B$2:$B$47,MATCH(A10932,Crosswalk!$A$2:$A$47,0))</f>
        <v>natural gas peaker</v>
      </c>
      <c r="C10932" t="b">
        <f>IFERROR(IF(AND(NOT(INDEX('Included Plant Filters'!$B:$B,MATCH(B10932,'Included Plant Filters'!$A:$A,0))),$W10932="Y"),FALSE,IF(AND(NOT(INDEX('Included Plant Filters'!$C:$C,MATCH(B10932,'Included Plant Filters'!$A:$A,0))),NOT(OR($X10932="Electric Utility",$X10932="IPP CHP",$X10932="IPP Non-CHP"))),FALSE,TRUE)),0)</f>
        <v>0</v>
      </c>
      <c r="D10932">
        <v>20328</v>
      </c>
      <c r="E10932" t="s">
        <v>8148</v>
      </c>
      <c r="F10932">
        <v>54540</v>
      </c>
      <c r="G10932" t="s">
        <v>8149</v>
      </c>
      <c r="H10932" t="s">
        <v>35</v>
      </c>
      <c r="I10932" t="s">
        <v>8150</v>
      </c>
      <c r="J10932" t="s">
        <v>711</v>
      </c>
      <c r="K10932" t="s">
        <v>272</v>
      </c>
      <c r="L10932" t="s">
        <v>273</v>
      </c>
      <c r="N10932" t="s">
        <v>1192</v>
      </c>
      <c r="O10932">
        <v>1</v>
      </c>
      <c r="P10932">
        <v>0.8</v>
      </c>
      <c r="Q10932">
        <v>0.9</v>
      </c>
      <c r="R10932">
        <v>1</v>
      </c>
      <c r="S10932">
        <v>0.7</v>
      </c>
      <c r="T10932" t="s">
        <v>1193</v>
      </c>
      <c r="U10932" t="s">
        <v>469</v>
      </c>
      <c r="V10932" t="s">
        <v>469</v>
      </c>
      <c r="W10932" t="s">
        <v>1193</v>
      </c>
      <c r="X10932" t="s">
        <v>150</v>
      </c>
      <c r="Y10932">
        <v>6</v>
      </c>
      <c r="Z10932" t="s">
        <v>1194</v>
      </c>
      <c r="AA10932" t="s">
        <v>245</v>
      </c>
    </row>
    <row r="10933" spans="1:27" hidden="1" x14ac:dyDescent="0.25">
      <c r="A10933" t="str">
        <f t="shared" si="170"/>
        <v>Natural Gas Internal Combustion Engine.NG</v>
      </c>
      <c r="B10933" t="str">
        <f>INDEX(Crosswalk!$B$2:$B$47,MATCH(A10933,Crosswalk!$A$2:$A$47,0))</f>
        <v>natural gas peaker</v>
      </c>
      <c r="C10933" t="b">
        <f>IFERROR(IF(AND(NOT(INDEX('Included Plant Filters'!$B:$B,MATCH(B10933,'Included Plant Filters'!$A:$A,0))),$W10933="Y"),FALSE,IF(AND(NOT(INDEX('Included Plant Filters'!$C:$C,MATCH(B10933,'Included Plant Filters'!$A:$A,0))),NOT(OR($X10933="Electric Utility",$X10933="IPP CHP",$X10933="IPP Non-CHP"))),FALSE,TRUE)),0)</f>
        <v>0</v>
      </c>
      <c r="D10933">
        <v>20328</v>
      </c>
      <c r="E10933" t="s">
        <v>8148</v>
      </c>
      <c r="F10933">
        <v>54540</v>
      </c>
      <c r="G10933" t="s">
        <v>8149</v>
      </c>
      <c r="H10933" t="s">
        <v>35</v>
      </c>
      <c r="I10933" t="s">
        <v>8150</v>
      </c>
      <c r="J10933" t="s">
        <v>744</v>
      </c>
      <c r="K10933" t="s">
        <v>272</v>
      </c>
      <c r="L10933" t="s">
        <v>273</v>
      </c>
      <c r="N10933" t="s">
        <v>1192</v>
      </c>
      <c r="O10933">
        <v>1</v>
      </c>
      <c r="P10933">
        <v>0.8</v>
      </c>
      <c r="Q10933">
        <v>0.9</v>
      </c>
      <c r="R10933">
        <v>1</v>
      </c>
      <c r="S10933">
        <v>0.7</v>
      </c>
      <c r="T10933" t="s">
        <v>1193</v>
      </c>
      <c r="U10933" t="s">
        <v>469</v>
      </c>
      <c r="V10933" t="s">
        <v>469</v>
      </c>
      <c r="W10933" t="s">
        <v>1193</v>
      </c>
      <c r="X10933" t="s">
        <v>150</v>
      </c>
      <c r="Y10933">
        <v>6</v>
      </c>
      <c r="Z10933" t="s">
        <v>1194</v>
      </c>
      <c r="AA10933" t="s">
        <v>245</v>
      </c>
    </row>
    <row r="10934" spans="1:27" hidden="1" x14ac:dyDescent="0.25">
      <c r="A10934" t="str">
        <f t="shared" si="170"/>
        <v>Natural Gas Internal Combustion Engine.NG</v>
      </c>
      <c r="B10934" t="str">
        <f>INDEX(Crosswalk!$B$2:$B$47,MATCH(A10934,Crosswalk!$A$2:$A$47,0))</f>
        <v>natural gas peaker</v>
      </c>
      <c r="C10934" t="b">
        <f>IFERROR(IF(AND(NOT(INDEX('Included Plant Filters'!$B:$B,MATCH(B10934,'Included Plant Filters'!$A:$A,0))),$W10934="Y"),FALSE,IF(AND(NOT(INDEX('Included Plant Filters'!$C:$C,MATCH(B10934,'Included Plant Filters'!$A:$A,0))),NOT(OR($X10934="Electric Utility",$X10934="IPP CHP",$X10934="IPP Non-CHP"))),FALSE,TRUE)),0)</f>
        <v>0</v>
      </c>
      <c r="D10934">
        <v>20328</v>
      </c>
      <c r="E10934" t="s">
        <v>8148</v>
      </c>
      <c r="F10934">
        <v>54540</v>
      </c>
      <c r="G10934" t="s">
        <v>8149</v>
      </c>
      <c r="H10934" t="s">
        <v>35</v>
      </c>
      <c r="I10934" t="s">
        <v>8150</v>
      </c>
      <c r="J10934" t="s">
        <v>745</v>
      </c>
      <c r="K10934" t="s">
        <v>272</v>
      </c>
      <c r="L10934" t="s">
        <v>273</v>
      </c>
      <c r="N10934" t="s">
        <v>1192</v>
      </c>
      <c r="O10934">
        <v>1</v>
      </c>
      <c r="P10934">
        <v>0.8</v>
      </c>
      <c r="Q10934">
        <v>0.9</v>
      </c>
      <c r="R10934">
        <v>1</v>
      </c>
      <c r="S10934">
        <v>0.7</v>
      </c>
      <c r="T10934" t="s">
        <v>1193</v>
      </c>
      <c r="U10934" t="s">
        <v>469</v>
      </c>
      <c r="V10934" t="s">
        <v>469</v>
      </c>
      <c r="W10934" t="s">
        <v>1193</v>
      </c>
      <c r="X10934" t="s">
        <v>150</v>
      </c>
      <c r="Y10934">
        <v>6</v>
      </c>
      <c r="Z10934" t="s">
        <v>1194</v>
      </c>
      <c r="AA10934" t="s">
        <v>245</v>
      </c>
    </row>
    <row r="10935" spans="1:27" hidden="1" x14ac:dyDescent="0.25">
      <c r="A10935" t="str">
        <f t="shared" si="170"/>
        <v>Natural Gas Internal Combustion Engine.NG</v>
      </c>
      <c r="B10935" t="str">
        <f>INDEX(Crosswalk!$B$2:$B$47,MATCH(A10935,Crosswalk!$A$2:$A$47,0))</f>
        <v>natural gas peaker</v>
      </c>
      <c r="C10935" t="b">
        <f>IFERROR(IF(AND(NOT(INDEX('Included Plant Filters'!$B:$B,MATCH(B10935,'Included Plant Filters'!$A:$A,0))),$W10935="Y"),FALSE,IF(AND(NOT(INDEX('Included Plant Filters'!$C:$C,MATCH(B10935,'Included Plant Filters'!$A:$A,0))),NOT(OR($X10935="Electric Utility",$X10935="IPP CHP",$X10935="IPP Non-CHP"))),FALSE,TRUE)),0)</f>
        <v>0</v>
      </c>
      <c r="D10935">
        <v>20328</v>
      </c>
      <c r="E10935" t="s">
        <v>8148</v>
      </c>
      <c r="F10935">
        <v>54540</v>
      </c>
      <c r="G10935" t="s">
        <v>8149</v>
      </c>
      <c r="H10935" t="s">
        <v>35</v>
      </c>
      <c r="I10935" t="s">
        <v>8150</v>
      </c>
      <c r="J10935" t="s">
        <v>488</v>
      </c>
      <c r="K10935" t="s">
        <v>272</v>
      </c>
      <c r="L10935" t="s">
        <v>273</v>
      </c>
      <c r="N10935" t="s">
        <v>1192</v>
      </c>
      <c r="O10935">
        <v>1</v>
      </c>
      <c r="P10935">
        <v>0.8</v>
      </c>
      <c r="Q10935">
        <v>0.9</v>
      </c>
      <c r="R10935">
        <v>1</v>
      </c>
      <c r="S10935">
        <v>0.7</v>
      </c>
      <c r="T10935" t="s">
        <v>1193</v>
      </c>
      <c r="U10935" t="s">
        <v>469</v>
      </c>
      <c r="V10935" t="s">
        <v>469</v>
      </c>
      <c r="W10935" t="s">
        <v>1193</v>
      </c>
      <c r="X10935" t="s">
        <v>150</v>
      </c>
      <c r="Y10935">
        <v>6</v>
      </c>
      <c r="Z10935" t="s">
        <v>1194</v>
      </c>
      <c r="AA10935" t="s">
        <v>245</v>
      </c>
    </row>
    <row r="10936" spans="1:27" hidden="1" x14ac:dyDescent="0.25">
      <c r="A10936" t="str">
        <f t="shared" si="170"/>
        <v>Natural Gas Internal Combustion Engine.NG</v>
      </c>
      <c r="B10936" t="str">
        <f>INDEX(Crosswalk!$B$2:$B$47,MATCH(A10936,Crosswalk!$A$2:$A$47,0))</f>
        <v>natural gas peaker</v>
      </c>
      <c r="C10936" t="b">
        <f>IFERROR(IF(AND(NOT(INDEX('Included Plant Filters'!$B:$B,MATCH(B10936,'Included Plant Filters'!$A:$A,0))),$W10936="Y"),FALSE,IF(AND(NOT(INDEX('Included Plant Filters'!$C:$C,MATCH(B10936,'Included Plant Filters'!$A:$A,0))),NOT(OR($X10936="Electric Utility",$X10936="IPP CHP",$X10936="IPP Non-CHP"))),FALSE,TRUE)),0)</f>
        <v>0</v>
      </c>
      <c r="D10936">
        <v>20328</v>
      </c>
      <c r="E10936" t="s">
        <v>8148</v>
      </c>
      <c r="F10936">
        <v>54540</v>
      </c>
      <c r="G10936" t="s">
        <v>8149</v>
      </c>
      <c r="H10936" t="s">
        <v>35</v>
      </c>
      <c r="I10936" t="s">
        <v>8150</v>
      </c>
      <c r="J10936" t="s">
        <v>735</v>
      </c>
      <c r="K10936" t="s">
        <v>272</v>
      </c>
      <c r="L10936" t="s">
        <v>273</v>
      </c>
      <c r="N10936" t="s">
        <v>1192</v>
      </c>
      <c r="O10936">
        <v>1</v>
      </c>
      <c r="P10936">
        <v>0.8</v>
      </c>
      <c r="Q10936">
        <v>0.9</v>
      </c>
      <c r="R10936">
        <v>1</v>
      </c>
      <c r="S10936">
        <v>0.7</v>
      </c>
      <c r="T10936" t="s">
        <v>1193</v>
      </c>
      <c r="U10936" t="s">
        <v>469</v>
      </c>
      <c r="V10936" t="s">
        <v>469</v>
      </c>
      <c r="W10936" t="s">
        <v>1193</v>
      </c>
      <c r="X10936" t="s">
        <v>150</v>
      </c>
      <c r="Y10936">
        <v>6</v>
      </c>
      <c r="Z10936" t="s">
        <v>1194</v>
      </c>
      <c r="AA10936" t="s">
        <v>245</v>
      </c>
    </row>
    <row r="10937" spans="1:27" hidden="1" x14ac:dyDescent="0.25">
      <c r="A10937" t="str">
        <f t="shared" si="170"/>
        <v>Natural Gas Fired Combined Cycle.NG</v>
      </c>
      <c r="B10937" t="str">
        <f>INDEX(Crosswalk!$B$2:$B$47,MATCH(A10937,Crosswalk!$A$2:$A$47,0))</f>
        <v>natural gas combined cycle</v>
      </c>
      <c r="C10937" t="b">
        <f>IFERROR(IF(AND(NOT(INDEX('Included Plant Filters'!$B:$B,MATCH(B10937,'Included Plant Filters'!$A:$A,0))),$W10937="Y"),FALSE,IF(AND(NOT(INDEX('Included Plant Filters'!$C:$C,MATCH(B10937,'Included Plant Filters'!$A:$A,0))),NOT(OR($X10937="Electric Utility",$X10937="IPP CHP",$X10937="IPP Non-CHP"))),FALSE,TRUE)),0)</f>
        <v>1</v>
      </c>
      <c r="D10937">
        <v>17254</v>
      </c>
      <c r="E10937" t="s">
        <v>8151</v>
      </c>
      <c r="F10937">
        <v>54547</v>
      </c>
      <c r="G10937" t="s">
        <v>8152</v>
      </c>
      <c r="H10937" t="s">
        <v>86</v>
      </c>
      <c r="I10937" t="s">
        <v>3669</v>
      </c>
      <c r="J10937" t="s">
        <v>236</v>
      </c>
      <c r="K10937" t="s">
        <v>244</v>
      </c>
      <c r="L10937" t="s">
        <v>20</v>
      </c>
      <c r="M10937" t="s">
        <v>7568</v>
      </c>
      <c r="N10937" t="s">
        <v>1306</v>
      </c>
      <c r="O10937">
        <v>169.2</v>
      </c>
      <c r="P10937">
        <v>0.8</v>
      </c>
      <c r="Q10937">
        <v>159.19999999999999</v>
      </c>
      <c r="R10937">
        <v>194.1</v>
      </c>
      <c r="S10937">
        <v>90</v>
      </c>
      <c r="T10937" t="s">
        <v>1193</v>
      </c>
      <c r="U10937" t="s">
        <v>469</v>
      </c>
      <c r="V10937" t="s">
        <v>469</v>
      </c>
      <c r="W10937" t="s">
        <v>1214</v>
      </c>
      <c r="X10937" t="s">
        <v>143</v>
      </c>
      <c r="Y10937">
        <v>3</v>
      </c>
      <c r="Z10937" t="s">
        <v>1310</v>
      </c>
      <c r="AA10937" t="s">
        <v>245</v>
      </c>
    </row>
    <row r="10938" spans="1:27" hidden="1" x14ac:dyDescent="0.25">
      <c r="A10938" t="str">
        <f t="shared" si="170"/>
        <v>Natural Gas Fired Combined Cycle.NG</v>
      </c>
      <c r="B10938" t="str">
        <f>INDEX(Crosswalk!$B$2:$B$47,MATCH(A10938,Crosswalk!$A$2:$A$47,0))</f>
        <v>natural gas combined cycle</v>
      </c>
      <c r="C10938" t="b">
        <f>IFERROR(IF(AND(NOT(INDEX('Included Plant Filters'!$B:$B,MATCH(B10938,'Included Plant Filters'!$A:$A,0))),$W10938="Y"),FALSE,IF(AND(NOT(INDEX('Included Plant Filters'!$C:$C,MATCH(B10938,'Included Plant Filters'!$A:$A,0))),NOT(OR($X10938="Electric Utility",$X10938="IPP CHP",$X10938="IPP Non-CHP"))),FALSE,TRUE)),0)</f>
        <v>1</v>
      </c>
      <c r="D10938">
        <v>17254</v>
      </c>
      <c r="E10938" t="s">
        <v>8151</v>
      </c>
      <c r="F10938">
        <v>54547</v>
      </c>
      <c r="G10938" t="s">
        <v>8152</v>
      </c>
      <c r="H10938" t="s">
        <v>86</v>
      </c>
      <c r="I10938" t="s">
        <v>3669</v>
      </c>
      <c r="J10938" t="s">
        <v>240</v>
      </c>
      <c r="K10938" t="s">
        <v>244</v>
      </c>
      <c r="L10938" t="s">
        <v>20</v>
      </c>
      <c r="M10938" t="s">
        <v>7568</v>
      </c>
      <c r="N10938" t="s">
        <v>1306</v>
      </c>
      <c r="O10938">
        <v>169.2</v>
      </c>
      <c r="P10938">
        <v>0.8</v>
      </c>
      <c r="Q10938">
        <v>159.19999999999999</v>
      </c>
      <c r="R10938">
        <v>194.1</v>
      </c>
      <c r="S10938">
        <v>90</v>
      </c>
      <c r="T10938" t="s">
        <v>1193</v>
      </c>
      <c r="U10938" t="s">
        <v>469</v>
      </c>
      <c r="V10938" t="s">
        <v>469</v>
      </c>
      <c r="W10938" t="s">
        <v>1214</v>
      </c>
      <c r="X10938" t="s">
        <v>143</v>
      </c>
      <c r="Y10938">
        <v>3</v>
      </c>
      <c r="Z10938" t="s">
        <v>1310</v>
      </c>
      <c r="AA10938" t="s">
        <v>245</v>
      </c>
    </row>
    <row r="10939" spans="1:27" hidden="1" x14ac:dyDescent="0.25">
      <c r="A10939" t="str">
        <f t="shared" si="170"/>
        <v>Natural Gas Fired Combined Cycle.NG</v>
      </c>
      <c r="B10939" t="str">
        <f>INDEX(Crosswalk!$B$2:$B$47,MATCH(A10939,Crosswalk!$A$2:$A$47,0))</f>
        <v>natural gas combined cycle</v>
      </c>
      <c r="C10939" t="b">
        <f>IFERROR(IF(AND(NOT(INDEX('Included Plant Filters'!$B:$B,MATCH(B10939,'Included Plant Filters'!$A:$A,0))),$W10939="Y"),FALSE,IF(AND(NOT(INDEX('Included Plant Filters'!$C:$C,MATCH(B10939,'Included Plant Filters'!$A:$A,0))),NOT(OR($X10939="Electric Utility",$X10939="IPP CHP",$X10939="IPP Non-CHP"))),FALSE,TRUE)),0)</f>
        <v>1</v>
      </c>
      <c r="D10939">
        <v>17254</v>
      </c>
      <c r="E10939" t="s">
        <v>8151</v>
      </c>
      <c r="F10939">
        <v>54547</v>
      </c>
      <c r="G10939" t="s">
        <v>8152</v>
      </c>
      <c r="H10939" t="s">
        <v>86</v>
      </c>
      <c r="I10939" t="s">
        <v>3669</v>
      </c>
      <c r="J10939" t="s">
        <v>257</v>
      </c>
      <c r="K10939" t="s">
        <v>244</v>
      </c>
      <c r="L10939" t="s">
        <v>20</v>
      </c>
      <c r="M10939" t="s">
        <v>8153</v>
      </c>
      <c r="N10939" t="s">
        <v>1306</v>
      </c>
      <c r="O10939">
        <v>169.2</v>
      </c>
      <c r="P10939">
        <v>0.8</v>
      </c>
      <c r="Q10939">
        <v>159.19999999999999</v>
      </c>
      <c r="R10939">
        <v>194.1</v>
      </c>
      <c r="S10939">
        <v>90</v>
      </c>
      <c r="T10939" t="s">
        <v>1193</v>
      </c>
      <c r="U10939" t="s">
        <v>469</v>
      </c>
      <c r="V10939" t="s">
        <v>469</v>
      </c>
      <c r="W10939" t="s">
        <v>1214</v>
      </c>
      <c r="X10939" t="s">
        <v>143</v>
      </c>
      <c r="Y10939">
        <v>3</v>
      </c>
      <c r="Z10939" t="s">
        <v>1310</v>
      </c>
      <c r="AA10939" t="s">
        <v>245</v>
      </c>
    </row>
    <row r="10940" spans="1:27" hidden="1" x14ac:dyDescent="0.25">
      <c r="A10940" t="str">
        <f t="shared" si="170"/>
        <v>Natural Gas Fired Combined Cycle.NG</v>
      </c>
      <c r="B10940" t="str">
        <f>INDEX(Crosswalk!$B$2:$B$47,MATCH(A10940,Crosswalk!$A$2:$A$47,0))</f>
        <v>natural gas combined cycle</v>
      </c>
      <c r="C10940" t="b">
        <f>IFERROR(IF(AND(NOT(INDEX('Included Plant Filters'!$B:$B,MATCH(B10940,'Included Plant Filters'!$A:$A,0))),$W10940="Y"),FALSE,IF(AND(NOT(INDEX('Included Plant Filters'!$C:$C,MATCH(B10940,'Included Plant Filters'!$A:$A,0))),NOT(OR($X10940="Electric Utility",$X10940="IPP CHP",$X10940="IPP Non-CHP"))),FALSE,TRUE)),0)</f>
        <v>1</v>
      </c>
      <c r="D10940">
        <v>17254</v>
      </c>
      <c r="E10940" t="s">
        <v>8151</v>
      </c>
      <c r="F10940">
        <v>54547</v>
      </c>
      <c r="G10940" t="s">
        <v>8152</v>
      </c>
      <c r="H10940" t="s">
        <v>86</v>
      </c>
      <c r="I10940" t="s">
        <v>3669</v>
      </c>
      <c r="J10940" t="s">
        <v>299</v>
      </c>
      <c r="K10940" t="s">
        <v>244</v>
      </c>
      <c r="L10940" t="s">
        <v>20</v>
      </c>
      <c r="M10940" t="s">
        <v>8153</v>
      </c>
      <c r="N10940" t="s">
        <v>1306</v>
      </c>
      <c r="O10940">
        <v>169.5</v>
      </c>
      <c r="P10940">
        <v>0.8</v>
      </c>
      <c r="Q10940">
        <v>159.19999999999999</v>
      </c>
      <c r="R10940">
        <v>194.1</v>
      </c>
      <c r="S10940">
        <v>90</v>
      </c>
      <c r="T10940" t="s">
        <v>1193</v>
      </c>
      <c r="U10940" t="s">
        <v>469</v>
      </c>
      <c r="V10940" t="s">
        <v>469</v>
      </c>
      <c r="W10940" t="s">
        <v>1214</v>
      </c>
      <c r="X10940" t="s">
        <v>143</v>
      </c>
      <c r="Y10940">
        <v>3</v>
      </c>
      <c r="Z10940" t="s">
        <v>1310</v>
      </c>
      <c r="AA10940" t="s">
        <v>245</v>
      </c>
    </row>
    <row r="10941" spans="1:27" hidden="1" x14ac:dyDescent="0.25">
      <c r="A10941" t="str">
        <f t="shared" si="170"/>
        <v>Natural Gas Fired Combined Cycle.NG</v>
      </c>
      <c r="B10941" t="str">
        <f>INDEX(Crosswalk!$B$2:$B$47,MATCH(A10941,Crosswalk!$A$2:$A$47,0))</f>
        <v>natural gas combined cycle</v>
      </c>
      <c r="C10941" t="b">
        <f>IFERROR(IF(AND(NOT(INDEX('Included Plant Filters'!$B:$B,MATCH(B10941,'Included Plant Filters'!$A:$A,0))),$W10941="Y"),FALSE,IF(AND(NOT(INDEX('Included Plant Filters'!$C:$C,MATCH(B10941,'Included Plant Filters'!$A:$A,0))),NOT(OR($X10941="Electric Utility",$X10941="IPP CHP",$X10941="IPP Non-CHP"))),FALSE,TRUE)),0)</f>
        <v>1</v>
      </c>
      <c r="D10941">
        <v>17254</v>
      </c>
      <c r="E10941" t="s">
        <v>8151</v>
      </c>
      <c r="F10941">
        <v>54547</v>
      </c>
      <c r="G10941" t="s">
        <v>8152</v>
      </c>
      <c r="H10941" t="s">
        <v>86</v>
      </c>
      <c r="I10941" t="s">
        <v>3669</v>
      </c>
      <c r="J10941" t="s">
        <v>390</v>
      </c>
      <c r="K10941" t="s">
        <v>244</v>
      </c>
      <c r="L10941" t="s">
        <v>15</v>
      </c>
      <c r="M10941" t="s">
        <v>7568</v>
      </c>
      <c r="N10941" t="s">
        <v>1306</v>
      </c>
      <c r="O10941">
        <v>204.5</v>
      </c>
      <c r="P10941">
        <v>0.89</v>
      </c>
      <c r="Q10941">
        <v>171.7</v>
      </c>
      <c r="R10941">
        <v>209.3</v>
      </c>
      <c r="S10941">
        <v>45</v>
      </c>
      <c r="T10941" t="s">
        <v>1193</v>
      </c>
      <c r="U10941" t="s">
        <v>469</v>
      </c>
      <c r="V10941" t="s">
        <v>469</v>
      </c>
      <c r="W10941" t="s">
        <v>1214</v>
      </c>
      <c r="X10941" t="s">
        <v>143</v>
      </c>
      <c r="Y10941">
        <v>3</v>
      </c>
      <c r="Z10941" t="s">
        <v>1310</v>
      </c>
      <c r="AA10941" t="s">
        <v>245</v>
      </c>
    </row>
    <row r="10942" spans="1:27" hidden="1" x14ac:dyDescent="0.25">
      <c r="A10942" t="str">
        <f t="shared" si="170"/>
        <v>Natural Gas Fired Combined Cycle.NG</v>
      </c>
      <c r="B10942" t="str">
        <f>INDEX(Crosswalk!$B$2:$B$47,MATCH(A10942,Crosswalk!$A$2:$A$47,0))</f>
        <v>natural gas combined cycle</v>
      </c>
      <c r="C10942" t="b">
        <f>IFERROR(IF(AND(NOT(INDEX('Included Plant Filters'!$B:$B,MATCH(B10942,'Included Plant Filters'!$A:$A,0))),$W10942="Y"),FALSE,IF(AND(NOT(INDEX('Included Plant Filters'!$C:$C,MATCH(B10942,'Included Plant Filters'!$A:$A,0))),NOT(OR($X10942="Electric Utility",$X10942="IPP CHP",$X10942="IPP Non-CHP"))),FALSE,TRUE)),0)</f>
        <v>1</v>
      </c>
      <c r="D10942">
        <v>17254</v>
      </c>
      <c r="E10942" t="s">
        <v>8151</v>
      </c>
      <c r="F10942">
        <v>54547</v>
      </c>
      <c r="G10942" t="s">
        <v>8152</v>
      </c>
      <c r="H10942" t="s">
        <v>86</v>
      </c>
      <c r="I10942" t="s">
        <v>3669</v>
      </c>
      <c r="J10942" t="s">
        <v>276</v>
      </c>
      <c r="K10942" t="s">
        <v>244</v>
      </c>
      <c r="L10942" t="s">
        <v>15</v>
      </c>
      <c r="M10942" t="s">
        <v>8153</v>
      </c>
      <c r="N10942" t="s">
        <v>1306</v>
      </c>
      <c r="O10942">
        <v>204.5</v>
      </c>
      <c r="P10942">
        <v>0.89</v>
      </c>
      <c r="Q10942">
        <v>171.7</v>
      </c>
      <c r="R10942">
        <v>209.3</v>
      </c>
      <c r="S10942">
        <v>45</v>
      </c>
      <c r="T10942" t="s">
        <v>1193</v>
      </c>
      <c r="U10942" t="s">
        <v>469</v>
      </c>
      <c r="V10942" t="s">
        <v>469</v>
      </c>
      <c r="W10942" t="s">
        <v>1214</v>
      </c>
      <c r="X10942" t="s">
        <v>143</v>
      </c>
      <c r="Y10942">
        <v>3</v>
      </c>
      <c r="Z10942" t="s">
        <v>1310</v>
      </c>
      <c r="AA10942" t="s">
        <v>245</v>
      </c>
    </row>
    <row r="10943" spans="1:27" hidden="1" x14ac:dyDescent="0.25">
      <c r="A10943" t="str">
        <f t="shared" si="170"/>
        <v>Conventional Hydroelectric.WAT</v>
      </c>
      <c r="B10943" t="str">
        <f>INDEX(Crosswalk!$B$2:$B$47,MATCH(A10943,Crosswalk!$A$2:$A$47,0))</f>
        <v>hydro</v>
      </c>
      <c r="C10943" t="b">
        <f>IFERROR(IF(AND(NOT(INDEX('Included Plant Filters'!$B:$B,MATCH(B10943,'Included Plant Filters'!$A:$A,0))),$W10943="Y"),FALSE,IF(AND(NOT(INDEX('Included Plant Filters'!$C:$C,MATCH(B10943,'Included Plant Filters'!$A:$A,0))),NOT(OR($X10943="Electric Utility",$X10943="IPP CHP",$X10943="IPP Non-CHP"))),FALSE,TRUE)),0)</f>
        <v>1</v>
      </c>
      <c r="D10943">
        <v>59827</v>
      </c>
      <c r="E10943" t="s">
        <v>8154</v>
      </c>
      <c r="F10943">
        <v>54548</v>
      </c>
      <c r="G10943" t="s">
        <v>8155</v>
      </c>
      <c r="H10943" t="s">
        <v>86</v>
      </c>
      <c r="I10943" t="s">
        <v>2296</v>
      </c>
      <c r="J10943" t="s">
        <v>236</v>
      </c>
      <c r="K10943" t="s">
        <v>425</v>
      </c>
      <c r="L10943" t="s">
        <v>427</v>
      </c>
      <c r="N10943" t="s">
        <v>1192</v>
      </c>
      <c r="O10943">
        <v>3.3</v>
      </c>
      <c r="P10943">
        <v>1</v>
      </c>
      <c r="Q10943">
        <v>3</v>
      </c>
      <c r="R10943">
        <v>3</v>
      </c>
      <c r="S10943">
        <v>1</v>
      </c>
      <c r="T10943" t="s">
        <v>1193</v>
      </c>
      <c r="U10943" t="s">
        <v>469</v>
      </c>
      <c r="V10943" t="s">
        <v>469</v>
      </c>
      <c r="W10943" t="s">
        <v>1193</v>
      </c>
      <c r="X10943" t="s">
        <v>138</v>
      </c>
      <c r="Y10943">
        <v>2</v>
      </c>
      <c r="Z10943" t="s">
        <v>1194</v>
      </c>
      <c r="AA10943" t="s">
        <v>426</v>
      </c>
    </row>
    <row r="10944" spans="1:27" hidden="1" x14ac:dyDescent="0.25">
      <c r="A10944" t="str">
        <f t="shared" si="170"/>
        <v>Natural Gas Fired Combined Cycle.NG</v>
      </c>
      <c r="B10944" t="str">
        <f>INDEX(Crosswalk!$B$2:$B$47,MATCH(A10944,Crosswalk!$A$2:$A$47,0))</f>
        <v>natural gas combined cycle</v>
      </c>
      <c r="C10944" t="b">
        <f>IFERROR(IF(AND(NOT(INDEX('Included Plant Filters'!$B:$B,MATCH(B10944,'Included Plant Filters'!$A:$A,0))),$W10944="Y"),FALSE,IF(AND(NOT(INDEX('Included Plant Filters'!$C:$C,MATCH(B10944,'Included Plant Filters'!$A:$A,0))),NOT(OR($X10944="Electric Utility",$X10944="IPP CHP",$X10944="IPP Non-CHP"))),FALSE,TRUE)),0)</f>
        <v>0</v>
      </c>
      <c r="D10944">
        <v>57139</v>
      </c>
      <c r="E10944" t="s">
        <v>448</v>
      </c>
      <c r="F10944">
        <v>54550</v>
      </c>
      <c r="G10944" t="s">
        <v>8156</v>
      </c>
      <c r="H10944" t="s">
        <v>3</v>
      </c>
      <c r="I10944" t="s">
        <v>1201</v>
      </c>
      <c r="J10944" t="s">
        <v>8157</v>
      </c>
      <c r="K10944" t="s">
        <v>244</v>
      </c>
      <c r="L10944" t="s">
        <v>15</v>
      </c>
      <c r="M10944" t="s">
        <v>1362</v>
      </c>
      <c r="N10944" t="s">
        <v>1192</v>
      </c>
      <c r="O10944">
        <v>0.9</v>
      </c>
      <c r="P10944">
        <v>0.95</v>
      </c>
      <c r="Q10944">
        <v>0.9</v>
      </c>
      <c r="R10944">
        <v>0.9</v>
      </c>
      <c r="S10944">
        <v>0.1</v>
      </c>
      <c r="T10944" t="s">
        <v>1193</v>
      </c>
      <c r="U10944" t="s">
        <v>469</v>
      </c>
      <c r="V10944" t="s">
        <v>469</v>
      </c>
      <c r="W10944" t="s">
        <v>1214</v>
      </c>
      <c r="X10944" t="s">
        <v>146</v>
      </c>
      <c r="Y10944">
        <v>7</v>
      </c>
      <c r="Z10944" t="s">
        <v>384</v>
      </c>
      <c r="AA10944" t="s">
        <v>245</v>
      </c>
    </row>
    <row r="10945" spans="1:30" hidden="1" x14ac:dyDescent="0.25">
      <c r="A10945" t="str">
        <f t="shared" si="170"/>
        <v>Natural Gas Fired Combined Cycle.NG</v>
      </c>
      <c r="B10945" t="str">
        <f>INDEX(Crosswalk!$B$2:$B$47,MATCH(A10945,Crosswalk!$A$2:$A$47,0))</f>
        <v>natural gas combined cycle</v>
      </c>
      <c r="C10945" t="b">
        <f>IFERROR(IF(AND(NOT(INDEX('Included Plant Filters'!$B:$B,MATCH(B10945,'Included Plant Filters'!$A:$A,0))),$W10945="Y"),FALSE,IF(AND(NOT(INDEX('Included Plant Filters'!$C:$C,MATCH(B10945,'Included Plant Filters'!$A:$A,0))),NOT(OR($X10945="Electric Utility",$X10945="IPP CHP",$X10945="IPP Non-CHP"))),FALSE,TRUE)),0)</f>
        <v>0</v>
      </c>
      <c r="D10945">
        <v>57139</v>
      </c>
      <c r="E10945" t="s">
        <v>448</v>
      </c>
      <c r="F10945">
        <v>54550</v>
      </c>
      <c r="G10945" t="s">
        <v>8156</v>
      </c>
      <c r="H10945" t="s">
        <v>3</v>
      </c>
      <c r="I10945" t="s">
        <v>1201</v>
      </c>
      <c r="J10945" t="s">
        <v>8158</v>
      </c>
      <c r="K10945" t="s">
        <v>244</v>
      </c>
      <c r="L10945" t="s">
        <v>20</v>
      </c>
      <c r="M10945" t="s">
        <v>1362</v>
      </c>
      <c r="N10945" t="s">
        <v>1192</v>
      </c>
      <c r="O10945">
        <v>3.7</v>
      </c>
      <c r="P10945">
        <v>0.95</v>
      </c>
      <c r="Q10945">
        <v>3.4</v>
      </c>
      <c r="R10945">
        <v>3.6</v>
      </c>
      <c r="S10945">
        <v>1.1000000000000001</v>
      </c>
      <c r="T10945" t="s">
        <v>1193</v>
      </c>
      <c r="U10945" t="s">
        <v>469</v>
      </c>
      <c r="V10945" t="s">
        <v>469</v>
      </c>
      <c r="W10945" t="s">
        <v>1214</v>
      </c>
      <c r="X10945" t="s">
        <v>146</v>
      </c>
      <c r="Y10945">
        <v>7</v>
      </c>
      <c r="Z10945" t="s">
        <v>1310</v>
      </c>
      <c r="AA10945" t="s">
        <v>245</v>
      </c>
    </row>
    <row r="10946" spans="1:30" hidden="1" x14ac:dyDescent="0.25">
      <c r="A10946" t="str">
        <f t="shared" si="170"/>
        <v>Natural Gas Fired Combined Cycle.NG</v>
      </c>
      <c r="B10946" t="str">
        <f>INDEX(Crosswalk!$B$2:$B$47,MATCH(A10946,Crosswalk!$A$2:$A$47,0))</f>
        <v>natural gas combined cycle</v>
      </c>
      <c r="C10946" t="b">
        <f>IFERROR(IF(AND(NOT(INDEX('Included Plant Filters'!$B:$B,MATCH(B10946,'Included Plant Filters'!$A:$A,0))),$W10946="Y"),FALSE,IF(AND(NOT(INDEX('Included Plant Filters'!$C:$C,MATCH(B10946,'Included Plant Filters'!$A:$A,0))),NOT(OR($X10946="Electric Utility",$X10946="IPP CHP",$X10946="IPP Non-CHP"))),FALSE,TRUE)),0)</f>
        <v>0</v>
      </c>
      <c r="D10946">
        <v>57139</v>
      </c>
      <c r="E10946" t="s">
        <v>448</v>
      </c>
      <c r="F10946">
        <v>54550</v>
      </c>
      <c r="G10946" t="s">
        <v>8156</v>
      </c>
      <c r="H10946" t="s">
        <v>3</v>
      </c>
      <c r="I10946" t="s">
        <v>1201</v>
      </c>
      <c r="J10946" t="s">
        <v>8159</v>
      </c>
      <c r="K10946" t="s">
        <v>244</v>
      </c>
      <c r="L10946" t="s">
        <v>20</v>
      </c>
      <c r="M10946" t="s">
        <v>1362</v>
      </c>
      <c r="N10946" t="s">
        <v>1192</v>
      </c>
      <c r="O10946">
        <v>3.7</v>
      </c>
      <c r="P10946">
        <v>0.95</v>
      </c>
      <c r="Q10946">
        <v>3.4</v>
      </c>
      <c r="R10946">
        <v>3.6</v>
      </c>
      <c r="S10946">
        <v>1.1000000000000001</v>
      </c>
      <c r="T10946" t="s">
        <v>1193</v>
      </c>
      <c r="U10946" t="s">
        <v>469</v>
      </c>
      <c r="V10946" t="s">
        <v>469</v>
      </c>
      <c r="W10946" t="s">
        <v>1214</v>
      </c>
      <c r="X10946" t="s">
        <v>146</v>
      </c>
      <c r="Y10946">
        <v>7</v>
      </c>
      <c r="Z10946" t="s">
        <v>1310</v>
      </c>
      <c r="AA10946" t="s">
        <v>245</v>
      </c>
    </row>
    <row r="10947" spans="1:30" hidden="1" x14ac:dyDescent="0.25">
      <c r="A10947" t="str">
        <f t="shared" si="170"/>
        <v>Natural Gas Fired Combined Cycle.NG</v>
      </c>
      <c r="B10947" t="str">
        <f>INDEX(Crosswalk!$B$2:$B$47,MATCH(A10947,Crosswalk!$A$2:$A$47,0))</f>
        <v>natural gas combined cycle</v>
      </c>
      <c r="C10947" t="b">
        <f>IFERROR(IF(AND(NOT(INDEX('Included Plant Filters'!$B:$B,MATCH(B10947,'Included Plant Filters'!$A:$A,0))),$W10947="Y"),FALSE,IF(AND(NOT(INDEX('Included Plant Filters'!$C:$C,MATCH(B10947,'Included Plant Filters'!$A:$A,0))),NOT(OR($X10947="Electric Utility",$X10947="IPP CHP",$X10947="IPP Non-CHP"))),FALSE,TRUE)),0)</f>
        <v>0</v>
      </c>
      <c r="D10947">
        <v>57139</v>
      </c>
      <c r="E10947" t="s">
        <v>448</v>
      </c>
      <c r="F10947">
        <v>54550</v>
      </c>
      <c r="G10947" t="s">
        <v>8156</v>
      </c>
      <c r="H10947" t="s">
        <v>3</v>
      </c>
      <c r="I10947" t="s">
        <v>1201</v>
      </c>
      <c r="J10947" t="s">
        <v>8160</v>
      </c>
      <c r="K10947" t="s">
        <v>244</v>
      </c>
      <c r="L10947" t="s">
        <v>20</v>
      </c>
      <c r="M10947" t="s">
        <v>1362</v>
      </c>
      <c r="N10947" t="s">
        <v>1192</v>
      </c>
      <c r="O10947">
        <v>3.7</v>
      </c>
      <c r="P10947">
        <v>0.8</v>
      </c>
      <c r="Q10947">
        <v>3.4</v>
      </c>
      <c r="R10947">
        <v>3.6</v>
      </c>
      <c r="S10947">
        <v>1.1000000000000001</v>
      </c>
      <c r="T10947" t="s">
        <v>1193</v>
      </c>
      <c r="U10947" t="s">
        <v>469</v>
      </c>
      <c r="V10947" t="s">
        <v>469</v>
      </c>
      <c r="W10947" t="s">
        <v>1214</v>
      </c>
      <c r="X10947" t="s">
        <v>146</v>
      </c>
      <c r="Y10947">
        <v>7</v>
      </c>
      <c r="Z10947" t="s">
        <v>1310</v>
      </c>
      <c r="AA10947" t="s">
        <v>245</v>
      </c>
    </row>
    <row r="10948" spans="1:30" hidden="1" x14ac:dyDescent="0.25">
      <c r="A10948" t="str">
        <f t="shared" ref="A10948:A11011" si="171">CONCATENATE(K10948,".",AA10948)</f>
        <v>Conventional Hydroelectric.WAT</v>
      </c>
      <c r="B10948" t="str">
        <f>INDEX(Crosswalk!$B$2:$B$47,MATCH(A10948,Crosswalk!$A$2:$A$47,0))</f>
        <v>hydro</v>
      </c>
      <c r="C10948" t="b">
        <f>IFERROR(IF(AND(NOT(INDEX('Included Plant Filters'!$B:$B,MATCH(B10948,'Included Plant Filters'!$A:$A,0))),$W10948="Y"),FALSE,IF(AND(NOT(INDEX('Included Plant Filters'!$C:$C,MATCH(B10948,'Included Plant Filters'!$A:$A,0))),NOT(OR($X10948="Electric Utility",$X10948="IPP CHP",$X10948="IPP Non-CHP"))),FALSE,TRUE)),0)</f>
        <v>1</v>
      </c>
      <c r="D10948">
        <v>40613</v>
      </c>
      <c r="E10948" t="s">
        <v>5327</v>
      </c>
      <c r="F10948">
        <v>54554</v>
      </c>
      <c r="G10948" t="s">
        <v>8161</v>
      </c>
      <c r="H10948" t="s">
        <v>15</v>
      </c>
      <c r="I10948" t="s">
        <v>1553</v>
      </c>
      <c r="J10948" t="s">
        <v>250</v>
      </c>
      <c r="K10948" t="s">
        <v>425</v>
      </c>
      <c r="L10948" t="s">
        <v>427</v>
      </c>
      <c r="N10948" t="s">
        <v>1306</v>
      </c>
      <c r="O10948">
        <v>2.7</v>
      </c>
      <c r="P10948">
        <v>0.95</v>
      </c>
      <c r="Q10948">
        <v>2.5</v>
      </c>
      <c r="R10948">
        <v>2.5</v>
      </c>
      <c r="S10948">
        <v>0.8</v>
      </c>
      <c r="T10948" t="s">
        <v>1193</v>
      </c>
      <c r="U10948" t="s">
        <v>469</v>
      </c>
      <c r="V10948" t="s">
        <v>469</v>
      </c>
      <c r="W10948" t="s">
        <v>1193</v>
      </c>
      <c r="X10948" t="s">
        <v>135</v>
      </c>
      <c r="Y10948">
        <v>1</v>
      </c>
      <c r="Z10948" t="s">
        <v>1194</v>
      </c>
      <c r="AA10948" t="s">
        <v>426</v>
      </c>
    </row>
    <row r="10949" spans="1:30" hidden="1" x14ac:dyDescent="0.25">
      <c r="A10949" t="str">
        <f t="shared" si="171"/>
        <v>Conventional Hydroelectric.WAT</v>
      </c>
      <c r="B10949" t="str">
        <f>INDEX(Crosswalk!$B$2:$B$47,MATCH(A10949,Crosswalk!$A$2:$A$47,0))</f>
        <v>hydro</v>
      </c>
      <c r="C10949" t="b">
        <f>IFERROR(IF(AND(NOT(INDEX('Included Plant Filters'!$B:$B,MATCH(B10949,'Included Plant Filters'!$A:$A,0))),$W10949="Y"),FALSE,IF(AND(NOT(INDEX('Included Plant Filters'!$C:$C,MATCH(B10949,'Included Plant Filters'!$A:$A,0))),NOT(OR($X10949="Electric Utility",$X10949="IPP CHP",$X10949="IPP Non-CHP"))),FALSE,TRUE)),0)</f>
        <v>1</v>
      </c>
      <c r="D10949">
        <v>40613</v>
      </c>
      <c r="E10949" t="s">
        <v>5327</v>
      </c>
      <c r="F10949">
        <v>54554</v>
      </c>
      <c r="G10949" t="s">
        <v>8161</v>
      </c>
      <c r="H10949" t="s">
        <v>15</v>
      </c>
      <c r="I10949" t="s">
        <v>1553</v>
      </c>
      <c r="J10949" t="s">
        <v>285</v>
      </c>
      <c r="K10949" t="s">
        <v>425</v>
      </c>
      <c r="L10949" t="s">
        <v>427</v>
      </c>
      <c r="N10949" t="s">
        <v>1306</v>
      </c>
      <c r="O10949">
        <v>2.7</v>
      </c>
      <c r="P10949">
        <v>0.95</v>
      </c>
      <c r="Q10949">
        <v>2.5</v>
      </c>
      <c r="R10949">
        <v>2.5</v>
      </c>
      <c r="S10949">
        <v>0.8</v>
      </c>
      <c r="T10949" t="s">
        <v>1193</v>
      </c>
      <c r="U10949" t="s">
        <v>469</v>
      </c>
      <c r="V10949" t="s">
        <v>469</v>
      </c>
      <c r="W10949" t="s">
        <v>1193</v>
      </c>
      <c r="X10949" t="s">
        <v>135</v>
      </c>
      <c r="Y10949">
        <v>1</v>
      </c>
      <c r="Z10949" t="s">
        <v>1194</v>
      </c>
      <c r="AA10949" t="s">
        <v>426</v>
      </c>
    </row>
    <row r="10950" spans="1:30" hidden="1" x14ac:dyDescent="0.25">
      <c r="A10950" t="str">
        <f t="shared" si="171"/>
        <v>Conventional Hydroelectric.WAT</v>
      </c>
      <c r="B10950" t="str">
        <f>INDEX(Crosswalk!$B$2:$B$47,MATCH(A10950,Crosswalk!$A$2:$A$47,0))</f>
        <v>hydro</v>
      </c>
      <c r="C10950" t="b">
        <f>IFERROR(IF(AND(NOT(INDEX('Included Plant Filters'!$B:$B,MATCH(B10950,'Included Plant Filters'!$A:$A,0))),$W10950="Y"),FALSE,IF(AND(NOT(INDEX('Included Plant Filters'!$C:$C,MATCH(B10950,'Included Plant Filters'!$A:$A,0))),NOT(OR($X10950="Electric Utility",$X10950="IPP CHP",$X10950="IPP Non-CHP"))),FALSE,TRUE)),0)</f>
        <v>1</v>
      </c>
      <c r="D10950">
        <v>40613</v>
      </c>
      <c r="E10950" t="s">
        <v>5327</v>
      </c>
      <c r="F10950">
        <v>54554</v>
      </c>
      <c r="G10950" t="s">
        <v>8161</v>
      </c>
      <c r="H10950" t="s">
        <v>15</v>
      </c>
      <c r="I10950" t="s">
        <v>1553</v>
      </c>
      <c r="J10950" t="s">
        <v>633</v>
      </c>
      <c r="K10950" t="s">
        <v>425</v>
      </c>
      <c r="L10950" t="s">
        <v>427</v>
      </c>
      <c r="N10950" t="s">
        <v>1306</v>
      </c>
      <c r="O10950">
        <v>0.5</v>
      </c>
      <c r="P10950">
        <v>0.95</v>
      </c>
      <c r="Q10950">
        <v>0.5</v>
      </c>
      <c r="R10950">
        <v>0.5</v>
      </c>
      <c r="S10950">
        <v>0.1</v>
      </c>
      <c r="T10950" t="s">
        <v>1193</v>
      </c>
      <c r="U10950" t="s">
        <v>469</v>
      </c>
      <c r="V10950" t="s">
        <v>469</v>
      </c>
      <c r="W10950" t="s">
        <v>1193</v>
      </c>
      <c r="X10950" t="s">
        <v>135</v>
      </c>
      <c r="Y10950">
        <v>1</v>
      </c>
      <c r="Z10950" t="s">
        <v>1194</v>
      </c>
      <c r="AA10950" t="s">
        <v>426</v>
      </c>
    </row>
    <row r="10951" spans="1:30" hidden="1" x14ac:dyDescent="0.25">
      <c r="A10951" t="str">
        <f t="shared" si="171"/>
        <v>Conventional Hydroelectric.WAT</v>
      </c>
      <c r="B10951" t="str">
        <f>INDEX(Crosswalk!$B$2:$B$47,MATCH(A10951,Crosswalk!$A$2:$A$47,0))</f>
        <v>hydro</v>
      </c>
      <c r="C10951" t="b">
        <f>IFERROR(IF(AND(NOT(INDEX('Included Plant Filters'!$B:$B,MATCH(B10951,'Included Plant Filters'!$A:$A,0))),$W10951="Y"),FALSE,IF(AND(NOT(INDEX('Included Plant Filters'!$C:$C,MATCH(B10951,'Included Plant Filters'!$A:$A,0))),NOT(OR($X10951="Electric Utility",$X10951="IPP CHP",$X10951="IPP Non-CHP"))),FALSE,TRUE)),0)</f>
        <v>1</v>
      </c>
      <c r="D10951">
        <v>40613</v>
      </c>
      <c r="E10951" t="s">
        <v>5327</v>
      </c>
      <c r="F10951">
        <v>54555</v>
      </c>
      <c r="G10951" t="s">
        <v>8162</v>
      </c>
      <c r="H10951" t="s">
        <v>15</v>
      </c>
      <c r="I10951" t="s">
        <v>1498</v>
      </c>
      <c r="J10951" t="s">
        <v>250</v>
      </c>
      <c r="K10951" t="s">
        <v>425</v>
      </c>
      <c r="L10951" t="s">
        <v>427</v>
      </c>
      <c r="N10951" t="s">
        <v>1306</v>
      </c>
      <c r="O10951">
        <v>126.5</v>
      </c>
      <c r="P10951">
        <v>0.95</v>
      </c>
      <c r="Q10951">
        <v>126.5</v>
      </c>
      <c r="R10951">
        <v>126.5</v>
      </c>
      <c r="S10951">
        <v>3</v>
      </c>
      <c r="T10951" t="s">
        <v>1193</v>
      </c>
      <c r="U10951" t="s">
        <v>469</v>
      </c>
      <c r="V10951" t="s">
        <v>469</v>
      </c>
      <c r="W10951" t="s">
        <v>1193</v>
      </c>
      <c r="X10951" t="s">
        <v>135</v>
      </c>
      <c r="Y10951">
        <v>1</v>
      </c>
      <c r="Z10951" t="s">
        <v>1194</v>
      </c>
      <c r="AA10951" t="s">
        <v>426</v>
      </c>
    </row>
    <row r="10952" spans="1:30" hidden="1" x14ac:dyDescent="0.25">
      <c r="A10952" t="str">
        <f t="shared" si="171"/>
        <v>Conventional Hydroelectric.WAT</v>
      </c>
      <c r="B10952" t="str">
        <f>INDEX(Crosswalk!$B$2:$B$47,MATCH(A10952,Crosswalk!$A$2:$A$47,0))</f>
        <v>hydro</v>
      </c>
      <c r="C10952" t="b">
        <f>IFERROR(IF(AND(NOT(INDEX('Included Plant Filters'!$B:$B,MATCH(B10952,'Included Plant Filters'!$A:$A,0))),$W10952="Y"),FALSE,IF(AND(NOT(INDEX('Included Plant Filters'!$C:$C,MATCH(B10952,'Included Plant Filters'!$A:$A,0))),NOT(OR($X10952="Electric Utility",$X10952="IPP CHP",$X10952="IPP Non-CHP"))),FALSE,TRUE)),0)</f>
        <v>1</v>
      </c>
      <c r="D10952">
        <v>40613</v>
      </c>
      <c r="E10952" t="s">
        <v>5327</v>
      </c>
      <c r="F10952">
        <v>54555</v>
      </c>
      <c r="G10952" t="s">
        <v>8162</v>
      </c>
      <c r="H10952" t="s">
        <v>15</v>
      </c>
      <c r="I10952" t="s">
        <v>1498</v>
      </c>
      <c r="J10952" t="s">
        <v>285</v>
      </c>
      <c r="K10952" t="s">
        <v>425</v>
      </c>
      <c r="L10952" t="s">
        <v>427</v>
      </c>
      <c r="N10952" t="s">
        <v>1306</v>
      </c>
      <c r="O10952">
        <v>126.5</v>
      </c>
      <c r="P10952">
        <v>0.95</v>
      </c>
      <c r="Q10952">
        <v>126.5</v>
      </c>
      <c r="R10952">
        <v>126.5</v>
      </c>
      <c r="S10952">
        <v>3</v>
      </c>
      <c r="T10952" t="s">
        <v>1193</v>
      </c>
      <c r="U10952" t="s">
        <v>469</v>
      </c>
      <c r="V10952" t="s">
        <v>469</v>
      </c>
      <c r="W10952" t="s">
        <v>1193</v>
      </c>
      <c r="X10952" t="s">
        <v>135</v>
      </c>
      <c r="Y10952">
        <v>1</v>
      </c>
      <c r="Z10952" t="s">
        <v>1194</v>
      </c>
      <c r="AA10952" t="s">
        <v>426</v>
      </c>
    </row>
    <row r="10953" spans="1:30" hidden="1" x14ac:dyDescent="0.25">
      <c r="A10953" t="str">
        <f t="shared" si="171"/>
        <v>Natural Gas Fired Combustion Turbine.NG</v>
      </c>
      <c r="B10953" t="str">
        <f>INDEX(Crosswalk!$B$2:$B$47,MATCH(A10953,Crosswalk!$A$2:$A$47,0))</f>
        <v>natural gas peaker</v>
      </c>
      <c r="C10953" t="b">
        <f>IFERROR(IF(AND(NOT(INDEX('Included Plant Filters'!$B:$B,MATCH(B10953,'Included Plant Filters'!$A:$A,0))),$W10953="Y"),FALSE,IF(AND(NOT(INDEX('Included Plant Filters'!$C:$C,MATCH(B10953,'Included Plant Filters'!$A:$A,0))),NOT(OR($X10953="Electric Utility",$X10953="IPP CHP",$X10953="IPP Non-CHP"))),FALSE,TRUE)),0)</f>
        <v>0</v>
      </c>
      <c r="D10953">
        <v>4222</v>
      </c>
      <c r="E10953" t="s">
        <v>8163</v>
      </c>
      <c r="F10953">
        <v>54556</v>
      </c>
      <c r="G10953" t="s">
        <v>8164</v>
      </c>
      <c r="H10953" t="s">
        <v>35</v>
      </c>
      <c r="I10953" t="s">
        <v>2212</v>
      </c>
      <c r="J10953" t="s">
        <v>6023</v>
      </c>
      <c r="K10953" t="s">
        <v>293</v>
      </c>
      <c r="L10953" t="s">
        <v>279</v>
      </c>
      <c r="N10953" t="s">
        <v>1192</v>
      </c>
      <c r="O10953">
        <v>4.8</v>
      </c>
      <c r="P10953">
        <v>0.8</v>
      </c>
      <c r="Q10953">
        <v>4.4000000000000004</v>
      </c>
      <c r="R10953">
        <v>4.8</v>
      </c>
      <c r="S10953">
        <v>0.5</v>
      </c>
      <c r="T10953" t="s">
        <v>1193</v>
      </c>
      <c r="U10953" t="s">
        <v>469</v>
      </c>
      <c r="V10953" t="s">
        <v>469</v>
      </c>
      <c r="W10953" t="s">
        <v>1193</v>
      </c>
      <c r="X10953" t="s">
        <v>146</v>
      </c>
      <c r="Y10953">
        <v>7</v>
      </c>
      <c r="Z10953" t="s">
        <v>1194</v>
      </c>
      <c r="AA10953" t="s">
        <v>245</v>
      </c>
    </row>
    <row r="10954" spans="1:30" hidden="1" x14ac:dyDescent="0.25">
      <c r="A10954" t="str">
        <f t="shared" si="171"/>
        <v>Natural Gas Fired Combustion Turbine.NG</v>
      </c>
      <c r="B10954" t="str">
        <f>INDEX(Crosswalk!$B$2:$B$47,MATCH(A10954,Crosswalk!$A$2:$A$47,0))</f>
        <v>natural gas peaker</v>
      </c>
      <c r="C10954" t="b">
        <f>IFERROR(IF(AND(NOT(INDEX('Included Plant Filters'!$B:$B,MATCH(B10954,'Included Plant Filters'!$A:$A,0))),$W10954="Y"),FALSE,IF(AND(NOT(INDEX('Included Plant Filters'!$C:$C,MATCH(B10954,'Included Plant Filters'!$A:$A,0))),NOT(OR($X10954="Electric Utility",$X10954="IPP CHP",$X10954="IPP Non-CHP"))),FALSE,TRUE)),0)</f>
        <v>0</v>
      </c>
      <c r="D10954">
        <v>4222</v>
      </c>
      <c r="E10954" t="s">
        <v>8163</v>
      </c>
      <c r="F10954">
        <v>54556</v>
      </c>
      <c r="G10954" t="s">
        <v>8164</v>
      </c>
      <c r="H10954" t="s">
        <v>35</v>
      </c>
      <c r="I10954" t="s">
        <v>2212</v>
      </c>
      <c r="J10954" t="s">
        <v>8165</v>
      </c>
      <c r="K10954" t="s">
        <v>293</v>
      </c>
      <c r="L10954" t="s">
        <v>279</v>
      </c>
      <c r="N10954" t="s">
        <v>1192</v>
      </c>
      <c r="O10954">
        <v>4.8</v>
      </c>
      <c r="P10954">
        <v>0.8</v>
      </c>
      <c r="Q10954">
        <v>4.4000000000000004</v>
      </c>
      <c r="R10954">
        <v>4.8</v>
      </c>
      <c r="S10954">
        <v>0.5</v>
      </c>
      <c r="T10954" t="s">
        <v>1193</v>
      </c>
      <c r="U10954" t="s">
        <v>469</v>
      </c>
      <c r="V10954" t="s">
        <v>469</v>
      </c>
      <c r="W10954" t="s">
        <v>1193</v>
      </c>
      <c r="X10954" t="s">
        <v>146</v>
      </c>
      <c r="Y10954">
        <v>7</v>
      </c>
      <c r="Z10954" t="s">
        <v>1194</v>
      </c>
      <c r="AA10954" t="s">
        <v>245</v>
      </c>
    </row>
    <row r="10955" spans="1:30" hidden="1" x14ac:dyDescent="0.25">
      <c r="A10955" t="str">
        <f t="shared" si="171"/>
        <v>Natural Gas Steam Turbine.NG</v>
      </c>
      <c r="B10955" t="str">
        <f>INDEX(Crosswalk!$B$2:$B$47,MATCH(A10955,Crosswalk!$A$2:$A$47,0))</f>
        <v>natural gas steam turbine</v>
      </c>
      <c r="C10955" t="b">
        <f>IFERROR(IF(AND(NOT(INDEX('Included Plant Filters'!$B:$B,MATCH(B10955,'Included Plant Filters'!$A:$A,0))),$W10955="Y"),FALSE,IF(AND(NOT(INDEX('Included Plant Filters'!$C:$C,MATCH(B10955,'Included Plant Filters'!$A:$A,0))),NOT(OR($X10955="Electric Utility",$X10955="IPP CHP",$X10955="IPP Non-CHP"))),FALSE,TRUE)),0)</f>
        <v>0</v>
      </c>
      <c r="D10955">
        <v>4222</v>
      </c>
      <c r="E10955" t="s">
        <v>8163</v>
      </c>
      <c r="F10955">
        <v>54556</v>
      </c>
      <c r="G10955" t="s">
        <v>8164</v>
      </c>
      <c r="H10955" t="s">
        <v>35</v>
      </c>
      <c r="I10955" t="s">
        <v>2212</v>
      </c>
      <c r="J10955" t="s">
        <v>8166</v>
      </c>
      <c r="K10955" t="s">
        <v>306</v>
      </c>
      <c r="L10955" t="s">
        <v>239</v>
      </c>
      <c r="N10955" t="s">
        <v>1192</v>
      </c>
      <c r="O10955">
        <v>22.5</v>
      </c>
      <c r="P10955">
        <v>0.8</v>
      </c>
      <c r="Q10955">
        <v>21.1</v>
      </c>
      <c r="R10955">
        <v>21.2</v>
      </c>
      <c r="S10955">
        <v>5</v>
      </c>
      <c r="T10955" t="s">
        <v>1193</v>
      </c>
      <c r="U10955" t="s">
        <v>469</v>
      </c>
      <c r="V10955" t="s">
        <v>469</v>
      </c>
      <c r="W10955" t="s">
        <v>1214</v>
      </c>
      <c r="X10955" t="s">
        <v>146</v>
      </c>
      <c r="Y10955">
        <v>7</v>
      </c>
      <c r="Z10955" t="s">
        <v>1310</v>
      </c>
      <c r="AA10955" t="s">
        <v>245</v>
      </c>
    </row>
    <row r="10956" spans="1:30" hidden="1" x14ac:dyDescent="0.25">
      <c r="A10956" t="str">
        <f t="shared" si="171"/>
        <v>Natural Gas Steam Turbine.NG</v>
      </c>
      <c r="B10956" t="str">
        <f>INDEX(Crosswalk!$B$2:$B$47,MATCH(A10956,Crosswalk!$A$2:$A$47,0))</f>
        <v>natural gas steam turbine</v>
      </c>
      <c r="C10956" t="b">
        <f>IFERROR(IF(AND(NOT(INDEX('Included Plant Filters'!$B:$B,MATCH(B10956,'Included Plant Filters'!$A:$A,0))),$W10956="Y"),FALSE,IF(AND(NOT(INDEX('Included Plant Filters'!$C:$C,MATCH(B10956,'Included Plant Filters'!$A:$A,0))),NOT(OR($X10956="Electric Utility",$X10956="IPP CHP",$X10956="IPP Non-CHP"))),FALSE,TRUE)),0)</f>
        <v>0</v>
      </c>
      <c r="D10956">
        <v>4222</v>
      </c>
      <c r="E10956" t="s">
        <v>8163</v>
      </c>
      <c r="F10956">
        <v>54556</v>
      </c>
      <c r="G10956" t="s">
        <v>8164</v>
      </c>
      <c r="H10956" t="s">
        <v>35</v>
      </c>
      <c r="I10956" t="s">
        <v>2212</v>
      </c>
      <c r="J10956" t="s">
        <v>8167</v>
      </c>
      <c r="K10956" t="s">
        <v>306</v>
      </c>
      <c r="L10956" t="s">
        <v>239</v>
      </c>
      <c r="N10956" t="s">
        <v>1192</v>
      </c>
      <c r="O10956">
        <v>22.5</v>
      </c>
      <c r="P10956">
        <v>0.8</v>
      </c>
      <c r="Q10956">
        <v>21.1</v>
      </c>
      <c r="R10956">
        <v>21.2</v>
      </c>
      <c r="S10956">
        <v>5</v>
      </c>
      <c r="T10956" t="s">
        <v>1193</v>
      </c>
      <c r="U10956" t="s">
        <v>469</v>
      </c>
      <c r="V10956" t="s">
        <v>469</v>
      </c>
      <c r="W10956" t="s">
        <v>1214</v>
      </c>
      <c r="X10956" t="s">
        <v>146</v>
      </c>
      <c r="Y10956">
        <v>7</v>
      </c>
      <c r="Z10956" t="s">
        <v>1310</v>
      </c>
      <c r="AA10956" t="s">
        <v>245</v>
      </c>
    </row>
    <row r="10957" spans="1:30" hidden="1" x14ac:dyDescent="0.25">
      <c r="A10957" t="str">
        <f t="shared" si="171"/>
        <v>Conventional Hydroelectric.WAT</v>
      </c>
      <c r="B10957" t="str">
        <f>INDEX(Crosswalk!$B$2:$B$47,MATCH(A10957,Crosswalk!$A$2:$A$47,0))</f>
        <v>hydro</v>
      </c>
      <c r="C10957" t="b">
        <f>IFERROR(IF(AND(NOT(INDEX('Included Plant Filters'!$B:$B,MATCH(B10957,'Included Plant Filters'!$A:$A,0))),$W10957="Y"),FALSE,IF(AND(NOT(INDEX('Included Plant Filters'!$C:$C,MATCH(B10957,'Included Plant Filters'!$A:$A,0))),NOT(OR($X10957="Electric Utility",$X10957="IPP CHP",$X10957="IPP Non-CHP"))),FALSE,TRUE)),0)</f>
        <v>1</v>
      </c>
      <c r="D10957">
        <v>8365</v>
      </c>
      <c r="E10957" t="s">
        <v>7964</v>
      </c>
      <c r="F10957">
        <v>54558</v>
      </c>
      <c r="G10957" t="s">
        <v>8168</v>
      </c>
      <c r="H10957" t="s">
        <v>32</v>
      </c>
      <c r="I10957" t="s">
        <v>2169</v>
      </c>
      <c r="J10957" t="s">
        <v>6319</v>
      </c>
      <c r="K10957" t="s">
        <v>425</v>
      </c>
      <c r="L10957" t="s">
        <v>427</v>
      </c>
      <c r="N10957" t="s">
        <v>1192</v>
      </c>
      <c r="O10957">
        <v>3.8</v>
      </c>
      <c r="P10957">
        <v>0.9</v>
      </c>
      <c r="Q10957">
        <v>3.8</v>
      </c>
      <c r="R10957">
        <v>3.8</v>
      </c>
      <c r="S10957">
        <v>1.4</v>
      </c>
      <c r="T10957" t="s">
        <v>1193</v>
      </c>
      <c r="U10957" t="s">
        <v>469</v>
      </c>
      <c r="V10957" t="s">
        <v>469</v>
      </c>
      <c r="W10957" t="s">
        <v>1193</v>
      </c>
      <c r="X10957" t="s">
        <v>138</v>
      </c>
      <c r="Y10957">
        <v>2</v>
      </c>
      <c r="Z10957" t="s">
        <v>1194</v>
      </c>
      <c r="AA10957" t="s">
        <v>426</v>
      </c>
    </row>
    <row r="10958" spans="1:30" hidden="1" x14ac:dyDescent="0.25">
      <c r="A10958" t="str">
        <f t="shared" si="171"/>
        <v>Conventional Hydroelectric.WAT</v>
      </c>
      <c r="B10958" t="str">
        <f>INDEX(Crosswalk!$B$2:$B$47,MATCH(A10958,Crosswalk!$A$2:$A$47,0))</f>
        <v>hydro</v>
      </c>
      <c r="C10958" t="b">
        <f>IFERROR(IF(AND(NOT(INDEX('Included Plant Filters'!$B:$B,MATCH(B10958,'Included Plant Filters'!$A:$A,0))),$W10958="Y"),FALSE,IF(AND(NOT(INDEX('Included Plant Filters'!$C:$C,MATCH(B10958,'Included Plant Filters'!$A:$A,0))),NOT(OR($X10958="Electric Utility",$X10958="IPP CHP",$X10958="IPP Non-CHP"))),FALSE,TRUE)),0)</f>
        <v>1</v>
      </c>
      <c r="D10958">
        <v>8365</v>
      </c>
      <c r="E10958" t="s">
        <v>7964</v>
      </c>
      <c r="F10958">
        <v>54558</v>
      </c>
      <c r="G10958" t="s">
        <v>8168</v>
      </c>
      <c r="H10958" t="s">
        <v>32</v>
      </c>
      <c r="I10958" t="s">
        <v>2169</v>
      </c>
      <c r="J10958" t="s">
        <v>994</v>
      </c>
      <c r="K10958" t="s">
        <v>425</v>
      </c>
      <c r="L10958" t="s">
        <v>427</v>
      </c>
      <c r="N10958" t="s">
        <v>1192</v>
      </c>
      <c r="O10958">
        <v>3.8</v>
      </c>
      <c r="P10958">
        <v>0.9</v>
      </c>
      <c r="Q10958">
        <v>3.8</v>
      </c>
      <c r="R10958">
        <v>3.8</v>
      </c>
      <c r="S10958">
        <v>1.4</v>
      </c>
      <c r="T10958" t="s">
        <v>1193</v>
      </c>
      <c r="U10958" t="s">
        <v>469</v>
      </c>
      <c r="V10958" t="s">
        <v>469</v>
      </c>
      <c r="W10958" t="s">
        <v>1193</v>
      </c>
      <c r="X10958" t="s">
        <v>138</v>
      </c>
      <c r="Y10958">
        <v>2</v>
      </c>
      <c r="Z10958" t="s">
        <v>1194</v>
      </c>
      <c r="AA10958" t="s">
        <v>426</v>
      </c>
    </row>
    <row r="10959" spans="1:30" hidden="1" x14ac:dyDescent="0.25">
      <c r="A10959" t="str">
        <f t="shared" si="171"/>
        <v>Wood/Wood Waste Biomass.BLQ</v>
      </c>
      <c r="B10959" t="str">
        <f>INDEX(Crosswalk!$B$2:$B$47,MATCH(A10959,Crosswalk!$A$2:$A$47,0))</f>
        <v>biomass</v>
      </c>
      <c r="C10959" t="b">
        <f>IFERROR(IF(AND(NOT(INDEX('Included Plant Filters'!$B:$B,MATCH(B10959,'Included Plant Filters'!$A:$A,0))),$W10959="Y"),FALSE,IF(AND(NOT(INDEX('Included Plant Filters'!$C:$C,MATCH(B10959,'Included Plant Filters'!$A:$A,0))),NOT(OR($X10959="Electric Utility",$X10959="IPP CHP",$X10959="IPP Non-CHP"))),FALSE,TRUE)),0)</f>
        <v>1</v>
      </c>
      <c r="D10959">
        <v>11169</v>
      </c>
      <c r="E10959" t="s">
        <v>8169</v>
      </c>
      <c r="F10959">
        <v>54562</v>
      </c>
      <c r="G10959" t="s">
        <v>8170</v>
      </c>
      <c r="H10959" t="s">
        <v>116</v>
      </c>
      <c r="I10959" t="s">
        <v>4405</v>
      </c>
      <c r="J10959" t="s">
        <v>276</v>
      </c>
      <c r="K10959" t="s">
        <v>463</v>
      </c>
      <c r="L10959" t="s">
        <v>239</v>
      </c>
      <c r="N10959" t="s">
        <v>1192</v>
      </c>
      <c r="O10959">
        <v>20</v>
      </c>
      <c r="P10959">
        <v>0.85</v>
      </c>
      <c r="Q10959">
        <v>22</v>
      </c>
      <c r="R10959">
        <v>22</v>
      </c>
      <c r="S10959">
        <v>4</v>
      </c>
      <c r="T10959" t="s">
        <v>1193</v>
      </c>
      <c r="U10959" t="s">
        <v>469</v>
      </c>
      <c r="V10959" t="s">
        <v>469</v>
      </c>
      <c r="W10959" t="s">
        <v>1214</v>
      </c>
      <c r="X10959" t="s">
        <v>146</v>
      </c>
      <c r="Y10959">
        <v>7</v>
      </c>
      <c r="Z10959" t="s">
        <v>1310</v>
      </c>
      <c r="AA10959" t="s">
        <v>644</v>
      </c>
      <c r="AB10959" t="s">
        <v>245</v>
      </c>
      <c r="AC10959" t="s">
        <v>464</v>
      </c>
      <c r="AD10959" t="s">
        <v>4979</v>
      </c>
    </row>
    <row r="10960" spans="1:30" hidden="1" x14ac:dyDescent="0.25">
      <c r="A10960" t="str">
        <f t="shared" si="171"/>
        <v>Wood/Wood Waste Biomass.BLQ</v>
      </c>
      <c r="B10960" t="str">
        <f>INDEX(Crosswalk!$B$2:$B$47,MATCH(A10960,Crosswalk!$A$2:$A$47,0))</f>
        <v>biomass</v>
      </c>
      <c r="C10960" t="b">
        <f>IFERROR(IF(AND(NOT(INDEX('Included Plant Filters'!$B:$B,MATCH(B10960,'Included Plant Filters'!$A:$A,0))),$W10960="Y"),FALSE,IF(AND(NOT(INDEX('Included Plant Filters'!$C:$C,MATCH(B10960,'Included Plant Filters'!$A:$A,0))),NOT(OR($X10960="Electric Utility",$X10960="IPP CHP",$X10960="IPP Non-CHP"))),FALSE,TRUE)),0)</f>
        <v>1</v>
      </c>
      <c r="D10960">
        <v>11169</v>
      </c>
      <c r="E10960" t="s">
        <v>8169</v>
      </c>
      <c r="F10960">
        <v>54562</v>
      </c>
      <c r="G10960" t="s">
        <v>8170</v>
      </c>
      <c r="H10960" t="s">
        <v>116</v>
      </c>
      <c r="I10960" t="s">
        <v>4405</v>
      </c>
      <c r="J10960" t="s">
        <v>300</v>
      </c>
      <c r="K10960" t="s">
        <v>463</v>
      </c>
      <c r="L10960" t="s">
        <v>239</v>
      </c>
      <c r="N10960" t="s">
        <v>1192</v>
      </c>
      <c r="O10960">
        <v>25</v>
      </c>
      <c r="P10960">
        <v>0.85</v>
      </c>
      <c r="Q10960">
        <v>25</v>
      </c>
      <c r="R10960">
        <v>25</v>
      </c>
      <c r="S10960">
        <v>4</v>
      </c>
      <c r="T10960" t="s">
        <v>1193</v>
      </c>
      <c r="U10960" t="s">
        <v>469</v>
      </c>
      <c r="V10960" t="s">
        <v>469</v>
      </c>
      <c r="W10960" t="s">
        <v>1214</v>
      </c>
      <c r="X10960" t="s">
        <v>146</v>
      </c>
      <c r="Y10960">
        <v>7</v>
      </c>
      <c r="Z10960" t="s">
        <v>1310</v>
      </c>
      <c r="AA10960" t="s">
        <v>644</v>
      </c>
      <c r="AB10960" t="s">
        <v>245</v>
      </c>
      <c r="AC10960" t="s">
        <v>464</v>
      </c>
      <c r="AD10960" t="s">
        <v>4979</v>
      </c>
    </row>
    <row r="10961" spans="1:28" hidden="1" x14ac:dyDescent="0.25">
      <c r="A10961" t="str">
        <f t="shared" si="171"/>
        <v>Petroleum Liquids.DFO</v>
      </c>
      <c r="B10961" t="str">
        <f>INDEX(Crosswalk!$B$2:$B$47,MATCH(A10961,Crosswalk!$A$2:$A$47,0))</f>
        <v>petroleum</v>
      </c>
      <c r="C10961" t="b">
        <f>IFERROR(IF(AND(NOT(INDEX('Included Plant Filters'!$B:$B,MATCH(B10961,'Included Plant Filters'!$A:$A,0))),$W10961="Y"),FALSE,IF(AND(NOT(INDEX('Included Plant Filters'!$C:$C,MATCH(B10961,'Included Plant Filters'!$A:$A,0))),NOT(OR($X10961="Electric Utility",$X10961="IPP CHP",$X10961="IPP Non-CHP"))),FALSE,TRUE)),0)</f>
        <v>0</v>
      </c>
      <c r="D10961">
        <v>21116</v>
      </c>
      <c r="E10961" t="s">
        <v>8171</v>
      </c>
      <c r="F10961">
        <v>54566</v>
      </c>
      <c r="G10961" t="s">
        <v>8172</v>
      </c>
      <c r="H10961" t="s">
        <v>27</v>
      </c>
      <c r="I10961" t="s">
        <v>8092</v>
      </c>
      <c r="J10961" t="s">
        <v>8173</v>
      </c>
      <c r="K10961" t="s">
        <v>277</v>
      </c>
      <c r="L10961" t="s">
        <v>273</v>
      </c>
      <c r="N10961" t="s">
        <v>1192</v>
      </c>
      <c r="O10961">
        <v>0.5</v>
      </c>
      <c r="P10961">
        <v>0.9</v>
      </c>
      <c r="Q10961">
        <v>0.5</v>
      </c>
      <c r="R10961">
        <v>0.5</v>
      </c>
      <c r="S10961">
        <v>0.1</v>
      </c>
      <c r="T10961" t="s">
        <v>1193</v>
      </c>
      <c r="U10961" t="s">
        <v>469</v>
      </c>
      <c r="V10961" t="s">
        <v>469</v>
      </c>
      <c r="W10961" t="s">
        <v>1193</v>
      </c>
      <c r="X10961" t="s">
        <v>150</v>
      </c>
      <c r="Y10961">
        <v>6</v>
      </c>
      <c r="Z10961" t="s">
        <v>1194</v>
      </c>
      <c r="AA10961" t="s">
        <v>278</v>
      </c>
    </row>
    <row r="10962" spans="1:28" hidden="1" x14ac:dyDescent="0.25">
      <c r="A10962" t="str">
        <f t="shared" si="171"/>
        <v>Petroleum Liquids.DFO</v>
      </c>
      <c r="B10962" t="str">
        <f>INDEX(Crosswalk!$B$2:$B$47,MATCH(A10962,Crosswalk!$A$2:$A$47,0))</f>
        <v>petroleum</v>
      </c>
      <c r="C10962" t="b">
        <f>IFERROR(IF(AND(NOT(INDEX('Included Plant Filters'!$B:$B,MATCH(B10962,'Included Plant Filters'!$A:$A,0))),$W10962="Y"),FALSE,IF(AND(NOT(INDEX('Included Plant Filters'!$C:$C,MATCH(B10962,'Included Plant Filters'!$A:$A,0))),NOT(OR($X10962="Electric Utility",$X10962="IPP CHP",$X10962="IPP Non-CHP"))),FALSE,TRUE)),0)</f>
        <v>0</v>
      </c>
      <c r="D10962">
        <v>21116</v>
      </c>
      <c r="E10962" t="s">
        <v>8171</v>
      </c>
      <c r="F10962">
        <v>54566</v>
      </c>
      <c r="G10962" t="s">
        <v>8172</v>
      </c>
      <c r="H10962" t="s">
        <v>27</v>
      </c>
      <c r="I10962" t="s">
        <v>8092</v>
      </c>
      <c r="J10962" t="s">
        <v>8174</v>
      </c>
      <c r="K10962" t="s">
        <v>277</v>
      </c>
      <c r="L10962" t="s">
        <v>273</v>
      </c>
      <c r="N10962" t="s">
        <v>1192</v>
      </c>
      <c r="O10962">
        <v>0.3</v>
      </c>
      <c r="P10962">
        <v>0.9</v>
      </c>
      <c r="Q10962">
        <v>0.3</v>
      </c>
      <c r="R10962">
        <v>0.3</v>
      </c>
      <c r="S10962">
        <v>0.1</v>
      </c>
      <c r="T10962" t="s">
        <v>1193</v>
      </c>
      <c r="U10962" t="s">
        <v>469</v>
      </c>
      <c r="V10962" t="s">
        <v>469</v>
      </c>
      <c r="W10962" t="s">
        <v>1193</v>
      </c>
      <c r="X10962" t="s">
        <v>150</v>
      </c>
      <c r="Y10962">
        <v>6</v>
      </c>
      <c r="Z10962" t="s">
        <v>1194</v>
      </c>
      <c r="AA10962" t="s">
        <v>278</v>
      </c>
    </row>
    <row r="10963" spans="1:28" hidden="1" x14ac:dyDescent="0.25">
      <c r="A10963" t="str">
        <f t="shared" si="171"/>
        <v>Petroleum Liquids.DFO</v>
      </c>
      <c r="B10963" t="str">
        <f>INDEX(Crosswalk!$B$2:$B$47,MATCH(A10963,Crosswalk!$A$2:$A$47,0))</f>
        <v>petroleum</v>
      </c>
      <c r="C10963" t="b">
        <f>IFERROR(IF(AND(NOT(INDEX('Included Plant Filters'!$B:$B,MATCH(B10963,'Included Plant Filters'!$A:$A,0))),$W10963="Y"),FALSE,IF(AND(NOT(INDEX('Included Plant Filters'!$C:$C,MATCH(B10963,'Included Plant Filters'!$A:$A,0))),NOT(OR($X10963="Electric Utility",$X10963="IPP CHP",$X10963="IPP Non-CHP"))),FALSE,TRUE)),0)</f>
        <v>0</v>
      </c>
      <c r="D10963">
        <v>21116</v>
      </c>
      <c r="E10963" t="s">
        <v>8171</v>
      </c>
      <c r="F10963">
        <v>54566</v>
      </c>
      <c r="G10963" t="s">
        <v>8172</v>
      </c>
      <c r="H10963" t="s">
        <v>27</v>
      </c>
      <c r="I10963" t="s">
        <v>8092</v>
      </c>
      <c r="J10963" t="s">
        <v>8175</v>
      </c>
      <c r="K10963" t="s">
        <v>277</v>
      </c>
      <c r="L10963" t="s">
        <v>273</v>
      </c>
      <c r="N10963" t="s">
        <v>1192</v>
      </c>
      <c r="O10963">
        <v>0.5</v>
      </c>
      <c r="P10963">
        <v>0.9</v>
      </c>
      <c r="Q10963">
        <v>0.5</v>
      </c>
      <c r="R10963">
        <v>0.5</v>
      </c>
      <c r="S10963">
        <v>0.1</v>
      </c>
      <c r="T10963" t="s">
        <v>1193</v>
      </c>
      <c r="U10963" t="s">
        <v>469</v>
      </c>
      <c r="V10963" t="s">
        <v>469</v>
      </c>
      <c r="W10963" t="s">
        <v>1193</v>
      </c>
      <c r="X10963" t="s">
        <v>150</v>
      </c>
      <c r="Y10963">
        <v>6</v>
      </c>
      <c r="Z10963" t="s">
        <v>1194</v>
      </c>
      <c r="AA10963" t="s">
        <v>278</v>
      </c>
    </row>
    <row r="10964" spans="1:28" hidden="1" x14ac:dyDescent="0.25">
      <c r="A10964" t="str">
        <f t="shared" si="171"/>
        <v>Landfill Gas.LFG</v>
      </c>
      <c r="B10964" t="str">
        <f>INDEX(Crosswalk!$B$2:$B$47,MATCH(A10964,Crosswalk!$A$2:$A$47,0))</f>
        <v>natural gas peaker</v>
      </c>
      <c r="C10964" t="b">
        <f>IFERROR(IF(AND(NOT(INDEX('Included Plant Filters'!$B:$B,MATCH(B10964,'Included Plant Filters'!$A:$A,0))),$W10964="Y"),FALSE,IF(AND(NOT(INDEX('Included Plant Filters'!$C:$C,MATCH(B10964,'Included Plant Filters'!$A:$A,0))),NOT(OR($X10964="Electric Utility",$X10964="IPP CHP",$X10964="IPP Non-CHP"))),FALSE,TRUE)),0)</f>
        <v>1</v>
      </c>
      <c r="D10964">
        <v>61324</v>
      </c>
      <c r="E10964" t="s">
        <v>8176</v>
      </c>
      <c r="F10964">
        <v>54567</v>
      </c>
      <c r="G10964" t="s">
        <v>8177</v>
      </c>
      <c r="H10964" t="s">
        <v>15</v>
      </c>
      <c r="I10964" t="s">
        <v>6634</v>
      </c>
      <c r="J10964" t="s">
        <v>236</v>
      </c>
      <c r="K10964" t="s">
        <v>328</v>
      </c>
      <c r="L10964" t="s">
        <v>273</v>
      </c>
      <c r="N10964" t="s">
        <v>1192</v>
      </c>
      <c r="O10964">
        <v>0.6</v>
      </c>
      <c r="P10964">
        <v>0.98</v>
      </c>
      <c r="Q10964">
        <v>0.5</v>
      </c>
      <c r="R10964">
        <v>0.5</v>
      </c>
      <c r="S10964">
        <v>0.5</v>
      </c>
      <c r="T10964" t="s">
        <v>1193</v>
      </c>
      <c r="U10964" t="s">
        <v>469</v>
      </c>
      <c r="V10964" t="s">
        <v>469</v>
      </c>
      <c r="W10964" t="s">
        <v>1193</v>
      </c>
      <c r="X10964" t="s">
        <v>138</v>
      </c>
      <c r="Y10964">
        <v>2</v>
      </c>
      <c r="Z10964" t="s">
        <v>1194</v>
      </c>
      <c r="AA10964" t="s">
        <v>329</v>
      </c>
    </row>
    <row r="10965" spans="1:28" hidden="1" x14ac:dyDescent="0.25">
      <c r="A10965" t="str">
        <f t="shared" si="171"/>
        <v>Landfill Gas.LFG</v>
      </c>
      <c r="B10965" t="str">
        <f>INDEX(Crosswalk!$B$2:$B$47,MATCH(A10965,Crosswalk!$A$2:$A$47,0))</f>
        <v>natural gas peaker</v>
      </c>
      <c r="C10965" t="b">
        <f>IFERROR(IF(AND(NOT(INDEX('Included Plant Filters'!$B:$B,MATCH(B10965,'Included Plant Filters'!$A:$A,0))),$W10965="Y"),FALSE,IF(AND(NOT(INDEX('Included Plant Filters'!$C:$C,MATCH(B10965,'Included Plant Filters'!$A:$A,0))),NOT(OR($X10965="Electric Utility",$X10965="IPP CHP",$X10965="IPP Non-CHP"))),FALSE,TRUE)),0)</f>
        <v>1</v>
      </c>
      <c r="D10965">
        <v>61324</v>
      </c>
      <c r="E10965" t="s">
        <v>8176</v>
      </c>
      <c r="F10965">
        <v>54567</v>
      </c>
      <c r="G10965" t="s">
        <v>8177</v>
      </c>
      <c r="H10965" t="s">
        <v>15</v>
      </c>
      <c r="I10965" t="s">
        <v>6634</v>
      </c>
      <c r="J10965" t="s">
        <v>240</v>
      </c>
      <c r="K10965" t="s">
        <v>328</v>
      </c>
      <c r="L10965" t="s">
        <v>273</v>
      </c>
      <c r="N10965" t="s">
        <v>1192</v>
      </c>
      <c r="O10965">
        <v>0.6</v>
      </c>
      <c r="P10965">
        <v>0.98</v>
      </c>
      <c r="Q10965">
        <v>0.5</v>
      </c>
      <c r="R10965">
        <v>0.5</v>
      </c>
      <c r="S10965">
        <v>0.5</v>
      </c>
      <c r="T10965" t="s">
        <v>1193</v>
      </c>
      <c r="U10965" t="s">
        <v>469</v>
      </c>
      <c r="V10965" t="s">
        <v>469</v>
      </c>
      <c r="W10965" t="s">
        <v>1193</v>
      </c>
      <c r="X10965" t="s">
        <v>138</v>
      </c>
      <c r="Y10965">
        <v>2</v>
      </c>
      <c r="Z10965" t="s">
        <v>1194</v>
      </c>
      <c r="AA10965" t="s">
        <v>329</v>
      </c>
    </row>
    <row r="10966" spans="1:28" hidden="1" x14ac:dyDescent="0.25">
      <c r="A10966" t="str">
        <f t="shared" si="171"/>
        <v>Landfill Gas.LFG</v>
      </c>
      <c r="B10966" t="str">
        <f>INDEX(Crosswalk!$B$2:$B$47,MATCH(A10966,Crosswalk!$A$2:$A$47,0))</f>
        <v>natural gas peaker</v>
      </c>
      <c r="C10966" t="b">
        <f>IFERROR(IF(AND(NOT(INDEX('Included Plant Filters'!$B:$B,MATCH(B10966,'Included Plant Filters'!$A:$A,0))),$W10966="Y"),FALSE,IF(AND(NOT(INDEX('Included Plant Filters'!$C:$C,MATCH(B10966,'Included Plant Filters'!$A:$A,0))),NOT(OR($X10966="Electric Utility",$X10966="IPP CHP",$X10966="IPP Non-CHP"))),FALSE,TRUE)),0)</f>
        <v>1</v>
      </c>
      <c r="D10966">
        <v>61324</v>
      </c>
      <c r="E10966" t="s">
        <v>8176</v>
      </c>
      <c r="F10966">
        <v>54567</v>
      </c>
      <c r="G10966" t="s">
        <v>8177</v>
      </c>
      <c r="H10966" t="s">
        <v>15</v>
      </c>
      <c r="I10966" t="s">
        <v>6634</v>
      </c>
      <c r="J10966" t="s">
        <v>257</v>
      </c>
      <c r="K10966" t="s">
        <v>328</v>
      </c>
      <c r="L10966" t="s">
        <v>273</v>
      </c>
      <c r="N10966" t="s">
        <v>1192</v>
      </c>
      <c r="O10966">
        <v>0.6</v>
      </c>
      <c r="P10966">
        <v>0.98</v>
      </c>
      <c r="Q10966">
        <v>0.5</v>
      </c>
      <c r="R10966">
        <v>0.5</v>
      </c>
      <c r="S10966">
        <v>0.5</v>
      </c>
      <c r="T10966" t="s">
        <v>1193</v>
      </c>
      <c r="U10966" t="s">
        <v>469</v>
      </c>
      <c r="V10966" t="s">
        <v>469</v>
      </c>
      <c r="W10966" t="s">
        <v>1193</v>
      </c>
      <c r="X10966" t="s">
        <v>138</v>
      </c>
      <c r="Y10966">
        <v>2</v>
      </c>
      <c r="Z10966" t="s">
        <v>1194</v>
      </c>
      <c r="AA10966" t="s">
        <v>329</v>
      </c>
    </row>
    <row r="10967" spans="1:28" hidden="1" x14ac:dyDescent="0.25">
      <c r="A10967" t="str">
        <f t="shared" si="171"/>
        <v>Landfill Gas.LFG</v>
      </c>
      <c r="B10967" t="str">
        <f>INDEX(Crosswalk!$B$2:$B$47,MATCH(A10967,Crosswalk!$A$2:$A$47,0))</f>
        <v>natural gas peaker</v>
      </c>
      <c r="C10967" t="b">
        <f>IFERROR(IF(AND(NOT(INDEX('Included Plant Filters'!$B:$B,MATCH(B10967,'Included Plant Filters'!$A:$A,0))),$W10967="Y"),FALSE,IF(AND(NOT(INDEX('Included Plant Filters'!$C:$C,MATCH(B10967,'Included Plant Filters'!$A:$A,0))),NOT(OR($X10967="Electric Utility",$X10967="IPP CHP",$X10967="IPP Non-CHP"))),FALSE,TRUE)),0)</f>
        <v>1</v>
      </c>
      <c r="D10967">
        <v>61324</v>
      </c>
      <c r="E10967" t="s">
        <v>8176</v>
      </c>
      <c r="F10967">
        <v>54567</v>
      </c>
      <c r="G10967" t="s">
        <v>8177</v>
      </c>
      <c r="H10967" t="s">
        <v>15</v>
      </c>
      <c r="I10967" t="s">
        <v>6634</v>
      </c>
      <c r="J10967" t="s">
        <v>299</v>
      </c>
      <c r="K10967" t="s">
        <v>328</v>
      </c>
      <c r="L10967" t="s">
        <v>273</v>
      </c>
      <c r="N10967" t="s">
        <v>1192</v>
      </c>
      <c r="O10967">
        <v>0.9</v>
      </c>
      <c r="P10967">
        <v>0.98</v>
      </c>
      <c r="Q10967">
        <v>0.9</v>
      </c>
      <c r="R10967">
        <v>0.9</v>
      </c>
      <c r="S10967">
        <v>0.5</v>
      </c>
      <c r="T10967" t="s">
        <v>1193</v>
      </c>
      <c r="U10967" t="s">
        <v>469</v>
      </c>
      <c r="V10967" t="s">
        <v>469</v>
      </c>
      <c r="W10967" t="s">
        <v>1193</v>
      </c>
      <c r="X10967" t="s">
        <v>138</v>
      </c>
      <c r="Y10967">
        <v>2</v>
      </c>
      <c r="Z10967" t="s">
        <v>1194</v>
      </c>
      <c r="AA10967" t="s">
        <v>329</v>
      </c>
    </row>
    <row r="10968" spans="1:28" hidden="1" x14ac:dyDescent="0.25">
      <c r="A10968" t="str">
        <f t="shared" si="171"/>
        <v>Landfill Gas.LFG</v>
      </c>
      <c r="B10968" t="str">
        <f>INDEX(Crosswalk!$B$2:$B$47,MATCH(A10968,Crosswalk!$A$2:$A$47,0))</f>
        <v>natural gas peaker</v>
      </c>
      <c r="C10968" t="b">
        <f>IFERROR(IF(AND(NOT(INDEX('Included Plant Filters'!$B:$B,MATCH(B10968,'Included Plant Filters'!$A:$A,0))),$W10968="Y"),FALSE,IF(AND(NOT(INDEX('Included Plant Filters'!$C:$C,MATCH(B10968,'Included Plant Filters'!$A:$A,0))),NOT(OR($X10968="Electric Utility",$X10968="IPP CHP",$X10968="IPP Non-CHP"))),FALSE,TRUE)),0)</f>
        <v>1</v>
      </c>
      <c r="D10968">
        <v>61324</v>
      </c>
      <c r="E10968" t="s">
        <v>8176</v>
      </c>
      <c r="F10968">
        <v>54567</v>
      </c>
      <c r="G10968" t="s">
        <v>8177</v>
      </c>
      <c r="H10968" t="s">
        <v>15</v>
      </c>
      <c r="I10968" t="s">
        <v>6634</v>
      </c>
      <c r="J10968" t="s">
        <v>390</v>
      </c>
      <c r="K10968" t="s">
        <v>328</v>
      </c>
      <c r="L10968" t="s">
        <v>273</v>
      </c>
      <c r="N10968" t="s">
        <v>1192</v>
      </c>
      <c r="O10968">
        <v>0.9</v>
      </c>
      <c r="P10968">
        <v>0.98</v>
      </c>
      <c r="Q10968">
        <v>0.9</v>
      </c>
      <c r="R10968">
        <v>0.9</v>
      </c>
      <c r="S10968">
        <v>0.5</v>
      </c>
      <c r="T10968" t="s">
        <v>1193</v>
      </c>
      <c r="U10968" t="s">
        <v>469</v>
      </c>
      <c r="V10968" t="s">
        <v>469</v>
      </c>
      <c r="W10968" t="s">
        <v>1193</v>
      </c>
      <c r="X10968" t="s">
        <v>138</v>
      </c>
      <c r="Y10968">
        <v>2</v>
      </c>
      <c r="Z10968" t="s">
        <v>1194</v>
      </c>
      <c r="AA10968" t="s">
        <v>329</v>
      </c>
    </row>
    <row r="10969" spans="1:28" hidden="1" x14ac:dyDescent="0.25">
      <c r="A10969" t="str">
        <f t="shared" si="171"/>
        <v>Other Waste Biomass.OBG</v>
      </c>
      <c r="B10969" t="str">
        <f>INDEX(Crosswalk!$B$2:$B$47,MATCH(A10969,Crosswalk!$A$2:$A$47,0))</f>
        <v>biomass</v>
      </c>
      <c r="C10969" t="b">
        <f>IFERROR(IF(AND(NOT(INDEX('Included Plant Filters'!$B:$B,MATCH(B10969,'Included Plant Filters'!$A:$A,0))),$W10969="Y"),FALSE,IF(AND(NOT(INDEX('Included Plant Filters'!$C:$C,MATCH(B10969,'Included Plant Filters'!$A:$A,0))),NOT(OR($X10969="Electric Utility",$X10969="IPP CHP",$X10969="IPP Non-CHP"))),FALSE,TRUE)),0)</f>
        <v>1</v>
      </c>
      <c r="D10969">
        <v>13943</v>
      </c>
      <c r="E10969" t="s">
        <v>8178</v>
      </c>
      <c r="F10969">
        <v>54569</v>
      </c>
      <c r="G10969" t="s">
        <v>8179</v>
      </c>
      <c r="H10969" t="s">
        <v>82</v>
      </c>
      <c r="I10969" t="s">
        <v>5187</v>
      </c>
      <c r="J10969" t="s">
        <v>5956</v>
      </c>
      <c r="K10969" t="s">
        <v>340</v>
      </c>
      <c r="L10969" t="s">
        <v>273</v>
      </c>
      <c r="N10969" t="s">
        <v>1192</v>
      </c>
      <c r="O10969">
        <v>0.3</v>
      </c>
      <c r="P10969">
        <v>0.9</v>
      </c>
      <c r="Q10969">
        <v>0.3</v>
      </c>
      <c r="R10969">
        <v>0.3</v>
      </c>
      <c r="S10969">
        <v>0.2</v>
      </c>
      <c r="T10969" t="s">
        <v>1193</v>
      </c>
      <c r="U10969" t="s">
        <v>469</v>
      </c>
      <c r="V10969" t="s">
        <v>469</v>
      </c>
      <c r="W10969" t="s">
        <v>1214</v>
      </c>
      <c r="X10969" t="s">
        <v>148</v>
      </c>
      <c r="Y10969">
        <v>5</v>
      </c>
      <c r="Z10969" t="s">
        <v>1310</v>
      </c>
      <c r="AA10969" t="s">
        <v>341</v>
      </c>
      <c r="AB10969" t="s">
        <v>245</v>
      </c>
    </row>
    <row r="10970" spans="1:28" hidden="1" x14ac:dyDescent="0.25">
      <c r="A10970" t="str">
        <f t="shared" si="171"/>
        <v>Other Waste Biomass.OBG</v>
      </c>
      <c r="B10970" t="str">
        <f>INDEX(Crosswalk!$B$2:$B$47,MATCH(A10970,Crosswalk!$A$2:$A$47,0))</f>
        <v>biomass</v>
      </c>
      <c r="C10970" t="b">
        <f>IFERROR(IF(AND(NOT(INDEX('Included Plant Filters'!$B:$B,MATCH(B10970,'Included Plant Filters'!$A:$A,0))),$W10970="Y"),FALSE,IF(AND(NOT(INDEX('Included Plant Filters'!$C:$C,MATCH(B10970,'Included Plant Filters'!$A:$A,0))),NOT(OR($X10970="Electric Utility",$X10970="IPP CHP",$X10970="IPP Non-CHP"))),FALSE,TRUE)),0)</f>
        <v>1</v>
      </c>
      <c r="D10970">
        <v>13943</v>
      </c>
      <c r="E10970" t="s">
        <v>8178</v>
      </c>
      <c r="F10970">
        <v>54569</v>
      </c>
      <c r="G10970" t="s">
        <v>8179</v>
      </c>
      <c r="H10970" t="s">
        <v>82</v>
      </c>
      <c r="I10970" t="s">
        <v>5187</v>
      </c>
      <c r="J10970" t="s">
        <v>8180</v>
      </c>
      <c r="K10970" t="s">
        <v>340</v>
      </c>
      <c r="L10970" t="s">
        <v>273</v>
      </c>
      <c r="N10970" t="s">
        <v>1192</v>
      </c>
      <c r="O10970">
        <v>0.3</v>
      </c>
      <c r="P10970">
        <v>0.9</v>
      </c>
      <c r="Q10970">
        <v>0.3</v>
      </c>
      <c r="R10970">
        <v>0.3</v>
      </c>
      <c r="S10970">
        <v>0.2</v>
      </c>
      <c r="T10970" t="s">
        <v>1193</v>
      </c>
      <c r="U10970" t="s">
        <v>469</v>
      </c>
      <c r="V10970" t="s">
        <v>469</v>
      </c>
      <c r="W10970" t="s">
        <v>1214</v>
      </c>
      <c r="X10970" t="s">
        <v>148</v>
      </c>
      <c r="Y10970">
        <v>5</v>
      </c>
      <c r="Z10970" t="s">
        <v>1310</v>
      </c>
      <c r="AA10970" t="s">
        <v>341</v>
      </c>
      <c r="AB10970" t="s">
        <v>245</v>
      </c>
    </row>
    <row r="10971" spans="1:28" hidden="1" x14ac:dyDescent="0.25">
      <c r="A10971" t="str">
        <f t="shared" si="171"/>
        <v>Other Waste Biomass.OBG</v>
      </c>
      <c r="B10971" t="str">
        <f>INDEX(Crosswalk!$B$2:$B$47,MATCH(A10971,Crosswalk!$A$2:$A$47,0))</f>
        <v>biomass</v>
      </c>
      <c r="C10971" t="b">
        <f>IFERROR(IF(AND(NOT(INDEX('Included Plant Filters'!$B:$B,MATCH(B10971,'Included Plant Filters'!$A:$A,0))),$W10971="Y"),FALSE,IF(AND(NOT(INDEX('Included Plant Filters'!$C:$C,MATCH(B10971,'Included Plant Filters'!$A:$A,0))),NOT(OR($X10971="Electric Utility",$X10971="IPP CHP",$X10971="IPP Non-CHP"))),FALSE,TRUE)),0)</f>
        <v>1</v>
      </c>
      <c r="D10971">
        <v>13943</v>
      </c>
      <c r="E10971" t="s">
        <v>8178</v>
      </c>
      <c r="F10971">
        <v>54569</v>
      </c>
      <c r="G10971" t="s">
        <v>8179</v>
      </c>
      <c r="H10971" t="s">
        <v>82</v>
      </c>
      <c r="I10971" t="s">
        <v>5187</v>
      </c>
      <c r="J10971" t="s">
        <v>7726</v>
      </c>
      <c r="K10971" t="s">
        <v>340</v>
      </c>
      <c r="L10971" t="s">
        <v>273</v>
      </c>
      <c r="N10971" t="s">
        <v>1192</v>
      </c>
      <c r="O10971">
        <v>0.3</v>
      </c>
      <c r="P10971">
        <v>0.9</v>
      </c>
      <c r="Q10971">
        <v>0.3</v>
      </c>
      <c r="R10971">
        <v>0.3</v>
      </c>
      <c r="S10971">
        <v>0.2</v>
      </c>
      <c r="T10971" t="s">
        <v>1193</v>
      </c>
      <c r="U10971" t="s">
        <v>469</v>
      </c>
      <c r="V10971" t="s">
        <v>469</v>
      </c>
      <c r="W10971" t="s">
        <v>1214</v>
      </c>
      <c r="X10971" t="s">
        <v>148</v>
      </c>
      <c r="Y10971">
        <v>5</v>
      </c>
      <c r="Z10971" t="s">
        <v>1310</v>
      </c>
      <c r="AA10971" t="s">
        <v>341</v>
      </c>
      <c r="AB10971" t="s">
        <v>245</v>
      </c>
    </row>
    <row r="10972" spans="1:28" hidden="1" x14ac:dyDescent="0.25">
      <c r="A10972" t="str">
        <f t="shared" si="171"/>
        <v>Petroleum Liquids.DFO</v>
      </c>
      <c r="B10972" t="str">
        <f>INDEX(Crosswalk!$B$2:$B$47,MATCH(A10972,Crosswalk!$A$2:$A$47,0))</f>
        <v>petroleum</v>
      </c>
      <c r="C10972" t="b">
        <f>IFERROR(IF(AND(NOT(INDEX('Included Plant Filters'!$B:$B,MATCH(B10972,'Included Plant Filters'!$A:$A,0))),$W10972="Y"),FALSE,IF(AND(NOT(INDEX('Included Plant Filters'!$C:$C,MATCH(B10972,'Included Plant Filters'!$A:$A,0))),NOT(OR($X10972="Electric Utility",$X10972="IPP CHP",$X10972="IPP Non-CHP"))),FALSE,TRUE)),0)</f>
        <v>0</v>
      </c>
      <c r="D10972">
        <v>13943</v>
      </c>
      <c r="E10972" t="s">
        <v>8178</v>
      </c>
      <c r="F10972">
        <v>54569</v>
      </c>
      <c r="G10972" t="s">
        <v>8179</v>
      </c>
      <c r="H10972" t="s">
        <v>82</v>
      </c>
      <c r="I10972" t="s">
        <v>5187</v>
      </c>
      <c r="J10972" t="s">
        <v>8181</v>
      </c>
      <c r="K10972" t="s">
        <v>277</v>
      </c>
      <c r="L10972" t="s">
        <v>273</v>
      </c>
      <c r="N10972" t="s">
        <v>1192</v>
      </c>
      <c r="O10972">
        <v>1.5</v>
      </c>
      <c r="P10972">
        <v>0.8</v>
      </c>
      <c r="Q10972">
        <v>1.5</v>
      </c>
      <c r="R10972">
        <v>1.5</v>
      </c>
      <c r="S10972">
        <v>0.7</v>
      </c>
      <c r="T10972" t="s">
        <v>1193</v>
      </c>
      <c r="U10972" t="s">
        <v>469</v>
      </c>
      <c r="V10972" t="s">
        <v>469</v>
      </c>
      <c r="W10972" t="s">
        <v>1193</v>
      </c>
      <c r="X10972" t="s">
        <v>148</v>
      </c>
      <c r="Y10972">
        <v>5</v>
      </c>
      <c r="Z10972" t="s">
        <v>1194</v>
      </c>
      <c r="AA10972" t="s">
        <v>278</v>
      </c>
    </row>
    <row r="10973" spans="1:28" hidden="1" x14ac:dyDescent="0.25">
      <c r="A10973" t="str">
        <f t="shared" si="171"/>
        <v>Petroleum Liquids.DFO</v>
      </c>
      <c r="B10973" t="str">
        <f>INDEX(Crosswalk!$B$2:$B$47,MATCH(A10973,Crosswalk!$A$2:$A$47,0))</f>
        <v>petroleum</v>
      </c>
      <c r="C10973" t="b">
        <f>IFERROR(IF(AND(NOT(INDEX('Included Plant Filters'!$B:$B,MATCH(B10973,'Included Plant Filters'!$A:$A,0))),$W10973="Y"),FALSE,IF(AND(NOT(INDEX('Included Plant Filters'!$C:$C,MATCH(B10973,'Included Plant Filters'!$A:$A,0))),NOT(OR($X10973="Electric Utility",$X10973="IPP CHP",$X10973="IPP Non-CHP"))),FALSE,TRUE)),0)</f>
        <v>0</v>
      </c>
      <c r="D10973">
        <v>13943</v>
      </c>
      <c r="E10973" t="s">
        <v>8178</v>
      </c>
      <c r="F10973">
        <v>54569</v>
      </c>
      <c r="G10973" t="s">
        <v>8179</v>
      </c>
      <c r="H10973" t="s">
        <v>82</v>
      </c>
      <c r="I10973" t="s">
        <v>5187</v>
      </c>
      <c r="J10973" t="s">
        <v>8182</v>
      </c>
      <c r="K10973" t="s">
        <v>277</v>
      </c>
      <c r="L10973" t="s">
        <v>273</v>
      </c>
      <c r="N10973" t="s">
        <v>1192</v>
      </c>
      <c r="O10973">
        <v>1.5</v>
      </c>
      <c r="P10973">
        <v>0.8</v>
      </c>
      <c r="Q10973">
        <v>1.5</v>
      </c>
      <c r="R10973">
        <v>1.5</v>
      </c>
      <c r="S10973">
        <v>0.7</v>
      </c>
      <c r="T10973" t="s">
        <v>1193</v>
      </c>
      <c r="U10973" t="s">
        <v>469</v>
      </c>
      <c r="V10973" t="s">
        <v>469</v>
      </c>
      <c r="W10973" t="s">
        <v>1193</v>
      </c>
      <c r="X10973" t="s">
        <v>148</v>
      </c>
      <c r="Y10973">
        <v>5</v>
      </c>
      <c r="Z10973" t="s">
        <v>1194</v>
      </c>
      <c r="AA10973" t="s">
        <v>278</v>
      </c>
    </row>
    <row r="10974" spans="1:28" hidden="1" x14ac:dyDescent="0.25">
      <c r="A10974" t="str">
        <f t="shared" si="171"/>
        <v>Petroleum Liquids.DFO</v>
      </c>
      <c r="B10974" t="str">
        <f>INDEX(Crosswalk!$B$2:$B$47,MATCH(A10974,Crosswalk!$A$2:$A$47,0))</f>
        <v>petroleum</v>
      </c>
      <c r="C10974" t="b">
        <f>IFERROR(IF(AND(NOT(INDEX('Included Plant Filters'!$B:$B,MATCH(B10974,'Included Plant Filters'!$A:$A,0))),$W10974="Y"),FALSE,IF(AND(NOT(INDEX('Included Plant Filters'!$C:$C,MATCH(B10974,'Included Plant Filters'!$A:$A,0))),NOT(OR($X10974="Electric Utility",$X10974="IPP CHP",$X10974="IPP Non-CHP"))),FALSE,TRUE)),0)</f>
        <v>0</v>
      </c>
      <c r="D10974">
        <v>13943</v>
      </c>
      <c r="E10974" t="s">
        <v>8178</v>
      </c>
      <c r="F10974">
        <v>54569</v>
      </c>
      <c r="G10974" t="s">
        <v>8179</v>
      </c>
      <c r="H10974" t="s">
        <v>82</v>
      </c>
      <c r="I10974" t="s">
        <v>5187</v>
      </c>
      <c r="J10974" t="s">
        <v>8183</v>
      </c>
      <c r="K10974" t="s">
        <v>277</v>
      </c>
      <c r="L10974" t="s">
        <v>273</v>
      </c>
      <c r="N10974" t="s">
        <v>1192</v>
      </c>
      <c r="O10974">
        <v>1.5</v>
      </c>
      <c r="P10974">
        <v>0.8</v>
      </c>
      <c r="Q10974">
        <v>1.5</v>
      </c>
      <c r="R10974">
        <v>1.5</v>
      </c>
      <c r="S10974">
        <v>0.7</v>
      </c>
      <c r="T10974" t="s">
        <v>1193</v>
      </c>
      <c r="U10974" t="s">
        <v>469</v>
      </c>
      <c r="V10974" t="s">
        <v>469</v>
      </c>
      <c r="W10974" t="s">
        <v>1193</v>
      </c>
      <c r="X10974" t="s">
        <v>148</v>
      </c>
      <c r="Y10974">
        <v>5</v>
      </c>
      <c r="Z10974" t="s">
        <v>1194</v>
      </c>
      <c r="AA10974" t="s">
        <v>278</v>
      </c>
    </row>
    <row r="10975" spans="1:28" hidden="1" x14ac:dyDescent="0.25">
      <c r="A10975" t="str">
        <f t="shared" si="171"/>
        <v>Petroleum Liquids.DFO</v>
      </c>
      <c r="B10975" t="str">
        <f>INDEX(Crosswalk!$B$2:$B$47,MATCH(A10975,Crosswalk!$A$2:$A$47,0))</f>
        <v>petroleum</v>
      </c>
      <c r="C10975" t="b">
        <f>IFERROR(IF(AND(NOT(INDEX('Included Plant Filters'!$B:$B,MATCH(B10975,'Included Plant Filters'!$A:$A,0))),$W10975="Y"),FALSE,IF(AND(NOT(INDEX('Included Plant Filters'!$C:$C,MATCH(B10975,'Included Plant Filters'!$A:$A,0))),NOT(OR($X10975="Electric Utility",$X10975="IPP CHP",$X10975="IPP Non-CHP"))),FALSE,TRUE)),0)</f>
        <v>0</v>
      </c>
      <c r="D10975">
        <v>13943</v>
      </c>
      <c r="E10975" t="s">
        <v>8178</v>
      </c>
      <c r="F10975">
        <v>54569</v>
      </c>
      <c r="G10975" t="s">
        <v>8179</v>
      </c>
      <c r="H10975" t="s">
        <v>82</v>
      </c>
      <c r="I10975" t="s">
        <v>5187</v>
      </c>
      <c r="J10975" t="s">
        <v>8184</v>
      </c>
      <c r="K10975" t="s">
        <v>277</v>
      </c>
      <c r="L10975" t="s">
        <v>273</v>
      </c>
      <c r="N10975" t="s">
        <v>1192</v>
      </c>
      <c r="O10975">
        <v>1.5</v>
      </c>
      <c r="P10975">
        <v>0.8</v>
      </c>
      <c r="Q10975">
        <v>1.5</v>
      </c>
      <c r="R10975">
        <v>1.5</v>
      </c>
      <c r="S10975">
        <v>0.7</v>
      </c>
      <c r="T10975" t="s">
        <v>1193</v>
      </c>
      <c r="U10975" t="s">
        <v>469</v>
      </c>
      <c r="V10975" t="s">
        <v>469</v>
      </c>
      <c r="W10975" t="s">
        <v>1193</v>
      </c>
      <c r="X10975" t="s">
        <v>148</v>
      </c>
      <c r="Y10975">
        <v>5</v>
      </c>
      <c r="Z10975" t="s">
        <v>1194</v>
      </c>
      <c r="AA10975" t="s">
        <v>278</v>
      </c>
    </row>
    <row r="10976" spans="1:28" hidden="1" x14ac:dyDescent="0.25">
      <c r="A10976" t="str">
        <f t="shared" si="171"/>
        <v>Solar Photovoltaic.SUN</v>
      </c>
      <c r="B10976" t="str">
        <f>INDEX(Crosswalk!$B$2:$B$47,MATCH(A10976,Crosswalk!$A$2:$A$47,0))</f>
        <v>solar PV</v>
      </c>
      <c r="C10976" t="b">
        <f>IFERROR(IF(AND(NOT(INDEX('Included Plant Filters'!$B:$B,MATCH(B10976,'Included Plant Filters'!$A:$A,0))),$W10976="Y"),FALSE,IF(AND(NOT(INDEX('Included Plant Filters'!$C:$C,MATCH(B10976,'Included Plant Filters'!$A:$A,0))),NOT(OR($X10976="Electric Utility",$X10976="IPP CHP",$X10976="IPP Non-CHP"))),FALSE,TRUE)),0)</f>
        <v>0</v>
      </c>
      <c r="D10976">
        <v>13943</v>
      </c>
      <c r="E10976" t="s">
        <v>8178</v>
      </c>
      <c r="F10976">
        <v>54569</v>
      </c>
      <c r="G10976" t="s">
        <v>8179</v>
      </c>
      <c r="H10976" t="s">
        <v>82</v>
      </c>
      <c r="I10976" t="s">
        <v>5187</v>
      </c>
      <c r="J10976" t="s">
        <v>8185</v>
      </c>
      <c r="K10976" t="s">
        <v>640</v>
      </c>
      <c r="L10976" t="s">
        <v>641</v>
      </c>
      <c r="N10976" t="s">
        <v>1192</v>
      </c>
      <c r="O10976">
        <v>0.2</v>
      </c>
      <c r="P10976" t="s">
        <v>469</v>
      </c>
      <c r="Q10976">
        <v>0.2</v>
      </c>
      <c r="R10976">
        <v>0.1</v>
      </c>
      <c r="S10976" t="s">
        <v>469</v>
      </c>
      <c r="T10976" t="s">
        <v>1193</v>
      </c>
      <c r="U10976" t="s">
        <v>469</v>
      </c>
      <c r="V10976" t="s">
        <v>469</v>
      </c>
      <c r="W10976" t="s">
        <v>1193</v>
      </c>
      <c r="X10976" t="s">
        <v>148</v>
      </c>
      <c r="Y10976">
        <v>5</v>
      </c>
      <c r="Z10976" t="s">
        <v>1194</v>
      </c>
      <c r="AA10976" t="s">
        <v>550</v>
      </c>
    </row>
    <row r="10977" spans="1:27" hidden="1" x14ac:dyDescent="0.25">
      <c r="A10977" t="str">
        <f t="shared" si="171"/>
        <v>Conventional Hydroelectric.WAT</v>
      </c>
      <c r="B10977" t="str">
        <f>INDEX(Crosswalk!$B$2:$B$47,MATCH(A10977,Crosswalk!$A$2:$A$47,0))</f>
        <v>hydro</v>
      </c>
      <c r="C10977" t="b">
        <f>IFERROR(IF(AND(NOT(INDEX('Included Plant Filters'!$B:$B,MATCH(B10977,'Included Plant Filters'!$A:$A,0))),$W10977="Y"),FALSE,IF(AND(NOT(INDEX('Included Plant Filters'!$C:$C,MATCH(B10977,'Included Plant Filters'!$A:$A,0))),NOT(OR($X10977="Electric Utility",$X10977="IPP CHP",$X10977="IPP Non-CHP"))),FALSE,TRUE)),0)</f>
        <v>1</v>
      </c>
      <c r="D10977">
        <v>57280</v>
      </c>
      <c r="E10977" t="s">
        <v>2225</v>
      </c>
      <c r="F10977">
        <v>54572</v>
      </c>
      <c r="G10977" t="s">
        <v>8186</v>
      </c>
      <c r="H10977" t="s">
        <v>79</v>
      </c>
      <c r="I10977" t="s">
        <v>6182</v>
      </c>
      <c r="J10977" t="s">
        <v>619</v>
      </c>
      <c r="K10977" t="s">
        <v>425</v>
      </c>
      <c r="L10977" t="s">
        <v>427</v>
      </c>
      <c r="N10977" t="s">
        <v>1306</v>
      </c>
      <c r="O10977">
        <v>0.3</v>
      </c>
      <c r="P10977">
        <v>0.82</v>
      </c>
      <c r="Q10977">
        <v>0.3</v>
      </c>
      <c r="R10977">
        <v>0.3</v>
      </c>
      <c r="S10977">
        <v>0.1</v>
      </c>
      <c r="T10977" t="s">
        <v>1193</v>
      </c>
      <c r="U10977" t="s">
        <v>469</v>
      </c>
      <c r="V10977" t="s">
        <v>469</v>
      </c>
      <c r="W10977" t="s">
        <v>1193</v>
      </c>
      <c r="X10977" t="s">
        <v>138</v>
      </c>
      <c r="Y10977">
        <v>2</v>
      </c>
      <c r="Z10977" t="s">
        <v>1194</v>
      </c>
      <c r="AA10977" t="s">
        <v>426</v>
      </c>
    </row>
    <row r="10978" spans="1:27" hidden="1" x14ac:dyDescent="0.25">
      <c r="A10978" t="str">
        <f t="shared" si="171"/>
        <v>Conventional Hydroelectric.WAT</v>
      </c>
      <c r="B10978" t="str">
        <f>INDEX(Crosswalk!$B$2:$B$47,MATCH(A10978,Crosswalk!$A$2:$A$47,0))</f>
        <v>hydro</v>
      </c>
      <c r="C10978" t="b">
        <f>IFERROR(IF(AND(NOT(INDEX('Included Plant Filters'!$B:$B,MATCH(B10978,'Included Plant Filters'!$A:$A,0))),$W10978="Y"),FALSE,IF(AND(NOT(INDEX('Included Plant Filters'!$C:$C,MATCH(B10978,'Included Plant Filters'!$A:$A,0))),NOT(OR($X10978="Electric Utility",$X10978="IPP CHP",$X10978="IPP Non-CHP"))),FALSE,TRUE)),0)</f>
        <v>1</v>
      </c>
      <c r="D10978">
        <v>57280</v>
      </c>
      <c r="E10978" t="s">
        <v>2225</v>
      </c>
      <c r="F10978">
        <v>54572</v>
      </c>
      <c r="G10978" t="s">
        <v>8186</v>
      </c>
      <c r="H10978" t="s">
        <v>79</v>
      </c>
      <c r="I10978" t="s">
        <v>6182</v>
      </c>
      <c r="J10978" t="s">
        <v>620</v>
      </c>
      <c r="K10978" t="s">
        <v>425</v>
      </c>
      <c r="L10978" t="s">
        <v>427</v>
      </c>
      <c r="N10978" t="s">
        <v>1306</v>
      </c>
      <c r="O10978">
        <v>0.3</v>
      </c>
      <c r="P10978">
        <v>0.82</v>
      </c>
      <c r="Q10978">
        <v>0.3</v>
      </c>
      <c r="R10978">
        <v>0.3</v>
      </c>
      <c r="S10978">
        <v>0.1</v>
      </c>
      <c r="T10978" t="s">
        <v>1193</v>
      </c>
      <c r="U10978" t="s">
        <v>469</v>
      </c>
      <c r="V10978" t="s">
        <v>469</v>
      </c>
      <c r="W10978" t="s">
        <v>1193</v>
      </c>
      <c r="X10978" t="s">
        <v>138</v>
      </c>
      <c r="Y10978">
        <v>2</v>
      </c>
      <c r="Z10978" t="s">
        <v>1194</v>
      </c>
      <c r="AA10978" t="s">
        <v>426</v>
      </c>
    </row>
    <row r="10979" spans="1:27" hidden="1" x14ac:dyDescent="0.25">
      <c r="A10979" t="str">
        <f t="shared" si="171"/>
        <v>Conventional Hydroelectric.WAT</v>
      </c>
      <c r="B10979" t="str">
        <f>INDEX(Crosswalk!$B$2:$B$47,MATCH(A10979,Crosswalk!$A$2:$A$47,0))</f>
        <v>hydro</v>
      </c>
      <c r="C10979" t="b">
        <f>IFERROR(IF(AND(NOT(INDEX('Included Plant Filters'!$B:$B,MATCH(B10979,'Included Plant Filters'!$A:$A,0))),$W10979="Y"),FALSE,IF(AND(NOT(INDEX('Included Plant Filters'!$C:$C,MATCH(B10979,'Included Plant Filters'!$A:$A,0))),NOT(OR($X10979="Electric Utility",$X10979="IPP CHP",$X10979="IPP Non-CHP"))),FALSE,TRUE)),0)</f>
        <v>1</v>
      </c>
      <c r="D10979">
        <v>57280</v>
      </c>
      <c r="E10979" t="s">
        <v>2225</v>
      </c>
      <c r="F10979">
        <v>54572</v>
      </c>
      <c r="G10979" t="s">
        <v>8186</v>
      </c>
      <c r="H10979" t="s">
        <v>79</v>
      </c>
      <c r="I10979" t="s">
        <v>6182</v>
      </c>
      <c r="J10979" t="s">
        <v>6488</v>
      </c>
      <c r="K10979" t="s">
        <v>425</v>
      </c>
      <c r="L10979" t="s">
        <v>427</v>
      </c>
      <c r="N10979" t="s">
        <v>1306</v>
      </c>
      <c r="O10979">
        <v>0.3</v>
      </c>
      <c r="P10979">
        <v>0.82</v>
      </c>
      <c r="Q10979">
        <v>0.3</v>
      </c>
      <c r="R10979">
        <v>0.3</v>
      </c>
      <c r="S10979">
        <v>0.1</v>
      </c>
      <c r="T10979" t="s">
        <v>1193</v>
      </c>
      <c r="U10979" t="s">
        <v>469</v>
      </c>
      <c r="V10979" t="s">
        <v>469</v>
      </c>
      <c r="W10979" t="s">
        <v>1193</v>
      </c>
      <c r="X10979" t="s">
        <v>138</v>
      </c>
      <c r="Y10979">
        <v>2</v>
      </c>
      <c r="Z10979" t="s">
        <v>1194</v>
      </c>
      <c r="AA10979" t="s">
        <v>426</v>
      </c>
    </row>
    <row r="10980" spans="1:27" hidden="1" x14ac:dyDescent="0.25">
      <c r="A10980" t="str">
        <f t="shared" si="171"/>
        <v>Conventional Hydroelectric.WAT</v>
      </c>
      <c r="B10980" t="str">
        <f>INDEX(Crosswalk!$B$2:$B$47,MATCH(A10980,Crosswalk!$A$2:$A$47,0))</f>
        <v>hydro</v>
      </c>
      <c r="C10980" t="b">
        <f>IFERROR(IF(AND(NOT(INDEX('Included Plant Filters'!$B:$B,MATCH(B10980,'Included Plant Filters'!$A:$A,0))),$W10980="Y"),FALSE,IF(AND(NOT(INDEX('Included Plant Filters'!$C:$C,MATCH(B10980,'Included Plant Filters'!$A:$A,0))),NOT(OR($X10980="Electric Utility",$X10980="IPP CHP",$X10980="IPP Non-CHP"))),FALSE,TRUE)),0)</f>
        <v>1</v>
      </c>
      <c r="D10980">
        <v>57280</v>
      </c>
      <c r="E10980" t="s">
        <v>2225</v>
      </c>
      <c r="F10980">
        <v>54572</v>
      </c>
      <c r="G10980" t="s">
        <v>8186</v>
      </c>
      <c r="H10980" t="s">
        <v>79</v>
      </c>
      <c r="I10980" t="s">
        <v>6182</v>
      </c>
      <c r="J10980" t="s">
        <v>8187</v>
      </c>
      <c r="K10980" t="s">
        <v>425</v>
      </c>
      <c r="L10980" t="s">
        <v>427</v>
      </c>
      <c r="N10980" t="s">
        <v>1306</v>
      </c>
      <c r="O10980">
        <v>0.3</v>
      </c>
      <c r="P10980">
        <v>0.82</v>
      </c>
      <c r="Q10980">
        <v>0.3</v>
      </c>
      <c r="R10980">
        <v>0.3</v>
      </c>
      <c r="S10980">
        <v>0.1</v>
      </c>
      <c r="T10980" t="s">
        <v>1193</v>
      </c>
      <c r="U10980" t="s">
        <v>469</v>
      </c>
      <c r="V10980" t="s">
        <v>469</v>
      </c>
      <c r="W10980" t="s">
        <v>1193</v>
      </c>
      <c r="X10980" t="s">
        <v>138</v>
      </c>
      <c r="Y10980">
        <v>2</v>
      </c>
      <c r="Z10980" t="s">
        <v>1194</v>
      </c>
      <c r="AA10980" t="s">
        <v>426</v>
      </c>
    </row>
    <row r="10981" spans="1:27" hidden="1" x14ac:dyDescent="0.25">
      <c r="A10981" t="str">
        <f t="shared" si="171"/>
        <v>Conventional Hydroelectric.WAT</v>
      </c>
      <c r="B10981" t="str">
        <f>INDEX(Crosswalk!$B$2:$B$47,MATCH(A10981,Crosswalk!$A$2:$A$47,0))</f>
        <v>hydro</v>
      </c>
      <c r="C10981" t="b">
        <f>IFERROR(IF(AND(NOT(INDEX('Included Plant Filters'!$B:$B,MATCH(B10981,'Included Plant Filters'!$A:$A,0))),$W10981="Y"),FALSE,IF(AND(NOT(INDEX('Included Plant Filters'!$C:$C,MATCH(B10981,'Included Plant Filters'!$A:$A,0))),NOT(OR($X10981="Electric Utility",$X10981="IPP CHP",$X10981="IPP Non-CHP"))),FALSE,TRUE)),0)</f>
        <v>1</v>
      </c>
      <c r="D10981">
        <v>54838</v>
      </c>
      <c r="E10981" t="s">
        <v>8188</v>
      </c>
      <c r="F10981">
        <v>54573</v>
      </c>
      <c r="G10981" t="s">
        <v>8189</v>
      </c>
      <c r="H10981" t="s">
        <v>86</v>
      </c>
      <c r="I10981" t="s">
        <v>6222</v>
      </c>
      <c r="J10981" t="s">
        <v>236</v>
      </c>
      <c r="K10981" t="s">
        <v>425</v>
      </c>
      <c r="L10981" t="s">
        <v>427</v>
      </c>
      <c r="N10981" t="s">
        <v>1192</v>
      </c>
      <c r="O10981">
        <v>1</v>
      </c>
      <c r="P10981">
        <v>1</v>
      </c>
      <c r="Q10981">
        <v>1</v>
      </c>
      <c r="R10981">
        <v>0.9</v>
      </c>
      <c r="S10981">
        <v>1</v>
      </c>
      <c r="T10981" t="s">
        <v>1193</v>
      </c>
      <c r="U10981" t="s">
        <v>469</v>
      </c>
      <c r="V10981" t="s">
        <v>469</v>
      </c>
      <c r="W10981" t="s">
        <v>1193</v>
      </c>
      <c r="X10981" t="s">
        <v>138</v>
      </c>
      <c r="Y10981">
        <v>2</v>
      </c>
      <c r="Z10981" t="s">
        <v>1194</v>
      </c>
      <c r="AA10981" t="s">
        <v>426</v>
      </c>
    </row>
    <row r="10982" spans="1:27" hidden="1" x14ac:dyDescent="0.25">
      <c r="A10982" t="str">
        <f t="shared" si="171"/>
        <v>Conventional Hydroelectric.WAT</v>
      </c>
      <c r="B10982" t="str">
        <f>INDEX(Crosswalk!$B$2:$B$47,MATCH(A10982,Crosswalk!$A$2:$A$47,0))</f>
        <v>hydro</v>
      </c>
      <c r="C10982" t="b">
        <f>IFERROR(IF(AND(NOT(INDEX('Included Plant Filters'!$B:$B,MATCH(B10982,'Included Plant Filters'!$A:$A,0))),$W10982="Y"),FALSE,IF(AND(NOT(INDEX('Included Plant Filters'!$C:$C,MATCH(B10982,'Included Plant Filters'!$A:$A,0))),NOT(OR($X10982="Electric Utility",$X10982="IPP CHP",$X10982="IPP Non-CHP"))),FALSE,TRUE)),0)</f>
        <v>1</v>
      </c>
      <c r="D10982">
        <v>54838</v>
      </c>
      <c r="E10982" t="s">
        <v>8188</v>
      </c>
      <c r="F10982">
        <v>54573</v>
      </c>
      <c r="G10982" t="s">
        <v>8189</v>
      </c>
      <c r="H10982" t="s">
        <v>86</v>
      </c>
      <c r="I10982" t="s">
        <v>6222</v>
      </c>
      <c r="J10982" t="s">
        <v>240</v>
      </c>
      <c r="K10982" t="s">
        <v>425</v>
      </c>
      <c r="L10982" t="s">
        <v>427</v>
      </c>
      <c r="N10982" t="s">
        <v>1192</v>
      </c>
      <c r="O10982">
        <v>1</v>
      </c>
      <c r="P10982">
        <v>1</v>
      </c>
      <c r="Q10982">
        <v>1</v>
      </c>
      <c r="R10982">
        <v>0.9</v>
      </c>
      <c r="S10982">
        <v>1</v>
      </c>
      <c r="T10982" t="s">
        <v>1193</v>
      </c>
      <c r="U10982" t="s">
        <v>469</v>
      </c>
      <c r="V10982" t="s">
        <v>469</v>
      </c>
      <c r="W10982" t="s">
        <v>1193</v>
      </c>
      <c r="X10982" t="s">
        <v>138</v>
      </c>
      <c r="Y10982">
        <v>2</v>
      </c>
      <c r="Z10982" t="s">
        <v>1194</v>
      </c>
      <c r="AA10982" t="s">
        <v>426</v>
      </c>
    </row>
    <row r="10983" spans="1:27" hidden="1" x14ac:dyDescent="0.25">
      <c r="A10983" t="str">
        <f t="shared" si="171"/>
        <v>Natural Gas Fired Combined Cycle.NG</v>
      </c>
      <c r="B10983" t="str">
        <f>INDEX(Crosswalk!$B$2:$B$47,MATCH(A10983,Crosswalk!$A$2:$A$47,0))</f>
        <v>natural gas combined cycle</v>
      </c>
      <c r="C10983" t="b">
        <f>IFERROR(IF(AND(NOT(INDEX('Included Plant Filters'!$B:$B,MATCH(B10983,'Included Plant Filters'!$A:$A,0))),$W10983="Y"),FALSE,IF(AND(NOT(INDEX('Included Plant Filters'!$C:$C,MATCH(B10983,'Included Plant Filters'!$A:$A,0))),NOT(OR($X10983="Electric Utility",$X10983="IPP CHP",$X10983="IPP Non-CHP"))),FALSE,TRUE)),0)</f>
        <v>1</v>
      </c>
      <c r="D10983">
        <v>16729</v>
      </c>
      <c r="E10983" t="s">
        <v>8190</v>
      </c>
      <c r="F10983">
        <v>54574</v>
      </c>
      <c r="G10983" t="s">
        <v>8191</v>
      </c>
      <c r="H10983" t="s">
        <v>86</v>
      </c>
      <c r="I10983" t="s">
        <v>2239</v>
      </c>
      <c r="J10983" t="s">
        <v>250</v>
      </c>
      <c r="K10983" t="s">
        <v>244</v>
      </c>
      <c r="L10983" t="s">
        <v>20</v>
      </c>
      <c r="M10983" t="s">
        <v>15</v>
      </c>
      <c r="N10983" t="s">
        <v>1192</v>
      </c>
      <c r="O10983">
        <v>95.2</v>
      </c>
      <c r="P10983">
        <v>0.9</v>
      </c>
      <c r="Q10983">
        <v>70.7</v>
      </c>
      <c r="R10983">
        <v>81.8</v>
      </c>
      <c r="S10983">
        <v>40</v>
      </c>
      <c r="T10983" t="s">
        <v>1193</v>
      </c>
      <c r="U10983" t="s">
        <v>469</v>
      </c>
      <c r="V10983" t="s">
        <v>469</v>
      </c>
      <c r="W10983" t="s">
        <v>1193</v>
      </c>
      <c r="X10983" t="s">
        <v>138</v>
      </c>
      <c r="Y10983">
        <v>2</v>
      </c>
      <c r="Z10983" t="s">
        <v>1194</v>
      </c>
      <c r="AA10983" t="s">
        <v>245</v>
      </c>
    </row>
    <row r="10984" spans="1:27" hidden="1" x14ac:dyDescent="0.25">
      <c r="A10984" t="str">
        <f t="shared" si="171"/>
        <v>Natural Gas Fired Combined Cycle.NG</v>
      </c>
      <c r="B10984" t="str">
        <f>INDEX(Crosswalk!$B$2:$B$47,MATCH(A10984,Crosswalk!$A$2:$A$47,0))</f>
        <v>natural gas combined cycle</v>
      </c>
      <c r="C10984" t="b">
        <f>IFERROR(IF(AND(NOT(INDEX('Included Plant Filters'!$B:$B,MATCH(B10984,'Included Plant Filters'!$A:$A,0))),$W10984="Y"),FALSE,IF(AND(NOT(INDEX('Included Plant Filters'!$C:$C,MATCH(B10984,'Included Plant Filters'!$A:$A,0))),NOT(OR($X10984="Electric Utility",$X10984="IPP CHP",$X10984="IPP Non-CHP"))),FALSE,TRUE)),0)</f>
        <v>1</v>
      </c>
      <c r="D10984">
        <v>16729</v>
      </c>
      <c r="E10984" t="s">
        <v>8190</v>
      </c>
      <c r="F10984">
        <v>54574</v>
      </c>
      <c r="G10984" t="s">
        <v>8191</v>
      </c>
      <c r="H10984" t="s">
        <v>86</v>
      </c>
      <c r="I10984" t="s">
        <v>2239</v>
      </c>
      <c r="J10984" t="s">
        <v>285</v>
      </c>
      <c r="K10984" t="s">
        <v>244</v>
      </c>
      <c r="L10984" t="s">
        <v>20</v>
      </c>
      <c r="M10984" t="s">
        <v>15</v>
      </c>
      <c r="N10984" t="s">
        <v>1192</v>
      </c>
      <c r="O10984">
        <v>95.2</v>
      </c>
      <c r="P10984">
        <v>0.9</v>
      </c>
      <c r="Q10984">
        <v>79.900000000000006</v>
      </c>
      <c r="R10984">
        <v>93</v>
      </c>
      <c r="S10984">
        <v>40</v>
      </c>
      <c r="T10984" t="s">
        <v>1193</v>
      </c>
      <c r="U10984" t="s">
        <v>469</v>
      </c>
      <c r="V10984" t="s">
        <v>469</v>
      </c>
      <c r="W10984" t="s">
        <v>1193</v>
      </c>
      <c r="X10984" t="s">
        <v>138</v>
      </c>
      <c r="Y10984">
        <v>2</v>
      </c>
      <c r="Z10984" t="s">
        <v>1194</v>
      </c>
      <c r="AA10984" t="s">
        <v>245</v>
      </c>
    </row>
    <row r="10985" spans="1:27" hidden="1" x14ac:dyDescent="0.25">
      <c r="A10985" t="str">
        <f t="shared" si="171"/>
        <v>Natural Gas Fired Combined Cycle.NG</v>
      </c>
      <c r="B10985" t="str">
        <f>INDEX(Crosswalk!$B$2:$B$47,MATCH(A10985,Crosswalk!$A$2:$A$47,0))</f>
        <v>natural gas combined cycle</v>
      </c>
      <c r="C10985" t="b">
        <f>IFERROR(IF(AND(NOT(INDEX('Included Plant Filters'!$B:$B,MATCH(B10985,'Included Plant Filters'!$A:$A,0))),$W10985="Y"),FALSE,IF(AND(NOT(INDEX('Included Plant Filters'!$C:$C,MATCH(B10985,'Included Plant Filters'!$A:$A,0))),NOT(OR($X10985="Electric Utility",$X10985="IPP CHP",$X10985="IPP Non-CHP"))),FALSE,TRUE)),0)</f>
        <v>1</v>
      </c>
      <c r="D10985">
        <v>16729</v>
      </c>
      <c r="E10985" t="s">
        <v>8190</v>
      </c>
      <c r="F10985">
        <v>54574</v>
      </c>
      <c r="G10985" t="s">
        <v>8191</v>
      </c>
      <c r="H10985" t="s">
        <v>86</v>
      </c>
      <c r="I10985" t="s">
        <v>2239</v>
      </c>
      <c r="J10985" t="s">
        <v>633</v>
      </c>
      <c r="K10985" t="s">
        <v>244</v>
      </c>
      <c r="L10985" t="s">
        <v>15</v>
      </c>
      <c r="M10985" t="s">
        <v>15</v>
      </c>
      <c r="N10985" t="s">
        <v>1192</v>
      </c>
      <c r="O10985">
        <v>95.2</v>
      </c>
      <c r="P10985">
        <v>0.9</v>
      </c>
      <c r="Q10985">
        <v>85</v>
      </c>
      <c r="R10985">
        <v>81.3</v>
      </c>
      <c r="S10985">
        <v>10</v>
      </c>
      <c r="T10985" t="s">
        <v>1193</v>
      </c>
      <c r="U10985" t="s">
        <v>469</v>
      </c>
      <c r="V10985" t="s">
        <v>469</v>
      </c>
      <c r="W10985" t="s">
        <v>1193</v>
      </c>
      <c r="X10985" t="s">
        <v>138</v>
      </c>
      <c r="Y10985">
        <v>2</v>
      </c>
      <c r="Z10985" t="s">
        <v>1194</v>
      </c>
      <c r="AA10985" t="s">
        <v>245</v>
      </c>
    </row>
    <row r="10986" spans="1:27" hidden="1" x14ac:dyDescent="0.25">
      <c r="A10986" t="str">
        <f t="shared" si="171"/>
        <v>Conventional Hydroelectric.WAT</v>
      </c>
      <c r="B10986" t="str">
        <f>INDEX(Crosswalk!$B$2:$B$47,MATCH(A10986,Crosswalk!$A$2:$A$47,0))</f>
        <v>hydro</v>
      </c>
      <c r="C10986" t="b">
        <f>IFERROR(IF(AND(NOT(INDEX('Included Plant Filters'!$B:$B,MATCH(B10986,'Included Plant Filters'!$A:$A,0))),$W10986="Y"),FALSE,IF(AND(NOT(INDEX('Included Plant Filters'!$C:$C,MATCH(B10986,'Included Plant Filters'!$A:$A,0))),NOT(OR($X10986="Electric Utility",$X10986="IPP CHP",$X10986="IPP Non-CHP"))),FALSE,TRUE)),0)</f>
        <v>1</v>
      </c>
      <c r="D10986">
        <v>24931</v>
      </c>
      <c r="E10986" t="s">
        <v>8192</v>
      </c>
      <c r="F10986">
        <v>54580</v>
      </c>
      <c r="G10986" t="s">
        <v>8193</v>
      </c>
      <c r="H10986" t="s">
        <v>86</v>
      </c>
      <c r="I10986" t="s">
        <v>1948</v>
      </c>
      <c r="J10986" t="s">
        <v>7198</v>
      </c>
      <c r="K10986" t="s">
        <v>425</v>
      </c>
      <c r="L10986" t="s">
        <v>427</v>
      </c>
      <c r="N10986" t="s">
        <v>1192</v>
      </c>
      <c r="O10986">
        <v>2.6</v>
      </c>
      <c r="P10986">
        <v>0.8</v>
      </c>
      <c r="Q10986">
        <v>2.5</v>
      </c>
      <c r="R10986">
        <v>2.5</v>
      </c>
      <c r="S10986">
        <v>0.9</v>
      </c>
      <c r="T10986" t="s">
        <v>1193</v>
      </c>
      <c r="U10986" t="s">
        <v>469</v>
      </c>
      <c r="V10986" t="s">
        <v>469</v>
      </c>
      <c r="W10986" t="s">
        <v>1193</v>
      </c>
      <c r="X10986" t="s">
        <v>138</v>
      </c>
      <c r="Y10986">
        <v>2</v>
      </c>
      <c r="Z10986" t="s">
        <v>1194</v>
      </c>
      <c r="AA10986" t="s">
        <v>426</v>
      </c>
    </row>
    <row r="10987" spans="1:27" hidden="1" x14ac:dyDescent="0.25">
      <c r="A10987" t="str">
        <f t="shared" si="171"/>
        <v>Conventional Hydroelectric.WAT</v>
      </c>
      <c r="B10987" t="str">
        <f>INDEX(Crosswalk!$B$2:$B$47,MATCH(A10987,Crosswalk!$A$2:$A$47,0))</f>
        <v>hydro</v>
      </c>
      <c r="C10987" t="b">
        <f>IFERROR(IF(AND(NOT(INDEX('Included Plant Filters'!$B:$B,MATCH(B10987,'Included Plant Filters'!$A:$A,0))),$W10987="Y"),FALSE,IF(AND(NOT(INDEX('Included Plant Filters'!$C:$C,MATCH(B10987,'Included Plant Filters'!$A:$A,0))),NOT(OR($X10987="Electric Utility",$X10987="IPP CHP",$X10987="IPP Non-CHP"))),FALSE,TRUE)),0)</f>
        <v>1</v>
      </c>
      <c r="D10987">
        <v>24931</v>
      </c>
      <c r="E10987" t="s">
        <v>8192</v>
      </c>
      <c r="F10987">
        <v>54580</v>
      </c>
      <c r="G10987" t="s">
        <v>8193</v>
      </c>
      <c r="H10987" t="s">
        <v>86</v>
      </c>
      <c r="I10987" t="s">
        <v>1948</v>
      </c>
      <c r="J10987" t="s">
        <v>7200</v>
      </c>
      <c r="K10987" t="s">
        <v>425</v>
      </c>
      <c r="L10987" t="s">
        <v>427</v>
      </c>
      <c r="N10987" t="s">
        <v>1192</v>
      </c>
      <c r="O10987">
        <v>2.6</v>
      </c>
      <c r="P10987">
        <v>0.8</v>
      </c>
      <c r="Q10987">
        <v>2.5</v>
      </c>
      <c r="R10987">
        <v>2.5</v>
      </c>
      <c r="S10987">
        <v>0.9</v>
      </c>
      <c r="T10987" t="s">
        <v>1193</v>
      </c>
      <c r="U10987" t="s">
        <v>469</v>
      </c>
      <c r="V10987" t="s">
        <v>469</v>
      </c>
      <c r="W10987" t="s">
        <v>1193</v>
      </c>
      <c r="X10987" t="s">
        <v>138</v>
      </c>
      <c r="Y10987">
        <v>2</v>
      </c>
      <c r="Z10987" t="s">
        <v>1194</v>
      </c>
      <c r="AA10987" t="s">
        <v>426</v>
      </c>
    </row>
    <row r="10988" spans="1:27" hidden="1" x14ac:dyDescent="0.25">
      <c r="A10988" t="str">
        <f t="shared" si="171"/>
        <v>Conventional Hydroelectric.WAT</v>
      </c>
      <c r="B10988" t="str">
        <f>INDEX(Crosswalk!$B$2:$B$47,MATCH(A10988,Crosswalk!$A$2:$A$47,0))</f>
        <v>hydro</v>
      </c>
      <c r="C10988" t="b">
        <f>IFERROR(IF(AND(NOT(INDEX('Included Plant Filters'!$B:$B,MATCH(B10988,'Included Plant Filters'!$A:$A,0))),$W10988="Y"),FALSE,IF(AND(NOT(INDEX('Included Plant Filters'!$C:$C,MATCH(B10988,'Included Plant Filters'!$A:$A,0))),NOT(OR($X10988="Electric Utility",$X10988="IPP CHP",$X10988="IPP Non-CHP"))),FALSE,TRUE)),0)</f>
        <v>1</v>
      </c>
      <c r="D10988">
        <v>24931</v>
      </c>
      <c r="E10988" t="s">
        <v>8192</v>
      </c>
      <c r="F10988">
        <v>54580</v>
      </c>
      <c r="G10988" t="s">
        <v>8193</v>
      </c>
      <c r="H10988" t="s">
        <v>86</v>
      </c>
      <c r="I10988" t="s">
        <v>1948</v>
      </c>
      <c r="J10988" t="s">
        <v>7201</v>
      </c>
      <c r="K10988" t="s">
        <v>425</v>
      </c>
      <c r="L10988" t="s">
        <v>427</v>
      </c>
      <c r="N10988" t="s">
        <v>1192</v>
      </c>
      <c r="O10988">
        <v>2.6</v>
      </c>
      <c r="P10988">
        <v>0.8</v>
      </c>
      <c r="Q10988">
        <v>2.4</v>
      </c>
      <c r="R10988">
        <v>2.4</v>
      </c>
      <c r="S10988">
        <v>2.2999999999999998</v>
      </c>
      <c r="T10988" t="s">
        <v>1193</v>
      </c>
      <c r="U10988" t="s">
        <v>469</v>
      </c>
      <c r="V10988" t="s">
        <v>469</v>
      </c>
      <c r="W10988" t="s">
        <v>1193</v>
      </c>
      <c r="X10988" t="s">
        <v>138</v>
      </c>
      <c r="Y10988">
        <v>2</v>
      </c>
      <c r="Z10988" t="s">
        <v>1194</v>
      </c>
      <c r="AA10988" t="s">
        <v>426</v>
      </c>
    </row>
    <row r="10989" spans="1:27" hidden="1" x14ac:dyDescent="0.25">
      <c r="A10989" t="str">
        <f t="shared" si="171"/>
        <v>Conventional Hydroelectric.WAT</v>
      </c>
      <c r="B10989" t="str">
        <f>INDEX(Crosswalk!$B$2:$B$47,MATCH(A10989,Crosswalk!$A$2:$A$47,0))</f>
        <v>hydro</v>
      </c>
      <c r="C10989" t="b">
        <f>IFERROR(IF(AND(NOT(INDEX('Included Plant Filters'!$B:$B,MATCH(B10989,'Included Plant Filters'!$A:$A,0))),$W10989="Y"),FALSE,IF(AND(NOT(INDEX('Included Plant Filters'!$C:$C,MATCH(B10989,'Included Plant Filters'!$A:$A,0))),NOT(OR($X10989="Electric Utility",$X10989="IPP CHP",$X10989="IPP Non-CHP"))),FALSE,TRUE)),0)</f>
        <v>1</v>
      </c>
      <c r="D10989">
        <v>24931</v>
      </c>
      <c r="E10989" t="s">
        <v>8192</v>
      </c>
      <c r="F10989">
        <v>54580</v>
      </c>
      <c r="G10989" t="s">
        <v>8193</v>
      </c>
      <c r="H10989" t="s">
        <v>86</v>
      </c>
      <c r="I10989" t="s">
        <v>1948</v>
      </c>
      <c r="J10989" t="s">
        <v>7202</v>
      </c>
      <c r="K10989" t="s">
        <v>425</v>
      </c>
      <c r="L10989" t="s">
        <v>427</v>
      </c>
      <c r="N10989" t="s">
        <v>1192</v>
      </c>
      <c r="O10989">
        <v>1</v>
      </c>
      <c r="P10989">
        <v>0.8</v>
      </c>
      <c r="Q10989">
        <v>1.1000000000000001</v>
      </c>
      <c r="R10989">
        <v>1.1000000000000001</v>
      </c>
      <c r="S10989">
        <v>0.2</v>
      </c>
      <c r="T10989" t="s">
        <v>1193</v>
      </c>
      <c r="U10989" t="s">
        <v>469</v>
      </c>
      <c r="V10989" t="s">
        <v>469</v>
      </c>
      <c r="W10989" t="s">
        <v>1193</v>
      </c>
      <c r="X10989" t="s">
        <v>138</v>
      </c>
      <c r="Y10989">
        <v>2</v>
      </c>
      <c r="Z10989" t="s">
        <v>1194</v>
      </c>
      <c r="AA10989" t="s">
        <v>426</v>
      </c>
    </row>
    <row r="10990" spans="1:27" hidden="1" x14ac:dyDescent="0.25">
      <c r="A10990" t="str">
        <f t="shared" si="171"/>
        <v>Conventional Hydroelectric.WAT</v>
      </c>
      <c r="B10990" t="str">
        <f>INDEX(Crosswalk!$B$2:$B$47,MATCH(A10990,Crosswalk!$A$2:$A$47,0))</f>
        <v>hydro</v>
      </c>
      <c r="C10990" t="b">
        <f>IFERROR(IF(AND(NOT(INDEX('Included Plant Filters'!$B:$B,MATCH(B10990,'Included Plant Filters'!$A:$A,0))),$W10990="Y"),FALSE,IF(AND(NOT(INDEX('Included Plant Filters'!$C:$C,MATCH(B10990,'Included Plant Filters'!$A:$A,0))),NOT(OR($X10990="Electric Utility",$X10990="IPP CHP",$X10990="IPP Non-CHP"))),FALSE,TRUE)),0)</f>
        <v>1</v>
      </c>
      <c r="D10990">
        <v>24931</v>
      </c>
      <c r="E10990" t="s">
        <v>8192</v>
      </c>
      <c r="F10990">
        <v>54580</v>
      </c>
      <c r="G10990" t="s">
        <v>8193</v>
      </c>
      <c r="H10990" t="s">
        <v>86</v>
      </c>
      <c r="I10990" t="s">
        <v>1948</v>
      </c>
      <c r="J10990" t="s">
        <v>5386</v>
      </c>
      <c r="K10990" t="s">
        <v>425</v>
      </c>
      <c r="L10990" t="s">
        <v>427</v>
      </c>
      <c r="N10990" t="s">
        <v>1192</v>
      </c>
      <c r="O10990">
        <v>1</v>
      </c>
      <c r="P10990">
        <v>0.8</v>
      </c>
      <c r="Q10990">
        <v>1.1000000000000001</v>
      </c>
      <c r="R10990">
        <v>1.1000000000000001</v>
      </c>
      <c r="S10990">
        <v>0.2</v>
      </c>
      <c r="T10990" t="s">
        <v>1193</v>
      </c>
      <c r="U10990" t="s">
        <v>469</v>
      </c>
      <c r="V10990" t="s">
        <v>469</v>
      </c>
      <c r="W10990" t="s">
        <v>1193</v>
      </c>
      <c r="X10990" t="s">
        <v>138</v>
      </c>
      <c r="Y10990">
        <v>2</v>
      </c>
      <c r="Z10990" t="s">
        <v>1194</v>
      </c>
      <c r="AA10990" t="s">
        <v>426</v>
      </c>
    </row>
    <row r="10991" spans="1:27" hidden="1" x14ac:dyDescent="0.25">
      <c r="A10991" t="str">
        <f t="shared" si="171"/>
        <v>Conventional Hydroelectric.WAT</v>
      </c>
      <c r="B10991" t="str">
        <f>INDEX(Crosswalk!$B$2:$B$47,MATCH(A10991,Crosswalk!$A$2:$A$47,0))</f>
        <v>hydro</v>
      </c>
      <c r="C10991" t="b">
        <f>IFERROR(IF(AND(NOT(INDEX('Included Plant Filters'!$B:$B,MATCH(B10991,'Included Plant Filters'!$A:$A,0))),$W10991="Y"),FALSE,IF(AND(NOT(INDEX('Included Plant Filters'!$C:$C,MATCH(B10991,'Included Plant Filters'!$A:$A,0))),NOT(OR($X10991="Electric Utility",$X10991="IPP CHP",$X10991="IPP Non-CHP"))),FALSE,TRUE)),0)</f>
        <v>1</v>
      </c>
      <c r="D10991">
        <v>24931</v>
      </c>
      <c r="E10991" t="s">
        <v>8192</v>
      </c>
      <c r="F10991">
        <v>54580</v>
      </c>
      <c r="G10991" t="s">
        <v>8193</v>
      </c>
      <c r="H10991" t="s">
        <v>86</v>
      </c>
      <c r="I10991" t="s">
        <v>1948</v>
      </c>
      <c r="J10991" t="s">
        <v>415</v>
      </c>
      <c r="K10991" t="s">
        <v>425</v>
      </c>
      <c r="L10991" t="s">
        <v>427</v>
      </c>
      <c r="N10991" t="s">
        <v>1192</v>
      </c>
      <c r="O10991">
        <v>24.6</v>
      </c>
      <c r="P10991">
        <v>0.9</v>
      </c>
      <c r="Q10991">
        <v>25</v>
      </c>
      <c r="R10991">
        <v>25</v>
      </c>
      <c r="S10991">
        <v>6</v>
      </c>
      <c r="T10991" t="s">
        <v>1193</v>
      </c>
      <c r="U10991" t="s">
        <v>469</v>
      </c>
      <c r="V10991" t="s">
        <v>469</v>
      </c>
      <c r="W10991" t="s">
        <v>1193</v>
      </c>
      <c r="X10991" t="s">
        <v>138</v>
      </c>
      <c r="Y10991">
        <v>2</v>
      </c>
      <c r="Z10991" t="s">
        <v>1194</v>
      </c>
      <c r="AA10991" t="s">
        <v>426</v>
      </c>
    </row>
    <row r="10992" spans="1:27" hidden="1" x14ac:dyDescent="0.25">
      <c r="A10992" t="str">
        <f t="shared" si="171"/>
        <v>Conventional Hydroelectric.WAT</v>
      </c>
      <c r="B10992" t="str">
        <f>INDEX(Crosswalk!$B$2:$B$47,MATCH(A10992,Crosswalk!$A$2:$A$47,0))</f>
        <v>hydro</v>
      </c>
      <c r="C10992" t="b">
        <f>IFERROR(IF(AND(NOT(INDEX('Included Plant Filters'!$B:$B,MATCH(B10992,'Included Plant Filters'!$A:$A,0))),$W10992="Y"),FALSE,IF(AND(NOT(INDEX('Included Plant Filters'!$C:$C,MATCH(B10992,'Included Plant Filters'!$A:$A,0))),NOT(OR($X10992="Electric Utility",$X10992="IPP CHP",$X10992="IPP Non-CHP"))),FALSE,TRUE)),0)</f>
        <v>1</v>
      </c>
      <c r="D10992">
        <v>24931</v>
      </c>
      <c r="E10992" t="s">
        <v>8192</v>
      </c>
      <c r="F10992">
        <v>54580</v>
      </c>
      <c r="G10992" t="s">
        <v>8193</v>
      </c>
      <c r="H10992" t="s">
        <v>86</v>
      </c>
      <c r="I10992" t="s">
        <v>1948</v>
      </c>
      <c r="J10992" t="s">
        <v>416</v>
      </c>
      <c r="K10992" t="s">
        <v>425</v>
      </c>
      <c r="L10992" t="s">
        <v>427</v>
      </c>
      <c r="N10992" t="s">
        <v>1192</v>
      </c>
      <c r="O10992">
        <v>24.6</v>
      </c>
      <c r="P10992">
        <v>0.9</v>
      </c>
      <c r="Q10992">
        <v>25</v>
      </c>
      <c r="R10992">
        <v>25</v>
      </c>
      <c r="S10992">
        <v>6</v>
      </c>
      <c r="T10992" t="s">
        <v>1193</v>
      </c>
      <c r="U10992" t="s">
        <v>469</v>
      </c>
      <c r="V10992" t="s">
        <v>469</v>
      </c>
      <c r="W10992" t="s">
        <v>1193</v>
      </c>
      <c r="X10992" t="s">
        <v>138</v>
      </c>
      <c r="Y10992">
        <v>2</v>
      </c>
      <c r="Z10992" t="s">
        <v>1194</v>
      </c>
      <c r="AA10992" t="s">
        <v>426</v>
      </c>
    </row>
    <row r="10993" spans="1:29" hidden="1" x14ac:dyDescent="0.25">
      <c r="A10993" t="str">
        <f t="shared" si="171"/>
        <v>Natural Gas Fired Combined Cycle.NG</v>
      </c>
      <c r="B10993" t="str">
        <f>INDEX(Crosswalk!$B$2:$B$47,MATCH(A10993,Crosswalk!$A$2:$A$47,0))</f>
        <v>natural gas combined cycle</v>
      </c>
      <c r="C10993" t="b">
        <f>IFERROR(IF(AND(NOT(INDEX('Included Plant Filters'!$B:$B,MATCH(B10993,'Included Plant Filters'!$A:$A,0))),$W10993="Y"),FALSE,IF(AND(NOT(INDEX('Included Plant Filters'!$C:$C,MATCH(B10993,'Included Plant Filters'!$A:$A,0))),NOT(OR($X10993="Electric Utility",$X10993="IPP CHP",$X10993="IPP Non-CHP"))),FALSE,TRUE)),0)</f>
        <v>1</v>
      </c>
      <c r="D10993">
        <v>65159</v>
      </c>
      <c r="E10993" t="s">
        <v>8194</v>
      </c>
      <c r="F10993">
        <v>54586</v>
      </c>
      <c r="G10993" t="s">
        <v>8195</v>
      </c>
      <c r="H10993" t="s">
        <v>57</v>
      </c>
      <c r="I10993" t="s">
        <v>1865</v>
      </c>
      <c r="J10993" t="s">
        <v>8196</v>
      </c>
      <c r="K10993" t="s">
        <v>244</v>
      </c>
      <c r="L10993" t="s">
        <v>20</v>
      </c>
      <c r="M10993" t="s">
        <v>1362</v>
      </c>
      <c r="N10993" t="s">
        <v>1192</v>
      </c>
      <c r="O10993">
        <v>57.9</v>
      </c>
      <c r="P10993">
        <v>0.85</v>
      </c>
      <c r="Q10993">
        <v>58</v>
      </c>
      <c r="R10993">
        <v>58</v>
      </c>
      <c r="S10993">
        <v>45</v>
      </c>
      <c r="T10993" t="s">
        <v>1193</v>
      </c>
      <c r="U10993" t="s">
        <v>469</v>
      </c>
      <c r="V10993" t="s">
        <v>469</v>
      </c>
      <c r="W10993" t="s">
        <v>1193</v>
      </c>
      <c r="X10993" t="s">
        <v>138</v>
      </c>
      <c r="Y10993">
        <v>2</v>
      </c>
      <c r="Z10993" t="s">
        <v>1194</v>
      </c>
      <c r="AA10993" t="s">
        <v>245</v>
      </c>
      <c r="AB10993" t="s">
        <v>278</v>
      </c>
    </row>
    <row r="10994" spans="1:29" hidden="1" x14ac:dyDescent="0.25">
      <c r="A10994" t="str">
        <f t="shared" si="171"/>
        <v>Natural Gas Fired Combined Cycle.NG</v>
      </c>
      <c r="B10994" t="str">
        <f>INDEX(Crosswalk!$B$2:$B$47,MATCH(A10994,Crosswalk!$A$2:$A$47,0))</f>
        <v>natural gas combined cycle</v>
      </c>
      <c r="C10994" t="b">
        <f>IFERROR(IF(AND(NOT(INDEX('Included Plant Filters'!$B:$B,MATCH(B10994,'Included Plant Filters'!$A:$A,0))),$W10994="Y"),FALSE,IF(AND(NOT(INDEX('Included Plant Filters'!$C:$C,MATCH(B10994,'Included Plant Filters'!$A:$A,0))),NOT(OR($X10994="Electric Utility",$X10994="IPP CHP",$X10994="IPP Non-CHP"))),FALSE,TRUE)),0)</f>
        <v>1</v>
      </c>
      <c r="D10994">
        <v>65159</v>
      </c>
      <c r="E10994" t="s">
        <v>8194</v>
      </c>
      <c r="F10994">
        <v>54586</v>
      </c>
      <c r="G10994" t="s">
        <v>8195</v>
      </c>
      <c r="H10994" t="s">
        <v>57</v>
      </c>
      <c r="I10994" t="s">
        <v>1865</v>
      </c>
      <c r="J10994" t="s">
        <v>8197</v>
      </c>
      <c r="K10994" t="s">
        <v>244</v>
      </c>
      <c r="L10994" t="s">
        <v>15</v>
      </c>
      <c r="M10994" t="s">
        <v>1362</v>
      </c>
      <c r="N10994" t="s">
        <v>1192</v>
      </c>
      <c r="O10994">
        <v>27.1</v>
      </c>
      <c r="P10994">
        <v>0.85</v>
      </c>
      <c r="Q10994">
        <v>17</v>
      </c>
      <c r="R10994">
        <v>19</v>
      </c>
      <c r="S10994">
        <v>10</v>
      </c>
      <c r="T10994" t="s">
        <v>1193</v>
      </c>
      <c r="U10994" t="s">
        <v>469</v>
      </c>
      <c r="V10994" t="s">
        <v>469</v>
      </c>
      <c r="W10994" t="s">
        <v>1193</v>
      </c>
      <c r="X10994" t="s">
        <v>138</v>
      </c>
      <c r="Y10994">
        <v>2</v>
      </c>
      <c r="Z10994" t="s">
        <v>1194</v>
      </c>
      <c r="AA10994" t="s">
        <v>245</v>
      </c>
      <c r="AB10994" t="s">
        <v>278</v>
      </c>
    </row>
    <row r="10995" spans="1:29" hidden="1" x14ac:dyDescent="0.25">
      <c r="A10995" t="str">
        <f t="shared" si="171"/>
        <v>Natural Gas Fired Combined Cycle.NG</v>
      </c>
      <c r="B10995" t="str">
        <f>INDEX(Crosswalk!$B$2:$B$47,MATCH(A10995,Crosswalk!$A$2:$A$47,0))</f>
        <v>natural gas combined cycle</v>
      </c>
      <c r="C10995" t="b">
        <f>IFERROR(IF(AND(NOT(INDEX('Included Plant Filters'!$B:$B,MATCH(B10995,'Included Plant Filters'!$A:$A,0))),$W10995="Y"),FALSE,IF(AND(NOT(INDEX('Included Plant Filters'!$C:$C,MATCH(B10995,'Included Plant Filters'!$A:$A,0))),NOT(OR($X10995="Electric Utility",$X10995="IPP CHP",$X10995="IPP Non-CHP"))),FALSE,TRUE)),0)</f>
        <v>1</v>
      </c>
      <c r="D10995">
        <v>15253</v>
      </c>
      <c r="E10995" t="s">
        <v>8198</v>
      </c>
      <c r="F10995">
        <v>54592</v>
      </c>
      <c r="G10995" t="s">
        <v>8199</v>
      </c>
      <c r="H10995" t="s">
        <v>86</v>
      </c>
      <c r="I10995" t="s">
        <v>3663</v>
      </c>
      <c r="J10995" t="s">
        <v>250</v>
      </c>
      <c r="K10995" t="s">
        <v>244</v>
      </c>
      <c r="L10995" t="s">
        <v>20</v>
      </c>
      <c r="M10995" t="s">
        <v>1362</v>
      </c>
      <c r="N10995" t="s">
        <v>1192</v>
      </c>
      <c r="O10995">
        <v>66.5</v>
      </c>
      <c r="P10995">
        <v>0.9</v>
      </c>
      <c r="Q10995">
        <v>46</v>
      </c>
      <c r="R10995">
        <v>56</v>
      </c>
      <c r="S10995">
        <v>46</v>
      </c>
      <c r="T10995" t="s">
        <v>1193</v>
      </c>
      <c r="U10995" t="s">
        <v>469</v>
      </c>
      <c r="V10995" t="s">
        <v>469</v>
      </c>
      <c r="W10995" t="s">
        <v>1193</v>
      </c>
      <c r="X10995" t="s">
        <v>138</v>
      </c>
      <c r="Y10995">
        <v>2</v>
      </c>
      <c r="Z10995" t="s">
        <v>1194</v>
      </c>
      <c r="AA10995" t="s">
        <v>245</v>
      </c>
      <c r="AB10995" t="s">
        <v>278</v>
      </c>
      <c r="AC10995" t="s">
        <v>4979</v>
      </c>
    </row>
    <row r="10996" spans="1:29" hidden="1" x14ac:dyDescent="0.25">
      <c r="A10996" t="str">
        <f t="shared" si="171"/>
        <v>Natural Gas Fired Combined Cycle.NG</v>
      </c>
      <c r="B10996" t="str">
        <f>INDEX(Crosswalk!$B$2:$B$47,MATCH(A10996,Crosswalk!$A$2:$A$47,0))</f>
        <v>natural gas combined cycle</v>
      </c>
      <c r="C10996" t="b">
        <f>IFERROR(IF(AND(NOT(INDEX('Included Plant Filters'!$B:$B,MATCH(B10996,'Included Plant Filters'!$A:$A,0))),$W10996="Y"),FALSE,IF(AND(NOT(INDEX('Included Plant Filters'!$C:$C,MATCH(B10996,'Included Plant Filters'!$A:$A,0))),NOT(OR($X10996="Electric Utility",$X10996="IPP CHP",$X10996="IPP Non-CHP"))),FALSE,TRUE)),0)</f>
        <v>1</v>
      </c>
      <c r="D10996">
        <v>15253</v>
      </c>
      <c r="E10996" t="s">
        <v>8198</v>
      </c>
      <c r="F10996">
        <v>54592</v>
      </c>
      <c r="G10996" t="s">
        <v>8199</v>
      </c>
      <c r="H10996" t="s">
        <v>86</v>
      </c>
      <c r="I10996" t="s">
        <v>3663</v>
      </c>
      <c r="J10996" t="s">
        <v>285</v>
      </c>
      <c r="K10996" t="s">
        <v>244</v>
      </c>
      <c r="L10996" t="s">
        <v>15</v>
      </c>
      <c r="M10996" t="s">
        <v>1362</v>
      </c>
      <c r="N10996" t="s">
        <v>1192</v>
      </c>
      <c r="O10996">
        <v>35.6</v>
      </c>
      <c r="P10996">
        <v>0.9</v>
      </c>
      <c r="Q10996">
        <v>35</v>
      </c>
      <c r="R10996">
        <v>35</v>
      </c>
      <c r="S10996">
        <v>30</v>
      </c>
      <c r="T10996" t="s">
        <v>1193</v>
      </c>
      <c r="U10996" t="s">
        <v>469</v>
      </c>
      <c r="V10996" t="s">
        <v>469</v>
      </c>
      <c r="W10996" t="s">
        <v>1193</v>
      </c>
      <c r="X10996" t="s">
        <v>138</v>
      </c>
      <c r="Y10996">
        <v>2</v>
      </c>
      <c r="Z10996" t="s">
        <v>1194</v>
      </c>
      <c r="AA10996" t="s">
        <v>245</v>
      </c>
    </row>
    <row r="10997" spans="1:29" hidden="1" x14ac:dyDescent="0.25">
      <c r="A10997" t="str">
        <f t="shared" si="171"/>
        <v>Petroleum Liquids.DFO</v>
      </c>
      <c r="B10997" t="str">
        <f>INDEX(Crosswalk!$B$2:$B$47,MATCH(A10997,Crosswalk!$A$2:$A$47,0))</f>
        <v>petroleum</v>
      </c>
      <c r="C10997" t="b">
        <f>IFERROR(IF(AND(NOT(INDEX('Included Plant Filters'!$B:$B,MATCH(B10997,'Included Plant Filters'!$A:$A,0))),$W10997="Y"),FALSE,IF(AND(NOT(INDEX('Included Plant Filters'!$C:$C,MATCH(B10997,'Included Plant Filters'!$A:$A,0))),NOT(OR($X10997="Electric Utility",$X10997="IPP CHP",$X10997="IPP Non-CHP"))),FALSE,TRUE)),0)</f>
        <v>1</v>
      </c>
      <c r="D10997">
        <v>15253</v>
      </c>
      <c r="E10997" t="s">
        <v>8198</v>
      </c>
      <c r="F10997">
        <v>54592</v>
      </c>
      <c r="G10997" t="s">
        <v>8199</v>
      </c>
      <c r="H10997" t="s">
        <v>86</v>
      </c>
      <c r="I10997" t="s">
        <v>3663</v>
      </c>
      <c r="J10997" t="s">
        <v>273</v>
      </c>
      <c r="K10997" t="s">
        <v>277</v>
      </c>
      <c r="L10997" t="s">
        <v>273</v>
      </c>
      <c r="N10997" t="s">
        <v>1192</v>
      </c>
      <c r="O10997">
        <v>2</v>
      </c>
      <c r="P10997">
        <v>0.85</v>
      </c>
      <c r="Q10997">
        <v>2</v>
      </c>
      <c r="R10997">
        <v>2</v>
      </c>
      <c r="S10997">
        <v>0.1</v>
      </c>
      <c r="T10997" t="s">
        <v>1193</v>
      </c>
      <c r="U10997" t="s">
        <v>469</v>
      </c>
      <c r="V10997" t="s">
        <v>469</v>
      </c>
      <c r="W10997" t="s">
        <v>1193</v>
      </c>
      <c r="X10997" t="s">
        <v>138</v>
      </c>
      <c r="Y10997">
        <v>2</v>
      </c>
      <c r="Z10997" t="s">
        <v>1194</v>
      </c>
      <c r="AA10997" t="s">
        <v>278</v>
      </c>
    </row>
    <row r="10998" spans="1:29" hidden="1" x14ac:dyDescent="0.25">
      <c r="A10998" t="str">
        <f t="shared" si="171"/>
        <v>Natural Gas Fired Combined Cycle.NG</v>
      </c>
      <c r="B10998" t="str">
        <f>INDEX(Crosswalk!$B$2:$B$47,MATCH(A10998,Crosswalk!$A$2:$A$47,0))</f>
        <v>natural gas combined cycle</v>
      </c>
      <c r="C10998" t="b">
        <f>IFERROR(IF(AND(NOT(INDEX('Included Plant Filters'!$B:$B,MATCH(B10998,'Included Plant Filters'!$A:$A,0))),$W10998="Y"),FALSE,IF(AND(NOT(INDEX('Included Plant Filters'!$C:$C,MATCH(B10998,'Included Plant Filters'!$A:$A,0))),NOT(OR($X10998="Electric Utility",$X10998="IPP CHP",$X10998="IPP Non-CHP"))),FALSE,TRUE)),0)</f>
        <v>1</v>
      </c>
      <c r="D10998">
        <v>16839</v>
      </c>
      <c r="E10998" t="s">
        <v>8200</v>
      </c>
      <c r="F10998">
        <v>54593</v>
      </c>
      <c r="G10998" t="s">
        <v>8201</v>
      </c>
      <c r="H10998" t="s">
        <v>86</v>
      </c>
      <c r="I10998" t="s">
        <v>6873</v>
      </c>
      <c r="J10998" t="s">
        <v>250</v>
      </c>
      <c r="K10998" t="s">
        <v>244</v>
      </c>
      <c r="L10998" t="s">
        <v>20</v>
      </c>
      <c r="M10998" t="s">
        <v>2199</v>
      </c>
      <c r="N10998" t="s">
        <v>1192</v>
      </c>
      <c r="O10998">
        <v>47.7</v>
      </c>
      <c r="P10998">
        <v>0.9</v>
      </c>
      <c r="Q10998">
        <v>34.299999999999997</v>
      </c>
      <c r="R10998">
        <v>44.3</v>
      </c>
      <c r="S10998">
        <v>34.299999999999997</v>
      </c>
      <c r="T10998" t="s">
        <v>1193</v>
      </c>
      <c r="U10998" t="s">
        <v>469</v>
      </c>
      <c r="V10998" t="s">
        <v>469</v>
      </c>
      <c r="W10998" t="s">
        <v>1193</v>
      </c>
      <c r="X10998" t="s">
        <v>138</v>
      </c>
      <c r="Y10998">
        <v>2</v>
      </c>
      <c r="Z10998" t="s">
        <v>1194</v>
      </c>
      <c r="AA10998" t="s">
        <v>245</v>
      </c>
    </row>
    <row r="10999" spans="1:29" hidden="1" x14ac:dyDescent="0.25">
      <c r="A10999" t="str">
        <f t="shared" si="171"/>
        <v>Natural Gas Fired Combined Cycle.NG</v>
      </c>
      <c r="B10999" t="str">
        <f>INDEX(Crosswalk!$B$2:$B$47,MATCH(A10999,Crosswalk!$A$2:$A$47,0))</f>
        <v>natural gas combined cycle</v>
      </c>
      <c r="C10999" t="b">
        <f>IFERROR(IF(AND(NOT(INDEX('Included Plant Filters'!$B:$B,MATCH(B10999,'Included Plant Filters'!$A:$A,0))),$W10999="Y"),FALSE,IF(AND(NOT(INDEX('Included Plant Filters'!$C:$C,MATCH(B10999,'Included Plant Filters'!$A:$A,0))),NOT(OR($X10999="Electric Utility",$X10999="IPP CHP",$X10999="IPP Non-CHP"))),FALSE,TRUE)),0)</f>
        <v>1</v>
      </c>
      <c r="D10999">
        <v>16839</v>
      </c>
      <c r="E10999" t="s">
        <v>8200</v>
      </c>
      <c r="F10999">
        <v>54593</v>
      </c>
      <c r="G10999" t="s">
        <v>8201</v>
      </c>
      <c r="H10999" t="s">
        <v>86</v>
      </c>
      <c r="I10999" t="s">
        <v>6873</v>
      </c>
      <c r="J10999" t="s">
        <v>285</v>
      </c>
      <c r="K10999" t="s">
        <v>244</v>
      </c>
      <c r="L10999" t="s">
        <v>15</v>
      </c>
      <c r="M10999" t="s">
        <v>2199</v>
      </c>
      <c r="N10999" t="s">
        <v>1192</v>
      </c>
      <c r="O10999">
        <v>18.5</v>
      </c>
      <c r="P10999">
        <v>0.9</v>
      </c>
      <c r="Q10999">
        <v>14.5</v>
      </c>
      <c r="R10999">
        <v>14.8</v>
      </c>
      <c r="S10999">
        <v>14.5</v>
      </c>
      <c r="T10999" t="s">
        <v>1193</v>
      </c>
      <c r="U10999" t="s">
        <v>469</v>
      </c>
      <c r="V10999" t="s">
        <v>469</v>
      </c>
      <c r="W10999" t="s">
        <v>1193</v>
      </c>
      <c r="X10999" t="s">
        <v>138</v>
      </c>
      <c r="Y10999">
        <v>2</v>
      </c>
      <c r="Z10999" t="s">
        <v>1194</v>
      </c>
      <c r="AA10999" t="s">
        <v>245</v>
      </c>
    </row>
    <row r="11000" spans="1:29" hidden="1" x14ac:dyDescent="0.25">
      <c r="A11000" t="str">
        <f t="shared" si="171"/>
        <v>Petroleum Liquids.DFO</v>
      </c>
      <c r="B11000" t="str">
        <f>INDEX(Crosswalk!$B$2:$B$47,MATCH(A11000,Crosswalk!$A$2:$A$47,0))</f>
        <v>petroleum</v>
      </c>
      <c r="C11000" t="b">
        <f>IFERROR(IF(AND(NOT(INDEX('Included Plant Filters'!$B:$B,MATCH(B11000,'Included Plant Filters'!$A:$A,0))),$W11000="Y"),FALSE,IF(AND(NOT(INDEX('Included Plant Filters'!$C:$C,MATCH(B11000,'Included Plant Filters'!$A:$A,0))),NOT(OR($X11000="Electric Utility",$X11000="IPP CHP",$X11000="IPP Non-CHP"))),FALSE,TRUE)),0)</f>
        <v>1</v>
      </c>
      <c r="D11000">
        <v>16839</v>
      </c>
      <c r="E11000" t="s">
        <v>8200</v>
      </c>
      <c r="F11000">
        <v>54593</v>
      </c>
      <c r="G11000" t="s">
        <v>8201</v>
      </c>
      <c r="H11000" t="s">
        <v>86</v>
      </c>
      <c r="I11000" t="s">
        <v>6873</v>
      </c>
      <c r="J11000" t="s">
        <v>633</v>
      </c>
      <c r="K11000" t="s">
        <v>277</v>
      </c>
      <c r="L11000" t="s">
        <v>273</v>
      </c>
      <c r="N11000" t="s">
        <v>1192</v>
      </c>
      <c r="O11000">
        <v>1.1000000000000001</v>
      </c>
      <c r="P11000">
        <v>0.8</v>
      </c>
      <c r="Q11000">
        <v>1</v>
      </c>
      <c r="R11000">
        <v>1</v>
      </c>
      <c r="S11000">
        <v>0.5</v>
      </c>
      <c r="T11000" t="s">
        <v>1193</v>
      </c>
      <c r="U11000" t="s">
        <v>469</v>
      </c>
      <c r="V11000" t="s">
        <v>469</v>
      </c>
      <c r="W11000" t="s">
        <v>1193</v>
      </c>
      <c r="X11000" t="s">
        <v>138</v>
      </c>
      <c r="Y11000">
        <v>2</v>
      </c>
      <c r="Z11000" t="s">
        <v>1194</v>
      </c>
      <c r="AA11000" t="s">
        <v>278</v>
      </c>
    </row>
    <row r="11001" spans="1:29" hidden="1" x14ac:dyDescent="0.25">
      <c r="A11001" t="str">
        <f t="shared" si="171"/>
        <v>Petroleum Liquids.DFO</v>
      </c>
      <c r="B11001" t="str">
        <f>INDEX(Crosswalk!$B$2:$B$47,MATCH(A11001,Crosswalk!$A$2:$A$47,0))</f>
        <v>petroleum</v>
      </c>
      <c r="C11001" t="b">
        <f>IFERROR(IF(AND(NOT(INDEX('Included Plant Filters'!$B:$B,MATCH(B11001,'Included Plant Filters'!$A:$A,0))),$W11001="Y"),FALSE,IF(AND(NOT(INDEX('Included Plant Filters'!$C:$C,MATCH(B11001,'Included Plant Filters'!$A:$A,0))),NOT(OR($X11001="Electric Utility",$X11001="IPP CHP",$X11001="IPP Non-CHP"))),FALSE,TRUE)),0)</f>
        <v>0</v>
      </c>
      <c r="D11001">
        <v>55994</v>
      </c>
      <c r="E11001" t="s">
        <v>8202</v>
      </c>
      <c r="F11001">
        <v>54594</v>
      </c>
      <c r="G11001" t="s">
        <v>8202</v>
      </c>
      <c r="H11001" t="s">
        <v>9</v>
      </c>
      <c r="I11001" t="s">
        <v>1369</v>
      </c>
      <c r="J11001" t="s">
        <v>8203</v>
      </c>
      <c r="K11001" t="s">
        <v>277</v>
      </c>
      <c r="L11001" t="s">
        <v>273</v>
      </c>
      <c r="N11001" t="s">
        <v>1192</v>
      </c>
      <c r="O11001">
        <v>1.5</v>
      </c>
      <c r="P11001">
        <v>0.8</v>
      </c>
      <c r="Q11001">
        <v>1.5</v>
      </c>
      <c r="R11001">
        <v>1.5</v>
      </c>
      <c r="S11001">
        <v>1</v>
      </c>
      <c r="T11001" t="s">
        <v>1193</v>
      </c>
      <c r="U11001" t="s">
        <v>469</v>
      </c>
      <c r="V11001" t="s">
        <v>469</v>
      </c>
      <c r="W11001" t="s">
        <v>1193</v>
      </c>
      <c r="X11001" t="s">
        <v>141</v>
      </c>
      <c r="Y11001">
        <v>4</v>
      </c>
      <c r="Z11001" t="s">
        <v>1194</v>
      </c>
      <c r="AA11001" t="s">
        <v>278</v>
      </c>
    </row>
    <row r="11002" spans="1:29" hidden="1" x14ac:dyDescent="0.25">
      <c r="A11002" t="str">
        <f t="shared" si="171"/>
        <v>Natural Gas Internal Combustion Engine.NG</v>
      </c>
      <c r="B11002" t="str">
        <f>INDEX(Crosswalk!$B$2:$B$47,MATCH(A11002,Crosswalk!$A$2:$A$47,0))</f>
        <v>natural gas peaker</v>
      </c>
      <c r="C11002" t="b">
        <f>IFERROR(IF(AND(NOT(INDEX('Included Plant Filters'!$B:$B,MATCH(B11002,'Included Plant Filters'!$A:$A,0))),$W11002="Y"),FALSE,IF(AND(NOT(INDEX('Included Plant Filters'!$C:$C,MATCH(B11002,'Included Plant Filters'!$A:$A,0))),NOT(OR($X11002="Electric Utility",$X11002="IPP CHP",$X11002="IPP Non-CHP"))),FALSE,TRUE)),0)</f>
        <v>0</v>
      </c>
      <c r="D11002">
        <v>55994</v>
      </c>
      <c r="E11002" t="s">
        <v>8202</v>
      </c>
      <c r="F11002">
        <v>54594</v>
      </c>
      <c r="G11002" t="s">
        <v>8202</v>
      </c>
      <c r="H11002" t="s">
        <v>9</v>
      </c>
      <c r="I11002" t="s">
        <v>1369</v>
      </c>
      <c r="J11002" t="s">
        <v>8204</v>
      </c>
      <c r="K11002" t="s">
        <v>272</v>
      </c>
      <c r="L11002" t="s">
        <v>273</v>
      </c>
      <c r="N11002" t="s">
        <v>1192</v>
      </c>
      <c r="O11002">
        <v>1.6</v>
      </c>
      <c r="P11002">
        <v>0.8</v>
      </c>
      <c r="Q11002">
        <v>1.6</v>
      </c>
      <c r="R11002">
        <v>1.6</v>
      </c>
      <c r="S11002">
        <v>1</v>
      </c>
      <c r="T11002" t="s">
        <v>1193</v>
      </c>
      <c r="U11002" t="s">
        <v>469</v>
      </c>
      <c r="V11002" t="s">
        <v>469</v>
      </c>
      <c r="W11002" t="s">
        <v>1193</v>
      </c>
      <c r="X11002" t="s">
        <v>141</v>
      </c>
      <c r="Y11002">
        <v>4</v>
      </c>
      <c r="Z11002" t="s">
        <v>1194</v>
      </c>
      <c r="AA11002" t="s">
        <v>245</v>
      </c>
    </row>
    <row r="11003" spans="1:29" hidden="1" x14ac:dyDescent="0.25">
      <c r="A11003" t="str">
        <f t="shared" si="171"/>
        <v>Petroleum Liquids.DFO</v>
      </c>
      <c r="B11003" t="str">
        <f>INDEX(Crosswalk!$B$2:$B$47,MATCH(A11003,Crosswalk!$A$2:$A$47,0))</f>
        <v>petroleum</v>
      </c>
      <c r="C11003" t="b">
        <f>IFERROR(IF(AND(NOT(INDEX('Included Plant Filters'!$B:$B,MATCH(B11003,'Included Plant Filters'!$A:$A,0))),$W11003="Y"),FALSE,IF(AND(NOT(INDEX('Included Plant Filters'!$C:$C,MATCH(B11003,'Included Plant Filters'!$A:$A,0))),NOT(OR($X11003="Electric Utility",$X11003="IPP CHP",$X11003="IPP Non-CHP"))),FALSE,TRUE)),0)</f>
        <v>0</v>
      </c>
      <c r="D11003">
        <v>56478</v>
      </c>
      <c r="E11003" t="s">
        <v>8205</v>
      </c>
      <c r="F11003">
        <v>54604</v>
      </c>
      <c r="G11003" t="s">
        <v>8206</v>
      </c>
      <c r="H11003" t="s">
        <v>60</v>
      </c>
      <c r="I11003" t="s">
        <v>2934</v>
      </c>
      <c r="J11003" t="s">
        <v>8207</v>
      </c>
      <c r="K11003" t="s">
        <v>277</v>
      </c>
      <c r="L11003" t="s">
        <v>273</v>
      </c>
      <c r="N11003" t="s">
        <v>1192</v>
      </c>
      <c r="O11003">
        <v>1</v>
      </c>
      <c r="P11003">
        <v>0.8</v>
      </c>
      <c r="Q11003">
        <v>1</v>
      </c>
      <c r="R11003">
        <v>1</v>
      </c>
      <c r="S11003">
        <v>0</v>
      </c>
      <c r="T11003" t="s">
        <v>1193</v>
      </c>
      <c r="U11003" t="s">
        <v>469</v>
      </c>
      <c r="V11003" t="s">
        <v>469</v>
      </c>
      <c r="W11003" t="s">
        <v>1193</v>
      </c>
      <c r="X11003" t="s">
        <v>148</v>
      </c>
      <c r="Y11003">
        <v>5</v>
      </c>
      <c r="Z11003" t="s">
        <v>1194</v>
      </c>
      <c r="AA11003" t="s">
        <v>278</v>
      </c>
    </row>
    <row r="11004" spans="1:29" hidden="1" x14ac:dyDescent="0.25">
      <c r="A11004" t="str">
        <f t="shared" si="171"/>
        <v>Petroleum Liquids.DFO</v>
      </c>
      <c r="B11004" t="str">
        <f>INDEX(Crosswalk!$B$2:$B$47,MATCH(A11004,Crosswalk!$A$2:$A$47,0))</f>
        <v>petroleum</v>
      </c>
      <c r="C11004" t="b">
        <f>IFERROR(IF(AND(NOT(INDEX('Included Plant Filters'!$B:$B,MATCH(B11004,'Included Plant Filters'!$A:$A,0))),$W11004="Y"),FALSE,IF(AND(NOT(INDEX('Included Plant Filters'!$C:$C,MATCH(B11004,'Included Plant Filters'!$A:$A,0))),NOT(OR($X11004="Electric Utility",$X11004="IPP CHP",$X11004="IPP Non-CHP"))),FALSE,TRUE)),0)</f>
        <v>0</v>
      </c>
      <c r="D11004">
        <v>56478</v>
      </c>
      <c r="E11004" t="s">
        <v>8205</v>
      </c>
      <c r="F11004">
        <v>54604</v>
      </c>
      <c r="G11004" t="s">
        <v>8206</v>
      </c>
      <c r="H11004" t="s">
        <v>60</v>
      </c>
      <c r="I11004" t="s">
        <v>2934</v>
      </c>
      <c r="J11004" t="s">
        <v>8208</v>
      </c>
      <c r="K11004" t="s">
        <v>277</v>
      </c>
      <c r="L11004" t="s">
        <v>273</v>
      </c>
      <c r="N11004" t="s">
        <v>1192</v>
      </c>
      <c r="O11004">
        <v>1.5</v>
      </c>
      <c r="P11004">
        <v>0.8</v>
      </c>
      <c r="Q11004">
        <v>1.5</v>
      </c>
      <c r="R11004">
        <v>1.5</v>
      </c>
      <c r="S11004">
        <v>0</v>
      </c>
      <c r="T11004" t="s">
        <v>1193</v>
      </c>
      <c r="U11004" t="s">
        <v>469</v>
      </c>
      <c r="V11004" t="s">
        <v>469</v>
      </c>
      <c r="W11004" t="s">
        <v>1193</v>
      </c>
      <c r="X11004" t="s">
        <v>148</v>
      </c>
      <c r="Y11004">
        <v>5</v>
      </c>
      <c r="Z11004" t="s">
        <v>1194</v>
      </c>
      <c r="AA11004" t="s">
        <v>278</v>
      </c>
    </row>
    <row r="11005" spans="1:29" hidden="1" x14ac:dyDescent="0.25">
      <c r="A11005" t="str">
        <f t="shared" si="171"/>
        <v>Petroleum Liquids.DFO</v>
      </c>
      <c r="B11005" t="str">
        <f>INDEX(Crosswalk!$B$2:$B$47,MATCH(A11005,Crosswalk!$A$2:$A$47,0))</f>
        <v>petroleum</v>
      </c>
      <c r="C11005" t="b">
        <f>IFERROR(IF(AND(NOT(INDEX('Included Plant Filters'!$B:$B,MATCH(B11005,'Included Plant Filters'!$A:$A,0))),$W11005="Y"),FALSE,IF(AND(NOT(INDEX('Included Plant Filters'!$C:$C,MATCH(B11005,'Included Plant Filters'!$A:$A,0))),NOT(OR($X11005="Electric Utility",$X11005="IPP CHP",$X11005="IPP Non-CHP"))),FALSE,TRUE)),0)</f>
        <v>0</v>
      </c>
      <c r="D11005">
        <v>56478</v>
      </c>
      <c r="E11005" t="s">
        <v>8205</v>
      </c>
      <c r="F11005">
        <v>54604</v>
      </c>
      <c r="G11005" t="s">
        <v>8206</v>
      </c>
      <c r="H11005" t="s">
        <v>60</v>
      </c>
      <c r="I11005" t="s">
        <v>2934</v>
      </c>
      <c r="J11005" t="s">
        <v>8209</v>
      </c>
      <c r="K11005" t="s">
        <v>277</v>
      </c>
      <c r="L11005" t="s">
        <v>273</v>
      </c>
      <c r="N11005" t="s">
        <v>1192</v>
      </c>
      <c r="O11005">
        <v>2.2999999999999998</v>
      </c>
      <c r="P11005">
        <v>0.8</v>
      </c>
      <c r="Q11005">
        <v>2.2999999999999998</v>
      </c>
      <c r="R11005">
        <v>2.2999999999999998</v>
      </c>
      <c r="S11005">
        <v>0</v>
      </c>
      <c r="T11005" t="s">
        <v>1193</v>
      </c>
      <c r="U11005" t="s">
        <v>469</v>
      </c>
      <c r="V11005" t="s">
        <v>469</v>
      </c>
      <c r="W11005" t="s">
        <v>1193</v>
      </c>
      <c r="X11005" t="s">
        <v>148</v>
      </c>
      <c r="Y11005">
        <v>5</v>
      </c>
      <c r="Z11005" t="s">
        <v>1194</v>
      </c>
      <c r="AA11005" t="s">
        <v>278</v>
      </c>
    </row>
    <row r="11006" spans="1:29" hidden="1" x14ac:dyDescent="0.25">
      <c r="A11006" t="str">
        <f t="shared" si="171"/>
        <v>Petroleum Liquids.DFO</v>
      </c>
      <c r="B11006" t="str">
        <f>INDEX(Crosswalk!$B$2:$B$47,MATCH(A11006,Crosswalk!$A$2:$A$47,0))</f>
        <v>petroleum</v>
      </c>
      <c r="C11006" t="b">
        <f>IFERROR(IF(AND(NOT(INDEX('Included Plant Filters'!$B:$B,MATCH(B11006,'Included Plant Filters'!$A:$A,0))),$W11006="Y"),FALSE,IF(AND(NOT(INDEX('Included Plant Filters'!$C:$C,MATCH(B11006,'Included Plant Filters'!$A:$A,0))),NOT(OR($X11006="Electric Utility",$X11006="IPP CHP",$X11006="IPP Non-CHP"))),FALSE,TRUE)),0)</f>
        <v>0</v>
      </c>
      <c r="D11006">
        <v>56478</v>
      </c>
      <c r="E11006" t="s">
        <v>8205</v>
      </c>
      <c r="F11006">
        <v>54604</v>
      </c>
      <c r="G11006" t="s">
        <v>8206</v>
      </c>
      <c r="H11006" t="s">
        <v>60</v>
      </c>
      <c r="I11006" t="s">
        <v>2934</v>
      </c>
      <c r="J11006" t="s">
        <v>8210</v>
      </c>
      <c r="K11006" t="s">
        <v>277</v>
      </c>
      <c r="L11006" t="s">
        <v>273</v>
      </c>
      <c r="N11006" t="s">
        <v>1192</v>
      </c>
      <c r="O11006">
        <v>2.2999999999999998</v>
      </c>
      <c r="P11006">
        <v>0.8</v>
      </c>
      <c r="Q11006">
        <v>2.2999999999999998</v>
      </c>
      <c r="R11006">
        <v>2.2999999999999998</v>
      </c>
      <c r="S11006">
        <v>0</v>
      </c>
      <c r="T11006" t="s">
        <v>1193</v>
      </c>
      <c r="U11006" t="s">
        <v>469</v>
      </c>
      <c r="V11006" t="s">
        <v>469</v>
      </c>
      <c r="W11006" t="s">
        <v>1193</v>
      </c>
      <c r="X11006" t="s">
        <v>148</v>
      </c>
      <c r="Y11006">
        <v>5</v>
      </c>
      <c r="Z11006" t="s">
        <v>1194</v>
      </c>
      <c r="AA11006" t="s">
        <v>278</v>
      </c>
    </row>
    <row r="11007" spans="1:29" hidden="1" x14ac:dyDescent="0.25">
      <c r="A11007" t="str">
        <f t="shared" si="171"/>
        <v>Natural Gas Fired Combustion Turbine.NG</v>
      </c>
      <c r="B11007" t="str">
        <f>INDEX(Crosswalk!$B$2:$B$47,MATCH(A11007,Crosswalk!$A$2:$A$47,0))</f>
        <v>natural gas peaker</v>
      </c>
      <c r="C11007" t="b">
        <f>IFERROR(IF(AND(NOT(INDEX('Included Plant Filters'!$B:$B,MATCH(B11007,'Included Plant Filters'!$A:$A,0))),$W11007="Y"),FALSE,IF(AND(NOT(INDEX('Included Plant Filters'!$C:$C,MATCH(B11007,'Included Plant Filters'!$A:$A,0))),NOT(OR($X11007="Electric Utility",$X11007="IPP CHP",$X11007="IPP Non-CHP"))),FALSE,TRUE)),0)</f>
        <v>0</v>
      </c>
      <c r="D11007">
        <v>56478</v>
      </c>
      <c r="E11007" t="s">
        <v>8205</v>
      </c>
      <c r="F11007">
        <v>54604</v>
      </c>
      <c r="G11007" t="s">
        <v>8206</v>
      </c>
      <c r="H11007" t="s">
        <v>60</v>
      </c>
      <c r="I11007" t="s">
        <v>2934</v>
      </c>
      <c r="J11007" t="s">
        <v>8211</v>
      </c>
      <c r="K11007" t="s">
        <v>293</v>
      </c>
      <c r="L11007" t="s">
        <v>279</v>
      </c>
      <c r="N11007" t="s">
        <v>1192</v>
      </c>
      <c r="O11007">
        <v>3</v>
      </c>
      <c r="P11007">
        <v>0.8</v>
      </c>
      <c r="Q11007">
        <v>2.8</v>
      </c>
      <c r="R11007">
        <v>3.2</v>
      </c>
      <c r="S11007">
        <v>0</v>
      </c>
      <c r="T11007" t="s">
        <v>1193</v>
      </c>
      <c r="U11007" t="s">
        <v>469</v>
      </c>
      <c r="V11007" t="s">
        <v>469</v>
      </c>
      <c r="W11007" t="s">
        <v>1214</v>
      </c>
      <c r="X11007" t="s">
        <v>148</v>
      </c>
      <c r="Y11007">
        <v>5</v>
      </c>
      <c r="Z11007" t="s">
        <v>1310</v>
      </c>
      <c r="AA11007" t="s">
        <v>245</v>
      </c>
      <c r="AB11007" t="s">
        <v>278</v>
      </c>
    </row>
    <row r="11008" spans="1:29" hidden="1" x14ac:dyDescent="0.25">
      <c r="A11008" t="str">
        <f t="shared" si="171"/>
        <v>Petroleum Liquids.DFO</v>
      </c>
      <c r="B11008" t="str">
        <f>INDEX(Crosswalk!$B$2:$B$47,MATCH(A11008,Crosswalk!$A$2:$A$47,0))</f>
        <v>petroleum</v>
      </c>
      <c r="C11008" t="b">
        <f>IFERROR(IF(AND(NOT(INDEX('Included Plant Filters'!$B:$B,MATCH(B11008,'Included Plant Filters'!$A:$A,0))),$W11008="Y"),FALSE,IF(AND(NOT(INDEX('Included Plant Filters'!$C:$C,MATCH(B11008,'Included Plant Filters'!$A:$A,0))),NOT(OR($X11008="Electric Utility",$X11008="IPP CHP",$X11008="IPP Non-CHP"))),FALSE,TRUE)),0)</f>
        <v>0</v>
      </c>
      <c r="D11008">
        <v>56478</v>
      </c>
      <c r="E11008" t="s">
        <v>8205</v>
      </c>
      <c r="F11008">
        <v>54604</v>
      </c>
      <c r="G11008" t="s">
        <v>8206</v>
      </c>
      <c r="H11008" t="s">
        <v>60</v>
      </c>
      <c r="I11008" t="s">
        <v>2934</v>
      </c>
      <c r="J11008" t="s">
        <v>8212</v>
      </c>
      <c r="K11008" t="s">
        <v>277</v>
      </c>
      <c r="L11008" t="s">
        <v>273</v>
      </c>
      <c r="N11008" t="s">
        <v>1192</v>
      </c>
      <c r="O11008">
        <v>2.2999999999999998</v>
      </c>
      <c r="P11008">
        <v>0.8</v>
      </c>
      <c r="Q11008">
        <v>2.2999999999999998</v>
      </c>
      <c r="R11008">
        <v>2.2999999999999998</v>
      </c>
      <c r="S11008">
        <v>0</v>
      </c>
      <c r="T11008" t="s">
        <v>1193</v>
      </c>
      <c r="U11008" t="s">
        <v>469</v>
      </c>
      <c r="V11008" t="s">
        <v>469</v>
      </c>
      <c r="W11008" t="s">
        <v>1193</v>
      </c>
      <c r="X11008" t="s">
        <v>148</v>
      </c>
      <c r="Y11008">
        <v>5</v>
      </c>
      <c r="Z11008" t="s">
        <v>1194</v>
      </c>
      <c r="AA11008" t="s">
        <v>278</v>
      </c>
    </row>
    <row r="11009" spans="1:30" hidden="1" x14ac:dyDescent="0.25">
      <c r="A11009" t="str">
        <f t="shared" si="171"/>
        <v>Natural Gas Fired Combustion Turbine.NG</v>
      </c>
      <c r="B11009" t="str">
        <f>INDEX(Crosswalk!$B$2:$B$47,MATCH(A11009,Crosswalk!$A$2:$A$47,0))</f>
        <v>natural gas peaker</v>
      </c>
      <c r="C11009" t="b">
        <f>IFERROR(IF(AND(NOT(INDEX('Included Plant Filters'!$B:$B,MATCH(B11009,'Included Plant Filters'!$A:$A,0))),$W11009="Y"),FALSE,IF(AND(NOT(INDEX('Included Plant Filters'!$C:$C,MATCH(B11009,'Included Plant Filters'!$A:$A,0))),NOT(OR($X11009="Electric Utility",$X11009="IPP CHP",$X11009="IPP Non-CHP"))),FALSE,TRUE)),0)</f>
        <v>0</v>
      </c>
      <c r="D11009">
        <v>21621</v>
      </c>
      <c r="E11009" t="s">
        <v>8213</v>
      </c>
      <c r="F11009">
        <v>54605</v>
      </c>
      <c r="G11009" t="s">
        <v>8214</v>
      </c>
      <c r="H11009" t="s">
        <v>20</v>
      </c>
      <c r="I11009" t="s">
        <v>1859</v>
      </c>
      <c r="J11009" t="s">
        <v>8215</v>
      </c>
      <c r="K11009" t="s">
        <v>293</v>
      </c>
      <c r="L11009" t="s">
        <v>279</v>
      </c>
      <c r="N11009" t="s">
        <v>1192</v>
      </c>
      <c r="O11009">
        <v>25.8</v>
      </c>
      <c r="P11009">
        <v>0.85</v>
      </c>
      <c r="Q11009">
        <v>28</v>
      </c>
      <c r="R11009">
        <v>31</v>
      </c>
      <c r="S11009">
        <v>12</v>
      </c>
      <c r="T11009" t="s">
        <v>1193</v>
      </c>
      <c r="U11009" t="s">
        <v>469</v>
      </c>
      <c r="V11009" t="s">
        <v>469</v>
      </c>
      <c r="W11009" t="s">
        <v>1214</v>
      </c>
      <c r="X11009" t="s">
        <v>146</v>
      </c>
      <c r="Y11009">
        <v>7</v>
      </c>
      <c r="Z11009" t="s">
        <v>1310</v>
      </c>
      <c r="AA11009" t="s">
        <v>245</v>
      </c>
      <c r="AB11009" t="s">
        <v>278</v>
      </c>
    </row>
    <row r="11010" spans="1:30" hidden="1" x14ac:dyDescent="0.25">
      <c r="A11010" t="str">
        <f t="shared" si="171"/>
        <v>Wood/Wood Waste Biomass.WDS</v>
      </c>
      <c r="B11010" t="str">
        <f>INDEX(Crosswalk!$B$2:$B$47,MATCH(A11010,Crosswalk!$A$2:$A$47,0))</f>
        <v>biomass</v>
      </c>
      <c r="C11010" t="b">
        <f>IFERROR(IF(AND(NOT(INDEX('Included Plant Filters'!$B:$B,MATCH(B11010,'Included Plant Filters'!$A:$A,0))),$W11010="Y"),FALSE,IF(AND(NOT(INDEX('Included Plant Filters'!$C:$C,MATCH(B11010,'Included Plant Filters'!$A:$A,0))),NOT(OR($X11010="Electric Utility",$X11010="IPP CHP",$X11010="IPP Non-CHP"))),FALSE,TRUE)),0)</f>
        <v>1</v>
      </c>
      <c r="D11010">
        <v>4417</v>
      </c>
      <c r="E11010" t="s">
        <v>8216</v>
      </c>
      <c r="F11010">
        <v>54618</v>
      </c>
      <c r="G11010" t="s">
        <v>8217</v>
      </c>
      <c r="H11010" t="s">
        <v>88</v>
      </c>
      <c r="I11010" t="s">
        <v>2094</v>
      </c>
      <c r="J11010" t="s">
        <v>8218</v>
      </c>
      <c r="K11010" t="s">
        <v>463</v>
      </c>
      <c r="L11010" t="s">
        <v>239</v>
      </c>
      <c r="N11010" t="s">
        <v>1192</v>
      </c>
      <c r="O11010">
        <v>7.5</v>
      </c>
      <c r="P11010">
        <v>0.8</v>
      </c>
      <c r="Q11010">
        <v>6.6</v>
      </c>
      <c r="R11010">
        <v>6.6</v>
      </c>
      <c r="S11010">
        <v>1</v>
      </c>
      <c r="T11010" t="s">
        <v>1193</v>
      </c>
      <c r="U11010" t="s">
        <v>469</v>
      </c>
      <c r="V11010" t="s">
        <v>469</v>
      </c>
      <c r="W11010" t="s">
        <v>1214</v>
      </c>
      <c r="X11010" t="s">
        <v>146</v>
      </c>
      <c r="Y11010">
        <v>7</v>
      </c>
      <c r="Z11010" t="s">
        <v>1310</v>
      </c>
      <c r="AA11010" t="s">
        <v>464</v>
      </c>
      <c r="AB11010" t="s">
        <v>245</v>
      </c>
    </row>
    <row r="11011" spans="1:30" hidden="1" x14ac:dyDescent="0.25">
      <c r="A11011" t="str">
        <f t="shared" si="171"/>
        <v>Wood/Wood Waste Biomass.WDS</v>
      </c>
      <c r="B11011" t="str">
        <f>INDEX(Crosswalk!$B$2:$B$47,MATCH(A11011,Crosswalk!$A$2:$A$47,0))</f>
        <v>biomass</v>
      </c>
      <c r="C11011" t="b">
        <f>IFERROR(IF(AND(NOT(INDEX('Included Plant Filters'!$B:$B,MATCH(B11011,'Included Plant Filters'!$A:$A,0))),$W11011="Y"),FALSE,IF(AND(NOT(INDEX('Included Plant Filters'!$C:$C,MATCH(B11011,'Included Plant Filters'!$A:$A,0))),NOT(OR($X11011="Electric Utility",$X11011="IPP CHP",$X11011="IPP Non-CHP"))),FALSE,TRUE)),0)</f>
        <v>1</v>
      </c>
      <c r="D11011">
        <v>4417</v>
      </c>
      <c r="E11011" t="s">
        <v>8216</v>
      </c>
      <c r="F11011">
        <v>54618</v>
      </c>
      <c r="G11011" t="s">
        <v>8217</v>
      </c>
      <c r="H11011" t="s">
        <v>88</v>
      </c>
      <c r="I11011" t="s">
        <v>2094</v>
      </c>
      <c r="J11011" t="s">
        <v>8219</v>
      </c>
      <c r="K11011" t="s">
        <v>463</v>
      </c>
      <c r="L11011" t="s">
        <v>239</v>
      </c>
      <c r="N11011" t="s">
        <v>1192</v>
      </c>
      <c r="O11011">
        <v>0.9</v>
      </c>
      <c r="P11011">
        <v>0.8</v>
      </c>
      <c r="Q11011">
        <v>0.4</v>
      </c>
      <c r="R11011">
        <v>0.5</v>
      </c>
      <c r="S11011">
        <v>0.1</v>
      </c>
      <c r="T11011" t="s">
        <v>1193</v>
      </c>
      <c r="U11011" t="s">
        <v>469</v>
      </c>
      <c r="V11011" t="s">
        <v>469</v>
      </c>
      <c r="W11011" t="s">
        <v>1214</v>
      </c>
      <c r="X11011" t="s">
        <v>146</v>
      </c>
      <c r="Y11011">
        <v>7</v>
      </c>
      <c r="Z11011" t="s">
        <v>1310</v>
      </c>
      <c r="AA11011" t="s">
        <v>464</v>
      </c>
      <c r="AB11011" t="s">
        <v>245</v>
      </c>
    </row>
    <row r="11012" spans="1:30" hidden="1" x14ac:dyDescent="0.25">
      <c r="A11012" t="str">
        <f t="shared" ref="A11012:A11075" si="172">CONCATENATE(K11012,".",AA11012)</f>
        <v>Wood/Wood Waste Biomass.WDS</v>
      </c>
      <c r="B11012" t="str">
        <f>INDEX(Crosswalk!$B$2:$B$47,MATCH(A11012,Crosswalk!$A$2:$A$47,0))</f>
        <v>biomass</v>
      </c>
      <c r="C11012" t="b">
        <f>IFERROR(IF(AND(NOT(INDEX('Included Plant Filters'!$B:$B,MATCH(B11012,'Included Plant Filters'!$A:$A,0))),$W11012="Y"),FALSE,IF(AND(NOT(INDEX('Included Plant Filters'!$C:$C,MATCH(B11012,'Included Plant Filters'!$A:$A,0))),NOT(OR($X11012="Electric Utility",$X11012="IPP CHP",$X11012="IPP Non-CHP"))),FALSE,TRUE)),0)</f>
        <v>1</v>
      </c>
      <c r="D11012">
        <v>65545</v>
      </c>
      <c r="E11012" t="s">
        <v>8220</v>
      </c>
      <c r="F11012">
        <v>54620</v>
      </c>
      <c r="G11012" t="s">
        <v>8220</v>
      </c>
      <c r="H11012" t="s">
        <v>57</v>
      </c>
      <c r="I11012" t="s">
        <v>4745</v>
      </c>
      <c r="J11012" t="s">
        <v>8221</v>
      </c>
      <c r="K11012" t="s">
        <v>463</v>
      </c>
      <c r="L11012" t="s">
        <v>239</v>
      </c>
      <c r="N11012" t="s">
        <v>1192</v>
      </c>
      <c r="O11012">
        <v>18</v>
      </c>
      <c r="P11012">
        <v>1</v>
      </c>
      <c r="Q11012">
        <v>14.9</v>
      </c>
      <c r="R11012">
        <v>15.1</v>
      </c>
      <c r="S11012">
        <v>8</v>
      </c>
      <c r="T11012" t="s">
        <v>1193</v>
      </c>
      <c r="U11012" t="s">
        <v>469</v>
      </c>
      <c r="V11012" t="s">
        <v>469</v>
      </c>
      <c r="W11012" t="s">
        <v>1193</v>
      </c>
      <c r="X11012" t="s">
        <v>138</v>
      </c>
      <c r="Y11012">
        <v>2</v>
      </c>
      <c r="Z11012" t="s">
        <v>1194</v>
      </c>
      <c r="AA11012" t="s">
        <v>464</v>
      </c>
      <c r="AB11012" t="s">
        <v>245</v>
      </c>
    </row>
    <row r="11013" spans="1:30" hidden="1" x14ac:dyDescent="0.25">
      <c r="A11013" t="str">
        <f t="shared" si="172"/>
        <v>Other Waste Biomass.OBG</v>
      </c>
      <c r="B11013" t="str">
        <f>INDEX(Crosswalk!$B$2:$B$47,MATCH(A11013,Crosswalk!$A$2:$A$47,0))</f>
        <v>biomass</v>
      </c>
      <c r="C11013" t="b">
        <f>IFERROR(IF(AND(NOT(INDEX('Included Plant Filters'!$B:$B,MATCH(B11013,'Included Plant Filters'!$A:$A,0))),$W11013="Y"),FALSE,IF(AND(NOT(INDEX('Included Plant Filters'!$C:$C,MATCH(B11013,'Included Plant Filters'!$A:$A,0))),NOT(OR($X11013="Electric Utility",$X11013="IPP CHP",$X11013="IPP Non-CHP"))),FALSE,TRUE)),0)</f>
        <v>1</v>
      </c>
      <c r="D11013">
        <v>12411</v>
      </c>
      <c r="E11013" t="s">
        <v>8222</v>
      </c>
      <c r="F11013">
        <v>54623</v>
      </c>
      <c r="G11013" t="s">
        <v>8223</v>
      </c>
      <c r="H11013" t="s">
        <v>25</v>
      </c>
      <c r="I11013" t="s">
        <v>1936</v>
      </c>
      <c r="J11013" t="s">
        <v>488</v>
      </c>
      <c r="K11013" t="s">
        <v>340</v>
      </c>
      <c r="L11013" t="s">
        <v>273</v>
      </c>
      <c r="N11013" t="s">
        <v>1192</v>
      </c>
      <c r="O11013">
        <v>1.2</v>
      </c>
      <c r="P11013">
        <v>0.8</v>
      </c>
      <c r="Q11013">
        <v>1.2</v>
      </c>
      <c r="R11013">
        <v>1.2</v>
      </c>
      <c r="S11013">
        <v>1</v>
      </c>
      <c r="T11013" t="s">
        <v>1193</v>
      </c>
      <c r="U11013" t="s">
        <v>469</v>
      </c>
      <c r="V11013" t="s">
        <v>469</v>
      </c>
      <c r="W11013" t="s">
        <v>1214</v>
      </c>
      <c r="X11013" t="s">
        <v>148</v>
      </c>
      <c r="Y11013">
        <v>5</v>
      </c>
      <c r="Z11013" t="s">
        <v>1310</v>
      </c>
      <c r="AA11013" t="s">
        <v>341</v>
      </c>
    </row>
    <row r="11014" spans="1:30" hidden="1" x14ac:dyDescent="0.25">
      <c r="A11014" t="str">
        <f t="shared" si="172"/>
        <v>Other Waste Biomass.OBG</v>
      </c>
      <c r="B11014" t="str">
        <f>INDEX(Crosswalk!$B$2:$B$47,MATCH(A11014,Crosswalk!$A$2:$A$47,0))</f>
        <v>biomass</v>
      </c>
      <c r="C11014" t="b">
        <f>IFERROR(IF(AND(NOT(INDEX('Included Plant Filters'!$B:$B,MATCH(B11014,'Included Plant Filters'!$A:$A,0))),$W11014="Y"),FALSE,IF(AND(NOT(INDEX('Included Plant Filters'!$C:$C,MATCH(B11014,'Included Plant Filters'!$A:$A,0))),NOT(OR($X11014="Electric Utility",$X11014="IPP CHP",$X11014="IPP Non-CHP"))),FALSE,TRUE)),0)</f>
        <v>1</v>
      </c>
      <c r="D11014">
        <v>12411</v>
      </c>
      <c r="E11014" t="s">
        <v>8222</v>
      </c>
      <c r="F11014">
        <v>54623</v>
      </c>
      <c r="G11014" t="s">
        <v>8223</v>
      </c>
      <c r="H11014" t="s">
        <v>25</v>
      </c>
      <c r="I11014" t="s">
        <v>1936</v>
      </c>
      <c r="J11014" t="s">
        <v>489</v>
      </c>
      <c r="K11014" t="s">
        <v>340</v>
      </c>
      <c r="L11014" t="s">
        <v>273</v>
      </c>
      <c r="N11014" t="s">
        <v>1192</v>
      </c>
      <c r="O11014">
        <v>1.2</v>
      </c>
      <c r="P11014">
        <v>0.8</v>
      </c>
      <c r="Q11014">
        <v>1.2</v>
      </c>
      <c r="R11014">
        <v>1.2</v>
      </c>
      <c r="S11014">
        <v>1</v>
      </c>
      <c r="T11014" t="s">
        <v>1193</v>
      </c>
      <c r="U11014" t="s">
        <v>469</v>
      </c>
      <c r="V11014" t="s">
        <v>469</v>
      </c>
      <c r="W11014" t="s">
        <v>1214</v>
      </c>
      <c r="X11014" t="s">
        <v>148</v>
      </c>
      <c r="Y11014">
        <v>5</v>
      </c>
      <c r="Z11014" t="s">
        <v>1310</v>
      </c>
      <c r="AA11014" t="s">
        <v>341</v>
      </c>
    </row>
    <row r="11015" spans="1:30" hidden="1" x14ac:dyDescent="0.25">
      <c r="A11015" t="str">
        <f t="shared" si="172"/>
        <v>Other Waste Biomass.OBG</v>
      </c>
      <c r="B11015" t="str">
        <f>INDEX(Crosswalk!$B$2:$B$47,MATCH(A11015,Crosswalk!$A$2:$A$47,0))</f>
        <v>biomass</v>
      </c>
      <c r="C11015" t="b">
        <f>IFERROR(IF(AND(NOT(INDEX('Included Plant Filters'!$B:$B,MATCH(B11015,'Included Plant Filters'!$A:$A,0))),$W11015="Y"),FALSE,IF(AND(NOT(INDEX('Included Plant Filters'!$C:$C,MATCH(B11015,'Included Plant Filters'!$A:$A,0))),NOT(OR($X11015="Electric Utility",$X11015="IPP CHP",$X11015="IPP Non-CHP"))),FALSE,TRUE)),0)</f>
        <v>1</v>
      </c>
      <c r="D11015">
        <v>12411</v>
      </c>
      <c r="E11015" t="s">
        <v>8222</v>
      </c>
      <c r="F11015">
        <v>54623</v>
      </c>
      <c r="G11015" t="s">
        <v>8223</v>
      </c>
      <c r="H11015" t="s">
        <v>25</v>
      </c>
      <c r="I11015" t="s">
        <v>1936</v>
      </c>
      <c r="J11015" t="s">
        <v>390</v>
      </c>
      <c r="K11015" t="s">
        <v>340</v>
      </c>
      <c r="L11015" t="s">
        <v>273</v>
      </c>
      <c r="N11015" t="s">
        <v>1192</v>
      </c>
      <c r="O11015">
        <v>1.2</v>
      </c>
      <c r="P11015">
        <v>0.86</v>
      </c>
      <c r="Q11015">
        <v>1.2</v>
      </c>
      <c r="R11015">
        <v>1.2</v>
      </c>
      <c r="S11015">
        <v>1</v>
      </c>
      <c r="T11015" t="s">
        <v>1193</v>
      </c>
      <c r="U11015" t="s">
        <v>469</v>
      </c>
      <c r="V11015" t="s">
        <v>469</v>
      </c>
      <c r="W11015" t="s">
        <v>1193</v>
      </c>
      <c r="X11015" t="s">
        <v>148</v>
      </c>
      <c r="Y11015">
        <v>5</v>
      </c>
      <c r="Z11015" t="s">
        <v>1194</v>
      </c>
      <c r="AA11015" t="s">
        <v>341</v>
      </c>
    </row>
    <row r="11016" spans="1:30" hidden="1" x14ac:dyDescent="0.25">
      <c r="A11016" t="str">
        <f t="shared" si="172"/>
        <v>Other Waste Biomass.OBG</v>
      </c>
      <c r="B11016" t="str">
        <f>INDEX(Crosswalk!$B$2:$B$47,MATCH(A11016,Crosswalk!$A$2:$A$47,0))</f>
        <v>biomass</v>
      </c>
      <c r="C11016" t="b">
        <f>IFERROR(IF(AND(NOT(INDEX('Included Plant Filters'!$B:$B,MATCH(B11016,'Included Plant Filters'!$A:$A,0))),$W11016="Y"),FALSE,IF(AND(NOT(INDEX('Included Plant Filters'!$C:$C,MATCH(B11016,'Included Plant Filters'!$A:$A,0))),NOT(OR($X11016="Electric Utility",$X11016="IPP CHP",$X11016="IPP Non-CHP"))),FALSE,TRUE)),0)</f>
        <v>1</v>
      </c>
      <c r="D11016">
        <v>12411</v>
      </c>
      <c r="E11016" t="s">
        <v>8222</v>
      </c>
      <c r="F11016">
        <v>54623</v>
      </c>
      <c r="G11016" t="s">
        <v>8223</v>
      </c>
      <c r="H11016" t="s">
        <v>25</v>
      </c>
      <c r="I11016" t="s">
        <v>1936</v>
      </c>
      <c r="J11016" t="s">
        <v>276</v>
      </c>
      <c r="K11016" t="s">
        <v>340</v>
      </c>
      <c r="L11016" t="s">
        <v>273</v>
      </c>
      <c r="N11016" t="s">
        <v>1192</v>
      </c>
      <c r="O11016">
        <v>1.2</v>
      </c>
      <c r="P11016">
        <v>0.86</v>
      </c>
      <c r="Q11016">
        <v>1.2</v>
      </c>
      <c r="R11016">
        <v>1.2</v>
      </c>
      <c r="S11016">
        <v>1</v>
      </c>
      <c r="T11016" t="s">
        <v>1193</v>
      </c>
      <c r="U11016" t="s">
        <v>469</v>
      </c>
      <c r="V11016" t="s">
        <v>469</v>
      </c>
      <c r="W11016" t="s">
        <v>1193</v>
      </c>
      <c r="X11016" t="s">
        <v>148</v>
      </c>
      <c r="Y11016">
        <v>5</v>
      </c>
      <c r="Z11016" t="s">
        <v>1194</v>
      </c>
      <c r="AA11016" t="s">
        <v>341</v>
      </c>
    </row>
    <row r="11017" spans="1:30" hidden="1" x14ac:dyDescent="0.25">
      <c r="A11017" t="str">
        <f t="shared" si="172"/>
        <v>Other Waste Biomass.OBG</v>
      </c>
      <c r="B11017" t="str">
        <f>INDEX(Crosswalk!$B$2:$B$47,MATCH(A11017,Crosswalk!$A$2:$A$47,0))</f>
        <v>biomass</v>
      </c>
      <c r="C11017" t="b">
        <f>IFERROR(IF(AND(NOT(INDEX('Included Plant Filters'!$B:$B,MATCH(B11017,'Included Plant Filters'!$A:$A,0))),$W11017="Y"),FALSE,IF(AND(NOT(INDEX('Included Plant Filters'!$C:$C,MATCH(B11017,'Included Plant Filters'!$A:$A,0))),NOT(OR($X11017="Electric Utility",$X11017="IPP CHP",$X11017="IPP Non-CHP"))),FALSE,TRUE)),0)</f>
        <v>1</v>
      </c>
      <c r="D11017">
        <v>12411</v>
      </c>
      <c r="E11017" t="s">
        <v>8222</v>
      </c>
      <c r="F11017">
        <v>54624</v>
      </c>
      <c r="G11017" t="s">
        <v>8224</v>
      </c>
      <c r="H11017" t="s">
        <v>25</v>
      </c>
      <c r="I11017" t="s">
        <v>1936</v>
      </c>
      <c r="J11017" t="s">
        <v>743</v>
      </c>
      <c r="K11017" t="s">
        <v>340</v>
      </c>
      <c r="L11017" t="s">
        <v>273</v>
      </c>
      <c r="N11017" t="s">
        <v>1192</v>
      </c>
      <c r="O11017">
        <v>2</v>
      </c>
      <c r="P11017">
        <v>0.86</v>
      </c>
      <c r="Q11017">
        <v>2</v>
      </c>
      <c r="R11017">
        <v>2</v>
      </c>
      <c r="S11017">
        <v>1.9</v>
      </c>
      <c r="T11017" t="s">
        <v>1193</v>
      </c>
      <c r="U11017" t="s">
        <v>469</v>
      </c>
      <c r="V11017" t="s">
        <v>469</v>
      </c>
      <c r="W11017" t="s">
        <v>1214</v>
      </c>
      <c r="X11017" t="s">
        <v>148</v>
      </c>
      <c r="Y11017">
        <v>5</v>
      </c>
      <c r="Z11017" t="s">
        <v>1310</v>
      </c>
      <c r="AA11017" t="s">
        <v>341</v>
      </c>
      <c r="AB11017" t="s">
        <v>245</v>
      </c>
      <c r="AC11017" t="s">
        <v>329</v>
      </c>
    </row>
    <row r="11018" spans="1:30" hidden="1" x14ac:dyDescent="0.25">
      <c r="A11018" t="str">
        <f t="shared" si="172"/>
        <v>Other Waste Biomass.OBG</v>
      </c>
      <c r="B11018" t="str">
        <f>INDEX(Crosswalk!$B$2:$B$47,MATCH(A11018,Crosswalk!$A$2:$A$47,0))</f>
        <v>biomass</v>
      </c>
      <c r="C11018" t="b">
        <f>IFERROR(IF(AND(NOT(INDEX('Included Plant Filters'!$B:$B,MATCH(B11018,'Included Plant Filters'!$A:$A,0))),$W11018="Y"),FALSE,IF(AND(NOT(INDEX('Included Plant Filters'!$C:$C,MATCH(B11018,'Included Plant Filters'!$A:$A,0))),NOT(OR($X11018="Electric Utility",$X11018="IPP CHP",$X11018="IPP Non-CHP"))),FALSE,TRUE)),0)</f>
        <v>1</v>
      </c>
      <c r="D11018">
        <v>12411</v>
      </c>
      <c r="E11018" t="s">
        <v>8222</v>
      </c>
      <c r="F11018">
        <v>54624</v>
      </c>
      <c r="G11018" t="s">
        <v>8224</v>
      </c>
      <c r="H11018" t="s">
        <v>25</v>
      </c>
      <c r="I11018" t="s">
        <v>1936</v>
      </c>
      <c r="J11018" t="s">
        <v>744</v>
      </c>
      <c r="K11018" t="s">
        <v>340</v>
      </c>
      <c r="L11018" t="s">
        <v>273</v>
      </c>
      <c r="N11018" t="s">
        <v>1192</v>
      </c>
      <c r="O11018">
        <v>2</v>
      </c>
      <c r="P11018">
        <v>0.86</v>
      </c>
      <c r="Q11018">
        <v>2</v>
      </c>
      <c r="R11018">
        <v>2</v>
      </c>
      <c r="S11018">
        <v>1.9</v>
      </c>
      <c r="T11018" t="s">
        <v>1193</v>
      </c>
      <c r="U11018" t="s">
        <v>469</v>
      </c>
      <c r="V11018" t="s">
        <v>469</v>
      </c>
      <c r="W11018" t="s">
        <v>1214</v>
      </c>
      <c r="X11018" t="s">
        <v>148</v>
      </c>
      <c r="Y11018">
        <v>5</v>
      </c>
      <c r="Z11018" t="s">
        <v>1310</v>
      </c>
      <c r="AA11018" t="s">
        <v>341</v>
      </c>
      <c r="AB11018" t="s">
        <v>245</v>
      </c>
      <c r="AC11018" t="s">
        <v>329</v>
      </c>
    </row>
    <row r="11019" spans="1:30" hidden="1" x14ac:dyDescent="0.25">
      <c r="A11019" t="str">
        <f t="shared" si="172"/>
        <v>Other Waste Biomass.OBG</v>
      </c>
      <c r="B11019" t="str">
        <f>INDEX(Crosswalk!$B$2:$B$47,MATCH(A11019,Crosswalk!$A$2:$A$47,0))</f>
        <v>biomass</v>
      </c>
      <c r="C11019" t="b">
        <f>IFERROR(IF(AND(NOT(INDEX('Included Plant Filters'!$B:$B,MATCH(B11019,'Included Plant Filters'!$A:$A,0))),$W11019="Y"),FALSE,IF(AND(NOT(INDEX('Included Plant Filters'!$C:$C,MATCH(B11019,'Included Plant Filters'!$A:$A,0))),NOT(OR($X11019="Electric Utility",$X11019="IPP CHP",$X11019="IPP Non-CHP"))),FALSE,TRUE)),0)</f>
        <v>1</v>
      </c>
      <c r="D11019">
        <v>12411</v>
      </c>
      <c r="E11019" t="s">
        <v>8222</v>
      </c>
      <c r="F11019">
        <v>54624</v>
      </c>
      <c r="G11019" t="s">
        <v>8224</v>
      </c>
      <c r="H11019" t="s">
        <v>25</v>
      </c>
      <c r="I11019" t="s">
        <v>1936</v>
      </c>
      <c r="J11019" t="s">
        <v>488</v>
      </c>
      <c r="K11019" t="s">
        <v>340</v>
      </c>
      <c r="L11019" t="s">
        <v>273</v>
      </c>
      <c r="N11019" t="s">
        <v>1192</v>
      </c>
      <c r="O11019">
        <v>2</v>
      </c>
      <c r="P11019">
        <v>0.86</v>
      </c>
      <c r="Q11019">
        <v>2</v>
      </c>
      <c r="R11019">
        <v>2</v>
      </c>
      <c r="S11019">
        <v>1.9</v>
      </c>
      <c r="T11019" t="s">
        <v>1193</v>
      </c>
      <c r="U11019" t="s">
        <v>469</v>
      </c>
      <c r="V11019" t="s">
        <v>469</v>
      </c>
      <c r="W11019" t="s">
        <v>1214</v>
      </c>
      <c r="X11019" t="s">
        <v>148</v>
      </c>
      <c r="Y11019">
        <v>5</v>
      </c>
      <c r="Z11019" t="s">
        <v>1310</v>
      </c>
      <c r="AA11019" t="s">
        <v>341</v>
      </c>
      <c r="AB11019" t="s">
        <v>245</v>
      </c>
      <c r="AC11019" t="s">
        <v>329</v>
      </c>
    </row>
    <row r="11020" spans="1:30" hidden="1" x14ac:dyDescent="0.25">
      <c r="A11020" t="str">
        <f t="shared" si="172"/>
        <v>Other Waste Biomass.OBG</v>
      </c>
      <c r="B11020" t="str">
        <f>INDEX(Crosswalk!$B$2:$B$47,MATCH(A11020,Crosswalk!$A$2:$A$47,0))</f>
        <v>biomass</v>
      </c>
      <c r="C11020" t="b">
        <f>IFERROR(IF(AND(NOT(INDEX('Included Plant Filters'!$B:$B,MATCH(B11020,'Included Plant Filters'!$A:$A,0))),$W11020="Y"),FALSE,IF(AND(NOT(INDEX('Included Plant Filters'!$C:$C,MATCH(B11020,'Included Plant Filters'!$A:$A,0))),NOT(OR($X11020="Electric Utility",$X11020="IPP CHP",$X11020="IPP Non-CHP"))),FALSE,TRUE)),0)</f>
        <v>1</v>
      </c>
      <c r="D11020">
        <v>12411</v>
      </c>
      <c r="E11020" t="s">
        <v>8222</v>
      </c>
      <c r="F11020">
        <v>54624</v>
      </c>
      <c r="G11020" t="s">
        <v>8224</v>
      </c>
      <c r="H11020" t="s">
        <v>25</v>
      </c>
      <c r="I11020" t="s">
        <v>1936</v>
      </c>
      <c r="J11020" t="s">
        <v>489</v>
      </c>
      <c r="K11020" t="s">
        <v>340</v>
      </c>
      <c r="L11020" t="s">
        <v>273</v>
      </c>
      <c r="N11020" t="s">
        <v>1192</v>
      </c>
      <c r="O11020">
        <v>2</v>
      </c>
      <c r="P11020">
        <v>0.86</v>
      </c>
      <c r="Q11020">
        <v>2</v>
      </c>
      <c r="R11020">
        <v>2</v>
      </c>
      <c r="S11020">
        <v>1.9</v>
      </c>
      <c r="T11020" t="s">
        <v>1193</v>
      </c>
      <c r="U11020" t="s">
        <v>469</v>
      </c>
      <c r="V11020" t="s">
        <v>469</v>
      </c>
      <c r="W11020" t="s">
        <v>1214</v>
      </c>
      <c r="X11020" t="s">
        <v>148</v>
      </c>
      <c r="Y11020">
        <v>5</v>
      </c>
      <c r="Z11020" t="s">
        <v>1310</v>
      </c>
      <c r="AA11020" t="s">
        <v>341</v>
      </c>
      <c r="AB11020" t="s">
        <v>245</v>
      </c>
      <c r="AC11020" t="s">
        <v>329</v>
      </c>
    </row>
    <row r="11021" spans="1:30" hidden="1" x14ac:dyDescent="0.25">
      <c r="A11021" t="str">
        <f t="shared" si="172"/>
        <v>Municipal Solid Waste.MSW</v>
      </c>
      <c r="B11021" t="str">
        <f>INDEX(Crosswalk!$B$2:$B$47,MATCH(A11021,Crosswalk!$A$2:$A$47,0))</f>
        <v>municipal solid waste</v>
      </c>
      <c r="C11021" t="b">
        <f>IFERROR(IF(AND(NOT(INDEX('Included Plant Filters'!$B:$B,MATCH(B11021,'Included Plant Filters'!$A:$A,0))),$W11021="Y"),FALSE,IF(AND(NOT(INDEX('Included Plant Filters'!$C:$C,MATCH(B11021,'Included Plant Filters'!$A:$A,0))),NOT(OR($X11021="Electric Utility",$X11021="IPP CHP",$X11021="IPP Non-CHP"))),FALSE,TRUE)),0)</f>
        <v>0</v>
      </c>
      <c r="D11021">
        <v>56646</v>
      </c>
      <c r="E11021" t="s">
        <v>8225</v>
      </c>
      <c r="F11021">
        <v>54625</v>
      </c>
      <c r="G11021" t="s">
        <v>8226</v>
      </c>
      <c r="H11021" t="s">
        <v>98</v>
      </c>
      <c r="I11021" t="s">
        <v>2335</v>
      </c>
      <c r="J11021" t="s">
        <v>7110</v>
      </c>
      <c r="K11021" t="s">
        <v>609</v>
      </c>
      <c r="L11021" t="s">
        <v>239</v>
      </c>
      <c r="N11021" t="s">
        <v>1192</v>
      </c>
      <c r="O11021">
        <v>32.1</v>
      </c>
      <c r="P11021">
        <v>0.9</v>
      </c>
      <c r="Q11021">
        <v>28</v>
      </c>
      <c r="R11021">
        <v>28</v>
      </c>
      <c r="S11021">
        <v>14</v>
      </c>
      <c r="T11021" t="s">
        <v>1193</v>
      </c>
      <c r="U11021" t="s">
        <v>469</v>
      </c>
      <c r="V11021" t="s">
        <v>469</v>
      </c>
      <c r="W11021" t="s">
        <v>1193</v>
      </c>
      <c r="X11021" t="s">
        <v>141</v>
      </c>
      <c r="Y11021">
        <v>4</v>
      </c>
      <c r="Z11021" t="s">
        <v>1194</v>
      </c>
      <c r="AA11021" t="s">
        <v>610</v>
      </c>
    </row>
    <row r="11022" spans="1:30" hidden="1" x14ac:dyDescent="0.25">
      <c r="A11022" t="str">
        <f t="shared" si="172"/>
        <v>Wood/Wood Waste Biomass.WDS</v>
      </c>
      <c r="B11022" t="str">
        <f>INDEX(Crosswalk!$B$2:$B$47,MATCH(A11022,Crosswalk!$A$2:$A$47,0))</f>
        <v>biomass</v>
      </c>
      <c r="C11022" t="b">
        <f>IFERROR(IF(AND(NOT(INDEX('Included Plant Filters'!$B:$B,MATCH(B11022,'Included Plant Filters'!$A:$A,0))),$W11022="Y"),FALSE,IF(AND(NOT(INDEX('Included Plant Filters'!$C:$C,MATCH(B11022,'Included Plant Filters'!$A:$A,0))),NOT(OR($X11022="Electric Utility",$X11022="IPP CHP",$X11022="IPP Non-CHP"))),FALSE,TRUE)),0)</f>
        <v>1</v>
      </c>
      <c r="D11022">
        <v>13060</v>
      </c>
      <c r="E11022" t="s">
        <v>8227</v>
      </c>
      <c r="F11022">
        <v>54626</v>
      </c>
      <c r="G11022" t="s">
        <v>8228</v>
      </c>
      <c r="H11022" t="s">
        <v>15</v>
      </c>
      <c r="I11022" t="s">
        <v>1629</v>
      </c>
      <c r="J11022" t="s">
        <v>6022</v>
      </c>
      <c r="K11022" t="s">
        <v>463</v>
      </c>
      <c r="L11022" t="s">
        <v>239</v>
      </c>
      <c r="N11022" t="s">
        <v>1218</v>
      </c>
      <c r="O11022">
        <v>62</v>
      </c>
      <c r="P11022">
        <v>0.8</v>
      </c>
      <c r="Q11022">
        <v>42.4</v>
      </c>
      <c r="R11022">
        <v>42.4</v>
      </c>
      <c r="S11022">
        <v>20</v>
      </c>
      <c r="T11022" t="s">
        <v>1193</v>
      </c>
      <c r="U11022" t="s">
        <v>469</v>
      </c>
      <c r="V11022" t="s">
        <v>469</v>
      </c>
      <c r="W11022" t="s">
        <v>1214</v>
      </c>
      <c r="X11022" t="s">
        <v>143</v>
      </c>
      <c r="Y11022">
        <v>3</v>
      </c>
      <c r="Z11022" t="s">
        <v>1310</v>
      </c>
      <c r="AA11022" t="s">
        <v>464</v>
      </c>
      <c r="AB11022" t="s">
        <v>245</v>
      </c>
    </row>
    <row r="11023" spans="1:30" hidden="1" x14ac:dyDescent="0.25">
      <c r="A11023" t="str">
        <f t="shared" si="172"/>
        <v>Other Waste Biomass.AB</v>
      </c>
      <c r="B11023" t="str">
        <f>INDEX(Crosswalk!$B$2:$B$47,MATCH(A11023,Crosswalk!$A$2:$A$47,0))</f>
        <v>biomass</v>
      </c>
      <c r="C11023" t="b">
        <f>IFERROR(IF(AND(NOT(INDEX('Included Plant Filters'!$B:$B,MATCH(B11023,'Included Plant Filters'!$A:$A,0))),$W11023="Y"),FALSE,IF(AND(NOT(INDEX('Included Plant Filters'!$C:$C,MATCH(B11023,'Included Plant Filters'!$A:$A,0))),NOT(OR($X11023="Electric Utility",$X11023="IPP CHP",$X11023="IPP Non-CHP"))),FALSE,TRUE)),0)</f>
        <v>1</v>
      </c>
      <c r="D11023">
        <v>13492</v>
      </c>
      <c r="E11023" t="s">
        <v>8229</v>
      </c>
      <c r="F11023">
        <v>54627</v>
      </c>
      <c r="G11023" t="s">
        <v>8230</v>
      </c>
      <c r="H11023" t="s">
        <v>25</v>
      </c>
      <c r="I11023" t="s">
        <v>1925</v>
      </c>
      <c r="J11023" t="s">
        <v>250</v>
      </c>
      <c r="K11023" t="s">
        <v>340</v>
      </c>
      <c r="L11023" t="s">
        <v>239</v>
      </c>
      <c r="N11023" t="s">
        <v>1192</v>
      </c>
      <c r="O11023">
        <v>74.900000000000006</v>
      </c>
      <c r="P11023">
        <v>0.85</v>
      </c>
      <c r="Q11023">
        <v>74.900000000000006</v>
      </c>
      <c r="R11023">
        <v>74.900000000000006</v>
      </c>
      <c r="S11023">
        <v>5</v>
      </c>
      <c r="T11023" t="s">
        <v>1193</v>
      </c>
      <c r="U11023" t="s">
        <v>469</v>
      </c>
      <c r="V11023" t="s">
        <v>469</v>
      </c>
      <c r="W11023" t="s">
        <v>1214</v>
      </c>
      <c r="X11023" t="s">
        <v>143</v>
      </c>
      <c r="Y11023">
        <v>3</v>
      </c>
      <c r="Z11023" t="s">
        <v>1310</v>
      </c>
      <c r="AA11023" t="s">
        <v>2393</v>
      </c>
      <c r="AB11023" t="s">
        <v>245</v>
      </c>
      <c r="AC11023" t="s">
        <v>464</v>
      </c>
      <c r="AD11023" t="s">
        <v>278</v>
      </c>
    </row>
    <row r="11024" spans="1:30" hidden="1" x14ac:dyDescent="0.25">
      <c r="A11024" t="str">
        <f t="shared" si="172"/>
        <v>Other Waste Biomass.AB</v>
      </c>
      <c r="B11024" t="str">
        <f>INDEX(Crosswalk!$B$2:$B$47,MATCH(A11024,Crosswalk!$A$2:$A$47,0))</f>
        <v>biomass</v>
      </c>
      <c r="C11024" t="b">
        <f>IFERROR(IF(AND(NOT(INDEX('Included Plant Filters'!$B:$B,MATCH(B11024,'Included Plant Filters'!$A:$A,0))),$W11024="Y"),FALSE,IF(AND(NOT(INDEX('Included Plant Filters'!$C:$C,MATCH(B11024,'Included Plant Filters'!$A:$A,0))),NOT(OR($X11024="Electric Utility",$X11024="IPP CHP",$X11024="IPP Non-CHP"))),FALSE,TRUE)),0)</f>
        <v>1</v>
      </c>
      <c r="D11024">
        <v>13492</v>
      </c>
      <c r="E11024" t="s">
        <v>8229</v>
      </c>
      <c r="F11024">
        <v>54627</v>
      </c>
      <c r="G11024" t="s">
        <v>8230</v>
      </c>
      <c r="H11024" t="s">
        <v>25</v>
      </c>
      <c r="I11024" t="s">
        <v>1925</v>
      </c>
      <c r="J11024" t="s">
        <v>285</v>
      </c>
      <c r="K11024" t="s">
        <v>340</v>
      </c>
      <c r="L11024" t="s">
        <v>239</v>
      </c>
      <c r="N11024" t="s">
        <v>1192</v>
      </c>
      <c r="O11024">
        <v>54</v>
      </c>
      <c r="P11024">
        <v>0.85</v>
      </c>
      <c r="Q11024">
        <v>30</v>
      </c>
      <c r="R11024">
        <v>30</v>
      </c>
      <c r="S11024">
        <v>5</v>
      </c>
      <c r="T11024" t="s">
        <v>1193</v>
      </c>
      <c r="U11024" t="s">
        <v>469</v>
      </c>
      <c r="V11024" t="s">
        <v>469</v>
      </c>
      <c r="W11024" t="s">
        <v>1214</v>
      </c>
      <c r="X11024" t="s">
        <v>143</v>
      </c>
      <c r="Y11024">
        <v>3</v>
      </c>
      <c r="Z11024" t="s">
        <v>1310</v>
      </c>
      <c r="AA11024" t="s">
        <v>2393</v>
      </c>
      <c r="AB11024" t="s">
        <v>245</v>
      </c>
      <c r="AC11024" t="s">
        <v>464</v>
      </c>
      <c r="AD11024" t="s">
        <v>278</v>
      </c>
    </row>
    <row r="11025" spans="1:28" hidden="1" x14ac:dyDescent="0.25">
      <c r="A11025" t="str">
        <f t="shared" si="172"/>
        <v>Natural Gas Fired Combustion Turbine.NG</v>
      </c>
      <c r="B11025" t="str">
        <f>INDEX(Crosswalk!$B$2:$B$47,MATCH(A11025,Crosswalk!$A$2:$A$47,0))</f>
        <v>natural gas peaker</v>
      </c>
      <c r="C11025" t="b">
        <f>IFERROR(IF(AND(NOT(INDEX('Included Plant Filters'!$B:$B,MATCH(B11025,'Included Plant Filters'!$A:$A,0))),$W11025="Y"),FALSE,IF(AND(NOT(INDEX('Included Plant Filters'!$C:$C,MATCH(B11025,'Included Plant Filters'!$A:$A,0))),NOT(OR($X11025="Electric Utility",$X11025="IPP CHP",$X11025="IPP Non-CHP"))),FALSE,TRUE)),0)</f>
        <v>0</v>
      </c>
      <c r="D11025">
        <v>14925</v>
      </c>
      <c r="E11025" t="s">
        <v>8231</v>
      </c>
      <c r="F11025">
        <v>54628</v>
      </c>
      <c r="G11025" t="s">
        <v>8232</v>
      </c>
      <c r="H11025" t="s">
        <v>108</v>
      </c>
      <c r="I11025" t="s">
        <v>1215</v>
      </c>
      <c r="J11025" t="s">
        <v>8233</v>
      </c>
      <c r="K11025" t="s">
        <v>293</v>
      </c>
      <c r="L11025" t="s">
        <v>279</v>
      </c>
      <c r="N11025" t="s">
        <v>1192</v>
      </c>
      <c r="O11025">
        <v>3.5</v>
      </c>
      <c r="P11025">
        <v>0.8</v>
      </c>
      <c r="Q11025">
        <v>2.6</v>
      </c>
      <c r="R11025">
        <v>3</v>
      </c>
      <c r="S11025">
        <v>2.6</v>
      </c>
      <c r="T11025" t="s">
        <v>1193</v>
      </c>
      <c r="U11025" t="s">
        <v>469</v>
      </c>
      <c r="V11025" t="s">
        <v>469</v>
      </c>
      <c r="W11025" t="s">
        <v>1214</v>
      </c>
      <c r="X11025" t="s">
        <v>146</v>
      </c>
      <c r="Y11025">
        <v>7</v>
      </c>
      <c r="Z11025" t="s">
        <v>1310</v>
      </c>
      <c r="AA11025" t="s">
        <v>245</v>
      </c>
    </row>
    <row r="11026" spans="1:28" hidden="1" x14ac:dyDescent="0.25">
      <c r="A11026" t="str">
        <f t="shared" si="172"/>
        <v>Natural Gas Fired Combustion Turbine.NG</v>
      </c>
      <c r="B11026" t="str">
        <f>INDEX(Crosswalk!$B$2:$B$47,MATCH(A11026,Crosswalk!$A$2:$A$47,0))</f>
        <v>natural gas peaker</v>
      </c>
      <c r="C11026" t="b">
        <f>IFERROR(IF(AND(NOT(INDEX('Included Plant Filters'!$B:$B,MATCH(B11026,'Included Plant Filters'!$A:$A,0))),$W11026="Y"),FALSE,IF(AND(NOT(INDEX('Included Plant Filters'!$C:$C,MATCH(B11026,'Included Plant Filters'!$A:$A,0))),NOT(OR($X11026="Electric Utility",$X11026="IPP CHP",$X11026="IPP Non-CHP"))),FALSE,TRUE)),0)</f>
        <v>0</v>
      </c>
      <c r="D11026">
        <v>14925</v>
      </c>
      <c r="E11026" t="s">
        <v>8231</v>
      </c>
      <c r="F11026">
        <v>54628</v>
      </c>
      <c r="G11026" t="s">
        <v>8232</v>
      </c>
      <c r="H11026" t="s">
        <v>108</v>
      </c>
      <c r="I11026" t="s">
        <v>1215</v>
      </c>
      <c r="J11026" t="s">
        <v>8234</v>
      </c>
      <c r="K11026" t="s">
        <v>293</v>
      </c>
      <c r="L11026" t="s">
        <v>279</v>
      </c>
      <c r="N11026" t="s">
        <v>1192</v>
      </c>
      <c r="O11026">
        <v>3.5</v>
      </c>
      <c r="P11026">
        <v>0.8</v>
      </c>
      <c r="Q11026">
        <v>2.6</v>
      </c>
      <c r="R11026">
        <v>3</v>
      </c>
      <c r="S11026">
        <v>2.6</v>
      </c>
      <c r="T11026" t="s">
        <v>1193</v>
      </c>
      <c r="U11026" t="s">
        <v>469</v>
      </c>
      <c r="V11026" t="s">
        <v>469</v>
      </c>
      <c r="W11026" t="s">
        <v>1214</v>
      </c>
      <c r="X11026" t="s">
        <v>146</v>
      </c>
      <c r="Y11026">
        <v>7</v>
      </c>
      <c r="Z11026" t="s">
        <v>1310</v>
      </c>
      <c r="AA11026" t="s">
        <v>245</v>
      </c>
    </row>
    <row r="11027" spans="1:28" hidden="1" x14ac:dyDescent="0.25">
      <c r="A11027" t="str">
        <f t="shared" si="172"/>
        <v>Natural Gas Fired Combustion Turbine.NG</v>
      </c>
      <c r="B11027" t="str">
        <f>INDEX(Crosswalk!$B$2:$B$47,MATCH(A11027,Crosswalk!$A$2:$A$47,0))</f>
        <v>natural gas peaker</v>
      </c>
      <c r="C11027" t="b">
        <f>IFERROR(IF(AND(NOT(INDEX('Included Plant Filters'!$B:$B,MATCH(B11027,'Included Plant Filters'!$A:$A,0))),$W11027="Y"),FALSE,IF(AND(NOT(INDEX('Included Plant Filters'!$C:$C,MATCH(B11027,'Included Plant Filters'!$A:$A,0))),NOT(OR($X11027="Electric Utility",$X11027="IPP CHP",$X11027="IPP Non-CHP"))),FALSE,TRUE)),0)</f>
        <v>0</v>
      </c>
      <c r="D11027">
        <v>14925</v>
      </c>
      <c r="E11027" t="s">
        <v>8231</v>
      </c>
      <c r="F11027">
        <v>54628</v>
      </c>
      <c r="G11027" t="s">
        <v>8232</v>
      </c>
      <c r="H11027" t="s">
        <v>108</v>
      </c>
      <c r="I11027" t="s">
        <v>1215</v>
      </c>
      <c r="J11027" t="s">
        <v>8235</v>
      </c>
      <c r="K11027" t="s">
        <v>293</v>
      </c>
      <c r="L11027" t="s">
        <v>279</v>
      </c>
      <c r="N11027" t="s">
        <v>1192</v>
      </c>
      <c r="O11027">
        <v>4.2</v>
      </c>
      <c r="P11027">
        <v>0.8</v>
      </c>
      <c r="Q11027">
        <v>3.2</v>
      </c>
      <c r="R11027">
        <v>3.8</v>
      </c>
      <c r="S11027">
        <v>3.2</v>
      </c>
      <c r="T11027" t="s">
        <v>1193</v>
      </c>
      <c r="U11027" t="s">
        <v>469</v>
      </c>
      <c r="V11027" t="s">
        <v>469</v>
      </c>
      <c r="W11027" t="s">
        <v>1214</v>
      </c>
      <c r="X11027" t="s">
        <v>146</v>
      </c>
      <c r="Y11027">
        <v>7</v>
      </c>
      <c r="Z11027" t="s">
        <v>1310</v>
      </c>
      <c r="AA11027" t="s">
        <v>245</v>
      </c>
    </row>
    <row r="11028" spans="1:28" hidden="1" x14ac:dyDescent="0.25">
      <c r="A11028" t="str">
        <f t="shared" si="172"/>
        <v>Natural Gas Fired Combustion Turbine.NG</v>
      </c>
      <c r="B11028" t="str">
        <f>INDEX(Crosswalk!$B$2:$B$47,MATCH(A11028,Crosswalk!$A$2:$A$47,0))</f>
        <v>natural gas peaker</v>
      </c>
      <c r="C11028" t="b">
        <f>IFERROR(IF(AND(NOT(INDEX('Included Plant Filters'!$B:$B,MATCH(B11028,'Included Plant Filters'!$A:$A,0))),$W11028="Y"),FALSE,IF(AND(NOT(INDEX('Included Plant Filters'!$C:$C,MATCH(B11028,'Included Plant Filters'!$A:$A,0))),NOT(OR($X11028="Electric Utility",$X11028="IPP CHP",$X11028="IPP Non-CHP"))),FALSE,TRUE)),0)</f>
        <v>0</v>
      </c>
      <c r="D11028">
        <v>14925</v>
      </c>
      <c r="E11028" t="s">
        <v>8231</v>
      </c>
      <c r="F11028">
        <v>54628</v>
      </c>
      <c r="G11028" t="s">
        <v>8232</v>
      </c>
      <c r="H11028" t="s">
        <v>108</v>
      </c>
      <c r="I11028" t="s">
        <v>1215</v>
      </c>
      <c r="J11028" t="s">
        <v>8236</v>
      </c>
      <c r="K11028" t="s">
        <v>293</v>
      </c>
      <c r="L11028" t="s">
        <v>279</v>
      </c>
      <c r="N11028" t="s">
        <v>1192</v>
      </c>
      <c r="O11028">
        <v>4.2</v>
      </c>
      <c r="P11028">
        <v>0.8</v>
      </c>
      <c r="Q11028">
        <v>3.2</v>
      </c>
      <c r="R11028">
        <v>3.8</v>
      </c>
      <c r="S11028">
        <v>3.2</v>
      </c>
      <c r="T11028" t="s">
        <v>1193</v>
      </c>
      <c r="U11028" t="s">
        <v>469</v>
      </c>
      <c r="V11028" t="s">
        <v>469</v>
      </c>
      <c r="W11028" t="s">
        <v>1214</v>
      </c>
      <c r="X11028" t="s">
        <v>146</v>
      </c>
      <c r="Y11028">
        <v>7</v>
      </c>
      <c r="Z11028" t="s">
        <v>1310</v>
      </c>
      <c r="AA11028" t="s">
        <v>245</v>
      </c>
    </row>
    <row r="11029" spans="1:28" hidden="1" x14ac:dyDescent="0.25">
      <c r="A11029" t="str">
        <f t="shared" si="172"/>
        <v>Natural Gas Fired Combustion Turbine.NG</v>
      </c>
      <c r="B11029" t="str">
        <f>INDEX(Crosswalk!$B$2:$B$47,MATCH(A11029,Crosswalk!$A$2:$A$47,0))</f>
        <v>natural gas peaker</v>
      </c>
      <c r="C11029" t="b">
        <f>IFERROR(IF(AND(NOT(INDEX('Included Plant Filters'!$B:$B,MATCH(B11029,'Included Plant Filters'!$A:$A,0))),$W11029="Y"),FALSE,IF(AND(NOT(INDEX('Included Plant Filters'!$C:$C,MATCH(B11029,'Included Plant Filters'!$A:$A,0))),NOT(OR($X11029="Electric Utility",$X11029="IPP CHP",$X11029="IPP Non-CHP"))),FALSE,TRUE)),0)</f>
        <v>0</v>
      </c>
      <c r="D11029">
        <v>14925</v>
      </c>
      <c r="E11029" t="s">
        <v>8231</v>
      </c>
      <c r="F11029">
        <v>54628</v>
      </c>
      <c r="G11029" t="s">
        <v>8232</v>
      </c>
      <c r="H11029" t="s">
        <v>108</v>
      </c>
      <c r="I11029" t="s">
        <v>1215</v>
      </c>
      <c r="J11029" t="s">
        <v>8237</v>
      </c>
      <c r="K11029" t="s">
        <v>293</v>
      </c>
      <c r="L11029" t="s">
        <v>279</v>
      </c>
      <c r="N11029" t="s">
        <v>1192</v>
      </c>
      <c r="O11029">
        <v>4.2</v>
      </c>
      <c r="P11029">
        <v>0.8</v>
      </c>
      <c r="Q11029">
        <v>3.2</v>
      </c>
      <c r="R11029">
        <v>3.8</v>
      </c>
      <c r="S11029">
        <v>3.2</v>
      </c>
      <c r="T11029" t="s">
        <v>1193</v>
      </c>
      <c r="U11029" t="s">
        <v>469</v>
      </c>
      <c r="V11029" t="s">
        <v>469</v>
      </c>
      <c r="W11029" t="s">
        <v>1214</v>
      </c>
      <c r="X11029" t="s">
        <v>146</v>
      </c>
      <c r="Y11029">
        <v>7</v>
      </c>
      <c r="Z11029" t="s">
        <v>1310</v>
      </c>
      <c r="AA11029" t="s">
        <v>245</v>
      </c>
    </row>
    <row r="11030" spans="1:28" hidden="1" x14ac:dyDescent="0.25">
      <c r="A11030" t="str">
        <f t="shared" si="172"/>
        <v>Petroleum Liquids.DFO</v>
      </c>
      <c r="B11030" t="str">
        <f>INDEX(Crosswalk!$B$2:$B$47,MATCH(A11030,Crosswalk!$A$2:$A$47,0))</f>
        <v>petroleum</v>
      </c>
      <c r="C11030" t="b">
        <f>IFERROR(IF(AND(NOT(INDEX('Included Plant Filters'!$B:$B,MATCH(B11030,'Included Plant Filters'!$A:$A,0))),$W11030="Y"),FALSE,IF(AND(NOT(INDEX('Included Plant Filters'!$C:$C,MATCH(B11030,'Included Plant Filters'!$A:$A,0))),NOT(OR($X11030="Electric Utility",$X11030="IPP CHP",$X11030="IPP Non-CHP"))),FALSE,TRUE)),0)</f>
        <v>0</v>
      </c>
      <c r="D11030">
        <v>54839</v>
      </c>
      <c r="E11030" t="s">
        <v>8238</v>
      </c>
      <c r="F11030">
        <v>54630</v>
      </c>
      <c r="G11030" t="s">
        <v>8239</v>
      </c>
      <c r="H11030" t="s">
        <v>17</v>
      </c>
      <c r="I11030" t="s">
        <v>3676</v>
      </c>
      <c r="J11030" t="s">
        <v>8240</v>
      </c>
      <c r="K11030" t="s">
        <v>277</v>
      </c>
      <c r="L11030" t="s">
        <v>273</v>
      </c>
      <c r="N11030" t="s">
        <v>1192</v>
      </c>
      <c r="O11030">
        <v>1.6</v>
      </c>
      <c r="P11030">
        <v>0.8</v>
      </c>
      <c r="Q11030">
        <v>1.2</v>
      </c>
      <c r="R11030">
        <v>1.4</v>
      </c>
      <c r="S11030">
        <v>0.3</v>
      </c>
      <c r="T11030" t="s">
        <v>1193</v>
      </c>
      <c r="U11030" t="s">
        <v>469</v>
      </c>
      <c r="V11030" t="s">
        <v>469</v>
      </c>
      <c r="W11030" t="s">
        <v>1193</v>
      </c>
      <c r="X11030" t="s">
        <v>146</v>
      </c>
      <c r="Y11030">
        <v>7</v>
      </c>
      <c r="Z11030" t="s">
        <v>1194</v>
      </c>
      <c r="AA11030" t="s">
        <v>278</v>
      </c>
    </row>
    <row r="11031" spans="1:28" hidden="1" x14ac:dyDescent="0.25">
      <c r="A11031" t="str">
        <f t="shared" si="172"/>
        <v>Petroleum Liquids.DFO</v>
      </c>
      <c r="B11031" t="str">
        <f>INDEX(Crosswalk!$B$2:$B$47,MATCH(A11031,Crosswalk!$A$2:$A$47,0))</f>
        <v>petroleum</v>
      </c>
      <c r="C11031" t="b">
        <f>IFERROR(IF(AND(NOT(INDEX('Included Plant Filters'!$B:$B,MATCH(B11031,'Included Plant Filters'!$A:$A,0))),$W11031="Y"),FALSE,IF(AND(NOT(INDEX('Included Plant Filters'!$C:$C,MATCH(B11031,'Included Plant Filters'!$A:$A,0))),NOT(OR($X11031="Electric Utility",$X11031="IPP CHP",$X11031="IPP Non-CHP"))),FALSE,TRUE)),0)</f>
        <v>0</v>
      </c>
      <c r="D11031">
        <v>54839</v>
      </c>
      <c r="E11031" t="s">
        <v>8238</v>
      </c>
      <c r="F11031">
        <v>54630</v>
      </c>
      <c r="G11031" t="s">
        <v>8239</v>
      </c>
      <c r="H11031" t="s">
        <v>17</v>
      </c>
      <c r="I11031" t="s">
        <v>3676</v>
      </c>
      <c r="J11031" t="s">
        <v>8241</v>
      </c>
      <c r="K11031" t="s">
        <v>277</v>
      </c>
      <c r="L11031" t="s">
        <v>273</v>
      </c>
      <c r="N11031" t="s">
        <v>1192</v>
      </c>
      <c r="O11031">
        <v>1.6</v>
      </c>
      <c r="P11031">
        <v>0.8</v>
      </c>
      <c r="Q11031">
        <v>1.2</v>
      </c>
      <c r="R11031">
        <v>1.4</v>
      </c>
      <c r="S11031">
        <v>0.3</v>
      </c>
      <c r="T11031" t="s">
        <v>1193</v>
      </c>
      <c r="U11031" t="s">
        <v>469</v>
      </c>
      <c r="V11031" t="s">
        <v>469</v>
      </c>
      <c r="W11031" t="s">
        <v>1193</v>
      </c>
      <c r="X11031" t="s">
        <v>146</v>
      </c>
      <c r="Y11031">
        <v>7</v>
      </c>
      <c r="Z11031" t="s">
        <v>1194</v>
      </c>
      <c r="AA11031" t="s">
        <v>278</v>
      </c>
    </row>
    <row r="11032" spans="1:28" hidden="1" x14ac:dyDescent="0.25">
      <c r="A11032" t="str">
        <f t="shared" si="172"/>
        <v>Natural Gas Fired Combustion Turbine.NG</v>
      </c>
      <c r="B11032" t="str">
        <f>INDEX(Crosswalk!$B$2:$B$47,MATCH(A11032,Crosswalk!$A$2:$A$47,0))</f>
        <v>natural gas peaker</v>
      </c>
      <c r="C11032" t="b">
        <f>IFERROR(IF(AND(NOT(INDEX('Included Plant Filters'!$B:$B,MATCH(B11032,'Included Plant Filters'!$A:$A,0))),$W11032="Y"),FALSE,IF(AND(NOT(INDEX('Included Plant Filters'!$C:$C,MATCH(B11032,'Included Plant Filters'!$A:$A,0))),NOT(OR($X11032="Electric Utility",$X11032="IPP CHP",$X11032="IPP Non-CHP"))),FALSE,TRUE)),0)</f>
        <v>0</v>
      </c>
      <c r="D11032">
        <v>54839</v>
      </c>
      <c r="E11032" t="s">
        <v>8238</v>
      </c>
      <c r="F11032">
        <v>54630</v>
      </c>
      <c r="G11032" t="s">
        <v>8239</v>
      </c>
      <c r="H11032" t="s">
        <v>17</v>
      </c>
      <c r="I11032" t="s">
        <v>3676</v>
      </c>
      <c r="J11032" t="s">
        <v>5717</v>
      </c>
      <c r="K11032" t="s">
        <v>293</v>
      </c>
      <c r="L11032" t="s">
        <v>279</v>
      </c>
      <c r="N11032" t="s">
        <v>1192</v>
      </c>
      <c r="O11032">
        <v>2.8</v>
      </c>
      <c r="P11032">
        <v>0.8</v>
      </c>
      <c r="Q11032">
        <v>2.6</v>
      </c>
      <c r="R11032">
        <v>2.8</v>
      </c>
      <c r="S11032">
        <v>0.5</v>
      </c>
      <c r="T11032" t="s">
        <v>1193</v>
      </c>
      <c r="U11032" t="s">
        <v>469</v>
      </c>
      <c r="V11032" t="s">
        <v>469</v>
      </c>
      <c r="W11032" t="s">
        <v>1214</v>
      </c>
      <c r="X11032" t="s">
        <v>146</v>
      </c>
      <c r="Y11032">
        <v>7</v>
      </c>
      <c r="Z11032" t="s">
        <v>1310</v>
      </c>
      <c r="AA11032" t="s">
        <v>245</v>
      </c>
    </row>
    <row r="11033" spans="1:28" hidden="1" x14ac:dyDescent="0.25">
      <c r="A11033" t="str">
        <f t="shared" si="172"/>
        <v>Natural Gas Fired Combustion Turbine.NG</v>
      </c>
      <c r="B11033" t="str">
        <f>INDEX(Crosswalk!$B$2:$B$47,MATCH(A11033,Crosswalk!$A$2:$A$47,0))</f>
        <v>natural gas peaker</v>
      </c>
      <c r="C11033" t="b">
        <f>IFERROR(IF(AND(NOT(INDEX('Included Plant Filters'!$B:$B,MATCH(B11033,'Included Plant Filters'!$A:$A,0))),$W11033="Y"),FALSE,IF(AND(NOT(INDEX('Included Plant Filters'!$C:$C,MATCH(B11033,'Included Plant Filters'!$A:$A,0))),NOT(OR($X11033="Electric Utility",$X11033="IPP CHP",$X11033="IPP Non-CHP"))),FALSE,TRUE)),0)</f>
        <v>0</v>
      </c>
      <c r="D11033">
        <v>54839</v>
      </c>
      <c r="E11033" t="s">
        <v>8238</v>
      </c>
      <c r="F11033">
        <v>54630</v>
      </c>
      <c r="G11033" t="s">
        <v>8239</v>
      </c>
      <c r="H11033" t="s">
        <v>17</v>
      </c>
      <c r="I11033" t="s">
        <v>3676</v>
      </c>
      <c r="J11033" t="s">
        <v>5718</v>
      </c>
      <c r="K11033" t="s">
        <v>293</v>
      </c>
      <c r="L11033" t="s">
        <v>279</v>
      </c>
      <c r="N11033" t="s">
        <v>1192</v>
      </c>
      <c r="O11033">
        <v>3.6</v>
      </c>
      <c r="P11033">
        <v>0.8</v>
      </c>
      <c r="Q11033">
        <v>2.6</v>
      </c>
      <c r="R11033">
        <v>2.8</v>
      </c>
      <c r="S11033">
        <v>0.5</v>
      </c>
      <c r="T11033" t="s">
        <v>1193</v>
      </c>
      <c r="U11033" t="s">
        <v>469</v>
      </c>
      <c r="V11033" t="s">
        <v>469</v>
      </c>
      <c r="W11033" t="s">
        <v>1214</v>
      </c>
      <c r="X11033" t="s">
        <v>146</v>
      </c>
      <c r="Y11033">
        <v>7</v>
      </c>
      <c r="Z11033" t="s">
        <v>1310</v>
      </c>
      <c r="AA11033" t="s">
        <v>245</v>
      </c>
    </row>
    <row r="11034" spans="1:28" hidden="1" x14ac:dyDescent="0.25">
      <c r="A11034" t="str">
        <f t="shared" si="172"/>
        <v>Conventional Steam Coal.WC</v>
      </c>
      <c r="B11034" t="str">
        <f>INDEX(Crosswalk!$B$2:$B$47,MATCH(A11034,Crosswalk!$A$2:$A$47,0))</f>
        <v>hard coal</v>
      </c>
      <c r="C11034" t="b">
        <f>IFERROR(IF(AND(NOT(INDEX('Included Plant Filters'!$B:$B,MATCH(B11034,'Included Plant Filters'!$A:$A,0))),$W11034="Y"),FALSE,IF(AND(NOT(INDEX('Included Plant Filters'!$C:$C,MATCH(B11034,'Included Plant Filters'!$A:$A,0))),NOT(OR($X11034="Electric Utility",$X11034="IPP CHP",$X11034="IPP Non-CHP"))),FALSE,TRUE)),0)</f>
        <v>1</v>
      </c>
      <c r="D11034">
        <v>16793</v>
      </c>
      <c r="E11034" t="s">
        <v>8242</v>
      </c>
      <c r="F11034">
        <v>54634</v>
      </c>
      <c r="G11034" t="s">
        <v>8243</v>
      </c>
      <c r="H11034" t="s">
        <v>98</v>
      </c>
      <c r="I11034" t="s">
        <v>6005</v>
      </c>
      <c r="J11034" t="s">
        <v>8244</v>
      </c>
      <c r="K11034" t="s">
        <v>237</v>
      </c>
      <c r="L11034" t="s">
        <v>239</v>
      </c>
      <c r="N11034" t="s">
        <v>1192</v>
      </c>
      <c r="O11034">
        <v>99.2</v>
      </c>
      <c r="P11034">
        <v>0.85</v>
      </c>
      <c r="Q11034">
        <v>86</v>
      </c>
      <c r="R11034">
        <v>86</v>
      </c>
      <c r="S11034">
        <v>55</v>
      </c>
      <c r="T11034" t="s">
        <v>1193</v>
      </c>
      <c r="U11034" t="s">
        <v>469</v>
      </c>
      <c r="V11034" t="s">
        <v>469</v>
      </c>
      <c r="W11034" t="s">
        <v>1214</v>
      </c>
      <c r="X11034" t="s">
        <v>143</v>
      </c>
      <c r="Y11034">
        <v>3</v>
      </c>
      <c r="Z11034" t="s">
        <v>1310</v>
      </c>
      <c r="AA11034" t="s">
        <v>251</v>
      </c>
      <c r="AB11034" t="s">
        <v>278</v>
      </c>
    </row>
    <row r="11035" spans="1:28" hidden="1" x14ac:dyDescent="0.25">
      <c r="A11035" t="str">
        <f t="shared" si="172"/>
        <v>Natural Gas Fired Combustion Turbine.NG</v>
      </c>
      <c r="B11035" t="str">
        <f>INDEX(Crosswalk!$B$2:$B$47,MATCH(A11035,Crosswalk!$A$2:$A$47,0))</f>
        <v>natural gas peaker</v>
      </c>
      <c r="C11035" t="b">
        <f>IFERROR(IF(AND(NOT(INDEX('Included Plant Filters'!$B:$B,MATCH(B11035,'Included Plant Filters'!$A:$A,0))),$W11035="Y"),FALSE,IF(AND(NOT(INDEX('Included Plant Filters'!$C:$C,MATCH(B11035,'Included Plant Filters'!$A:$A,0))),NOT(OR($X11035="Electric Utility",$X11035="IPP CHP",$X11035="IPP Non-CHP"))),FALSE,TRUE)),0)</f>
        <v>0</v>
      </c>
      <c r="D11035">
        <v>30052</v>
      </c>
      <c r="E11035" t="s">
        <v>8245</v>
      </c>
      <c r="F11035">
        <v>54637</v>
      </c>
      <c r="G11035" t="s">
        <v>8246</v>
      </c>
      <c r="H11035" t="s">
        <v>108</v>
      </c>
      <c r="I11035" t="s">
        <v>2296</v>
      </c>
      <c r="J11035" t="s">
        <v>8247</v>
      </c>
      <c r="K11035" t="s">
        <v>293</v>
      </c>
      <c r="L11035" t="s">
        <v>279</v>
      </c>
      <c r="N11035" t="s">
        <v>1192</v>
      </c>
      <c r="O11035">
        <v>36.9</v>
      </c>
      <c r="P11035">
        <v>0.85</v>
      </c>
      <c r="Q11035">
        <v>30.5</v>
      </c>
      <c r="R11035">
        <v>35.5</v>
      </c>
      <c r="S11035">
        <v>10</v>
      </c>
      <c r="T11035" t="s">
        <v>1193</v>
      </c>
      <c r="U11035" t="s">
        <v>469</v>
      </c>
      <c r="V11035" t="s">
        <v>469</v>
      </c>
      <c r="W11035" t="s">
        <v>1214</v>
      </c>
      <c r="X11035" t="s">
        <v>146</v>
      </c>
      <c r="Y11035">
        <v>7</v>
      </c>
      <c r="Z11035" t="s">
        <v>1310</v>
      </c>
      <c r="AA11035" t="s">
        <v>245</v>
      </c>
    </row>
    <row r="11036" spans="1:28" hidden="1" x14ac:dyDescent="0.25">
      <c r="A11036" t="str">
        <f t="shared" si="172"/>
        <v>Natural Gas Fired Combustion Turbine.NG</v>
      </c>
      <c r="B11036" t="str">
        <f>INDEX(Crosswalk!$B$2:$B$47,MATCH(A11036,Crosswalk!$A$2:$A$47,0))</f>
        <v>natural gas peaker</v>
      </c>
      <c r="C11036" t="b">
        <f>IFERROR(IF(AND(NOT(INDEX('Included Plant Filters'!$B:$B,MATCH(B11036,'Included Plant Filters'!$A:$A,0))),$W11036="Y"),FALSE,IF(AND(NOT(INDEX('Included Plant Filters'!$C:$C,MATCH(B11036,'Included Plant Filters'!$A:$A,0))),NOT(OR($X11036="Electric Utility",$X11036="IPP CHP",$X11036="IPP Non-CHP"))),FALSE,TRUE)),0)</f>
        <v>0</v>
      </c>
      <c r="D11036">
        <v>30052</v>
      </c>
      <c r="E11036" t="s">
        <v>8245</v>
      </c>
      <c r="F11036">
        <v>54637</v>
      </c>
      <c r="G11036" t="s">
        <v>8246</v>
      </c>
      <c r="H11036" t="s">
        <v>108</v>
      </c>
      <c r="I11036" t="s">
        <v>2296</v>
      </c>
      <c r="J11036" t="s">
        <v>8248</v>
      </c>
      <c r="K11036" t="s">
        <v>293</v>
      </c>
      <c r="L11036" t="s">
        <v>279</v>
      </c>
      <c r="N11036" t="s">
        <v>1192</v>
      </c>
      <c r="O11036">
        <v>36.9</v>
      </c>
      <c r="P11036">
        <v>0.85</v>
      </c>
      <c r="Q11036">
        <v>30.5</v>
      </c>
      <c r="R11036">
        <v>35.5</v>
      </c>
      <c r="S11036">
        <v>10</v>
      </c>
      <c r="T11036" t="s">
        <v>1193</v>
      </c>
      <c r="U11036" t="s">
        <v>469</v>
      </c>
      <c r="V11036" t="s">
        <v>469</v>
      </c>
      <c r="W11036" t="s">
        <v>1214</v>
      </c>
      <c r="X11036" t="s">
        <v>146</v>
      </c>
      <c r="Y11036">
        <v>7</v>
      </c>
      <c r="Z11036" t="s">
        <v>1310</v>
      </c>
      <c r="AA11036" t="s">
        <v>245</v>
      </c>
    </row>
    <row r="11037" spans="1:28" hidden="1" x14ac:dyDescent="0.25">
      <c r="A11037" t="str">
        <f t="shared" si="172"/>
        <v>Wood/Wood Waste Biomass.BLQ</v>
      </c>
      <c r="B11037" t="str">
        <f>INDEX(Crosswalk!$B$2:$B$47,MATCH(A11037,Crosswalk!$A$2:$A$47,0))</f>
        <v>biomass</v>
      </c>
      <c r="C11037" t="b">
        <f>IFERROR(IF(AND(NOT(INDEX('Included Plant Filters'!$B:$B,MATCH(B11037,'Included Plant Filters'!$A:$A,0))),$W11037="Y"),FALSE,IF(AND(NOT(INDEX('Included Plant Filters'!$C:$C,MATCH(B11037,'Included Plant Filters'!$A:$A,0))),NOT(OR($X11037="Electric Utility",$X11037="IPP CHP",$X11037="IPP Non-CHP"))),FALSE,TRUE)),0)</f>
        <v>1</v>
      </c>
      <c r="D11037">
        <v>56137</v>
      </c>
      <c r="E11037" t="s">
        <v>8249</v>
      </c>
      <c r="F11037">
        <v>54638</v>
      </c>
      <c r="G11037" t="s">
        <v>8250</v>
      </c>
      <c r="H11037" t="s">
        <v>98</v>
      </c>
      <c r="I11037" t="s">
        <v>8251</v>
      </c>
      <c r="J11037" t="s">
        <v>8252</v>
      </c>
      <c r="K11037" t="s">
        <v>463</v>
      </c>
      <c r="L11037" t="s">
        <v>239</v>
      </c>
      <c r="N11037" t="s">
        <v>1192</v>
      </c>
      <c r="O11037">
        <v>54</v>
      </c>
      <c r="P11037">
        <v>0.9</v>
      </c>
      <c r="Q11037">
        <v>49</v>
      </c>
      <c r="R11037">
        <v>49</v>
      </c>
      <c r="S11037">
        <v>12</v>
      </c>
      <c r="T11037" t="s">
        <v>1193</v>
      </c>
      <c r="U11037" t="s">
        <v>469</v>
      </c>
      <c r="V11037" t="s">
        <v>469</v>
      </c>
      <c r="W11037" t="s">
        <v>1214</v>
      </c>
      <c r="X11037" t="s">
        <v>146</v>
      </c>
      <c r="Y11037">
        <v>7</v>
      </c>
      <c r="Z11037" t="s">
        <v>1310</v>
      </c>
      <c r="AA11037" t="s">
        <v>644</v>
      </c>
      <c r="AB11037" t="s">
        <v>245</v>
      </c>
    </row>
    <row r="11038" spans="1:28" hidden="1" x14ac:dyDescent="0.25">
      <c r="A11038" t="str">
        <f t="shared" si="172"/>
        <v>Conventional Hydroelectric.WAT</v>
      </c>
      <c r="B11038" t="str">
        <f>INDEX(Crosswalk!$B$2:$B$47,MATCH(A11038,Crosswalk!$A$2:$A$47,0))</f>
        <v>hydro</v>
      </c>
      <c r="C11038" t="b">
        <f>IFERROR(IF(AND(NOT(INDEX('Included Plant Filters'!$B:$B,MATCH(B11038,'Included Plant Filters'!$A:$A,0))),$W11038="Y"),FALSE,IF(AND(NOT(INDEX('Included Plant Filters'!$C:$C,MATCH(B11038,'Included Plant Filters'!$A:$A,0))),NOT(OR($X11038="Electric Utility",$X11038="IPP CHP",$X11038="IPP Non-CHP"))),FALSE,TRUE)),0)</f>
        <v>1</v>
      </c>
      <c r="D11038">
        <v>7595</v>
      </c>
      <c r="E11038" t="s">
        <v>7829</v>
      </c>
      <c r="F11038">
        <v>54639</v>
      </c>
      <c r="G11038" t="s">
        <v>8253</v>
      </c>
      <c r="H11038" t="s">
        <v>79</v>
      </c>
      <c r="I11038" t="s">
        <v>3518</v>
      </c>
      <c r="J11038" t="s">
        <v>7127</v>
      </c>
      <c r="K11038" t="s">
        <v>425</v>
      </c>
      <c r="L11038" t="s">
        <v>427</v>
      </c>
      <c r="N11038" t="s">
        <v>1192</v>
      </c>
      <c r="O11038">
        <v>2.4</v>
      </c>
      <c r="P11038">
        <v>0.9</v>
      </c>
      <c r="Q11038">
        <v>2.4</v>
      </c>
      <c r="R11038">
        <v>2.4</v>
      </c>
      <c r="S11038">
        <v>0.1</v>
      </c>
      <c r="T11038" t="s">
        <v>1193</v>
      </c>
      <c r="U11038" t="s">
        <v>469</v>
      </c>
      <c r="V11038" t="s">
        <v>469</v>
      </c>
      <c r="W11038" t="s">
        <v>1193</v>
      </c>
      <c r="X11038" t="s">
        <v>138</v>
      </c>
      <c r="Y11038">
        <v>2</v>
      </c>
      <c r="Z11038" t="s">
        <v>1194</v>
      </c>
      <c r="AA11038" t="s">
        <v>426</v>
      </c>
    </row>
    <row r="11039" spans="1:28" hidden="1" x14ac:dyDescent="0.25">
      <c r="A11039" t="str">
        <f t="shared" si="172"/>
        <v>Conventional Hydroelectric.WAT</v>
      </c>
      <c r="B11039" t="str">
        <f>INDEX(Crosswalk!$B$2:$B$47,MATCH(A11039,Crosswalk!$A$2:$A$47,0))</f>
        <v>hydro</v>
      </c>
      <c r="C11039" t="b">
        <f>IFERROR(IF(AND(NOT(INDEX('Included Plant Filters'!$B:$B,MATCH(B11039,'Included Plant Filters'!$A:$A,0))),$W11039="Y"),FALSE,IF(AND(NOT(INDEX('Included Plant Filters'!$C:$C,MATCH(B11039,'Included Plant Filters'!$A:$A,0))),NOT(OR($X11039="Electric Utility",$X11039="IPP CHP",$X11039="IPP Non-CHP"))),FALSE,TRUE)),0)</f>
        <v>1</v>
      </c>
      <c r="D11039">
        <v>7595</v>
      </c>
      <c r="E11039" t="s">
        <v>7829</v>
      </c>
      <c r="F11039">
        <v>54639</v>
      </c>
      <c r="G11039" t="s">
        <v>8253</v>
      </c>
      <c r="H11039" t="s">
        <v>79</v>
      </c>
      <c r="I11039" t="s">
        <v>3518</v>
      </c>
      <c r="J11039" t="s">
        <v>8254</v>
      </c>
      <c r="K11039" t="s">
        <v>425</v>
      </c>
      <c r="L11039" t="s">
        <v>427</v>
      </c>
      <c r="N11039" t="s">
        <v>1192</v>
      </c>
      <c r="O11039">
        <v>2.4</v>
      </c>
      <c r="P11039">
        <v>0.9</v>
      </c>
      <c r="Q11039">
        <v>2.4</v>
      </c>
      <c r="R11039">
        <v>2.4</v>
      </c>
      <c r="S11039">
        <v>0.1</v>
      </c>
      <c r="T11039" t="s">
        <v>1193</v>
      </c>
      <c r="U11039" t="s">
        <v>469</v>
      </c>
      <c r="V11039" t="s">
        <v>469</v>
      </c>
      <c r="W11039" t="s">
        <v>1193</v>
      </c>
      <c r="X11039" t="s">
        <v>138</v>
      </c>
      <c r="Y11039">
        <v>2</v>
      </c>
      <c r="Z11039" t="s">
        <v>1194</v>
      </c>
      <c r="AA11039" t="s">
        <v>426</v>
      </c>
    </row>
    <row r="11040" spans="1:28" hidden="1" x14ac:dyDescent="0.25">
      <c r="A11040" t="str">
        <f t="shared" si="172"/>
        <v>Conventional Hydroelectric.WAT</v>
      </c>
      <c r="B11040" t="str">
        <f>INDEX(Crosswalk!$B$2:$B$47,MATCH(A11040,Crosswalk!$A$2:$A$47,0))</f>
        <v>hydro</v>
      </c>
      <c r="C11040" t="b">
        <f>IFERROR(IF(AND(NOT(INDEX('Included Plant Filters'!$B:$B,MATCH(B11040,'Included Plant Filters'!$A:$A,0))),$W11040="Y"),FALSE,IF(AND(NOT(INDEX('Included Plant Filters'!$C:$C,MATCH(B11040,'Included Plant Filters'!$A:$A,0))),NOT(OR($X11040="Electric Utility",$X11040="IPP CHP",$X11040="IPP Non-CHP"))),FALSE,TRUE)),0)</f>
        <v>1</v>
      </c>
      <c r="D11040">
        <v>7595</v>
      </c>
      <c r="E11040" t="s">
        <v>7829</v>
      </c>
      <c r="F11040">
        <v>54639</v>
      </c>
      <c r="G11040" t="s">
        <v>8253</v>
      </c>
      <c r="H11040" t="s">
        <v>79</v>
      </c>
      <c r="I11040" t="s">
        <v>3518</v>
      </c>
      <c r="J11040" t="s">
        <v>8255</v>
      </c>
      <c r="K11040" t="s">
        <v>425</v>
      </c>
      <c r="L11040" t="s">
        <v>427</v>
      </c>
      <c r="N11040" t="s">
        <v>1192</v>
      </c>
      <c r="O11040">
        <v>3.1</v>
      </c>
      <c r="P11040">
        <v>0.9</v>
      </c>
      <c r="Q11040">
        <v>3.1</v>
      </c>
      <c r="R11040">
        <v>3.1</v>
      </c>
      <c r="S11040">
        <v>0.1</v>
      </c>
      <c r="T11040" t="s">
        <v>1193</v>
      </c>
      <c r="U11040" t="s">
        <v>469</v>
      </c>
      <c r="V11040" t="s">
        <v>469</v>
      </c>
      <c r="W11040" t="s">
        <v>1193</v>
      </c>
      <c r="X11040" t="s">
        <v>138</v>
      </c>
      <c r="Y11040">
        <v>2</v>
      </c>
      <c r="Z11040" t="s">
        <v>1194</v>
      </c>
      <c r="AA11040" t="s">
        <v>426</v>
      </c>
    </row>
    <row r="11041" spans="1:27" hidden="1" x14ac:dyDescent="0.25">
      <c r="A11041" t="str">
        <f t="shared" si="172"/>
        <v>Conventional Hydroelectric.WAT</v>
      </c>
      <c r="B11041" t="str">
        <f>INDEX(Crosswalk!$B$2:$B$47,MATCH(A11041,Crosswalk!$A$2:$A$47,0))</f>
        <v>hydro</v>
      </c>
      <c r="C11041" t="b">
        <f>IFERROR(IF(AND(NOT(INDEX('Included Plant Filters'!$B:$B,MATCH(B11041,'Included Plant Filters'!$A:$A,0))),$W11041="Y"),FALSE,IF(AND(NOT(INDEX('Included Plant Filters'!$C:$C,MATCH(B11041,'Included Plant Filters'!$A:$A,0))),NOT(OR($X11041="Electric Utility",$X11041="IPP CHP",$X11041="IPP Non-CHP"))),FALSE,TRUE)),0)</f>
        <v>1</v>
      </c>
      <c r="D11041">
        <v>7595</v>
      </c>
      <c r="E11041" t="s">
        <v>7829</v>
      </c>
      <c r="F11041">
        <v>54639</v>
      </c>
      <c r="G11041" t="s">
        <v>8253</v>
      </c>
      <c r="H11041" t="s">
        <v>79</v>
      </c>
      <c r="I11041" t="s">
        <v>3518</v>
      </c>
      <c r="J11041" t="s">
        <v>8256</v>
      </c>
      <c r="K11041" t="s">
        <v>425</v>
      </c>
      <c r="L11041" t="s">
        <v>427</v>
      </c>
      <c r="N11041" t="s">
        <v>1192</v>
      </c>
      <c r="O11041">
        <v>1.2</v>
      </c>
      <c r="P11041">
        <v>0.9</v>
      </c>
      <c r="Q11041">
        <v>1.2</v>
      </c>
      <c r="R11041">
        <v>1.2</v>
      </c>
      <c r="S11041">
        <v>0.1</v>
      </c>
      <c r="T11041" t="s">
        <v>1193</v>
      </c>
      <c r="U11041" t="s">
        <v>469</v>
      </c>
      <c r="V11041" t="s">
        <v>469</v>
      </c>
      <c r="W11041" t="s">
        <v>1193</v>
      </c>
      <c r="X11041" t="s">
        <v>138</v>
      </c>
      <c r="Y11041">
        <v>2</v>
      </c>
      <c r="Z11041" t="s">
        <v>1194</v>
      </c>
      <c r="AA11041" t="s">
        <v>426</v>
      </c>
    </row>
    <row r="11042" spans="1:27" hidden="1" x14ac:dyDescent="0.25">
      <c r="A11042" t="str">
        <f t="shared" si="172"/>
        <v>Conventional Hydroelectric.WAT</v>
      </c>
      <c r="B11042" t="str">
        <f>INDEX(Crosswalk!$B$2:$B$47,MATCH(A11042,Crosswalk!$A$2:$A$47,0))</f>
        <v>hydro</v>
      </c>
      <c r="C11042" t="b">
        <f>IFERROR(IF(AND(NOT(INDEX('Included Plant Filters'!$B:$B,MATCH(B11042,'Included Plant Filters'!$A:$A,0))),$W11042="Y"),FALSE,IF(AND(NOT(INDEX('Included Plant Filters'!$C:$C,MATCH(B11042,'Included Plant Filters'!$A:$A,0))),NOT(OR($X11042="Electric Utility",$X11042="IPP CHP",$X11042="IPP Non-CHP"))),FALSE,TRUE)),0)</f>
        <v>1</v>
      </c>
      <c r="D11042">
        <v>7595</v>
      </c>
      <c r="E11042" t="s">
        <v>7829</v>
      </c>
      <c r="F11042">
        <v>54639</v>
      </c>
      <c r="G11042" t="s">
        <v>8253</v>
      </c>
      <c r="H11042" t="s">
        <v>79</v>
      </c>
      <c r="I11042" t="s">
        <v>3518</v>
      </c>
      <c r="J11042" t="s">
        <v>8257</v>
      </c>
      <c r="K11042" t="s">
        <v>425</v>
      </c>
      <c r="L11042" t="s">
        <v>427</v>
      </c>
      <c r="N11042" t="s">
        <v>1192</v>
      </c>
      <c r="O11042">
        <v>1.2</v>
      </c>
      <c r="P11042">
        <v>0.9</v>
      </c>
      <c r="Q11042">
        <v>1.2</v>
      </c>
      <c r="R11042">
        <v>1.2</v>
      </c>
      <c r="S11042">
        <v>0.1</v>
      </c>
      <c r="T11042" t="s">
        <v>1193</v>
      </c>
      <c r="U11042" t="s">
        <v>469</v>
      </c>
      <c r="V11042" t="s">
        <v>469</v>
      </c>
      <c r="W11042" t="s">
        <v>1193</v>
      </c>
      <c r="X11042" t="s">
        <v>138</v>
      </c>
      <c r="Y11042">
        <v>2</v>
      </c>
      <c r="Z11042" t="s">
        <v>1194</v>
      </c>
      <c r="AA11042" t="s">
        <v>426</v>
      </c>
    </row>
    <row r="11043" spans="1:27" hidden="1" x14ac:dyDescent="0.25">
      <c r="A11043" t="str">
        <f t="shared" si="172"/>
        <v>Conventional Hydroelectric.WAT</v>
      </c>
      <c r="B11043" t="str">
        <f>INDEX(Crosswalk!$B$2:$B$47,MATCH(A11043,Crosswalk!$A$2:$A$47,0))</f>
        <v>hydro</v>
      </c>
      <c r="C11043" t="b">
        <f>IFERROR(IF(AND(NOT(INDEX('Included Plant Filters'!$B:$B,MATCH(B11043,'Included Plant Filters'!$A:$A,0))),$W11043="Y"),FALSE,IF(AND(NOT(INDEX('Included Plant Filters'!$C:$C,MATCH(B11043,'Included Plant Filters'!$A:$A,0))),NOT(OR($X11043="Electric Utility",$X11043="IPP CHP",$X11043="IPP Non-CHP"))),FALSE,TRUE)),0)</f>
        <v>1</v>
      </c>
      <c r="D11043">
        <v>7595</v>
      </c>
      <c r="E11043" t="s">
        <v>7829</v>
      </c>
      <c r="F11043">
        <v>54639</v>
      </c>
      <c r="G11043" t="s">
        <v>8253</v>
      </c>
      <c r="H11043" t="s">
        <v>79</v>
      </c>
      <c r="I11043" t="s">
        <v>3518</v>
      </c>
      <c r="J11043" t="s">
        <v>8258</v>
      </c>
      <c r="K11043" t="s">
        <v>425</v>
      </c>
      <c r="L11043" t="s">
        <v>427</v>
      </c>
      <c r="N11043" t="s">
        <v>1192</v>
      </c>
      <c r="O11043">
        <v>1.2</v>
      </c>
      <c r="P11043">
        <v>0.9</v>
      </c>
      <c r="Q11043">
        <v>1.2</v>
      </c>
      <c r="R11043">
        <v>1.2</v>
      </c>
      <c r="S11043">
        <v>0.1</v>
      </c>
      <c r="T11043" t="s">
        <v>1193</v>
      </c>
      <c r="U11043" t="s">
        <v>469</v>
      </c>
      <c r="V11043" t="s">
        <v>469</v>
      </c>
      <c r="W11043" t="s">
        <v>1193</v>
      </c>
      <c r="X11043" t="s">
        <v>138</v>
      </c>
      <c r="Y11043">
        <v>2</v>
      </c>
      <c r="Z11043" t="s">
        <v>1194</v>
      </c>
      <c r="AA11043" t="s">
        <v>426</v>
      </c>
    </row>
    <row r="11044" spans="1:27" hidden="1" x14ac:dyDescent="0.25">
      <c r="A11044" t="str">
        <f t="shared" si="172"/>
        <v>Conventional Hydroelectric.WAT</v>
      </c>
      <c r="B11044" t="str">
        <f>INDEX(Crosswalk!$B$2:$B$47,MATCH(A11044,Crosswalk!$A$2:$A$47,0))</f>
        <v>hydro</v>
      </c>
      <c r="C11044" t="b">
        <f>IFERROR(IF(AND(NOT(INDEX('Included Plant Filters'!$B:$B,MATCH(B11044,'Included Plant Filters'!$A:$A,0))),$W11044="Y"),FALSE,IF(AND(NOT(INDEX('Included Plant Filters'!$C:$C,MATCH(B11044,'Included Plant Filters'!$A:$A,0))),NOT(OR($X11044="Electric Utility",$X11044="IPP CHP",$X11044="IPP Non-CHP"))),FALSE,TRUE)),0)</f>
        <v>1</v>
      </c>
      <c r="D11044">
        <v>7595</v>
      </c>
      <c r="E11044" t="s">
        <v>7829</v>
      </c>
      <c r="F11044">
        <v>54639</v>
      </c>
      <c r="G11044" t="s">
        <v>8253</v>
      </c>
      <c r="H11044" t="s">
        <v>79</v>
      </c>
      <c r="I11044" t="s">
        <v>3518</v>
      </c>
      <c r="J11044" t="s">
        <v>8259</v>
      </c>
      <c r="K11044" t="s">
        <v>425</v>
      </c>
      <c r="L11044" t="s">
        <v>427</v>
      </c>
      <c r="N11044" t="s">
        <v>1192</v>
      </c>
      <c r="O11044">
        <v>1.2</v>
      </c>
      <c r="P11044">
        <v>0.9</v>
      </c>
      <c r="Q11044">
        <v>1.2</v>
      </c>
      <c r="R11044">
        <v>1.2</v>
      </c>
      <c r="S11044">
        <v>0.1</v>
      </c>
      <c r="T11044" t="s">
        <v>1193</v>
      </c>
      <c r="U11044" t="s">
        <v>469</v>
      </c>
      <c r="V11044" t="s">
        <v>469</v>
      </c>
      <c r="W11044" t="s">
        <v>1193</v>
      </c>
      <c r="X11044" t="s">
        <v>138</v>
      </c>
      <c r="Y11044">
        <v>2</v>
      </c>
      <c r="Z11044" t="s">
        <v>1194</v>
      </c>
      <c r="AA11044" t="s">
        <v>426</v>
      </c>
    </row>
    <row r="11045" spans="1:27" hidden="1" x14ac:dyDescent="0.25">
      <c r="A11045" t="str">
        <f t="shared" si="172"/>
        <v>Conventional Hydroelectric.WAT</v>
      </c>
      <c r="B11045" t="str">
        <f>INDEX(Crosswalk!$B$2:$B$47,MATCH(A11045,Crosswalk!$A$2:$A$47,0))</f>
        <v>hydro</v>
      </c>
      <c r="C11045" t="b">
        <f>IFERROR(IF(AND(NOT(INDEX('Included Plant Filters'!$B:$B,MATCH(B11045,'Included Plant Filters'!$A:$A,0))),$W11045="Y"),FALSE,IF(AND(NOT(INDEX('Included Plant Filters'!$C:$C,MATCH(B11045,'Included Plant Filters'!$A:$A,0))),NOT(OR($X11045="Electric Utility",$X11045="IPP CHP",$X11045="IPP Non-CHP"))),FALSE,TRUE)),0)</f>
        <v>1</v>
      </c>
      <c r="D11045">
        <v>7595</v>
      </c>
      <c r="E11045" t="s">
        <v>7829</v>
      </c>
      <c r="F11045">
        <v>54639</v>
      </c>
      <c r="G11045" t="s">
        <v>8253</v>
      </c>
      <c r="H11045" t="s">
        <v>79</v>
      </c>
      <c r="I11045" t="s">
        <v>3518</v>
      </c>
      <c r="J11045" t="s">
        <v>8260</v>
      </c>
      <c r="K11045" t="s">
        <v>425</v>
      </c>
      <c r="L11045" t="s">
        <v>427</v>
      </c>
      <c r="N11045" t="s">
        <v>1192</v>
      </c>
      <c r="O11045">
        <v>3.8</v>
      </c>
      <c r="P11045">
        <v>0.9</v>
      </c>
      <c r="Q11045">
        <v>3.8</v>
      </c>
      <c r="R11045">
        <v>3.8</v>
      </c>
      <c r="S11045">
        <v>0.1</v>
      </c>
      <c r="T11045" t="s">
        <v>1193</v>
      </c>
      <c r="U11045" t="s">
        <v>469</v>
      </c>
      <c r="V11045" t="s">
        <v>469</v>
      </c>
      <c r="W11045" t="s">
        <v>1193</v>
      </c>
      <c r="X11045" t="s">
        <v>138</v>
      </c>
      <c r="Y11045">
        <v>2</v>
      </c>
      <c r="Z11045" t="s">
        <v>1194</v>
      </c>
      <c r="AA11045" t="s">
        <v>426</v>
      </c>
    </row>
    <row r="11046" spans="1:27" hidden="1" x14ac:dyDescent="0.25">
      <c r="A11046" t="str">
        <f t="shared" si="172"/>
        <v>Conventional Hydroelectric.WAT</v>
      </c>
      <c r="B11046" t="str">
        <f>INDEX(Crosswalk!$B$2:$B$47,MATCH(A11046,Crosswalk!$A$2:$A$47,0))</f>
        <v>hydro</v>
      </c>
      <c r="C11046" t="b">
        <f>IFERROR(IF(AND(NOT(INDEX('Included Plant Filters'!$B:$B,MATCH(B11046,'Included Plant Filters'!$A:$A,0))),$W11046="Y"),FALSE,IF(AND(NOT(INDEX('Included Plant Filters'!$C:$C,MATCH(B11046,'Included Plant Filters'!$A:$A,0))),NOT(OR($X11046="Electric Utility",$X11046="IPP CHP",$X11046="IPP Non-CHP"))),FALSE,TRUE)),0)</f>
        <v>1</v>
      </c>
      <c r="D11046">
        <v>7595</v>
      </c>
      <c r="E11046" t="s">
        <v>7829</v>
      </c>
      <c r="F11046">
        <v>54639</v>
      </c>
      <c r="G11046" t="s">
        <v>8253</v>
      </c>
      <c r="H11046" t="s">
        <v>79</v>
      </c>
      <c r="I11046" t="s">
        <v>3518</v>
      </c>
      <c r="J11046" t="s">
        <v>8261</v>
      </c>
      <c r="K11046" t="s">
        <v>425</v>
      </c>
      <c r="L11046" t="s">
        <v>427</v>
      </c>
      <c r="N11046" t="s">
        <v>1192</v>
      </c>
      <c r="O11046">
        <v>4.0999999999999996</v>
      </c>
      <c r="P11046">
        <v>0.9</v>
      </c>
      <c r="Q11046">
        <v>4.0999999999999996</v>
      </c>
      <c r="R11046">
        <v>4.0999999999999996</v>
      </c>
      <c r="S11046">
        <v>0.1</v>
      </c>
      <c r="T11046" t="s">
        <v>1193</v>
      </c>
      <c r="U11046" t="s">
        <v>469</v>
      </c>
      <c r="V11046" t="s">
        <v>469</v>
      </c>
      <c r="W11046" t="s">
        <v>1193</v>
      </c>
      <c r="X11046" t="s">
        <v>138</v>
      </c>
      <c r="Y11046">
        <v>2</v>
      </c>
      <c r="Z11046" t="s">
        <v>1194</v>
      </c>
      <c r="AA11046" t="s">
        <v>426</v>
      </c>
    </row>
    <row r="11047" spans="1:27" hidden="1" x14ac:dyDescent="0.25">
      <c r="A11047" t="str">
        <f t="shared" si="172"/>
        <v>Conventional Hydroelectric.WAT</v>
      </c>
      <c r="B11047" t="str">
        <f>INDEX(Crosswalk!$B$2:$B$47,MATCH(A11047,Crosswalk!$A$2:$A$47,0))</f>
        <v>hydro</v>
      </c>
      <c r="C11047" t="b">
        <f>IFERROR(IF(AND(NOT(INDEX('Included Plant Filters'!$B:$B,MATCH(B11047,'Included Plant Filters'!$A:$A,0))),$W11047="Y"),FALSE,IF(AND(NOT(INDEX('Included Plant Filters'!$C:$C,MATCH(B11047,'Included Plant Filters'!$A:$A,0))),NOT(OR($X11047="Electric Utility",$X11047="IPP CHP",$X11047="IPP Non-CHP"))),FALSE,TRUE)),0)</f>
        <v>1</v>
      </c>
      <c r="D11047">
        <v>7595</v>
      </c>
      <c r="E11047" t="s">
        <v>7829</v>
      </c>
      <c r="F11047">
        <v>54639</v>
      </c>
      <c r="G11047" t="s">
        <v>8253</v>
      </c>
      <c r="H11047" t="s">
        <v>79</v>
      </c>
      <c r="I11047" t="s">
        <v>3518</v>
      </c>
      <c r="J11047" t="s">
        <v>2774</v>
      </c>
      <c r="K11047" t="s">
        <v>425</v>
      </c>
      <c r="L11047" t="s">
        <v>427</v>
      </c>
      <c r="N11047" t="s">
        <v>1192</v>
      </c>
      <c r="O11047">
        <v>0.9</v>
      </c>
      <c r="P11047">
        <v>0.9</v>
      </c>
      <c r="Q11047">
        <v>0.9</v>
      </c>
      <c r="R11047">
        <v>0.9</v>
      </c>
      <c r="S11047">
        <v>0.1</v>
      </c>
      <c r="T11047" t="s">
        <v>1193</v>
      </c>
      <c r="U11047" t="s">
        <v>469</v>
      </c>
      <c r="V11047" t="s">
        <v>469</v>
      </c>
      <c r="W11047" t="s">
        <v>1193</v>
      </c>
      <c r="X11047" t="s">
        <v>138</v>
      </c>
      <c r="Y11047">
        <v>2</v>
      </c>
      <c r="Z11047" t="s">
        <v>1194</v>
      </c>
      <c r="AA11047" t="s">
        <v>426</v>
      </c>
    </row>
    <row r="11048" spans="1:27" hidden="1" x14ac:dyDescent="0.25">
      <c r="A11048" t="str">
        <f t="shared" si="172"/>
        <v>Conventional Hydroelectric.WAT</v>
      </c>
      <c r="B11048" t="str">
        <f>INDEX(Crosswalk!$B$2:$B$47,MATCH(A11048,Crosswalk!$A$2:$A$47,0))</f>
        <v>hydro</v>
      </c>
      <c r="C11048" t="b">
        <f>IFERROR(IF(AND(NOT(INDEX('Included Plant Filters'!$B:$B,MATCH(B11048,'Included Plant Filters'!$A:$A,0))),$W11048="Y"),FALSE,IF(AND(NOT(INDEX('Included Plant Filters'!$C:$C,MATCH(B11048,'Included Plant Filters'!$A:$A,0))),NOT(OR($X11048="Electric Utility",$X11048="IPP CHP",$X11048="IPP Non-CHP"))),FALSE,TRUE)),0)</f>
        <v>1</v>
      </c>
      <c r="D11048">
        <v>7595</v>
      </c>
      <c r="E11048" t="s">
        <v>7829</v>
      </c>
      <c r="F11048">
        <v>54639</v>
      </c>
      <c r="G11048" t="s">
        <v>8253</v>
      </c>
      <c r="H11048" t="s">
        <v>79</v>
      </c>
      <c r="I11048" t="s">
        <v>3518</v>
      </c>
      <c r="J11048" t="s">
        <v>8262</v>
      </c>
      <c r="K11048" t="s">
        <v>425</v>
      </c>
      <c r="L11048" t="s">
        <v>427</v>
      </c>
      <c r="N11048" t="s">
        <v>1192</v>
      </c>
      <c r="O11048">
        <v>0.9</v>
      </c>
      <c r="P11048">
        <v>0.9</v>
      </c>
      <c r="Q11048">
        <v>0.9</v>
      </c>
      <c r="R11048">
        <v>0.9</v>
      </c>
      <c r="S11048">
        <v>0.1</v>
      </c>
      <c r="T11048" t="s">
        <v>1193</v>
      </c>
      <c r="U11048" t="s">
        <v>469</v>
      </c>
      <c r="V11048" t="s">
        <v>469</v>
      </c>
      <c r="W11048" t="s">
        <v>1193</v>
      </c>
      <c r="X11048" t="s">
        <v>138</v>
      </c>
      <c r="Y11048">
        <v>2</v>
      </c>
      <c r="Z11048" t="s">
        <v>1194</v>
      </c>
      <c r="AA11048" t="s">
        <v>426</v>
      </c>
    </row>
    <row r="11049" spans="1:27" hidden="1" x14ac:dyDescent="0.25">
      <c r="A11049" t="str">
        <f t="shared" si="172"/>
        <v>Conventional Hydroelectric.WAT</v>
      </c>
      <c r="B11049" t="str">
        <f>INDEX(Crosswalk!$B$2:$B$47,MATCH(A11049,Crosswalk!$A$2:$A$47,0))</f>
        <v>hydro</v>
      </c>
      <c r="C11049" t="b">
        <f>IFERROR(IF(AND(NOT(INDEX('Included Plant Filters'!$B:$B,MATCH(B11049,'Included Plant Filters'!$A:$A,0))),$W11049="Y"),FALSE,IF(AND(NOT(INDEX('Included Plant Filters'!$C:$C,MATCH(B11049,'Included Plant Filters'!$A:$A,0))),NOT(OR($X11049="Electric Utility",$X11049="IPP CHP",$X11049="IPP Non-CHP"))),FALSE,TRUE)),0)</f>
        <v>1</v>
      </c>
      <c r="D11049">
        <v>7595</v>
      </c>
      <c r="E11049" t="s">
        <v>7829</v>
      </c>
      <c r="F11049">
        <v>54639</v>
      </c>
      <c r="G11049" t="s">
        <v>8253</v>
      </c>
      <c r="H11049" t="s">
        <v>79</v>
      </c>
      <c r="I11049" t="s">
        <v>3518</v>
      </c>
      <c r="J11049" t="s">
        <v>8263</v>
      </c>
      <c r="K11049" t="s">
        <v>425</v>
      </c>
      <c r="L11049" t="s">
        <v>427</v>
      </c>
      <c r="N11049" t="s">
        <v>1192</v>
      </c>
      <c r="O11049">
        <v>1.8</v>
      </c>
      <c r="P11049">
        <v>0.9</v>
      </c>
      <c r="Q11049">
        <v>1.8</v>
      </c>
      <c r="R11049">
        <v>1.8</v>
      </c>
      <c r="S11049">
        <v>0.1</v>
      </c>
      <c r="T11049" t="s">
        <v>1193</v>
      </c>
      <c r="U11049" t="s">
        <v>469</v>
      </c>
      <c r="V11049" t="s">
        <v>469</v>
      </c>
      <c r="W11049" t="s">
        <v>1193</v>
      </c>
      <c r="X11049" t="s">
        <v>138</v>
      </c>
      <c r="Y11049">
        <v>2</v>
      </c>
      <c r="Z11049" t="s">
        <v>1194</v>
      </c>
      <c r="AA11049" t="s">
        <v>426</v>
      </c>
    </row>
    <row r="11050" spans="1:27" hidden="1" x14ac:dyDescent="0.25">
      <c r="A11050" t="str">
        <f t="shared" si="172"/>
        <v>Conventional Hydroelectric.WAT</v>
      </c>
      <c r="B11050" t="str">
        <f>INDEX(Crosswalk!$B$2:$B$47,MATCH(A11050,Crosswalk!$A$2:$A$47,0))</f>
        <v>hydro</v>
      </c>
      <c r="C11050" t="b">
        <f>IFERROR(IF(AND(NOT(INDEX('Included Plant Filters'!$B:$B,MATCH(B11050,'Included Plant Filters'!$A:$A,0))),$W11050="Y"),FALSE,IF(AND(NOT(INDEX('Included Plant Filters'!$C:$C,MATCH(B11050,'Included Plant Filters'!$A:$A,0))),NOT(OR($X11050="Electric Utility",$X11050="IPP CHP",$X11050="IPP Non-CHP"))),FALSE,TRUE)),0)</f>
        <v>1</v>
      </c>
      <c r="D11050">
        <v>7595</v>
      </c>
      <c r="E11050" t="s">
        <v>7829</v>
      </c>
      <c r="F11050">
        <v>54639</v>
      </c>
      <c r="G11050" t="s">
        <v>8253</v>
      </c>
      <c r="H11050" t="s">
        <v>79</v>
      </c>
      <c r="I11050" t="s">
        <v>3518</v>
      </c>
      <c r="J11050" t="s">
        <v>8264</v>
      </c>
      <c r="K11050" t="s">
        <v>425</v>
      </c>
      <c r="L11050" t="s">
        <v>427</v>
      </c>
      <c r="N11050" t="s">
        <v>1192</v>
      </c>
      <c r="O11050">
        <v>0.8</v>
      </c>
      <c r="P11050">
        <v>0.9</v>
      </c>
      <c r="Q11050">
        <v>0.8</v>
      </c>
      <c r="R11050">
        <v>0.8</v>
      </c>
      <c r="S11050">
        <v>0.1</v>
      </c>
      <c r="T11050" t="s">
        <v>1193</v>
      </c>
      <c r="U11050" t="s">
        <v>469</v>
      </c>
      <c r="V11050" t="s">
        <v>469</v>
      </c>
      <c r="W11050" t="s">
        <v>1193</v>
      </c>
      <c r="X11050" t="s">
        <v>138</v>
      </c>
      <c r="Y11050">
        <v>2</v>
      </c>
      <c r="Z11050" t="s">
        <v>1194</v>
      </c>
      <c r="AA11050" t="s">
        <v>426</v>
      </c>
    </row>
    <row r="11051" spans="1:27" hidden="1" x14ac:dyDescent="0.25">
      <c r="A11051" t="str">
        <f t="shared" si="172"/>
        <v>Conventional Hydroelectric.WAT</v>
      </c>
      <c r="B11051" t="str">
        <f>INDEX(Crosswalk!$B$2:$B$47,MATCH(A11051,Crosswalk!$A$2:$A$47,0))</f>
        <v>hydro</v>
      </c>
      <c r="C11051" t="b">
        <f>IFERROR(IF(AND(NOT(INDEX('Included Plant Filters'!$B:$B,MATCH(B11051,'Included Plant Filters'!$A:$A,0))),$W11051="Y"),FALSE,IF(AND(NOT(INDEX('Included Plant Filters'!$C:$C,MATCH(B11051,'Included Plant Filters'!$A:$A,0))),NOT(OR($X11051="Electric Utility",$X11051="IPP CHP",$X11051="IPP Non-CHP"))),FALSE,TRUE)),0)</f>
        <v>1</v>
      </c>
      <c r="D11051">
        <v>7595</v>
      </c>
      <c r="E11051" t="s">
        <v>7829</v>
      </c>
      <c r="F11051">
        <v>54639</v>
      </c>
      <c r="G11051" t="s">
        <v>8253</v>
      </c>
      <c r="H11051" t="s">
        <v>79</v>
      </c>
      <c r="I11051" t="s">
        <v>3518</v>
      </c>
      <c r="J11051" t="s">
        <v>8265</v>
      </c>
      <c r="K11051" t="s">
        <v>425</v>
      </c>
      <c r="L11051" t="s">
        <v>427</v>
      </c>
      <c r="N11051" t="s">
        <v>1192</v>
      </c>
      <c r="O11051">
        <v>0.8</v>
      </c>
      <c r="P11051">
        <v>0.9</v>
      </c>
      <c r="Q11051">
        <v>0.8</v>
      </c>
      <c r="R11051">
        <v>0.8</v>
      </c>
      <c r="S11051">
        <v>0.1</v>
      </c>
      <c r="T11051" t="s">
        <v>1193</v>
      </c>
      <c r="U11051" t="s">
        <v>469</v>
      </c>
      <c r="V11051" t="s">
        <v>469</v>
      </c>
      <c r="W11051" t="s">
        <v>1193</v>
      </c>
      <c r="X11051" t="s">
        <v>138</v>
      </c>
      <c r="Y11051">
        <v>2</v>
      </c>
      <c r="Z11051" t="s">
        <v>1194</v>
      </c>
      <c r="AA11051" t="s">
        <v>426</v>
      </c>
    </row>
    <row r="11052" spans="1:27" hidden="1" x14ac:dyDescent="0.25">
      <c r="A11052" t="str">
        <f t="shared" si="172"/>
        <v>Conventional Hydroelectric.WAT</v>
      </c>
      <c r="B11052" t="str">
        <f>INDEX(Crosswalk!$B$2:$B$47,MATCH(A11052,Crosswalk!$A$2:$A$47,0))</f>
        <v>hydro</v>
      </c>
      <c r="C11052" t="b">
        <f>IFERROR(IF(AND(NOT(INDEX('Included Plant Filters'!$B:$B,MATCH(B11052,'Included Plant Filters'!$A:$A,0))),$W11052="Y"),FALSE,IF(AND(NOT(INDEX('Included Plant Filters'!$C:$C,MATCH(B11052,'Included Plant Filters'!$A:$A,0))),NOT(OR($X11052="Electric Utility",$X11052="IPP CHP",$X11052="IPP Non-CHP"))),FALSE,TRUE)),0)</f>
        <v>1</v>
      </c>
      <c r="D11052">
        <v>7595</v>
      </c>
      <c r="E11052" t="s">
        <v>7829</v>
      </c>
      <c r="F11052">
        <v>54639</v>
      </c>
      <c r="G11052" t="s">
        <v>8253</v>
      </c>
      <c r="H11052" t="s">
        <v>79</v>
      </c>
      <c r="I11052" t="s">
        <v>3518</v>
      </c>
      <c r="J11052" t="s">
        <v>8266</v>
      </c>
      <c r="K11052" t="s">
        <v>425</v>
      </c>
      <c r="L11052" t="s">
        <v>427</v>
      </c>
      <c r="N11052" t="s">
        <v>1192</v>
      </c>
      <c r="O11052">
        <v>0.7</v>
      </c>
      <c r="P11052">
        <v>0.9</v>
      </c>
      <c r="Q11052">
        <v>0.8</v>
      </c>
      <c r="R11052">
        <v>0.8</v>
      </c>
      <c r="S11052">
        <v>0.1</v>
      </c>
      <c r="T11052" t="s">
        <v>1193</v>
      </c>
      <c r="U11052" t="s">
        <v>469</v>
      </c>
      <c r="V11052" t="s">
        <v>469</v>
      </c>
      <c r="W11052" t="s">
        <v>1193</v>
      </c>
      <c r="X11052" t="s">
        <v>138</v>
      </c>
      <c r="Y11052">
        <v>2</v>
      </c>
      <c r="Z11052" t="s">
        <v>1194</v>
      </c>
      <c r="AA11052" t="s">
        <v>426</v>
      </c>
    </row>
    <row r="11053" spans="1:27" hidden="1" x14ac:dyDescent="0.25">
      <c r="A11053" t="str">
        <f t="shared" si="172"/>
        <v>Conventional Hydroelectric.WAT</v>
      </c>
      <c r="B11053" t="str">
        <f>INDEX(Crosswalk!$B$2:$B$47,MATCH(A11053,Crosswalk!$A$2:$A$47,0))</f>
        <v>hydro</v>
      </c>
      <c r="C11053" t="b">
        <f>IFERROR(IF(AND(NOT(INDEX('Included Plant Filters'!$B:$B,MATCH(B11053,'Included Plant Filters'!$A:$A,0))),$W11053="Y"),FALSE,IF(AND(NOT(INDEX('Included Plant Filters'!$C:$C,MATCH(B11053,'Included Plant Filters'!$A:$A,0))),NOT(OR($X11053="Electric Utility",$X11053="IPP CHP",$X11053="IPP Non-CHP"))),FALSE,TRUE)),0)</f>
        <v>1</v>
      </c>
      <c r="D11053">
        <v>7595</v>
      </c>
      <c r="E11053" t="s">
        <v>7829</v>
      </c>
      <c r="F11053">
        <v>54639</v>
      </c>
      <c r="G11053" t="s">
        <v>8253</v>
      </c>
      <c r="H11053" t="s">
        <v>79</v>
      </c>
      <c r="I11053" t="s">
        <v>3518</v>
      </c>
      <c r="J11053" t="s">
        <v>8267</v>
      </c>
      <c r="K11053" t="s">
        <v>425</v>
      </c>
      <c r="L11053" t="s">
        <v>427</v>
      </c>
      <c r="N11053" t="s">
        <v>1192</v>
      </c>
      <c r="O11053">
        <v>0.8</v>
      </c>
      <c r="P11053">
        <v>0.9</v>
      </c>
      <c r="Q11053">
        <v>0.8</v>
      </c>
      <c r="R11053">
        <v>0.8</v>
      </c>
      <c r="S11053">
        <v>0.1</v>
      </c>
      <c r="T11053" t="s">
        <v>1193</v>
      </c>
      <c r="U11053" t="s">
        <v>469</v>
      </c>
      <c r="V11053" t="s">
        <v>469</v>
      </c>
      <c r="W11053" t="s">
        <v>1193</v>
      </c>
      <c r="X11053" t="s">
        <v>138</v>
      </c>
      <c r="Y11053">
        <v>2</v>
      </c>
      <c r="Z11053" t="s">
        <v>1194</v>
      </c>
      <c r="AA11053" t="s">
        <v>426</v>
      </c>
    </row>
    <row r="11054" spans="1:27" hidden="1" x14ac:dyDescent="0.25">
      <c r="A11054" t="str">
        <f t="shared" si="172"/>
        <v>Conventional Hydroelectric.WAT</v>
      </c>
      <c r="B11054" t="str">
        <f>INDEX(Crosswalk!$B$2:$B$47,MATCH(A11054,Crosswalk!$A$2:$A$47,0))</f>
        <v>hydro</v>
      </c>
      <c r="C11054" t="b">
        <f>IFERROR(IF(AND(NOT(INDEX('Included Plant Filters'!$B:$B,MATCH(B11054,'Included Plant Filters'!$A:$A,0))),$W11054="Y"),FALSE,IF(AND(NOT(INDEX('Included Plant Filters'!$C:$C,MATCH(B11054,'Included Plant Filters'!$A:$A,0))),NOT(OR($X11054="Electric Utility",$X11054="IPP CHP",$X11054="IPP Non-CHP"))),FALSE,TRUE)),0)</f>
        <v>1</v>
      </c>
      <c r="D11054">
        <v>7595</v>
      </c>
      <c r="E11054" t="s">
        <v>7829</v>
      </c>
      <c r="F11054">
        <v>54639</v>
      </c>
      <c r="G11054" t="s">
        <v>8253</v>
      </c>
      <c r="H11054" t="s">
        <v>79</v>
      </c>
      <c r="I11054" t="s">
        <v>3518</v>
      </c>
      <c r="J11054" t="s">
        <v>8268</v>
      </c>
      <c r="K11054" t="s">
        <v>425</v>
      </c>
      <c r="L11054" t="s">
        <v>427</v>
      </c>
      <c r="N11054" t="s">
        <v>1192</v>
      </c>
      <c r="O11054">
        <v>0.6</v>
      </c>
      <c r="P11054">
        <v>0.9</v>
      </c>
      <c r="Q11054">
        <v>0.6</v>
      </c>
      <c r="R11054">
        <v>0.6</v>
      </c>
      <c r="S11054">
        <v>0.1</v>
      </c>
      <c r="T11054" t="s">
        <v>1193</v>
      </c>
      <c r="U11054" t="s">
        <v>469</v>
      </c>
      <c r="V11054" t="s">
        <v>469</v>
      </c>
      <c r="W11054" t="s">
        <v>1193</v>
      </c>
      <c r="X11054" t="s">
        <v>138</v>
      </c>
      <c r="Y11054">
        <v>2</v>
      </c>
      <c r="Z11054" t="s">
        <v>1194</v>
      </c>
      <c r="AA11054" t="s">
        <v>426</v>
      </c>
    </row>
    <row r="11055" spans="1:27" hidden="1" x14ac:dyDescent="0.25">
      <c r="A11055" t="str">
        <f t="shared" si="172"/>
        <v>Conventional Hydroelectric.WAT</v>
      </c>
      <c r="B11055" t="str">
        <f>INDEX(Crosswalk!$B$2:$B$47,MATCH(A11055,Crosswalk!$A$2:$A$47,0))</f>
        <v>hydro</v>
      </c>
      <c r="C11055" t="b">
        <f>IFERROR(IF(AND(NOT(INDEX('Included Plant Filters'!$B:$B,MATCH(B11055,'Included Plant Filters'!$A:$A,0))),$W11055="Y"),FALSE,IF(AND(NOT(INDEX('Included Plant Filters'!$C:$C,MATCH(B11055,'Included Plant Filters'!$A:$A,0))),NOT(OR($X11055="Electric Utility",$X11055="IPP CHP",$X11055="IPP Non-CHP"))),FALSE,TRUE)),0)</f>
        <v>1</v>
      </c>
      <c r="D11055">
        <v>7595</v>
      </c>
      <c r="E11055" t="s">
        <v>7829</v>
      </c>
      <c r="F11055">
        <v>54639</v>
      </c>
      <c r="G11055" t="s">
        <v>8253</v>
      </c>
      <c r="H11055" t="s">
        <v>79</v>
      </c>
      <c r="I11055" t="s">
        <v>3518</v>
      </c>
      <c r="J11055" t="s">
        <v>8269</v>
      </c>
      <c r="K11055" t="s">
        <v>425</v>
      </c>
      <c r="L11055" t="s">
        <v>427</v>
      </c>
      <c r="N11055" t="s">
        <v>1192</v>
      </c>
      <c r="O11055">
        <v>0.6</v>
      </c>
      <c r="P11055">
        <v>0.9</v>
      </c>
      <c r="Q11055">
        <v>0.6</v>
      </c>
      <c r="R11055">
        <v>0.6</v>
      </c>
      <c r="S11055">
        <v>0.1</v>
      </c>
      <c r="T11055" t="s">
        <v>1193</v>
      </c>
      <c r="U11055" t="s">
        <v>469</v>
      </c>
      <c r="V11055" t="s">
        <v>469</v>
      </c>
      <c r="W11055" t="s">
        <v>1193</v>
      </c>
      <c r="X11055" t="s">
        <v>138</v>
      </c>
      <c r="Y11055">
        <v>2</v>
      </c>
      <c r="Z11055" t="s">
        <v>1194</v>
      </c>
      <c r="AA11055" t="s">
        <v>426</v>
      </c>
    </row>
    <row r="11056" spans="1:27" hidden="1" x14ac:dyDescent="0.25">
      <c r="A11056" t="str">
        <f t="shared" si="172"/>
        <v>Conventional Hydroelectric.WAT</v>
      </c>
      <c r="B11056" t="str">
        <f>INDEX(Crosswalk!$B$2:$B$47,MATCH(A11056,Crosswalk!$A$2:$A$47,0))</f>
        <v>hydro</v>
      </c>
      <c r="C11056" t="b">
        <f>IFERROR(IF(AND(NOT(INDEX('Included Plant Filters'!$B:$B,MATCH(B11056,'Included Plant Filters'!$A:$A,0))),$W11056="Y"),FALSE,IF(AND(NOT(INDEX('Included Plant Filters'!$C:$C,MATCH(B11056,'Included Plant Filters'!$A:$A,0))),NOT(OR($X11056="Electric Utility",$X11056="IPP CHP",$X11056="IPP Non-CHP"))),FALSE,TRUE)),0)</f>
        <v>1</v>
      </c>
      <c r="D11056">
        <v>7595</v>
      </c>
      <c r="E11056" t="s">
        <v>7829</v>
      </c>
      <c r="F11056">
        <v>54639</v>
      </c>
      <c r="G11056" t="s">
        <v>8253</v>
      </c>
      <c r="H11056" t="s">
        <v>79</v>
      </c>
      <c r="I11056" t="s">
        <v>3518</v>
      </c>
      <c r="J11056" t="s">
        <v>8270</v>
      </c>
      <c r="K11056" t="s">
        <v>425</v>
      </c>
      <c r="L11056" t="s">
        <v>427</v>
      </c>
      <c r="N11056" t="s">
        <v>1192</v>
      </c>
      <c r="O11056">
        <v>0.6</v>
      </c>
      <c r="P11056">
        <v>0.9</v>
      </c>
      <c r="Q11056">
        <v>0.6</v>
      </c>
      <c r="R11056">
        <v>0.6</v>
      </c>
      <c r="S11056">
        <v>0.1</v>
      </c>
      <c r="T11056" t="s">
        <v>1193</v>
      </c>
      <c r="U11056" t="s">
        <v>469</v>
      </c>
      <c r="V11056" t="s">
        <v>469</v>
      </c>
      <c r="W11056" t="s">
        <v>1193</v>
      </c>
      <c r="X11056" t="s">
        <v>138</v>
      </c>
      <c r="Y11056">
        <v>2</v>
      </c>
      <c r="Z11056" t="s">
        <v>1194</v>
      </c>
      <c r="AA11056" t="s">
        <v>426</v>
      </c>
    </row>
    <row r="11057" spans="1:31" hidden="1" x14ac:dyDescent="0.25">
      <c r="A11057" t="str">
        <f t="shared" si="172"/>
        <v>Conventional Hydroelectric.WAT</v>
      </c>
      <c r="B11057" t="str">
        <f>INDEX(Crosswalk!$B$2:$B$47,MATCH(A11057,Crosswalk!$A$2:$A$47,0))</f>
        <v>hydro</v>
      </c>
      <c r="C11057" t="b">
        <f>IFERROR(IF(AND(NOT(INDEX('Included Plant Filters'!$B:$B,MATCH(B11057,'Included Plant Filters'!$A:$A,0))),$W11057="Y"),FALSE,IF(AND(NOT(INDEX('Included Plant Filters'!$C:$C,MATCH(B11057,'Included Plant Filters'!$A:$A,0))),NOT(OR($X11057="Electric Utility",$X11057="IPP CHP",$X11057="IPP Non-CHP"))),FALSE,TRUE)),0)</f>
        <v>1</v>
      </c>
      <c r="D11057">
        <v>7595</v>
      </c>
      <c r="E11057" t="s">
        <v>7829</v>
      </c>
      <c r="F11057">
        <v>54639</v>
      </c>
      <c r="G11057" t="s">
        <v>8253</v>
      </c>
      <c r="H11057" t="s">
        <v>79</v>
      </c>
      <c r="I11057" t="s">
        <v>3518</v>
      </c>
      <c r="J11057" t="s">
        <v>8271</v>
      </c>
      <c r="K11057" t="s">
        <v>425</v>
      </c>
      <c r="L11057" t="s">
        <v>427</v>
      </c>
      <c r="N11057" t="s">
        <v>1192</v>
      </c>
      <c r="O11057">
        <v>0.5</v>
      </c>
      <c r="P11057">
        <v>0.9</v>
      </c>
      <c r="Q11057">
        <v>0.5</v>
      </c>
      <c r="R11057">
        <v>0.5</v>
      </c>
      <c r="S11057">
        <v>0.1</v>
      </c>
      <c r="T11057" t="s">
        <v>1193</v>
      </c>
      <c r="U11057" t="s">
        <v>469</v>
      </c>
      <c r="V11057" t="s">
        <v>469</v>
      </c>
      <c r="W11057" t="s">
        <v>1193</v>
      </c>
      <c r="X11057" t="s">
        <v>138</v>
      </c>
      <c r="Y11057">
        <v>2</v>
      </c>
      <c r="Z11057" t="s">
        <v>1194</v>
      </c>
      <c r="AA11057" t="s">
        <v>426</v>
      </c>
    </row>
    <row r="11058" spans="1:31" hidden="1" x14ac:dyDescent="0.25">
      <c r="A11058" t="str">
        <f t="shared" si="172"/>
        <v>Conventional Hydroelectric.WAT</v>
      </c>
      <c r="B11058" t="str">
        <f>INDEX(Crosswalk!$B$2:$B$47,MATCH(A11058,Crosswalk!$A$2:$A$47,0))</f>
        <v>hydro</v>
      </c>
      <c r="C11058" t="b">
        <f>IFERROR(IF(AND(NOT(INDEX('Included Plant Filters'!$B:$B,MATCH(B11058,'Included Plant Filters'!$A:$A,0))),$W11058="Y"),FALSE,IF(AND(NOT(INDEX('Included Plant Filters'!$C:$C,MATCH(B11058,'Included Plant Filters'!$A:$A,0))),NOT(OR($X11058="Electric Utility",$X11058="IPP CHP",$X11058="IPP Non-CHP"))),FALSE,TRUE)),0)</f>
        <v>1</v>
      </c>
      <c r="D11058">
        <v>7595</v>
      </c>
      <c r="E11058" t="s">
        <v>7829</v>
      </c>
      <c r="F11058">
        <v>54639</v>
      </c>
      <c r="G11058" t="s">
        <v>8253</v>
      </c>
      <c r="H11058" t="s">
        <v>79</v>
      </c>
      <c r="I11058" t="s">
        <v>3518</v>
      </c>
      <c r="J11058" t="s">
        <v>8272</v>
      </c>
      <c r="K11058" t="s">
        <v>425</v>
      </c>
      <c r="L11058" t="s">
        <v>427</v>
      </c>
      <c r="N11058" t="s">
        <v>1192</v>
      </c>
      <c r="O11058">
        <v>0.7</v>
      </c>
      <c r="P11058">
        <v>0.9</v>
      </c>
      <c r="Q11058">
        <v>0.7</v>
      </c>
      <c r="R11058">
        <v>0.7</v>
      </c>
      <c r="S11058">
        <v>0.1</v>
      </c>
      <c r="T11058" t="s">
        <v>1193</v>
      </c>
      <c r="U11058" t="s">
        <v>469</v>
      </c>
      <c r="V11058" t="s">
        <v>469</v>
      </c>
      <c r="W11058" t="s">
        <v>1193</v>
      </c>
      <c r="X11058" t="s">
        <v>138</v>
      </c>
      <c r="Y11058">
        <v>2</v>
      </c>
      <c r="Z11058" t="s">
        <v>1194</v>
      </c>
      <c r="AA11058" t="s">
        <v>426</v>
      </c>
    </row>
    <row r="11059" spans="1:31" hidden="1" x14ac:dyDescent="0.25">
      <c r="A11059" t="str">
        <f t="shared" si="172"/>
        <v>Natural Gas Fired Combined Cycle.NG</v>
      </c>
      <c r="B11059" t="str">
        <f>INDEX(Crosswalk!$B$2:$B$47,MATCH(A11059,Crosswalk!$A$2:$A$47,0))</f>
        <v>natural gas combined cycle</v>
      </c>
      <c r="C11059" t="b">
        <f>IFERROR(IF(AND(NOT(INDEX('Included Plant Filters'!$B:$B,MATCH(B11059,'Included Plant Filters'!$A:$A,0))),$W11059="Y"),FALSE,IF(AND(NOT(INDEX('Included Plant Filters'!$C:$C,MATCH(B11059,'Included Plant Filters'!$A:$A,0))),NOT(OR($X11059="Electric Utility",$X11059="IPP CHP",$X11059="IPP Non-CHP"))),FALSE,TRUE)),0)</f>
        <v>1</v>
      </c>
      <c r="D11059">
        <v>60789</v>
      </c>
      <c r="E11059" t="s">
        <v>8273</v>
      </c>
      <c r="F11059">
        <v>54640</v>
      </c>
      <c r="G11059" t="s">
        <v>8274</v>
      </c>
      <c r="H11059" t="s">
        <v>82</v>
      </c>
      <c r="I11059" t="s">
        <v>5187</v>
      </c>
      <c r="J11059" t="s">
        <v>250</v>
      </c>
      <c r="K11059" t="s">
        <v>244</v>
      </c>
      <c r="L11059" t="s">
        <v>20</v>
      </c>
      <c r="M11059" t="s">
        <v>8275</v>
      </c>
      <c r="N11059" t="s">
        <v>1306</v>
      </c>
      <c r="O11059">
        <v>77.900000000000006</v>
      </c>
      <c r="P11059">
        <v>0.8</v>
      </c>
      <c r="Q11059">
        <v>84.6</v>
      </c>
      <c r="R11059">
        <v>84.9</v>
      </c>
      <c r="S11059">
        <v>62.1</v>
      </c>
      <c r="T11059" t="s">
        <v>1193</v>
      </c>
      <c r="U11059" t="s">
        <v>469</v>
      </c>
      <c r="V11059" t="s">
        <v>469</v>
      </c>
      <c r="W11059" t="s">
        <v>1193</v>
      </c>
      <c r="X11059" t="s">
        <v>138</v>
      </c>
      <c r="Y11059">
        <v>2</v>
      </c>
      <c r="Z11059" t="s">
        <v>1194</v>
      </c>
      <c r="AA11059" t="s">
        <v>245</v>
      </c>
      <c r="AB11059" t="s">
        <v>278</v>
      </c>
    </row>
    <row r="11060" spans="1:31" hidden="1" x14ac:dyDescent="0.25">
      <c r="A11060" t="str">
        <f t="shared" si="172"/>
        <v>Natural Gas Fired Combined Cycle.NG</v>
      </c>
      <c r="B11060" t="str">
        <f>INDEX(Crosswalk!$B$2:$B$47,MATCH(A11060,Crosswalk!$A$2:$A$47,0))</f>
        <v>natural gas combined cycle</v>
      </c>
      <c r="C11060" t="b">
        <f>IFERROR(IF(AND(NOT(INDEX('Included Plant Filters'!$B:$B,MATCH(B11060,'Included Plant Filters'!$A:$A,0))),$W11060="Y"),FALSE,IF(AND(NOT(INDEX('Included Plant Filters'!$C:$C,MATCH(B11060,'Included Plant Filters'!$A:$A,0))),NOT(OR($X11060="Electric Utility",$X11060="IPP CHP",$X11060="IPP Non-CHP"))),FALSE,TRUE)),0)</f>
        <v>1</v>
      </c>
      <c r="D11060">
        <v>60789</v>
      </c>
      <c r="E11060" t="s">
        <v>8273</v>
      </c>
      <c r="F11060">
        <v>54640</v>
      </c>
      <c r="G11060" t="s">
        <v>8274</v>
      </c>
      <c r="H11060" t="s">
        <v>82</v>
      </c>
      <c r="I11060" t="s">
        <v>5187</v>
      </c>
      <c r="J11060" t="s">
        <v>285</v>
      </c>
      <c r="K11060" t="s">
        <v>244</v>
      </c>
      <c r="L11060" t="s">
        <v>20</v>
      </c>
      <c r="M11060" t="s">
        <v>8275</v>
      </c>
      <c r="N11060" t="s">
        <v>1306</v>
      </c>
      <c r="O11060">
        <v>77.900000000000006</v>
      </c>
      <c r="P11060">
        <v>0.8</v>
      </c>
      <c r="Q11060">
        <v>83.6</v>
      </c>
      <c r="R11060">
        <v>83.9</v>
      </c>
      <c r="S11060">
        <v>62.1</v>
      </c>
      <c r="T11060" t="s">
        <v>1193</v>
      </c>
      <c r="U11060" t="s">
        <v>469</v>
      </c>
      <c r="V11060" t="s">
        <v>469</v>
      </c>
      <c r="W11060" t="s">
        <v>1193</v>
      </c>
      <c r="X11060" t="s">
        <v>138</v>
      </c>
      <c r="Y11060">
        <v>2</v>
      </c>
      <c r="Z11060" t="s">
        <v>1194</v>
      </c>
      <c r="AA11060" t="s">
        <v>245</v>
      </c>
      <c r="AB11060" t="s">
        <v>278</v>
      </c>
    </row>
    <row r="11061" spans="1:31" hidden="1" x14ac:dyDescent="0.25">
      <c r="A11061" t="str">
        <f t="shared" si="172"/>
        <v>Natural Gas Fired Combined Cycle.NG</v>
      </c>
      <c r="B11061" t="str">
        <f>INDEX(Crosswalk!$B$2:$B$47,MATCH(A11061,Crosswalk!$A$2:$A$47,0))</f>
        <v>natural gas combined cycle</v>
      </c>
      <c r="C11061" t="b">
        <f>IFERROR(IF(AND(NOT(INDEX('Included Plant Filters'!$B:$B,MATCH(B11061,'Included Plant Filters'!$A:$A,0))),$W11061="Y"),FALSE,IF(AND(NOT(INDEX('Included Plant Filters'!$C:$C,MATCH(B11061,'Included Plant Filters'!$A:$A,0))),NOT(OR($X11061="Electric Utility",$X11061="IPP CHP",$X11061="IPP Non-CHP"))),FALSE,TRUE)),0)</f>
        <v>1</v>
      </c>
      <c r="D11061">
        <v>60789</v>
      </c>
      <c r="E11061" t="s">
        <v>8273</v>
      </c>
      <c r="F11061">
        <v>54640</v>
      </c>
      <c r="G11061" t="s">
        <v>8274</v>
      </c>
      <c r="H11061" t="s">
        <v>82</v>
      </c>
      <c r="I11061" t="s">
        <v>5187</v>
      </c>
      <c r="J11061" t="s">
        <v>633</v>
      </c>
      <c r="K11061" t="s">
        <v>244</v>
      </c>
      <c r="L11061" t="s">
        <v>15</v>
      </c>
      <c r="M11061" t="s">
        <v>8275</v>
      </c>
      <c r="N11061" t="s">
        <v>1306</v>
      </c>
      <c r="O11061">
        <v>81</v>
      </c>
      <c r="P11061">
        <v>0.8</v>
      </c>
      <c r="Q11061">
        <v>79.7</v>
      </c>
      <c r="R11061">
        <v>82.2</v>
      </c>
      <c r="S11061">
        <v>79.7</v>
      </c>
      <c r="T11061" t="s">
        <v>1193</v>
      </c>
      <c r="U11061" t="s">
        <v>469</v>
      </c>
      <c r="V11061" t="s">
        <v>469</v>
      </c>
      <c r="W11061" t="s">
        <v>1193</v>
      </c>
      <c r="X11061" t="s">
        <v>138</v>
      </c>
      <c r="Y11061">
        <v>2</v>
      </c>
      <c r="Z11061" t="s">
        <v>1194</v>
      </c>
      <c r="AA11061" t="s">
        <v>245</v>
      </c>
      <c r="AB11061" t="s">
        <v>278</v>
      </c>
    </row>
    <row r="11062" spans="1:31" hidden="1" x14ac:dyDescent="0.25">
      <c r="A11062" t="str">
        <f t="shared" si="172"/>
        <v>Petroleum Liquids.RFO</v>
      </c>
      <c r="B11062" t="str">
        <f>INDEX(Crosswalk!$B$2:$B$47,MATCH(A11062,Crosswalk!$A$2:$A$47,0))</f>
        <v>petroleum</v>
      </c>
      <c r="C11062" t="b">
        <f>IFERROR(IF(AND(NOT(INDEX('Included Plant Filters'!$B:$B,MATCH(B11062,'Included Plant Filters'!$A:$A,0))),$W11062="Y"),FALSE,IF(AND(NOT(INDEX('Included Plant Filters'!$C:$C,MATCH(B11062,'Included Plant Filters'!$A:$A,0))),NOT(OR($X11062="Electric Utility",$X11062="IPP CHP",$X11062="IPP Non-CHP"))),FALSE,TRUE)),0)</f>
        <v>1</v>
      </c>
      <c r="D11062">
        <v>9989</v>
      </c>
      <c r="E11062" t="s">
        <v>8276</v>
      </c>
      <c r="F11062">
        <v>54646</v>
      </c>
      <c r="G11062" t="s">
        <v>8277</v>
      </c>
      <c r="H11062" t="s">
        <v>30</v>
      </c>
      <c r="I11062" t="s">
        <v>2099</v>
      </c>
      <c r="J11062" t="s">
        <v>960</v>
      </c>
      <c r="K11062" t="s">
        <v>277</v>
      </c>
      <c r="L11062" t="s">
        <v>20</v>
      </c>
      <c r="M11062" t="s">
        <v>1362</v>
      </c>
      <c r="N11062" t="s">
        <v>1218</v>
      </c>
      <c r="O11062">
        <v>119.2</v>
      </c>
      <c r="P11062">
        <v>0.85</v>
      </c>
      <c r="Q11062">
        <v>85</v>
      </c>
      <c r="R11062">
        <v>85</v>
      </c>
      <c r="S11062">
        <v>40</v>
      </c>
      <c r="T11062" t="s">
        <v>1193</v>
      </c>
      <c r="U11062" t="s">
        <v>469</v>
      </c>
      <c r="V11062" t="s">
        <v>469</v>
      </c>
      <c r="W11062" t="s">
        <v>1214</v>
      </c>
      <c r="X11062" t="s">
        <v>143</v>
      </c>
      <c r="Y11062">
        <v>3</v>
      </c>
      <c r="Z11062" t="s">
        <v>1310</v>
      </c>
      <c r="AA11062" t="s">
        <v>523</v>
      </c>
      <c r="AB11062" t="s">
        <v>278</v>
      </c>
    </row>
    <row r="11063" spans="1:31" hidden="1" x14ac:dyDescent="0.25">
      <c r="A11063" t="str">
        <f t="shared" si="172"/>
        <v>Petroleum Liquids.RFO</v>
      </c>
      <c r="B11063" t="str">
        <f>INDEX(Crosswalk!$B$2:$B$47,MATCH(A11063,Crosswalk!$A$2:$A$47,0))</f>
        <v>petroleum</v>
      </c>
      <c r="C11063" t="b">
        <f>IFERROR(IF(AND(NOT(INDEX('Included Plant Filters'!$B:$B,MATCH(B11063,'Included Plant Filters'!$A:$A,0))),$W11063="Y"),FALSE,IF(AND(NOT(INDEX('Included Plant Filters'!$C:$C,MATCH(B11063,'Included Plant Filters'!$A:$A,0))),NOT(OR($X11063="Electric Utility",$X11063="IPP CHP",$X11063="IPP Non-CHP"))),FALSE,TRUE)),0)</f>
        <v>1</v>
      </c>
      <c r="D11063">
        <v>9989</v>
      </c>
      <c r="E11063" t="s">
        <v>8276</v>
      </c>
      <c r="F11063">
        <v>54646</v>
      </c>
      <c r="G11063" t="s">
        <v>8277</v>
      </c>
      <c r="H11063" t="s">
        <v>30</v>
      </c>
      <c r="I11063" t="s">
        <v>2099</v>
      </c>
      <c r="J11063" t="s">
        <v>961</v>
      </c>
      <c r="K11063" t="s">
        <v>277</v>
      </c>
      <c r="L11063" t="s">
        <v>20</v>
      </c>
      <c r="M11063" t="s">
        <v>1362</v>
      </c>
      <c r="N11063" t="s">
        <v>1218</v>
      </c>
      <c r="O11063">
        <v>119.2</v>
      </c>
      <c r="P11063">
        <v>0.85</v>
      </c>
      <c r="Q11063">
        <v>85</v>
      </c>
      <c r="R11063">
        <v>85</v>
      </c>
      <c r="S11063">
        <v>40</v>
      </c>
      <c r="T11063" t="s">
        <v>1193</v>
      </c>
      <c r="U11063" t="s">
        <v>469</v>
      </c>
      <c r="V11063" t="s">
        <v>469</v>
      </c>
      <c r="W11063" t="s">
        <v>1214</v>
      </c>
      <c r="X11063" t="s">
        <v>143</v>
      </c>
      <c r="Y11063">
        <v>3</v>
      </c>
      <c r="Z11063" t="s">
        <v>1310</v>
      </c>
      <c r="AA11063" t="s">
        <v>523</v>
      </c>
      <c r="AB11063" t="s">
        <v>278</v>
      </c>
    </row>
    <row r="11064" spans="1:31" hidden="1" x14ac:dyDescent="0.25">
      <c r="A11064" t="str">
        <f t="shared" si="172"/>
        <v>Petroleum Liquids.DFO</v>
      </c>
      <c r="B11064" t="str">
        <f>INDEX(Crosswalk!$B$2:$B$47,MATCH(A11064,Crosswalk!$A$2:$A$47,0))</f>
        <v>petroleum</v>
      </c>
      <c r="C11064" t="b">
        <f>IFERROR(IF(AND(NOT(INDEX('Included Plant Filters'!$B:$B,MATCH(B11064,'Included Plant Filters'!$A:$A,0))),$W11064="Y"),FALSE,IF(AND(NOT(INDEX('Included Plant Filters'!$C:$C,MATCH(B11064,'Included Plant Filters'!$A:$A,0))),NOT(OR($X11064="Electric Utility",$X11064="IPP CHP",$X11064="IPP Non-CHP"))),FALSE,TRUE)),0)</f>
        <v>1</v>
      </c>
      <c r="D11064">
        <v>9989</v>
      </c>
      <c r="E11064" t="s">
        <v>8276</v>
      </c>
      <c r="F11064">
        <v>54646</v>
      </c>
      <c r="G11064" t="s">
        <v>8277</v>
      </c>
      <c r="H11064" t="s">
        <v>30</v>
      </c>
      <c r="I11064" t="s">
        <v>2099</v>
      </c>
      <c r="J11064" t="s">
        <v>239</v>
      </c>
      <c r="K11064" t="s">
        <v>277</v>
      </c>
      <c r="L11064" t="s">
        <v>15</v>
      </c>
      <c r="M11064" t="s">
        <v>1362</v>
      </c>
      <c r="N11064" t="s">
        <v>1218</v>
      </c>
      <c r="O11064">
        <v>61</v>
      </c>
      <c r="P11064">
        <v>0.85</v>
      </c>
      <c r="Q11064">
        <v>50</v>
      </c>
      <c r="R11064">
        <v>50</v>
      </c>
      <c r="S11064">
        <v>10</v>
      </c>
      <c r="T11064" t="s">
        <v>1193</v>
      </c>
      <c r="U11064" t="s">
        <v>469</v>
      </c>
      <c r="V11064" t="s">
        <v>469</v>
      </c>
      <c r="W11064" t="s">
        <v>1214</v>
      </c>
      <c r="X11064" t="s">
        <v>143</v>
      </c>
      <c r="Y11064">
        <v>3</v>
      </c>
      <c r="Z11064" t="s">
        <v>384</v>
      </c>
      <c r="AA11064" t="s">
        <v>278</v>
      </c>
    </row>
    <row r="11065" spans="1:31" hidden="1" x14ac:dyDescent="0.25">
      <c r="A11065" t="str">
        <f t="shared" si="172"/>
        <v>Onshore Wind Turbine.WND</v>
      </c>
      <c r="B11065" t="str">
        <f>INDEX(Crosswalk!$B$2:$B$47,MATCH(A11065,Crosswalk!$A$2:$A$47,0))</f>
        <v>onshore wind</v>
      </c>
      <c r="C11065" t="b">
        <f>IFERROR(IF(AND(NOT(INDEX('Included Plant Filters'!$B:$B,MATCH(B11065,'Included Plant Filters'!$A:$A,0))),$W11065="Y"),FALSE,IF(AND(NOT(INDEX('Included Plant Filters'!$C:$C,MATCH(B11065,'Included Plant Filters'!$A:$A,0))),NOT(OR($X11065="Electric Utility",$X11065="IPP CHP",$X11065="IPP Non-CHP"))),FALSE,TRUE)),0)</f>
        <v>1</v>
      </c>
      <c r="D11065">
        <v>2770</v>
      </c>
      <c r="E11065" t="s">
        <v>258</v>
      </c>
      <c r="F11065">
        <v>54647</v>
      </c>
      <c r="G11065" t="s">
        <v>8278</v>
      </c>
      <c r="H11065" t="s">
        <v>15</v>
      </c>
      <c r="I11065" t="s">
        <v>1629</v>
      </c>
      <c r="J11065" t="s">
        <v>260</v>
      </c>
      <c r="K11065" t="s">
        <v>261</v>
      </c>
      <c r="L11065" t="s">
        <v>263</v>
      </c>
      <c r="N11065" t="s">
        <v>1306</v>
      </c>
      <c r="O11065">
        <v>28.7</v>
      </c>
      <c r="P11065" t="s">
        <v>469</v>
      </c>
      <c r="Q11065">
        <v>28.7</v>
      </c>
      <c r="R11065">
        <v>28.7</v>
      </c>
      <c r="S11065">
        <v>5.2</v>
      </c>
      <c r="T11065" t="s">
        <v>1193</v>
      </c>
      <c r="U11065" t="s">
        <v>469</v>
      </c>
      <c r="V11065" t="s">
        <v>469</v>
      </c>
      <c r="W11065" t="s">
        <v>1193</v>
      </c>
      <c r="X11065" t="s">
        <v>138</v>
      </c>
      <c r="Y11065">
        <v>2</v>
      </c>
      <c r="Z11065" t="s">
        <v>1194</v>
      </c>
      <c r="AA11065" t="s">
        <v>262</v>
      </c>
    </row>
    <row r="11066" spans="1:31" hidden="1" x14ac:dyDescent="0.25">
      <c r="A11066" t="str">
        <f t="shared" si="172"/>
        <v>Conventional Hydroelectric.WAT</v>
      </c>
      <c r="B11066" t="str">
        <f>INDEX(Crosswalk!$B$2:$B$47,MATCH(A11066,Crosswalk!$A$2:$A$47,0))</f>
        <v>hydro</v>
      </c>
      <c r="C11066" t="b">
        <f>IFERROR(IF(AND(NOT(INDEX('Included Plant Filters'!$B:$B,MATCH(B11066,'Included Plant Filters'!$A:$A,0))),$W11066="Y"),FALSE,IF(AND(NOT(INDEX('Included Plant Filters'!$C:$C,MATCH(B11066,'Included Plant Filters'!$A:$A,0))),NOT(OR($X11066="Electric Utility",$X11066="IPP CHP",$X11066="IPP Non-CHP"))),FALSE,TRUE)),0)</f>
        <v>1</v>
      </c>
      <c r="D11066">
        <v>57280</v>
      </c>
      <c r="E11066" t="s">
        <v>2225</v>
      </c>
      <c r="F11066">
        <v>54654</v>
      </c>
      <c r="G11066" t="s">
        <v>8279</v>
      </c>
      <c r="H11066" t="s">
        <v>15</v>
      </c>
      <c r="I11066" t="s">
        <v>1749</v>
      </c>
      <c r="J11066" t="s">
        <v>8280</v>
      </c>
      <c r="K11066" t="s">
        <v>425</v>
      </c>
      <c r="L11066" t="s">
        <v>427</v>
      </c>
      <c r="N11066" t="s">
        <v>1306</v>
      </c>
      <c r="O11066">
        <v>4.9000000000000004</v>
      </c>
      <c r="P11066">
        <v>0.9</v>
      </c>
      <c r="Q11066">
        <v>4.9000000000000004</v>
      </c>
      <c r="R11066">
        <v>4.9000000000000004</v>
      </c>
      <c r="S11066">
        <v>0.7</v>
      </c>
      <c r="T11066" t="s">
        <v>1193</v>
      </c>
      <c r="U11066" t="s">
        <v>469</v>
      </c>
      <c r="V11066" t="s">
        <v>469</v>
      </c>
      <c r="W11066" t="s">
        <v>1193</v>
      </c>
      <c r="X11066" t="s">
        <v>138</v>
      </c>
      <c r="Y11066">
        <v>2</v>
      </c>
      <c r="Z11066" t="s">
        <v>1194</v>
      </c>
      <c r="AA11066" t="s">
        <v>426</v>
      </c>
    </row>
    <row r="11067" spans="1:31" hidden="1" x14ac:dyDescent="0.25">
      <c r="A11067" t="str">
        <f t="shared" si="172"/>
        <v>Conventional Hydroelectric.WAT</v>
      </c>
      <c r="B11067" t="str">
        <f>INDEX(Crosswalk!$B$2:$B$47,MATCH(A11067,Crosswalk!$A$2:$A$47,0))</f>
        <v>hydro</v>
      </c>
      <c r="C11067" t="b">
        <f>IFERROR(IF(AND(NOT(INDEX('Included Plant Filters'!$B:$B,MATCH(B11067,'Included Plant Filters'!$A:$A,0))),$W11067="Y"),FALSE,IF(AND(NOT(INDEX('Included Plant Filters'!$C:$C,MATCH(B11067,'Included Plant Filters'!$A:$A,0))),NOT(OR($X11067="Electric Utility",$X11067="IPP CHP",$X11067="IPP Non-CHP"))),FALSE,TRUE)),0)</f>
        <v>1</v>
      </c>
      <c r="D11067">
        <v>57280</v>
      </c>
      <c r="E11067" t="s">
        <v>2225</v>
      </c>
      <c r="F11067">
        <v>54655</v>
      </c>
      <c r="G11067" t="s">
        <v>8281</v>
      </c>
      <c r="H11067" t="s">
        <v>114</v>
      </c>
      <c r="I11067" t="s">
        <v>4356</v>
      </c>
      <c r="J11067" t="s">
        <v>8282</v>
      </c>
      <c r="K11067" t="s">
        <v>425</v>
      </c>
      <c r="L11067" t="s">
        <v>427</v>
      </c>
      <c r="N11067" t="s">
        <v>1306</v>
      </c>
      <c r="O11067">
        <v>1.5</v>
      </c>
      <c r="P11067">
        <v>0.9</v>
      </c>
      <c r="Q11067">
        <v>1.5</v>
      </c>
      <c r="R11067">
        <v>1.5</v>
      </c>
      <c r="S11067">
        <v>0.2</v>
      </c>
      <c r="T11067" t="s">
        <v>1193</v>
      </c>
      <c r="U11067" t="s">
        <v>469</v>
      </c>
      <c r="V11067" t="s">
        <v>469</v>
      </c>
      <c r="W11067" t="s">
        <v>1193</v>
      </c>
      <c r="X11067" t="s">
        <v>138</v>
      </c>
      <c r="Y11067">
        <v>2</v>
      </c>
      <c r="Z11067" t="s">
        <v>1194</v>
      </c>
      <c r="AA11067" t="s">
        <v>426</v>
      </c>
    </row>
    <row r="11068" spans="1:31" hidden="1" x14ac:dyDescent="0.25">
      <c r="A11068" t="str">
        <f t="shared" si="172"/>
        <v>Conventional Hydroelectric.WAT</v>
      </c>
      <c r="B11068" t="str">
        <f>INDEX(Crosswalk!$B$2:$B$47,MATCH(A11068,Crosswalk!$A$2:$A$47,0))</f>
        <v>hydro</v>
      </c>
      <c r="C11068" t="b">
        <f>IFERROR(IF(AND(NOT(INDEX('Included Plant Filters'!$B:$B,MATCH(B11068,'Included Plant Filters'!$A:$A,0))),$W11068="Y"),FALSE,IF(AND(NOT(INDEX('Included Plant Filters'!$C:$C,MATCH(B11068,'Included Plant Filters'!$A:$A,0))),NOT(OR($X11068="Electric Utility",$X11068="IPP CHP",$X11068="IPP Non-CHP"))),FALSE,TRUE)),0)</f>
        <v>1</v>
      </c>
      <c r="D11068">
        <v>57280</v>
      </c>
      <c r="E11068" t="s">
        <v>2225</v>
      </c>
      <c r="F11068">
        <v>54655</v>
      </c>
      <c r="G11068" t="s">
        <v>8281</v>
      </c>
      <c r="H11068" t="s">
        <v>114</v>
      </c>
      <c r="I11068" t="s">
        <v>4356</v>
      </c>
      <c r="J11068" t="s">
        <v>8283</v>
      </c>
      <c r="K11068" t="s">
        <v>425</v>
      </c>
      <c r="L11068" t="s">
        <v>427</v>
      </c>
      <c r="N11068" t="s">
        <v>1306</v>
      </c>
      <c r="O11068">
        <v>1.5</v>
      </c>
      <c r="P11068">
        <v>0.9</v>
      </c>
      <c r="Q11068">
        <v>1.5</v>
      </c>
      <c r="R11068">
        <v>1.5</v>
      </c>
      <c r="S11068">
        <v>0.2</v>
      </c>
      <c r="T11068" t="s">
        <v>1193</v>
      </c>
      <c r="U11068" t="s">
        <v>469</v>
      </c>
      <c r="V11068" t="s">
        <v>469</v>
      </c>
      <c r="W11068" t="s">
        <v>1193</v>
      </c>
      <c r="X11068" t="s">
        <v>138</v>
      </c>
      <c r="Y11068">
        <v>2</v>
      </c>
      <c r="Z11068" t="s">
        <v>1194</v>
      </c>
      <c r="AA11068" t="s">
        <v>426</v>
      </c>
    </row>
    <row r="11069" spans="1:31" hidden="1" x14ac:dyDescent="0.25">
      <c r="A11069" t="str">
        <f t="shared" si="172"/>
        <v>Conventional Hydroelectric.WAT</v>
      </c>
      <c r="B11069" t="str">
        <f>INDEX(Crosswalk!$B$2:$B$47,MATCH(A11069,Crosswalk!$A$2:$A$47,0))</f>
        <v>hydro</v>
      </c>
      <c r="C11069" t="b">
        <f>IFERROR(IF(AND(NOT(INDEX('Included Plant Filters'!$B:$B,MATCH(B11069,'Included Plant Filters'!$A:$A,0))),$W11069="Y"),FALSE,IF(AND(NOT(INDEX('Included Plant Filters'!$C:$C,MATCH(B11069,'Included Plant Filters'!$A:$A,0))),NOT(OR($X11069="Electric Utility",$X11069="IPP CHP",$X11069="IPP Non-CHP"))),FALSE,TRUE)),0)</f>
        <v>1</v>
      </c>
      <c r="D11069">
        <v>57280</v>
      </c>
      <c r="E11069" t="s">
        <v>2225</v>
      </c>
      <c r="F11069">
        <v>54655</v>
      </c>
      <c r="G11069" t="s">
        <v>8281</v>
      </c>
      <c r="H11069" t="s">
        <v>114</v>
      </c>
      <c r="I11069" t="s">
        <v>4356</v>
      </c>
      <c r="J11069" t="s">
        <v>8284</v>
      </c>
      <c r="K11069" t="s">
        <v>425</v>
      </c>
      <c r="L11069" t="s">
        <v>427</v>
      </c>
      <c r="N11069" t="s">
        <v>1306</v>
      </c>
      <c r="O11069">
        <v>1.5</v>
      </c>
      <c r="P11069">
        <v>0.9</v>
      </c>
      <c r="Q11069">
        <v>1.5</v>
      </c>
      <c r="R11069">
        <v>1.5</v>
      </c>
      <c r="S11069">
        <v>0.2</v>
      </c>
      <c r="T11069" t="s">
        <v>1193</v>
      </c>
      <c r="U11069" t="s">
        <v>469</v>
      </c>
      <c r="V11069" t="s">
        <v>469</v>
      </c>
      <c r="W11069" t="s">
        <v>1193</v>
      </c>
      <c r="X11069" t="s">
        <v>138</v>
      </c>
      <c r="Y11069">
        <v>2</v>
      </c>
      <c r="Z11069" t="s">
        <v>1194</v>
      </c>
      <c r="AA11069" t="s">
        <v>426</v>
      </c>
    </row>
    <row r="11070" spans="1:31" hidden="1" x14ac:dyDescent="0.25">
      <c r="A11070" t="str">
        <f t="shared" si="172"/>
        <v>Wood/Wood Waste Biomass.BLQ</v>
      </c>
      <c r="B11070" t="str">
        <f>INDEX(Crosswalk!$B$2:$B$47,MATCH(A11070,Crosswalk!$A$2:$A$47,0))</f>
        <v>biomass</v>
      </c>
      <c r="C11070" t="b">
        <f>IFERROR(IF(AND(NOT(INDEX('Included Plant Filters'!$B:$B,MATCH(B11070,'Included Plant Filters'!$A:$A,0))),$W11070="Y"),FALSE,IF(AND(NOT(INDEX('Included Plant Filters'!$C:$C,MATCH(B11070,'Included Plant Filters'!$A:$A,0))),NOT(OR($X11070="Electric Utility",$X11070="IPP CHP",$X11070="IPP Non-CHP"))),FALSE,TRUE)),0)</f>
        <v>1</v>
      </c>
      <c r="D11070">
        <v>9210</v>
      </c>
      <c r="E11070" t="s">
        <v>642</v>
      </c>
      <c r="F11070">
        <v>54656</v>
      </c>
      <c r="G11070" t="s">
        <v>643</v>
      </c>
      <c r="H11070" t="s">
        <v>88</v>
      </c>
      <c r="I11070" t="s">
        <v>3448</v>
      </c>
      <c r="J11070" t="s">
        <v>8028</v>
      </c>
      <c r="K11070" t="s">
        <v>463</v>
      </c>
      <c r="L11070" t="s">
        <v>239</v>
      </c>
      <c r="N11070" t="s">
        <v>1192</v>
      </c>
      <c r="O11070">
        <v>44</v>
      </c>
      <c r="P11070">
        <v>0.8</v>
      </c>
      <c r="Q11070">
        <v>44.5</v>
      </c>
      <c r="R11070">
        <v>40.700000000000003</v>
      </c>
      <c r="S11070">
        <v>17.3</v>
      </c>
      <c r="T11070" t="s">
        <v>1193</v>
      </c>
      <c r="U11070" t="s">
        <v>469</v>
      </c>
      <c r="V11070" t="s">
        <v>469</v>
      </c>
      <c r="W11070" t="s">
        <v>1214</v>
      </c>
      <c r="X11070" t="s">
        <v>146</v>
      </c>
      <c r="Y11070">
        <v>7</v>
      </c>
      <c r="Z11070" t="s">
        <v>1310</v>
      </c>
      <c r="AA11070" t="s">
        <v>644</v>
      </c>
      <c r="AB11070" t="s">
        <v>245</v>
      </c>
      <c r="AC11070" t="s">
        <v>523</v>
      </c>
      <c r="AD11070" t="s">
        <v>5931</v>
      </c>
      <c r="AE11070" t="s">
        <v>464</v>
      </c>
    </row>
    <row r="11071" spans="1:31" hidden="1" x14ac:dyDescent="0.25">
      <c r="A11071" t="str">
        <f t="shared" si="172"/>
        <v>Landfill Gas.LFG</v>
      </c>
      <c r="B11071" t="str">
        <f>INDEX(Crosswalk!$B$2:$B$47,MATCH(A11071,Crosswalk!$A$2:$A$47,0))</f>
        <v>natural gas peaker</v>
      </c>
      <c r="C11071" t="b">
        <f>IFERROR(IF(AND(NOT(INDEX('Included Plant Filters'!$B:$B,MATCH(B11071,'Included Plant Filters'!$A:$A,0))),$W11071="Y"),FALSE,IF(AND(NOT(INDEX('Included Plant Filters'!$C:$C,MATCH(B11071,'Included Plant Filters'!$A:$A,0))),NOT(OR($X11071="Electric Utility",$X11071="IPP CHP",$X11071="IPP Non-CHP"))),FALSE,TRUE)),0)</f>
        <v>1</v>
      </c>
      <c r="D11071">
        <v>54842</v>
      </c>
      <c r="E11071" t="s">
        <v>5512</v>
      </c>
      <c r="F11071">
        <v>54661</v>
      </c>
      <c r="G11071" t="s">
        <v>8285</v>
      </c>
      <c r="H11071" t="s">
        <v>120</v>
      </c>
      <c r="I11071" t="s">
        <v>5281</v>
      </c>
      <c r="J11071" t="s">
        <v>800</v>
      </c>
      <c r="K11071" t="s">
        <v>328</v>
      </c>
      <c r="L11071" t="s">
        <v>273</v>
      </c>
      <c r="N11071" t="s">
        <v>1192</v>
      </c>
      <c r="O11071">
        <v>0.8</v>
      </c>
      <c r="P11071">
        <v>0.98</v>
      </c>
      <c r="Q11071">
        <v>0.8</v>
      </c>
      <c r="R11071">
        <v>0.8</v>
      </c>
      <c r="S11071">
        <v>0.5</v>
      </c>
      <c r="T11071" t="s">
        <v>1193</v>
      </c>
      <c r="U11071" t="s">
        <v>469</v>
      </c>
      <c r="V11071" t="s">
        <v>469</v>
      </c>
      <c r="W11071" t="s">
        <v>1193</v>
      </c>
      <c r="X11071" t="s">
        <v>138</v>
      </c>
      <c r="Y11071">
        <v>2</v>
      </c>
      <c r="Z11071" t="s">
        <v>1194</v>
      </c>
      <c r="AA11071" t="s">
        <v>329</v>
      </c>
    </row>
    <row r="11072" spans="1:31" hidden="1" x14ac:dyDescent="0.25">
      <c r="A11072" t="str">
        <f t="shared" si="172"/>
        <v>Landfill Gas.LFG</v>
      </c>
      <c r="B11072" t="str">
        <f>INDEX(Crosswalk!$B$2:$B$47,MATCH(A11072,Crosswalk!$A$2:$A$47,0))</f>
        <v>natural gas peaker</v>
      </c>
      <c r="C11072" t="b">
        <f>IFERROR(IF(AND(NOT(INDEX('Included Plant Filters'!$B:$B,MATCH(B11072,'Included Plant Filters'!$A:$A,0))),$W11072="Y"),FALSE,IF(AND(NOT(INDEX('Included Plant Filters'!$C:$C,MATCH(B11072,'Included Plant Filters'!$A:$A,0))),NOT(OR($X11072="Electric Utility",$X11072="IPP CHP",$X11072="IPP Non-CHP"))),FALSE,TRUE)),0)</f>
        <v>1</v>
      </c>
      <c r="D11072">
        <v>54842</v>
      </c>
      <c r="E11072" t="s">
        <v>5512</v>
      </c>
      <c r="F11072">
        <v>54661</v>
      </c>
      <c r="G11072" t="s">
        <v>8285</v>
      </c>
      <c r="H11072" t="s">
        <v>120</v>
      </c>
      <c r="I11072" t="s">
        <v>5281</v>
      </c>
      <c r="J11072" t="s">
        <v>801</v>
      </c>
      <c r="K11072" t="s">
        <v>328</v>
      </c>
      <c r="L11072" t="s">
        <v>273</v>
      </c>
      <c r="N11072" t="s">
        <v>1192</v>
      </c>
      <c r="O11072">
        <v>0.8</v>
      </c>
      <c r="P11072">
        <v>0.98</v>
      </c>
      <c r="Q11072">
        <v>0.8</v>
      </c>
      <c r="R11072">
        <v>0.8</v>
      </c>
      <c r="S11072">
        <v>0.5</v>
      </c>
      <c r="T11072" t="s">
        <v>1193</v>
      </c>
      <c r="U11072" t="s">
        <v>469</v>
      </c>
      <c r="V11072" t="s">
        <v>469</v>
      </c>
      <c r="W11072" t="s">
        <v>1193</v>
      </c>
      <c r="X11072" t="s">
        <v>138</v>
      </c>
      <c r="Y11072">
        <v>2</v>
      </c>
      <c r="Z11072" t="s">
        <v>1194</v>
      </c>
      <c r="AA11072" t="s">
        <v>329</v>
      </c>
    </row>
    <row r="11073" spans="1:27" hidden="1" x14ac:dyDescent="0.25">
      <c r="A11073" t="str">
        <f t="shared" si="172"/>
        <v>Landfill Gas.LFG</v>
      </c>
      <c r="B11073" t="str">
        <f>INDEX(Crosswalk!$B$2:$B$47,MATCH(A11073,Crosswalk!$A$2:$A$47,0))</f>
        <v>natural gas peaker</v>
      </c>
      <c r="C11073" t="b">
        <f>IFERROR(IF(AND(NOT(INDEX('Included Plant Filters'!$B:$B,MATCH(B11073,'Included Plant Filters'!$A:$A,0))),$W11073="Y"),FALSE,IF(AND(NOT(INDEX('Included Plant Filters'!$C:$C,MATCH(B11073,'Included Plant Filters'!$A:$A,0))),NOT(OR($X11073="Electric Utility",$X11073="IPP CHP",$X11073="IPP Non-CHP"))),FALSE,TRUE)),0)</f>
        <v>1</v>
      </c>
      <c r="D11073">
        <v>54842</v>
      </c>
      <c r="E11073" t="s">
        <v>5512</v>
      </c>
      <c r="F11073">
        <v>54661</v>
      </c>
      <c r="G11073" t="s">
        <v>8285</v>
      </c>
      <c r="H11073" t="s">
        <v>120</v>
      </c>
      <c r="I11073" t="s">
        <v>5281</v>
      </c>
      <c r="J11073" t="s">
        <v>250</v>
      </c>
      <c r="K11073" t="s">
        <v>328</v>
      </c>
      <c r="L11073" t="s">
        <v>273</v>
      </c>
      <c r="N11073" t="s">
        <v>1192</v>
      </c>
      <c r="O11073">
        <v>0.8</v>
      </c>
      <c r="P11073">
        <v>0.98</v>
      </c>
      <c r="Q11073">
        <v>0.8</v>
      </c>
      <c r="R11073">
        <v>0.8</v>
      </c>
      <c r="S11073">
        <v>0.5</v>
      </c>
      <c r="T11073" t="s">
        <v>1193</v>
      </c>
      <c r="U11073" t="s">
        <v>469</v>
      </c>
      <c r="V11073" t="s">
        <v>469</v>
      </c>
      <c r="W11073" t="s">
        <v>1193</v>
      </c>
      <c r="X11073" t="s">
        <v>138</v>
      </c>
      <c r="Y11073">
        <v>2</v>
      </c>
      <c r="Z11073" t="s">
        <v>1194</v>
      </c>
      <c r="AA11073" t="s">
        <v>329</v>
      </c>
    </row>
    <row r="11074" spans="1:27" hidden="1" x14ac:dyDescent="0.25">
      <c r="A11074" t="str">
        <f t="shared" si="172"/>
        <v>Landfill Gas.LFG</v>
      </c>
      <c r="B11074" t="str">
        <f>INDEX(Crosswalk!$B$2:$B$47,MATCH(A11074,Crosswalk!$A$2:$A$47,0))</f>
        <v>natural gas peaker</v>
      </c>
      <c r="C11074" t="b">
        <f>IFERROR(IF(AND(NOT(INDEX('Included Plant Filters'!$B:$B,MATCH(B11074,'Included Plant Filters'!$A:$A,0))),$W11074="Y"),FALSE,IF(AND(NOT(INDEX('Included Plant Filters'!$C:$C,MATCH(B11074,'Included Plant Filters'!$A:$A,0))),NOT(OR($X11074="Electric Utility",$X11074="IPP CHP",$X11074="IPP Non-CHP"))),FALSE,TRUE)),0)</f>
        <v>1</v>
      </c>
      <c r="D11074">
        <v>54842</v>
      </c>
      <c r="E11074" t="s">
        <v>5512</v>
      </c>
      <c r="F11074">
        <v>54661</v>
      </c>
      <c r="G11074" t="s">
        <v>8285</v>
      </c>
      <c r="H11074" t="s">
        <v>120</v>
      </c>
      <c r="I11074" t="s">
        <v>5281</v>
      </c>
      <c r="J11074" t="s">
        <v>285</v>
      </c>
      <c r="K11074" t="s">
        <v>328</v>
      </c>
      <c r="L11074" t="s">
        <v>273</v>
      </c>
      <c r="N11074" t="s">
        <v>1192</v>
      </c>
      <c r="O11074">
        <v>0.8</v>
      </c>
      <c r="P11074">
        <v>0.98</v>
      </c>
      <c r="Q11074">
        <v>0.8</v>
      </c>
      <c r="R11074">
        <v>0.8</v>
      </c>
      <c r="S11074">
        <v>0.5</v>
      </c>
      <c r="T11074" t="s">
        <v>1193</v>
      </c>
      <c r="U11074" t="s">
        <v>469</v>
      </c>
      <c r="V11074" t="s">
        <v>469</v>
      </c>
      <c r="W11074" t="s">
        <v>1193</v>
      </c>
      <c r="X11074" t="s">
        <v>138</v>
      </c>
      <c r="Y11074">
        <v>2</v>
      </c>
      <c r="Z11074" t="s">
        <v>1194</v>
      </c>
      <c r="AA11074" t="s">
        <v>329</v>
      </c>
    </row>
    <row r="11075" spans="1:27" hidden="1" x14ac:dyDescent="0.25">
      <c r="A11075" t="str">
        <f t="shared" si="172"/>
        <v>Landfill Gas.LFG</v>
      </c>
      <c r="B11075" t="str">
        <f>INDEX(Crosswalk!$B$2:$B$47,MATCH(A11075,Crosswalk!$A$2:$A$47,0))</f>
        <v>natural gas peaker</v>
      </c>
      <c r="C11075" t="b">
        <f>IFERROR(IF(AND(NOT(INDEX('Included Plant Filters'!$B:$B,MATCH(B11075,'Included Plant Filters'!$A:$A,0))),$W11075="Y"),FALSE,IF(AND(NOT(INDEX('Included Plant Filters'!$C:$C,MATCH(B11075,'Included Plant Filters'!$A:$A,0))),NOT(OR($X11075="Electric Utility",$X11075="IPP CHP",$X11075="IPP Non-CHP"))),FALSE,TRUE)),0)</f>
        <v>1</v>
      </c>
      <c r="D11075">
        <v>54842</v>
      </c>
      <c r="E11075" t="s">
        <v>5512</v>
      </c>
      <c r="F11075">
        <v>54661</v>
      </c>
      <c r="G11075" t="s">
        <v>8285</v>
      </c>
      <c r="H11075" t="s">
        <v>120</v>
      </c>
      <c r="I11075" t="s">
        <v>5281</v>
      </c>
      <c r="J11075" t="s">
        <v>633</v>
      </c>
      <c r="K11075" t="s">
        <v>328</v>
      </c>
      <c r="L11075" t="s">
        <v>273</v>
      </c>
      <c r="N11075" t="s">
        <v>1192</v>
      </c>
      <c r="O11075">
        <v>0.8</v>
      </c>
      <c r="P11075">
        <v>0.98</v>
      </c>
      <c r="Q11075">
        <v>0.8</v>
      </c>
      <c r="R11075">
        <v>0.8</v>
      </c>
      <c r="S11075">
        <v>0.5</v>
      </c>
      <c r="T11075" t="s">
        <v>1193</v>
      </c>
      <c r="U11075" t="s">
        <v>469</v>
      </c>
      <c r="V11075" t="s">
        <v>469</v>
      </c>
      <c r="W11075" t="s">
        <v>1193</v>
      </c>
      <c r="X11075" t="s">
        <v>138</v>
      </c>
      <c r="Y11075">
        <v>2</v>
      </c>
      <c r="Z11075" t="s">
        <v>1194</v>
      </c>
      <c r="AA11075" t="s">
        <v>329</v>
      </c>
    </row>
    <row r="11076" spans="1:27" hidden="1" x14ac:dyDescent="0.25">
      <c r="A11076" t="str">
        <f t="shared" ref="A11076:A11139" si="173">CONCATENATE(K11076,".",AA11076)</f>
        <v>Landfill Gas.LFG</v>
      </c>
      <c r="B11076" t="str">
        <f>INDEX(Crosswalk!$B$2:$B$47,MATCH(A11076,Crosswalk!$A$2:$A$47,0))</f>
        <v>natural gas peaker</v>
      </c>
      <c r="C11076" t="b">
        <f>IFERROR(IF(AND(NOT(INDEX('Included Plant Filters'!$B:$B,MATCH(B11076,'Included Plant Filters'!$A:$A,0))),$W11076="Y"),FALSE,IF(AND(NOT(INDEX('Included Plant Filters'!$C:$C,MATCH(B11076,'Included Plant Filters'!$A:$A,0))),NOT(OR($X11076="Electric Utility",$X11076="IPP CHP",$X11076="IPP Non-CHP"))),FALSE,TRUE)),0)</f>
        <v>1</v>
      </c>
      <c r="D11076">
        <v>54842</v>
      </c>
      <c r="E11076" t="s">
        <v>5512</v>
      </c>
      <c r="F11076">
        <v>54661</v>
      </c>
      <c r="G11076" t="s">
        <v>8285</v>
      </c>
      <c r="H11076" t="s">
        <v>120</v>
      </c>
      <c r="I11076" t="s">
        <v>5281</v>
      </c>
      <c r="J11076" t="s">
        <v>892</v>
      </c>
      <c r="K11076" t="s">
        <v>328</v>
      </c>
      <c r="L11076" t="s">
        <v>273</v>
      </c>
      <c r="N11076" t="s">
        <v>1192</v>
      </c>
      <c r="O11076">
        <v>0.8</v>
      </c>
      <c r="P11076">
        <v>0.98</v>
      </c>
      <c r="Q11076">
        <v>0.8</v>
      </c>
      <c r="R11076">
        <v>0.8</v>
      </c>
      <c r="S11076">
        <v>0.5</v>
      </c>
      <c r="T11076" t="s">
        <v>1193</v>
      </c>
      <c r="U11076" t="s">
        <v>469</v>
      </c>
      <c r="V11076" t="s">
        <v>469</v>
      </c>
      <c r="W11076" t="s">
        <v>1193</v>
      </c>
      <c r="X11076" t="s">
        <v>138</v>
      </c>
      <c r="Y11076">
        <v>2</v>
      </c>
      <c r="Z11076" t="s">
        <v>1194</v>
      </c>
      <c r="AA11076" t="s">
        <v>329</v>
      </c>
    </row>
    <row r="11077" spans="1:27" hidden="1" x14ac:dyDescent="0.25">
      <c r="A11077" t="str">
        <f t="shared" si="173"/>
        <v>Landfill Gas.LFG</v>
      </c>
      <c r="B11077" t="str">
        <f>INDEX(Crosswalk!$B$2:$B$47,MATCH(A11077,Crosswalk!$A$2:$A$47,0))</f>
        <v>natural gas peaker</v>
      </c>
      <c r="C11077" t="b">
        <f>IFERROR(IF(AND(NOT(INDEX('Included Plant Filters'!$B:$B,MATCH(B11077,'Included Plant Filters'!$A:$A,0))),$W11077="Y"),FALSE,IF(AND(NOT(INDEX('Included Plant Filters'!$C:$C,MATCH(B11077,'Included Plant Filters'!$A:$A,0))),NOT(OR($X11077="Electric Utility",$X11077="IPP CHP",$X11077="IPP Non-CHP"))),FALSE,TRUE)),0)</f>
        <v>1</v>
      </c>
      <c r="D11077">
        <v>54842</v>
      </c>
      <c r="E11077" t="s">
        <v>5512</v>
      </c>
      <c r="F11077">
        <v>54661</v>
      </c>
      <c r="G11077" t="s">
        <v>8285</v>
      </c>
      <c r="H11077" t="s">
        <v>120</v>
      </c>
      <c r="I11077" t="s">
        <v>5281</v>
      </c>
      <c r="J11077" t="s">
        <v>305</v>
      </c>
      <c r="K11077" t="s">
        <v>328</v>
      </c>
      <c r="L11077" t="s">
        <v>273</v>
      </c>
      <c r="N11077" t="s">
        <v>1192</v>
      </c>
      <c r="O11077">
        <v>0.8</v>
      </c>
      <c r="P11077">
        <v>0.98</v>
      </c>
      <c r="Q11077">
        <v>0.8</v>
      </c>
      <c r="R11077">
        <v>0.8</v>
      </c>
      <c r="S11077">
        <v>0.5</v>
      </c>
      <c r="T11077" t="s">
        <v>1193</v>
      </c>
      <c r="U11077" t="s">
        <v>469</v>
      </c>
      <c r="V11077" t="s">
        <v>469</v>
      </c>
      <c r="W11077" t="s">
        <v>1193</v>
      </c>
      <c r="X11077" t="s">
        <v>138</v>
      </c>
      <c r="Y11077">
        <v>2</v>
      </c>
      <c r="Z11077" t="s">
        <v>1194</v>
      </c>
      <c r="AA11077" t="s">
        <v>329</v>
      </c>
    </row>
    <row r="11078" spans="1:27" hidden="1" x14ac:dyDescent="0.25">
      <c r="A11078" t="str">
        <f t="shared" si="173"/>
        <v>Landfill Gas.LFG</v>
      </c>
      <c r="B11078" t="str">
        <f>INDEX(Crosswalk!$B$2:$B$47,MATCH(A11078,Crosswalk!$A$2:$A$47,0))</f>
        <v>natural gas peaker</v>
      </c>
      <c r="C11078" t="b">
        <f>IFERROR(IF(AND(NOT(INDEX('Included Plant Filters'!$B:$B,MATCH(B11078,'Included Plant Filters'!$A:$A,0))),$W11078="Y"),FALSE,IF(AND(NOT(INDEX('Included Plant Filters'!$C:$C,MATCH(B11078,'Included Plant Filters'!$A:$A,0))),NOT(OR($X11078="Electric Utility",$X11078="IPP CHP",$X11078="IPP Non-CHP"))),FALSE,TRUE)),0)</f>
        <v>1</v>
      </c>
      <c r="D11078">
        <v>54842</v>
      </c>
      <c r="E11078" t="s">
        <v>5512</v>
      </c>
      <c r="F11078">
        <v>54661</v>
      </c>
      <c r="G11078" t="s">
        <v>8285</v>
      </c>
      <c r="H11078" t="s">
        <v>120</v>
      </c>
      <c r="I11078" t="s">
        <v>5281</v>
      </c>
      <c r="J11078" t="s">
        <v>307</v>
      </c>
      <c r="K11078" t="s">
        <v>328</v>
      </c>
      <c r="L11078" t="s">
        <v>273</v>
      </c>
      <c r="N11078" t="s">
        <v>1192</v>
      </c>
      <c r="O11078">
        <v>0.8</v>
      </c>
      <c r="P11078">
        <v>0.98</v>
      </c>
      <c r="Q11078">
        <v>0.8</v>
      </c>
      <c r="R11078">
        <v>0.8</v>
      </c>
      <c r="S11078">
        <v>0.5</v>
      </c>
      <c r="T11078" t="s">
        <v>1193</v>
      </c>
      <c r="U11078" t="s">
        <v>469</v>
      </c>
      <c r="V11078" t="s">
        <v>469</v>
      </c>
      <c r="W11078" t="s">
        <v>1193</v>
      </c>
      <c r="X11078" t="s">
        <v>138</v>
      </c>
      <c r="Y11078">
        <v>2</v>
      </c>
      <c r="Z11078" t="s">
        <v>1194</v>
      </c>
      <c r="AA11078" t="s">
        <v>329</v>
      </c>
    </row>
    <row r="11079" spans="1:27" hidden="1" x14ac:dyDescent="0.25">
      <c r="A11079" t="str">
        <f t="shared" si="173"/>
        <v>Landfill Gas.LFG</v>
      </c>
      <c r="B11079" t="str">
        <f>INDEX(Crosswalk!$B$2:$B$47,MATCH(A11079,Crosswalk!$A$2:$A$47,0))</f>
        <v>natural gas peaker</v>
      </c>
      <c r="C11079" t="b">
        <f>IFERROR(IF(AND(NOT(INDEX('Included Plant Filters'!$B:$B,MATCH(B11079,'Included Plant Filters'!$A:$A,0))),$W11079="Y"),FALSE,IF(AND(NOT(INDEX('Included Plant Filters'!$C:$C,MATCH(B11079,'Included Plant Filters'!$A:$A,0))),NOT(OR($X11079="Electric Utility",$X11079="IPP CHP",$X11079="IPP Non-CHP"))),FALSE,TRUE)),0)</f>
        <v>1</v>
      </c>
      <c r="D11079">
        <v>54842</v>
      </c>
      <c r="E11079" t="s">
        <v>5512</v>
      </c>
      <c r="F11079">
        <v>54661</v>
      </c>
      <c r="G11079" t="s">
        <v>8285</v>
      </c>
      <c r="H11079" t="s">
        <v>120</v>
      </c>
      <c r="I11079" t="s">
        <v>5281</v>
      </c>
      <c r="J11079" t="s">
        <v>308</v>
      </c>
      <c r="K11079" t="s">
        <v>328</v>
      </c>
      <c r="L11079" t="s">
        <v>273</v>
      </c>
      <c r="N11079" t="s">
        <v>1192</v>
      </c>
      <c r="O11079">
        <v>0.8</v>
      </c>
      <c r="P11079">
        <v>0.98</v>
      </c>
      <c r="Q11079">
        <v>0.8</v>
      </c>
      <c r="R11079">
        <v>0.8</v>
      </c>
      <c r="S11079">
        <v>0.5</v>
      </c>
      <c r="T11079" t="s">
        <v>1193</v>
      </c>
      <c r="U11079" t="s">
        <v>469</v>
      </c>
      <c r="V11079" t="s">
        <v>469</v>
      </c>
      <c r="W11079" t="s">
        <v>1193</v>
      </c>
      <c r="X11079" t="s">
        <v>138</v>
      </c>
      <c r="Y11079">
        <v>2</v>
      </c>
      <c r="Z11079" t="s">
        <v>1194</v>
      </c>
      <c r="AA11079" t="s">
        <v>329</v>
      </c>
    </row>
    <row r="11080" spans="1:27" hidden="1" x14ac:dyDescent="0.25">
      <c r="A11080" t="str">
        <f t="shared" si="173"/>
        <v>Landfill Gas.LFG</v>
      </c>
      <c r="B11080" t="str">
        <f>INDEX(Crosswalk!$B$2:$B$47,MATCH(A11080,Crosswalk!$A$2:$A$47,0))</f>
        <v>natural gas peaker</v>
      </c>
      <c r="C11080" t="b">
        <f>IFERROR(IF(AND(NOT(INDEX('Included Plant Filters'!$B:$B,MATCH(B11080,'Included Plant Filters'!$A:$A,0))),$W11080="Y"),FALSE,IF(AND(NOT(INDEX('Included Plant Filters'!$C:$C,MATCH(B11080,'Included Plant Filters'!$A:$A,0))),NOT(OR($X11080="Electric Utility",$X11080="IPP CHP",$X11080="IPP Non-CHP"))),FALSE,TRUE)),0)</f>
        <v>1</v>
      </c>
      <c r="D11080">
        <v>54842</v>
      </c>
      <c r="E11080" t="s">
        <v>5512</v>
      </c>
      <c r="F11080">
        <v>54661</v>
      </c>
      <c r="G11080" t="s">
        <v>8285</v>
      </c>
      <c r="H11080" t="s">
        <v>120</v>
      </c>
      <c r="I11080" t="s">
        <v>5281</v>
      </c>
      <c r="J11080" t="s">
        <v>805</v>
      </c>
      <c r="K11080" t="s">
        <v>328</v>
      </c>
      <c r="L11080" t="s">
        <v>273</v>
      </c>
      <c r="N11080" t="s">
        <v>1192</v>
      </c>
      <c r="O11080">
        <v>0.8</v>
      </c>
      <c r="P11080">
        <v>0.98</v>
      </c>
      <c r="Q11080">
        <v>0.8</v>
      </c>
      <c r="R11080">
        <v>0.8</v>
      </c>
      <c r="S11080">
        <v>0.5</v>
      </c>
      <c r="T11080" t="s">
        <v>1193</v>
      </c>
      <c r="U11080" t="s">
        <v>469</v>
      </c>
      <c r="V11080" t="s">
        <v>469</v>
      </c>
      <c r="W11080" t="s">
        <v>1193</v>
      </c>
      <c r="X11080" t="s">
        <v>138</v>
      </c>
      <c r="Y11080">
        <v>2</v>
      </c>
      <c r="Z11080" t="s">
        <v>1194</v>
      </c>
      <c r="AA11080" t="s">
        <v>329</v>
      </c>
    </row>
    <row r="11081" spans="1:27" hidden="1" x14ac:dyDescent="0.25">
      <c r="A11081" t="str">
        <f t="shared" si="173"/>
        <v>Landfill Gas.LFG</v>
      </c>
      <c r="B11081" t="str">
        <f>INDEX(Crosswalk!$B$2:$B$47,MATCH(A11081,Crosswalk!$A$2:$A$47,0))</f>
        <v>natural gas peaker</v>
      </c>
      <c r="C11081" t="b">
        <f>IFERROR(IF(AND(NOT(INDEX('Included Plant Filters'!$B:$B,MATCH(B11081,'Included Plant Filters'!$A:$A,0))),$W11081="Y"),FALSE,IF(AND(NOT(INDEX('Included Plant Filters'!$C:$C,MATCH(B11081,'Included Plant Filters'!$A:$A,0))),NOT(OR($X11081="Electric Utility",$X11081="IPP CHP",$X11081="IPP Non-CHP"))),FALSE,TRUE)),0)</f>
        <v>1</v>
      </c>
      <c r="D11081">
        <v>54842</v>
      </c>
      <c r="E11081" t="s">
        <v>5512</v>
      </c>
      <c r="F11081">
        <v>54661</v>
      </c>
      <c r="G11081" t="s">
        <v>8285</v>
      </c>
      <c r="H11081" t="s">
        <v>120</v>
      </c>
      <c r="I11081" t="s">
        <v>5281</v>
      </c>
      <c r="J11081" t="s">
        <v>565</v>
      </c>
      <c r="K11081" t="s">
        <v>328</v>
      </c>
      <c r="L11081" t="s">
        <v>273</v>
      </c>
      <c r="N11081" t="s">
        <v>1192</v>
      </c>
      <c r="O11081">
        <v>0.8</v>
      </c>
      <c r="P11081">
        <v>0.98</v>
      </c>
      <c r="Q11081">
        <v>0.8</v>
      </c>
      <c r="R11081">
        <v>0.8</v>
      </c>
      <c r="S11081">
        <v>0.5</v>
      </c>
      <c r="T11081" t="s">
        <v>1193</v>
      </c>
      <c r="U11081" t="s">
        <v>469</v>
      </c>
      <c r="V11081" t="s">
        <v>469</v>
      </c>
      <c r="W11081" t="s">
        <v>1193</v>
      </c>
      <c r="X11081" t="s">
        <v>138</v>
      </c>
      <c r="Y11081">
        <v>2</v>
      </c>
      <c r="Z11081" t="s">
        <v>1194</v>
      </c>
      <c r="AA11081" t="s">
        <v>329</v>
      </c>
    </row>
    <row r="11082" spans="1:27" hidden="1" x14ac:dyDescent="0.25">
      <c r="A11082" t="str">
        <f t="shared" si="173"/>
        <v>Landfill Gas.LFG</v>
      </c>
      <c r="B11082" t="str">
        <f>INDEX(Crosswalk!$B$2:$B$47,MATCH(A11082,Crosswalk!$A$2:$A$47,0))</f>
        <v>natural gas peaker</v>
      </c>
      <c r="C11082" t="b">
        <f>IFERROR(IF(AND(NOT(INDEX('Included Plant Filters'!$B:$B,MATCH(B11082,'Included Plant Filters'!$A:$A,0))),$W11082="Y"),FALSE,IF(AND(NOT(INDEX('Included Plant Filters'!$C:$C,MATCH(B11082,'Included Plant Filters'!$A:$A,0))),NOT(OR($X11082="Electric Utility",$X11082="IPP CHP",$X11082="IPP Non-CHP"))),FALSE,TRUE)),0)</f>
        <v>1</v>
      </c>
      <c r="D11082">
        <v>54843</v>
      </c>
      <c r="E11082" t="s">
        <v>7260</v>
      </c>
      <c r="F11082">
        <v>54662</v>
      </c>
      <c r="G11082" t="s">
        <v>8286</v>
      </c>
      <c r="H11082" t="s">
        <v>35</v>
      </c>
      <c r="I11082" t="s">
        <v>7029</v>
      </c>
      <c r="J11082" t="s">
        <v>250</v>
      </c>
      <c r="K11082" t="s">
        <v>328</v>
      </c>
      <c r="L11082" t="s">
        <v>273</v>
      </c>
      <c r="N11082" t="s">
        <v>1192</v>
      </c>
      <c r="O11082">
        <v>0.8</v>
      </c>
      <c r="P11082">
        <v>0.98</v>
      </c>
      <c r="Q11082">
        <v>0.8</v>
      </c>
      <c r="R11082">
        <v>0.8</v>
      </c>
      <c r="S11082">
        <v>0.5</v>
      </c>
      <c r="T11082" t="s">
        <v>1193</v>
      </c>
      <c r="U11082" t="s">
        <v>469</v>
      </c>
      <c r="V11082" t="s">
        <v>469</v>
      </c>
      <c r="W11082" t="s">
        <v>1193</v>
      </c>
      <c r="X11082" t="s">
        <v>138</v>
      </c>
      <c r="Y11082">
        <v>2</v>
      </c>
      <c r="Z11082" t="s">
        <v>1194</v>
      </c>
      <c r="AA11082" t="s">
        <v>329</v>
      </c>
    </row>
    <row r="11083" spans="1:27" hidden="1" x14ac:dyDescent="0.25">
      <c r="A11083" t="str">
        <f t="shared" si="173"/>
        <v>Landfill Gas.LFG</v>
      </c>
      <c r="B11083" t="str">
        <f>INDEX(Crosswalk!$B$2:$B$47,MATCH(A11083,Crosswalk!$A$2:$A$47,0))</f>
        <v>natural gas peaker</v>
      </c>
      <c r="C11083" t="b">
        <f>IFERROR(IF(AND(NOT(INDEX('Included Plant Filters'!$B:$B,MATCH(B11083,'Included Plant Filters'!$A:$A,0))),$W11083="Y"),FALSE,IF(AND(NOT(INDEX('Included Plant Filters'!$C:$C,MATCH(B11083,'Included Plant Filters'!$A:$A,0))),NOT(OR($X11083="Electric Utility",$X11083="IPP CHP",$X11083="IPP Non-CHP"))),FALSE,TRUE)),0)</f>
        <v>1</v>
      </c>
      <c r="D11083">
        <v>54843</v>
      </c>
      <c r="E11083" t="s">
        <v>7260</v>
      </c>
      <c r="F11083">
        <v>54662</v>
      </c>
      <c r="G11083" t="s">
        <v>8286</v>
      </c>
      <c r="H11083" t="s">
        <v>35</v>
      </c>
      <c r="I11083" t="s">
        <v>7029</v>
      </c>
      <c r="J11083" t="s">
        <v>285</v>
      </c>
      <c r="K11083" t="s">
        <v>328</v>
      </c>
      <c r="L11083" t="s">
        <v>273</v>
      </c>
      <c r="N11083" t="s">
        <v>1192</v>
      </c>
      <c r="O11083">
        <v>0.8</v>
      </c>
      <c r="P11083">
        <v>0.98</v>
      </c>
      <c r="Q11083">
        <v>0.8</v>
      </c>
      <c r="R11083">
        <v>0.8</v>
      </c>
      <c r="S11083">
        <v>0.5</v>
      </c>
      <c r="T11083" t="s">
        <v>1193</v>
      </c>
      <c r="U11083" t="s">
        <v>469</v>
      </c>
      <c r="V11083" t="s">
        <v>469</v>
      </c>
      <c r="W11083" t="s">
        <v>1193</v>
      </c>
      <c r="X11083" t="s">
        <v>138</v>
      </c>
      <c r="Y11083">
        <v>2</v>
      </c>
      <c r="Z11083" t="s">
        <v>1194</v>
      </c>
      <c r="AA11083" t="s">
        <v>329</v>
      </c>
    </row>
    <row r="11084" spans="1:27" hidden="1" x14ac:dyDescent="0.25">
      <c r="A11084" t="str">
        <f t="shared" si="173"/>
        <v>Landfill Gas.LFG</v>
      </c>
      <c r="B11084" t="str">
        <f>INDEX(Crosswalk!$B$2:$B$47,MATCH(A11084,Crosswalk!$A$2:$A$47,0))</f>
        <v>natural gas peaker</v>
      </c>
      <c r="C11084" t="b">
        <f>IFERROR(IF(AND(NOT(INDEX('Included Plant Filters'!$B:$B,MATCH(B11084,'Included Plant Filters'!$A:$A,0))),$W11084="Y"),FALSE,IF(AND(NOT(INDEX('Included Plant Filters'!$C:$C,MATCH(B11084,'Included Plant Filters'!$A:$A,0))),NOT(OR($X11084="Electric Utility",$X11084="IPP CHP",$X11084="IPP Non-CHP"))),FALSE,TRUE)),0)</f>
        <v>1</v>
      </c>
      <c r="D11084">
        <v>54843</v>
      </c>
      <c r="E11084" t="s">
        <v>7260</v>
      </c>
      <c r="F11084">
        <v>54662</v>
      </c>
      <c r="G11084" t="s">
        <v>8286</v>
      </c>
      <c r="H11084" t="s">
        <v>35</v>
      </c>
      <c r="I11084" t="s">
        <v>7029</v>
      </c>
      <c r="J11084" t="s">
        <v>633</v>
      </c>
      <c r="K11084" t="s">
        <v>328</v>
      </c>
      <c r="L11084" t="s">
        <v>273</v>
      </c>
      <c r="N11084" t="s">
        <v>1192</v>
      </c>
      <c r="O11084">
        <v>1.6</v>
      </c>
      <c r="P11084">
        <v>0.98</v>
      </c>
      <c r="Q11084">
        <v>1.6</v>
      </c>
      <c r="R11084">
        <v>1.6</v>
      </c>
      <c r="S11084">
        <v>0.8</v>
      </c>
      <c r="T11084" t="s">
        <v>1193</v>
      </c>
      <c r="U11084" t="s">
        <v>469</v>
      </c>
      <c r="V11084" t="s">
        <v>469</v>
      </c>
      <c r="W11084" t="s">
        <v>1193</v>
      </c>
      <c r="X11084" t="s">
        <v>138</v>
      </c>
      <c r="Y11084">
        <v>2</v>
      </c>
      <c r="Z11084" t="s">
        <v>1194</v>
      </c>
      <c r="AA11084" t="s">
        <v>329</v>
      </c>
    </row>
    <row r="11085" spans="1:27" hidden="1" x14ac:dyDescent="0.25">
      <c r="A11085" t="str">
        <f t="shared" si="173"/>
        <v>Landfill Gas.LFG</v>
      </c>
      <c r="B11085" t="str">
        <f>INDEX(Crosswalk!$B$2:$B$47,MATCH(A11085,Crosswalk!$A$2:$A$47,0))</f>
        <v>natural gas peaker</v>
      </c>
      <c r="C11085" t="b">
        <f>IFERROR(IF(AND(NOT(INDEX('Included Plant Filters'!$B:$B,MATCH(B11085,'Included Plant Filters'!$A:$A,0))),$W11085="Y"),FALSE,IF(AND(NOT(INDEX('Included Plant Filters'!$C:$C,MATCH(B11085,'Included Plant Filters'!$A:$A,0))),NOT(OR($X11085="Electric Utility",$X11085="IPP CHP",$X11085="IPP Non-CHP"))),FALSE,TRUE)),0)</f>
        <v>1</v>
      </c>
      <c r="D11085">
        <v>54843</v>
      </c>
      <c r="E11085" t="s">
        <v>7260</v>
      </c>
      <c r="F11085">
        <v>54662</v>
      </c>
      <c r="G11085" t="s">
        <v>8286</v>
      </c>
      <c r="H11085" t="s">
        <v>35</v>
      </c>
      <c r="I11085" t="s">
        <v>7029</v>
      </c>
      <c r="J11085" t="s">
        <v>892</v>
      </c>
      <c r="K11085" t="s">
        <v>328</v>
      </c>
      <c r="L11085" t="s">
        <v>273</v>
      </c>
      <c r="N11085" t="s">
        <v>1192</v>
      </c>
      <c r="O11085">
        <v>1.6</v>
      </c>
      <c r="P11085">
        <v>0.98</v>
      </c>
      <c r="Q11085">
        <v>1.6</v>
      </c>
      <c r="R11085">
        <v>1.6</v>
      </c>
      <c r="S11085">
        <v>0.8</v>
      </c>
      <c r="T11085" t="s">
        <v>1193</v>
      </c>
      <c r="U11085" t="s">
        <v>469</v>
      </c>
      <c r="V11085" t="s">
        <v>469</v>
      </c>
      <c r="W11085" t="s">
        <v>1193</v>
      </c>
      <c r="X11085" t="s">
        <v>138</v>
      </c>
      <c r="Y11085">
        <v>2</v>
      </c>
      <c r="Z11085" t="s">
        <v>1194</v>
      </c>
      <c r="AA11085" t="s">
        <v>329</v>
      </c>
    </row>
    <row r="11086" spans="1:27" hidden="1" x14ac:dyDescent="0.25">
      <c r="A11086" t="str">
        <f t="shared" si="173"/>
        <v>Landfill Gas.LFG</v>
      </c>
      <c r="B11086" t="str">
        <f>INDEX(Crosswalk!$B$2:$B$47,MATCH(A11086,Crosswalk!$A$2:$A$47,0))</f>
        <v>natural gas peaker</v>
      </c>
      <c r="C11086" t="b">
        <f>IFERROR(IF(AND(NOT(INDEX('Included Plant Filters'!$B:$B,MATCH(B11086,'Included Plant Filters'!$A:$A,0))),$W11086="Y"),FALSE,IF(AND(NOT(INDEX('Included Plant Filters'!$C:$C,MATCH(B11086,'Included Plant Filters'!$A:$A,0))),NOT(OR($X11086="Electric Utility",$X11086="IPP CHP",$X11086="IPP Non-CHP"))),FALSE,TRUE)),0)</f>
        <v>1</v>
      </c>
      <c r="D11086">
        <v>54842</v>
      </c>
      <c r="E11086" t="s">
        <v>5512</v>
      </c>
      <c r="F11086">
        <v>54663</v>
      </c>
      <c r="G11086" t="s">
        <v>8287</v>
      </c>
      <c r="H11086" t="s">
        <v>79</v>
      </c>
      <c r="I11086" t="s">
        <v>5978</v>
      </c>
      <c r="J11086" t="s">
        <v>250</v>
      </c>
      <c r="K11086" t="s">
        <v>328</v>
      </c>
      <c r="L11086" t="s">
        <v>273</v>
      </c>
      <c r="N11086" t="s">
        <v>1192</v>
      </c>
      <c r="O11086">
        <v>0.8</v>
      </c>
      <c r="P11086">
        <v>0.98</v>
      </c>
      <c r="Q11086">
        <v>0.8</v>
      </c>
      <c r="R11086">
        <v>0.8</v>
      </c>
      <c r="S11086">
        <v>0.5</v>
      </c>
      <c r="T11086" t="s">
        <v>1193</v>
      </c>
      <c r="U11086" t="s">
        <v>469</v>
      </c>
      <c r="V11086" t="s">
        <v>469</v>
      </c>
      <c r="W11086" t="s">
        <v>1193</v>
      </c>
      <c r="X11086" t="s">
        <v>138</v>
      </c>
      <c r="Y11086">
        <v>2</v>
      </c>
      <c r="Z11086" t="s">
        <v>1194</v>
      </c>
      <c r="AA11086" t="s">
        <v>329</v>
      </c>
    </row>
    <row r="11087" spans="1:27" hidden="1" x14ac:dyDescent="0.25">
      <c r="A11087" t="str">
        <f t="shared" si="173"/>
        <v>Landfill Gas.LFG</v>
      </c>
      <c r="B11087" t="str">
        <f>INDEX(Crosswalk!$B$2:$B$47,MATCH(A11087,Crosswalk!$A$2:$A$47,0))</f>
        <v>natural gas peaker</v>
      </c>
      <c r="C11087" t="b">
        <f>IFERROR(IF(AND(NOT(INDEX('Included Plant Filters'!$B:$B,MATCH(B11087,'Included Plant Filters'!$A:$A,0))),$W11087="Y"),FALSE,IF(AND(NOT(INDEX('Included Plant Filters'!$C:$C,MATCH(B11087,'Included Plant Filters'!$A:$A,0))),NOT(OR($X11087="Electric Utility",$X11087="IPP CHP",$X11087="IPP Non-CHP"))),FALSE,TRUE)),0)</f>
        <v>1</v>
      </c>
      <c r="D11087">
        <v>54842</v>
      </c>
      <c r="E11087" t="s">
        <v>5512</v>
      </c>
      <c r="F11087">
        <v>54663</v>
      </c>
      <c r="G11087" t="s">
        <v>8287</v>
      </c>
      <c r="H11087" t="s">
        <v>79</v>
      </c>
      <c r="I11087" t="s">
        <v>5978</v>
      </c>
      <c r="J11087" t="s">
        <v>285</v>
      </c>
      <c r="K11087" t="s">
        <v>328</v>
      </c>
      <c r="L11087" t="s">
        <v>273</v>
      </c>
      <c r="N11087" t="s">
        <v>1192</v>
      </c>
      <c r="O11087">
        <v>0.8</v>
      </c>
      <c r="P11087">
        <v>0.98</v>
      </c>
      <c r="Q11087">
        <v>0.8</v>
      </c>
      <c r="R11087">
        <v>0.8</v>
      </c>
      <c r="S11087">
        <v>0.5</v>
      </c>
      <c r="T11087" t="s">
        <v>1193</v>
      </c>
      <c r="U11087" t="s">
        <v>469</v>
      </c>
      <c r="V11087" t="s">
        <v>469</v>
      </c>
      <c r="W11087" t="s">
        <v>1193</v>
      </c>
      <c r="X11087" t="s">
        <v>138</v>
      </c>
      <c r="Y11087">
        <v>2</v>
      </c>
      <c r="Z11087" t="s">
        <v>1194</v>
      </c>
      <c r="AA11087" t="s">
        <v>329</v>
      </c>
    </row>
    <row r="11088" spans="1:27" hidden="1" x14ac:dyDescent="0.25">
      <c r="A11088" t="str">
        <f t="shared" si="173"/>
        <v>Landfill Gas.LFG</v>
      </c>
      <c r="B11088" t="str">
        <f>INDEX(Crosswalk!$B$2:$B$47,MATCH(A11088,Crosswalk!$A$2:$A$47,0))</f>
        <v>natural gas peaker</v>
      </c>
      <c r="C11088" t="b">
        <f>IFERROR(IF(AND(NOT(INDEX('Included Plant Filters'!$B:$B,MATCH(B11088,'Included Plant Filters'!$A:$A,0))),$W11088="Y"),FALSE,IF(AND(NOT(INDEX('Included Plant Filters'!$C:$C,MATCH(B11088,'Included Plant Filters'!$A:$A,0))),NOT(OR($X11088="Electric Utility",$X11088="IPP CHP",$X11088="IPP Non-CHP"))),FALSE,TRUE)),0)</f>
        <v>1</v>
      </c>
      <c r="D11088">
        <v>54842</v>
      </c>
      <c r="E11088" t="s">
        <v>5512</v>
      </c>
      <c r="F11088">
        <v>54663</v>
      </c>
      <c r="G11088" t="s">
        <v>8287</v>
      </c>
      <c r="H11088" t="s">
        <v>79</v>
      </c>
      <c r="I11088" t="s">
        <v>5978</v>
      </c>
      <c r="J11088" t="s">
        <v>633</v>
      </c>
      <c r="K11088" t="s">
        <v>328</v>
      </c>
      <c r="L11088" t="s">
        <v>273</v>
      </c>
      <c r="N11088" t="s">
        <v>1192</v>
      </c>
      <c r="O11088">
        <v>0.8</v>
      </c>
      <c r="P11088">
        <v>0.98</v>
      </c>
      <c r="Q11088">
        <v>0.8</v>
      </c>
      <c r="R11088">
        <v>0.8</v>
      </c>
      <c r="S11088">
        <v>0.5</v>
      </c>
      <c r="T11088" t="s">
        <v>1193</v>
      </c>
      <c r="U11088" t="s">
        <v>469</v>
      </c>
      <c r="V11088" t="s">
        <v>469</v>
      </c>
      <c r="W11088" t="s">
        <v>1193</v>
      </c>
      <c r="X11088" t="s">
        <v>138</v>
      </c>
      <c r="Y11088">
        <v>2</v>
      </c>
      <c r="Z11088" t="s">
        <v>1194</v>
      </c>
      <c r="AA11088" t="s">
        <v>329</v>
      </c>
    </row>
    <row r="11089" spans="1:27" hidden="1" x14ac:dyDescent="0.25">
      <c r="A11089" t="str">
        <f t="shared" si="173"/>
        <v>Landfill Gas.LFG</v>
      </c>
      <c r="B11089" t="str">
        <f>INDEX(Crosswalk!$B$2:$B$47,MATCH(A11089,Crosswalk!$A$2:$A$47,0))</f>
        <v>natural gas peaker</v>
      </c>
      <c r="C11089" t="b">
        <f>IFERROR(IF(AND(NOT(INDEX('Included Plant Filters'!$B:$B,MATCH(B11089,'Included Plant Filters'!$A:$A,0))),$W11089="Y"),FALSE,IF(AND(NOT(INDEX('Included Plant Filters'!$C:$C,MATCH(B11089,'Included Plant Filters'!$A:$A,0))),NOT(OR($X11089="Electric Utility",$X11089="IPP CHP",$X11089="IPP Non-CHP"))),FALSE,TRUE)),0)</f>
        <v>1</v>
      </c>
      <c r="D11089">
        <v>54842</v>
      </c>
      <c r="E11089" t="s">
        <v>5512</v>
      </c>
      <c r="F11089">
        <v>54663</v>
      </c>
      <c r="G11089" t="s">
        <v>8287</v>
      </c>
      <c r="H11089" t="s">
        <v>79</v>
      </c>
      <c r="I11089" t="s">
        <v>5978</v>
      </c>
      <c r="J11089" t="s">
        <v>892</v>
      </c>
      <c r="K11089" t="s">
        <v>328</v>
      </c>
      <c r="L11089" t="s">
        <v>273</v>
      </c>
      <c r="N11089" t="s">
        <v>1192</v>
      </c>
      <c r="O11089">
        <v>0.8</v>
      </c>
      <c r="P11089">
        <v>0.98</v>
      </c>
      <c r="Q11089">
        <v>0.8</v>
      </c>
      <c r="R11089">
        <v>0.8</v>
      </c>
      <c r="S11089">
        <v>0.5</v>
      </c>
      <c r="T11089" t="s">
        <v>1193</v>
      </c>
      <c r="U11089" t="s">
        <v>469</v>
      </c>
      <c r="V11089" t="s">
        <v>469</v>
      </c>
      <c r="W11089" t="s">
        <v>1193</v>
      </c>
      <c r="X11089" t="s">
        <v>138</v>
      </c>
      <c r="Y11089">
        <v>2</v>
      </c>
      <c r="Z11089" t="s">
        <v>1194</v>
      </c>
      <c r="AA11089" t="s">
        <v>329</v>
      </c>
    </row>
    <row r="11090" spans="1:27" hidden="1" x14ac:dyDescent="0.25">
      <c r="A11090" t="str">
        <f t="shared" si="173"/>
        <v>Landfill Gas.LFG</v>
      </c>
      <c r="B11090" t="str">
        <f>INDEX(Crosswalk!$B$2:$B$47,MATCH(A11090,Crosswalk!$A$2:$A$47,0))</f>
        <v>natural gas peaker</v>
      </c>
      <c r="C11090" t="b">
        <f>IFERROR(IF(AND(NOT(INDEX('Included Plant Filters'!$B:$B,MATCH(B11090,'Included Plant Filters'!$A:$A,0))),$W11090="Y"),FALSE,IF(AND(NOT(INDEX('Included Plant Filters'!$C:$C,MATCH(B11090,'Included Plant Filters'!$A:$A,0))),NOT(OR($X11090="Electric Utility",$X11090="IPP CHP",$X11090="IPP Non-CHP"))),FALSE,TRUE)),0)</f>
        <v>1</v>
      </c>
      <c r="D11090">
        <v>54842</v>
      </c>
      <c r="E11090" t="s">
        <v>5512</v>
      </c>
      <c r="F11090">
        <v>54663</v>
      </c>
      <c r="G11090" t="s">
        <v>8287</v>
      </c>
      <c r="H11090" t="s">
        <v>79</v>
      </c>
      <c r="I11090" t="s">
        <v>5978</v>
      </c>
      <c r="J11090" t="s">
        <v>305</v>
      </c>
      <c r="K11090" t="s">
        <v>328</v>
      </c>
      <c r="L11090" t="s">
        <v>279</v>
      </c>
      <c r="N11090" t="s">
        <v>1192</v>
      </c>
      <c r="O11090">
        <v>3</v>
      </c>
      <c r="P11090">
        <v>0.98</v>
      </c>
      <c r="Q11090">
        <v>2.9</v>
      </c>
      <c r="R11090">
        <v>3.3</v>
      </c>
      <c r="S11090">
        <v>1</v>
      </c>
      <c r="T11090" t="s">
        <v>1193</v>
      </c>
      <c r="U11090" t="s">
        <v>469</v>
      </c>
      <c r="V11090" t="s">
        <v>469</v>
      </c>
      <c r="W11090" t="s">
        <v>1193</v>
      </c>
      <c r="X11090" t="s">
        <v>138</v>
      </c>
      <c r="Y11090">
        <v>2</v>
      </c>
      <c r="Z11090" t="s">
        <v>1194</v>
      </c>
      <c r="AA11090" t="s">
        <v>329</v>
      </c>
    </row>
    <row r="11091" spans="1:27" hidden="1" x14ac:dyDescent="0.25">
      <c r="A11091" t="str">
        <f t="shared" si="173"/>
        <v>Landfill Gas.LFG</v>
      </c>
      <c r="B11091" t="str">
        <f>INDEX(Crosswalk!$B$2:$B$47,MATCH(A11091,Crosswalk!$A$2:$A$47,0))</f>
        <v>natural gas peaker</v>
      </c>
      <c r="C11091" t="b">
        <f>IFERROR(IF(AND(NOT(INDEX('Included Plant Filters'!$B:$B,MATCH(B11091,'Included Plant Filters'!$A:$A,0))),$W11091="Y"),FALSE,IF(AND(NOT(INDEX('Included Plant Filters'!$C:$C,MATCH(B11091,'Included Plant Filters'!$A:$A,0))),NOT(OR($X11091="Electric Utility",$X11091="IPP CHP",$X11091="IPP Non-CHP"))),FALSE,TRUE)),0)</f>
        <v>1</v>
      </c>
      <c r="D11091">
        <v>54842</v>
      </c>
      <c r="E11091" t="s">
        <v>5512</v>
      </c>
      <c r="F11091">
        <v>54663</v>
      </c>
      <c r="G11091" t="s">
        <v>8287</v>
      </c>
      <c r="H11091" t="s">
        <v>79</v>
      </c>
      <c r="I11091" t="s">
        <v>5978</v>
      </c>
      <c r="J11091" t="s">
        <v>307</v>
      </c>
      <c r="K11091" t="s">
        <v>328</v>
      </c>
      <c r="L11091" t="s">
        <v>279</v>
      </c>
      <c r="N11091" t="s">
        <v>1192</v>
      </c>
      <c r="O11091">
        <v>3</v>
      </c>
      <c r="P11091">
        <v>0.98</v>
      </c>
      <c r="Q11091">
        <v>2.9</v>
      </c>
      <c r="R11091">
        <v>3.3</v>
      </c>
      <c r="S11091">
        <v>1</v>
      </c>
      <c r="T11091" t="s">
        <v>1193</v>
      </c>
      <c r="U11091" t="s">
        <v>469</v>
      </c>
      <c r="V11091" t="s">
        <v>469</v>
      </c>
      <c r="W11091" t="s">
        <v>1193</v>
      </c>
      <c r="X11091" t="s">
        <v>138</v>
      </c>
      <c r="Y11091">
        <v>2</v>
      </c>
      <c r="Z11091" t="s">
        <v>1194</v>
      </c>
      <c r="AA11091" t="s">
        <v>329</v>
      </c>
    </row>
    <row r="11092" spans="1:27" hidden="1" x14ac:dyDescent="0.25">
      <c r="A11092" t="str">
        <f t="shared" si="173"/>
        <v>Geothermal.GEO</v>
      </c>
      <c r="B11092" t="str">
        <f>INDEX(Crosswalk!$B$2:$B$47,MATCH(A11092,Crosswalk!$A$2:$A$47,0))</f>
        <v>geothermal</v>
      </c>
      <c r="C11092" t="b">
        <f>IFERROR(IF(AND(NOT(INDEX('Included Plant Filters'!$B:$B,MATCH(B11092,'Included Plant Filters'!$A:$A,0))),$W11092="Y"),FALSE,IF(AND(NOT(INDEX('Included Plant Filters'!$C:$C,MATCH(B11092,'Included Plant Filters'!$A:$A,0))),NOT(OR($X11092="Electric Utility",$X11092="IPP CHP",$X11092="IPP Non-CHP"))),FALSE,TRUE)),0)</f>
        <v>1</v>
      </c>
      <c r="D11092">
        <v>18031</v>
      </c>
      <c r="E11092" t="s">
        <v>8288</v>
      </c>
      <c r="F11092">
        <v>54665</v>
      </c>
      <c r="G11092" t="s">
        <v>8289</v>
      </c>
      <c r="H11092" t="s">
        <v>76</v>
      </c>
      <c r="I11092" t="s">
        <v>5002</v>
      </c>
      <c r="J11092" t="s">
        <v>8290</v>
      </c>
      <c r="K11092" t="s">
        <v>1578</v>
      </c>
      <c r="L11092" t="s">
        <v>5937</v>
      </c>
      <c r="N11092" t="s">
        <v>1192</v>
      </c>
      <c r="O11092">
        <v>9.1</v>
      </c>
      <c r="P11092">
        <v>0.8</v>
      </c>
      <c r="Q11092">
        <v>5.4</v>
      </c>
      <c r="R11092">
        <v>8.1</v>
      </c>
      <c r="S11092">
        <v>5.4</v>
      </c>
      <c r="T11092" t="s">
        <v>1193</v>
      </c>
      <c r="U11092" t="s">
        <v>469</v>
      </c>
      <c r="V11092" t="s">
        <v>469</v>
      </c>
      <c r="W11092" t="s">
        <v>1193</v>
      </c>
      <c r="X11092" t="s">
        <v>138</v>
      </c>
      <c r="Y11092">
        <v>2</v>
      </c>
      <c r="Z11092" t="s">
        <v>1194</v>
      </c>
      <c r="AA11092" t="s">
        <v>1579</v>
      </c>
    </row>
    <row r="11093" spans="1:27" hidden="1" x14ac:dyDescent="0.25">
      <c r="A11093" t="str">
        <f t="shared" si="173"/>
        <v>Geothermal.GEO</v>
      </c>
      <c r="B11093" t="str">
        <f>INDEX(Crosswalk!$B$2:$B$47,MATCH(A11093,Crosswalk!$A$2:$A$47,0))</f>
        <v>geothermal</v>
      </c>
      <c r="C11093" t="b">
        <f>IFERROR(IF(AND(NOT(INDEX('Included Plant Filters'!$B:$B,MATCH(B11093,'Included Plant Filters'!$A:$A,0))),$W11093="Y"),FALSE,IF(AND(NOT(INDEX('Included Plant Filters'!$C:$C,MATCH(B11093,'Included Plant Filters'!$A:$A,0))),NOT(OR($X11093="Electric Utility",$X11093="IPP CHP",$X11093="IPP Non-CHP"))),FALSE,TRUE)),0)</f>
        <v>1</v>
      </c>
      <c r="D11093">
        <v>18031</v>
      </c>
      <c r="E11093" t="s">
        <v>8288</v>
      </c>
      <c r="F11093">
        <v>54665</v>
      </c>
      <c r="G11093" t="s">
        <v>8289</v>
      </c>
      <c r="H11093" t="s">
        <v>76</v>
      </c>
      <c r="I11093" t="s">
        <v>5002</v>
      </c>
      <c r="J11093" t="s">
        <v>8291</v>
      </c>
      <c r="K11093" t="s">
        <v>1578</v>
      </c>
      <c r="L11093" t="s">
        <v>5937</v>
      </c>
      <c r="N11093" t="s">
        <v>1192</v>
      </c>
      <c r="O11093">
        <v>9.1</v>
      </c>
      <c r="P11093">
        <v>0.8</v>
      </c>
      <c r="Q11093">
        <v>5.4</v>
      </c>
      <c r="R11093">
        <v>8.1</v>
      </c>
      <c r="S11093">
        <v>5.4</v>
      </c>
      <c r="T11093" t="s">
        <v>1193</v>
      </c>
      <c r="U11093" t="s">
        <v>469</v>
      </c>
      <c r="V11093" t="s">
        <v>469</v>
      </c>
      <c r="W11093" t="s">
        <v>1193</v>
      </c>
      <c r="X11093" t="s">
        <v>138</v>
      </c>
      <c r="Y11093">
        <v>2</v>
      </c>
      <c r="Z11093" t="s">
        <v>1194</v>
      </c>
      <c r="AA11093" t="s">
        <v>1579</v>
      </c>
    </row>
    <row r="11094" spans="1:27" hidden="1" x14ac:dyDescent="0.25">
      <c r="A11094" t="str">
        <f t="shared" si="173"/>
        <v>Geothermal.GEO</v>
      </c>
      <c r="B11094" t="str">
        <f>INDEX(Crosswalk!$B$2:$B$47,MATCH(A11094,Crosswalk!$A$2:$A$47,0))</f>
        <v>geothermal</v>
      </c>
      <c r="C11094" t="b">
        <f>IFERROR(IF(AND(NOT(INDEX('Included Plant Filters'!$B:$B,MATCH(B11094,'Included Plant Filters'!$A:$A,0))),$W11094="Y"),FALSE,IF(AND(NOT(INDEX('Included Plant Filters'!$C:$C,MATCH(B11094,'Included Plant Filters'!$A:$A,0))),NOT(OR($X11094="Electric Utility",$X11094="IPP CHP",$X11094="IPP Non-CHP"))),FALSE,TRUE)),0)</f>
        <v>1</v>
      </c>
      <c r="D11094">
        <v>18031</v>
      </c>
      <c r="E11094" t="s">
        <v>8288</v>
      </c>
      <c r="F11094">
        <v>54666</v>
      </c>
      <c r="G11094" t="s">
        <v>8292</v>
      </c>
      <c r="H11094" t="s">
        <v>76</v>
      </c>
      <c r="I11094" t="s">
        <v>5002</v>
      </c>
      <c r="J11094" t="s">
        <v>8293</v>
      </c>
      <c r="K11094" t="s">
        <v>1578</v>
      </c>
      <c r="L11094" t="s">
        <v>5937</v>
      </c>
      <c r="N11094" t="s">
        <v>1192</v>
      </c>
      <c r="O11094">
        <v>9.1</v>
      </c>
      <c r="P11094">
        <v>0.8</v>
      </c>
      <c r="Q11094">
        <v>5.4</v>
      </c>
      <c r="R11094">
        <v>8.1</v>
      </c>
      <c r="S11094">
        <v>5.4</v>
      </c>
      <c r="T11094" t="s">
        <v>1193</v>
      </c>
      <c r="U11094" t="s">
        <v>469</v>
      </c>
      <c r="V11094" t="s">
        <v>469</v>
      </c>
      <c r="W11094" t="s">
        <v>1193</v>
      </c>
      <c r="X11094" t="s">
        <v>138</v>
      </c>
      <c r="Y11094">
        <v>2</v>
      </c>
      <c r="Z11094" t="s">
        <v>1194</v>
      </c>
      <c r="AA11094" t="s">
        <v>1579</v>
      </c>
    </row>
    <row r="11095" spans="1:27" hidden="1" x14ac:dyDescent="0.25">
      <c r="A11095" t="str">
        <f t="shared" si="173"/>
        <v>Geothermal.GEO</v>
      </c>
      <c r="B11095" t="str">
        <f>INDEX(Crosswalk!$B$2:$B$47,MATCH(A11095,Crosswalk!$A$2:$A$47,0))</f>
        <v>geothermal</v>
      </c>
      <c r="C11095" t="b">
        <f>IFERROR(IF(AND(NOT(INDEX('Included Plant Filters'!$B:$B,MATCH(B11095,'Included Plant Filters'!$A:$A,0))),$W11095="Y"),FALSE,IF(AND(NOT(INDEX('Included Plant Filters'!$C:$C,MATCH(B11095,'Included Plant Filters'!$A:$A,0))),NOT(OR($X11095="Electric Utility",$X11095="IPP CHP",$X11095="IPP Non-CHP"))),FALSE,TRUE)),0)</f>
        <v>1</v>
      </c>
      <c r="D11095">
        <v>18031</v>
      </c>
      <c r="E11095" t="s">
        <v>8288</v>
      </c>
      <c r="F11095">
        <v>54666</v>
      </c>
      <c r="G11095" t="s">
        <v>8292</v>
      </c>
      <c r="H11095" t="s">
        <v>76</v>
      </c>
      <c r="I11095" t="s">
        <v>5002</v>
      </c>
      <c r="J11095" t="s">
        <v>8294</v>
      </c>
      <c r="K11095" t="s">
        <v>1578</v>
      </c>
      <c r="L11095" t="s">
        <v>5937</v>
      </c>
      <c r="N11095" t="s">
        <v>1192</v>
      </c>
      <c r="O11095">
        <v>9.1</v>
      </c>
      <c r="P11095">
        <v>0.8</v>
      </c>
      <c r="Q11095">
        <v>5.4</v>
      </c>
      <c r="R11095">
        <v>8.1</v>
      </c>
      <c r="S11095">
        <v>5.4</v>
      </c>
      <c r="T11095" t="s">
        <v>1193</v>
      </c>
      <c r="U11095" t="s">
        <v>469</v>
      </c>
      <c r="V11095" t="s">
        <v>469</v>
      </c>
      <c r="W11095" t="s">
        <v>1193</v>
      </c>
      <c r="X11095" t="s">
        <v>138</v>
      </c>
      <c r="Y11095">
        <v>2</v>
      </c>
      <c r="Z11095" t="s">
        <v>1194</v>
      </c>
      <c r="AA11095" t="s">
        <v>1579</v>
      </c>
    </row>
    <row r="11096" spans="1:27" hidden="1" x14ac:dyDescent="0.25">
      <c r="A11096" t="str">
        <f t="shared" si="173"/>
        <v>Natural Gas Fired Combined Cycle.NG</v>
      </c>
      <c r="B11096" t="str">
        <f>INDEX(Crosswalk!$B$2:$B$47,MATCH(A11096,Crosswalk!$A$2:$A$47,0))</f>
        <v>natural gas combined cycle</v>
      </c>
      <c r="C11096" t="b">
        <f>IFERROR(IF(AND(NOT(INDEX('Included Plant Filters'!$B:$B,MATCH(B11096,'Included Plant Filters'!$A:$A,0))),$W11096="Y"),FALSE,IF(AND(NOT(INDEX('Included Plant Filters'!$C:$C,MATCH(B11096,'Included Plant Filters'!$A:$A,0))),NOT(OR($X11096="Electric Utility",$X11096="IPP CHP",$X11096="IPP Non-CHP"))),FALSE,TRUE)),0)</f>
        <v>0</v>
      </c>
      <c r="D11096">
        <v>3670</v>
      </c>
      <c r="E11096" t="s">
        <v>8295</v>
      </c>
      <c r="F11096">
        <v>54667</v>
      </c>
      <c r="G11096" t="s">
        <v>8296</v>
      </c>
      <c r="H11096" t="s">
        <v>84</v>
      </c>
      <c r="I11096" t="s">
        <v>2233</v>
      </c>
      <c r="J11096" t="s">
        <v>300</v>
      </c>
      <c r="K11096" t="s">
        <v>244</v>
      </c>
      <c r="L11096" t="s">
        <v>15</v>
      </c>
      <c r="M11096" t="s">
        <v>8297</v>
      </c>
      <c r="N11096" t="s">
        <v>1192</v>
      </c>
      <c r="O11096">
        <v>16.5</v>
      </c>
      <c r="P11096">
        <v>0.85</v>
      </c>
      <c r="Q11096">
        <v>15.4</v>
      </c>
      <c r="R11096">
        <v>15.5</v>
      </c>
      <c r="S11096">
        <v>2</v>
      </c>
      <c r="T11096" t="s">
        <v>1193</v>
      </c>
      <c r="U11096" t="s">
        <v>469</v>
      </c>
      <c r="V11096" t="s">
        <v>469</v>
      </c>
      <c r="W11096" t="s">
        <v>1193</v>
      </c>
      <c r="X11096" t="s">
        <v>150</v>
      </c>
      <c r="Y11096">
        <v>6</v>
      </c>
      <c r="Z11096" t="s">
        <v>1194</v>
      </c>
      <c r="AA11096" t="s">
        <v>245</v>
      </c>
    </row>
    <row r="11097" spans="1:27" hidden="1" x14ac:dyDescent="0.25">
      <c r="A11097" t="str">
        <f t="shared" si="173"/>
        <v>Natural Gas Fired Combined Cycle.NG</v>
      </c>
      <c r="B11097" t="str">
        <f>INDEX(Crosswalk!$B$2:$B$47,MATCH(A11097,Crosswalk!$A$2:$A$47,0))</f>
        <v>natural gas combined cycle</v>
      </c>
      <c r="C11097" t="b">
        <f>IFERROR(IF(AND(NOT(INDEX('Included Plant Filters'!$B:$B,MATCH(B11097,'Included Plant Filters'!$A:$A,0))),$W11097="Y"),FALSE,IF(AND(NOT(INDEX('Included Plant Filters'!$C:$C,MATCH(B11097,'Included Plant Filters'!$A:$A,0))),NOT(OR($X11097="Electric Utility",$X11097="IPP CHP",$X11097="IPP Non-CHP"))),FALSE,TRUE)),0)</f>
        <v>0</v>
      </c>
      <c r="D11097">
        <v>3670</v>
      </c>
      <c r="E11097" t="s">
        <v>8295</v>
      </c>
      <c r="F11097">
        <v>54667</v>
      </c>
      <c r="G11097" t="s">
        <v>8296</v>
      </c>
      <c r="H11097" t="s">
        <v>84</v>
      </c>
      <c r="I11097" t="s">
        <v>2233</v>
      </c>
      <c r="J11097" t="s">
        <v>562</v>
      </c>
      <c r="K11097" t="s">
        <v>244</v>
      </c>
      <c r="L11097" t="s">
        <v>20</v>
      </c>
      <c r="M11097" t="s">
        <v>8297</v>
      </c>
      <c r="N11097" t="s">
        <v>1192</v>
      </c>
      <c r="O11097">
        <v>37.5</v>
      </c>
      <c r="P11097">
        <v>0.9</v>
      </c>
      <c r="Q11097">
        <v>35</v>
      </c>
      <c r="R11097">
        <v>40</v>
      </c>
      <c r="S11097">
        <v>4.5</v>
      </c>
      <c r="T11097" t="s">
        <v>1193</v>
      </c>
      <c r="U11097" t="s">
        <v>469</v>
      </c>
      <c r="V11097" t="s">
        <v>469</v>
      </c>
      <c r="W11097" t="s">
        <v>1193</v>
      </c>
      <c r="X11097" t="s">
        <v>150</v>
      </c>
      <c r="Y11097">
        <v>6</v>
      </c>
      <c r="Z11097" t="s">
        <v>1194</v>
      </c>
      <c r="AA11097" t="s">
        <v>245</v>
      </c>
    </row>
    <row r="11098" spans="1:27" hidden="1" x14ac:dyDescent="0.25">
      <c r="A11098" t="str">
        <f t="shared" si="173"/>
        <v>Conventional Hydroelectric.WAT</v>
      </c>
      <c r="B11098" t="str">
        <f>INDEX(Crosswalk!$B$2:$B$47,MATCH(A11098,Crosswalk!$A$2:$A$47,0))</f>
        <v>hydro</v>
      </c>
      <c r="C11098" t="b">
        <f>IFERROR(IF(AND(NOT(INDEX('Included Plant Filters'!$B:$B,MATCH(B11098,'Included Plant Filters'!$A:$A,0))),$W11098="Y"),FALSE,IF(AND(NOT(INDEX('Included Plant Filters'!$C:$C,MATCH(B11098,'Included Plant Filters'!$A:$A,0))),NOT(OR($X11098="Electric Utility",$X11098="IPP CHP",$X11098="IPP Non-CHP"))),FALSE,TRUE)),0)</f>
        <v>1</v>
      </c>
      <c r="D11098">
        <v>11782</v>
      </c>
      <c r="E11098" t="s">
        <v>8298</v>
      </c>
      <c r="F11098">
        <v>54668</v>
      </c>
      <c r="G11098" t="s">
        <v>8299</v>
      </c>
      <c r="H11098" t="s">
        <v>32</v>
      </c>
      <c r="I11098" t="s">
        <v>1790</v>
      </c>
      <c r="J11098" t="s">
        <v>236</v>
      </c>
      <c r="K11098" t="s">
        <v>425</v>
      </c>
      <c r="L11098" t="s">
        <v>427</v>
      </c>
      <c r="N11098" t="s">
        <v>1192</v>
      </c>
      <c r="O11098">
        <v>4.5</v>
      </c>
      <c r="P11098">
        <v>0.9</v>
      </c>
      <c r="Q11098">
        <v>4.5</v>
      </c>
      <c r="R11098">
        <v>4.5</v>
      </c>
      <c r="S11098">
        <v>1</v>
      </c>
      <c r="T11098" t="s">
        <v>1193</v>
      </c>
      <c r="U11098" t="s">
        <v>469</v>
      </c>
      <c r="V11098" t="s">
        <v>469</v>
      </c>
      <c r="W11098" t="s">
        <v>1193</v>
      </c>
      <c r="X11098" t="s">
        <v>138</v>
      </c>
      <c r="Y11098">
        <v>2</v>
      </c>
      <c r="Z11098" t="s">
        <v>1194</v>
      </c>
      <c r="AA11098" t="s">
        <v>426</v>
      </c>
    </row>
    <row r="11099" spans="1:27" hidden="1" x14ac:dyDescent="0.25">
      <c r="A11099" t="str">
        <f t="shared" si="173"/>
        <v>Conventional Hydroelectric.WAT</v>
      </c>
      <c r="B11099" t="str">
        <f>INDEX(Crosswalk!$B$2:$B$47,MATCH(A11099,Crosswalk!$A$2:$A$47,0))</f>
        <v>hydro</v>
      </c>
      <c r="C11099" t="b">
        <f>IFERROR(IF(AND(NOT(INDEX('Included Plant Filters'!$B:$B,MATCH(B11099,'Included Plant Filters'!$A:$A,0))),$W11099="Y"),FALSE,IF(AND(NOT(INDEX('Included Plant Filters'!$C:$C,MATCH(B11099,'Included Plant Filters'!$A:$A,0))),NOT(OR($X11099="Electric Utility",$X11099="IPP CHP",$X11099="IPP Non-CHP"))),FALSE,TRUE)),0)</f>
        <v>1</v>
      </c>
      <c r="D11099">
        <v>11782</v>
      </c>
      <c r="E11099" t="s">
        <v>8298</v>
      </c>
      <c r="F11099">
        <v>54668</v>
      </c>
      <c r="G11099" t="s">
        <v>8299</v>
      </c>
      <c r="H11099" t="s">
        <v>32</v>
      </c>
      <c r="I11099" t="s">
        <v>1790</v>
      </c>
      <c r="J11099" t="s">
        <v>240</v>
      </c>
      <c r="K11099" t="s">
        <v>425</v>
      </c>
      <c r="L11099" t="s">
        <v>427</v>
      </c>
      <c r="N11099" t="s">
        <v>1192</v>
      </c>
      <c r="O11099">
        <v>4.5</v>
      </c>
      <c r="P11099">
        <v>0.9</v>
      </c>
      <c r="Q11099">
        <v>4.5</v>
      </c>
      <c r="R11099">
        <v>4.5</v>
      </c>
      <c r="S11099">
        <v>1</v>
      </c>
      <c r="T11099" t="s">
        <v>1193</v>
      </c>
      <c r="U11099" t="s">
        <v>469</v>
      </c>
      <c r="V11099" t="s">
        <v>469</v>
      </c>
      <c r="W11099" t="s">
        <v>1193</v>
      </c>
      <c r="X11099" t="s">
        <v>138</v>
      </c>
      <c r="Y11099">
        <v>2</v>
      </c>
      <c r="Z11099" t="s">
        <v>1194</v>
      </c>
      <c r="AA11099" t="s">
        <v>426</v>
      </c>
    </row>
    <row r="11100" spans="1:27" hidden="1" x14ac:dyDescent="0.25">
      <c r="A11100" t="str">
        <f t="shared" si="173"/>
        <v>Conventional Hydroelectric.WAT</v>
      </c>
      <c r="B11100" t="str">
        <f>INDEX(Crosswalk!$B$2:$B$47,MATCH(A11100,Crosswalk!$A$2:$A$47,0))</f>
        <v>hydro</v>
      </c>
      <c r="C11100" t="b">
        <f>IFERROR(IF(AND(NOT(INDEX('Included Plant Filters'!$B:$B,MATCH(B11100,'Included Plant Filters'!$A:$A,0))),$W11100="Y"),FALSE,IF(AND(NOT(INDEX('Included Plant Filters'!$C:$C,MATCH(B11100,'Included Plant Filters'!$A:$A,0))),NOT(OR($X11100="Electric Utility",$X11100="IPP CHP",$X11100="IPP Non-CHP"))),FALSE,TRUE)),0)</f>
        <v>1</v>
      </c>
      <c r="D11100">
        <v>6527</v>
      </c>
      <c r="E11100" t="s">
        <v>8300</v>
      </c>
      <c r="F11100">
        <v>54674</v>
      </c>
      <c r="G11100" t="s">
        <v>8301</v>
      </c>
      <c r="H11100" t="s">
        <v>32</v>
      </c>
      <c r="I11100" t="s">
        <v>2189</v>
      </c>
      <c r="J11100" t="s">
        <v>250</v>
      </c>
      <c r="K11100" t="s">
        <v>425</v>
      </c>
      <c r="L11100" t="s">
        <v>427</v>
      </c>
      <c r="N11100" t="s">
        <v>1192</v>
      </c>
      <c r="O11100">
        <v>0.4</v>
      </c>
      <c r="P11100">
        <v>1</v>
      </c>
      <c r="Q11100">
        <v>0.2</v>
      </c>
      <c r="R11100">
        <v>0.5</v>
      </c>
      <c r="S11100">
        <v>0.1</v>
      </c>
      <c r="T11100" t="s">
        <v>1193</v>
      </c>
      <c r="U11100" t="s">
        <v>469</v>
      </c>
      <c r="V11100" t="s">
        <v>469</v>
      </c>
      <c r="W11100" t="s">
        <v>1193</v>
      </c>
      <c r="X11100" t="s">
        <v>138</v>
      </c>
      <c r="Y11100">
        <v>2</v>
      </c>
      <c r="Z11100" t="s">
        <v>1194</v>
      </c>
      <c r="AA11100" t="s">
        <v>426</v>
      </c>
    </row>
    <row r="11101" spans="1:27" hidden="1" x14ac:dyDescent="0.25">
      <c r="A11101" t="str">
        <f t="shared" si="173"/>
        <v>Conventional Hydroelectric.WAT</v>
      </c>
      <c r="B11101" t="str">
        <f>INDEX(Crosswalk!$B$2:$B$47,MATCH(A11101,Crosswalk!$A$2:$A$47,0))</f>
        <v>hydro</v>
      </c>
      <c r="C11101" t="b">
        <f>IFERROR(IF(AND(NOT(INDEX('Included Plant Filters'!$B:$B,MATCH(B11101,'Included Plant Filters'!$A:$A,0))),$W11101="Y"),FALSE,IF(AND(NOT(INDEX('Included Plant Filters'!$C:$C,MATCH(B11101,'Included Plant Filters'!$A:$A,0))),NOT(OR($X11101="Electric Utility",$X11101="IPP CHP",$X11101="IPP Non-CHP"))),FALSE,TRUE)),0)</f>
        <v>1</v>
      </c>
      <c r="D11101">
        <v>6527</v>
      </c>
      <c r="E11101" t="s">
        <v>8300</v>
      </c>
      <c r="F11101">
        <v>54674</v>
      </c>
      <c r="G11101" t="s">
        <v>8301</v>
      </c>
      <c r="H11101" t="s">
        <v>32</v>
      </c>
      <c r="I11101" t="s">
        <v>2189</v>
      </c>
      <c r="J11101" t="s">
        <v>285</v>
      </c>
      <c r="K11101" t="s">
        <v>425</v>
      </c>
      <c r="L11101" t="s">
        <v>427</v>
      </c>
      <c r="N11101" t="s">
        <v>1192</v>
      </c>
      <c r="O11101">
        <v>0.4</v>
      </c>
      <c r="P11101">
        <v>1</v>
      </c>
      <c r="Q11101">
        <v>0.2</v>
      </c>
      <c r="R11101">
        <v>0.5</v>
      </c>
      <c r="S11101">
        <v>0.1</v>
      </c>
      <c r="T11101" t="s">
        <v>1193</v>
      </c>
      <c r="U11101" t="s">
        <v>469</v>
      </c>
      <c r="V11101" t="s">
        <v>469</v>
      </c>
      <c r="W11101" t="s">
        <v>1193</v>
      </c>
      <c r="X11101" t="s">
        <v>138</v>
      </c>
      <c r="Y11101">
        <v>2</v>
      </c>
      <c r="Z11101" t="s">
        <v>1194</v>
      </c>
      <c r="AA11101" t="s">
        <v>426</v>
      </c>
    </row>
    <row r="11102" spans="1:27" hidden="1" x14ac:dyDescent="0.25">
      <c r="A11102" t="str">
        <f t="shared" si="173"/>
        <v>Conventional Hydroelectric.WAT</v>
      </c>
      <c r="B11102" t="str">
        <f>INDEX(Crosswalk!$B$2:$B$47,MATCH(A11102,Crosswalk!$A$2:$A$47,0))</f>
        <v>hydro</v>
      </c>
      <c r="C11102" t="b">
        <f>IFERROR(IF(AND(NOT(INDEX('Included Plant Filters'!$B:$B,MATCH(B11102,'Included Plant Filters'!$A:$A,0))),$W11102="Y"),FALSE,IF(AND(NOT(INDEX('Included Plant Filters'!$C:$C,MATCH(B11102,'Included Plant Filters'!$A:$A,0))),NOT(OR($X11102="Electric Utility",$X11102="IPP CHP",$X11102="IPP Non-CHP"))),FALSE,TRUE)),0)</f>
        <v>1</v>
      </c>
      <c r="D11102">
        <v>6527</v>
      </c>
      <c r="E11102" t="s">
        <v>8300</v>
      </c>
      <c r="F11102">
        <v>54674</v>
      </c>
      <c r="G11102" t="s">
        <v>8301</v>
      </c>
      <c r="H11102" t="s">
        <v>32</v>
      </c>
      <c r="I11102" t="s">
        <v>2189</v>
      </c>
      <c r="J11102" t="s">
        <v>633</v>
      </c>
      <c r="K11102" t="s">
        <v>425</v>
      </c>
      <c r="L11102" t="s">
        <v>427</v>
      </c>
      <c r="N11102" t="s">
        <v>1192</v>
      </c>
      <c r="O11102">
        <v>0.4</v>
      </c>
      <c r="P11102">
        <v>1</v>
      </c>
      <c r="Q11102">
        <v>0.2</v>
      </c>
      <c r="R11102">
        <v>0.5</v>
      </c>
      <c r="S11102">
        <v>0.1</v>
      </c>
      <c r="T11102" t="s">
        <v>1193</v>
      </c>
      <c r="U11102" t="s">
        <v>469</v>
      </c>
      <c r="V11102" t="s">
        <v>469</v>
      </c>
      <c r="W11102" t="s">
        <v>1193</v>
      </c>
      <c r="X11102" t="s">
        <v>138</v>
      </c>
      <c r="Y11102">
        <v>2</v>
      </c>
      <c r="Z11102" t="s">
        <v>1194</v>
      </c>
      <c r="AA11102" t="s">
        <v>426</v>
      </c>
    </row>
    <row r="11103" spans="1:27" hidden="1" x14ac:dyDescent="0.25">
      <c r="A11103" t="str">
        <f t="shared" si="173"/>
        <v>Petroleum Liquids.DFO</v>
      </c>
      <c r="B11103" t="str">
        <f>INDEX(Crosswalk!$B$2:$B$47,MATCH(A11103,Crosswalk!$A$2:$A$47,0))</f>
        <v>petroleum</v>
      </c>
      <c r="C11103" t="b">
        <f>IFERROR(IF(AND(NOT(INDEX('Included Plant Filters'!$B:$B,MATCH(B11103,'Included Plant Filters'!$A:$A,0))),$W11103="Y"),FALSE,IF(AND(NOT(INDEX('Included Plant Filters'!$C:$C,MATCH(B11103,'Included Plant Filters'!$A:$A,0))),NOT(OR($X11103="Electric Utility",$X11103="IPP CHP",$X11103="IPP Non-CHP"))),FALSE,TRUE)),0)</f>
        <v>0</v>
      </c>
      <c r="D11103">
        <v>17664</v>
      </c>
      <c r="E11103" t="s">
        <v>456</v>
      </c>
      <c r="F11103">
        <v>54675</v>
      </c>
      <c r="G11103" t="s">
        <v>457</v>
      </c>
      <c r="H11103" t="s">
        <v>102</v>
      </c>
      <c r="I11103" t="s">
        <v>7647</v>
      </c>
      <c r="J11103" t="s">
        <v>4045</v>
      </c>
      <c r="K11103" t="s">
        <v>277</v>
      </c>
      <c r="L11103" t="s">
        <v>273</v>
      </c>
      <c r="N11103" t="s">
        <v>1192</v>
      </c>
      <c r="O11103">
        <v>2</v>
      </c>
      <c r="P11103">
        <v>0.8</v>
      </c>
      <c r="Q11103">
        <v>2</v>
      </c>
      <c r="R11103">
        <v>2</v>
      </c>
      <c r="S11103">
        <v>0.5</v>
      </c>
      <c r="T11103" t="s">
        <v>1193</v>
      </c>
      <c r="U11103" t="s">
        <v>469</v>
      </c>
      <c r="V11103" t="s">
        <v>469</v>
      </c>
      <c r="W11103" t="s">
        <v>1193</v>
      </c>
      <c r="X11103" t="s">
        <v>141</v>
      </c>
      <c r="Y11103">
        <v>4</v>
      </c>
      <c r="Z11103" t="s">
        <v>1194</v>
      </c>
      <c r="AA11103" t="s">
        <v>278</v>
      </c>
    </row>
    <row r="11104" spans="1:27" hidden="1" x14ac:dyDescent="0.25">
      <c r="A11104" t="str">
        <f t="shared" si="173"/>
        <v>Conventional Hydroelectric.WAT</v>
      </c>
      <c r="B11104" t="str">
        <f>INDEX(Crosswalk!$B$2:$B$47,MATCH(A11104,Crosswalk!$A$2:$A$47,0))</f>
        <v>hydro</v>
      </c>
      <c r="C11104" t="b">
        <f>IFERROR(IF(AND(NOT(INDEX('Included Plant Filters'!$B:$B,MATCH(B11104,'Included Plant Filters'!$A:$A,0))),$W11104="Y"),FALSE,IF(AND(NOT(INDEX('Included Plant Filters'!$C:$C,MATCH(B11104,'Included Plant Filters'!$A:$A,0))),NOT(OR($X11104="Electric Utility",$X11104="IPP CHP",$X11104="IPP Non-CHP"))),FALSE,TRUE)),0)</f>
        <v>0</v>
      </c>
      <c r="D11104">
        <v>17664</v>
      </c>
      <c r="E11104" t="s">
        <v>456</v>
      </c>
      <c r="F11104">
        <v>54675</v>
      </c>
      <c r="G11104" t="s">
        <v>457</v>
      </c>
      <c r="H11104" t="s">
        <v>102</v>
      </c>
      <c r="I11104" t="s">
        <v>7647</v>
      </c>
      <c r="J11104" t="s">
        <v>5743</v>
      </c>
      <c r="K11104" t="s">
        <v>425</v>
      </c>
      <c r="L11104" t="s">
        <v>427</v>
      </c>
      <c r="N11104" t="s">
        <v>1192</v>
      </c>
      <c r="O11104">
        <v>0.5</v>
      </c>
      <c r="P11104">
        <v>0.8</v>
      </c>
      <c r="Q11104">
        <v>0.5</v>
      </c>
      <c r="R11104">
        <v>0.5</v>
      </c>
      <c r="S11104">
        <v>0.4</v>
      </c>
      <c r="T11104" t="s">
        <v>1193</v>
      </c>
      <c r="U11104" t="s">
        <v>469</v>
      </c>
      <c r="V11104" t="s">
        <v>469</v>
      </c>
      <c r="W11104" t="s">
        <v>1193</v>
      </c>
      <c r="X11104" t="s">
        <v>141</v>
      </c>
      <c r="Y11104">
        <v>4</v>
      </c>
      <c r="Z11104" t="s">
        <v>1194</v>
      </c>
      <c r="AA11104" t="s">
        <v>426</v>
      </c>
    </row>
    <row r="11105" spans="1:28" hidden="1" x14ac:dyDescent="0.25">
      <c r="A11105" t="str">
        <f t="shared" si="173"/>
        <v>Conventional Hydroelectric.WAT</v>
      </c>
      <c r="B11105" t="str">
        <f>INDEX(Crosswalk!$B$2:$B$47,MATCH(A11105,Crosswalk!$A$2:$A$47,0))</f>
        <v>hydro</v>
      </c>
      <c r="C11105" t="b">
        <f>IFERROR(IF(AND(NOT(INDEX('Included Plant Filters'!$B:$B,MATCH(B11105,'Included Plant Filters'!$A:$A,0))),$W11105="Y"),FALSE,IF(AND(NOT(INDEX('Included Plant Filters'!$C:$C,MATCH(B11105,'Included Plant Filters'!$A:$A,0))),NOT(OR($X11105="Electric Utility",$X11105="IPP CHP",$X11105="IPP Non-CHP"))),FALSE,TRUE)),0)</f>
        <v>0</v>
      </c>
      <c r="D11105">
        <v>17664</v>
      </c>
      <c r="E11105" t="s">
        <v>456</v>
      </c>
      <c r="F11105">
        <v>54675</v>
      </c>
      <c r="G11105" t="s">
        <v>457</v>
      </c>
      <c r="H11105" t="s">
        <v>102</v>
      </c>
      <c r="I11105" t="s">
        <v>7647</v>
      </c>
      <c r="J11105" t="s">
        <v>5744</v>
      </c>
      <c r="K11105" t="s">
        <v>425</v>
      </c>
      <c r="L11105" t="s">
        <v>427</v>
      </c>
      <c r="N11105" t="s">
        <v>1192</v>
      </c>
      <c r="O11105">
        <v>0.5</v>
      </c>
      <c r="P11105">
        <v>0.8</v>
      </c>
      <c r="Q11105">
        <v>0.5</v>
      </c>
      <c r="R11105">
        <v>0.5</v>
      </c>
      <c r="S11105">
        <v>0.4</v>
      </c>
      <c r="T11105" t="s">
        <v>1193</v>
      </c>
      <c r="U11105" t="s">
        <v>469</v>
      </c>
      <c r="V11105" t="s">
        <v>469</v>
      </c>
      <c r="W11105" t="s">
        <v>1193</v>
      </c>
      <c r="X11105" t="s">
        <v>141</v>
      </c>
      <c r="Y11105">
        <v>4</v>
      </c>
      <c r="Z11105" t="s">
        <v>1194</v>
      </c>
      <c r="AA11105" t="s">
        <v>426</v>
      </c>
    </row>
    <row r="11106" spans="1:28" hidden="1" x14ac:dyDescent="0.25">
      <c r="A11106" t="str">
        <f t="shared" si="173"/>
        <v>Natural Gas Fired Combined Cycle.NG</v>
      </c>
      <c r="B11106" t="str">
        <f>INDEX(Crosswalk!$B$2:$B$47,MATCH(A11106,Crosswalk!$A$2:$A$47,0))</f>
        <v>natural gas combined cycle</v>
      </c>
      <c r="C11106" t="b">
        <f>IFERROR(IF(AND(NOT(INDEX('Included Plant Filters'!$B:$B,MATCH(B11106,'Included Plant Filters'!$A:$A,0))),$W11106="Y"),FALSE,IF(AND(NOT(INDEX('Included Plant Filters'!$C:$C,MATCH(B11106,'Included Plant Filters'!$A:$A,0))),NOT(OR($X11106="Electric Utility",$X11106="IPP CHP",$X11106="IPP Non-CHP"))),FALSE,TRUE)),0)</f>
        <v>1</v>
      </c>
      <c r="D11106">
        <v>5374</v>
      </c>
      <c r="E11106" t="s">
        <v>8302</v>
      </c>
      <c r="F11106">
        <v>54676</v>
      </c>
      <c r="G11106" t="s">
        <v>8303</v>
      </c>
      <c r="H11106" t="s">
        <v>108</v>
      </c>
      <c r="I11106" t="s">
        <v>6053</v>
      </c>
      <c r="J11106" t="s">
        <v>8304</v>
      </c>
      <c r="K11106" t="s">
        <v>244</v>
      </c>
      <c r="L11106" t="s">
        <v>20</v>
      </c>
      <c r="M11106" t="s">
        <v>1362</v>
      </c>
      <c r="N11106" t="s">
        <v>1218</v>
      </c>
      <c r="O11106">
        <v>99</v>
      </c>
      <c r="P11106">
        <v>1</v>
      </c>
      <c r="Q11106">
        <v>73</v>
      </c>
      <c r="R11106">
        <v>90</v>
      </c>
      <c r="S11106">
        <v>70</v>
      </c>
      <c r="T11106" t="s">
        <v>1193</v>
      </c>
      <c r="U11106" t="s">
        <v>469</v>
      </c>
      <c r="V11106" t="s">
        <v>469</v>
      </c>
      <c r="W11106" t="s">
        <v>1214</v>
      </c>
      <c r="X11106" t="s">
        <v>143</v>
      </c>
      <c r="Y11106">
        <v>3</v>
      </c>
      <c r="Z11106" t="s">
        <v>1310</v>
      </c>
      <c r="AA11106" t="s">
        <v>245</v>
      </c>
      <c r="AB11106" t="s">
        <v>2692</v>
      </c>
    </row>
    <row r="11107" spans="1:28" hidden="1" x14ac:dyDescent="0.25">
      <c r="A11107" t="str">
        <f t="shared" si="173"/>
        <v>Natural Gas Fired Combined Cycle.NG</v>
      </c>
      <c r="B11107" t="str">
        <f>INDEX(Crosswalk!$B$2:$B$47,MATCH(A11107,Crosswalk!$A$2:$A$47,0))</f>
        <v>natural gas combined cycle</v>
      </c>
      <c r="C11107" t="b">
        <f>IFERROR(IF(AND(NOT(INDEX('Included Plant Filters'!$B:$B,MATCH(B11107,'Included Plant Filters'!$A:$A,0))),$W11107="Y"),FALSE,IF(AND(NOT(INDEX('Included Plant Filters'!$C:$C,MATCH(B11107,'Included Plant Filters'!$A:$A,0))),NOT(OR($X11107="Electric Utility",$X11107="IPP CHP",$X11107="IPP Non-CHP"))),FALSE,TRUE)),0)</f>
        <v>1</v>
      </c>
      <c r="D11107">
        <v>5374</v>
      </c>
      <c r="E11107" t="s">
        <v>8302</v>
      </c>
      <c r="F11107">
        <v>54676</v>
      </c>
      <c r="G11107" t="s">
        <v>8303</v>
      </c>
      <c r="H11107" t="s">
        <v>108</v>
      </c>
      <c r="I11107" t="s">
        <v>6053</v>
      </c>
      <c r="J11107" t="s">
        <v>8305</v>
      </c>
      <c r="K11107" t="s">
        <v>244</v>
      </c>
      <c r="L11107" t="s">
        <v>20</v>
      </c>
      <c r="M11107" t="s">
        <v>1362</v>
      </c>
      <c r="N11107" t="s">
        <v>1218</v>
      </c>
      <c r="O11107">
        <v>99</v>
      </c>
      <c r="P11107">
        <v>1</v>
      </c>
      <c r="Q11107">
        <v>73</v>
      </c>
      <c r="R11107">
        <v>90</v>
      </c>
      <c r="S11107">
        <v>70</v>
      </c>
      <c r="T11107" t="s">
        <v>1193</v>
      </c>
      <c r="U11107" t="s">
        <v>469</v>
      </c>
      <c r="V11107" t="s">
        <v>469</v>
      </c>
      <c r="W11107" t="s">
        <v>1214</v>
      </c>
      <c r="X11107" t="s">
        <v>143</v>
      </c>
      <c r="Y11107">
        <v>3</v>
      </c>
      <c r="Z11107" t="s">
        <v>1310</v>
      </c>
      <c r="AA11107" t="s">
        <v>245</v>
      </c>
      <c r="AB11107" t="s">
        <v>2692</v>
      </c>
    </row>
    <row r="11108" spans="1:28" hidden="1" x14ac:dyDescent="0.25">
      <c r="A11108" t="str">
        <f t="shared" si="173"/>
        <v>Natural Gas Fired Combined Cycle.NG</v>
      </c>
      <c r="B11108" t="str">
        <f>INDEX(Crosswalk!$B$2:$B$47,MATCH(A11108,Crosswalk!$A$2:$A$47,0))</f>
        <v>natural gas combined cycle</v>
      </c>
      <c r="C11108" t="b">
        <f>IFERROR(IF(AND(NOT(INDEX('Included Plant Filters'!$B:$B,MATCH(B11108,'Included Plant Filters'!$A:$A,0))),$W11108="Y"),FALSE,IF(AND(NOT(INDEX('Included Plant Filters'!$C:$C,MATCH(B11108,'Included Plant Filters'!$A:$A,0))),NOT(OR($X11108="Electric Utility",$X11108="IPP CHP",$X11108="IPP Non-CHP"))),FALSE,TRUE)),0)</f>
        <v>1</v>
      </c>
      <c r="D11108">
        <v>5374</v>
      </c>
      <c r="E11108" t="s">
        <v>8302</v>
      </c>
      <c r="F11108">
        <v>54676</v>
      </c>
      <c r="G11108" t="s">
        <v>8303</v>
      </c>
      <c r="H11108" t="s">
        <v>108</v>
      </c>
      <c r="I11108" t="s">
        <v>6053</v>
      </c>
      <c r="J11108" t="s">
        <v>8306</v>
      </c>
      <c r="K11108" t="s">
        <v>244</v>
      </c>
      <c r="L11108" t="s">
        <v>20</v>
      </c>
      <c r="M11108" t="s">
        <v>1362</v>
      </c>
      <c r="N11108" t="s">
        <v>1218</v>
      </c>
      <c r="O11108">
        <v>99</v>
      </c>
      <c r="P11108">
        <v>1</v>
      </c>
      <c r="Q11108">
        <v>73</v>
      </c>
      <c r="R11108">
        <v>90</v>
      </c>
      <c r="S11108">
        <v>70</v>
      </c>
      <c r="T11108" t="s">
        <v>1193</v>
      </c>
      <c r="U11108" t="s">
        <v>469</v>
      </c>
      <c r="V11108" t="s">
        <v>469</v>
      </c>
      <c r="W11108" t="s">
        <v>1214</v>
      </c>
      <c r="X11108" t="s">
        <v>143</v>
      </c>
      <c r="Y11108">
        <v>3</v>
      </c>
      <c r="Z11108" t="s">
        <v>1310</v>
      </c>
      <c r="AA11108" t="s">
        <v>245</v>
      </c>
      <c r="AB11108" t="s">
        <v>2692</v>
      </c>
    </row>
    <row r="11109" spans="1:28" hidden="1" x14ac:dyDescent="0.25">
      <c r="A11109" t="str">
        <f t="shared" si="173"/>
        <v>Natural Gas Fired Combined Cycle.NG</v>
      </c>
      <c r="B11109" t="str">
        <f>INDEX(Crosswalk!$B$2:$B$47,MATCH(A11109,Crosswalk!$A$2:$A$47,0))</f>
        <v>natural gas combined cycle</v>
      </c>
      <c r="C11109" t="b">
        <f>IFERROR(IF(AND(NOT(INDEX('Included Plant Filters'!$B:$B,MATCH(B11109,'Included Plant Filters'!$A:$A,0))),$W11109="Y"),FALSE,IF(AND(NOT(INDEX('Included Plant Filters'!$C:$C,MATCH(B11109,'Included Plant Filters'!$A:$A,0))),NOT(OR($X11109="Electric Utility",$X11109="IPP CHP",$X11109="IPP Non-CHP"))),FALSE,TRUE)),0)</f>
        <v>1</v>
      </c>
      <c r="D11109">
        <v>5374</v>
      </c>
      <c r="E11109" t="s">
        <v>8302</v>
      </c>
      <c r="F11109">
        <v>54676</v>
      </c>
      <c r="G11109" t="s">
        <v>8303</v>
      </c>
      <c r="H11109" t="s">
        <v>108</v>
      </c>
      <c r="I11109" t="s">
        <v>6053</v>
      </c>
      <c r="J11109" t="s">
        <v>8307</v>
      </c>
      <c r="K11109" t="s">
        <v>244</v>
      </c>
      <c r="L11109" t="s">
        <v>15</v>
      </c>
      <c r="M11109" t="s">
        <v>1362</v>
      </c>
      <c r="N11109" t="s">
        <v>1218</v>
      </c>
      <c r="O11109">
        <v>200.9</v>
      </c>
      <c r="P11109">
        <v>1</v>
      </c>
      <c r="Q11109">
        <v>160</v>
      </c>
      <c r="R11109">
        <v>160</v>
      </c>
      <c r="S11109">
        <v>50</v>
      </c>
      <c r="T11109" t="s">
        <v>1193</v>
      </c>
      <c r="U11109" t="s">
        <v>469</v>
      </c>
      <c r="V11109" t="s">
        <v>469</v>
      </c>
      <c r="W11109" t="s">
        <v>1214</v>
      </c>
      <c r="X11109" t="s">
        <v>143</v>
      </c>
      <c r="Y11109">
        <v>3</v>
      </c>
      <c r="Z11109" t="s">
        <v>1310</v>
      </c>
      <c r="AA11109" t="s">
        <v>245</v>
      </c>
      <c r="AB11109" t="s">
        <v>2692</v>
      </c>
    </row>
    <row r="11110" spans="1:28" hidden="1" x14ac:dyDescent="0.25">
      <c r="A11110" t="str">
        <f t="shared" si="173"/>
        <v>All Other.WH</v>
      </c>
      <c r="B11110" t="str">
        <f>INDEX(Crosswalk!$B$2:$B$47,MATCH(A11110,Crosswalk!$A$2:$A$47,0))</f>
        <v>other</v>
      </c>
      <c r="C11110" t="b">
        <f>IFERROR(IF(AND(NOT(INDEX('Included Plant Filters'!$B:$B,MATCH(B11110,'Included Plant Filters'!$A:$A,0))),$W11110="Y"),FALSE,IF(AND(NOT(INDEX('Included Plant Filters'!$C:$C,MATCH(B11110,'Included Plant Filters'!$A:$A,0))),NOT(OR($X11110="Electric Utility",$X11110="IPP CHP",$X11110="IPP Non-CHP"))),FALSE,TRUE)),0)</f>
        <v>0</v>
      </c>
      <c r="D11110">
        <v>4660</v>
      </c>
      <c r="E11110" t="s">
        <v>8308</v>
      </c>
      <c r="F11110">
        <v>54677</v>
      </c>
      <c r="G11110" t="s">
        <v>8308</v>
      </c>
      <c r="H11110" t="s">
        <v>49</v>
      </c>
      <c r="I11110" t="s">
        <v>7296</v>
      </c>
      <c r="J11110" t="s">
        <v>5919</v>
      </c>
      <c r="K11110" t="s">
        <v>661</v>
      </c>
      <c r="L11110" t="s">
        <v>239</v>
      </c>
      <c r="N11110" t="s">
        <v>1192</v>
      </c>
      <c r="O11110">
        <v>23</v>
      </c>
      <c r="P11110">
        <v>0.85</v>
      </c>
      <c r="Q11110">
        <v>23</v>
      </c>
      <c r="R11110">
        <v>23</v>
      </c>
      <c r="S11110">
        <v>3</v>
      </c>
      <c r="T11110" t="s">
        <v>1193</v>
      </c>
      <c r="U11110" t="s">
        <v>469</v>
      </c>
      <c r="V11110" t="s">
        <v>469</v>
      </c>
      <c r="W11110" t="s">
        <v>1214</v>
      </c>
      <c r="X11110" t="s">
        <v>146</v>
      </c>
      <c r="Y11110">
        <v>7</v>
      </c>
      <c r="Z11110" t="s">
        <v>384</v>
      </c>
      <c r="AA11110" t="s">
        <v>662</v>
      </c>
    </row>
    <row r="11111" spans="1:28" hidden="1" x14ac:dyDescent="0.25">
      <c r="A11111" t="str">
        <f t="shared" si="173"/>
        <v>All Other.WH</v>
      </c>
      <c r="B11111" t="str">
        <f>INDEX(Crosswalk!$B$2:$B$47,MATCH(A11111,Crosswalk!$A$2:$A$47,0))</f>
        <v>other</v>
      </c>
      <c r="C11111" t="b">
        <f>IFERROR(IF(AND(NOT(INDEX('Included Plant Filters'!$B:$B,MATCH(B11111,'Included Plant Filters'!$A:$A,0))),$W11111="Y"),FALSE,IF(AND(NOT(INDEX('Included Plant Filters'!$C:$C,MATCH(B11111,'Included Plant Filters'!$A:$A,0))),NOT(OR($X11111="Electric Utility",$X11111="IPP CHP",$X11111="IPP Non-CHP"))),FALSE,TRUE)),0)</f>
        <v>0</v>
      </c>
      <c r="D11111">
        <v>4660</v>
      </c>
      <c r="E11111" t="s">
        <v>8308</v>
      </c>
      <c r="F11111">
        <v>54677</v>
      </c>
      <c r="G11111" t="s">
        <v>8308</v>
      </c>
      <c r="H11111" t="s">
        <v>49</v>
      </c>
      <c r="I11111" t="s">
        <v>7296</v>
      </c>
      <c r="J11111" t="s">
        <v>5920</v>
      </c>
      <c r="K11111" t="s">
        <v>661</v>
      </c>
      <c r="L11111" t="s">
        <v>239</v>
      </c>
      <c r="N11111" t="s">
        <v>1192</v>
      </c>
      <c r="O11111">
        <v>23</v>
      </c>
      <c r="P11111">
        <v>0.85</v>
      </c>
      <c r="Q11111">
        <v>23</v>
      </c>
      <c r="R11111">
        <v>23</v>
      </c>
      <c r="S11111">
        <v>3</v>
      </c>
      <c r="T11111" t="s">
        <v>1193</v>
      </c>
      <c r="U11111" t="s">
        <v>469</v>
      </c>
      <c r="V11111" t="s">
        <v>469</v>
      </c>
      <c r="W11111" t="s">
        <v>1214</v>
      </c>
      <c r="X11111" t="s">
        <v>146</v>
      </c>
      <c r="Y11111">
        <v>7</v>
      </c>
      <c r="Z11111" t="s">
        <v>384</v>
      </c>
      <c r="AA11111" t="s">
        <v>662</v>
      </c>
    </row>
    <row r="11112" spans="1:28" hidden="1" x14ac:dyDescent="0.25">
      <c r="A11112" t="str">
        <f t="shared" si="173"/>
        <v>Conventional Hydroelectric.WAT</v>
      </c>
      <c r="B11112" t="str">
        <f>INDEX(Crosswalk!$B$2:$B$47,MATCH(A11112,Crosswalk!$A$2:$A$47,0))</f>
        <v>hydro</v>
      </c>
      <c r="C11112" t="b">
        <f>IFERROR(IF(AND(NOT(INDEX('Included Plant Filters'!$B:$B,MATCH(B11112,'Included Plant Filters'!$A:$A,0))),$W11112="Y"),FALSE,IF(AND(NOT(INDEX('Included Plant Filters'!$C:$C,MATCH(B11112,'Included Plant Filters'!$A:$A,0))),NOT(OR($X11112="Electric Utility",$X11112="IPP CHP",$X11112="IPP Non-CHP"))),FALSE,TRUE)),0)</f>
        <v>1</v>
      </c>
      <c r="D11112">
        <v>6371</v>
      </c>
      <c r="E11112" t="s">
        <v>8309</v>
      </c>
      <c r="F11112">
        <v>54678</v>
      </c>
      <c r="G11112" t="s">
        <v>8310</v>
      </c>
      <c r="H11112" t="s">
        <v>49</v>
      </c>
      <c r="I11112" t="s">
        <v>8311</v>
      </c>
      <c r="J11112" t="s">
        <v>979</v>
      </c>
      <c r="K11112" t="s">
        <v>425</v>
      </c>
      <c r="L11112" t="s">
        <v>427</v>
      </c>
      <c r="N11112" t="s">
        <v>1192</v>
      </c>
      <c r="O11112">
        <v>24</v>
      </c>
      <c r="P11112">
        <v>0.95</v>
      </c>
      <c r="Q11112">
        <v>24</v>
      </c>
      <c r="R11112">
        <v>24</v>
      </c>
      <c r="S11112">
        <v>3</v>
      </c>
      <c r="T11112" t="s">
        <v>1193</v>
      </c>
      <c r="U11112" t="s">
        <v>469</v>
      </c>
      <c r="V11112" t="s">
        <v>469</v>
      </c>
      <c r="W11112" t="s">
        <v>1193</v>
      </c>
      <c r="X11112" t="s">
        <v>138</v>
      </c>
      <c r="Y11112">
        <v>2</v>
      </c>
      <c r="Z11112" t="s">
        <v>1194</v>
      </c>
      <c r="AA11112" t="s">
        <v>426</v>
      </c>
    </row>
    <row r="11113" spans="1:28" hidden="1" x14ac:dyDescent="0.25">
      <c r="A11113" t="str">
        <f t="shared" si="173"/>
        <v>Conventional Hydroelectric.WAT</v>
      </c>
      <c r="B11113" t="str">
        <f>INDEX(Crosswalk!$B$2:$B$47,MATCH(A11113,Crosswalk!$A$2:$A$47,0))</f>
        <v>hydro</v>
      </c>
      <c r="C11113" t="b">
        <f>IFERROR(IF(AND(NOT(INDEX('Included Plant Filters'!$B:$B,MATCH(B11113,'Included Plant Filters'!$A:$A,0))),$W11113="Y"),FALSE,IF(AND(NOT(INDEX('Included Plant Filters'!$C:$C,MATCH(B11113,'Included Plant Filters'!$A:$A,0))),NOT(OR($X11113="Electric Utility",$X11113="IPP CHP",$X11113="IPP Non-CHP"))),FALSE,TRUE)),0)</f>
        <v>1</v>
      </c>
      <c r="D11113">
        <v>6371</v>
      </c>
      <c r="E11113" t="s">
        <v>8309</v>
      </c>
      <c r="F11113">
        <v>54678</v>
      </c>
      <c r="G11113" t="s">
        <v>8310</v>
      </c>
      <c r="H11113" t="s">
        <v>49</v>
      </c>
      <c r="I11113" t="s">
        <v>8311</v>
      </c>
      <c r="J11113" t="s">
        <v>5190</v>
      </c>
      <c r="K11113" t="s">
        <v>425</v>
      </c>
      <c r="L11113" t="s">
        <v>427</v>
      </c>
      <c r="N11113" t="s">
        <v>1192</v>
      </c>
      <c r="O11113">
        <v>24</v>
      </c>
      <c r="P11113">
        <v>0.95</v>
      </c>
      <c r="Q11113">
        <v>24</v>
      </c>
      <c r="R11113">
        <v>24</v>
      </c>
      <c r="S11113">
        <v>3</v>
      </c>
      <c r="T11113" t="s">
        <v>1193</v>
      </c>
      <c r="U11113" t="s">
        <v>469</v>
      </c>
      <c r="V11113" t="s">
        <v>469</v>
      </c>
      <c r="W11113" t="s">
        <v>1193</v>
      </c>
      <c r="X11113" t="s">
        <v>138</v>
      </c>
      <c r="Y11113">
        <v>2</v>
      </c>
      <c r="Z11113" t="s">
        <v>1194</v>
      </c>
      <c r="AA11113" t="s">
        <v>426</v>
      </c>
    </row>
    <row r="11114" spans="1:28" hidden="1" x14ac:dyDescent="0.25">
      <c r="A11114" t="str">
        <f t="shared" si="173"/>
        <v>Conventional Hydroelectric.WAT</v>
      </c>
      <c r="B11114" t="str">
        <f>INDEX(Crosswalk!$B$2:$B$47,MATCH(A11114,Crosswalk!$A$2:$A$47,0))</f>
        <v>hydro</v>
      </c>
      <c r="C11114" t="b">
        <f>IFERROR(IF(AND(NOT(INDEX('Included Plant Filters'!$B:$B,MATCH(B11114,'Included Plant Filters'!$A:$A,0))),$W11114="Y"),FALSE,IF(AND(NOT(INDEX('Included Plant Filters'!$C:$C,MATCH(B11114,'Included Plant Filters'!$A:$A,0))),NOT(OR($X11114="Electric Utility",$X11114="IPP CHP",$X11114="IPP Non-CHP"))),FALSE,TRUE)),0)</f>
        <v>1</v>
      </c>
      <c r="D11114">
        <v>6371</v>
      </c>
      <c r="E11114" t="s">
        <v>8309</v>
      </c>
      <c r="F11114">
        <v>54678</v>
      </c>
      <c r="G11114" t="s">
        <v>8310</v>
      </c>
      <c r="H11114" t="s">
        <v>49</v>
      </c>
      <c r="I11114" t="s">
        <v>8311</v>
      </c>
      <c r="J11114" t="s">
        <v>5191</v>
      </c>
      <c r="K11114" t="s">
        <v>425</v>
      </c>
      <c r="L11114" t="s">
        <v>427</v>
      </c>
      <c r="N11114" t="s">
        <v>1192</v>
      </c>
      <c r="O11114">
        <v>24</v>
      </c>
      <c r="P11114">
        <v>0.95</v>
      </c>
      <c r="Q11114">
        <v>24</v>
      </c>
      <c r="R11114">
        <v>24</v>
      </c>
      <c r="S11114">
        <v>3</v>
      </c>
      <c r="T11114" t="s">
        <v>1193</v>
      </c>
      <c r="U11114" t="s">
        <v>469</v>
      </c>
      <c r="V11114" t="s">
        <v>469</v>
      </c>
      <c r="W11114" t="s">
        <v>1193</v>
      </c>
      <c r="X11114" t="s">
        <v>138</v>
      </c>
      <c r="Y11114">
        <v>2</v>
      </c>
      <c r="Z11114" t="s">
        <v>1194</v>
      </c>
      <c r="AA11114" t="s">
        <v>426</v>
      </c>
    </row>
    <row r="11115" spans="1:28" hidden="1" x14ac:dyDescent="0.25">
      <c r="A11115" t="str">
        <f t="shared" si="173"/>
        <v>Conventional Hydroelectric.WAT</v>
      </c>
      <c r="B11115" t="str">
        <f>INDEX(Crosswalk!$B$2:$B$47,MATCH(A11115,Crosswalk!$A$2:$A$47,0))</f>
        <v>hydro</v>
      </c>
      <c r="C11115" t="b">
        <f>IFERROR(IF(AND(NOT(INDEX('Included Plant Filters'!$B:$B,MATCH(B11115,'Included Plant Filters'!$A:$A,0))),$W11115="Y"),FALSE,IF(AND(NOT(INDEX('Included Plant Filters'!$C:$C,MATCH(B11115,'Included Plant Filters'!$A:$A,0))),NOT(OR($X11115="Electric Utility",$X11115="IPP CHP",$X11115="IPP Non-CHP"))),FALSE,TRUE)),0)</f>
        <v>1</v>
      </c>
      <c r="D11115">
        <v>6371</v>
      </c>
      <c r="E11115" t="s">
        <v>8309</v>
      </c>
      <c r="F11115">
        <v>54678</v>
      </c>
      <c r="G11115" t="s">
        <v>8310</v>
      </c>
      <c r="H11115" t="s">
        <v>49</v>
      </c>
      <c r="I11115" t="s">
        <v>8311</v>
      </c>
      <c r="J11115" t="s">
        <v>7652</v>
      </c>
      <c r="K11115" t="s">
        <v>425</v>
      </c>
      <c r="L11115" t="s">
        <v>427</v>
      </c>
      <c r="N11115" t="s">
        <v>1192</v>
      </c>
      <c r="O11115">
        <v>24</v>
      </c>
      <c r="P11115">
        <v>0.95</v>
      </c>
      <c r="Q11115">
        <v>24</v>
      </c>
      <c r="R11115">
        <v>24</v>
      </c>
      <c r="S11115">
        <v>3</v>
      </c>
      <c r="T11115" t="s">
        <v>1193</v>
      </c>
      <c r="U11115" t="s">
        <v>469</v>
      </c>
      <c r="V11115" t="s">
        <v>469</v>
      </c>
      <c r="W11115" t="s">
        <v>1193</v>
      </c>
      <c r="X11115" t="s">
        <v>138</v>
      </c>
      <c r="Y11115">
        <v>2</v>
      </c>
      <c r="Z11115" t="s">
        <v>1194</v>
      </c>
      <c r="AA11115" t="s">
        <v>426</v>
      </c>
    </row>
    <row r="11116" spans="1:28" hidden="1" x14ac:dyDescent="0.25">
      <c r="A11116" t="str">
        <f t="shared" si="173"/>
        <v>Conventional Hydroelectric.WAT</v>
      </c>
      <c r="B11116" t="str">
        <f>INDEX(Crosswalk!$B$2:$B$47,MATCH(A11116,Crosswalk!$A$2:$A$47,0))</f>
        <v>hydro</v>
      </c>
      <c r="C11116" t="b">
        <f>IFERROR(IF(AND(NOT(INDEX('Included Plant Filters'!$B:$B,MATCH(B11116,'Included Plant Filters'!$A:$A,0))),$W11116="Y"),FALSE,IF(AND(NOT(INDEX('Included Plant Filters'!$C:$C,MATCH(B11116,'Included Plant Filters'!$A:$A,0))),NOT(OR($X11116="Electric Utility",$X11116="IPP CHP",$X11116="IPP Non-CHP"))),FALSE,TRUE)),0)</f>
        <v>1</v>
      </c>
      <c r="D11116">
        <v>6371</v>
      </c>
      <c r="E11116" t="s">
        <v>8309</v>
      </c>
      <c r="F11116">
        <v>54678</v>
      </c>
      <c r="G11116" t="s">
        <v>8310</v>
      </c>
      <c r="H11116" t="s">
        <v>49</v>
      </c>
      <c r="I11116" t="s">
        <v>8311</v>
      </c>
      <c r="J11116" t="s">
        <v>6010</v>
      </c>
      <c r="K11116" t="s">
        <v>425</v>
      </c>
      <c r="L11116" t="s">
        <v>427</v>
      </c>
      <c r="N11116" t="s">
        <v>1192</v>
      </c>
      <c r="O11116">
        <v>24</v>
      </c>
      <c r="P11116">
        <v>0.95</v>
      </c>
      <c r="Q11116">
        <v>24</v>
      </c>
      <c r="R11116">
        <v>24</v>
      </c>
      <c r="S11116">
        <v>3</v>
      </c>
      <c r="T11116" t="s">
        <v>1193</v>
      </c>
      <c r="U11116" t="s">
        <v>469</v>
      </c>
      <c r="V11116" t="s">
        <v>469</v>
      </c>
      <c r="W11116" t="s">
        <v>1193</v>
      </c>
      <c r="X11116" t="s">
        <v>138</v>
      </c>
      <c r="Y11116">
        <v>2</v>
      </c>
      <c r="Z11116" t="s">
        <v>1194</v>
      </c>
      <c r="AA11116" t="s">
        <v>426</v>
      </c>
    </row>
    <row r="11117" spans="1:28" hidden="1" x14ac:dyDescent="0.25">
      <c r="A11117" t="str">
        <f t="shared" si="173"/>
        <v>Conventional Hydroelectric.WAT</v>
      </c>
      <c r="B11117" t="str">
        <f>INDEX(Crosswalk!$B$2:$B$47,MATCH(A11117,Crosswalk!$A$2:$A$47,0))</f>
        <v>hydro</v>
      </c>
      <c r="C11117" t="b">
        <f>IFERROR(IF(AND(NOT(INDEX('Included Plant Filters'!$B:$B,MATCH(B11117,'Included Plant Filters'!$A:$A,0))),$W11117="Y"),FALSE,IF(AND(NOT(INDEX('Included Plant Filters'!$C:$C,MATCH(B11117,'Included Plant Filters'!$A:$A,0))),NOT(OR($X11117="Electric Utility",$X11117="IPP CHP",$X11117="IPP Non-CHP"))),FALSE,TRUE)),0)</f>
        <v>1</v>
      </c>
      <c r="D11117">
        <v>6371</v>
      </c>
      <c r="E11117" t="s">
        <v>8309</v>
      </c>
      <c r="F11117">
        <v>54678</v>
      </c>
      <c r="G11117" t="s">
        <v>8310</v>
      </c>
      <c r="H11117" t="s">
        <v>49</v>
      </c>
      <c r="I11117" t="s">
        <v>8311</v>
      </c>
      <c r="J11117" t="s">
        <v>8312</v>
      </c>
      <c r="K11117" t="s">
        <v>425</v>
      </c>
      <c r="L11117" t="s">
        <v>427</v>
      </c>
      <c r="N11117" t="s">
        <v>1192</v>
      </c>
      <c r="O11117">
        <v>24</v>
      </c>
      <c r="P11117">
        <v>0.95</v>
      </c>
      <c r="Q11117">
        <v>24</v>
      </c>
      <c r="R11117">
        <v>24</v>
      </c>
      <c r="S11117">
        <v>3</v>
      </c>
      <c r="T11117" t="s">
        <v>1193</v>
      </c>
      <c r="U11117" t="s">
        <v>469</v>
      </c>
      <c r="V11117" t="s">
        <v>469</v>
      </c>
      <c r="W11117" t="s">
        <v>1193</v>
      </c>
      <c r="X11117" t="s">
        <v>138</v>
      </c>
      <c r="Y11117">
        <v>2</v>
      </c>
      <c r="Z11117" t="s">
        <v>1194</v>
      </c>
      <c r="AA11117" t="s">
        <v>426</v>
      </c>
    </row>
    <row r="11118" spans="1:28" hidden="1" x14ac:dyDescent="0.25">
      <c r="A11118" t="str">
        <f t="shared" si="173"/>
        <v>Conventional Hydroelectric.WAT</v>
      </c>
      <c r="B11118" t="str">
        <f>INDEX(Crosswalk!$B$2:$B$47,MATCH(A11118,Crosswalk!$A$2:$A$47,0))</f>
        <v>hydro</v>
      </c>
      <c r="C11118" t="b">
        <f>IFERROR(IF(AND(NOT(INDEX('Included Plant Filters'!$B:$B,MATCH(B11118,'Included Plant Filters'!$A:$A,0))),$W11118="Y"),FALSE,IF(AND(NOT(INDEX('Included Plant Filters'!$C:$C,MATCH(B11118,'Included Plant Filters'!$A:$A,0))),NOT(OR($X11118="Electric Utility",$X11118="IPP CHP",$X11118="IPP Non-CHP"))),FALSE,TRUE)),0)</f>
        <v>1</v>
      </c>
      <c r="D11118">
        <v>6371</v>
      </c>
      <c r="E11118" t="s">
        <v>8309</v>
      </c>
      <c r="F11118">
        <v>54678</v>
      </c>
      <c r="G11118" t="s">
        <v>8310</v>
      </c>
      <c r="H11118" t="s">
        <v>49</v>
      </c>
      <c r="I11118" t="s">
        <v>8311</v>
      </c>
      <c r="J11118" t="s">
        <v>8313</v>
      </c>
      <c r="K11118" t="s">
        <v>425</v>
      </c>
      <c r="L11118" t="s">
        <v>427</v>
      </c>
      <c r="N11118" t="s">
        <v>1192</v>
      </c>
      <c r="O11118">
        <v>24</v>
      </c>
      <c r="P11118">
        <v>0.95</v>
      </c>
      <c r="Q11118">
        <v>24</v>
      </c>
      <c r="R11118">
        <v>24</v>
      </c>
      <c r="S11118">
        <v>3</v>
      </c>
      <c r="T11118" t="s">
        <v>1193</v>
      </c>
      <c r="U11118" t="s">
        <v>469</v>
      </c>
      <c r="V11118" t="s">
        <v>469</v>
      </c>
      <c r="W11118" t="s">
        <v>1193</v>
      </c>
      <c r="X11118" t="s">
        <v>138</v>
      </c>
      <c r="Y11118">
        <v>2</v>
      </c>
      <c r="Z11118" t="s">
        <v>1194</v>
      </c>
      <c r="AA11118" t="s">
        <v>426</v>
      </c>
    </row>
    <row r="11119" spans="1:28" hidden="1" x14ac:dyDescent="0.25">
      <c r="A11119" t="str">
        <f t="shared" si="173"/>
        <v>Conventional Hydroelectric.WAT</v>
      </c>
      <c r="B11119" t="str">
        <f>INDEX(Crosswalk!$B$2:$B$47,MATCH(A11119,Crosswalk!$A$2:$A$47,0))</f>
        <v>hydro</v>
      </c>
      <c r="C11119" t="b">
        <f>IFERROR(IF(AND(NOT(INDEX('Included Plant Filters'!$B:$B,MATCH(B11119,'Included Plant Filters'!$A:$A,0))),$W11119="Y"),FALSE,IF(AND(NOT(INDEX('Included Plant Filters'!$C:$C,MATCH(B11119,'Included Plant Filters'!$A:$A,0))),NOT(OR($X11119="Electric Utility",$X11119="IPP CHP",$X11119="IPP Non-CHP"))),FALSE,TRUE)),0)</f>
        <v>1</v>
      </c>
      <c r="D11119">
        <v>6371</v>
      </c>
      <c r="E11119" t="s">
        <v>8309</v>
      </c>
      <c r="F11119">
        <v>54678</v>
      </c>
      <c r="G11119" t="s">
        <v>8310</v>
      </c>
      <c r="H11119" t="s">
        <v>49</v>
      </c>
      <c r="I11119" t="s">
        <v>8311</v>
      </c>
      <c r="J11119" t="s">
        <v>8314</v>
      </c>
      <c r="K11119" t="s">
        <v>425</v>
      </c>
      <c r="L11119" t="s">
        <v>427</v>
      </c>
      <c r="N11119" t="s">
        <v>1192</v>
      </c>
      <c r="O11119">
        <v>24</v>
      </c>
      <c r="P11119">
        <v>0.95</v>
      </c>
      <c r="Q11119">
        <v>24</v>
      </c>
      <c r="R11119">
        <v>24</v>
      </c>
      <c r="S11119">
        <v>3</v>
      </c>
      <c r="T11119" t="s">
        <v>1193</v>
      </c>
      <c r="U11119" t="s">
        <v>469</v>
      </c>
      <c r="V11119" t="s">
        <v>469</v>
      </c>
      <c r="W11119" t="s">
        <v>1193</v>
      </c>
      <c r="X11119" t="s">
        <v>138</v>
      </c>
      <c r="Y11119">
        <v>2</v>
      </c>
      <c r="Z11119" t="s">
        <v>1194</v>
      </c>
      <c r="AA11119" t="s">
        <v>426</v>
      </c>
    </row>
    <row r="11120" spans="1:28" hidden="1" x14ac:dyDescent="0.25">
      <c r="A11120" t="str">
        <f t="shared" si="173"/>
        <v>Conventional Hydroelectric.WAT</v>
      </c>
      <c r="B11120" t="str">
        <f>INDEX(Crosswalk!$B$2:$B$47,MATCH(A11120,Crosswalk!$A$2:$A$47,0))</f>
        <v>hydro</v>
      </c>
      <c r="C11120" t="b">
        <f>IFERROR(IF(AND(NOT(INDEX('Included Plant Filters'!$B:$B,MATCH(B11120,'Included Plant Filters'!$A:$A,0))),$W11120="Y"),FALSE,IF(AND(NOT(INDEX('Included Plant Filters'!$C:$C,MATCH(B11120,'Included Plant Filters'!$A:$A,0))),NOT(OR($X11120="Electric Utility",$X11120="IPP CHP",$X11120="IPP Non-CHP"))),FALSE,TRUE)),0)</f>
        <v>1</v>
      </c>
      <c r="D11120">
        <v>1994</v>
      </c>
      <c r="E11120" t="s">
        <v>1759</v>
      </c>
      <c r="F11120">
        <v>54679</v>
      </c>
      <c r="G11120" t="s">
        <v>8315</v>
      </c>
      <c r="H11120" t="s">
        <v>17</v>
      </c>
      <c r="I11120" t="s">
        <v>1761</v>
      </c>
      <c r="J11120" t="s">
        <v>6964</v>
      </c>
      <c r="K11120" t="s">
        <v>425</v>
      </c>
      <c r="L11120" t="s">
        <v>427</v>
      </c>
      <c r="N11120" t="s">
        <v>1192</v>
      </c>
      <c r="O11120">
        <v>3.5</v>
      </c>
      <c r="P11120">
        <v>0.9</v>
      </c>
      <c r="Q11120">
        <v>3.5</v>
      </c>
      <c r="R11120">
        <v>3.5</v>
      </c>
      <c r="S11120">
        <v>0.3</v>
      </c>
      <c r="T11120" t="s">
        <v>1193</v>
      </c>
      <c r="U11120" t="s">
        <v>469</v>
      </c>
      <c r="V11120" t="s">
        <v>469</v>
      </c>
      <c r="W11120" t="s">
        <v>1193</v>
      </c>
      <c r="X11120" t="s">
        <v>138</v>
      </c>
      <c r="Y11120">
        <v>2</v>
      </c>
      <c r="Z11120" t="s">
        <v>1194</v>
      </c>
      <c r="AA11120" t="s">
        <v>426</v>
      </c>
    </row>
    <row r="11121" spans="1:28" hidden="1" x14ac:dyDescent="0.25">
      <c r="A11121" t="str">
        <f t="shared" si="173"/>
        <v>Conventional Hydroelectric.WAT</v>
      </c>
      <c r="B11121" t="str">
        <f>INDEX(Crosswalk!$B$2:$B$47,MATCH(A11121,Crosswalk!$A$2:$A$47,0))</f>
        <v>hydro</v>
      </c>
      <c r="C11121" t="b">
        <f>IFERROR(IF(AND(NOT(INDEX('Included Plant Filters'!$B:$B,MATCH(B11121,'Included Plant Filters'!$A:$A,0))),$W11121="Y"),FALSE,IF(AND(NOT(INDEX('Included Plant Filters'!$C:$C,MATCH(B11121,'Included Plant Filters'!$A:$A,0))),NOT(OR($X11121="Electric Utility",$X11121="IPP CHP",$X11121="IPP Non-CHP"))),FALSE,TRUE)),0)</f>
        <v>1</v>
      </c>
      <c r="D11121">
        <v>1994</v>
      </c>
      <c r="E11121" t="s">
        <v>1759</v>
      </c>
      <c r="F11121">
        <v>54680</v>
      </c>
      <c r="G11121" t="s">
        <v>8316</v>
      </c>
      <c r="H11121" t="s">
        <v>17</v>
      </c>
      <c r="I11121" t="s">
        <v>1761</v>
      </c>
      <c r="J11121" t="s">
        <v>6964</v>
      </c>
      <c r="K11121" t="s">
        <v>425</v>
      </c>
      <c r="L11121" t="s">
        <v>427</v>
      </c>
      <c r="N11121" t="s">
        <v>1192</v>
      </c>
      <c r="O11121">
        <v>3</v>
      </c>
      <c r="P11121">
        <v>0.9</v>
      </c>
      <c r="Q11121">
        <v>3</v>
      </c>
      <c r="R11121">
        <v>3</v>
      </c>
      <c r="S11121">
        <v>0.3</v>
      </c>
      <c r="T11121" t="s">
        <v>1193</v>
      </c>
      <c r="U11121" t="s">
        <v>469</v>
      </c>
      <c r="V11121" t="s">
        <v>469</v>
      </c>
      <c r="W11121" t="s">
        <v>1193</v>
      </c>
      <c r="X11121" t="s">
        <v>138</v>
      </c>
      <c r="Y11121">
        <v>2</v>
      </c>
      <c r="Z11121" t="s">
        <v>1194</v>
      </c>
      <c r="AA11121" t="s">
        <v>426</v>
      </c>
    </row>
    <row r="11122" spans="1:28" hidden="1" x14ac:dyDescent="0.25">
      <c r="A11122" t="str">
        <f t="shared" si="173"/>
        <v>Onshore Wind Turbine.WND</v>
      </c>
      <c r="B11122" t="str">
        <f>INDEX(Crosswalk!$B$2:$B$47,MATCH(A11122,Crosswalk!$A$2:$A$47,0))</f>
        <v>onshore wind</v>
      </c>
      <c r="C11122" t="b">
        <f>IFERROR(IF(AND(NOT(INDEX('Included Plant Filters'!$B:$B,MATCH(B11122,'Included Plant Filters'!$A:$A,0))),$W11122="Y"),FALSE,IF(AND(NOT(INDEX('Included Plant Filters'!$C:$C,MATCH(B11122,'Included Plant Filters'!$A:$A,0))),NOT(OR($X11122="Electric Utility",$X11122="IPP CHP",$X11122="IPP Non-CHP"))),FALSE,TRUE)),0)</f>
        <v>1</v>
      </c>
      <c r="D11122">
        <v>2770</v>
      </c>
      <c r="E11122" t="s">
        <v>258</v>
      </c>
      <c r="F11122">
        <v>54686</v>
      </c>
      <c r="G11122" t="s">
        <v>8317</v>
      </c>
      <c r="H11122" t="s">
        <v>15</v>
      </c>
      <c r="I11122" t="s">
        <v>1629</v>
      </c>
      <c r="J11122" t="s">
        <v>260</v>
      </c>
      <c r="K11122" t="s">
        <v>261</v>
      </c>
      <c r="L11122" t="s">
        <v>263</v>
      </c>
      <c r="N11122" t="s">
        <v>1192</v>
      </c>
      <c r="O11122">
        <v>27.1</v>
      </c>
      <c r="P11122" t="s">
        <v>469</v>
      </c>
      <c r="Q11122">
        <v>25.3</v>
      </c>
      <c r="R11122">
        <v>25.3</v>
      </c>
      <c r="S11122">
        <v>0</v>
      </c>
      <c r="T11122" t="s">
        <v>1193</v>
      </c>
      <c r="U11122" t="s">
        <v>469</v>
      </c>
      <c r="V11122" t="s">
        <v>469</v>
      </c>
      <c r="W11122" t="s">
        <v>1193</v>
      </c>
      <c r="X11122" t="s">
        <v>138</v>
      </c>
      <c r="Y11122">
        <v>2</v>
      </c>
      <c r="Z11122" t="s">
        <v>1194</v>
      </c>
      <c r="AA11122" t="s">
        <v>262</v>
      </c>
    </row>
    <row r="11123" spans="1:28" hidden="1" x14ac:dyDescent="0.25">
      <c r="A11123" t="str">
        <f t="shared" si="173"/>
        <v>Conventional Hydroelectric.WAT</v>
      </c>
      <c r="B11123" t="str">
        <f>INDEX(Crosswalk!$B$2:$B$47,MATCH(A11123,Crosswalk!$A$2:$A$47,0))</f>
        <v>hydro</v>
      </c>
      <c r="C11123" t="b">
        <f>IFERROR(IF(AND(NOT(INDEX('Included Plant Filters'!$B:$B,MATCH(B11123,'Included Plant Filters'!$A:$A,0))),$W11123="Y"),FALSE,IF(AND(NOT(INDEX('Included Plant Filters'!$C:$C,MATCH(B11123,'Included Plant Filters'!$A:$A,0))),NOT(OR($X11123="Electric Utility",$X11123="IPP CHP",$X11123="IPP Non-CHP"))),FALSE,TRUE)),0)</f>
        <v>1</v>
      </c>
      <c r="D11123">
        <v>42890</v>
      </c>
      <c r="E11123" t="s">
        <v>8318</v>
      </c>
      <c r="F11123">
        <v>54688</v>
      </c>
      <c r="G11123" t="s">
        <v>8319</v>
      </c>
      <c r="H11123" t="s">
        <v>100</v>
      </c>
      <c r="I11123" t="s">
        <v>4071</v>
      </c>
      <c r="J11123" t="s">
        <v>7278</v>
      </c>
      <c r="K11123" t="s">
        <v>425</v>
      </c>
      <c r="L11123" t="s">
        <v>427</v>
      </c>
      <c r="N11123" t="s">
        <v>1192</v>
      </c>
      <c r="O11123">
        <v>1.2</v>
      </c>
      <c r="P11123">
        <v>1</v>
      </c>
      <c r="Q11123">
        <v>1.1000000000000001</v>
      </c>
      <c r="R11123">
        <v>1.1000000000000001</v>
      </c>
      <c r="S11123">
        <v>0.3</v>
      </c>
      <c r="T11123" t="s">
        <v>1193</v>
      </c>
      <c r="U11123" t="s">
        <v>469</v>
      </c>
      <c r="V11123" t="s">
        <v>469</v>
      </c>
      <c r="W11123" t="s">
        <v>1193</v>
      </c>
      <c r="X11123" t="s">
        <v>138</v>
      </c>
      <c r="Y11123">
        <v>2</v>
      </c>
      <c r="Z11123" t="s">
        <v>1194</v>
      </c>
      <c r="AA11123" t="s">
        <v>426</v>
      </c>
    </row>
    <row r="11124" spans="1:28" hidden="1" x14ac:dyDescent="0.25">
      <c r="A11124" t="str">
        <f t="shared" si="173"/>
        <v>Geothermal.GEO</v>
      </c>
      <c r="B11124" t="str">
        <f>INDEX(Crosswalk!$B$2:$B$47,MATCH(A11124,Crosswalk!$A$2:$A$47,0))</f>
        <v>geothermal</v>
      </c>
      <c r="C11124" t="b">
        <f>IFERROR(IF(AND(NOT(INDEX('Included Plant Filters'!$B:$B,MATCH(B11124,'Included Plant Filters'!$A:$A,0))),$W11124="Y"),FALSE,IF(AND(NOT(INDEX('Included Plant Filters'!$C:$C,MATCH(B11124,'Included Plant Filters'!$A:$A,0))),NOT(OR($X11124="Electric Utility",$X11124="IPP CHP",$X11124="IPP Non-CHP"))),FALSE,TRUE)),0)</f>
        <v>1</v>
      </c>
      <c r="D11124">
        <v>49748</v>
      </c>
      <c r="E11124" t="s">
        <v>7819</v>
      </c>
      <c r="F11124">
        <v>54689</v>
      </c>
      <c r="G11124" t="s">
        <v>8320</v>
      </c>
      <c r="H11124" t="s">
        <v>15</v>
      </c>
      <c r="I11124" t="s">
        <v>1608</v>
      </c>
      <c r="J11124" t="s">
        <v>236</v>
      </c>
      <c r="K11124" t="s">
        <v>1578</v>
      </c>
      <c r="L11124" t="s">
        <v>239</v>
      </c>
      <c r="N11124" t="s">
        <v>1306</v>
      </c>
      <c r="O11124">
        <v>52</v>
      </c>
      <c r="P11124">
        <v>0.8</v>
      </c>
      <c r="Q11124">
        <v>34.299999999999997</v>
      </c>
      <c r="R11124">
        <v>52</v>
      </c>
      <c r="S11124">
        <v>34.299999999999997</v>
      </c>
      <c r="T11124" t="s">
        <v>1193</v>
      </c>
      <c r="U11124" t="s">
        <v>469</v>
      </c>
      <c r="V11124" t="s">
        <v>469</v>
      </c>
      <c r="W11124" t="s">
        <v>1193</v>
      </c>
      <c r="X11124" t="s">
        <v>138</v>
      </c>
      <c r="Y11124">
        <v>2</v>
      </c>
      <c r="Z11124" t="s">
        <v>1194</v>
      </c>
      <c r="AA11124" t="s">
        <v>1579</v>
      </c>
    </row>
    <row r="11125" spans="1:28" hidden="1" x14ac:dyDescent="0.25">
      <c r="A11125" t="str">
        <f t="shared" si="173"/>
        <v>Geothermal.GEO</v>
      </c>
      <c r="B11125" t="str">
        <f>INDEX(Crosswalk!$B$2:$B$47,MATCH(A11125,Crosswalk!$A$2:$A$47,0))</f>
        <v>geothermal</v>
      </c>
      <c r="C11125" t="b">
        <f>IFERROR(IF(AND(NOT(INDEX('Included Plant Filters'!$B:$B,MATCH(B11125,'Included Plant Filters'!$A:$A,0))),$W11125="Y"),FALSE,IF(AND(NOT(INDEX('Included Plant Filters'!$C:$C,MATCH(B11125,'Included Plant Filters'!$A:$A,0))),NOT(OR($X11125="Electric Utility",$X11125="IPP CHP",$X11125="IPP Non-CHP"))),FALSE,TRUE)),0)</f>
        <v>1</v>
      </c>
      <c r="D11125">
        <v>49748</v>
      </c>
      <c r="E11125" t="s">
        <v>7819</v>
      </c>
      <c r="F11125">
        <v>54689</v>
      </c>
      <c r="G11125" t="s">
        <v>8320</v>
      </c>
      <c r="H11125" t="s">
        <v>15</v>
      </c>
      <c r="I11125" t="s">
        <v>1608</v>
      </c>
      <c r="J11125" t="s">
        <v>240</v>
      </c>
      <c r="K11125" t="s">
        <v>1578</v>
      </c>
      <c r="L11125" t="s">
        <v>5937</v>
      </c>
      <c r="N11125" t="s">
        <v>1306</v>
      </c>
      <c r="O11125">
        <v>7</v>
      </c>
      <c r="P11125">
        <v>0.8</v>
      </c>
      <c r="Q11125">
        <v>4.5</v>
      </c>
      <c r="R11125">
        <v>7</v>
      </c>
      <c r="S11125">
        <v>4.5</v>
      </c>
      <c r="T11125" t="s">
        <v>1193</v>
      </c>
      <c r="U11125" t="s">
        <v>469</v>
      </c>
      <c r="V11125" t="s">
        <v>469</v>
      </c>
      <c r="W11125" t="s">
        <v>1193</v>
      </c>
      <c r="X11125" t="s">
        <v>138</v>
      </c>
      <c r="Y11125">
        <v>2</v>
      </c>
      <c r="Z11125" t="s">
        <v>1194</v>
      </c>
      <c r="AA11125" t="s">
        <v>1579</v>
      </c>
    </row>
    <row r="11126" spans="1:28" hidden="1" x14ac:dyDescent="0.25">
      <c r="A11126" t="str">
        <f t="shared" si="173"/>
        <v>Geothermal.GEO</v>
      </c>
      <c r="B11126" t="str">
        <f>INDEX(Crosswalk!$B$2:$B$47,MATCH(A11126,Crosswalk!$A$2:$A$47,0))</f>
        <v>geothermal</v>
      </c>
      <c r="C11126" t="b">
        <f>IFERROR(IF(AND(NOT(INDEX('Included Plant Filters'!$B:$B,MATCH(B11126,'Included Plant Filters'!$A:$A,0))),$W11126="Y"),FALSE,IF(AND(NOT(INDEX('Included Plant Filters'!$C:$C,MATCH(B11126,'Included Plant Filters'!$A:$A,0))),NOT(OR($X11126="Electric Utility",$X11126="IPP CHP",$X11126="IPP Non-CHP"))),FALSE,TRUE)),0)</f>
        <v>1</v>
      </c>
      <c r="D11126">
        <v>49748</v>
      </c>
      <c r="E11126" t="s">
        <v>7819</v>
      </c>
      <c r="F11126">
        <v>54689</v>
      </c>
      <c r="G11126" t="s">
        <v>8320</v>
      </c>
      <c r="H11126" t="s">
        <v>15</v>
      </c>
      <c r="I11126" t="s">
        <v>1608</v>
      </c>
      <c r="J11126" t="s">
        <v>257</v>
      </c>
      <c r="K11126" t="s">
        <v>1578</v>
      </c>
      <c r="L11126" t="s">
        <v>5937</v>
      </c>
      <c r="N11126" t="s">
        <v>1306</v>
      </c>
      <c r="O11126">
        <v>3.5</v>
      </c>
      <c r="P11126">
        <v>0.8</v>
      </c>
      <c r="Q11126">
        <v>3</v>
      </c>
      <c r="R11126">
        <v>3.5</v>
      </c>
      <c r="S11126">
        <v>3</v>
      </c>
      <c r="T11126" t="s">
        <v>1193</v>
      </c>
      <c r="U11126" t="s">
        <v>469</v>
      </c>
      <c r="V11126" t="s">
        <v>469</v>
      </c>
      <c r="W11126" t="s">
        <v>1193</v>
      </c>
      <c r="X11126" t="s">
        <v>138</v>
      </c>
      <c r="Y11126">
        <v>2</v>
      </c>
      <c r="Z11126" t="s">
        <v>1194</v>
      </c>
      <c r="AA11126" t="s">
        <v>1579</v>
      </c>
    </row>
    <row r="11127" spans="1:28" hidden="1" x14ac:dyDescent="0.25">
      <c r="A11127" t="str">
        <f t="shared" si="173"/>
        <v>Geothermal.GEO</v>
      </c>
      <c r="B11127" t="str">
        <f>INDEX(Crosswalk!$B$2:$B$47,MATCH(A11127,Crosswalk!$A$2:$A$47,0))</f>
        <v>geothermal</v>
      </c>
      <c r="C11127" t="b">
        <f>IFERROR(IF(AND(NOT(INDEX('Included Plant Filters'!$B:$B,MATCH(B11127,'Included Plant Filters'!$A:$A,0))),$W11127="Y"),FALSE,IF(AND(NOT(INDEX('Included Plant Filters'!$C:$C,MATCH(B11127,'Included Plant Filters'!$A:$A,0))),NOT(OR($X11127="Electric Utility",$X11127="IPP CHP",$X11127="IPP Non-CHP"))),FALSE,TRUE)),0)</f>
        <v>1</v>
      </c>
      <c r="D11127">
        <v>49748</v>
      </c>
      <c r="E11127" t="s">
        <v>7819</v>
      </c>
      <c r="F11127">
        <v>54689</v>
      </c>
      <c r="G11127" t="s">
        <v>8320</v>
      </c>
      <c r="H11127" t="s">
        <v>15</v>
      </c>
      <c r="I11127" t="s">
        <v>1608</v>
      </c>
      <c r="J11127" t="s">
        <v>299</v>
      </c>
      <c r="K11127" t="s">
        <v>1578</v>
      </c>
      <c r="L11127" t="s">
        <v>5937</v>
      </c>
      <c r="N11127" t="s">
        <v>1306</v>
      </c>
      <c r="O11127">
        <v>19</v>
      </c>
      <c r="P11127">
        <v>0.8</v>
      </c>
      <c r="Q11127">
        <v>12.5</v>
      </c>
      <c r="R11127">
        <v>19</v>
      </c>
      <c r="S11127">
        <v>12.5</v>
      </c>
      <c r="T11127" t="s">
        <v>1193</v>
      </c>
      <c r="U11127" t="s">
        <v>469</v>
      </c>
      <c r="V11127" t="s">
        <v>469</v>
      </c>
      <c r="W11127" t="s">
        <v>1193</v>
      </c>
      <c r="X11127" t="s">
        <v>138</v>
      </c>
      <c r="Y11127">
        <v>2</v>
      </c>
      <c r="Z11127" t="s">
        <v>1194</v>
      </c>
      <c r="AA11127" t="s">
        <v>1579</v>
      </c>
    </row>
    <row r="11128" spans="1:28" hidden="1" x14ac:dyDescent="0.25">
      <c r="A11128" t="str">
        <f t="shared" si="173"/>
        <v>Natural Gas Steam Turbine.NG</v>
      </c>
      <c r="B11128" t="str">
        <f>INDEX(Crosswalk!$B$2:$B$47,MATCH(A11128,Crosswalk!$A$2:$A$47,0))</f>
        <v>natural gas steam turbine</v>
      </c>
      <c r="C11128" t="b">
        <f>IFERROR(IF(AND(NOT(INDEX('Included Plant Filters'!$B:$B,MATCH(B11128,'Included Plant Filters'!$A:$A,0))),$W11128="Y"),FALSE,IF(AND(NOT(INDEX('Included Plant Filters'!$C:$C,MATCH(B11128,'Included Plant Filters'!$A:$A,0))),NOT(OR($X11128="Electric Utility",$X11128="IPP CHP",$X11128="IPP Non-CHP"))),FALSE,TRUE)),0)</f>
        <v>0</v>
      </c>
      <c r="D11128">
        <v>24206</v>
      </c>
      <c r="E11128" t="s">
        <v>8321</v>
      </c>
      <c r="F11128">
        <v>54690</v>
      </c>
      <c r="G11128" t="s">
        <v>8322</v>
      </c>
      <c r="H11128" t="s">
        <v>32</v>
      </c>
      <c r="I11128" t="s">
        <v>2134</v>
      </c>
      <c r="J11128" t="s">
        <v>8323</v>
      </c>
      <c r="K11128" t="s">
        <v>306</v>
      </c>
      <c r="L11128" t="s">
        <v>239</v>
      </c>
      <c r="N11128" t="s">
        <v>1192</v>
      </c>
      <c r="O11128">
        <v>2.2000000000000002</v>
      </c>
      <c r="P11128">
        <v>0.9</v>
      </c>
      <c r="Q11128">
        <v>2.2000000000000002</v>
      </c>
      <c r="R11128">
        <v>2.2000000000000002</v>
      </c>
      <c r="S11128">
        <v>1</v>
      </c>
      <c r="T11128" t="s">
        <v>1193</v>
      </c>
      <c r="U11128" t="s">
        <v>469</v>
      </c>
      <c r="V11128" t="s">
        <v>469</v>
      </c>
      <c r="W11128" t="s">
        <v>1214</v>
      </c>
      <c r="X11128" t="s">
        <v>146</v>
      </c>
      <c r="Y11128">
        <v>7</v>
      </c>
      <c r="Z11128" t="s">
        <v>1310</v>
      </c>
      <c r="AA11128" t="s">
        <v>245</v>
      </c>
      <c r="AB11128" t="s">
        <v>238</v>
      </c>
    </row>
    <row r="11129" spans="1:28" hidden="1" x14ac:dyDescent="0.25">
      <c r="A11129" t="str">
        <f t="shared" si="173"/>
        <v>Natural Gas Steam Turbine.NG</v>
      </c>
      <c r="B11129" t="str">
        <f>INDEX(Crosswalk!$B$2:$B$47,MATCH(A11129,Crosswalk!$A$2:$A$47,0))</f>
        <v>natural gas steam turbine</v>
      </c>
      <c r="C11129" t="b">
        <f>IFERROR(IF(AND(NOT(INDEX('Included Plant Filters'!$B:$B,MATCH(B11129,'Included Plant Filters'!$A:$A,0))),$W11129="Y"),FALSE,IF(AND(NOT(INDEX('Included Plant Filters'!$C:$C,MATCH(B11129,'Included Plant Filters'!$A:$A,0))),NOT(OR($X11129="Electric Utility",$X11129="IPP CHP",$X11129="IPP Non-CHP"))),FALSE,TRUE)),0)</f>
        <v>0</v>
      </c>
      <c r="D11129">
        <v>24206</v>
      </c>
      <c r="E11129" t="s">
        <v>8321</v>
      </c>
      <c r="F11129">
        <v>54690</v>
      </c>
      <c r="G11129" t="s">
        <v>8322</v>
      </c>
      <c r="H11129" t="s">
        <v>32</v>
      </c>
      <c r="I11129" t="s">
        <v>2134</v>
      </c>
      <c r="J11129" t="s">
        <v>8324</v>
      </c>
      <c r="K11129" t="s">
        <v>306</v>
      </c>
      <c r="L11129" t="s">
        <v>239</v>
      </c>
      <c r="N11129" t="s">
        <v>1192</v>
      </c>
      <c r="O11129">
        <v>6</v>
      </c>
      <c r="P11129">
        <v>0.9</v>
      </c>
      <c r="Q11129">
        <v>6</v>
      </c>
      <c r="R11129">
        <v>6</v>
      </c>
      <c r="S11129">
        <v>3</v>
      </c>
      <c r="T11129" t="s">
        <v>1193</v>
      </c>
      <c r="U11129" t="s">
        <v>469</v>
      </c>
      <c r="V11129" t="s">
        <v>469</v>
      </c>
      <c r="W11129" t="s">
        <v>1214</v>
      </c>
      <c r="X11129" t="s">
        <v>146</v>
      </c>
      <c r="Y11129">
        <v>7</v>
      </c>
      <c r="Z11129" t="s">
        <v>1310</v>
      </c>
      <c r="AA11129" t="s">
        <v>245</v>
      </c>
      <c r="AB11129" t="s">
        <v>238</v>
      </c>
    </row>
    <row r="11130" spans="1:28" hidden="1" x14ac:dyDescent="0.25">
      <c r="A11130" t="str">
        <f t="shared" si="173"/>
        <v>Conventional Hydroelectric.WAT</v>
      </c>
      <c r="B11130" t="str">
        <f>INDEX(Crosswalk!$B$2:$B$47,MATCH(A11130,Crosswalk!$A$2:$A$47,0))</f>
        <v>hydro</v>
      </c>
      <c r="C11130" t="b">
        <f>IFERROR(IF(AND(NOT(INDEX('Included Plant Filters'!$B:$B,MATCH(B11130,'Included Plant Filters'!$A:$A,0))),$W11130="Y"),FALSE,IF(AND(NOT(INDEX('Included Plant Filters'!$C:$C,MATCH(B11130,'Included Plant Filters'!$A:$A,0))),NOT(OR($X11130="Electric Utility",$X11130="IPP CHP",$X11130="IPP Non-CHP"))),FALSE,TRUE)),0)</f>
        <v>1</v>
      </c>
      <c r="D11130">
        <v>57280</v>
      </c>
      <c r="E11130" t="s">
        <v>2225</v>
      </c>
      <c r="F11130">
        <v>54691</v>
      </c>
      <c r="G11130" t="s">
        <v>8325</v>
      </c>
      <c r="H11130" t="s">
        <v>86</v>
      </c>
      <c r="I11130" t="s">
        <v>3667</v>
      </c>
      <c r="J11130" t="s">
        <v>8326</v>
      </c>
      <c r="K11130" t="s">
        <v>425</v>
      </c>
      <c r="L11130" t="s">
        <v>427</v>
      </c>
      <c r="N11130" t="s">
        <v>1306</v>
      </c>
      <c r="O11130">
        <v>0.5</v>
      </c>
      <c r="P11130">
        <v>0.95</v>
      </c>
      <c r="Q11130">
        <v>0.5</v>
      </c>
      <c r="R11130">
        <v>0.5</v>
      </c>
      <c r="S11130">
        <v>0.1</v>
      </c>
      <c r="T11130" t="s">
        <v>1193</v>
      </c>
      <c r="U11130" t="s">
        <v>469</v>
      </c>
      <c r="V11130" t="s">
        <v>469</v>
      </c>
      <c r="W11130" t="s">
        <v>1193</v>
      </c>
      <c r="X11130" t="s">
        <v>138</v>
      </c>
      <c r="Y11130">
        <v>2</v>
      </c>
      <c r="Z11130" t="s">
        <v>1194</v>
      </c>
      <c r="AA11130" t="s">
        <v>426</v>
      </c>
    </row>
    <row r="11131" spans="1:28" hidden="1" x14ac:dyDescent="0.25">
      <c r="A11131" t="str">
        <f t="shared" si="173"/>
        <v>Conventional Hydroelectric.WAT</v>
      </c>
      <c r="B11131" t="str">
        <f>INDEX(Crosswalk!$B$2:$B$47,MATCH(A11131,Crosswalk!$A$2:$A$47,0))</f>
        <v>hydro</v>
      </c>
      <c r="C11131" t="b">
        <f>IFERROR(IF(AND(NOT(INDEX('Included Plant Filters'!$B:$B,MATCH(B11131,'Included Plant Filters'!$A:$A,0))),$W11131="Y"),FALSE,IF(AND(NOT(INDEX('Included Plant Filters'!$C:$C,MATCH(B11131,'Included Plant Filters'!$A:$A,0))),NOT(OR($X11131="Electric Utility",$X11131="IPP CHP",$X11131="IPP Non-CHP"))),FALSE,TRUE)),0)</f>
        <v>1</v>
      </c>
      <c r="D11131">
        <v>57280</v>
      </c>
      <c r="E11131" t="s">
        <v>2225</v>
      </c>
      <c r="F11131">
        <v>54691</v>
      </c>
      <c r="G11131" t="s">
        <v>8325</v>
      </c>
      <c r="H11131" t="s">
        <v>86</v>
      </c>
      <c r="I11131" t="s">
        <v>3667</v>
      </c>
      <c r="J11131" t="s">
        <v>6002</v>
      </c>
      <c r="K11131" t="s">
        <v>425</v>
      </c>
      <c r="L11131" t="s">
        <v>427</v>
      </c>
      <c r="N11131" t="s">
        <v>1306</v>
      </c>
      <c r="O11131">
        <v>0.5</v>
      </c>
      <c r="P11131">
        <v>0.95</v>
      </c>
      <c r="Q11131">
        <v>0.5</v>
      </c>
      <c r="R11131">
        <v>0.5</v>
      </c>
      <c r="S11131">
        <v>0.1</v>
      </c>
      <c r="T11131" t="s">
        <v>1193</v>
      </c>
      <c r="U11131" t="s">
        <v>469</v>
      </c>
      <c r="V11131" t="s">
        <v>469</v>
      </c>
      <c r="W11131" t="s">
        <v>1193</v>
      </c>
      <c r="X11131" t="s">
        <v>138</v>
      </c>
      <c r="Y11131">
        <v>2</v>
      </c>
      <c r="Z11131" t="s">
        <v>1194</v>
      </c>
      <c r="AA11131" t="s">
        <v>426</v>
      </c>
    </row>
    <row r="11132" spans="1:28" hidden="1" x14ac:dyDescent="0.25">
      <c r="A11132" t="str">
        <f t="shared" si="173"/>
        <v>Natural Gas Fired Combined Cycle.NG</v>
      </c>
      <c r="B11132" t="str">
        <f>INDEX(Crosswalk!$B$2:$B$47,MATCH(A11132,Crosswalk!$A$2:$A$47,0))</f>
        <v>natural gas combined cycle</v>
      </c>
      <c r="C11132" t="b">
        <f>IFERROR(IF(AND(NOT(INDEX('Included Plant Filters'!$B:$B,MATCH(B11132,'Included Plant Filters'!$A:$A,0))),$W11132="Y"),FALSE,IF(AND(NOT(INDEX('Included Plant Filters'!$C:$C,MATCH(B11132,'Included Plant Filters'!$A:$A,0))),NOT(OR($X11132="Electric Utility",$X11132="IPP CHP",$X11132="IPP Non-CHP"))),FALSE,TRUE)),0)</f>
        <v>1</v>
      </c>
      <c r="D11132">
        <v>49919</v>
      </c>
      <c r="E11132" t="s">
        <v>8327</v>
      </c>
      <c r="F11132">
        <v>54694</v>
      </c>
      <c r="G11132" t="s">
        <v>8328</v>
      </c>
      <c r="H11132" t="s">
        <v>9</v>
      </c>
      <c r="I11132" t="s">
        <v>1372</v>
      </c>
      <c r="J11132" t="s">
        <v>250</v>
      </c>
      <c r="K11132" t="s">
        <v>244</v>
      </c>
      <c r="L11132" t="s">
        <v>20</v>
      </c>
      <c r="M11132" t="s">
        <v>8329</v>
      </c>
      <c r="N11132" t="s">
        <v>1192</v>
      </c>
      <c r="O11132">
        <v>44.1</v>
      </c>
      <c r="P11132">
        <v>0.9</v>
      </c>
      <c r="Q11132">
        <v>35.1</v>
      </c>
      <c r="R11132">
        <v>37.4</v>
      </c>
      <c r="S11132">
        <v>32</v>
      </c>
      <c r="T11132" t="s">
        <v>1193</v>
      </c>
      <c r="U11132" t="s">
        <v>469</v>
      </c>
      <c r="V11132" t="s">
        <v>469</v>
      </c>
      <c r="W11132" t="s">
        <v>1214</v>
      </c>
      <c r="X11132" t="s">
        <v>143</v>
      </c>
      <c r="Y11132">
        <v>3</v>
      </c>
      <c r="Z11132" t="s">
        <v>1310</v>
      </c>
      <c r="AA11132" t="s">
        <v>245</v>
      </c>
    </row>
    <row r="11133" spans="1:28" hidden="1" x14ac:dyDescent="0.25">
      <c r="A11133" t="str">
        <f t="shared" si="173"/>
        <v>Natural Gas Fired Combined Cycle.NG</v>
      </c>
      <c r="B11133" t="str">
        <f>INDEX(Crosswalk!$B$2:$B$47,MATCH(A11133,Crosswalk!$A$2:$A$47,0))</f>
        <v>natural gas combined cycle</v>
      </c>
      <c r="C11133" t="b">
        <f>IFERROR(IF(AND(NOT(INDEX('Included Plant Filters'!$B:$B,MATCH(B11133,'Included Plant Filters'!$A:$A,0))),$W11133="Y"),FALSE,IF(AND(NOT(INDEX('Included Plant Filters'!$C:$C,MATCH(B11133,'Included Plant Filters'!$A:$A,0))),NOT(OR($X11133="Electric Utility",$X11133="IPP CHP",$X11133="IPP Non-CHP"))),FALSE,TRUE)),0)</f>
        <v>1</v>
      </c>
      <c r="D11133">
        <v>49919</v>
      </c>
      <c r="E11133" t="s">
        <v>8327</v>
      </c>
      <c r="F11133">
        <v>54694</v>
      </c>
      <c r="G11133" t="s">
        <v>8328</v>
      </c>
      <c r="H11133" t="s">
        <v>9</v>
      </c>
      <c r="I11133" t="s">
        <v>1372</v>
      </c>
      <c r="J11133" t="s">
        <v>285</v>
      </c>
      <c r="K11133" t="s">
        <v>244</v>
      </c>
      <c r="L11133" t="s">
        <v>15</v>
      </c>
      <c r="M11133" t="s">
        <v>8329</v>
      </c>
      <c r="N11133" t="s">
        <v>1192</v>
      </c>
      <c r="O11133">
        <v>18.5</v>
      </c>
      <c r="P11133">
        <v>0.9</v>
      </c>
      <c r="Q11133">
        <v>17.100000000000001</v>
      </c>
      <c r="R11133">
        <v>16.5</v>
      </c>
      <c r="S11133">
        <v>5</v>
      </c>
      <c r="T11133" t="s">
        <v>1193</v>
      </c>
      <c r="U11133" t="s">
        <v>469</v>
      </c>
      <c r="V11133" t="s">
        <v>469</v>
      </c>
      <c r="W11133" t="s">
        <v>1214</v>
      </c>
      <c r="X11133" t="s">
        <v>143</v>
      </c>
      <c r="Y11133">
        <v>3</v>
      </c>
      <c r="Z11133" t="s">
        <v>1310</v>
      </c>
      <c r="AA11133" t="s">
        <v>245</v>
      </c>
    </row>
    <row r="11134" spans="1:28" hidden="1" x14ac:dyDescent="0.25">
      <c r="A11134" t="str">
        <f t="shared" si="173"/>
        <v>Landfill Gas.LFG</v>
      </c>
      <c r="B11134" t="str">
        <f>INDEX(Crosswalk!$B$2:$B$47,MATCH(A11134,Crosswalk!$A$2:$A$47,0))</f>
        <v>natural gas peaker</v>
      </c>
      <c r="C11134" t="b">
        <f>IFERROR(IF(AND(NOT(INDEX('Included Plant Filters'!$B:$B,MATCH(B11134,'Included Plant Filters'!$A:$A,0))),$W11134="Y"),FALSE,IF(AND(NOT(INDEX('Included Plant Filters'!$C:$C,MATCH(B11134,'Included Plant Filters'!$A:$A,0))),NOT(OR($X11134="Electric Utility",$X11134="IPP CHP",$X11134="IPP Non-CHP"))),FALSE,TRUE)),0)</f>
        <v>1</v>
      </c>
      <c r="D11134">
        <v>54842</v>
      </c>
      <c r="E11134" t="s">
        <v>5512</v>
      </c>
      <c r="F11134">
        <v>54700</v>
      </c>
      <c r="G11134" t="s">
        <v>8330</v>
      </c>
      <c r="H11134" t="s">
        <v>40</v>
      </c>
      <c r="I11134" t="s">
        <v>2010</v>
      </c>
      <c r="J11134" t="s">
        <v>250</v>
      </c>
      <c r="K11134" t="s">
        <v>328</v>
      </c>
      <c r="L11134" t="s">
        <v>273</v>
      </c>
      <c r="N11134" t="s">
        <v>1192</v>
      </c>
      <c r="O11134">
        <v>0.8</v>
      </c>
      <c r="P11134">
        <v>0.98</v>
      </c>
      <c r="Q11134">
        <v>0.8</v>
      </c>
      <c r="R11134">
        <v>0.8</v>
      </c>
      <c r="S11134">
        <v>0.5</v>
      </c>
      <c r="T11134" t="s">
        <v>1193</v>
      </c>
      <c r="U11134" t="s">
        <v>469</v>
      </c>
      <c r="V11134" t="s">
        <v>469</v>
      </c>
      <c r="W11134" t="s">
        <v>1193</v>
      </c>
      <c r="X11134" t="s">
        <v>138</v>
      </c>
      <c r="Y11134">
        <v>2</v>
      </c>
      <c r="Z11134" t="s">
        <v>1194</v>
      </c>
      <c r="AA11134" t="s">
        <v>329</v>
      </c>
    </row>
    <row r="11135" spans="1:28" hidden="1" x14ac:dyDescent="0.25">
      <c r="A11135" t="str">
        <f t="shared" si="173"/>
        <v>Landfill Gas.LFG</v>
      </c>
      <c r="B11135" t="str">
        <f>INDEX(Crosswalk!$B$2:$B$47,MATCH(A11135,Crosswalk!$A$2:$A$47,0))</f>
        <v>natural gas peaker</v>
      </c>
      <c r="C11135" t="b">
        <f>IFERROR(IF(AND(NOT(INDEX('Included Plant Filters'!$B:$B,MATCH(B11135,'Included Plant Filters'!$A:$A,0))),$W11135="Y"),FALSE,IF(AND(NOT(INDEX('Included Plant Filters'!$C:$C,MATCH(B11135,'Included Plant Filters'!$A:$A,0))),NOT(OR($X11135="Electric Utility",$X11135="IPP CHP",$X11135="IPP Non-CHP"))),FALSE,TRUE)),0)</f>
        <v>1</v>
      </c>
      <c r="D11135">
        <v>54842</v>
      </c>
      <c r="E11135" t="s">
        <v>5512</v>
      </c>
      <c r="F11135">
        <v>54700</v>
      </c>
      <c r="G11135" t="s">
        <v>8330</v>
      </c>
      <c r="H11135" t="s">
        <v>40</v>
      </c>
      <c r="I11135" t="s">
        <v>2010</v>
      </c>
      <c r="J11135" t="s">
        <v>6783</v>
      </c>
      <c r="K11135" t="s">
        <v>328</v>
      </c>
      <c r="L11135" t="s">
        <v>273</v>
      </c>
      <c r="N11135" t="s">
        <v>1192</v>
      </c>
      <c r="O11135">
        <v>1.6</v>
      </c>
      <c r="P11135">
        <v>0.98</v>
      </c>
      <c r="Q11135">
        <v>1.6</v>
      </c>
      <c r="R11135">
        <v>1.6</v>
      </c>
      <c r="S11135">
        <v>0.8</v>
      </c>
      <c r="T11135" t="s">
        <v>1193</v>
      </c>
      <c r="U11135" t="s">
        <v>469</v>
      </c>
      <c r="V11135" t="s">
        <v>469</v>
      </c>
      <c r="W11135" t="s">
        <v>1193</v>
      </c>
      <c r="X11135" t="s">
        <v>138</v>
      </c>
      <c r="Y11135">
        <v>2</v>
      </c>
      <c r="Z11135" t="s">
        <v>1194</v>
      </c>
      <c r="AA11135" t="s">
        <v>329</v>
      </c>
    </row>
    <row r="11136" spans="1:28" hidden="1" x14ac:dyDescent="0.25">
      <c r="A11136" t="str">
        <f t="shared" si="173"/>
        <v>Landfill Gas.LFG</v>
      </c>
      <c r="B11136" t="str">
        <f>INDEX(Crosswalk!$B$2:$B$47,MATCH(A11136,Crosswalk!$A$2:$A$47,0))</f>
        <v>natural gas peaker</v>
      </c>
      <c r="C11136" t="b">
        <f>IFERROR(IF(AND(NOT(INDEX('Included Plant Filters'!$B:$B,MATCH(B11136,'Included Plant Filters'!$A:$A,0))),$W11136="Y"),FALSE,IF(AND(NOT(INDEX('Included Plant Filters'!$C:$C,MATCH(B11136,'Included Plant Filters'!$A:$A,0))),NOT(OR($X11136="Electric Utility",$X11136="IPP CHP",$X11136="IPP Non-CHP"))),FALSE,TRUE)),0)</f>
        <v>1</v>
      </c>
      <c r="D11136">
        <v>54842</v>
      </c>
      <c r="E11136" t="s">
        <v>5512</v>
      </c>
      <c r="F11136">
        <v>54700</v>
      </c>
      <c r="G11136" t="s">
        <v>8330</v>
      </c>
      <c r="H11136" t="s">
        <v>40</v>
      </c>
      <c r="I11136" t="s">
        <v>2010</v>
      </c>
      <c r="J11136" t="s">
        <v>8079</v>
      </c>
      <c r="K11136" t="s">
        <v>328</v>
      </c>
      <c r="L11136" t="s">
        <v>273</v>
      </c>
      <c r="N11136" t="s">
        <v>1192</v>
      </c>
      <c r="O11136">
        <v>1.6</v>
      </c>
      <c r="P11136">
        <v>0.98</v>
      </c>
      <c r="Q11136">
        <v>1.6</v>
      </c>
      <c r="R11136">
        <v>1.6</v>
      </c>
      <c r="S11136">
        <v>0.8</v>
      </c>
      <c r="T11136" t="s">
        <v>1193</v>
      </c>
      <c r="U11136" t="s">
        <v>469</v>
      </c>
      <c r="V11136" t="s">
        <v>469</v>
      </c>
      <c r="W11136" t="s">
        <v>1193</v>
      </c>
      <c r="X11136" t="s">
        <v>138</v>
      </c>
      <c r="Y11136">
        <v>2</v>
      </c>
      <c r="Z11136" t="s">
        <v>1194</v>
      </c>
      <c r="AA11136" t="s">
        <v>329</v>
      </c>
    </row>
    <row r="11137" spans="1:27" hidden="1" x14ac:dyDescent="0.25">
      <c r="A11137" t="str">
        <f t="shared" si="173"/>
        <v>Landfill Gas.LFG</v>
      </c>
      <c r="B11137" t="str">
        <f>INDEX(Crosswalk!$B$2:$B$47,MATCH(A11137,Crosswalk!$A$2:$A$47,0))</f>
        <v>natural gas peaker</v>
      </c>
      <c r="C11137" t="b">
        <f>IFERROR(IF(AND(NOT(INDEX('Included Plant Filters'!$B:$B,MATCH(B11137,'Included Plant Filters'!$A:$A,0))),$W11137="Y"),FALSE,IF(AND(NOT(INDEX('Included Plant Filters'!$C:$C,MATCH(B11137,'Included Plant Filters'!$A:$A,0))),NOT(OR($X11137="Electric Utility",$X11137="IPP CHP",$X11137="IPP Non-CHP"))),FALSE,TRUE)),0)</f>
        <v>1</v>
      </c>
      <c r="D11137">
        <v>54842</v>
      </c>
      <c r="E11137" t="s">
        <v>5512</v>
      </c>
      <c r="F11137">
        <v>54700</v>
      </c>
      <c r="G11137" t="s">
        <v>8330</v>
      </c>
      <c r="H11137" t="s">
        <v>40</v>
      </c>
      <c r="I11137" t="s">
        <v>2010</v>
      </c>
      <c r="J11137" t="s">
        <v>8331</v>
      </c>
      <c r="K11137" t="s">
        <v>328</v>
      </c>
      <c r="L11137" t="s">
        <v>273</v>
      </c>
      <c r="N11137" t="s">
        <v>1192</v>
      </c>
      <c r="O11137">
        <v>1.6</v>
      </c>
      <c r="P11137">
        <v>0.98</v>
      </c>
      <c r="Q11137">
        <v>1.6</v>
      </c>
      <c r="R11137">
        <v>1.6</v>
      </c>
      <c r="S11137">
        <v>0.8</v>
      </c>
      <c r="T11137" t="s">
        <v>1193</v>
      </c>
      <c r="U11137" t="s">
        <v>469</v>
      </c>
      <c r="V11137" t="s">
        <v>469</v>
      </c>
      <c r="W11137" t="s">
        <v>1193</v>
      </c>
      <c r="X11137" t="s">
        <v>138</v>
      </c>
      <c r="Y11137">
        <v>2</v>
      </c>
      <c r="Z11137" t="s">
        <v>1194</v>
      </c>
      <c r="AA11137" t="s">
        <v>329</v>
      </c>
    </row>
    <row r="11138" spans="1:27" hidden="1" x14ac:dyDescent="0.25">
      <c r="A11138" t="str">
        <f t="shared" si="173"/>
        <v>Landfill Gas.LFG</v>
      </c>
      <c r="B11138" t="str">
        <f>INDEX(Crosswalk!$B$2:$B$47,MATCH(A11138,Crosswalk!$A$2:$A$47,0))</f>
        <v>natural gas peaker</v>
      </c>
      <c r="C11138" t="b">
        <f>IFERROR(IF(AND(NOT(INDEX('Included Plant Filters'!$B:$B,MATCH(B11138,'Included Plant Filters'!$A:$A,0))),$W11138="Y"),FALSE,IF(AND(NOT(INDEX('Included Plant Filters'!$C:$C,MATCH(B11138,'Included Plant Filters'!$A:$A,0))),NOT(OR($X11138="Electric Utility",$X11138="IPP CHP",$X11138="IPP Non-CHP"))),FALSE,TRUE)),0)</f>
        <v>1</v>
      </c>
      <c r="D11138">
        <v>54842</v>
      </c>
      <c r="E11138" t="s">
        <v>5512</v>
      </c>
      <c r="F11138">
        <v>54700</v>
      </c>
      <c r="G11138" t="s">
        <v>8330</v>
      </c>
      <c r="H11138" t="s">
        <v>40</v>
      </c>
      <c r="I11138" t="s">
        <v>2010</v>
      </c>
      <c r="J11138" t="s">
        <v>285</v>
      </c>
      <c r="K11138" t="s">
        <v>328</v>
      </c>
      <c r="L11138" t="s">
        <v>273</v>
      </c>
      <c r="N11138" t="s">
        <v>1192</v>
      </c>
      <c r="O11138">
        <v>0.8</v>
      </c>
      <c r="P11138">
        <v>0.98</v>
      </c>
      <c r="Q11138">
        <v>0.8</v>
      </c>
      <c r="R11138">
        <v>0.8</v>
      </c>
      <c r="S11138">
        <v>0.5</v>
      </c>
      <c r="T11138" t="s">
        <v>1193</v>
      </c>
      <c r="U11138" t="s">
        <v>469</v>
      </c>
      <c r="V11138" t="s">
        <v>469</v>
      </c>
      <c r="W11138" t="s">
        <v>1193</v>
      </c>
      <c r="X11138" t="s">
        <v>138</v>
      </c>
      <c r="Y11138">
        <v>2</v>
      </c>
      <c r="Z11138" t="s">
        <v>1194</v>
      </c>
      <c r="AA11138" t="s">
        <v>329</v>
      </c>
    </row>
    <row r="11139" spans="1:27" hidden="1" x14ac:dyDescent="0.25">
      <c r="A11139" t="str">
        <f t="shared" si="173"/>
        <v>Landfill Gas.LFG</v>
      </c>
      <c r="B11139" t="str">
        <f>INDEX(Crosswalk!$B$2:$B$47,MATCH(A11139,Crosswalk!$A$2:$A$47,0))</f>
        <v>natural gas peaker</v>
      </c>
      <c r="C11139" t="b">
        <f>IFERROR(IF(AND(NOT(INDEX('Included Plant Filters'!$B:$B,MATCH(B11139,'Included Plant Filters'!$A:$A,0))),$W11139="Y"),FALSE,IF(AND(NOT(INDEX('Included Plant Filters'!$C:$C,MATCH(B11139,'Included Plant Filters'!$A:$A,0))),NOT(OR($X11139="Electric Utility",$X11139="IPP CHP",$X11139="IPP Non-CHP"))),FALSE,TRUE)),0)</f>
        <v>1</v>
      </c>
      <c r="D11139">
        <v>54842</v>
      </c>
      <c r="E11139" t="s">
        <v>5512</v>
      </c>
      <c r="F11139">
        <v>54700</v>
      </c>
      <c r="G11139" t="s">
        <v>8330</v>
      </c>
      <c r="H11139" t="s">
        <v>40</v>
      </c>
      <c r="I11139" t="s">
        <v>2010</v>
      </c>
      <c r="J11139" t="s">
        <v>633</v>
      </c>
      <c r="K11139" t="s">
        <v>328</v>
      </c>
      <c r="L11139" t="s">
        <v>273</v>
      </c>
      <c r="N11139" t="s">
        <v>1192</v>
      </c>
      <c r="O11139">
        <v>0.8</v>
      </c>
      <c r="P11139">
        <v>0.98</v>
      </c>
      <c r="Q11139">
        <v>0.8</v>
      </c>
      <c r="R11139">
        <v>0.8</v>
      </c>
      <c r="S11139">
        <v>0.5</v>
      </c>
      <c r="T11139" t="s">
        <v>1193</v>
      </c>
      <c r="U11139" t="s">
        <v>469</v>
      </c>
      <c r="V11139" t="s">
        <v>469</v>
      </c>
      <c r="W11139" t="s">
        <v>1193</v>
      </c>
      <c r="X11139" t="s">
        <v>138</v>
      </c>
      <c r="Y11139">
        <v>2</v>
      </c>
      <c r="Z11139" t="s">
        <v>1194</v>
      </c>
      <c r="AA11139" t="s">
        <v>329</v>
      </c>
    </row>
    <row r="11140" spans="1:27" hidden="1" x14ac:dyDescent="0.25">
      <c r="A11140" t="str">
        <f t="shared" ref="A11140:A11203" si="174">CONCATENATE(K11140,".",AA11140)</f>
        <v>Landfill Gas.LFG</v>
      </c>
      <c r="B11140" t="str">
        <f>INDEX(Crosswalk!$B$2:$B$47,MATCH(A11140,Crosswalk!$A$2:$A$47,0))</f>
        <v>natural gas peaker</v>
      </c>
      <c r="C11140" t="b">
        <f>IFERROR(IF(AND(NOT(INDEX('Included Plant Filters'!$B:$B,MATCH(B11140,'Included Plant Filters'!$A:$A,0))),$W11140="Y"),FALSE,IF(AND(NOT(INDEX('Included Plant Filters'!$C:$C,MATCH(B11140,'Included Plant Filters'!$A:$A,0))),NOT(OR($X11140="Electric Utility",$X11140="IPP CHP",$X11140="IPP Non-CHP"))),FALSE,TRUE)),0)</f>
        <v>1</v>
      </c>
      <c r="D11140">
        <v>54842</v>
      </c>
      <c r="E11140" t="s">
        <v>5512</v>
      </c>
      <c r="F11140">
        <v>54700</v>
      </c>
      <c r="G11140" t="s">
        <v>8330</v>
      </c>
      <c r="H11140" t="s">
        <v>40</v>
      </c>
      <c r="I11140" t="s">
        <v>2010</v>
      </c>
      <c r="J11140" t="s">
        <v>892</v>
      </c>
      <c r="K11140" t="s">
        <v>328</v>
      </c>
      <c r="L11140" t="s">
        <v>273</v>
      </c>
      <c r="N11140" t="s">
        <v>1192</v>
      </c>
      <c r="O11140">
        <v>0.8</v>
      </c>
      <c r="P11140">
        <v>0.98</v>
      </c>
      <c r="Q11140">
        <v>0.8</v>
      </c>
      <c r="R11140">
        <v>0.8</v>
      </c>
      <c r="S11140">
        <v>0.5</v>
      </c>
      <c r="T11140" t="s">
        <v>1193</v>
      </c>
      <c r="U11140" t="s">
        <v>469</v>
      </c>
      <c r="V11140" t="s">
        <v>469</v>
      </c>
      <c r="W11140" t="s">
        <v>1193</v>
      </c>
      <c r="X11140" t="s">
        <v>138</v>
      </c>
      <c r="Y11140">
        <v>2</v>
      </c>
      <c r="Z11140" t="s">
        <v>1194</v>
      </c>
      <c r="AA11140" t="s">
        <v>329</v>
      </c>
    </row>
    <row r="11141" spans="1:27" hidden="1" x14ac:dyDescent="0.25">
      <c r="A11141" t="str">
        <f t="shared" si="174"/>
        <v>Landfill Gas.LFG</v>
      </c>
      <c r="B11141" t="str">
        <f>INDEX(Crosswalk!$B$2:$B$47,MATCH(A11141,Crosswalk!$A$2:$A$47,0))</f>
        <v>natural gas peaker</v>
      </c>
      <c r="C11141" t="b">
        <f>IFERROR(IF(AND(NOT(INDEX('Included Plant Filters'!$B:$B,MATCH(B11141,'Included Plant Filters'!$A:$A,0))),$W11141="Y"),FALSE,IF(AND(NOT(INDEX('Included Plant Filters'!$C:$C,MATCH(B11141,'Included Plant Filters'!$A:$A,0))),NOT(OR($X11141="Electric Utility",$X11141="IPP CHP",$X11141="IPP Non-CHP"))),FALSE,TRUE)),0)</f>
        <v>1</v>
      </c>
      <c r="D11141">
        <v>54842</v>
      </c>
      <c r="E11141" t="s">
        <v>5512</v>
      </c>
      <c r="F11141">
        <v>54700</v>
      </c>
      <c r="G11141" t="s">
        <v>8330</v>
      </c>
      <c r="H11141" t="s">
        <v>40</v>
      </c>
      <c r="I11141" t="s">
        <v>2010</v>
      </c>
      <c r="J11141" t="s">
        <v>305</v>
      </c>
      <c r="K11141" t="s">
        <v>328</v>
      </c>
      <c r="L11141" t="s">
        <v>273</v>
      </c>
      <c r="N11141" t="s">
        <v>1192</v>
      </c>
      <c r="O11141">
        <v>0.8</v>
      </c>
      <c r="P11141">
        <v>0.98</v>
      </c>
      <c r="Q11141">
        <v>0.8</v>
      </c>
      <c r="R11141">
        <v>0.8</v>
      </c>
      <c r="S11141">
        <v>0.5</v>
      </c>
      <c r="T11141" t="s">
        <v>1193</v>
      </c>
      <c r="U11141" t="s">
        <v>469</v>
      </c>
      <c r="V11141" t="s">
        <v>469</v>
      </c>
      <c r="W11141" t="s">
        <v>1193</v>
      </c>
      <c r="X11141" t="s">
        <v>138</v>
      </c>
      <c r="Y11141">
        <v>2</v>
      </c>
      <c r="Z11141" t="s">
        <v>1194</v>
      </c>
      <c r="AA11141" t="s">
        <v>329</v>
      </c>
    </row>
    <row r="11142" spans="1:27" hidden="1" x14ac:dyDescent="0.25">
      <c r="A11142" t="str">
        <f t="shared" si="174"/>
        <v>Landfill Gas.LFG</v>
      </c>
      <c r="B11142" t="str">
        <f>INDEX(Crosswalk!$B$2:$B$47,MATCH(A11142,Crosswalk!$A$2:$A$47,0))</f>
        <v>natural gas peaker</v>
      </c>
      <c r="C11142" t="b">
        <f>IFERROR(IF(AND(NOT(INDEX('Included Plant Filters'!$B:$B,MATCH(B11142,'Included Plant Filters'!$A:$A,0))),$W11142="Y"),FALSE,IF(AND(NOT(INDEX('Included Plant Filters'!$C:$C,MATCH(B11142,'Included Plant Filters'!$A:$A,0))),NOT(OR($X11142="Electric Utility",$X11142="IPP CHP",$X11142="IPP Non-CHP"))),FALSE,TRUE)),0)</f>
        <v>1</v>
      </c>
      <c r="D11142">
        <v>54842</v>
      </c>
      <c r="E11142" t="s">
        <v>5512</v>
      </c>
      <c r="F11142">
        <v>54700</v>
      </c>
      <c r="G11142" t="s">
        <v>8330</v>
      </c>
      <c r="H11142" t="s">
        <v>40</v>
      </c>
      <c r="I11142" t="s">
        <v>2010</v>
      </c>
      <c r="J11142" t="s">
        <v>307</v>
      </c>
      <c r="K11142" t="s">
        <v>328</v>
      </c>
      <c r="L11142" t="s">
        <v>273</v>
      </c>
      <c r="N11142" t="s">
        <v>1192</v>
      </c>
      <c r="O11142">
        <v>0.8</v>
      </c>
      <c r="P11142">
        <v>0.98</v>
      </c>
      <c r="Q11142">
        <v>0.8</v>
      </c>
      <c r="R11142">
        <v>0.8</v>
      </c>
      <c r="S11142">
        <v>0.5</v>
      </c>
      <c r="T11142" t="s">
        <v>1193</v>
      </c>
      <c r="U11142" t="s">
        <v>469</v>
      </c>
      <c r="V11142" t="s">
        <v>469</v>
      </c>
      <c r="W11142" t="s">
        <v>1193</v>
      </c>
      <c r="X11142" t="s">
        <v>138</v>
      </c>
      <c r="Y11142">
        <v>2</v>
      </c>
      <c r="Z11142" t="s">
        <v>1194</v>
      </c>
      <c r="AA11142" t="s">
        <v>329</v>
      </c>
    </row>
    <row r="11143" spans="1:27" hidden="1" x14ac:dyDescent="0.25">
      <c r="A11143" t="str">
        <f t="shared" si="174"/>
        <v>Landfill Gas.LFG</v>
      </c>
      <c r="B11143" t="str">
        <f>INDEX(Crosswalk!$B$2:$B$47,MATCH(A11143,Crosswalk!$A$2:$A$47,0))</f>
        <v>natural gas peaker</v>
      </c>
      <c r="C11143" t="b">
        <f>IFERROR(IF(AND(NOT(INDEX('Included Plant Filters'!$B:$B,MATCH(B11143,'Included Plant Filters'!$A:$A,0))),$W11143="Y"),FALSE,IF(AND(NOT(INDEX('Included Plant Filters'!$C:$C,MATCH(B11143,'Included Plant Filters'!$A:$A,0))),NOT(OR($X11143="Electric Utility",$X11143="IPP CHP",$X11143="IPP Non-CHP"))),FALSE,TRUE)),0)</f>
        <v>1</v>
      </c>
      <c r="D11143">
        <v>54842</v>
      </c>
      <c r="E11143" t="s">
        <v>5512</v>
      </c>
      <c r="F11143">
        <v>54700</v>
      </c>
      <c r="G11143" t="s">
        <v>8330</v>
      </c>
      <c r="H11143" t="s">
        <v>40</v>
      </c>
      <c r="I11143" t="s">
        <v>2010</v>
      </c>
      <c r="J11143" t="s">
        <v>308</v>
      </c>
      <c r="K11143" t="s">
        <v>328</v>
      </c>
      <c r="L11143" t="s">
        <v>273</v>
      </c>
      <c r="N11143" t="s">
        <v>1192</v>
      </c>
      <c r="O11143">
        <v>0.8</v>
      </c>
      <c r="P11143">
        <v>0.98</v>
      </c>
      <c r="Q11143">
        <v>0.8</v>
      </c>
      <c r="R11143">
        <v>0.8</v>
      </c>
      <c r="S11143">
        <v>0.5</v>
      </c>
      <c r="T11143" t="s">
        <v>1193</v>
      </c>
      <c r="U11143" t="s">
        <v>469</v>
      </c>
      <c r="V11143" t="s">
        <v>469</v>
      </c>
      <c r="W11143" t="s">
        <v>1193</v>
      </c>
      <c r="X11143" t="s">
        <v>138</v>
      </c>
      <c r="Y11143">
        <v>2</v>
      </c>
      <c r="Z11143" t="s">
        <v>1194</v>
      </c>
      <c r="AA11143" t="s">
        <v>329</v>
      </c>
    </row>
    <row r="11144" spans="1:27" hidden="1" x14ac:dyDescent="0.25">
      <c r="A11144" t="str">
        <f t="shared" si="174"/>
        <v>Landfill Gas.LFG</v>
      </c>
      <c r="B11144" t="str">
        <f>INDEX(Crosswalk!$B$2:$B$47,MATCH(A11144,Crosswalk!$A$2:$A$47,0))</f>
        <v>natural gas peaker</v>
      </c>
      <c r="C11144" t="b">
        <f>IFERROR(IF(AND(NOT(INDEX('Included Plant Filters'!$B:$B,MATCH(B11144,'Included Plant Filters'!$A:$A,0))),$W11144="Y"),FALSE,IF(AND(NOT(INDEX('Included Plant Filters'!$C:$C,MATCH(B11144,'Included Plant Filters'!$A:$A,0))),NOT(OR($X11144="Electric Utility",$X11144="IPP CHP",$X11144="IPP Non-CHP"))),FALSE,TRUE)),0)</f>
        <v>1</v>
      </c>
      <c r="D11144">
        <v>54842</v>
      </c>
      <c r="E11144" t="s">
        <v>5512</v>
      </c>
      <c r="F11144">
        <v>54700</v>
      </c>
      <c r="G11144" t="s">
        <v>8330</v>
      </c>
      <c r="H11144" t="s">
        <v>40</v>
      </c>
      <c r="I11144" t="s">
        <v>2010</v>
      </c>
      <c r="J11144" t="s">
        <v>805</v>
      </c>
      <c r="K11144" t="s">
        <v>328</v>
      </c>
      <c r="L11144" t="s">
        <v>273</v>
      </c>
      <c r="N11144" t="s">
        <v>1192</v>
      </c>
      <c r="O11144">
        <v>0.8</v>
      </c>
      <c r="P11144">
        <v>0.98</v>
      </c>
      <c r="Q11144">
        <v>0.8</v>
      </c>
      <c r="R11144">
        <v>0.8</v>
      </c>
      <c r="S11144">
        <v>0.5</v>
      </c>
      <c r="T11144" t="s">
        <v>1193</v>
      </c>
      <c r="U11144" t="s">
        <v>469</v>
      </c>
      <c r="V11144" t="s">
        <v>469</v>
      </c>
      <c r="W11144" t="s">
        <v>1193</v>
      </c>
      <c r="X11144" t="s">
        <v>138</v>
      </c>
      <c r="Y11144">
        <v>2</v>
      </c>
      <c r="Z11144" t="s">
        <v>1194</v>
      </c>
      <c r="AA11144" t="s">
        <v>329</v>
      </c>
    </row>
    <row r="11145" spans="1:27" hidden="1" x14ac:dyDescent="0.25">
      <c r="A11145" t="str">
        <f t="shared" si="174"/>
        <v>Petroleum Liquids.DFO</v>
      </c>
      <c r="B11145" t="str">
        <f>INDEX(Crosswalk!$B$2:$B$47,MATCH(A11145,Crosswalk!$A$2:$A$47,0))</f>
        <v>petroleum</v>
      </c>
      <c r="C11145" t="b">
        <f>IFERROR(IF(AND(NOT(INDEX('Included Plant Filters'!$B:$B,MATCH(B11145,'Included Plant Filters'!$A:$A,0))),$W11145="Y"),FALSE,IF(AND(NOT(INDEX('Included Plant Filters'!$C:$C,MATCH(B11145,'Included Plant Filters'!$A:$A,0))),NOT(OR($X11145="Electric Utility",$X11145="IPP CHP",$X11145="IPP Non-CHP"))),FALSE,TRUE)),0)</f>
        <v>1</v>
      </c>
      <c r="D11145">
        <v>361</v>
      </c>
      <c r="E11145" t="s">
        <v>507</v>
      </c>
      <c r="F11145">
        <v>54710</v>
      </c>
      <c r="G11145" t="s">
        <v>8332</v>
      </c>
      <c r="H11145" t="s">
        <v>40</v>
      </c>
      <c r="I11145" t="s">
        <v>2388</v>
      </c>
      <c r="J11145" t="s">
        <v>6964</v>
      </c>
      <c r="K11145" t="s">
        <v>277</v>
      </c>
      <c r="L11145" t="s">
        <v>273</v>
      </c>
      <c r="N11145" t="s">
        <v>1192</v>
      </c>
      <c r="O11145">
        <v>1.5</v>
      </c>
      <c r="P11145">
        <v>0.8</v>
      </c>
      <c r="Q11145">
        <v>1.5</v>
      </c>
      <c r="R11145">
        <v>1.5</v>
      </c>
      <c r="S11145">
        <v>0.1</v>
      </c>
      <c r="T11145" t="s">
        <v>1193</v>
      </c>
      <c r="U11145" t="s">
        <v>469</v>
      </c>
      <c r="V11145" t="s">
        <v>469</v>
      </c>
      <c r="W11145" t="s">
        <v>1193</v>
      </c>
      <c r="X11145" t="s">
        <v>138</v>
      </c>
      <c r="Y11145">
        <v>2</v>
      </c>
      <c r="Z11145" t="s">
        <v>1194</v>
      </c>
      <c r="AA11145" t="s">
        <v>278</v>
      </c>
    </row>
    <row r="11146" spans="1:27" hidden="1" x14ac:dyDescent="0.25">
      <c r="A11146" t="str">
        <f t="shared" si="174"/>
        <v>Petroleum Liquids.DFO</v>
      </c>
      <c r="B11146" t="str">
        <f>INDEX(Crosswalk!$B$2:$B$47,MATCH(A11146,Crosswalk!$A$2:$A$47,0))</f>
        <v>petroleum</v>
      </c>
      <c r="C11146" t="b">
        <f>IFERROR(IF(AND(NOT(INDEX('Included Plant Filters'!$B:$B,MATCH(B11146,'Included Plant Filters'!$A:$A,0))),$W11146="Y"),FALSE,IF(AND(NOT(INDEX('Included Plant Filters'!$C:$C,MATCH(B11146,'Included Plant Filters'!$A:$A,0))),NOT(OR($X11146="Electric Utility",$X11146="IPP CHP",$X11146="IPP Non-CHP"))),FALSE,TRUE)),0)</f>
        <v>1</v>
      </c>
      <c r="D11146">
        <v>361</v>
      </c>
      <c r="E11146" t="s">
        <v>507</v>
      </c>
      <c r="F11146">
        <v>54710</v>
      </c>
      <c r="G11146" t="s">
        <v>8332</v>
      </c>
      <c r="H11146" t="s">
        <v>40</v>
      </c>
      <c r="I11146" t="s">
        <v>2388</v>
      </c>
      <c r="J11146" t="s">
        <v>6965</v>
      </c>
      <c r="K11146" t="s">
        <v>277</v>
      </c>
      <c r="L11146" t="s">
        <v>273</v>
      </c>
      <c r="N11146" t="s">
        <v>1192</v>
      </c>
      <c r="O11146">
        <v>1.6</v>
      </c>
      <c r="P11146">
        <v>0.8</v>
      </c>
      <c r="Q11146">
        <v>1.6</v>
      </c>
      <c r="R11146">
        <v>1.6</v>
      </c>
      <c r="S11146">
        <v>0.1</v>
      </c>
      <c r="T11146" t="s">
        <v>1193</v>
      </c>
      <c r="U11146" t="s">
        <v>469</v>
      </c>
      <c r="V11146" t="s">
        <v>469</v>
      </c>
      <c r="W11146" t="s">
        <v>1193</v>
      </c>
      <c r="X11146" t="s">
        <v>138</v>
      </c>
      <c r="Y11146">
        <v>2</v>
      </c>
      <c r="Z11146" t="s">
        <v>1194</v>
      </c>
      <c r="AA11146" t="s">
        <v>278</v>
      </c>
    </row>
    <row r="11147" spans="1:27" hidden="1" x14ac:dyDescent="0.25">
      <c r="A11147" t="str">
        <f t="shared" si="174"/>
        <v>Petroleum Liquids.DFO</v>
      </c>
      <c r="B11147" t="str">
        <f>INDEX(Crosswalk!$B$2:$B$47,MATCH(A11147,Crosswalk!$A$2:$A$47,0))</f>
        <v>petroleum</v>
      </c>
      <c r="C11147" t="b">
        <f>IFERROR(IF(AND(NOT(INDEX('Included Plant Filters'!$B:$B,MATCH(B11147,'Included Plant Filters'!$A:$A,0))),$W11147="Y"),FALSE,IF(AND(NOT(INDEX('Included Plant Filters'!$C:$C,MATCH(B11147,'Included Plant Filters'!$A:$A,0))),NOT(OR($X11147="Electric Utility",$X11147="IPP CHP",$X11147="IPP Non-CHP"))),FALSE,TRUE)),0)</f>
        <v>1</v>
      </c>
      <c r="D11147">
        <v>361</v>
      </c>
      <c r="E11147" t="s">
        <v>507</v>
      </c>
      <c r="F11147">
        <v>54710</v>
      </c>
      <c r="G11147" t="s">
        <v>8332</v>
      </c>
      <c r="H11147" t="s">
        <v>40</v>
      </c>
      <c r="I11147" t="s">
        <v>2388</v>
      </c>
      <c r="J11147" t="s">
        <v>8093</v>
      </c>
      <c r="K11147" t="s">
        <v>277</v>
      </c>
      <c r="L11147" t="s">
        <v>273</v>
      </c>
      <c r="N11147" t="s">
        <v>1192</v>
      </c>
      <c r="O11147">
        <v>0.5</v>
      </c>
      <c r="P11147">
        <v>0.8</v>
      </c>
      <c r="Q11147">
        <v>0.5</v>
      </c>
      <c r="R11147">
        <v>0.5</v>
      </c>
      <c r="S11147">
        <v>0.1</v>
      </c>
      <c r="T11147" t="s">
        <v>1193</v>
      </c>
      <c r="U11147" t="s">
        <v>469</v>
      </c>
      <c r="V11147" t="s">
        <v>469</v>
      </c>
      <c r="W11147" t="s">
        <v>1193</v>
      </c>
      <c r="X11147" t="s">
        <v>138</v>
      </c>
      <c r="Y11147">
        <v>2</v>
      </c>
      <c r="Z11147" t="s">
        <v>1194</v>
      </c>
      <c r="AA11147" t="s">
        <v>278</v>
      </c>
    </row>
    <row r="11148" spans="1:27" hidden="1" x14ac:dyDescent="0.25">
      <c r="A11148" t="str">
        <f t="shared" si="174"/>
        <v>Petroleum Liquids.DFO</v>
      </c>
      <c r="B11148" t="str">
        <f>INDEX(Crosswalk!$B$2:$B$47,MATCH(A11148,Crosswalk!$A$2:$A$47,0))</f>
        <v>petroleum</v>
      </c>
      <c r="C11148" t="b">
        <f>IFERROR(IF(AND(NOT(INDEX('Included Plant Filters'!$B:$B,MATCH(B11148,'Included Plant Filters'!$A:$A,0))),$W11148="Y"),FALSE,IF(AND(NOT(INDEX('Included Plant Filters'!$C:$C,MATCH(B11148,'Included Plant Filters'!$A:$A,0))),NOT(OR($X11148="Electric Utility",$X11148="IPP CHP",$X11148="IPP Non-CHP"))),FALSE,TRUE)),0)</f>
        <v>1</v>
      </c>
      <c r="D11148">
        <v>361</v>
      </c>
      <c r="E11148" t="s">
        <v>507</v>
      </c>
      <c r="F11148">
        <v>54712</v>
      </c>
      <c r="G11148" t="s">
        <v>8333</v>
      </c>
      <c r="H11148" t="s">
        <v>40</v>
      </c>
      <c r="I11148" t="s">
        <v>2344</v>
      </c>
      <c r="J11148" t="s">
        <v>6965</v>
      </c>
      <c r="K11148" t="s">
        <v>277</v>
      </c>
      <c r="L11148" t="s">
        <v>273</v>
      </c>
      <c r="N11148" t="s">
        <v>1192</v>
      </c>
      <c r="O11148">
        <v>1</v>
      </c>
      <c r="P11148">
        <v>0.8</v>
      </c>
      <c r="Q11148">
        <v>1</v>
      </c>
      <c r="R11148">
        <v>1</v>
      </c>
      <c r="S11148">
        <v>0.1</v>
      </c>
      <c r="T11148" t="s">
        <v>1193</v>
      </c>
      <c r="U11148" t="s">
        <v>469</v>
      </c>
      <c r="V11148" t="s">
        <v>469</v>
      </c>
      <c r="W11148" t="s">
        <v>1193</v>
      </c>
      <c r="X11148" t="s">
        <v>138</v>
      </c>
      <c r="Y11148">
        <v>2</v>
      </c>
      <c r="Z11148" t="s">
        <v>1194</v>
      </c>
      <c r="AA11148" t="s">
        <v>278</v>
      </c>
    </row>
    <row r="11149" spans="1:27" hidden="1" x14ac:dyDescent="0.25">
      <c r="A11149" t="str">
        <f t="shared" si="174"/>
        <v>Petroleum Liquids.DFO</v>
      </c>
      <c r="B11149" t="str">
        <f>INDEX(Crosswalk!$B$2:$B$47,MATCH(A11149,Crosswalk!$A$2:$A$47,0))</f>
        <v>petroleum</v>
      </c>
      <c r="C11149" t="b">
        <f>IFERROR(IF(AND(NOT(INDEX('Included Plant Filters'!$B:$B,MATCH(B11149,'Included Plant Filters'!$A:$A,0))),$W11149="Y"),FALSE,IF(AND(NOT(INDEX('Included Plant Filters'!$C:$C,MATCH(B11149,'Included Plant Filters'!$A:$A,0))),NOT(OR($X11149="Electric Utility",$X11149="IPP CHP",$X11149="IPP Non-CHP"))),FALSE,TRUE)),0)</f>
        <v>1</v>
      </c>
      <c r="D11149">
        <v>361</v>
      </c>
      <c r="E11149" t="s">
        <v>507</v>
      </c>
      <c r="F11149">
        <v>54712</v>
      </c>
      <c r="G11149" t="s">
        <v>8333</v>
      </c>
      <c r="H11149" t="s">
        <v>40</v>
      </c>
      <c r="I11149" t="s">
        <v>2344</v>
      </c>
      <c r="J11149" t="s">
        <v>8334</v>
      </c>
      <c r="K11149" t="s">
        <v>277</v>
      </c>
      <c r="L11149" t="s">
        <v>273</v>
      </c>
      <c r="N11149" t="s">
        <v>1192</v>
      </c>
      <c r="O11149">
        <v>1.1000000000000001</v>
      </c>
      <c r="P11149">
        <v>0.8</v>
      </c>
      <c r="Q11149">
        <v>1.1000000000000001</v>
      </c>
      <c r="R11149">
        <v>1.1000000000000001</v>
      </c>
      <c r="S11149">
        <v>1.1000000000000001</v>
      </c>
      <c r="T11149" t="s">
        <v>1193</v>
      </c>
      <c r="U11149" t="s">
        <v>469</v>
      </c>
      <c r="V11149" t="s">
        <v>469</v>
      </c>
      <c r="W11149" t="s">
        <v>1193</v>
      </c>
      <c r="X11149" t="s">
        <v>138</v>
      </c>
      <c r="Y11149">
        <v>2</v>
      </c>
      <c r="Z11149" t="s">
        <v>1194</v>
      </c>
      <c r="AA11149" t="s">
        <v>278</v>
      </c>
    </row>
    <row r="11150" spans="1:27" hidden="1" x14ac:dyDescent="0.25">
      <c r="A11150" t="str">
        <f t="shared" si="174"/>
        <v>Petroleum Liquids.DFO</v>
      </c>
      <c r="B11150" t="str">
        <f>INDEX(Crosswalk!$B$2:$B$47,MATCH(A11150,Crosswalk!$A$2:$A$47,0))</f>
        <v>petroleum</v>
      </c>
      <c r="C11150" t="b">
        <f>IFERROR(IF(AND(NOT(INDEX('Included Plant Filters'!$B:$B,MATCH(B11150,'Included Plant Filters'!$A:$A,0))),$W11150="Y"),FALSE,IF(AND(NOT(INDEX('Included Plant Filters'!$C:$C,MATCH(B11150,'Included Plant Filters'!$A:$A,0))),NOT(OR($X11150="Electric Utility",$X11150="IPP CHP",$X11150="IPP Non-CHP"))),FALSE,TRUE)),0)</f>
        <v>1</v>
      </c>
      <c r="D11150">
        <v>361</v>
      </c>
      <c r="E11150" t="s">
        <v>507</v>
      </c>
      <c r="F11150">
        <v>54715</v>
      </c>
      <c r="G11150" t="s">
        <v>8335</v>
      </c>
      <c r="H11150" t="s">
        <v>40</v>
      </c>
      <c r="I11150" t="s">
        <v>1251</v>
      </c>
      <c r="J11150" t="s">
        <v>8336</v>
      </c>
      <c r="K11150" t="s">
        <v>277</v>
      </c>
      <c r="L11150" t="s">
        <v>273</v>
      </c>
      <c r="N11150" t="s">
        <v>1192</v>
      </c>
      <c r="O11150">
        <v>1.6</v>
      </c>
      <c r="P11150">
        <v>0.8</v>
      </c>
      <c r="Q11150">
        <v>1.6</v>
      </c>
      <c r="R11150">
        <v>1.6</v>
      </c>
      <c r="S11150">
        <v>0.1</v>
      </c>
      <c r="T11150" t="s">
        <v>1193</v>
      </c>
      <c r="U11150" t="s">
        <v>469</v>
      </c>
      <c r="V11150" t="s">
        <v>469</v>
      </c>
      <c r="W11150" t="s">
        <v>1193</v>
      </c>
      <c r="X11150" t="s">
        <v>138</v>
      </c>
      <c r="Y11150">
        <v>2</v>
      </c>
      <c r="Z11150" t="s">
        <v>1194</v>
      </c>
      <c r="AA11150" t="s">
        <v>278</v>
      </c>
    </row>
    <row r="11151" spans="1:27" hidden="1" x14ac:dyDescent="0.25">
      <c r="A11151" t="str">
        <f t="shared" si="174"/>
        <v>Petroleum Liquids.DFO</v>
      </c>
      <c r="B11151" t="str">
        <f>INDEX(Crosswalk!$B$2:$B$47,MATCH(A11151,Crosswalk!$A$2:$A$47,0))</f>
        <v>petroleum</v>
      </c>
      <c r="C11151" t="b">
        <f>IFERROR(IF(AND(NOT(INDEX('Included Plant Filters'!$B:$B,MATCH(B11151,'Included Plant Filters'!$A:$A,0))),$W11151="Y"),FALSE,IF(AND(NOT(INDEX('Included Plant Filters'!$C:$C,MATCH(B11151,'Included Plant Filters'!$A:$A,0))),NOT(OR($X11151="Electric Utility",$X11151="IPP CHP",$X11151="IPP Non-CHP"))),FALSE,TRUE)),0)</f>
        <v>1</v>
      </c>
      <c r="D11151">
        <v>361</v>
      </c>
      <c r="E11151" t="s">
        <v>507</v>
      </c>
      <c r="F11151">
        <v>54715</v>
      </c>
      <c r="G11151" t="s">
        <v>8335</v>
      </c>
      <c r="H11151" t="s">
        <v>40</v>
      </c>
      <c r="I11151" t="s">
        <v>1251</v>
      </c>
      <c r="J11151" t="s">
        <v>8337</v>
      </c>
      <c r="K11151" t="s">
        <v>277</v>
      </c>
      <c r="L11151" t="s">
        <v>273</v>
      </c>
      <c r="N11151" t="s">
        <v>1192</v>
      </c>
      <c r="O11151">
        <v>1.6</v>
      </c>
      <c r="P11151">
        <v>0.8</v>
      </c>
      <c r="Q11151">
        <v>1.6</v>
      </c>
      <c r="R11151">
        <v>1.6</v>
      </c>
      <c r="S11151">
        <v>0.1</v>
      </c>
      <c r="T11151" t="s">
        <v>1193</v>
      </c>
      <c r="U11151" t="s">
        <v>469</v>
      </c>
      <c r="V11151" t="s">
        <v>469</v>
      </c>
      <c r="W11151" t="s">
        <v>1193</v>
      </c>
      <c r="X11151" t="s">
        <v>138</v>
      </c>
      <c r="Y11151">
        <v>2</v>
      </c>
      <c r="Z11151" t="s">
        <v>1194</v>
      </c>
      <c r="AA11151" t="s">
        <v>278</v>
      </c>
    </row>
    <row r="11152" spans="1:27" hidden="1" x14ac:dyDescent="0.25">
      <c r="A11152" t="str">
        <f t="shared" si="174"/>
        <v>Petroleum Liquids.DFO</v>
      </c>
      <c r="B11152" t="str">
        <f>INDEX(Crosswalk!$B$2:$B$47,MATCH(A11152,Crosswalk!$A$2:$A$47,0))</f>
        <v>petroleum</v>
      </c>
      <c r="C11152" t="b">
        <f>IFERROR(IF(AND(NOT(INDEX('Included Plant Filters'!$B:$B,MATCH(B11152,'Included Plant Filters'!$A:$A,0))),$W11152="Y"),FALSE,IF(AND(NOT(INDEX('Included Plant Filters'!$C:$C,MATCH(B11152,'Included Plant Filters'!$A:$A,0))),NOT(OR($X11152="Electric Utility",$X11152="IPP CHP",$X11152="IPP Non-CHP"))),FALSE,TRUE)),0)</f>
        <v>1</v>
      </c>
      <c r="D11152">
        <v>361</v>
      </c>
      <c r="E11152" t="s">
        <v>507</v>
      </c>
      <c r="F11152">
        <v>54715</v>
      </c>
      <c r="G11152" t="s">
        <v>8335</v>
      </c>
      <c r="H11152" t="s">
        <v>40</v>
      </c>
      <c r="I11152" t="s">
        <v>1251</v>
      </c>
      <c r="J11152" t="s">
        <v>8338</v>
      </c>
      <c r="K11152" t="s">
        <v>277</v>
      </c>
      <c r="L11152" t="s">
        <v>273</v>
      </c>
      <c r="N11152" t="s">
        <v>1192</v>
      </c>
      <c r="O11152">
        <v>1.6</v>
      </c>
      <c r="P11152">
        <v>0.8</v>
      </c>
      <c r="Q11152">
        <v>1.6</v>
      </c>
      <c r="R11152">
        <v>1.6</v>
      </c>
      <c r="S11152">
        <v>0.1</v>
      </c>
      <c r="T11152" t="s">
        <v>1193</v>
      </c>
      <c r="U11152" t="s">
        <v>469</v>
      </c>
      <c r="V11152" t="s">
        <v>469</v>
      </c>
      <c r="W11152" t="s">
        <v>1193</v>
      </c>
      <c r="X11152" t="s">
        <v>138</v>
      </c>
      <c r="Y11152">
        <v>2</v>
      </c>
      <c r="Z11152" t="s">
        <v>1194</v>
      </c>
      <c r="AA11152" t="s">
        <v>278</v>
      </c>
    </row>
    <row r="11153" spans="1:27" hidden="1" x14ac:dyDescent="0.25">
      <c r="A11153" t="str">
        <f t="shared" si="174"/>
        <v>Petroleum Liquids.DFO</v>
      </c>
      <c r="B11153" t="str">
        <f>INDEX(Crosswalk!$B$2:$B$47,MATCH(A11153,Crosswalk!$A$2:$A$47,0))</f>
        <v>petroleum</v>
      </c>
      <c r="C11153" t="b">
        <f>IFERROR(IF(AND(NOT(INDEX('Included Plant Filters'!$B:$B,MATCH(B11153,'Included Plant Filters'!$A:$A,0))),$W11153="Y"),FALSE,IF(AND(NOT(INDEX('Included Plant Filters'!$C:$C,MATCH(B11153,'Included Plant Filters'!$A:$A,0))),NOT(OR($X11153="Electric Utility",$X11153="IPP CHP",$X11153="IPP Non-CHP"))),FALSE,TRUE)),0)</f>
        <v>1</v>
      </c>
      <c r="D11153">
        <v>361</v>
      </c>
      <c r="E11153" t="s">
        <v>507</v>
      </c>
      <c r="F11153">
        <v>54715</v>
      </c>
      <c r="G11153" t="s">
        <v>8335</v>
      </c>
      <c r="H11153" t="s">
        <v>40</v>
      </c>
      <c r="I11153" t="s">
        <v>1251</v>
      </c>
      <c r="J11153" t="s">
        <v>8339</v>
      </c>
      <c r="K11153" t="s">
        <v>277</v>
      </c>
      <c r="L11153" t="s">
        <v>273</v>
      </c>
      <c r="N11153" t="s">
        <v>1192</v>
      </c>
      <c r="O11153">
        <v>1.6</v>
      </c>
      <c r="P11153">
        <v>0.8</v>
      </c>
      <c r="Q11153">
        <v>1.6</v>
      </c>
      <c r="R11153">
        <v>1.6</v>
      </c>
      <c r="S11153">
        <v>0.1</v>
      </c>
      <c r="T11153" t="s">
        <v>1193</v>
      </c>
      <c r="U11153" t="s">
        <v>469</v>
      </c>
      <c r="V11153" t="s">
        <v>469</v>
      </c>
      <c r="W11153" t="s">
        <v>1193</v>
      </c>
      <c r="X11153" t="s">
        <v>138</v>
      </c>
      <c r="Y11153">
        <v>2</v>
      </c>
      <c r="Z11153" t="s">
        <v>1194</v>
      </c>
      <c r="AA11153" t="s">
        <v>278</v>
      </c>
    </row>
    <row r="11154" spans="1:27" hidden="1" x14ac:dyDescent="0.25">
      <c r="A11154" t="str">
        <f t="shared" si="174"/>
        <v>Petroleum Liquids.DFO</v>
      </c>
      <c r="B11154" t="str">
        <f>INDEX(Crosswalk!$B$2:$B$47,MATCH(A11154,Crosswalk!$A$2:$A$47,0))</f>
        <v>petroleum</v>
      </c>
      <c r="C11154" t="b">
        <f>IFERROR(IF(AND(NOT(INDEX('Included Plant Filters'!$B:$B,MATCH(B11154,'Included Plant Filters'!$A:$A,0))),$W11154="Y"),FALSE,IF(AND(NOT(INDEX('Included Plant Filters'!$C:$C,MATCH(B11154,'Included Plant Filters'!$A:$A,0))),NOT(OR($X11154="Electric Utility",$X11154="IPP CHP",$X11154="IPP Non-CHP"))),FALSE,TRUE)),0)</f>
        <v>1</v>
      </c>
      <c r="D11154">
        <v>361</v>
      </c>
      <c r="E11154" t="s">
        <v>507</v>
      </c>
      <c r="F11154">
        <v>54715</v>
      </c>
      <c r="G11154" t="s">
        <v>8335</v>
      </c>
      <c r="H11154" t="s">
        <v>40</v>
      </c>
      <c r="I11154" t="s">
        <v>1251</v>
      </c>
      <c r="J11154" t="s">
        <v>8340</v>
      </c>
      <c r="K11154" t="s">
        <v>277</v>
      </c>
      <c r="L11154" t="s">
        <v>273</v>
      </c>
      <c r="N11154" t="s">
        <v>1192</v>
      </c>
      <c r="O11154">
        <v>1.6</v>
      </c>
      <c r="P11154">
        <v>0.8</v>
      </c>
      <c r="Q11154">
        <v>1.6</v>
      </c>
      <c r="R11154">
        <v>1.6</v>
      </c>
      <c r="S11154">
        <v>0.1</v>
      </c>
      <c r="T11154" t="s">
        <v>1193</v>
      </c>
      <c r="U11154" t="s">
        <v>469</v>
      </c>
      <c r="V11154" t="s">
        <v>469</v>
      </c>
      <c r="W11154" t="s">
        <v>1193</v>
      </c>
      <c r="X11154" t="s">
        <v>138</v>
      </c>
      <c r="Y11154">
        <v>2</v>
      </c>
      <c r="Z11154" t="s">
        <v>1194</v>
      </c>
      <c r="AA11154" t="s">
        <v>278</v>
      </c>
    </row>
    <row r="11155" spans="1:27" hidden="1" x14ac:dyDescent="0.25">
      <c r="A11155" t="str">
        <f t="shared" si="174"/>
        <v>Petroleum Liquids.DFO</v>
      </c>
      <c r="B11155" t="str">
        <f>INDEX(Crosswalk!$B$2:$B$47,MATCH(A11155,Crosswalk!$A$2:$A$47,0))</f>
        <v>petroleum</v>
      </c>
      <c r="C11155" t="b">
        <f>IFERROR(IF(AND(NOT(INDEX('Included Plant Filters'!$B:$B,MATCH(B11155,'Included Plant Filters'!$A:$A,0))),$W11155="Y"),FALSE,IF(AND(NOT(INDEX('Included Plant Filters'!$C:$C,MATCH(B11155,'Included Plant Filters'!$A:$A,0))),NOT(OR($X11155="Electric Utility",$X11155="IPP CHP",$X11155="IPP Non-CHP"))),FALSE,TRUE)),0)</f>
        <v>1</v>
      </c>
      <c r="D11155">
        <v>361</v>
      </c>
      <c r="E11155" t="s">
        <v>507</v>
      </c>
      <c r="F11155">
        <v>54715</v>
      </c>
      <c r="G11155" t="s">
        <v>8335</v>
      </c>
      <c r="H11155" t="s">
        <v>40</v>
      </c>
      <c r="I11155" t="s">
        <v>1251</v>
      </c>
      <c r="J11155" t="s">
        <v>8341</v>
      </c>
      <c r="K11155" t="s">
        <v>277</v>
      </c>
      <c r="L11155" t="s">
        <v>273</v>
      </c>
      <c r="N11155" t="s">
        <v>1192</v>
      </c>
      <c r="O11155">
        <v>1.6</v>
      </c>
      <c r="P11155">
        <v>0.8</v>
      </c>
      <c r="Q11155">
        <v>1.6</v>
      </c>
      <c r="R11155">
        <v>1.6</v>
      </c>
      <c r="S11155">
        <v>0.1</v>
      </c>
      <c r="T11155" t="s">
        <v>1193</v>
      </c>
      <c r="U11155" t="s">
        <v>469</v>
      </c>
      <c r="V11155" t="s">
        <v>469</v>
      </c>
      <c r="W11155" t="s">
        <v>1193</v>
      </c>
      <c r="X11155" t="s">
        <v>138</v>
      </c>
      <c r="Y11155">
        <v>2</v>
      </c>
      <c r="Z11155" t="s">
        <v>1194</v>
      </c>
      <c r="AA11155" t="s">
        <v>278</v>
      </c>
    </row>
    <row r="11156" spans="1:27" hidden="1" x14ac:dyDescent="0.25">
      <c r="A11156" t="str">
        <f t="shared" si="174"/>
        <v>Petroleum Liquids.DFO</v>
      </c>
      <c r="B11156" t="str">
        <f>INDEX(Crosswalk!$B$2:$B$47,MATCH(A11156,Crosswalk!$A$2:$A$47,0))</f>
        <v>petroleum</v>
      </c>
      <c r="C11156" t="b">
        <f>IFERROR(IF(AND(NOT(INDEX('Included Plant Filters'!$B:$B,MATCH(B11156,'Included Plant Filters'!$A:$A,0))),$W11156="Y"),FALSE,IF(AND(NOT(INDEX('Included Plant Filters'!$C:$C,MATCH(B11156,'Included Plant Filters'!$A:$A,0))),NOT(OR($X11156="Electric Utility",$X11156="IPP CHP",$X11156="IPP Non-CHP"))),FALSE,TRUE)),0)</f>
        <v>1</v>
      </c>
      <c r="D11156">
        <v>361</v>
      </c>
      <c r="E11156" t="s">
        <v>507</v>
      </c>
      <c r="F11156">
        <v>54715</v>
      </c>
      <c r="G11156" t="s">
        <v>8335</v>
      </c>
      <c r="H11156" t="s">
        <v>40</v>
      </c>
      <c r="I11156" t="s">
        <v>1251</v>
      </c>
      <c r="J11156" t="s">
        <v>8342</v>
      </c>
      <c r="K11156" t="s">
        <v>277</v>
      </c>
      <c r="L11156" t="s">
        <v>273</v>
      </c>
      <c r="N11156" t="s">
        <v>1192</v>
      </c>
      <c r="O11156">
        <v>1.8</v>
      </c>
      <c r="P11156">
        <v>0.8</v>
      </c>
      <c r="Q11156">
        <v>1.8</v>
      </c>
      <c r="R11156">
        <v>1.8</v>
      </c>
      <c r="S11156">
        <v>0.1</v>
      </c>
      <c r="T11156" t="s">
        <v>1193</v>
      </c>
      <c r="U11156" t="s">
        <v>469</v>
      </c>
      <c r="V11156" t="s">
        <v>469</v>
      </c>
      <c r="W11156" t="s">
        <v>1193</v>
      </c>
      <c r="X11156" t="s">
        <v>138</v>
      </c>
      <c r="Y11156">
        <v>2</v>
      </c>
      <c r="Z11156" t="s">
        <v>1194</v>
      </c>
      <c r="AA11156" t="s">
        <v>278</v>
      </c>
    </row>
    <row r="11157" spans="1:27" hidden="1" x14ac:dyDescent="0.25">
      <c r="A11157" t="str">
        <f t="shared" si="174"/>
        <v>Petroleum Liquids.DFO</v>
      </c>
      <c r="B11157" t="str">
        <f>INDEX(Crosswalk!$B$2:$B$47,MATCH(A11157,Crosswalk!$A$2:$A$47,0))</f>
        <v>petroleum</v>
      </c>
      <c r="C11157" t="b">
        <f>IFERROR(IF(AND(NOT(INDEX('Included Plant Filters'!$B:$B,MATCH(B11157,'Included Plant Filters'!$A:$A,0))),$W11157="Y"),FALSE,IF(AND(NOT(INDEX('Included Plant Filters'!$C:$C,MATCH(B11157,'Included Plant Filters'!$A:$A,0))),NOT(OR($X11157="Electric Utility",$X11157="IPP CHP",$X11157="IPP Non-CHP"))),FALSE,TRUE)),0)</f>
        <v>1</v>
      </c>
      <c r="D11157">
        <v>361</v>
      </c>
      <c r="E11157" t="s">
        <v>507</v>
      </c>
      <c r="F11157">
        <v>54716</v>
      </c>
      <c r="G11157" t="s">
        <v>8343</v>
      </c>
      <c r="H11157" t="s">
        <v>40</v>
      </c>
      <c r="I11157" t="s">
        <v>2349</v>
      </c>
      <c r="J11157" t="s">
        <v>8344</v>
      </c>
      <c r="K11157" t="s">
        <v>277</v>
      </c>
      <c r="L11157" t="s">
        <v>273</v>
      </c>
      <c r="N11157" t="s">
        <v>1192</v>
      </c>
      <c r="O11157">
        <v>1.5</v>
      </c>
      <c r="P11157">
        <v>0.8</v>
      </c>
      <c r="Q11157">
        <v>1.5</v>
      </c>
      <c r="R11157">
        <v>1.5</v>
      </c>
      <c r="S11157">
        <v>0.1</v>
      </c>
      <c r="T11157" t="s">
        <v>1193</v>
      </c>
      <c r="U11157" t="s">
        <v>469</v>
      </c>
      <c r="V11157" t="s">
        <v>469</v>
      </c>
      <c r="W11157" t="s">
        <v>1193</v>
      </c>
      <c r="X11157" t="s">
        <v>138</v>
      </c>
      <c r="Y11157">
        <v>2</v>
      </c>
      <c r="Z11157" t="s">
        <v>1194</v>
      </c>
      <c r="AA11157" t="s">
        <v>278</v>
      </c>
    </row>
    <row r="11158" spans="1:27" hidden="1" x14ac:dyDescent="0.25">
      <c r="A11158" t="str">
        <f t="shared" si="174"/>
        <v>Petroleum Liquids.DFO</v>
      </c>
      <c r="B11158" t="str">
        <f>INDEX(Crosswalk!$B$2:$B$47,MATCH(A11158,Crosswalk!$A$2:$A$47,0))</f>
        <v>petroleum</v>
      </c>
      <c r="C11158" t="b">
        <f>IFERROR(IF(AND(NOT(INDEX('Included Plant Filters'!$B:$B,MATCH(B11158,'Included Plant Filters'!$A:$A,0))),$W11158="Y"),FALSE,IF(AND(NOT(INDEX('Included Plant Filters'!$C:$C,MATCH(B11158,'Included Plant Filters'!$A:$A,0))),NOT(OR($X11158="Electric Utility",$X11158="IPP CHP",$X11158="IPP Non-CHP"))),FALSE,TRUE)),0)</f>
        <v>1</v>
      </c>
      <c r="D11158">
        <v>361</v>
      </c>
      <c r="E11158" t="s">
        <v>507</v>
      </c>
      <c r="F11158">
        <v>54716</v>
      </c>
      <c r="G11158" t="s">
        <v>8343</v>
      </c>
      <c r="H11158" t="s">
        <v>40</v>
      </c>
      <c r="I11158" t="s">
        <v>2349</v>
      </c>
      <c r="J11158" t="s">
        <v>8345</v>
      </c>
      <c r="K11158" t="s">
        <v>277</v>
      </c>
      <c r="L11158" t="s">
        <v>273</v>
      </c>
      <c r="N11158" t="s">
        <v>1192</v>
      </c>
      <c r="O11158">
        <v>1.5</v>
      </c>
      <c r="P11158">
        <v>0.8</v>
      </c>
      <c r="Q11158">
        <v>1.5</v>
      </c>
      <c r="R11158">
        <v>1.5</v>
      </c>
      <c r="S11158">
        <v>0.1</v>
      </c>
      <c r="T11158" t="s">
        <v>1193</v>
      </c>
      <c r="U11158" t="s">
        <v>469</v>
      </c>
      <c r="V11158" t="s">
        <v>469</v>
      </c>
      <c r="W11158" t="s">
        <v>1193</v>
      </c>
      <c r="X11158" t="s">
        <v>138</v>
      </c>
      <c r="Y11158">
        <v>2</v>
      </c>
      <c r="Z11158" t="s">
        <v>1194</v>
      </c>
      <c r="AA11158" t="s">
        <v>278</v>
      </c>
    </row>
    <row r="11159" spans="1:27" hidden="1" x14ac:dyDescent="0.25">
      <c r="A11159" t="str">
        <f t="shared" si="174"/>
        <v>Petroleum Liquids.DFO</v>
      </c>
      <c r="B11159" t="str">
        <f>INDEX(Crosswalk!$B$2:$B$47,MATCH(A11159,Crosswalk!$A$2:$A$47,0))</f>
        <v>petroleum</v>
      </c>
      <c r="C11159" t="b">
        <f>IFERROR(IF(AND(NOT(INDEX('Included Plant Filters'!$B:$B,MATCH(B11159,'Included Plant Filters'!$A:$A,0))),$W11159="Y"),FALSE,IF(AND(NOT(INDEX('Included Plant Filters'!$C:$C,MATCH(B11159,'Included Plant Filters'!$A:$A,0))),NOT(OR($X11159="Electric Utility",$X11159="IPP CHP",$X11159="IPP Non-CHP"))),FALSE,TRUE)),0)</f>
        <v>1</v>
      </c>
      <c r="D11159">
        <v>361</v>
      </c>
      <c r="E11159" t="s">
        <v>507</v>
      </c>
      <c r="F11159">
        <v>54716</v>
      </c>
      <c r="G11159" t="s">
        <v>8343</v>
      </c>
      <c r="H11159" t="s">
        <v>40</v>
      </c>
      <c r="I11159" t="s">
        <v>2349</v>
      </c>
      <c r="J11159" t="s">
        <v>8346</v>
      </c>
      <c r="K11159" t="s">
        <v>277</v>
      </c>
      <c r="L11159" t="s">
        <v>273</v>
      </c>
      <c r="N11159" t="s">
        <v>1192</v>
      </c>
      <c r="O11159">
        <v>1.1000000000000001</v>
      </c>
      <c r="P11159">
        <v>0.8</v>
      </c>
      <c r="Q11159">
        <v>1.1000000000000001</v>
      </c>
      <c r="R11159">
        <v>1.1000000000000001</v>
      </c>
      <c r="S11159">
        <v>0.1</v>
      </c>
      <c r="T11159" t="s">
        <v>1193</v>
      </c>
      <c r="U11159" t="s">
        <v>469</v>
      </c>
      <c r="V11159" t="s">
        <v>469</v>
      </c>
      <c r="W11159" t="s">
        <v>1193</v>
      </c>
      <c r="X11159" t="s">
        <v>138</v>
      </c>
      <c r="Y11159">
        <v>2</v>
      </c>
      <c r="Z11159" t="s">
        <v>1194</v>
      </c>
      <c r="AA11159" t="s">
        <v>278</v>
      </c>
    </row>
    <row r="11160" spans="1:27" hidden="1" x14ac:dyDescent="0.25">
      <c r="A11160" t="str">
        <f t="shared" si="174"/>
        <v>Petroleum Liquids.DFO</v>
      </c>
      <c r="B11160" t="str">
        <f>INDEX(Crosswalk!$B$2:$B$47,MATCH(A11160,Crosswalk!$A$2:$A$47,0))</f>
        <v>petroleum</v>
      </c>
      <c r="C11160" t="b">
        <f>IFERROR(IF(AND(NOT(INDEX('Included Plant Filters'!$B:$B,MATCH(B11160,'Included Plant Filters'!$A:$A,0))),$W11160="Y"),FALSE,IF(AND(NOT(INDEX('Included Plant Filters'!$C:$C,MATCH(B11160,'Included Plant Filters'!$A:$A,0))),NOT(OR($X11160="Electric Utility",$X11160="IPP CHP",$X11160="IPP Non-CHP"))),FALSE,TRUE)),0)</f>
        <v>1</v>
      </c>
      <c r="D11160">
        <v>361</v>
      </c>
      <c r="E11160" t="s">
        <v>507</v>
      </c>
      <c r="F11160">
        <v>54716</v>
      </c>
      <c r="G11160" t="s">
        <v>8343</v>
      </c>
      <c r="H11160" t="s">
        <v>40</v>
      </c>
      <c r="I11160" t="s">
        <v>2349</v>
      </c>
      <c r="J11160" t="s">
        <v>8347</v>
      </c>
      <c r="K11160" t="s">
        <v>277</v>
      </c>
      <c r="L11160" t="s">
        <v>273</v>
      </c>
      <c r="N11160" t="s">
        <v>1192</v>
      </c>
      <c r="O11160">
        <v>1.5</v>
      </c>
      <c r="P11160">
        <v>0.8</v>
      </c>
      <c r="Q11160">
        <v>1.5</v>
      </c>
      <c r="R11160">
        <v>1.5</v>
      </c>
      <c r="S11160">
        <v>0.1</v>
      </c>
      <c r="T11160" t="s">
        <v>1193</v>
      </c>
      <c r="U11160" t="s">
        <v>469</v>
      </c>
      <c r="V11160" t="s">
        <v>469</v>
      </c>
      <c r="W11160" t="s">
        <v>1193</v>
      </c>
      <c r="X11160" t="s">
        <v>138</v>
      </c>
      <c r="Y11160">
        <v>2</v>
      </c>
      <c r="Z11160" t="s">
        <v>1194</v>
      </c>
      <c r="AA11160" t="s">
        <v>278</v>
      </c>
    </row>
    <row r="11161" spans="1:27" hidden="1" x14ac:dyDescent="0.25">
      <c r="A11161" t="str">
        <f t="shared" si="174"/>
        <v>Petroleum Liquids.DFO</v>
      </c>
      <c r="B11161" t="str">
        <f>INDEX(Crosswalk!$B$2:$B$47,MATCH(A11161,Crosswalk!$A$2:$A$47,0))</f>
        <v>petroleum</v>
      </c>
      <c r="C11161" t="b">
        <f>IFERROR(IF(AND(NOT(INDEX('Included Plant Filters'!$B:$B,MATCH(B11161,'Included Plant Filters'!$A:$A,0))),$W11161="Y"),FALSE,IF(AND(NOT(INDEX('Included Plant Filters'!$C:$C,MATCH(B11161,'Included Plant Filters'!$A:$A,0))),NOT(OR($X11161="Electric Utility",$X11161="IPP CHP",$X11161="IPP Non-CHP"))),FALSE,TRUE)),0)</f>
        <v>1</v>
      </c>
      <c r="D11161">
        <v>361</v>
      </c>
      <c r="E11161" t="s">
        <v>507</v>
      </c>
      <c r="F11161">
        <v>54717</v>
      </c>
      <c r="G11161" t="s">
        <v>8348</v>
      </c>
      <c r="H11161" t="s">
        <v>40</v>
      </c>
      <c r="I11161" t="s">
        <v>2349</v>
      </c>
      <c r="J11161" t="s">
        <v>8349</v>
      </c>
      <c r="K11161" t="s">
        <v>277</v>
      </c>
      <c r="L11161" t="s">
        <v>273</v>
      </c>
      <c r="N11161" t="s">
        <v>1192</v>
      </c>
      <c r="O11161">
        <v>1.6</v>
      </c>
      <c r="P11161">
        <v>0.8</v>
      </c>
      <c r="Q11161">
        <v>1.6</v>
      </c>
      <c r="R11161">
        <v>1.6</v>
      </c>
      <c r="S11161">
        <v>0.1</v>
      </c>
      <c r="T11161" t="s">
        <v>1193</v>
      </c>
      <c r="U11161" t="s">
        <v>469</v>
      </c>
      <c r="V11161" t="s">
        <v>469</v>
      </c>
      <c r="W11161" t="s">
        <v>1193</v>
      </c>
      <c r="X11161" t="s">
        <v>138</v>
      </c>
      <c r="Y11161">
        <v>2</v>
      </c>
      <c r="Z11161" t="s">
        <v>1194</v>
      </c>
      <c r="AA11161" t="s">
        <v>278</v>
      </c>
    </row>
    <row r="11162" spans="1:27" hidden="1" x14ac:dyDescent="0.25">
      <c r="A11162" t="str">
        <f t="shared" si="174"/>
        <v>Petroleum Liquids.DFO</v>
      </c>
      <c r="B11162" t="str">
        <f>INDEX(Crosswalk!$B$2:$B$47,MATCH(A11162,Crosswalk!$A$2:$A$47,0))</f>
        <v>petroleum</v>
      </c>
      <c r="C11162" t="b">
        <f>IFERROR(IF(AND(NOT(INDEX('Included Plant Filters'!$B:$B,MATCH(B11162,'Included Plant Filters'!$A:$A,0))),$W11162="Y"),FALSE,IF(AND(NOT(INDEX('Included Plant Filters'!$C:$C,MATCH(B11162,'Included Plant Filters'!$A:$A,0))),NOT(OR($X11162="Electric Utility",$X11162="IPP CHP",$X11162="IPP Non-CHP"))),FALSE,TRUE)),0)</f>
        <v>1</v>
      </c>
      <c r="D11162">
        <v>361</v>
      </c>
      <c r="E11162" t="s">
        <v>507</v>
      </c>
      <c r="F11162">
        <v>54717</v>
      </c>
      <c r="G11162" t="s">
        <v>8348</v>
      </c>
      <c r="H11162" t="s">
        <v>40</v>
      </c>
      <c r="I11162" t="s">
        <v>2349</v>
      </c>
      <c r="J11162" t="s">
        <v>8350</v>
      </c>
      <c r="K11162" t="s">
        <v>277</v>
      </c>
      <c r="L11162" t="s">
        <v>273</v>
      </c>
      <c r="N11162" t="s">
        <v>1192</v>
      </c>
      <c r="O11162">
        <v>1.6</v>
      </c>
      <c r="P11162">
        <v>0.8</v>
      </c>
      <c r="Q11162">
        <v>1.6</v>
      </c>
      <c r="R11162">
        <v>1.6</v>
      </c>
      <c r="S11162">
        <v>0.1</v>
      </c>
      <c r="T11162" t="s">
        <v>1193</v>
      </c>
      <c r="U11162" t="s">
        <v>469</v>
      </c>
      <c r="V11162" t="s">
        <v>469</v>
      </c>
      <c r="W11162" t="s">
        <v>1193</v>
      </c>
      <c r="X11162" t="s">
        <v>138</v>
      </c>
      <c r="Y11162">
        <v>2</v>
      </c>
      <c r="Z11162" t="s">
        <v>1194</v>
      </c>
      <c r="AA11162" t="s">
        <v>278</v>
      </c>
    </row>
    <row r="11163" spans="1:27" hidden="1" x14ac:dyDescent="0.25">
      <c r="A11163" t="str">
        <f t="shared" si="174"/>
        <v>Petroleum Liquids.DFO</v>
      </c>
      <c r="B11163" t="str">
        <f>INDEX(Crosswalk!$B$2:$B$47,MATCH(A11163,Crosswalk!$A$2:$A$47,0))</f>
        <v>petroleum</v>
      </c>
      <c r="C11163" t="b">
        <f>IFERROR(IF(AND(NOT(INDEX('Included Plant Filters'!$B:$B,MATCH(B11163,'Included Plant Filters'!$A:$A,0))),$W11163="Y"),FALSE,IF(AND(NOT(INDEX('Included Plant Filters'!$C:$C,MATCH(B11163,'Included Plant Filters'!$A:$A,0))),NOT(OR($X11163="Electric Utility",$X11163="IPP CHP",$X11163="IPP Non-CHP"))),FALSE,TRUE)),0)</f>
        <v>1</v>
      </c>
      <c r="D11163">
        <v>361</v>
      </c>
      <c r="E11163" t="s">
        <v>507</v>
      </c>
      <c r="F11163">
        <v>54717</v>
      </c>
      <c r="G11163" t="s">
        <v>8348</v>
      </c>
      <c r="H11163" t="s">
        <v>40</v>
      </c>
      <c r="I11163" t="s">
        <v>2349</v>
      </c>
      <c r="J11163" t="s">
        <v>8351</v>
      </c>
      <c r="K11163" t="s">
        <v>277</v>
      </c>
      <c r="L11163" t="s">
        <v>273</v>
      </c>
      <c r="N11163" t="s">
        <v>1192</v>
      </c>
      <c r="O11163">
        <v>1.6</v>
      </c>
      <c r="P11163">
        <v>0.8</v>
      </c>
      <c r="Q11163">
        <v>1.6</v>
      </c>
      <c r="R11163">
        <v>1.6</v>
      </c>
      <c r="S11163">
        <v>0.1</v>
      </c>
      <c r="T11163" t="s">
        <v>1193</v>
      </c>
      <c r="U11163" t="s">
        <v>469</v>
      </c>
      <c r="V11163" t="s">
        <v>469</v>
      </c>
      <c r="W11163" t="s">
        <v>1193</v>
      </c>
      <c r="X11163" t="s">
        <v>138</v>
      </c>
      <c r="Y11163">
        <v>2</v>
      </c>
      <c r="Z11163" t="s">
        <v>1194</v>
      </c>
      <c r="AA11163" t="s">
        <v>278</v>
      </c>
    </row>
    <row r="11164" spans="1:27" hidden="1" x14ac:dyDescent="0.25">
      <c r="A11164" t="str">
        <f t="shared" si="174"/>
        <v>Petroleum Liquids.DFO</v>
      </c>
      <c r="B11164" t="str">
        <f>INDEX(Crosswalk!$B$2:$B$47,MATCH(A11164,Crosswalk!$A$2:$A$47,0))</f>
        <v>petroleum</v>
      </c>
      <c r="C11164" t="b">
        <f>IFERROR(IF(AND(NOT(INDEX('Included Plant Filters'!$B:$B,MATCH(B11164,'Included Plant Filters'!$A:$A,0))),$W11164="Y"),FALSE,IF(AND(NOT(INDEX('Included Plant Filters'!$C:$C,MATCH(B11164,'Included Plant Filters'!$A:$A,0))),NOT(OR($X11164="Electric Utility",$X11164="IPP CHP",$X11164="IPP Non-CHP"))),FALSE,TRUE)),0)</f>
        <v>1</v>
      </c>
      <c r="D11164">
        <v>361</v>
      </c>
      <c r="E11164" t="s">
        <v>507</v>
      </c>
      <c r="F11164">
        <v>54717</v>
      </c>
      <c r="G11164" t="s">
        <v>8348</v>
      </c>
      <c r="H11164" t="s">
        <v>40</v>
      </c>
      <c r="I11164" t="s">
        <v>2349</v>
      </c>
      <c r="J11164" t="s">
        <v>8352</v>
      </c>
      <c r="K11164" t="s">
        <v>277</v>
      </c>
      <c r="L11164" t="s">
        <v>273</v>
      </c>
      <c r="N11164" t="s">
        <v>1192</v>
      </c>
      <c r="O11164">
        <v>1.6</v>
      </c>
      <c r="P11164">
        <v>0.8</v>
      </c>
      <c r="Q11164">
        <v>1.6</v>
      </c>
      <c r="R11164">
        <v>1.6</v>
      </c>
      <c r="S11164">
        <v>0.1</v>
      </c>
      <c r="T11164" t="s">
        <v>1193</v>
      </c>
      <c r="U11164" t="s">
        <v>469</v>
      </c>
      <c r="V11164" t="s">
        <v>469</v>
      </c>
      <c r="W11164" t="s">
        <v>1193</v>
      </c>
      <c r="X11164" t="s">
        <v>138</v>
      </c>
      <c r="Y11164">
        <v>2</v>
      </c>
      <c r="Z11164" t="s">
        <v>1194</v>
      </c>
      <c r="AA11164" t="s">
        <v>278</v>
      </c>
    </row>
    <row r="11165" spans="1:27" hidden="1" x14ac:dyDescent="0.25">
      <c r="A11165" t="str">
        <f t="shared" si="174"/>
        <v>Petroleum Liquids.DFO</v>
      </c>
      <c r="B11165" t="str">
        <f>INDEX(Crosswalk!$B$2:$B$47,MATCH(A11165,Crosswalk!$A$2:$A$47,0))</f>
        <v>petroleum</v>
      </c>
      <c r="C11165" t="b">
        <f>IFERROR(IF(AND(NOT(INDEX('Included Plant Filters'!$B:$B,MATCH(B11165,'Included Plant Filters'!$A:$A,0))),$W11165="Y"),FALSE,IF(AND(NOT(INDEX('Included Plant Filters'!$C:$C,MATCH(B11165,'Included Plant Filters'!$A:$A,0))),NOT(OR($X11165="Electric Utility",$X11165="IPP CHP",$X11165="IPP Non-CHP"))),FALSE,TRUE)),0)</f>
        <v>1</v>
      </c>
      <c r="D11165">
        <v>361</v>
      </c>
      <c r="E11165" t="s">
        <v>507</v>
      </c>
      <c r="F11165">
        <v>54717</v>
      </c>
      <c r="G11165" t="s">
        <v>8348</v>
      </c>
      <c r="H11165" t="s">
        <v>40</v>
      </c>
      <c r="I11165" t="s">
        <v>2349</v>
      </c>
      <c r="J11165" t="s">
        <v>8353</v>
      </c>
      <c r="K11165" t="s">
        <v>277</v>
      </c>
      <c r="L11165" t="s">
        <v>273</v>
      </c>
      <c r="N11165" t="s">
        <v>1192</v>
      </c>
      <c r="O11165">
        <v>1.6</v>
      </c>
      <c r="P11165">
        <v>0.8</v>
      </c>
      <c r="Q11165">
        <v>1.6</v>
      </c>
      <c r="R11165">
        <v>1.6</v>
      </c>
      <c r="S11165">
        <v>0.1</v>
      </c>
      <c r="T11165" t="s">
        <v>1193</v>
      </c>
      <c r="U11165" t="s">
        <v>469</v>
      </c>
      <c r="V11165" t="s">
        <v>469</v>
      </c>
      <c r="W11165" t="s">
        <v>1193</v>
      </c>
      <c r="X11165" t="s">
        <v>138</v>
      </c>
      <c r="Y11165">
        <v>2</v>
      </c>
      <c r="Z11165" t="s">
        <v>1194</v>
      </c>
      <c r="AA11165" t="s">
        <v>278</v>
      </c>
    </row>
    <row r="11166" spans="1:27" hidden="1" x14ac:dyDescent="0.25">
      <c r="A11166" t="str">
        <f t="shared" si="174"/>
        <v>Petroleum Liquids.DFO</v>
      </c>
      <c r="B11166" t="str">
        <f>INDEX(Crosswalk!$B$2:$B$47,MATCH(A11166,Crosswalk!$A$2:$A$47,0))</f>
        <v>petroleum</v>
      </c>
      <c r="C11166" t="b">
        <f>IFERROR(IF(AND(NOT(INDEX('Included Plant Filters'!$B:$B,MATCH(B11166,'Included Plant Filters'!$A:$A,0))),$W11166="Y"),FALSE,IF(AND(NOT(INDEX('Included Plant Filters'!$C:$C,MATCH(B11166,'Included Plant Filters'!$A:$A,0))),NOT(OR($X11166="Electric Utility",$X11166="IPP CHP",$X11166="IPP Non-CHP"))),FALSE,TRUE)),0)</f>
        <v>1</v>
      </c>
      <c r="D11166">
        <v>361</v>
      </c>
      <c r="E11166" t="s">
        <v>507</v>
      </c>
      <c r="F11166">
        <v>54717</v>
      </c>
      <c r="G11166" t="s">
        <v>8348</v>
      </c>
      <c r="H11166" t="s">
        <v>40</v>
      </c>
      <c r="I11166" t="s">
        <v>2349</v>
      </c>
      <c r="J11166" t="s">
        <v>8354</v>
      </c>
      <c r="K11166" t="s">
        <v>277</v>
      </c>
      <c r="L11166" t="s">
        <v>273</v>
      </c>
      <c r="N11166" t="s">
        <v>1192</v>
      </c>
      <c r="O11166">
        <v>1.6</v>
      </c>
      <c r="P11166">
        <v>0.8</v>
      </c>
      <c r="Q11166">
        <v>1.6</v>
      </c>
      <c r="R11166">
        <v>1.6</v>
      </c>
      <c r="S11166">
        <v>0.1</v>
      </c>
      <c r="T11166" t="s">
        <v>1193</v>
      </c>
      <c r="U11166" t="s">
        <v>469</v>
      </c>
      <c r="V11166" t="s">
        <v>469</v>
      </c>
      <c r="W11166" t="s">
        <v>1193</v>
      </c>
      <c r="X11166" t="s">
        <v>138</v>
      </c>
      <c r="Y11166">
        <v>2</v>
      </c>
      <c r="Z11166" t="s">
        <v>1194</v>
      </c>
      <c r="AA11166" t="s">
        <v>278</v>
      </c>
    </row>
    <row r="11167" spans="1:27" hidden="1" x14ac:dyDescent="0.25">
      <c r="A11167" t="str">
        <f t="shared" si="174"/>
        <v>Petroleum Liquids.DFO</v>
      </c>
      <c r="B11167" t="str">
        <f>INDEX(Crosswalk!$B$2:$B$47,MATCH(A11167,Crosswalk!$A$2:$A$47,0))</f>
        <v>petroleum</v>
      </c>
      <c r="C11167" t="b">
        <f>IFERROR(IF(AND(NOT(INDEX('Included Plant Filters'!$B:$B,MATCH(B11167,'Included Plant Filters'!$A:$A,0))),$W11167="Y"),FALSE,IF(AND(NOT(INDEX('Included Plant Filters'!$C:$C,MATCH(B11167,'Included Plant Filters'!$A:$A,0))),NOT(OR($X11167="Electric Utility",$X11167="IPP CHP",$X11167="IPP Non-CHP"))),FALSE,TRUE)),0)</f>
        <v>1</v>
      </c>
      <c r="D11167">
        <v>361</v>
      </c>
      <c r="E11167" t="s">
        <v>507</v>
      </c>
      <c r="F11167">
        <v>54717</v>
      </c>
      <c r="G11167" t="s">
        <v>8348</v>
      </c>
      <c r="H11167" t="s">
        <v>40</v>
      </c>
      <c r="I11167" t="s">
        <v>2349</v>
      </c>
      <c r="J11167" t="s">
        <v>8355</v>
      </c>
      <c r="K11167" t="s">
        <v>277</v>
      </c>
      <c r="L11167" t="s">
        <v>273</v>
      </c>
      <c r="N11167" t="s">
        <v>1192</v>
      </c>
      <c r="O11167">
        <v>1.6</v>
      </c>
      <c r="P11167">
        <v>0.8</v>
      </c>
      <c r="Q11167">
        <v>1.6</v>
      </c>
      <c r="R11167">
        <v>1.6</v>
      </c>
      <c r="S11167">
        <v>0.1</v>
      </c>
      <c r="T11167" t="s">
        <v>1193</v>
      </c>
      <c r="U11167" t="s">
        <v>469</v>
      </c>
      <c r="V11167" t="s">
        <v>469</v>
      </c>
      <c r="W11167" t="s">
        <v>1193</v>
      </c>
      <c r="X11167" t="s">
        <v>138</v>
      </c>
      <c r="Y11167">
        <v>2</v>
      </c>
      <c r="Z11167" t="s">
        <v>1194</v>
      </c>
      <c r="AA11167" t="s">
        <v>278</v>
      </c>
    </row>
    <row r="11168" spans="1:27" hidden="1" x14ac:dyDescent="0.25">
      <c r="A11168" t="str">
        <f t="shared" si="174"/>
        <v>Petroleum Liquids.DFO</v>
      </c>
      <c r="B11168" t="str">
        <f>INDEX(Crosswalk!$B$2:$B$47,MATCH(A11168,Crosswalk!$A$2:$A$47,0))</f>
        <v>petroleum</v>
      </c>
      <c r="C11168" t="b">
        <f>IFERROR(IF(AND(NOT(INDEX('Included Plant Filters'!$B:$B,MATCH(B11168,'Included Plant Filters'!$A:$A,0))),$W11168="Y"),FALSE,IF(AND(NOT(INDEX('Included Plant Filters'!$C:$C,MATCH(B11168,'Included Plant Filters'!$A:$A,0))),NOT(OR($X11168="Electric Utility",$X11168="IPP CHP",$X11168="IPP Non-CHP"))),FALSE,TRUE)),0)</f>
        <v>1</v>
      </c>
      <c r="D11168">
        <v>361</v>
      </c>
      <c r="E11168" t="s">
        <v>507</v>
      </c>
      <c r="F11168">
        <v>54717</v>
      </c>
      <c r="G11168" t="s">
        <v>8348</v>
      </c>
      <c r="H11168" t="s">
        <v>40</v>
      </c>
      <c r="I11168" t="s">
        <v>2349</v>
      </c>
      <c r="J11168" t="s">
        <v>8356</v>
      </c>
      <c r="K11168" t="s">
        <v>277</v>
      </c>
      <c r="L11168" t="s">
        <v>273</v>
      </c>
      <c r="N11168" t="s">
        <v>1192</v>
      </c>
      <c r="O11168">
        <v>1.6</v>
      </c>
      <c r="P11168">
        <v>0.8</v>
      </c>
      <c r="Q11168">
        <v>1.6</v>
      </c>
      <c r="R11168">
        <v>1.6</v>
      </c>
      <c r="S11168">
        <v>0.1</v>
      </c>
      <c r="T11168" t="s">
        <v>1193</v>
      </c>
      <c r="U11168" t="s">
        <v>469</v>
      </c>
      <c r="V11168" t="s">
        <v>469</v>
      </c>
      <c r="W11168" t="s">
        <v>1193</v>
      </c>
      <c r="X11168" t="s">
        <v>138</v>
      </c>
      <c r="Y11168">
        <v>2</v>
      </c>
      <c r="Z11168" t="s">
        <v>1194</v>
      </c>
      <c r="AA11168" t="s">
        <v>278</v>
      </c>
    </row>
    <row r="11169" spans="1:27" hidden="1" x14ac:dyDescent="0.25">
      <c r="A11169" t="str">
        <f t="shared" si="174"/>
        <v>Petroleum Liquids.DFO</v>
      </c>
      <c r="B11169" t="str">
        <f>INDEX(Crosswalk!$B$2:$B$47,MATCH(A11169,Crosswalk!$A$2:$A$47,0))</f>
        <v>petroleum</v>
      </c>
      <c r="C11169" t="b">
        <f>IFERROR(IF(AND(NOT(INDEX('Included Plant Filters'!$B:$B,MATCH(B11169,'Included Plant Filters'!$A:$A,0))),$W11169="Y"),FALSE,IF(AND(NOT(INDEX('Included Plant Filters'!$C:$C,MATCH(B11169,'Included Plant Filters'!$A:$A,0))),NOT(OR($X11169="Electric Utility",$X11169="IPP CHP",$X11169="IPP Non-CHP"))),FALSE,TRUE)),0)</f>
        <v>1</v>
      </c>
      <c r="D11169">
        <v>361</v>
      </c>
      <c r="E11169" t="s">
        <v>507</v>
      </c>
      <c r="F11169">
        <v>54717</v>
      </c>
      <c r="G11169" t="s">
        <v>8348</v>
      </c>
      <c r="H11169" t="s">
        <v>40</v>
      </c>
      <c r="I11169" t="s">
        <v>2349</v>
      </c>
      <c r="J11169" t="s">
        <v>8357</v>
      </c>
      <c r="K11169" t="s">
        <v>277</v>
      </c>
      <c r="L11169" t="s">
        <v>273</v>
      </c>
      <c r="N11169" t="s">
        <v>1192</v>
      </c>
      <c r="O11169">
        <v>1.6</v>
      </c>
      <c r="P11169">
        <v>0.8</v>
      </c>
      <c r="Q11169">
        <v>1.6</v>
      </c>
      <c r="R11169">
        <v>1.6</v>
      </c>
      <c r="S11169">
        <v>0.1</v>
      </c>
      <c r="T11169" t="s">
        <v>1193</v>
      </c>
      <c r="U11169" t="s">
        <v>469</v>
      </c>
      <c r="V11169" t="s">
        <v>469</v>
      </c>
      <c r="W11169" t="s">
        <v>1193</v>
      </c>
      <c r="X11169" t="s">
        <v>138</v>
      </c>
      <c r="Y11169">
        <v>2</v>
      </c>
      <c r="Z11169" t="s">
        <v>1194</v>
      </c>
      <c r="AA11169" t="s">
        <v>278</v>
      </c>
    </row>
    <row r="11170" spans="1:27" hidden="1" x14ac:dyDescent="0.25">
      <c r="A11170" t="str">
        <f t="shared" si="174"/>
        <v>Petroleum Liquids.DFO</v>
      </c>
      <c r="B11170" t="str">
        <f>INDEX(Crosswalk!$B$2:$B$47,MATCH(A11170,Crosswalk!$A$2:$A$47,0))</f>
        <v>petroleum</v>
      </c>
      <c r="C11170" t="b">
        <f>IFERROR(IF(AND(NOT(INDEX('Included Plant Filters'!$B:$B,MATCH(B11170,'Included Plant Filters'!$A:$A,0))),$W11170="Y"),FALSE,IF(AND(NOT(INDEX('Included Plant Filters'!$C:$C,MATCH(B11170,'Included Plant Filters'!$A:$A,0))),NOT(OR($X11170="Electric Utility",$X11170="IPP CHP",$X11170="IPP Non-CHP"))),FALSE,TRUE)),0)</f>
        <v>1</v>
      </c>
      <c r="D11170">
        <v>361</v>
      </c>
      <c r="E11170" t="s">
        <v>507</v>
      </c>
      <c r="F11170">
        <v>54717</v>
      </c>
      <c r="G11170" t="s">
        <v>8348</v>
      </c>
      <c r="H11170" t="s">
        <v>40</v>
      </c>
      <c r="I11170" t="s">
        <v>2349</v>
      </c>
      <c r="J11170" t="s">
        <v>8358</v>
      </c>
      <c r="K11170" t="s">
        <v>277</v>
      </c>
      <c r="L11170" t="s">
        <v>273</v>
      </c>
      <c r="N11170" t="s">
        <v>1192</v>
      </c>
      <c r="O11170">
        <v>1.6</v>
      </c>
      <c r="P11170">
        <v>0.8</v>
      </c>
      <c r="Q11170">
        <v>1.6</v>
      </c>
      <c r="R11170">
        <v>1.6</v>
      </c>
      <c r="S11170">
        <v>0.1</v>
      </c>
      <c r="T11170" t="s">
        <v>1193</v>
      </c>
      <c r="U11170" t="s">
        <v>469</v>
      </c>
      <c r="V11170" t="s">
        <v>469</v>
      </c>
      <c r="W11170" t="s">
        <v>1193</v>
      </c>
      <c r="X11170" t="s">
        <v>138</v>
      </c>
      <c r="Y11170">
        <v>2</v>
      </c>
      <c r="Z11170" t="s">
        <v>1194</v>
      </c>
      <c r="AA11170" t="s">
        <v>278</v>
      </c>
    </row>
    <row r="11171" spans="1:27" hidden="1" x14ac:dyDescent="0.25">
      <c r="A11171" t="str">
        <f t="shared" si="174"/>
        <v>Petroleum Liquids.DFO</v>
      </c>
      <c r="B11171" t="str">
        <f>INDEX(Crosswalk!$B$2:$B$47,MATCH(A11171,Crosswalk!$A$2:$A$47,0))</f>
        <v>petroleum</v>
      </c>
      <c r="C11171" t="b">
        <f>IFERROR(IF(AND(NOT(INDEX('Included Plant Filters'!$B:$B,MATCH(B11171,'Included Plant Filters'!$A:$A,0))),$W11171="Y"),FALSE,IF(AND(NOT(INDEX('Included Plant Filters'!$C:$C,MATCH(B11171,'Included Plant Filters'!$A:$A,0))),NOT(OR($X11171="Electric Utility",$X11171="IPP CHP",$X11171="IPP Non-CHP"))),FALSE,TRUE)),0)</f>
        <v>1</v>
      </c>
      <c r="D11171">
        <v>361</v>
      </c>
      <c r="E11171" t="s">
        <v>507</v>
      </c>
      <c r="F11171">
        <v>54718</v>
      </c>
      <c r="G11171" t="s">
        <v>8359</v>
      </c>
      <c r="H11171" t="s">
        <v>40</v>
      </c>
      <c r="I11171" t="s">
        <v>3279</v>
      </c>
      <c r="J11171" t="s">
        <v>8360</v>
      </c>
      <c r="K11171" t="s">
        <v>277</v>
      </c>
      <c r="L11171" t="s">
        <v>273</v>
      </c>
      <c r="N11171" t="s">
        <v>1192</v>
      </c>
      <c r="O11171">
        <v>1.6</v>
      </c>
      <c r="P11171">
        <v>0.8</v>
      </c>
      <c r="Q11171">
        <v>1.6</v>
      </c>
      <c r="R11171">
        <v>1.6</v>
      </c>
      <c r="S11171">
        <v>0.1</v>
      </c>
      <c r="T11171" t="s">
        <v>1193</v>
      </c>
      <c r="U11171" t="s">
        <v>469</v>
      </c>
      <c r="V11171" t="s">
        <v>469</v>
      </c>
      <c r="W11171" t="s">
        <v>1193</v>
      </c>
      <c r="X11171" t="s">
        <v>138</v>
      </c>
      <c r="Y11171">
        <v>2</v>
      </c>
      <c r="Z11171" t="s">
        <v>1194</v>
      </c>
      <c r="AA11171" t="s">
        <v>278</v>
      </c>
    </row>
    <row r="11172" spans="1:27" hidden="1" x14ac:dyDescent="0.25">
      <c r="A11172" t="str">
        <f t="shared" si="174"/>
        <v>Petroleum Liquids.DFO</v>
      </c>
      <c r="B11172" t="str">
        <f>INDEX(Crosswalk!$B$2:$B$47,MATCH(A11172,Crosswalk!$A$2:$A$47,0))</f>
        <v>petroleum</v>
      </c>
      <c r="C11172" t="b">
        <f>IFERROR(IF(AND(NOT(INDEX('Included Plant Filters'!$B:$B,MATCH(B11172,'Included Plant Filters'!$A:$A,0))),$W11172="Y"),FALSE,IF(AND(NOT(INDEX('Included Plant Filters'!$C:$C,MATCH(B11172,'Included Plant Filters'!$A:$A,0))),NOT(OR($X11172="Electric Utility",$X11172="IPP CHP",$X11172="IPP Non-CHP"))),FALSE,TRUE)),0)</f>
        <v>1</v>
      </c>
      <c r="D11172">
        <v>56189</v>
      </c>
      <c r="E11172" t="s">
        <v>8361</v>
      </c>
      <c r="F11172">
        <v>54719</v>
      </c>
      <c r="G11172" t="s">
        <v>8362</v>
      </c>
      <c r="H11172" t="s">
        <v>40</v>
      </c>
      <c r="I11172" t="s">
        <v>2349</v>
      </c>
      <c r="J11172" t="s">
        <v>8363</v>
      </c>
      <c r="K11172" t="s">
        <v>277</v>
      </c>
      <c r="L11172" t="s">
        <v>273</v>
      </c>
      <c r="N11172" t="s">
        <v>1192</v>
      </c>
      <c r="O11172">
        <v>1.8</v>
      </c>
      <c r="P11172">
        <v>0.8</v>
      </c>
      <c r="Q11172">
        <v>1.8</v>
      </c>
      <c r="R11172">
        <v>1.8</v>
      </c>
      <c r="S11172">
        <v>0.1</v>
      </c>
      <c r="T11172" t="s">
        <v>1193</v>
      </c>
      <c r="U11172" t="s">
        <v>469</v>
      </c>
      <c r="V11172" t="s">
        <v>469</v>
      </c>
      <c r="W11172" t="s">
        <v>1193</v>
      </c>
      <c r="X11172" t="s">
        <v>138</v>
      </c>
      <c r="Y11172">
        <v>2</v>
      </c>
      <c r="Z11172" t="s">
        <v>1194</v>
      </c>
      <c r="AA11172" t="s">
        <v>278</v>
      </c>
    </row>
    <row r="11173" spans="1:27" hidden="1" x14ac:dyDescent="0.25">
      <c r="A11173" t="str">
        <f t="shared" si="174"/>
        <v>Petroleum Liquids.DFO</v>
      </c>
      <c r="B11173" t="str">
        <f>INDEX(Crosswalk!$B$2:$B$47,MATCH(A11173,Crosswalk!$A$2:$A$47,0))</f>
        <v>petroleum</v>
      </c>
      <c r="C11173" t="b">
        <f>IFERROR(IF(AND(NOT(INDEX('Included Plant Filters'!$B:$B,MATCH(B11173,'Included Plant Filters'!$A:$A,0))),$W11173="Y"),FALSE,IF(AND(NOT(INDEX('Included Plant Filters'!$C:$C,MATCH(B11173,'Included Plant Filters'!$A:$A,0))),NOT(OR($X11173="Electric Utility",$X11173="IPP CHP",$X11173="IPP Non-CHP"))),FALSE,TRUE)),0)</f>
        <v>1</v>
      </c>
      <c r="D11173">
        <v>56189</v>
      </c>
      <c r="E11173" t="s">
        <v>8361</v>
      </c>
      <c r="F11173">
        <v>54719</v>
      </c>
      <c r="G11173" t="s">
        <v>8362</v>
      </c>
      <c r="H11173" t="s">
        <v>40</v>
      </c>
      <c r="I11173" t="s">
        <v>2349</v>
      </c>
      <c r="J11173" t="s">
        <v>8364</v>
      </c>
      <c r="K11173" t="s">
        <v>277</v>
      </c>
      <c r="L11173" t="s">
        <v>273</v>
      </c>
      <c r="N11173" t="s">
        <v>1192</v>
      </c>
      <c r="O11173">
        <v>1.8</v>
      </c>
      <c r="P11173">
        <v>0.8</v>
      </c>
      <c r="Q11173">
        <v>1.8</v>
      </c>
      <c r="R11173">
        <v>1.8</v>
      </c>
      <c r="S11173">
        <v>0.1</v>
      </c>
      <c r="T11173" t="s">
        <v>1193</v>
      </c>
      <c r="U11173" t="s">
        <v>469</v>
      </c>
      <c r="V11173" t="s">
        <v>469</v>
      </c>
      <c r="W11173" t="s">
        <v>1193</v>
      </c>
      <c r="X11173" t="s">
        <v>138</v>
      </c>
      <c r="Y11173">
        <v>2</v>
      </c>
      <c r="Z11173" t="s">
        <v>1194</v>
      </c>
      <c r="AA11173" t="s">
        <v>278</v>
      </c>
    </row>
    <row r="11174" spans="1:27" hidden="1" x14ac:dyDescent="0.25">
      <c r="A11174" t="str">
        <f t="shared" si="174"/>
        <v>Petroleum Liquids.DFO</v>
      </c>
      <c r="B11174" t="str">
        <f>INDEX(Crosswalk!$B$2:$B$47,MATCH(A11174,Crosswalk!$A$2:$A$47,0))</f>
        <v>petroleum</v>
      </c>
      <c r="C11174" t="b">
        <f>IFERROR(IF(AND(NOT(INDEX('Included Plant Filters'!$B:$B,MATCH(B11174,'Included Plant Filters'!$A:$A,0))),$W11174="Y"),FALSE,IF(AND(NOT(INDEX('Included Plant Filters'!$C:$C,MATCH(B11174,'Included Plant Filters'!$A:$A,0))),NOT(OR($X11174="Electric Utility",$X11174="IPP CHP",$X11174="IPP Non-CHP"))),FALSE,TRUE)),0)</f>
        <v>1</v>
      </c>
      <c r="D11174">
        <v>56189</v>
      </c>
      <c r="E11174" t="s">
        <v>8361</v>
      </c>
      <c r="F11174">
        <v>54719</v>
      </c>
      <c r="G11174" t="s">
        <v>8362</v>
      </c>
      <c r="H11174" t="s">
        <v>40</v>
      </c>
      <c r="I11174" t="s">
        <v>2349</v>
      </c>
      <c r="J11174" t="s">
        <v>8365</v>
      </c>
      <c r="K11174" t="s">
        <v>277</v>
      </c>
      <c r="L11174" t="s">
        <v>273</v>
      </c>
      <c r="N11174" t="s">
        <v>1192</v>
      </c>
      <c r="O11174">
        <v>2</v>
      </c>
      <c r="P11174">
        <v>0.8</v>
      </c>
      <c r="Q11174">
        <v>2</v>
      </c>
      <c r="R11174">
        <v>2</v>
      </c>
      <c r="S11174">
        <v>0.1</v>
      </c>
      <c r="T11174" t="s">
        <v>1193</v>
      </c>
      <c r="U11174" t="s">
        <v>469</v>
      </c>
      <c r="V11174" t="s">
        <v>469</v>
      </c>
      <c r="W11174" t="s">
        <v>1193</v>
      </c>
      <c r="X11174" t="s">
        <v>138</v>
      </c>
      <c r="Y11174">
        <v>2</v>
      </c>
      <c r="Z11174" t="s">
        <v>1194</v>
      </c>
      <c r="AA11174" t="s">
        <v>278</v>
      </c>
    </row>
    <row r="11175" spans="1:27" hidden="1" x14ac:dyDescent="0.25">
      <c r="A11175" t="str">
        <f t="shared" si="174"/>
        <v>Petroleum Liquids.DFO</v>
      </c>
      <c r="B11175" t="str">
        <f>INDEX(Crosswalk!$B$2:$B$47,MATCH(A11175,Crosswalk!$A$2:$A$47,0))</f>
        <v>petroleum</v>
      </c>
      <c r="C11175" t="b">
        <f>IFERROR(IF(AND(NOT(INDEX('Included Plant Filters'!$B:$B,MATCH(B11175,'Included Plant Filters'!$A:$A,0))),$W11175="Y"),FALSE,IF(AND(NOT(INDEX('Included Plant Filters'!$C:$C,MATCH(B11175,'Included Plant Filters'!$A:$A,0))),NOT(OR($X11175="Electric Utility",$X11175="IPP CHP",$X11175="IPP Non-CHP"))),FALSE,TRUE)),0)</f>
        <v>1</v>
      </c>
      <c r="D11175">
        <v>361</v>
      </c>
      <c r="E11175" t="s">
        <v>507</v>
      </c>
      <c r="F11175">
        <v>54720</v>
      </c>
      <c r="G11175" t="s">
        <v>8366</v>
      </c>
      <c r="H11175" t="s">
        <v>40</v>
      </c>
      <c r="I11175" t="s">
        <v>39</v>
      </c>
      <c r="J11175" t="s">
        <v>8367</v>
      </c>
      <c r="K11175" t="s">
        <v>277</v>
      </c>
      <c r="L11175" t="s">
        <v>273</v>
      </c>
      <c r="N11175" t="s">
        <v>1192</v>
      </c>
      <c r="O11175">
        <v>1.5</v>
      </c>
      <c r="P11175">
        <v>0.8</v>
      </c>
      <c r="Q11175">
        <v>1.5</v>
      </c>
      <c r="R11175">
        <v>1.5</v>
      </c>
      <c r="S11175">
        <v>0.1</v>
      </c>
      <c r="T11175" t="s">
        <v>1193</v>
      </c>
      <c r="U11175" t="s">
        <v>469</v>
      </c>
      <c r="V11175" t="s">
        <v>469</v>
      </c>
      <c r="W11175" t="s">
        <v>1193</v>
      </c>
      <c r="X11175" t="s">
        <v>138</v>
      </c>
      <c r="Y11175">
        <v>2</v>
      </c>
      <c r="Z11175" t="s">
        <v>1194</v>
      </c>
      <c r="AA11175" t="s">
        <v>278</v>
      </c>
    </row>
    <row r="11176" spans="1:27" hidden="1" x14ac:dyDescent="0.25">
      <c r="A11176" t="str">
        <f t="shared" si="174"/>
        <v>Petroleum Liquids.DFO</v>
      </c>
      <c r="B11176" t="str">
        <f>INDEX(Crosswalk!$B$2:$B$47,MATCH(A11176,Crosswalk!$A$2:$A$47,0))</f>
        <v>petroleum</v>
      </c>
      <c r="C11176" t="b">
        <f>IFERROR(IF(AND(NOT(INDEX('Included Plant Filters'!$B:$B,MATCH(B11176,'Included Plant Filters'!$A:$A,0))),$W11176="Y"),FALSE,IF(AND(NOT(INDEX('Included Plant Filters'!$C:$C,MATCH(B11176,'Included Plant Filters'!$A:$A,0))),NOT(OR($X11176="Electric Utility",$X11176="IPP CHP",$X11176="IPP Non-CHP"))),FALSE,TRUE)),0)</f>
        <v>1</v>
      </c>
      <c r="D11176">
        <v>361</v>
      </c>
      <c r="E11176" t="s">
        <v>507</v>
      </c>
      <c r="F11176">
        <v>54720</v>
      </c>
      <c r="G11176" t="s">
        <v>8366</v>
      </c>
      <c r="H11176" t="s">
        <v>40</v>
      </c>
      <c r="I11176" t="s">
        <v>39</v>
      </c>
      <c r="J11176" t="s">
        <v>8368</v>
      </c>
      <c r="K11176" t="s">
        <v>277</v>
      </c>
      <c r="L11176" t="s">
        <v>273</v>
      </c>
      <c r="N11176" t="s">
        <v>1192</v>
      </c>
      <c r="O11176">
        <v>1</v>
      </c>
      <c r="P11176">
        <v>0.8</v>
      </c>
      <c r="Q11176">
        <v>1</v>
      </c>
      <c r="R11176">
        <v>1</v>
      </c>
      <c r="S11176">
        <v>0.1</v>
      </c>
      <c r="T11176" t="s">
        <v>1193</v>
      </c>
      <c r="U11176" t="s">
        <v>469</v>
      </c>
      <c r="V11176" t="s">
        <v>469</v>
      </c>
      <c r="W11176" t="s">
        <v>1193</v>
      </c>
      <c r="X11176" t="s">
        <v>138</v>
      </c>
      <c r="Y11176">
        <v>2</v>
      </c>
      <c r="Z11176" t="s">
        <v>1194</v>
      </c>
      <c r="AA11176" t="s">
        <v>278</v>
      </c>
    </row>
    <row r="11177" spans="1:27" hidden="1" x14ac:dyDescent="0.25">
      <c r="A11177" t="str">
        <f t="shared" si="174"/>
        <v>Petroleum Liquids.DFO</v>
      </c>
      <c r="B11177" t="str">
        <f>INDEX(Crosswalk!$B$2:$B$47,MATCH(A11177,Crosswalk!$A$2:$A$47,0))</f>
        <v>petroleum</v>
      </c>
      <c r="C11177" t="b">
        <f>IFERROR(IF(AND(NOT(INDEX('Included Plant Filters'!$B:$B,MATCH(B11177,'Included Plant Filters'!$A:$A,0))),$W11177="Y"),FALSE,IF(AND(NOT(INDEX('Included Plant Filters'!$C:$C,MATCH(B11177,'Included Plant Filters'!$A:$A,0))),NOT(OR($X11177="Electric Utility",$X11177="IPP CHP",$X11177="IPP Non-CHP"))),FALSE,TRUE)),0)</f>
        <v>1</v>
      </c>
      <c r="D11177">
        <v>361</v>
      </c>
      <c r="E11177" t="s">
        <v>507</v>
      </c>
      <c r="F11177">
        <v>54720</v>
      </c>
      <c r="G11177" t="s">
        <v>8366</v>
      </c>
      <c r="H11177" t="s">
        <v>40</v>
      </c>
      <c r="I11177" t="s">
        <v>39</v>
      </c>
      <c r="J11177" t="s">
        <v>8369</v>
      </c>
      <c r="K11177" t="s">
        <v>277</v>
      </c>
      <c r="L11177" t="s">
        <v>273</v>
      </c>
      <c r="N11177" t="s">
        <v>1192</v>
      </c>
      <c r="O11177">
        <v>1.1000000000000001</v>
      </c>
      <c r="P11177">
        <v>0.8</v>
      </c>
      <c r="Q11177">
        <v>1.1000000000000001</v>
      </c>
      <c r="R11177">
        <v>1.1000000000000001</v>
      </c>
      <c r="S11177">
        <v>0.1</v>
      </c>
      <c r="T11177" t="s">
        <v>1193</v>
      </c>
      <c r="U11177" t="s">
        <v>469</v>
      </c>
      <c r="V11177" t="s">
        <v>469</v>
      </c>
      <c r="W11177" t="s">
        <v>1193</v>
      </c>
      <c r="X11177" t="s">
        <v>138</v>
      </c>
      <c r="Y11177">
        <v>2</v>
      </c>
      <c r="Z11177" t="s">
        <v>1194</v>
      </c>
      <c r="AA11177" t="s">
        <v>278</v>
      </c>
    </row>
    <row r="11178" spans="1:27" hidden="1" x14ac:dyDescent="0.25">
      <c r="A11178" t="str">
        <f t="shared" si="174"/>
        <v>Conventional Hydroelectric.WAT</v>
      </c>
      <c r="B11178" t="str">
        <f>INDEX(Crosswalk!$B$2:$B$47,MATCH(A11178,Crosswalk!$A$2:$A$47,0))</f>
        <v>hydro</v>
      </c>
      <c r="C11178" t="b">
        <f>IFERROR(IF(AND(NOT(INDEX('Included Plant Filters'!$B:$B,MATCH(B11178,'Included Plant Filters'!$A:$A,0))),$W11178="Y"),FALSE,IF(AND(NOT(INDEX('Included Plant Filters'!$C:$C,MATCH(B11178,'Included Plant Filters'!$A:$A,0))),NOT(OR($X11178="Electric Utility",$X11178="IPP CHP",$X11178="IPP Non-CHP"))),FALSE,TRUE)),0)</f>
        <v>1</v>
      </c>
      <c r="D11178">
        <v>20100</v>
      </c>
      <c r="E11178" t="s">
        <v>8370</v>
      </c>
      <c r="F11178">
        <v>54721</v>
      </c>
      <c r="G11178" t="s">
        <v>8370</v>
      </c>
      <c r="H11178" t="s">
        <v>96</v>
      </c>
      <c r="I11178" t="s">
        <v>2296</v>
      </c>
      <c r="J11178" t="s">
        <v>6964</v>
      </c>
      <c r="K11178" t="s">
        <v>425</v>
      </c>
      <c r="L11178" t="s">
        <v>427</v>
      </c>
      <c r="N11178" t="s">
        <v>1192</v>
      </c>
      <c r="O11178">
        <v>19.600000000000001</v>
      </c>
      <c r="P11178">
        <v>1</v>
      </c>
      <c r="Q11178">
        <v>18.5</v>
      </c>
      <c r="R11178">
        <v>18.5</v>
      </c>
      <c r="S11178">
        <v>1</v>
      </c>
      <c r="T11178" t="s">
        <v>1193</v>
      </c>
      <c r="U11178" t="s">
        <v>469</v>
      </c>
      <c r="V11178" t="s">
        <v>469</v>
      </c>
      <c r="W11178" t="s">
        <v>1193</v>
      </c>
      <c r="X11178" t="s">
        <v>138</v>
      </c>
      <c r="Y11178">
        <v>2</v>
      </c>
      <c r="Z11178" t="s">
        <v>1194</v>
      </c>
      <c r="AA11178" t="s">
        <v>426</v>
      </c>
    </row>
    <row r="11179" spans="1:27" hidden="1" x14ac:dyDescent="0.25">
      <c r="A11179" t="str">
        <f t="shared" si="174"/>
        <v>Landfill Gas.LFG</v>
      </c>
      <c r="B11179" t="str">
        <f>INDEX(Crosswalk!$B$2:$B$47,MATCH(A11179,Crosswalk!$A$2:$A$47,0))</f>
        <v>natural gas peaker</v>
      </c>
      <c r="C11179" t="b">
        <f>IFERROR(IF(AND(NOT(INDEX('Included Plant Filters'!$B:$B,MATCH(B11179,'Included Plant Filters'!$A:$A,0))),$W11179="Y"),FALSE,IF(AND(NOT(INDEX('Included Plant Filters'!$C:$C,MATCH(B11179,'Included Plant Filters'!$A:$A,0))),NOT(OR($X11179="Electric Utility",$X11179="IPP CHP",$X11179="IPP Non-CHP"))),FALSE,TRUE)),0)</f>
        <v>1</v>
      </c>
      <c r="D11179">
        <v>57249</v>
      </c>
      <c r="E11179" t="s">
        <v>8126</v>
      </c>
      <c r="F11179">
        <v>54723</v>
      </c>
      <c r="G11179" t="s">
        <v>8371</v>
      </c>
      <c r="H11179" t="s">
        <v>114</v>
      </c>
      <c r="I11179" t="s">
        <v>3121</v>
      </c>
      <c r="J11179" t="s">
        <v>619</v>
      </c>
      <c r="K11179" t="s">
        <v>328</v>
      </c>
      <c r="L11179" t="s">
        <v>273</v>
      </c>
      <c r="N11179" t="s">
        <v>1192</v>
      </c>
      <c r="O11179">
        <v>0.8</v>
      </c>
      <c r="P11179">
        <v>0.95</v>
      </c>
      <c r="Q11179">
        <v>0.8</v>
      </c>
      <c r="R11179">
        <v>0.8</v>
      </c>
      <c r="S11179">
        <v>0.3</v>
      </c>
      <c r="T11179" t="s">
        <v>1193</v>
      </c>
      <c r="U11179" t="s">
        <v>469</v>
      </c>
      <c r="V11179" t="s">
        <v>469</v>
      </c>
      <c r="W11179" t="s">
        <v>1193</v>
      </c>
      <c r="X11179" t="s">
        <v>138</v>
      </c>
      <c r="Y11179">
        <v>2</v>
      </c>
      <c r="Z11179" t="s">
        <v>1194</v>
      </c>
      <c r="AA11179" t="s">
        <v>329</v>
      </c>
    </row>
    <row r="11180" spans="1:27" hidden="1" x14ac:dyDescent="0.25">
      <c r="A11180" t="str">
        <f t="shared" si="174"/>
        <v>Landfill Gas.LFG</v>
      </c>
      <c r="B11180" t="str">
        <f>INDEX(Crosswalk!$B$2:$B$47,MATCH(A11180,Crosswalk!$A$2:$A$47,0))</f>
        <v>natural gas peaker</v>
      </c>
      <c r="C11180" t="b">
        <f>IFERROR(IF(AND(NOT(INDEX('Included Plant Filters'!$B:$B,MATCH(B11180,'Included Plant Filters'!$A:$A,0))),$W11180="Y"),FALSE,IF(AND(NOT(INDEX('Included Plant Filters'!$C:$C,MATCH(B11180,'Included Plant Filters'!$A:$A,0))),NOT(OR($X11180="Electric Utility",$X11180="IPP CHP",$X11180="IPP Non-CHP"))),FALSE,TRUE)),0)</f>
        <v>1</v>
      </c>
      <c r="D11180">
        <v>57249</v>
      </c>
      <c r="E11180" t="s">
        <v>8126</v>
      </c>
      <c r="F11180">
        <v>54723</v>
      </c>
      <c r="G11180" t="s">
        <v>8371</v>
      </c>
      <c r="H11180" t="s">
        <v>114</v>
      </c>
      <c r="I11180" t="s">
        <v>3121</v>
      </c>
      <c r="J11180" t="s">
        <v>620</v>
      </c>
      <c r="K11180" t="s">
        <v>328</v>
      </c>
      <c r="L11180" t="s">
        <v>273</v>
      </c>
      <c r="N11180" t="s">
        <v>1192</v>
      </c>
      <c r="O11180">
        <v>0.8</v>
      </c>
      <c r="P11180">
        <v>0.95</v>
      </c>
      <c r="Q11180">
        <v>0.8</v>
      </c>
      <c r="R11180">
        <v>0.8</v>
      </c>
      <c r="S11180">
        <v>0.3</v>
      </c>
      <c r="T11180" t="s">
        <v>1193</v>
      </c>
      <c r="U11180" t="s">
        <v>469</v>
      </c>
      <c r="V11180" t="s">
        <v>469</v>
      </c>
      <c r="W11180" t="s">
        <v>1193</v>
      </c>
      <c r="X11180" t="s">
        <v>138</v>
      </c>
      <c r="Y11180">
        <v>2</v>
      </c>
      <c r="Z11180" t="s">
        <v>1194</v>
      </c>
      <c r="AA11180" t="s">
        <v>329</v>
      </c>
    </row>
    <row r="11181" spans="1:27" hidden="1" x14ac:dyDescent="0.25">
      <c r="A11181" t="str">
        <f t="shared" si="174"/>
        <v>Landfill Gas.LFG</v>
      </c>
      <c r="B11181" t="str">
        <f>INDEX(Crosswalk!$B$2:$B$47,MATCH(A11181,Crosswalk!$A$2:$A$47,0))</f>
        <v>natural gas peaker</v>
      </c>
      <c r="C11181" t="b">
        <f>IFERROR(IF(AND(NOT(INDEX('Included Plant Filters'!$B:$B,MATCH(B11181,'Included Plant Filters'!$A:$A,0))),$W11181="Y"),FALSE,IF(AND(NOT(INDEX('Included Plant Filters'!$C:$C,MATCH(B11181,'Included Plant Filters'!$A:$A,0))),NOT(OR($X11181="Electric Utility",$X11181="IPP CHP",$X11181="IPP Non-CHP"))),FALSE,TRUE)),0)</f>
        <v>1</v>
      </c>
      <c r="D11181">
        <v>57249</v>
      </c>
      <c r="E11181" t="s">
        <v>8126</v>
      </c>
      <c r="F11181">
        <v>54723</v>
      </c>
      <c r="G11181" t="s">
        <v>8371</v>
      </c>
      <c r="H11181" t="s">
        <v>114</v>
      </c>
      <c r="I11181" t="s">
        <v>3121</v>
      </c>
      <c r="J11181" t="s">
        <v>6488</v>
      </c>
      <c r="K11181" t="s">
        <v>328</v>
      </c>
      <c r="L11181" t="s">
        <v>273</v>
      </c>
      <c r="N11181" t="s">
        <v>1192</v>
      </c>
      <c r="O11181">
        <v>0.8</v>
      </c>
      <c r="P11181">
        <v>0.95</v>
      </c>
      <c r="Q11181">
        <v>0.8</v>
      </c>
      <c r="R11181">
        <v>0.8</v>
      </c>
      <c r="S11181">
        <v>0.3</v>
      </c>
      <c r="T11181" t="s">
        <v>1193</v>
      </c>
      <c r="U11181" t="s">
        <v>469</v>
      </c>
      <c r="V11181" t="s">
        <v>469</v>
      </c>
      <c r="W11181" t="s">
        <v>1193</v>
      </c>
      <c r="X11181" t="s">
        <v>138</v>
      </c>
      <c r="Y11181">
        <v>2</v>
      </c>
      <c r="Z11181" t="s">
        <v>1194</v>
      </c>
      <c r="AA11181" t="s">
        <v>329</v>
      </c>
    </row>
    <row r="11182" spans="1:27" hidden="1" x14ac:dyDescent="0.25">
      <c r="A11182" t="str">
        <f t="shared" si="174"/>
        <v>Landfill Gas.LFG</v>
      </c>
      <c r="B11182" t="str">
        <f>INDEX(Crosswalk!$B$2:$B$47,MATCH(A11182,Crosswalk!$A$2:$A$47,0))</f>
        <v>natural gas peaker</v>
      </c>
      <c r="C11182" t="b">
        <f>IFERROR(IF(AND(NOT(INDEX('Included Plant Filters'!$B:$B,MATCH(B11182,'Included Plant Filters'!$A:$A,0))),$W11182="Y"),FALSE,IF(AND(NOT(INDEX('Included Plant Filters'!$C:$C,MATCH(B11182,'Included Plant Filters'!$A:$A,0))),NOT(OR($X11182="Electric Utility",$X11182="IPP CHP",$X11182="IPP Non-CHP"))),FALSE,TRUE)),0)</f>
        <v>1</v>
      </c>
      <c r="D11182">
        <v>57249</v>
      </c>
      <c r="E11182" t="s">
        <v>8126</v>
      </c>
      <c r="F11182">
        <v>54723</v>
      </c>
      <c r="G11182" t="s">
        <v>8371</v>
      </c>
      <c r="H11182" t="s">
        <v>114</v>
      </c>
      <c r="I11182" t="s">
        <v>3121</v>
      </c>
      <c r="J11182" t="s">
        <v>8187</v>
      </c>
      <c r="K11182" t="s">
        <v>328</v>
      </c>
      <c r="L11182" t="s">
        <v>273</v>
      </c>
      <c r="N11182" t="s">
        <v>1192</v>
      </c>
      <c r="O11182">
        <v>0.8</v>
      </c>
      <c r="P11182">
        <v>0.95</v>
      </c>
      <c r="Q11182">
        <v>0.8</v>
      </c>
      <c r="R11182">
        <v>0.8</v>
      </c>
      <c r="S11182">
        <v>0.3</v>
      </c>
      <c r="T11182" t="s">
        <v>1193</v>
      </c>
      <c r="U11182" t="s">
        <v>469</v>
      </c>
      <c r="V11182" t="s">
        <v>469</v>
      </c>
      <c r="W11182" t="s">
        <v>1193</v>
      </c>
      <c r="X11182" t="s">
        <v>138</v>
      </c>
      <c r="Y11182">
        <v>2</v>
      </c>
      <c r="Z11182" t="s">
        <v>1194</v>
      </c>
      <c r="AA11182" t="s">
        <v>329</v>
      </c>
    </row>
    <row r="11183" spans="1:27" hidden="1" x14ac:dyDescent="0.25">
      <c r="A11183" t="str">
        <f t="shared" si="174"/>
        <v>Geothermal.GEO</v>
      </c>
      <c r="B11183" t="str">
        <f>INDEX(Crosswalk!$B$2:$B$47,MATCH(A11183,Crosswalk!$A$2:$A$47,0))</f>
        <v>geothermal</v>
      </c>
      <c r="C11183" t="b">
        <f>IFERROR(IF(AND(NOT(INDEX('Included Plant Filters'!$B:$B,MATCH(B11183,'Included Plant Filters'!$A:$A,0))),$W11183="Y"),FALSE,IF(AND(NOT(INDEX('Included Plant Filters'!$C:$C,MATCH(B11183,'Included Plant Filters'!$A:$A,0))),NOT(OR($X11183="Electric Utility",$X11183="IPP CHP",$X11183="IPP Non-CHP"))),FALSE,TRUE)),0)</f>
        <v>1</v>
      </c>
      <c r="D11183">
        <v>34691</v>
      </c>
      <c r="E11183" t="s">
        <v>5935</v>
      </c>
      <c r="F11183">
        <v>54724</v>
      </c>
      <c r="G11183" t="s">
        <v>8372</v>
      </c>
      <c r="H11183" t="s">
        <v>15</v>
      </c>
      <c r="I11183" t="s">
        <v>1608</v>
      </c>
      <c r="J11183" t="s">
        <v>7630</v>
      </c>
      <c r="K11183" t="s">
        <v>1578</v>
      </c>
      <c r="L11183" t="s">
        <v>5937</v>
      </c>
      <c r="N11183" t="s">
        <v>1192</v>
      </c>
      <c r="O11183">
        <v>12</v>
      </c>
      <c r="P11183">
        <v>0.8</v>
      </c>
      <c r="Q11183">
        <v>8</v>
      </c>
      <c r="R11183">
        <v>12</v>
      </c>
      <c r="S11183">
        <v>8</v>
      </c>
      <c r="T11183" t="s">
        <v>1193</v>
      </c>
      <c r="U11183" t="s">
        <v>469</v>
      </c>
      <c r="V11183" t="s">
        <v>469</v>
      </c>
      <c r="W11183" t="s">
        <v>1193</v>
      </c>
      <c r="X11183" t="s">
        <v>138</v>
      </c>
      <c r="Y11183">
        <v>2</v>
      </c>
      <c r="Z11183" t="s">
        <v>1194</v>
      </c>
      <c r="AA11183" t="s">
        <v>1579</v>
      </c>
    </row>
    <row r="11184" spans="1:27" hidden="1" x14ac:dyDescent="0.25">
      <c r="A11184" t="str">
        <f t="shared" si="174"/>
        <v>Geothermal.GEO</v>
      </c>
      <c r="B11184" t="str">
        <f>INDEX(Crosswalk!$B$2:$B$47,MATCH(A11184,Crosswalk!$A$2:$A$47,0))</f>
        <v>geothermal</v>
      </c>
      <c r="C11184" t="b">
        <f>IFERROR(IF(AND(NOT(INDEX('Included Plant Filters'!$B:$B,MATCH(B11184,'Included Plant Filters'!$A:$A,0))),$W11184="Y"),FALSE,IF(AND(NOT(INDEX('Included Plant Filters'!$C:$C,MATCH(B11184,'Included Plant Filters'!$A:$A,0))),NOT(OR($X11184="Electric Utility",$X11184="IPP CHP",$X11184="IPP Non-CHP"))),FALSE,TRUE)),0)</f>
        <v>1</v>
      </c>
      <c r="D11184">
        <v>34691</v>
      </c>
      <c r="E11184" t="s">
        <v>5935</v>
      </c>
      <c r="F11184">
        <v>54724</v>
      </c>
      <c r="G11184" t="s">
        <v>8372</v>
      </c>
      <c r="H11184" t="s">
        <v>15</v>
      </c>
      <c r="I11184" t="s">
        <v>1608</v>
      </c>
      <c r="J11184" t="s">
        <v>7631</v>
      </c>
      <c r="K11184" t="s">
        <v>1578</v>
      </c>
      <c r="L11184" t="s">
        <v>5937</v>
      </c>
      <c r="N11184" t="s">
        <v>1192</v>
      </c>
      <c r="O11184">
        <v>12</v>
      </c>
      <c r="P11184">
        <v>0.8</v>
      </c>
      <c r="Q11184">
        <v>8</v>
      </c>
      <c r="R11184">
        <v>12</v>
      </c>
      <c r="S11184">
        <v>8</v>
      </c>
      <c r="T11184" t="s">
        <v>1193</v>
      </c>
      <c r="U11184" t="s">
        <v>469</v>
      </c>
      <c r="V11184" t="s">
        <v>469</v>
      </c>
      <c r="W11184" t="s">
        <v>1193</v>
      </c>
      <c r="X11184" t="s">
        <v>138</v>
      </c>
      <c r="Y11184">
        <v>2</v>
      </c>
      <c r="Z11184" t="s">
        <v>1194</v>
      </c>
      <c r="AA11184" t="s">
        <v>1579</v>
      </c>
    </row>
    <row r="11185" spans="1:28" hidden="1" x14ac:dyDescent="0.25">
      <c r="A11185" t="str">
        <f t="shared" si="174"/>
        <v>Conventional Hydroelectric.WAT</v>
      </c>
      <c r="B11185" t="str">
        <f>INDEX(Crosswalk!$B$2:$B$47,MATCH(A11185,Crosswalk!$A$2:$A$47,0))</f>
        <v>hydro</v>
      </c>
      <c r="C11185" t="b">
        <f>IFERROR(IF(AND(NOT(INDEX('Included Plant Filters'!$B:$B,MATCH(B11185,'Included Plant Filters'!$A:$A,0))),$W11185="Y"),FALSE,IF(AND(NOT(INDEX('Included Plant Filters'!$C:$C,MATCH(B11185,'Included Plant Filters'!$A:$A,0))),NOT(OR($X11185="Electric Utility",$X11185="IPP CHP",$X11185="IPP Non-CHP"))),FALSE,TRUE)),0)</f>
        <v>1</v>
      </c>
      <c r="D11185">
        <v>16070</v>
      </c>
      <c r="E11185" t="s">
        <v>8373</v>
      </c>
      <c r="F11185">
        <v>54729</v>
      </c>
      <c r="G11185" t="s">
        <v>8374</v>
      </c>
      <c r="H11185" t="s">
        <v>17</v>
      </c>
      <c r="I11185" t="s">
        <v>8375</v>
      </c>
      <c r="J11185" t="s">
        <v>8376</v>
      </c>
      <c r="K11185" t="s">
        <v>425</v>
      </c>
      <c r="L11185" t="s">
        <v>427</v>
      </c>
      <c r="N11185" t="s">
        <v>1192</v>
      </c>
      <c r="O11185">
        <v>2.2999999999999998</v>
      </c>
      <c r="P11185">
        <v>0.8</v>
      </c>
      <c r="Q11185">
        <v>2</v>
      </c>
      <c r="R11185">
        <v>2</v>
      </c>
      <c r="S11185">
        <v>0.2</v>
      </c>
      <c r="T11185" t="s">
        <v>1193</v>
      </c>
      <c r="U11185" t="s">
        <v>469</v>
      </c>
      <c r="V11185" t="s">
        <v>469</v>
      </c>
      <c r="W11185" t="s">
        <v>1193</v>
      </c>
      <c r="X11185" t="s">
        <v>138</v>
      </c>
      <c r="Y11185">
        <v>2</v>
      </c>
      <c r="Z11185" t="s">
        <v>1194</v>
      </c>
      <c r="AA11185" t="s">
        <v>426</v>
      </c>
    </row>
    <row r="11186" spans="1:28" hidden="1" x14ac:dyDescent="0.25">
      <c r="A11186" t="str">
        <f t="shared" si="174"/>
        <v>Petroleum Liquids.DFO</v>
      </c>
      <c r="B11186" t="str">
        <f>INDEX(Crosswalk!$B$2:$B$47,MATCH(A11186,Crosswalk!$A$2:$A$47,0))</f>
        <v>petroleum</v>
      </c>
      <c r="C11186" t="b">
        <f>IFERROR(IF(AND(NOT(INDEX('Included Plant Filters'!$B:$B,MATCH(B11186,'Included Plant Filters'!$A:$A,0))),$W11186="Y"),FALSE,IF(AND(NOT(INDEX('Included Plant Filters'!$C:$C,MATCH(B11186,'Included Plant Filters'!$A:$A,0))),NOT(OR($X11186="Electric Utility",$X11186="IPP CHP",$X11186="IPP Non-CHP"))),FALSE,TRUE)),0)</f>
        <v>0</v>
      </c>
      <c r="D11186">
        <v>8453</v>
      </c>
      <c r="E11186" t="s">
        <v>777</v>
      </c>
      <c r="F11186">
        <v>54731</v>
      </c>
      <c r="G11186" t="s">
        <v>777</v>
      </c>
      <c r="H11186" t="s">
        <v>37</v>
      </c>
      <c r="I11186" t="s">
        <v>8377</v>
      </c>
      <c r="J11186" t="s">
        <v>8378</v>
      </c>
      <c r="K11186" t="s">
        <v>277</v>
      </c>
      <c r="L11186" t="s">
        <v>273</v>
      </c>
      <c r="N11186" t="s">
        <v>1192</v>
      </c>
      <c r="O11186">
        <v>1</v>
      </c>
      <c r="P11186">
        <v>0.8</v>
      </c>
      <c r="Q11186">
        <v>1</v>
      </c>
      <c r="R11186">
        <v>1</v>
      </c>
      <c r="S11186">
        <v>0</v>
      </c>
      <c r="T11186" t="s">
        <v>1193</v>
      </c>
      <c r="U11186" t="s">
        <v>469</v>
      </c>
      <c r="V11186" t="s">
        <v>469</v>
      </c>
      <c r="W11186" t="s">
        <v>1193</v>
      </c>
      <c r="X11186" t="s">
        <v>141</v>
      </c>
      <c r="Y11186">
        <v>4</v>
      </c>
      <c r="Z11186" t="s">
        <v>1194</v>
      </c>
      <c r="AA11186" t="s">
        <v>278</v>
      </c>
    </row>
    <row r="11187" spans="1:28" hidden="1" x14ac:dyDescent="0.25">
      <c r="A11187" t="str">
        <f t="shared" si="174"/>
        <v>Petroleum Liquids.DFO</v>
      </c>
      <c r="B11187" t="str">
        <f>INDEX(Crosswalk!$B$2:$B$47,MATCH(A11187,Crosswalk!$A$2:$A$47,0))</f>
        <v>petroleum</v>
      </c>
      <c r="C11187" t="b">
        <f>IFERROR(IF(AND(NOT(INDEX('Included Plant Filters'!$B:$B,MATCH(B11187,'Included Plant Filters'!$A:$A,0))),$W11187="Y"),FALSE,IF(AND(NOT(INDEX('Included Plant Filters'!$C:$C,MATCH(B11187,'Included Plant Filters'!$A:$A,0))),NOT(OR($X11187="Electric Utility",$X11187="IPP CHP",$X11187="IPP Non-CHP"))),FALSE,TRUE)),0)</f>
        <v>0</v>
      </c>
      <c r="D11187">
        <v>8453</v>
      </c>
      <c r="E11187" t="s">
        <v>777</v>
      </c>
      <c r="F11187">
        <v>54731</v>
      </c>
      <c r="G11187" t="s">
        <v>777</v>
      </c>
      <c r="H11187" t="s">
        <v>37</v>
      </c>
      <c r="I11187" t="s">
        <v>8377</v>
      </c>
      <c r="J11187" t="s">
        <v>778</v>
      </c>
      <c r="K11187" t="s">
        <v>277</v>
      </c>
      <c r="L11187" t="s">
        <v>273</v>
      </c>
      <c r="N11187" t="s">
        <v>1192</v>
      </c>
      <c r="O11187">
        <v>0.5</v>
      </c>
      <c r="P11187">
        <v>0.8</v>
      </c>
      <c r="Q11187">
        <v>0.5</v>
      </c>
      <c r="R11187">
        <v>0.5</v>
      </c>
      <c r="S11187">
        <v>0</v>
      </c>
      <c r="T11187" t="s">
        <v>1193</v>
      </c>
      <c r="U11187">
        <v>2</v>
      </c>
      <c r="V11187">
        <v>2024</v>
      </c>
      <c r="W11187" t="s">
        <v>1193</v>
      </c>
      <c r="X11187" t="s">
        <v>141</v>
      </c>
      <c r="Y11187">
        <v>4</v>
      </c>
      <c r="Z11187" t="s">
        <v>1194</v>
      </c>
      <c r="AA11187" t="s">
        <v>278</v>
      </c>
    </row>
    <row r="11188" spans="1:28" hidden="1" x14ac:dyDescent="0.25">
      <c r="A11188" t="str">
        <f t="shared" si="174"/>
        <v>Petroleum Liquids.DFO</v>
      </c>
      <c r="B11188" t="str">
        <f>INDEX(Crosswalk!$B$2:$B$47,MATCH(A11188,Crosswalk!$A$2:$A$47,0))</f>
        <v>petroleum</v>
      </c>
      <c r="C11188" t="b">
        <f>IFERROR(IF(AND(NOT(INDEX('Included Plant Filters'!$B:$B,MATCH(B11188,'Included Plant Filters'!$A:$A,0))),$W11188="Y"),FALSE,IF(AND(NOT(INDEX('Included Plant Filters'!$C:$C,MATCH(B11188,'Included Plant Filters'!$A:$A,0))),NOT(OR($X11188="Electric Utility",$X11188="IPP CHP",$X11188="IPP Non-CHP"))),FALSE,TRUE)),0)</f>
        <v>0</v>
      </c>
      <c r="D11188">
        <v>8453</v>
      </c>
      <c r="E11188" t="s">
        <v>777</v>
      </c>
      <c r="F11188">
        <v>54731</v>
      </c>
      <c r="G11188" t="s">
        <v>777</v>
      </c>
      <c r="H11188" t="s">
        <v>37</v>
      </c>
      <c r="I11188" t="s">
        <v>8377</v>
      </c>
      <c r="J11188" t="s">
        <v>779</v>
      </c>
      <c r="K11188" t="s">
        <v>277</v>
      </c>
      <c r="L11188" t="s">
        <v>273</v>
      </c>
      <c r="N11188" t="s">
        <v>1192</v>
      </c>
      <c r="O11188">
        <v>0.5</v>
      </c>
      <c r="P11188">
        <v>0.8</v>
      </c>
      <c r="Q11188">
        <v>0.5</v>
      </c>
      <c r="R11188">
        <v>0.5</v>
      </c>
      <c r="S11188">
        <v>0</v>
      </c>
      <c r="T11188" t="s">
        <v>1193</v>
      </c>
      <c r="U11188">
        <v>2</v>
      </c>
      <c r="V11188">
        <v>2024</v>
      </c>
      <c r="W11188" t="s">
        <v>1193</v>
      </c>
      <c r="X11188" t="s">
        <v>141</v>
      </c>
      <c r="Y11188">
        <v>4</v>
      </c>
      <c r="Z11188" t="s">
        <v>1194</v>
      </c>
      <c r="AA11188" t="s">
        <v>278</v>
      </c>
    </row>
    <row r="11189" spans="1:28" hidden="1" x14ac:dyDescent="0.25">
      <c r="A11189" t="str">
        <f t="shared" si="174"/>
        <v>Petroleum Liquids.DFO</v>
      </c>
      <c r="B11189" t="str">
        <f>INDEX(Crosswalk!$B$2:$B$47,MATCH(A11189,Crosswalk!$A$2:$A$47,0))</f>
        <v>petroleum</v>
      </c>
      <c r="C11189" t="b">
        <f>IFERROR(IF(AND(NOT(INDEX('Included Plant Filters'!$B:$B,MATCH(B11189,'Included Plant Filters'!$A:$A,0))),$W11189="Y"),FALSE,IF(AND(NOT(INDEX('Included Plant Filters'!$C:$C,MATCH(B11189,'Included Plant Filters'!$A:$A,0))),NOT(OR($X11189="Electric Utility",$X11189="IPP CHP",$X11189="IPP Non-CHP"))),FALSE,TRUE)),0)</f>
        <v>0</v>
      </c>
      <c r="D11189">
        <v>8453</v>
      </c>
      <c r="E11189" t="s">
        <v>777</v>
      </c>
      <c r="F11189">
        <v>54731</v>
      </c>
      <c r="G11189" t="s">
        <v>777</v>
      </c>
      <c r="H11189" t="s">
        <v>37</v>
      </c>
      <c r="I11189" t="s">
        <v>8377</v>
      </c>
      <c r="J11189" t="s">
        <v>780</v>
      </c>
      <c r="K11189" t="s">
        <v>277</v>
      </c>
      <c r="L11189" t="s">
        <v>273</v>
      </c>
      <c r="N11189" t="s">
        <v>1192</v>
      </c>
      <c r="O11189">
        <v>0.3</v>
      </c>
      <c r="P11189">
        <v>0.8</v>
      </c>
      <c r="Q11189">
        <v>0.3</v>
      </c>
      <c r="R11189">
        <v>0.3</v>
      </c>
      <c r="S11189">
        <v>0</v>
      </c>
      <c r="T11189" t="s">
        <v>1193</v>
      </c>
      <c r="U11189">
        <v>2</v>
      </c>
      <c r="V11189">
        <v>2024</v>
      </c>
      <c r="W11189" t="s">
        <v>1193</v>
      </c>
      <c r="X11189" t="s">
        <v>141</v>
      </c>
      <c r="Y11189">
        <v>4</v>
      </c>
      <c r="Z11189" t="s">
        <v>1194</v>
      </c>
      <c r="AA11189" t="s">
        <v>278</v>
      </c>
    </row>
    <row r="11190" spans="1:28" hidden="1" x14ac:dyDescent="0.25">
      <c r="A11190" t="str">
        <f t="shared" si="174"/>
        <v>Petroleum Liquids.DFO</v>
      </c>
      <c r="B11190" t="str">
        <f>INDEX(Crosswalk!$B$2:$B$47,MATCH(A11190,Crosswalk!$A$2:$A$47,0))</f>
        <v>petroleum</v>
      </c>
      <c r="C11190" t="b">
        <f>IFERROR(IF(AND(NOT(INDEX('Included Plant Filters'!$B:$B,MATCH(B11190,'Included Plant Filters'!$A:$A,0))),$W11190="Y"),FALSE,IF(AND(NOT(INDEX('Included Plant Filters'!$C:$C,MATCH(B11190,'Included Plant Filters'!$A:$A,0))),NOT(OR($X11190="Electric Utility",$X11190="IPP CHP",$X11190="IPP Non-CHP"))),FALSE,TRUE)),0)</f>
        <v>0</v>
      </c>
      <c r="D11190">
        <v>8453</v>
      </c>
      <c r="E11190" t="s">
        <v>777</v>
      </c>
      <c r="F11190">
        <v>54731</v>
      </c>
      <c r="G11190" t="s">
        <v>777</v>
      </c>
      <c r="H11190" t="s">
        <v>37</v>
      </c>
      <c r="I11190" t="s">
        <v>8377</v>
      </c>
      <c r="J11190" t="s">
        <v>8379</v>
      </c>
      <c r="K11190" t="s">
        <v>277</v>
      </c>
      <c r="L11190" t="s">
        <v>273</v>
      </c>
      <c r="N11190" t="s">
        <v>1192</v>
      </c>
      <c r="O11190">
        <v>1</v>
      </c>
      <c r="P11190">
        <v>0.8</v>
      </c>
      <c r="Q11190">
        <v>1</v>
      </c>
      <c r="R11190">
        <v>1</v>
      </c>
      <c r="S11190">
        <v>0</v>
      </c>
      <c r="T11190" t="s">
        <v>1193</v>
      </c>
      <c r="U11190" t="s">
        <v>469</v>
      </c>
      <c r="V11190" t="s">
        <v>469</v>
      </c>
      <c r="W11190" t="s">
        <v>1193</v>
      </c>
      <c r="X11190" t="s">
        <v>141</v>
      </c>
      <c r="Y11190">
        <v>4</v>
      </c>
      <c r="Z11190" t="s">
        <v>1194</v>
      </c>
      <c r="AA11190" t="s">
        <v>278</v>
      </c>
    </row>
    <row r="11191" spans="1:28" hidden="1" x14ac:dyDescent="0.25">
      <c r="A11191" t="str">
        <f t="shared" si="174"/>
        <v>Petroleum Liquids.DFO</v>
      </c>
      <c r="B11191" t="str">
        <f>INDEX(Crosswalk!$B$2:$B$47,MATCH(A11191,Crosswalk!$A$2:$A$47,0))</f>
        <v>petroleum</v>
      </c>
      <c r="C11191" t="b">
        <f>IFERROR(IF(AND(NOT(INDEX('Included Plant Filters'!$B:$B,MATCH(B11191,'Included Plant Filters'!$A:$A,0))),$W11191="Y"),FALSE,IF(AND(NOT(INDEX('Included Plant Filters'!$C:$C,MATCH(B11191,'Included Plant Filters'!$A:$A,0))),NOT(OR($X11191="Electric Utility",$X11191="IPP CHP",$X11191="IPP Non-CHP"))),FALSE,TRUE)),0)</f>
        <v>0</v>
      </c>
      <c r="D11191">
        <v>8453</v>
      </c>
      <c r="E11191" t="s">
        <v>777</v>
      </c>
      <c r="F11191">
        <v>54731</v>
      </c>
      <c r="G11191" t="s">
        <v>777</v>
      </c>
      <c r="H11191" t="s">
        <v>37</v>
      </c>
      <c r="I11191" t="s">
        <v>8377</v>
      </c>
      <c r="J11191" t="s">
        <v>8380</v>
      </c>
      <c r="K11191" t="s">
        <v>277</v>
      </c>
      <c r="L11191" t="s">
        <v>273</v>
      </c>
      <c r="N11191" t="s">
        <v>1192</v>
      </c>
      <c r="O11191">
        <v>1</v>
      </c>
      <c r="P11191">
        <v>0.8</v>
      </c>
      <c r="Q11191">
        <v>1</v>
      </c>
      <c r="R11191">
        <v>1</v>
      </c>
      <c r="S11191">
        <v>0</v>
      </c>
      <c r="T11191" t="s">
        <v>1193</v>
      </c>
      <c r="U11191" t="s">
        <v>469</v>
      </c>
      <c r="V11191" t="s">
        <v>469</v>
      </c>
      <c r="W11191" t="s">
        <v>1193</v>
      </c>
      <c r="X11191" t="s">
        <v>141</v>
      </c>
      <c r="Y11191">
        <v>4</v>
      </c>
      <c r="Z11191" t="s">
        <v>1194</v>
      </c>
      <c r="AA11191" t="s">
        <v>278</v>
      </c>
    </row>
    <row r="11192" spans="1:28" hidden="1" x14ac:dyDescent="0.25">
      <c r="A11192" t="str">
        <f t="shared" si="174"/>
        <v>Petroleum Liquids.DFO</v>
      </c>
      <c r="B11192" t="str">
        <f>INDEX(Crosswalk!$B$2:$B$47,MATCH(A11192,Crosswalk!$A$2:$A$47,0))</f>
        <v>petroleum</v>
      </c>
      <c r="C11192" t="b">
        <f>IFERROR(IF(AND(NOT(INDEX('Included Plant Filters'!$B:$B,MATCH(B11192,'Included Plant Filters'!$A:$A,0))),$W11192="Y"),FALSE,IF(AND(NOT(INDEX('Included Plant Filters'!$C:$C,MATCH(B11192,'Included Plant Filters'!$A:$A,0))),NOT(OR($X11192="Electric Utility",$X11192="IPP CHP",$X11192="IPP Non-CHP"))),FALSE,TRUE)),0)</f>
        <v>0</v>
      </c>
      <c r="D11192">
        <v>14989</v>
      </c>
      <c r="E11192" t="s">
        <v>8381</v>
      </c>
      <c r="F11192">
        <v>54734</v>
      </c>
      <c r="G11192" t="s">
        <v>8382</v>
      </c>
      <c r="H11192" t="s">
        <v>84</v>
      </c>
      <c r="I11192" t="s">
        <v>2233</v>
      </c>
      <c r="J11192" t="s">
        <v>236</v>
      </c>
      <c r="K11192" t="s">
        <v>277</v>
      </c>
      <c r="L11192" t="s">
        <v>273</v>
      </c>
      <c r="N11192" t="s">
        <v>1192</v>
      </c>
      <c r="O11192">
        <v>3</v>
      </c>
      <c r="P11192">
        <v>0.8</v>
      </c>
      <c r="Q11192">
        <v>2.9</v>
      </c>
      <c r="R11192">
        <v>2.9</v>
      </c>
      <c r="S11192">
        <v>0.5</v>
      </c>
      <c r="T11192" t="s">
        <v>1193</v>
      </c>
      <c r="U11192" t="s">
        <v>469</v>
      </c>
      <c r="V11192" t="s">
        <v>469</v>
      </c>
      <c r="W11192" t="s">
        <v>1193</v>
      </c>
      <c r="X11192" t="s">
        <v>150</v>
      </c>
      <c r="Y11192">
        <v>6</v>
      </c>
      <c r="Z11192" t="s">
        <v>1194</v>
      </c>
      <c r="AA11192" t="s">
        <v>278</v>
      </c>
      <c r="AB11192" t="s">
        <v>245</v>
      </c>
    </row>
    <row r="11193" spans="1:28" hidden="1" x14ac:dyDescent="0.25">
      <c r="A11193" t="str">
        <f t="shared" si="174"/>
        <v>Petroleum Liquids.DFO</v>
      </c>
      <c r="B11193" t="str">
        <f>INDEX(Crosswalk!$B$2:$B$47,MATCH(A11193,Crosswalk!$A$2:$A$47,0))</f>
        <v>petroleum</v>
      </c>
      <c r="C11193" t="b">
        <f>IFERROR(IF(AND(NOT(INDEX('Included Plant Filters'!$B:$B,MATCH(B11193,'Included Plant Filters'!$A:$A,0))),$W11193="Y"),FALSE,IF(AND(NOT(INDEX('Included Plant Filters'!$C:$C,MATCH(B11193,'Included Plant Filters'!$A:$A,0))),NOT(OR($X11193="Electric Utility",$X11193="IPP CHP",$X11193="IPP Non-CHP"))),FALSE,TRUE)),0)</f>
        <v>0</v>
      </c>
      <c r="D11193">
        <v>14989</v>
      </c>
      <c r="E11193" t="s">
        <v>8381</v>
      </c>
      <c r="F11193">
        <v>54734</v>
      </c>
      <c r="G11193" t="s">
        <v>8382</v>
      </c>
      <c r="H11193" t="s">
        <v>84</v>
      </c>
      <c r="I11193" t="s">
        <v>2233</v>
      </c>
      <c r="J11193" t="s">
        <v>717</v>
      </c>
      <c r="K11193" t="s">
        <v>277</v>
      </c>
      <c r="L11193" t="s">
        <v>273</v>
      </c>
      <c r="N11193" t="s">
        <v>1192</v>
      </c>
      <c r="O11193">
        <v>3</v>
      </c>
      <c r="P11193">
        <v>0.8</v>
      </c>
      <c r="Q11193">
        <v>2.9</v>
      </c>
      <c r="R11193">
        <v>2.9</v>
      </c>
      <c r="S11193">
        <v>0.5</v>
      </c>
      <c r="T11193" t="s">
        <v>1193</v>
      </c>
      <c r="U11193" t="s">
        <v>469</v>
      </c>
      <c r="V11193" t="s">
        <v>469</v>
      </c>
      <c r="W11193" t="s">
        <v>1193</v>
      </c>
      <c r="X11193" t="s">
        <v>150</v>
      </c>
      <c r="Y11193">
        <v>6</v>
      </c>
      <c r="Z11193" t="s">
        <v>1194</v>
      </c>
      <c r="AA11193" t="s">
        <v>278</v>
      </c>
      <c r="AB11193" t="s">
        <v>245</v>
      </c>
    </row>
    <row r="11194" spans="1:28" hidden="1" x14ac:dyDescent="0.25">
      <c r="A11194" t="str">
        <f t="shared" si="174"/>
        <v>Petroleum Liquids.DFO</v>
      </c>
      <c r="B11194" t="str">
        <f>INDEX(Crosswalk!$B$2:$B$47,MATCH(A11194,Crosswalk!$A$2:$A$47,0))</f>
        <v>petroleum</v>
      </c>
      <c r="C11194" t="b">
        <f>IFERROR(IF(AND(NOT(INDEX('Included Plant Filters'!$B:$B,MATCH(B11194,'Included Plant Filters'!$A:$A,0))),$W11194="Y"),FALSE,IF(AND(NOT(INDEX('Included Plant Filters'!$C:$C,MATCH(B11194,'Included Plant Filters'!$A:$A,0))),NOT(OR($X11194="Electric Utility",$X11194="IPP CHP",$X11194="IPP Non-CHP"))),FALSE,TRUE)),0)</f>
        <v>0</v>
      </c>
      <c r="D11194">
        <v>14989</v>
      </c>
      <c r="E11194" t="s">
        <v>8381</v>
      </c>
      <c r="F11194">
        <v>54734</v>
      </c>
      <c r="G11194" t="s">
        <v>8382</v>
      </c>
      <c r="H11194" t="s">
        <v>84</v>
      </c>
      <c r="I11194" t="s">
        <v>2233</v>
      </c>
      <c r="J11194" t="s">
        <v>718</v>
      </c>
      <c r="K11194" t="s">
        <v>277</v>
      </c>
      <c r="L11194" t="s">
        <v>273</v>
      </c>
      <c r="N11194" t="s">
        <v>1192</v>
      </c>
      <c r="O11194">
        <v>3</v>
      </c>
      <c r="P11194">
        <v>0.8</v>
      </c>
      <c r="Q11194">
        <v>2.9</v>
      </c>
      <c r="R11194">
        <v>2.9</v>
      </c>
      <c r="S11194">
        <v>0.5</v>
      </c>
      <c r="T11194" t="s">
        <v>1193</v>
      </c>
      <c r="U11194" t="s">
        <v>469</v>
      </c>
      <c r="V11194" t="s">
        <v>469</v>
      </c>
      <c r="W11194" t="s">
        <v>1193</v>
      </c>
      <c r="X11194" t="s">
        <v>150</v>
      </c>
      <c r="Y11194">
        <v>6</v>
      </c>
      <c r="Z11194" t="s">
        <v>1194</v>
      </c>
      <c r="AA11194" t="s">
        <v>278</v>
      </c>
      <c r="AB11194" t="s">
        <v>245</v>
      </c>
    </row>
    <row r="11195" spans="1:28" hidden="1" x14ac:dyDescent="0.25">
      <c r="A11195" t="str">
        <f t="shared" si="174"/>
        <v>Petroleum Liquids.DFO</v>
      </c>
      <c r="B11195" t="str">
        <f>INDEX(Crosswalk!$B$2:$B$47,MATCH(A11195,Crosswalk!$A$2:$A$47,0))</f>
        <v>petroleum</v>
      </c>
      <c r="C11195" t="b">
        <f>IFERROR(IF(AND(NOT(INDEX('Included Plant Filters'!$B:$B,MATCH(B11195,'Included Plant Filters'!$A:$A,0))),$W11195="Y"),FALSE,IF(AND(NOT(INDEX('Included Plant Filters'!$C:$C,MATCH(B11195,'Included Plant Filters'!$A:$A,0))),NOT(OR($X11195="Electric Utility",$X11195="IPP CHP",$X11195="IPP Non-CHP"))),FALSE,TRUE)),0)</f>
        <v>0</v>
      </c>
      <c r="D11195">
        <v>14989</v>
      </c>
      <c r="E11195" t="s">
        <v>8381</v>
      </c>
      <c r="F11195">
        <v>54734</v>
      </c>
      <c r="G11195" t="s">
        <v>8382</v>
      </c>
      <c r="H11195" t="s">
        <v>84</v>
      </c>
      <c r="I11195" t="s">
        <v>2233</v>
      </c>
      <c r="J11195" t="s">
        <v>719</v>
      </c>
      <c r="K11195" t="s">
        <v>277</v>
      </c>
      <c r="L11195" t="s">
        <v>273</v>
      </c>
      <c r="N11195" t="s">
        <v>1192</v>
      </c>
      <c r="O11195">
        <v>3</v>
      </c>
      <c r="P11195">
        <v>0.8</v>
      </c>
      <c r="Q11195">
        <v>2.9</v>
      </c>
      <c r="R11195">
        <v>2.9</v>
      </c>
      <c r="S11195">
        <v>0.5</v>
      </c>
      <c r="T11195" t="s">
        <v>1193</v>
      </c>
      <c r="U11195" t="s">
        <v>469</v>
      </c>
      <c r="V11195" t="s">
        <v>469</v>
      </c>
      <c r="W11195" t="s">
        <v>1193</v>
      </c>
      <c r="X11195" t="s">
        <v>150</v>
      </c>
      <c r="Y11195">
        <v>6</v>
      </c>
      <c r="Z11195" t="s">
        <v>1194</v>
      </c>
      <c r="AA11195" t="s">
        <v>278</v>
      </c>
      <c r="AB11195" t="s">
        <v>245</v>
      </c>
    </row>
    <row r="11196" spans="1:28" hidden="1" x14ac:dyDescent="0.25">
      <c r="A11196" t="str">
        <f t="shared" si="174"/>
        <v>Petroleum Liquids.DFO</v>
      </c>
      <c r="B11196" t="str">
        <f>INDEX(Crosswalk!$B$2:$B$47,MATCH(A11196,Crosswalk!$A$2:$A$47,0))</f>
        <v>petroleum</v>
      </c>
      <c r="C11196" t="b">
        <f>IFERROR(IF(AND(NOT(INDEX('Included Plant Filters'!$B:$B,MATCH(B11196,'Included Plant Filters'!$A:$A,0))),$W11196="Y"),FALSE,IF(AND(NOT(INDEX('Included Plant Filters'!$C:$C,MATCH(B11196,'Included Plant Filters'!$A:$A,0))),NOT(OR($X11196="Electric Utility",$X11196="IPP CHP",$X11196="IPP Non-CHP"))),FALSE,TRUE)),0)</f>
        <v>0</v>
      </c>
      <c r="D11196">
        <v>14989</v>
      </c>
      <c r="E11196" t="s">
        <v>8381</v>
      </c>
      <c r="F11196">
        <v>54734</v>
      </c>
      <c r="G11196" t="s">
        <v>8382</v>
      </c>
      <c r="H11196" t="s">
        <v>84</v>
      </c>
      <c r="I11196" t="s">
        <v>2233</v>
      </c>
      <c r="J11196" t="s">
        <v>575</v>
      </c>
      <c r="K11196" t="s">
        <v>277</v>
      </c>
      <c r="L11196" t="s">
        <v>273</v>
      </c>
      <c r="N11196" t="s">
        <v>1192</v>
      </c>
      <c r="O11196">
        <v>3</v>
      </c>
      <c r="P11196">
        <v>0.8</v>
      </c>
      <c r="Q11196">
        <v>2.9</v>
      </c>
      <c r="R11196">
        <v>2.9</v>
      </c>
      <c r="S11196">
        <v>0.5</v>
      </c>
      <c r="T11196" t="s">
        <v>1193</v>
      </c>
      <c r="U11196" t="s">
        <v>469</v>
      </c>
      <c r="V11196" t="s">
        <v>469</v>
      </c>
      <c r="W11196" t="s">
        <v>1193</v>
      </c>
      <c r="X11196" t="s">
        <v>150</v>
      </c>
      <c r="Y11196">
        <v>6</v>
      </c>
      <c r="Z11196" t="s">
        <v>1194</v>
      </c>
      <c r="AA11196" t="s">
        <v>278</v>
      </c>
      <c r="AB11196" t="s">
        <v>245</v>
      </c>
    </row>
    <row r="11197" spans="1:28" hidden="1" x14ac:dyDescent="0.25">
      <c r="A11197" t="str">
        <f t="shared" si="174"/>
        <v>Petroleum Liquids.DFO</v>
      </c>
      <c r="B11197" t="str">
        <f>INDEX(Crosswalk!$B$2:$B$47,MATCH(A11197,Crosswalk!$A$2:$A$47,0))</f>
        <v>petroleum</v>
      </c>
      <c r="C11197" t="b">
        <f>IFERROR(IF(AND(NOT(INDEX('Included Plant Filters'!$B:$B,MATCH(B11197,'Included Plant Filters'!$A:$A,0))),$W11197="Y"),FALSE,IF(AND(NOT(INDEX('Included Plant Filters'!$C:$C,MATCH(B11197,'Included Plant Filters'!$A:$A,0))),NOT(OR($X11197="Electric Utility",$X11197="IPP CHP",$X11197="IPP Non-CHP"))),FALSE,TRUE)),0)</f>
        <v>0</v>
      </c>
      <c r="D11197">
        <v>14989</v>
      </c>
      <c r="E11197" t="s">
        <v>8381</v>
      </c>
      <c r="F11197">
        <v>54734</v>
      </c>
      <c r="G11197" t="s">
        <v>8382</v>
      </c>
      <c r="H11197" t="s">
        <v>84</v>
      </c>
      <c r="I11197" t="s">
        <v>2233</v>
      </c>
      <c r="J11197" t="s">
        <v>576</v>
      </c>
      <c r="K11197" t="s">
        <v>277</v>
      </c>
      <c r="L11197" t="s">
        <v>273</v>
      </c>
      <c r="N11197" t="s">
        <v>1192</v>
      </c>
      <c r="O11197">
        <v>3.1</v>
      </c>
      <c r="P11197">
        <v>0.8</v>
      </c>
      <c r="Q11197">
        <v>2.9</v>
      </c>
      <c r="R11197">
        <v>2.9</v>
      </c>
      <c r="S11197">
        <v>0.5</v>
      </c>
      <c r="T11197" t="s">
        <v>1193</v>
      </c>
      <c r="U11197" t="s">
        <v>469</v>
      </c>
      <c r="V11197" t="s">
        <v>469</v>
      </c>
      <c r="W11197" t="s">
        <v>1193</v>
      </c>
      <c r="X11197" t="s">
        <v>150</v>
      </c>
      <c r="Y11197">
        <v>6</v>
      </c>
      <c r="Z11197" t="s">
        <v>1194</v>
      </c>
      <c r="AA11197" t="s">
        <v>278</v>
      </c>
      <c r="AB11197" t="s">
        <v>245</v>
      </c>
    </row>
    <row r="11198" spans="1:28" hidden="1" x14ac:dyDescent="0.25">
      <c r="A11198" t="str">
        <f t="shared" si="174"/>
        <v>Petroleum Liquids.DFO</v>
      </c>
      <c r="B11198" t="str">
        <f>INDEX(Crosswalk!$B$2:$B$47,MATCH(A11198,Crosswalk!$A$2:$A$47,0))</f>
        <v>petroleum</v>
      </c>
      <c r="C11198" t="b">
        <f>IFERROR(IF(AND(NOT(INDEX('Included Plant Filters'!$B:$B,MATCH(B11198,'Included Plant Filters'!$A:$A,0))),$W11198="Y"),FALSE,IF(AND(NOT(INDEX('Included Plant Filters'!$C:$C,MATCH(B11198,'Included Plant Filters'!$A:$A,0))),NOT(OR($X11198="Electric Utility",$X11198="IPP CHP",$X11198="IPP Non-CHP"))),FALSE,TRUE)),0)</f>
        <v>0</v>
      </c>
      <c r="D11198">
        <v>14989</v>
      </c>
      <c r="E11198" t="s">
        <v>8381</v>
      </c>
      <c r="F11198">
        <v>54734</v>
      </c>
      <c r="G11198" t="s">
        <v>8382</v>
      </c>
      <c r="H11198" t="s">
        <v>84</v>
      </c>
      <c r="I11198" t="s">
        <v>2233</v>
      </c>
      <c r="J11198" t="s">
        <v>257</v>
      </c>
      <c r="K11198" t="s">
        <v>277</v>
      </c>
      <c r="L11198" t="s">
        <v>273</v>
      </c>
      <c r="N11198" t="s">
        <v>1192</v>
      </c>
      <c r="O11198">
        <v>3.1</v>
      </c>
      <c r="P11198">
        <v>0.8</v>
      </c>
      <c r="Q11198">
        <v>2.9</v>
      </c>
      <c r="R11198">
        <v>2.9</v>
      </c>
      <c r="S11198">
        <v>0.5</v>
      </c>
      <c r="T11198" t="s">
        <v>1193</v>
      </c>
      <c r="U11198" t="s">
        <v>469</v>
      </c>
      <c r="V11198" t="s">
        <v>469</v>
      </c>
      <c r="W11198" t="s">
        <v>1193</v>
      </c>
      <c r="X11198" t="s">
        <v>150</v>
      </c>
      <c r="Y11198">
        <v>6</v>
      </c>
      <c r="Z11198" t="s">
        <v>1194</v>
      </c>
      <c r="AA11198" t="s">
        <v>278</v>
      </c>
      <c r="AB11198" t="s">
        <v>245</v>
      </c>
    </row>
    <row r="11199" spans="1:28" hidden="1" x14ac:dyDescent="0.25">
      <c r="A11199" t="str">
        <f t="shared" si="174"/>
        <v>Petroleum Liquids.DFO</v>
      </c>
      <c r="B11199" t="str">
        <f>INDEX(Crosswalk!$B$2:$B$47,MATCH(A11199,Crosswalk!$A$2:$A$47,0))</f>
        <v>petroleum</v>
      </c>
      <c r="C11199" t="b">
        <f>IFERROR(IF(AND(NOT(INDEX('Included Plant Filters'!$B:$B,MATCH(B11199,'Included Plant Filters'!$A:$A,0))),$W11199="Y"),FALSE,IF(AND(NOT(INDEX('Included Plant Filters'!$C:$C,MATCH(B11199,'Included Plant Filters'!$A:$A,0))),NOT(OR($X11199="Electric Utility",$X11199="IPP CHP",$X11199="IPP Non-CHP"))),FALSE,TRUE)),0)</f>
        <v>0</v>
      </c>
      <c r="D11199">
        <v>14989</v>
      </c>
      <c r="E11199" t="s">
        <v>8381</v>
      </c>
      <c r="F11199">
        <v>54734</v>
      </c>
      <c r="G11199" t="s">
        <v>8382</v>
      </c>
      <c r="H11199" t="s">
        <v>84</v>
      </c>
      <c r="I11199" t="s">
        <v>2233</v>
      </c>
      <c r="J11199" t="s">
        <v>299</v>
      </c>
      <c r="K11199" t="s">
        <v>277</v>
      </c>
      <c r="L11199" t="s">
        <v>273</v>
      </c>
      <c r="N11199" t="s">
        <v>1192</v>
      </c>
      <c r="O11199">
        <v>3.1</v>
      </c>
      <c r="P11199">
        <v>0.8</v>
      </c>
      <c r="Q11199">
        <v>2.9</v>
      </c>
      <c r="R11199">
        <v>2.9</v>
      </c>
      <c r="S11199">
        <v>0.5</v>
      </c>
      <c r="T11199" t="s">
        <v>1193</v>
      </c>
      <c r="U11199" t="s">
        <v>469</v>
      </c>
      <c r="V11199" t="s">
        <v>469</v>
      </c>
      <c r="W11199" t="s">
        <v>1193</v>
      </c>
      <c r="X11199" t="s">
        <v>150</v>
      </c>
      <c r="Y11199">
        <v>6</v>
      </c>
      <c r="Z11199" t="s">
        <v>1194</v>
      </c>
      <c r="AA11199" t="s">
        <v>278</v>
      </c>
      <c r="AB11199" t="s">
        <v>245</v>
      </c>
    </row>
    <row r="11200" spans="1:28" hidden="1" x14ac:dyDescent="0.25">
      <c r="A11200" t="str">
        <f t="shared" si="174"/>
        <v>Petroleum Liquids.DFO</v>
      </c>
      <c r="B11200" t="str">
        <f>INDEX(Crosswalk!$B$2:$B$47,MATCH(A11200,Crosswalk!$A$2:$A$47,0))</f>
        <v>petroleum</v>
      </c>
      <c r="C11200" t="b">
        <f>IFERROR(IF(AND(NOT(INDEX('Included Plant Filters'!$B:$B,MATCH(B11200,'Included Plant Filters'!$A:$A,0))),$W11200="Y"),FALSE,IF(AND(NOT(INDEX('Included Plant Filters'!$C:$C,MATCH(B11200,'Included Plant Filters'!$A:$A,0))),NOT(OR($X11200="Electric Utility",$X11200="IPP CHP",$X11200="IPP Non-CHP"))),FALSE,TRUE)),0)</f>
        <v>0</v>
      </c>
      <c r="D11200">
        <v>14989</v>
      </c>
      <c r="E11200" t="s">
        <v>8381</v>
      </c>
      <c r="F11200">
        <v>54734</v>
      </c>
      <c r="G11200" t="s">
        <v>8382</v>
      </c>
      <c r="H11200" t="s">
        <v>84</v>
      </c>
      <c r="I11200" t="s">
        <v>2233</v>
      </c>
      <c r="J11200" t="s">
        <v>300</v>
      </c>
      <c r="K11200" t="s">
        <v>277</v>
      </c>
      <c r="L11200" t="s">
        <v>273</v>
      </c>
      <c r="N11200" t="s">
        <v>1192</v>
      </c>
      <c r="O11200">
        <v>3.1</v>
      </c>
      <c r="P11200">
        <v>0.8</v>
      </c>
      <c r="Q11200">
        <v>2.9</v>
      </c>
      <c r="R11200">
        <v>2.9</v>
      </c>
      <c r="S11200">
        <v>0.5</v>
      </c>
      <c r="T11200" t="s">
        <v>1193</v>
      </c>
      <c r="U11200" t="s">
        <v>469</v>
      </c>
      <c r="V11200" t="s">
        <v>469</v>
      </c>
      <c r="W11200" t="s">
        <v>1193</v>
      </c>
      <c r="X11200" t="s">
        <v>150</v>
      </c>
      <c r="Y11200">
        <v>6</v>
      </c>
      <c r="Z11200" t="s">
        <v>1194</v>
      </c>
      <c r="AA11200" t="s">
        <v>278</v>
      </c>
      <c r="AB11200" t="s">
        <v>245</v>
      </c>
    </row>
    <row r="11201" spans="1:29" hidden="1" x14ac:dyDescent="0.25">
      <c r="A11201" t="str">
        <f t="shared" si="174"/>
        <v>Petroleum Liquids.DFO</v>
      </c>
      <c r="B11201" t="str">
        <f>INDEX(Crosswalk!$B$2:$B$47,MATCH(A11201,Crosswalk!$A$2:$A$47,0))</f>
        <v>petroleum</v>
      </c>
      <c r="C11201" t="b">
        <f>IFERROR(IF(AND(NOT(INDEX('Included Plant Filters'!$B:$B,MATCH(B11201,'Included Plant Filters'!$A:$A,0))),$W11201="Y"),FALSE,IF(AND(NOT(INDEX('Included Plant Filters'!$C:$C,MATCH(B11201,'Included Plant Filters'!$A:$A,0))),NOT(OR($X11201="Electric Utility",$X11201="IPP CHP",$X11201="IPP Non-CHP"))),FALSE,TRUE)),0)</f>
        <v>0</v>
      </c>
      <c r="D11201">
        <v>14989</v>
      </c>
      <c r="E11201" t="s">
        <v>8381</v>
      </c>
      <c r="F11201">
        <v>54734</v>
      </c>
      <c r="G11201" t="s">
        <v>8382</v>
      </c>
      <c r="H11201" t="s">
        <v>84</v>
      </c>
      <c r="I11201" t="s">
        <v>2233</v>
      </c>
      <c r="J11201" t="s">
        <v>301</v>
      </c>
      <c r="K11201" t="s">
        <v>277</v>
      </c>
      <c r="L11201" t="s">
        <v>273</v>
      </c>
      <c r="N11201" t="s">
        <v>1192</v>
      </c>
      <c r="O11201">
        <v>3</v>
      </c>
      <c r="P11201">
        <v>0.8</v>
      </c>
      <c r="Q11201">
        <v>2.9</v>
      </c>
      <c r="R11201">
        <v>2.9</v>
      </c>
      <c r="S11201">
        <v>0.5</v>
      </c>
      <c r="T11201" t="s">
        <v>1193</v>
      </c>
      <c r="U11201" t="s">
        <v>469</v>
      </c>
      <c r="V11201" t="s">
        <v>469</v>
      </c>
      <c r="W11201" t="s">
        <v>1193</v>
      </c>
      <c r="X11201" t="s">
        <v>150</v>
      </c>
      <c r="Y11201">
        <v>6</v>
      </c>
      <c r="Z11201" t="s">
        <v>1194</v>
      </c>
      <c r="AA11201" t="s">
        <v>278</v>
      </c>
      <c r="AB11201" t="s">
        <v>245</v>
      </c>
    </row>
    <row r="11202" spans="1:29" hidden="1" x14ac:dyDescent="0.25">
      <c r="A11202" t="str">
        <f t="shared" si="174"/>
        <v>Petroleum Liquids.DFO</v>
      </c>
      <c r="B11202" t="str">
        <f>INDEX(Crosswalk!$B$2:$B$47,MATCH(A11202,Crosswalk!$A$2:$A$47,0))</f>
        <v>petroleum</v>
      </c>
      <c r="C11202" t="b">
        <f>IFERROR(IF(AND(NOT(INDEX('Included Plant Filters'!$B:$B,MATCH(B11202,'Included Plant Filters'!$A:$A,0))),$W11202="Y"),FALSE,IF(AND(NOT(INDEX('Included Plant Filters'!$C:$C,MATCH(B11202,'Included Plant Filters'!$A:$A,0))),NOT(OR($X11202="Electric Utility",$X11202="IPP CHP",$X11202="IPP Non-CHP"))),FALSE,TRUE)),0)</f>
        <v>1</v>
      </c>
      <c r="D11202">
        <v>361</v>
      </c>
      <c r="E11202" t="s">
        <v>507</v>
      </c>
      <c r="F11202">
        <v>54735</v>
      </c>
      <c r="G11202" t="s">
        <v>8383</v>
      </c>
      <c r="H11202" t="s">
        <v>40</v>
      </c>
      <c r="I11202" t="s">
        <v>2388</v>
      </c>
      <c r="J11202" t="s">
        <v>8384</v>
      </c>
      <c r="K11202" t="s">
        <v>277</v>
      </c>
      <c r="L11202" t="s">
        <v>273</v>
      </c>
      <c r="N11202" t="s">
        <v>1192</v>
      </c>
      <c r="O11202">
        <v>1.8</v>
      </c>
      <c r="P11202">
        <v>0.8</v>
      </c>
      <c r="Q11202">
        <v>1.8</v>
      </c>
      <c r="R11202">
        <v>1.8</v>
      </c>
      <c r="S11202">
        <v>0.1</v>
      </c>
      <c r="T11202" t="s">
        <v>1193</v>
      </c>
      <c r="U11202" t="s">
        <v>469</v>
      </c>
      <c r="V11202" t="s">
        <v>469</v>
      </c>
      <c r="W11202" t="s">
        <v>1193</v>
      </c>
      <c r="X11202" t="s">
        <v>138</v>
      </c>
      <c r="Y11202">
        <v>2</v>
      </c>
      <c r="Z11202" t="s">
        <v>1194</v>
      </c>
      <c r="AA11202" t="s">
        <v>278</v>
      </c>
    </row>
    <row r="11203" spans="1:29" hidden="1" x14ac:dyDescent="0.25">
      <c r="A11203" t="str">
        <f t="shared" si="174"/>
        <v>Petroleum Liquids.DFO</v>
      </c>
      <c r="B11203" t="str">
        <f>INDEX(Crosswalk!$B$2:$B$47,MATCH(A11203,Crosswalk!$A$2:$A$47,0))</f>
        <v>petroleum</v>
      </c>
      <c r="C11203" t="b">
        <f>IFERROR(IF(AND(NOT(INDEX('Included Plant Filters'!$B:$B,MATCH(B11203,'Included Plant Filters'!$A:$A,0))),$W11203="Y"),FALSE,IF(AND(NOT(INDEX('Included Plant Filters'!$C:$C,MATCH(B11203,'Included Plant Filters'!$A:$A,0))),NOT(OR($X11203="Electric Utility",$X11203="IPP CHP",$X11203="IPP Non-CHP"))),FALSE,TRUE)),0)</f>
        <v>1</v>
      </c>
      <c r="D11203">
        <v>361</v>
      </c>
      <c r="E11203" t="s">
        <v>507</v>
      </c>
      <c r="F11203">
        <v>54735</v>
      </c>
      <c r="G11203" t="s">
        <v>8383</v>
      </c>
      <c r="H11203" t="s">
        <v>40</v>
      </c>
      <c r="I11203" t="s">
        <v>2388</v>
      </c>
      <c r="J11203" t="s">
        <v>8385</v>
      </c>
      <c r="K11203" t="s">
        <v>277</v>
      </c>
      <c r="L11203" t="s">
        <v>273</v>
      </c>
      <c r="N11203" t="s">
        <v>1192</v>
      </c>
      <c r="O11203">
        <v>1.1000000000000001</v>
      </c>
      <c r="P11203">
        <v>0.8</v>
      </c>
      <c r="Q11203">
        <v>1.1000000000000001</v>
      </c>
      <c r="R11203">
        <v>1.1000000000000001</v>
      </c>
      <c r="S11203">
        <v>0.1</v>
      </c>
      <c r="T11203" t="s">
        <v>1193</v>
      </c>
      <c r="U11203" t="s">
        <v>469</v>
      </c>
      <c r="V11203" t="s">
        <v>469</v>
      </c>
      <c r="W11203" t="s">
        <v>1193</v>
      </c>
      <c r="X11203" t="s">
        <v>138</v>
      </c>
      <c r="Y11203">
        <v>2</v>
      </c>
      <c r="Z11203" t="s">
        <v>1194</v>
      </c>
      <c r="AA11203" t="s">
        <v>278</v>
      </c>
    </row>
    <row r="11204" spans="1:29" hidden="1" x14ac:dyDescent="0.25">
      <c r="A11204" t="str">
        <f t="shared" ref="A11204:A11267" si="175">CONCATENATE(K11204,".",AA11204)</f>
        <v>Petroleum Liquids.DFO</v>
      </c>
      <c r="B11204" t="str">
        <f>INDEX(Crosswalk!$B$2:$B$47,MATCH(A11204,Crosswalk!$A$2:$A$47,0))</f>
        <v>petroleum</v>
      </c>
      <c r="C11204" t="b">
        <f>IFERROR(IF(AND(NOT(INDEX('Included Plant Filters'!$B:$B,MATCH(B11204,'Included Plant Filters'!$A:$A,0))),$W11204="Y"),FALSE,IF(AND(NOT(INDEX('Included Plant Filters'!$C:$C,MATCH(B11204,'Included Plant Filters'!$A:$A,0))),NOT(OR($X11204="Electric Utility",$X11204="IPP CHP",$X11204="IPP Non-CHP"))),FALSE,TRUE)),0)</f>
        <v>1</v>
      </c>
      <c r="D11204">
        <v>361</v>
      </c>
      <c r="E11204" t="s">
        <v>507</v>
      </c>
      <c r="F11204">
        <v>54735</v>
      </c>
      <c r="G11204" t="s">
        <v>8383</v>
      </c>
      <c r="H11204" t="s">
        <v>40</v>
      </c>
      <c r="I11204" t="s">
        <v>2388</v>
      </c>
      <c r="J11204" t="s">
        <v>8386</v>
      </c>
      <c r="K11204" t="s">
        <v>277</v>
      </c>
      <c r="L11204" t="s">
        <v>273</v>
      </c>
      <c r="N11204" t="s">
        <v>1192</v>
      </c>
      <c r="O11204">
        <v>0.6</v>
      </c>
      <c r="P11204">
        <v>0.8</v>
      </c>
      <c r="Q11204">
        <v>0.6</v>
      </c>
      <c r="R11204">
        <v>0.6</v>
      </c>
      <c r="S11204">
        <v>0.1</v>
      </c>
      <c r="T11204" t="s">
        <v>1193</v>
      </c>
      <c r="U11204" t="s">
        <v>469</v>
      </c>
      <c r="V11204" t="s">
        <v>469</v>
      </c>
      <c r="W11204" t="s">
        <v>1193</v>
      </c>
      <c r="X11204" t="s">
        <v>138</v>
      </c>
      <c r="Y11204">
        <v>2</v>
      </c>
      <c r="Z11204" t="s">
        <v>1194</v>
      </c>
      <c r="AA11204" t="s">
        <v>278</v>
      </c>
    </row>
    <row r="11205" spans="1:29" hidden="1" x14ac:dyDescent="0.25">
      <c r="A11205" t="str">
        <f t="shared" si="175"/>
        <v>All Other.WH</v>
      </c>
      <c r="B11205" t="str">
        <f>INDEX(Crosswalk!$B$2:$B$47,MATCH(A11205,Crosswalk!$A$2:$A$47,0))</f>
        <v>other</v>
      </c>
      <c r="C11205" t="b">
        <f>IFERROR(IF(AND(NOT(INDEX('Included Plant Filters'!$B:$B,MATCH(B11205,'Included Plant Filters'!$A:$A,0))),$W11205="Y"),FALSE,IF(AND(NOT(INDEX('Included Plant Filters'!$C:$C,MATCH(B11205,'Included Plant Filters'!$A:$A,0))),NOT(OR($X11205="Electric Utility",$X11205="IPP CHP",$X11205="IPP Non-CHP"))),FALSE,TRUE)),0)</f>
        <v>0</v>
      </c>
      <c r="D11205">
        <v>19102</v>
      </c>
      <c r="E11205" t="s">
        <v>8387</v>
      </c>
      <c r="F11205">
        <v>54744</v>
      </c>
      <c r="G11205" t="s">
        <v>8388</v>
      </c>
      <c r="H11205" t="s">
        <v>66</v>
      </c>
      <c r="I11205" t="s">
        <v>8389</v>
      </c>
      <c r="J11205" t="s">
        <v>5586</v>
      </c>
      <c r="K11205" t="s">
        <v>661</v>
      </c>
      <c r="L11205" t="s">
        <v>239</v>
      </c>
      <c r="N11205" t="s">
        <v>1192</v>
      </c>
      <c r="O11205">
        <v>0.8</v>
      </c>
      <c r="P11205">
        <v>0.8</v>
      </c>
      <c r="Q11205">
        <v>0.7</v>
      </c>
      <c r="R11205">
        <v>0.8</v>
      </c>
      <c r="S11205">
        <v>0.2</v>
      </c>
      <c r="T11205" t="s">
        <v>1193</v>
      </c>
      <c r="U11205" t="s">
        <v>469</v>
      </c>
      <c r="V11205" t="s">
        <v>469</v>
      </c>
      <c r="W11205" t="s">
        <v>1193</v>
      </c>
      <c r="X11205" t="s">
        <v>141</v>
      </c>
      <c r="Y11205">
        <v>4</v>
      </c>
      <c r="Z11205" t="s">
        <v>1194</v>
      </c>
      <c r="AA11205" t="s">
        <v>662</v>
      </c>
    </row>
    <row r="11206" spans="1:29" hidden="1" x14ac:dyDescent="0.25">
      <c r="A11206" t="str">
        <f t="shared" si="175"/>
        <v>All Other.WH</v>
      </c>
      <c r="B11206" t="str">
        <f>INDEX(Crosswalk!$B$2:$B$47,MATCH(A11206,Crosswalk!$A$2:$A$47,0))</f>
        <v>other</v>
      </c>
      <c r="C11206" t="b">
        <f>IFERROR(IF(AND(NOT(INDEX('Included Plant Filters'!$B:$B,MATCH(B11206,'Included Plant Filters'!$A:$A,0))),$W11206="Y"),FALSE,IF(AND(NOT(INDEX('Included Plant Filters'!$C:$C,MATCH(B11206,'Included Plant Filters'!$A:$A,0))),NOT(OR($X11206="Electric Utility",$X11206="IPP CHP",$X11206="IPP Non-CHP"))),FALSE,TRUE)),0)</f>
        <v>0</v>
      </c>
      <c r="D11206">
        <v>19102</v>
      </c>
      <c r="E11206" t="s">
        <v>8387</v>
      </c>
      <c r="F11206">
        <v>54744</v>
      </c>
      <c r="G11206" t="s">
        <v>8388</v>
      </c>
      <c r="H11206" t="s">
        <v>66</v>
      </c>
      <c r="I11206" t="s">
        <v>8389</v>
      </c>
      <c r="J11206" t="s">
        <v>5587</v>
      </c>
      <c r="K11206" t="s">
        <v>661</v>
      </c>
      <c r="L11206" t="s">
        <v>239</v>
      </c>
      <c r="N11206" t="s">
        <v>1192</v>
      </c>
      <c r="O11206">
        <v>0.8</v>
      </c>
      <c r="P11206">
        <v>0.8</v>
      </c>
      <c r="Q11206">
        <v>0.7</v>
      </c>
      <c r="R11206">
        <v>0.8</v>
      </c>
      <c r="S11206">
        <v>0.2</v>
      </c>
      <c r="T11206" t="s">
        <v>1193</v>
      </c>
      <c r="U11206" t="s">
        <v>469</v>
      </c>
      <c r="V11206" t="s">
        <v>469</v>
      </c>
      <c r="W11206" t="s">
        <v>1193</v>
      </c>
      <c r="X11206" t="s">
        <v>141</v>
      </c>
      <c r="Y11206">
        <v>4</v>
      </c>
      <c r="Z11206" t="s">
        <v>1194</v>
      </c>
      <c r="AA11206" t="s">
        <v>662</v>
      </c>
    </row>
    <row r="11207" spans="1:29" hidden="1" x14ac:dyDescent="0.25">
      <c r="A11207" t="str">
        <f t="shared" si="175"/>
        <v>Municipal Solid Waste.MSW</v>
      </c>
      <c r="B11207" t="str">
        <f>INDEX(Crosswalk!$B$2:$B$47,MATCH(A11207,Crosswalk!$A$2:$A$47,0))</f>
        <v>municipal solid waste</v>
      </c>
      <c r="C11207" t="b">
        <f>IFERROR(IF(AND(NOT(INDEX('Included Plant Filters'!$B:$B,MATCH(B11207,'Included Plant Filters'!$A:$A,0))),$W11207="Y"),FALSE,IF(AND(NOT(INDEX('Included Plant Filters'!$C:$C,MATCH(B11207,'Included Plant Filters'!$A:$A,0))),NOT(OR($X11207="Electric Utility",$X11207="IPP CHP",$X11207="IPP Non-CHP"))),FALSE,TRUE)),0)</f>
        <v>1</v>
      </c>
      <c r="D11207">
        <v>20541</v>
      </c>
      <c r="E11207" t="s">
        <v>288</v>
      </c>
      <c r="F11207">
        <v>54746</v>
      </c>
      <c r="G11207" t="s">
        <v>8390</v>
      </c>
      <c r="H11207" t="s">
        <v>98</v>
      </c>
      <c r="I11207" t="s">
        <v>4055</v>
      </c>
      <c r="J11207" t="s">
        <v>8391</v>
      </c>
      <c r="K11207" t="s">
        <v>609</v>
      </c>
      <c r="L11207" t="s">
        <v>239</v>
      </c>
      <c r="N11207" t="s">
        <v>1192</v>
      </c>
      <c r="O11207">
        <v>53.3</v>
      </c>
      <c r="P11207">
        <v>0.85</v>
      </c>
      <c r="Q11207">
        <v>43.9</v>
      </c>
      <c r="R11207">
        <v>43.6</v>
      </c>
      <c r="S11207">
        <v>0</v>
      </c>
      <c r="T11207" t="s">
        <v>1193</v>
      </c>
      <c r="U11207" t="s">
        <v>469</v>
      </c>
      <c r="V11207" t="s">
        <v>469</v>
      </c>
      <c r="W11207" t="s">
        <v>1193</v>
      </c>
      <c r="X11207" t="s">
        <v>138</v>
      </c>
      <c r="Y11207">
        <v>2</v>
      </c>
      <c r="Z11207" t="s">
        <v>1194</v>
      </c>
      <c r="AA11207" t="s">
        <v>610</v>
      </c>
    </row>
    <row r="11208" spans="1:29" hidden="1" x14ac:dyDescent="0.25">
      <c r="A11208" t="str">
        <f t="shared" si="175"/>
        <v>Natural Gas Fired Combustion Turbine.NG</v>
      </c>
      <c r="B11208" t="str">
        <f>INDEX(Crosswalk!$B$2:$B$47,MATCH(A11208,Crosswalk!$A$2:$A$47,0))</f>
        <v>natural gas peaker</v>
      </c>
      <c r="C11208" t="b">
        <f>IFERROR(IF(AND(NOT(INDEX('Included Plant Filters'!$B:$B,MATCH(B11208,'Included Plant Filters'!$A:$A,0))),$W11208="Y"),FALSE,IF(AND(NOT(INDEX('Included Plant Filters'!$C:$C,MATCH(B11208,'Included Plant Filters'!$A:$A,0))),NOT(OR($X11208="Electric Utility",$X11208="IPP CHP",$X11208="IPP Non-CHP"))),FALSE,TRUE)),0)</f>
        <v>0</v>
      </c>
      <c r="D11208">
        <v>327</v>
      </c>
      <c r="E11208" t="s">
        <v>1053</v>
      </c>
      <c r="F11208">
        <v>54748</v>
      </c>
      <c r="G11208" t="s">
        <v>8392</v>
      </c>
      <c r="H11208" t="s">
        <v>108</v>
      </c>
      <c r="I11208" t="s">
        <v>2296</v>
      </c>
      <c r="J11208" t="s">
        <v>2490</v>
      </c>
      <c r="K11208" t="s">
        <v>293</v>
      </c>
      <c r="L11208" t="s">
        <v>279</v>
      </c>
      <c r="N11208" t="s">
        <v>1192</v>
      </c>
      <c r="O11208">
        <v>38</v>
      </c>
      <c r="P11208">
        <v>0.85</v>
      </c>
      <c r="Q11208">
        <v>32</v>
      </c>
      <c r="R11208">
        <v>30.5</v>
      </c>
      <c r="S11208">
        <v>27</v>
      </c>
      <c r="T11208" t="s">
        <v>1193</v>
      </c>
      <c r="U11208">
        <v>12</v>
      </c>
      <c r="V11208">
        <v>2023</v>
      </c>
      <c r="W11208" t="s">
        <v>1214</v>
      </c>
      <c r="X11208" t="s">
        <v>146</v>
      </c>
      <c r="Y11208">
        <v>7</v>
      </c>
      <c r="Z11208" t="s">
        <v>1310</v>
      </c>
      <c r="AA11208" t="s">
        <v>245</v>
      </c>
    </row>
    <row r="11209" spans="1:29" hidden="1" x14ac:dyDescent="0.25">
      <c r="A11209" t="str">
        <f t="shared" si="175"/>
        <v>Natural Gas Fired Combined Cycle.NG</v>
      </c>
      <c r="B11209" t="str">
        <f>INDEX(Crosswalk!$B$2:$B$47,MATCH(A11209,Crosswalk!$A$2:$A$47,0))</f>
        <v>natural gas combined cycle</v>
      </c>
      <c r="C11209" t="b">
        <f>IFERROR(IF(AND(NOT(INDEX('Included Plant Filters'!$B:$B,MATCH(B11209,'Included Plant Filters'!$A:$A,0))),$W11209="Y"),FALSE,IF(AND(NOT(INDEX('Included Plant Filters'!$C:$C,MATCH(B11209,'Included Plant Filters'!$A:$A,0))),NOT(OR($X11209="Electric Utility",$X11209="IPP CHP",$X11209="IPP Non-CHP"))),FALSE,TRUE)),0)</f>
        <v>1</v>
      </c>
      <c r="D11209">
        <v>22269</v>
      </c>
      <c r="E11209" t="s">
        <v>8393</v>
      </c>
      <c r="F11209">
        <v>54749</v>
      </c>
      <c r="G11209" t="s">
        <v>8393</v>
      </c>
      <c r="H11209" t="s">
        <v>15</v>
      </c>
      <c r="I11209" t="s">
        <v>1755</v>
      </c>
      <c r="J11209" t="s">
        <v>623</v>
      </c>
      <c r="K11209" t="s">
        <v>244</v>
      </c>
      <c r="L11209" t="s">
        <v>20</v>
      </c>
      <c r="M11209" t="s">
        <v>1362</v>
      </c>
      <c r="N11209" t="s">
        <v>1192</v>
      </c>
      <c r="O11209">
        <v>41.2</v>
      </c>
      <c r="P11209">
        <v>0.9</v>
      </c>
      <c r="Q11209">
        <v>40</v>
      </c>
      <c r="R11209">
        <v>40</v>
      </c>
      <c r="S11209">
        <v>35</v>
      </c>
      <c r="T11209" t="s">
        <v>1193</v>
      </c>
      <c r="U11209" t="s">
        <v>469</v>
      </c>
      <c r="V11209" t="s">
        <v>469</v>
      </c>
      <c r="W11209" t="s">
        <v>1214</v>
      </c>
      <c r="X11209" t="s">
        <v>143</v>
      </c>
      <c r="Y11209">
        <v>3</v>
      </c>
      <c r="Z11209" t="s">
        <v>1310</v>
      </c>
      <c r="AA11209" t="s">
        <v>245</v>
      </c>
    </row>
    <row r="11210" spans="1:29" hidden="1" x14ac:dyDescent="0.25">
      <c r="A11210" t="str">
        <f t="shared" si="175"/>
        <v>Natural Gas Fired Combined Cycle.NG</v>
      </c>
      <c r="B11210" t="str">
        <f>INDEX(Crosswalk!$B$2:$B$47,MATCH(A11210,Crosswalk!$A$2:$A$47,0))</f>
        <v>natural gas combined cycle</v>
      </c>
      <c r="C11210" t="b">
        <f>IFERROR(IF(AND(NOT(INDEX('Included Plant Filters'!$B:$B,MATCH(B11210,'Included Plant Filters'!$A:$A,0))),$W11210="Y"),FALSE,IF(AND(NOT(INDEX('Included Plant Filters'!$C:$C,MATCH(B11210,'Included Plant Filters'!$A:$A,0))),NOT(OR($X11210="Electric Utility",$X11210="IPP CHP",$X11210="IPP Non-CHP"))),FALSE,TRUE)),0)</f>
        <v>1</v>
      </c>
      <c r="D11210">
        <v>22269</v>
      </c>
      <c r="E11210" t="s">
        <v>8393</v>
      </c>
      <c r="F11210">
        <v>54749</v>
      </c>
      <c r="G11210" t="s">
        <v>8393</v>
      </c>
      <c r="H11210" t="s">
        <v>15</v>
      </c>
      <c r="I11210" t="s">
        <v>1755</v>
      </c>
      <c r="J11210" t="s">
        <v>315</v>
      </c>
      <c r="K11210" t="s">
        <v>244</v>
      </c>
      <c r="L11210" t="s">
        <v>15</v>
      </c>
      <c r="M11210" t="s">
        <v>1362</v>
      </c>
      <c r="N11210" t="s">
        <v>1192</v>
      </c>
      <c r="O11210">
        <v>10.199999999999999</v>
      </c>
      <c r="P11210">
        <v>0.85</v>
      </c>
      <c r="Q11210">
        <v>9.4</v>
      </c>
      <c r="R11210">
        <v>9.4</v>
      </c>
      <c r="S11210">
        <v>6</v>
      </c>
      <c r="T11210" t="s">
        <v>1193</v>
      </c>
      <c r="U11210" t="s">
        <v>469</v>
      </c>
      <c r="V11210" t="s">
        <v>469</v>
      </c>
      <c r="W11210" t="s">
        <v>1214</v>
      </c>
      <c r="X11210" t="s">
        <v>143</v>
      </c>
      <c r="Y11210">
        <v>3</v>
      </c>
      <c r="Z11210" t="s">
        <v>1310</v>
      </c>
      <c r="AA11210" t="s">
        <v>245</v>
      </c>
    </row>
    <row r="11211" spans="1:29" hidden="1" x14ac:dyDescent="0.25">
      <c r="A11211" t="str">
        <f t="shared" si="175"/>
        <v>Onshore Wind Turbine.WND</v>
      </c>
      <c r="B11211" t="str">
        <f>INDEX(Crosswalk!$B$2:$B$47,MATCH(A11211,Crosswalk!$A$2:$A$47,0))</f>
        <v>onshore wind</v>
      </c>
      <c r="C11211" t="b">
        <f>IFERROR(IF(AND(NOT(INDEX('Included Plant Filters'!$B:$B,MATCH(B11211,'Included Plant Filters'!$A:$A,0))),$W11211="Y"),FALSE,IF(AND(NOT(INDEX('Included Plant Filters'!$C:$C,MATCH(B11211,'Included Plant Filters'!$A:$A,0))),NOT(OR($X11211="Electric Utility",$X11211="IPP CHP",$X11211="IPP Non-CHP"))),FALSE,TRUE)),0)</f>
        <v>1</v>
      </c>
      <c r="D11211">
        <v>64260</v>
      </c>
      <c r="E11211" t="s">
        <v>7954</v>
      </c>
      <c r="F11211">
        <v>54750</v>
      </c>
      <c r="G11211" t="s">
        <v>8394</v>
      </c>
      <c r="H11211" t="s">
        <v>15</v>
      </c>
      <c r="I11211" t="s">
        <v>1629</v>
      </c>
      <c r="J11211" t="s">
        <v>8395</v>
      </c>
      <c r="K11211" t="s">
        <v>261</v>
      </c>
      <c r="L11211" t="s">
        <v>263</v>
      </c>
      <c r="N11211" t="s">
        <v>1192</v>
      </c>
      <c r="O11211">
        <v>6.5</v>
      </c>
      <c r="P11211" t="s">
        <v>469</v>
      </c>
      <c r="Q11211">
        <v>6.5</v>
      </c>
      <c r="R11211">
        <v>6.5</v>
      </c>
      <c r="S11211">
        <v>1</v>
      </c>
      <c r="T11211" t="s">
        <v>1193</v>
      </c>
      <c r="U11211" t="s">
        <v>469</v>
      </c>
      <c r="V11211" t="s">
        <v>469</v>
      </c>
      <c r="W11211" t="s">
        <v>1193</v>
      </c>
      <c r="X11211" t="s">
        <v>138</v>
      </c>
      <c r="Y11211">
        <v>2</v>
      </c>
      <c r="Z11211" t="s">
        <v>1194</v>
      </c>
      <c r="AA11211" t="s">
        <v>262</v>
      </c>
    </row>
    <row r="11212" spans="1:29" hidden="1" x14ac:dyDescent="0.25">
      <c r="A11212" t="str">
        <f t="shared" si="175"/>
        <v>Wood/Wood Waste Biomass.WDS</v>
      </c>
      <c r="B11212" t="str">
        <f>INDEX(Crosswalk!$B$2:$B$47,MATCH(A11212,Crosswalk!$A$2:$A$47,0))</f>
        <v>biomass</v>
      </c>
      <c r="C11212" t="b">
        <f>IFERROR(IF(AND(NOT(INDEX('Included Plant Filters'!$B:$B,MATCH(B11212,'Included Plant Filters'!$A:$A,0))),$W11212="Y"),FALSE,IF(AND(NOT(INDEX('Included Plant Filters'!$C:$C,MATCH(B11212,'Included Plant Filters'!$A:$A,0))),NOT(OR($X11212="Electric Utility",$X11212="IPP CHP",$X11212="IPP Non-CHP"))),FALSE,TRUE)),0)</f>
        <v>1</v>
      </c>
      <c r="D11212">
        <v>3836</v>
      </c>
      <c r="E11212" t="s">
        <v>6614</v>
      </c>
      <c r="F11212">
        <v>54751</v>
      </c>
      <c r="G11212" t="s">
        <v>8396</v>
      </c>
      <c r="H11212" t="s">
        <v>60</v>
      </c>
      <c r="I11212" t="s">
        <v>6873</v>
      </c>
      <c r="J11212" t="s">
        <v>250</v>
      </c>
      <c r="K11212" t="s">
        <v>463</v>
      </c>
      <c r="L11212" t="s">
        <v>239</v>
      </c>
      <c r="N11212" t="s">
        <v>1218</v>
      </c>
      <c r="O11212">
        <v>39.5</v>
      </c>
      <c r="P11212">
        <v>0.85</v>
      </c>
      <c r="Q11212">
        <v>35</v>
      </c>
      <c r="R11212">
        <v>35</v>
      </c>
      <c r="S11212">
        <v>10</v>
      </c>
      <c r="T11212" t="s">
        <v>1193</v>
      </c>
      <c r="U11212" t="s">
        <v>469</v>
      </c>
      <c r="V11212" t="s">
        <v>469</v>
      </c>
      <c r="W11212" t="s">
        <v>1193</v>
      </c>
      <c r="X11212" t="s">
        <v>138</v>
      </c>
      <c r="Y11212">
        <v>2</v>
      </c>
      <c r="Z11212" t="s">
        <v>1194</v>
      </c>
      <c r="AA11212" t="s">
        <v>464</v>
      </c>
      <c r="AB11212" t="s">
        <v>3003</v>
      </c>
      <c r="AC11212" t="s">
        <v>245</v>
      </c>
    </row>
    <row r="11213" spans="1:29" hidden="1" x14ac:dyDescent="0.25">
      <c r="A11213" t="str">
        <f t="shared" si="175"/>
        <v>Wood/Wood Waste Biomass.WDS</v>
      </c>
      <c r="B11213" t="str">
        <f>INDEX(Crosswalk!$B$2:$B$47,MATCH(A11213,Crosswalk!$A$2:$A$47,0))</f>
        <v>biomass</v>
      </c>
      <c r="C11213" t="b">
        <f>IFERROR(IF(AND(NOT(INDEX('Included Plant Filters'!$B:$B,MATCH(B11213,'Included Plant Filters'!$A:$A,0))),$W11213="Y"),FALSE,IF(AND(NOT(INDEX('Included Plant Filters'!$C:$C,MATCH(B11213,'Included Plant Filters'!$A:$A,0))),NOT(OR($X11213="Electric Utility",$X11213="IPP CHP",$X11213="IPP Non-CHP"))),FALSE,TRUE)),0)</f>
        <v>1</v>
      </c>
      <c r="D11213">
        <v>56291</v>
      </c>
      <c r="E11213" t="s">
        <v>8397</v>
      </c>
      <c r="F11213">
        <v>54752</v>
      </c>
      <c r="G11213" t="s">
        <v>8398</v>
      </c>
      <c r="H11213" t="s">
        <v>3</v>
      </c>
      <c r="I11213" t="s">
        <v>1247</v>
      </c>
      <c r="J11213" t="s">
        <v>8399</v>
      </c>
      <c r="K11213" t="s">
        <v>463</v>
      </c>
      <c r="L11213" t="s">
        <v>239</v>
      </c>
      <c r="N11213" t="s">
        <v>1192</v>
      </c>
      <c r="O11213">
        <v>40</v>
      </c>
      <c r="P11213">
        <v>0.85</v>
      </c>
      <c r="Q11213">
        <v>40</v>
      </c>
      <c r="R11213">
        <v>40</v>
      </c>
      <c r="S11213">
        <v>10</v>
      </c>
      <c r="T11213" t="s">
        <v>1193</v>
      </c>
      <c r="U11213" t="s">
        <v>469</v>
      </c>
      <c r="V11213" t="s">
        <v>469</v>
      </c>
      <c r="W11213" t="s">
        <v>1214</v>
      </c>
      <c r="X11213" t="s">
        <v>146</v>
      </c>
      <c r="Y11213">
        <v>7</v>
      </c>
      <c r="Z11213" t="s">
        <v>384</v>
      </c>
      <c r="AA11213" t="s">
        <v>464</v>
      </c>
      <c r="AB11213" t="s">
        <v>245</v>
      </c>
      <c r="AC11213" t="s">
        <v>238</v>
      </c>
    </row>
    <row r="11214" spans="1:29" hidden="1" x14ac:dyDescent="0.25">
      <c r="A11214" t="str">
        <f t="shared" si="175"/>
        <v>Wood/Wood Waste Biomass.BLQ</v>
      </c>
      <c r="B11214" t="str">
        <f>INDEX(Crosswalk!$B$2:$B$47,MATCH(A11214,Crosswalk!$A$2:$A$47,0))</f>
        <v>biomass</v>
      </c>
      <c r="C11214" t="b">
        <f>IFERROR(IF(AND(NOT(INDEX('Included Plant Filters'!$B:$B,MATCH(B11214,'Included Plant Filters'!$A:$A,0))),$W11214="Y"),FALSE,IF(AND(NOT(INDEX('Included Plant Filters'!$C:$C,MATCH(B11214,'Included Plant Filters'!$A:$A,0))),NOT(OR($X11214="Electric Utility",$X11214="IPP CHP",$X11214="IPP Non-CHP"))),FALSE,TRUE)),0)</f>
        <v>1</v>
      </c>
      <c r="D11214">
        <v>56291</v>
      </c>
      <c r="E11214" t="s">
        <v>8397</v>
      </c>
      <c r="F11214">
        <v>54752</v>
      </c>
      <c r="G11214" t="s">
        <v>8398</v>
      </c>
      <c r="H11214" t="s">
        <v>3</v>
      </c>
      <c r="I11214" t="s">
        <v>1247</v>
      </c>
      <c r="J11214" t="s">
        <v>8027</v>
      </c>
      <c r="K11214" t="s">
        <v>463</v>
      </c>
      <c r="L11214" t="s">
        <v>239</v>
      </c>
      <c r="N11214" t="s">
        <v>1192</v>
      </c>
      <c r="O11214">
        <v>37.4</v>
      </c>
      <c r="P11214">
        <v>0.85</v>
      </c>
      <c r="Q11214">
        <v>34.799999999999997</v>
      </c>
      <c r="R11214">
        <v>35.1</v>
      </c>
      <c r="S11214">
        <v>10</v>
      </c>
      <c r="T11214" t="s">
        <v>1193</v>
      </c>
      <c r="U11214" t="s">
        <v>469</v>
      </c>
      <c r="V11214" t="s">
        <v>469</v>
      </c>
      <c r="W11214" t="s">
        <v>1214</v>
      </c>
      <c r="X11214" t="s">
        <v>146</v>
      </c>
      <c r="Y11214">
        <v>7</v>
      </c>
      <c r="Z11214" t="s">
        <v>1310</v>
      </c>
      <c r="AA11214" t="s">
        <v>644</v>
      </c>
      <c r="AB11214" t="s">
        <v>523</v>
      </c>
      <c r="AC11214" t="s">
        <v>245</v>
      </c>
    </row>
    <row r="11215" spans="1:29" hidden="1" x14ac:dyDescent="0.25">
      <c r="A11215" t="str">
        <f t="shared" si="175"/>
        <v>Conventional Hydroelectric.WAT</v>
      </c>
      <c r="B11215" t="str">
        <f>INDEX(Crosswalk!$B$2:$B$47,MATCH(A11215,Crosswalk!$A$2:$A$47,0))</f>
        <v>hydro</v>
      </c>
      <c r="C11215" t="b">
        <f>IFERROR(IF(AND(NOT(INDEX('Included Plant Filters'!$B:$B,MATCH(B11215,'Included Plant Filters'!$A:$A,0))),$W11215="Y"),FALSE,IF(AND(NOT(INDEX('Included Plant Filters'!$C:$C,MATCH(B11215,'Included Plant Filters'!$A:$A,0))),NOT(OR($X11215="Electric Utility",$X11215="IPP CHP",$X11215="IPP Non-CHP"))),FALSE,TRUE)),0)</f>
        <v>1</v>
      </c>
      <c r="D11215">
        <v>10723</v>
      </c>
      <c r="E11215" t="s">
        <v>8400</v>
      </c>
      <c r="F11215">
        <v>54753</v>
      </c>
      <c r="G11215" t="s">
        <v>8400</v>
      </c>
      <c r="H11215" t="s">
        <v>32</v>
      </c>
      <c r="I11215" t="s">
        <v>2174</v>
      </c>
      <c r="J11215" t="s">
        <v>250</v>
      </c>
      <c r="K11215" t="s">
        <v>425</v>
      </c>
      <c r="L11215" t="s">
        <v>427</v>
      </c>
      <c r="N11215" t="s">
        <v>1192</v>
      </c>
      <c r="O11215">
        <v>2.4</v>
      </c>
      <c r="P11215">
        <v>0.8</v>
      </c>
      <c r="Q11215">
        <v>2.2999999999999998</v>
      </c>
      <c r="R11215">
        <v>2.2000000000000002</v>
      </c>
      <c r="S11215">
        <v>0.2</v>
      </c>
      <c r="T11215" t="s">
        <v>1193</v>
      </c>
      <c r="U11215" t="s">
        <v>469</v>
      </c>
      <c r="V11215" t="s">
        <v>469</v>
      </c>
      <c r="W11215" t="s">
        <v>1193</v>
      </c>
      <c r="X11215" t="s">
        <v>138</v>
      </c>
      <c r="Y11215">
        <v>2</v>
      </c>
      <c r="Z11215" t="s">
        <v>1194</v>
      </c>
      <c r="AA11215" t="s">
        <v>426</v>
      </c>
    </row>
    <row r="11216" spans="1:29" hidden="1" x14ac:dyDescent="0.25">
      <c r="A11216" t="str">
        <f t="shared" si="175"/>
        <v>Landfill Gas.LFG</v>
      </c>
      <c r="B11216" t="str">
        <f>INDEX(Crosswalk!$B$2:$B$47,MATCH(A11216,Crosswalk!$A$2:$A$47,0))</f>
        <v>natural gas peaker</v>
      </c>
      <c r="C11216" t="b">
        <f>IFERROR(IF(AND(NOT(INDEX('Included Plant Filters'!$B:$B,MATCH(B11216,'Included Plant Filters'!$A:$A,0))),$W11216="Y"),FALSE,IF(AND(NOT(INDEX('Included Plant Filters'!$C:$C,MATCH(B11216,'Included Plant Filters'!$A:$A,0))),NOT(OR($X11216="Electric Utility",$X11216="IPP CHP",$X11216="IPP Non-CHP"))),FALSE,TRUE)),0)</f>
        <v>1</v>
      </c>
      <c r="D11216">
        <v>55858</v>
      </c>
      <c r="E11216" t="s">
        <v>628</v>
      </c>
      <c r="F11216">
        <v>54756</v>
      </c>
      <c r="G11216" t="s">
        <v>8401</v>
      </c>
      <c r="H11216" t="s">
        <v>60</v>
      </c>
      <c r="I11216" t="s">
        <v>2615</v>
      </c>
      <c r="J11216" t="s">
        <v>752</v>
      </c>
      <c r="K11216" t="s">
        <v>328</v>
      </c>
      <c r="L11216" t="s">
        <v>273</v>
      </c>
      <c r="N11216" t="s">
        <v>1192</v>
      </c>
      <c r="O11216">
        <v>0.8</v>
      </c>
      <c r="P11216">
        <v>1</v>
      </c>
      <c r="Q11216">
        <v>0.8</v>
      </c>
      <c r="R11216">
        <v>0.8</v>
      </c>
      <c r="S11216">
        <v>0.6</v>
      </c>
      <c r="T11216" t="s">
        <v>1193</v>
      </c>
      <c r="U11216" t="s">
        <v>469</v>
      </c>
      <c r="V11216" t="s">
        <v>469</v>
      </c>
      <c r="W11216" t="s">
        <v>1193</v>
      </c>
      <c r="X11216" t="s">
        <v>138</v>
      </c>
      <c r="Y11216">
        <v>2</v>
      </c>
      <c r="Z11216" t="s">
        <v>1194</v>
      </c>
      <c r="AA11216" t="s">
        <v>329</v>
      </c>
    </row>
    <row r="11217" spans="1:27" hidden="1" x14ac:dyDescent="0.25">
      <c r="A11217" t="str">
        <f t="shared" si="175"/>
        <v>Landfill Gas.LFG</v>
      </c>
      <c r="B11217" t="str">
        <f>INDEX(Crosswalk!$B$2:$B$47,MATCH(A11217,Crosswalk!$A$2:$A$47,0))</f>
        <v>natural gas peaker</v>
      </c>
      <c r="C11217" t="b">
        <f>IFERROR(IF(AND(NOT(INDEX('Included Plant Filters'!$B:$B,MATCH(B11217,'Included Plant Filters'!$A:$A,0))),$W11217="Y"),FALSE,IF(AND(NOT(INDEX('Included Plant Filters'!$C:$C,MATCH(B11217,'Included Plant Filters'!$A:$A,0))),NOT(OR($X11217="Electric Utility",$X11217="IPP CHP",$X11217="IPP Non-CHP"))),FALSE,TRUE)),0)</f>
        <v>1</v>
      </c>
      <c r="D11217">
        <v>55858</v>
      </c>
      <c r="E11217" t="s">
        <v>628</v>
      </c>
      <c r="F11217">
        <v>54756</v>
      </c>
      <c r="G11217" t="s">
        <v>8401</v>
      </c>
      <c r="H11217" t="s">
        <v>60</v>
      </c>
      <c r="I11217" t="s">
        <v>2615</v>
      </c>
      <c r="J11217" t="s">
        <v>753</v>
      </c>
      <c r="K11217" t="s">
        <v>328</v>
      </c>
      <c r="L11217" t="s">
        <v>273</v>
      </c>
      <c r="N11217" t="s">
        <v>1192</v>
      </c>
      <c r="O11217">
        <v>0.8</v>
      </c>
      <c r="P11217">
        <v>1</v>
      </c>
      <c r="Q11217">
        <v>0.8</v>
      </c>
      <c r="R11217">
        <v>0.8</v>
      </c>
      <c r="S11217">
        <v>0.6</v>
      </c>
      <c r="T11217" t="s">
        <v>1193</v>
      </c>
      <c r="U11217" t="s">
        <v>469</v>
      </c>
      <c r="V11217" t="s">
        <v>469</v>
      </c>
      <c r="W11217" t="s">
        <v>1193</v>
      </c>
      <c r="X11217" t="s">
        <v>138</v>
      </c>
      <c r="Y11217">
        <v>2</v>
      </c>
      <c r="Z11217" t="s">
        <v>1194</v>
      </c>
      <c r="AA11217" t="s">
        <v>329</v>
      </c>
    </row>
    <row r="11218" spans="1:27" hidden="1" x14ac:dyDescent="0.25">
      <c r="A11218" t="str">
        <f t="shared" si="175"/>
        <v>Landfill Gas.LFG</v>
      </c>
      <c r="B11218" t="str">
        <f>INDEX(Crosswalk!$B$2:$B$47,MATCH(A11218,Crosswalk!$A$2:$A$47,0))</f>
        <v>natural gas peaker</v>
      </c>
      <c r="C11218" t="b">
        <f>IFERROR(IF(AND(NOT(INDEX('Included Plant Filters'!$B:$B,MATCH(B11218,'Included Plant Filters'!$A:$A,0))),$W11218="Y"),FALSE,IF(AND(NOT(INDEX('Included Plant Filters'!$C:$C,MATCH(B11218,'Included Plant Filters'!$A:$A,0))),NOT(OR($X11218="Electric Utility",$X11218="IPP CHP",$X11218="IPP Non-CHP"))),FALSE,TRUE)),0)</f>
        <v>1</v>
      </c>
      <c r="D11218">
        <v>55858</v>
      </c>
      <c r="E11218" t="s">
        <v>628</v>
      </c>
      <c r="F11218">
        <v>54756</v>
      </c>
      <c r="G11218" t="s">
        <v>8401</v>
      </c>
      <c r="H11218" t="s">
        <v>60</v>
      </c>
      <c r="I11218" t="s">
        <v>2615</v>
      </c>
      <c r="J11218" t="s">
        <v>754</v>
      </c>
      <c r="K11218" t="s">
        <v>328</v>
      </c>
      <c r="L11218" t="s">
        <v>273</v>
      </c>
      <c r="N11218" t="s">
        <v>1192</v>
      </c>
      <c r="O11218">
        <v>0.8</v>
      </c>
      <c r="P11218">
        <v>1</v>
      </c>
      <c r="Q11218">
        <v>0.8</v>
      </c>
      <c r="R11218">
        <v>0.8</v>
      </c>
      <c r="S11218">
        <v>0.6</v>
      </c>
      <c r="T11218" t="s">
        <v>1193</v>
      </c>
      <c r="U11218" t="s">
        <v>469</v>
      </c>
      <c r="V11218" t="s">
        <v>469</v>
      </c>
      <c r="W11218" t="s">
        <v>1193</v>
      </c>
      <c r="X11218" t="s">
        <v>138</v>
      </c>
      <c r="Y11218">
        <v>2</v>
      </c>
      <c r="Z11218" t="s">
        <v>1194</v>
      </c>
      <c r="AA11218" t="s">
        <v>329</v>
      </c>
    </row>
    <row r="11219" spans="1:27" hidden="1" x14ac:dyDescent="0.25">
      <c r="A11219" t="str">
        <f t="shared" si="175"/>
        <v>Landfill Gas.LFG</v>
      </c>
      <c r="B11219" t="str">
        <f>INDEX(Crosswalk!$B$2:$B$47,MATCH(A11219,Crosswalk!$A$2:$A$47,0))</f>
        <v>natural gas peaker</v>
      </c>
      <c r="C11219" t="b">
        <f>IFERROR(IF(AND(NOT(INDEX('Included Plant Filters'!$B:$B,MATCH(B11219,'Included Plant Filters'!$A:$A,0))),$W11219="Y"),FALSE,IF(AND(NOT(INDEX('Included Plant Filters'!$C:$C,MATCH(B11219,'Included Plant Filters'!$A:$A,0))),NOT(OR($X11219="Electric Utility",$X11219="IPP CHP",$X11219="IPP Non-CHP"))),FALSE,TRUE)),0)</f>
        <v>1</v>
      </c>
      <c r="D11219">
        <v>55858</v>
      </c>
      <c r="E11219" t="s">
        <v>628</v>
      </c>
      <c r="F11219">
        <v>54756</v>
      </c>
      <c r="G11219" t="s">
        <v>8401</v>
      </c>
      <c r="H11219" t="s">
        <v>60</v>
      </c>
      <c r="I11219" t="s">
        <v>2615</v>
      </c>
      <c r="J11219" t="s">
        <v>755</v>
      </c>
      <c r="K11219" t="s">
        <v>328</v>
      </c>
      <c r="L11219" t="s">
        <v>273</v>
      </c>
      <c r="N11219" t="s">
        <v>1192</v>
      </c>
      <c r="O11219">
        <v>0.8</v>
      </c>
      <c r="P11219">
        <v>1</v>
      </c>
      <c r="Q11219">
        <v>0.8</v>
      </c>
      <c r="R11219">
        <v>0.8</v>
      </c>
      <c r="S11219">
        <v>0.6</v>
      </c>
      <c r="T11219" t="s">
        <v>1193</v>
      </c>
      <c r="U11219" t="s">
        <v>469</v>
      </c>
      <c r="V11219" t="s">
        <v>469</v>
      </c>
      <c r="W11219" t="s">
        <v>1193</v>
      </c>
      <c r="X11219" t="s">
        <v>138</v>
      </c>
      <c r="Y11219">
        <v>2</v>
      </c>
      <c r="Z11219" t="s">
        <v>1194</v>
      </c>
      <c r="AA11219" t="s">
        <v>329</v>
      </c>
    </row>
    <row r="11220" spans="1:27" hidden="1" x14ac:dyDescent="0.25">
      <c r="A11220" t="str">
        <f t="shared" si="175"/>
        <v>Landfill Gas.LFG</v>
      </c>
      <c r="B11220" t="str">
        <f>INDEX(Crosswalk!$B$2:$B$47,MATCH(A11220,Crosswalk!$A$2:$A$47,0))</f>
        <v>natural gas peaker</v>
      </c>
      <c r="C11220" t="b">
        <f>IFERROR(IF(AND(NOT(INDEX('Included Plant Filters'!$B:$B,MATCH(B11220,'Included Plant Filters'!$A:$A,0))),$W11220="Y"),FALSE,IF(AND(NOT(INDEX('Included Plant Filters'!$C:$C,MATCH(B11220,'Included Plant Filters'!$A:$A,0))),NOT(OR($X11220="Electric Utility",$X11220="IPP CHP",$X11220="IPP Non-CHP"))),FALSE,TRUE)),0)</f>
        <v>1</v>
      </c>
      <c r="D11220">
        <v>55858</v>
      </c>
      <c r="E11220" t="s">
        <v>628</v>
      </c>
      <c r="F11220">
        <v>54756</v>
      </c>
      <c r="G11220" t="s">
        <v>8401</v>
      </c>
      <c r="H11220" t="s">
        <v>60</v>
      </c>
      <c r="I11220" t="s">
        <v>2615</v>
      </c>
      <c r="J11220" t="s">
        <v>8402</v>
      </c>
      <c r="K11220" t="s">
        <v>328</v>
      </c>
      <c r="L11220" t="s">
        <v>273</v>
      </c>
      <c r="N11220" t="s">
        <v>1192</v>
      </c>
      <c r="O11220">
        <v>0.8</v>
      </c>
      <c r="P11220">
        <v>1</v>
      </c>
      <c r="Q11220">
        <v>0.8</v>
      </c>
      <c r="R11220">
        <v>0.8</v>
      </c>
      <c r="S11220">
        <v>0.6</v>
      </c>
      <c r="T11220" t="s">
        <v>1193</v>
      </c>
      <c r="U11220" t="s">
        <v>469</v>
      </c>
      <c r="V11220" t="s">
        <v>469</v>
      </c>
      <c r="W11220" t="s">
        <v>1193</v>
      </c>
      <c r="X11220" t="s">
        <v>138</v>
      </c>
      <c r="Y11220">
        <v>2</v>
      </c>
      <c r="Z11220" t="s">
        <v>1194</v>
      </c>
      <c r="AA11220" t="s">
        <v>329</v>
      </c>
    </row>
    <row r="11221" spans="1:27" hidden="1" x14ac:dyDescent="0.25">
      <c r="A11221" t="str">
        <f t="shared" si="175"/>
        <v>Landfill Gas.LFG</v>
      </c>
      <c r="B11221" t="str">
        <f>INDEX(Crosswalk!$B$2:$B$47,MATCH(A11221,Crosswalk!$A$2:$A$47,0))</f>
        <v>natural gas peaker</v>
      </c>
      <c r="C11221" t="b">
        <f>IFERROR(IF(AND(NOT(INDEX('Included Plant Filters'!$B:$B,MATCH(B11221,'Included Plant Filters'!$A:$A,0))),$W11221="Y"),FALSE,IF(AND(NOT(INDEX('Included Plant Filters'!$C:$C,MATCH(B11221,'Included Plant Filters'!$A:$A,0))),NOT(OR($X11221="Electric Utility",$X11221="IPP CHP",$X11221="IPP Non-CHP"))),FALSE,TRUE)),0)</f>
        <v>1</v>
      </c>
      <c r="D11221">
        <v>55858</v>
      </c>
      <c r="E11221" t="s">
        <v>628</v>
      </c>
      <c r="F11221">
        <v>54756</v>
      </c>
      <c r="G11221" t="s">
        <v>8401</v>
      </c>
      <c r="H11221" t="s">
        <v>60</v>
      </c>
      <c r="I11221" t="s">
        <v>2615</v>
      </c>
      <c r="J11221" t="s">
        <v>8403</v>
      </c>
      <c r="K11221" t="s">
        <v>328</v>
      </c>
      <c r="L11221" t="s">
        <v>273</v>
      </c>
      <c r="N11221" t="s">
        <v>1192</v>
      </c>
      <c r="O11221">
        <v>0.8</v>
      </c>
      <c r="P11221">
        <v>1</v>
      </c>
      <c r="Q11221">
        <v>0.8</v>
      </c>
      <c r="R11221">
        <v>0.8</v>
      </c>
      <c r="S11221">
        <v>0.6</v>
      </c>
      <c r="T11221" t="s">
        <v>1193</v>
      </c>
      <c r="U11221" t="s">
        <v>469</v>
      </c>
      <c r="V11221" t="s">
        <v>469</v>
      </c>
      <c r="W11221" t="s">
        <v>1193</v>
      </c>
      <c r="X11221" t="s">
        <v>138</v>
      </c>
      <c r="Y11221">
        <v>2</v>
      </c>
      <c r="Z11221" t="s">
        <v>1194</v>
      </c>
      <c r="AA11221" t="s">
        <v>329</v>
      </c>
    </row>
    <row r="11222" spans="1:27" hidden="1" x14ac:dyDescent="0.25">
      <c r="A11222" t="str">
        <f t="shared" si="175"/>
        <v>Landfill Gas.LFG</v>
      </c>
      <c r="B11222" t="str">
        <f>INDEX(Crosswalk!$B$2:$B$47,MATCH(A11222,Crosswalk!$A$2:$A$47,0))</f>
        <v>natural gas peaker</v>
      </c>
      <c r="C11222" t="b">
        <f>IFERROR(IF(AND(NOT(INDEX('Included Plant Filters'!$B:$B,MATCH(B11222,'Included Plant Filters'!$A:$A,0))),$W11222="Y"),FALSE,IF(AND(NOT(INDEX('Included Plant Filters'!$C:$C,MATCH(B11222,'Included Plant Filters'!$A:$A,0))),NOT(OR($X11222="Electric Utility",$X11222="IPP CHP",$X11222="IPP Non-CHP"))),FALSE,TRUE)),0)</f>
        <v>1</v>
      </c>
      <c r="D11222">
        <v>55858</v>
      </c>
      <c r="E11222" t="s">
        <v>628</v>
      </c>
      <c r="F11222">
        <v>54756</v>
      </c>
      <c r="G11222" t="s">
        <v>8401</v>
      </c>
      <c r="H11222" t="s">
        <v>60</v>
      </c>
      <c r="I11222" t="s">
        <v>2615</v>
      </c>
      <c r="J11222" t="s">
        <v>8404</v>
      </c>
      <c r="K11222" t="s">
        <v>328</v>
      </c>
      <c r="L11222" t="s">
        <v>273</v>
      </c>
      <c r="N11222" t="s">
        <v>1192</v>
      </c>
      <c r="O11222">
        <v>1.6</v>
      </c>
      <c r="P11222">
        <v>1</v>
      </c>
      <c r="Q11222">
        <v>1.6</v>
      </c>
      <c r="R11222">
        <v>1.6</v>
      </c>
      <c r="S11222">
        <v>0.6</v>
      </c>
      <c r="T11222" t="s">
        <v>1193</v>
      </c>
      <c r="U11222" t="s">
        <v>469</v>
      </c>
      <c r="V11222" t="s">
        <v>469</v>
      </c>
      <c r="W11222" t="s">
        <v>1193</v>
      </c>
      <c r="X11222" t="s">
        <v>138</v>
      </c>
      <c r="Y11222">
        <v>2</v>
      </c>
      <c r="Z11222" t="s">
        <v>1194</v>
      </c>
      <c r="AA11222" t="s">
        <v>329</v>
      </c>
    </row>
    <row r="11223" spans="1:27" hidden="1" x14ac:dyDescent="0.25">
      <c r="A11223" t="str">
        <f t="shared" si="175"/>
        <v>Landfill Gas.LFG</v>
      </c>
      <c r="B11223" t="str">
        <f>INDEX(Crosswalk!$B$2:$B$47,MATCH(A11223,Crosswalk!$A$2:$A$47,0))</f>
        <v>natural gas peaker</v>
      </c>
      <c r="C11223" t="b">
        <f>IFERROR(IF(AND(NOT(INDEX('Included Plant Filters'!$B:$B,MATCH(B11223,'Included Plant Filters'!$A:$A,0))),$W11223="Y"),FALSE,IF(AND(NOT(INDEX('Included Plant Filters'!$C:$C,MATCH(B11223,'Included Plant Filters'!$A:$A,0))),NOT(OR($X11223="Electric Utility",$X11223="IPP CHP",$X11223="IPP Non-CHP"))),FALSE,TRUE)),0)</f>
        <v>1</v>
      </c>
      <c r="D11223">
        <v>55858</v>
      </c>
      <c r="E11223" t="s">
        <v>628</v>
      </c>
      <c r="F11223">
        <v>54757</v>
      </c>
      <c r="G11223" t="s">
        <v>8405</v>
      </c>
      <c r="H11223" t="s">
        <v>60</v>
      </c>
      <c r="I11223" t="s">
        <v>6873</v>
      </c>
      <c r="J11223" t="s">
        <v>756</v>
      </c>
      <c r="K11223" t="s">
        <v>328</v>
      </c>
      <c r="L11223" t="s">
        <v>273</v>
      </c>
      <c r="N11223" t="s">
        <v>1192</v>
      </c>
      <c r="O11223">
        <v>0.8</v>
      </c>
      <c r="P11223">
        <v>1</v>
      </c>
      <c r="Q11223">
        <v>0.8</v>
      </c>
      <c r="R11223">
        <v>0.8</v>
      </c>
      <c r="S11223">
        <v>0.6</v>
      </c>
      <c r="T11223" t="s">
        <v>1193</v>
      </c>
      <c r="U11223" t="s">
        <v>469</v>
      </c>
      <c r="V11223" t="s">
        <v>469</v>
      </c>
      <c r="W11223" t="s">
        <v>1193</v>
      </c>
      <c r="X11223" t="s">
        <v>138</v>
      </c>
      <c r="Y11223">
        <v>2</v>
      </c>
      <c r="Z11223" t="s">
        <v>1194</v>
      </c>
      <c r="AA11223" t="s">
        <v>329</v>
      </c>
    </row>
    <row r="11224" spans="1:27" hidden="1" x14ac:dyDescent="0.25">
      <c r="A11224" t="str">
        <f t="shared" si="175"/>
        <v>Landfill Gas.LFG</v>
      </c>
      <c r="B11224" t="str">
        <f>INDEX(Crosswalk!$B$2:$B$47,MATCH(A11224,Crosswalk!$A$2:$A$47,0))</f>
        <v>natural gas peaker</v>
      </c>
      <c r="C11224" t="b">
        <f>IFERROR(IF(AND(NOT(INDEX('Included Plant Filters'!$B:$B,MATCH(B11224,'Included Plant Filters'!$A:$A,0))),$W11224="Y"),FALSE,IF(AND(NOT(INDEX('Included Plant Filters'!$C:$C,MATCH(B11224,'Included Plant Filters'!$A:$A,0))),NOT(OR($X11224="Electric Utility",$X11224="IPP CHP",$X11224="IPP Non-CHP"))),FALSE,TRUE)),0)</f>
        <v>1</v>
      </c>
      <c r="D11224">
        <v>55858</v>
      </c>
      <c r="E11224" t="s">
        <v>628</v>
      </c>
      <c r="F11224">
        <v>54757</v>
      </c>
      <c r="G11224" t="s">
        <v>8405</v>
      </c>
      <c r="H11224" t="s">
        <v>60</v>
      </c>
      <c r="I11224" t="s">
        <v>6873</v>
      </c>
      <c r="J11224" t="s">
        <v>757</v>
      </c>
      <c r="K11224" t="s">
        <v>328</v>
      </c>
      <c r="L11224" t="s">
        <v>273</v>
      </c>
      <c r="N11224" t="s">
        <v>1192</v>
      </c>
      <c r="O11224">
        <v>0.8</v>
      </c>
      <c r="P11224">
        <v>1</v>
      </c>
      <c r="Q11224">
        <v>0.8</v>
      </c>
      <c r="R11224">
        <v>0.8</v>
      </c>
      <c r="S11224">
        <v>0.6</v>
      </c>
      <c r="T11224" t="s">
        <v>1193</v>
      </c>
      <c r="U11224" t="s">
        <v>469</v>
      </c>
      <c r="V11224" t="s">
        <v>469</v>
      </c>
      <c r="W11224" t="s">
        <v>1193</v>
      </c>
      <c r="X11224" t="s">
        <v>138</v>
      </c>
      <c r="Y11224">
        <v>2</v>
      </c>
      <c r="Z11224" t="s">
        <v>1194</v>
      </c>
      <c r="AA11224" t="s">
        <v>329</v>
      </c>
    </row>
    <row r="11225" spans="1:27" hidden="1" x14ac:dyDescent="0.25">
      <c r="A11225" t="str">
        <f t="shared" si="175"/>
        <v>Landfill Gas.LFG</v>
      </c>
      <c r="B11225" t="str">
        <f>INDEX(Crosswalk!$B$2:$B$47,MATCH(A11225,Crosswalk!$A$2:$A$47,0))</f>
        <v>natural gas peaker</v>
      </c>
      <c r="C11225" t="b">
        <f>IFERROR(IF(AND(NOT(INDEX('Included Plant Filters'!$B:$B,MATCH(B11225,'Included Plant Filters'!$A:$A,0))),$W11225="Y"),FALSE,IF(AND(NOT(INDEX('Included Plant Filters'!$C:$C,MATCH(B11225,'Included Plant Filters'!$A:$A,0))),NOT(OR($X11225="Electric Utility",$X11225="IPP CHP",$X11225="IPP Non-CHP"))),FALSE,TRUE)),0)</f>
        <v>1</v>
      </c>
      <c r="D11225">
        <v>55858</v>
      </c>
      <c r="E11225" t="s">
        <v>628</v>
      </c>
      <c r="F11225">
        <v>54757</v>
      </c>
      <c r="G11225" t="s">
        <v>8405</v>
      </c>
      <c r="H11225" t="s">
        <v>60</v>
      </c>
      <c r="I11225" t="s">
        <v>6873</v>
      </c>
      <c r="J11225" t="s">
        <v>758</v>
      </c>
      <c r="K11225" t="s">
        <v>328</v>
      </c>
      <c r="L11225" t="s">
        <v>273</v>
      </c>
      <c r="N11225" t="s">
        <v>1192</v>
      </c>
      <c r="O11225">
        <v>0.8</v>
      </c>
      <c r="P11225">
        <v>1</v>
      </c>
      <c r="Q11225">
        <v>0.8</v>
      </c>
      <c r="R11225">
        <v>0.8</v>
      </c>
      <c r="S11225">
        <v>0.6</v>
      </c>
      <c r="T11225" t="s">
        <v>1193</v>
      </c>
      <c r="U11225" t="s">
        <v>469</v>
      </c>
      <c r="V11225" t="s">
        <v>469</v>
      </c>
      <c r="W11225" t="s">
        <v>1193</v>
      </c>
      <c r="X11225" t="s">
        <v>138</v>
      </c>
      <c r="Y11225">
        <v>2</v>
      </c>
      <c r="Z11225" t="s">
        <v>1194</v>
      </c>
      <c r="AA11225" t="s">
        <v>329</v>
      </c>
    </row>
    <row r="11226" spans="1:27" hidden="1" x14ac:dyDescent="0.25">
      <c r="A11226" t="str">
        <f t="shared" si="175"/>
        <v>Landfill Gas.LFG</v>
      </c>
      <c r="B11226" t="str">
        <f>INDEX(Crosswalk!$B$2:$B$47,MATCH(A11226,Crosswalk!$A$2:$A$47,0))</f>
        <v>natural gas peaker</v>
      </c>
      <c r="C11226" t="b">
        <f>IFERROR(IF(AND(NOT(INDEX('Included Plant Filters'!$B:$B,MATCH(B11226,'Included Plant Filters'!$A:$A,0))),$W11226="Y"),FALSE,IF(AND(NOT(INDEX('Included Plant Filters'!$C:$C,MATCH(B11226,'Included Plant Filters'!$A:$A,0))),NOT(OR($X11226="Electric Utility",$X11226="IPP CHP",$X11226="IPP Non-CHP"))),FALSE,TRUE)),0)</f>
        <v>1</v>
      </c>
      <c r="D11226">
        <v>55858</v>
      </c>
      <c r="E11226" t="s">
        <v>628</v>
      </c>
      <c r="F11226">
        <v>54757</v>
      </c>
      <c r="G11226" t="s">
        <v>8405</v>
      </c>
      <c r="H11226" t="s">
        <v>60</v>
      </c>
      <c r="I11226" t="s">
        <v>6873</v>
      </c>
      <c r="J11226" t="s">
        <v>759</v>
      </c>
      <c r="K11226" t="s">
        <v>328</v>
      </c>
      <c r="L11226" t="s">
        <v>273</v>
      </c>
      <c r="N11226" t="s">
        <v>1192</v>
      </c>
      <c r="O11226">
        <v>0.8</v>
      </c>
      <c r="P11226">
        <v>1</v>
      </c>
      <c r="Q11226">
        <v>0.8</v>
      </c>
      <c r="R11226">
        <v>0.8</v>
      </c>
      <c r="S11226">
        <v>0.6</v>
      </c>
      <c r="T11226" t="s">
        <v>1193</v>
      </c>
      <c r="U11226" t="s">
        <v>469</v>
      </c>
      <c r="V11226" t="s">
        <v>469</v>
      </c>
      <c r="W11226" t="s">
        <v>1193</v>
      </c>
      <c r="X11226" t="s">
        <v>138</v>
      </c>
      <c r="Y11226">
        <v>2</v>
      </c>
      <c r="Z11226" t="s">
        <v>1194</v>
      </c>
      <c r="AA11226" t="s">
        <v>329</v>
      </c>
    </row>
    <row r="11227" spans="1:27" hidden="1" x14ac:dyDescent="0.25">
      <c r="A11227" t="str">
        <f t="shared" si="175"/>
        <v>Landfill Gas.LFG</v>
      </c>
      <c r="B11227" t="str">
        <f>INDEX(Crosswalk!$B$2:$B$47,MATCH(A11227,Crosswalk!$A$2:$A$47,0))</f>
        <v>natural gas peaker</v>
      </c>
      <c r="C11227" t="b">
        <f>IFERROR(IF(AND(NOT(INDEX('Included Plant Filters'!$B:$B,MATCH(B11227,'Included Plant Filters'!$A:$A,0))),$W11227="Y"),FALSE,IF(AND(NOT(INDEX('Included Plant Filters'!$C:$C,MATCH(B11227,'Included Plant Filters'!$A:$A,0))),NOT(OR($X11227="Electric Utility",$X11227="IPP CHP",$X11227="IPP Non-CHP"))),FALSE,TRUE)),0)</f>
        <v>1</v>
      </c>
      <c r="D11227">
        <v>55858</v>
      </c>
      <c r="E11227" t="s">
        <v>628</v>
      </c>
      <c r="F11227">
        <v>54757</v>
      </c>
      <c r="G11227" t="s">
        <v>8405</v>
      </c>
      <c r="H11227" t="s">
        <v>60</v>
      </c>
      <c r="I11227" t="s">
        <v>6873</v>
      </c>
      <c r="J11227" t="s">
        <v>8406</v>
      </c>
      <c r="K11227" t="s">
        <v>328</v>
      </c>
      <c r="L11227" t="s">
        <v>273</v>
      </c>
      <c r="N11227" t="s">
        <v>1192</v>
      </c>
      <c r="O11227">
        <v>0.8</v>
      </c>
      <c r="P11227">
        <v>1</v>
      </c>
      <c r="Q11227">
        <v>0.8</v>
      </c>
      <c r="R11227">
        <v>0.8</v>
      </c>
      <c r="S11227">
        <v>0.6</v>
      </c>
      <c r="T11227" t="s">
        <v>1193</v>
      </c>
      <c r="U11227" t="s">
        <v>469</v>
      </c>
      <c r="V11227" t="s">
        <v>469</v>
      </c>
      <c r="W11227" t="s">
        <v>1193</v>
      </c>
      <c r="X11227" t="s">
        <v>138</v>
      </c>
      <c r="Y11227">
        <v>2</v>
      </c>
      <c r="Z11227" t="s">
        <v>1194</v>
      </c>
      <c r="AA11227" t="s">
        <v>329</v>
      </c>
    </row>
    <row r="11228" spans="1:27" hidden="1" x14ac:dyDescent="0.25">
      <c r="A11228" t="str">
        <f t="shared" si="175"/>
        <v>Landfill Gas.LFG</v>
      </c>
      <c r="B11228" t="str">
        <f>INDEX(Crosswalk!$B$2:$B$47,MATCH(A11228,Crosswalk!$A$2:$A$47,0))</f>
        <v>natural gas peaker</v>
      </c>
      <c r="C11228" t="b">
        <f>IFERROR(IF(AND(NOT(INDEX('Included Plant Filters'!$B:$B,MATCH(B11228,'Included Plant Filters'!$A:$A,0))),$W11228="Y"),FALSE,IF(AND(NOT(INDEX('Included Plant Filters'!$C:$C,MATCH(B11228,'Included Plant Filters'!$A:$A,0))),NOT(OR($X11228="Electric Utility",$X11228="IPP CHP",$X11228="IPP Non-CHP"))),FALSE,TRUE)),0)</f>
        <v>1</v>
      </c>
      <c r="D11228">
        <v>55858</v>
      </c>
      <c r="E11228" t="s">
        <v>628</v>
      </c>
      <c r="F11228">
        <v>54757</v>
      </c>
      <c r="G11228" t="s">
        <v>8405</v>
      </c>
      <c r="H11228" t="s">
        <v>60</v>
      </c>
      <c r="I11228" t="s">
        <v>6873</v>
      </c>
      <c r="J11228" t="s">
        <v>8407</v>
      </c>
      <c r="K11228" t="s">
        <v>328</v>
      </c>
      <c r="L11228" t="s">
        <v>273</v>
      </c>
      <c r="N11228" t="s">
        <v>1192</v>
      </c>
      <c r="O11228">
        <v>1.6</v>
      </c>
      <c r="P11228">
        <v>1</v>
      </c>
      <c r="Q11228">
        <v>1.6</v>
      </c>
      <c r="R11228">
        <v>1.6</v>
      </c>
      <c r="S11228">
        <v>1</v>
      </c>
      <c r="T11228" t="s">
        <v>1193</v>
      </c>
      <c r="U11228" t="s">
        <v>469</v>
      </c>
      <c r="V11228" t="s">
        <v>469</v>
      </c>
      <c r="W11228" t="s">
        <v>1193</v>
      </c>
      <c r="X11228" t="s">
        <v>138</v>
      </c>
      <c r="Y11228">
        <v>2</v>
      </c>
      <c r="Z11228" t="s">
        <v>1194</v>
      </c>
      <c r="AA11228" t="s">
        <v>329</v>
      </c>
    </row>
    <row r="11229" spans="1:27" hidden="1" x14ac:dyDescent="0.25">
      <c r="A11229" t="str">
        <f t="shared" si="175"/>
        <v>Landfill Gas.LFG</v>
      </c>
      <c r="B11229" t="str">
        <f>INDEX(Crosswalk!$B$2:$B$47,MATCH(A11229,Crosswalk!$A$2:$A$47,0))</f>
        <v>natural gas peaker</v>
      </c>
      <c r="C11229" t="b">
        <f>IFERROR(IF(AND(NOT(INDEX('Included Plant Filters'!$B:$B,MATCH(B11229,'Included Plant Filters'!$A:$A,0))),$W11229="Y"),FALSE,IF(AND(NOT(INDEX('Included Plant Filters'!$C:$C,MATCH(B11229,'Included Plant Filters'!$A:$A,0))),NOT(OR($X11229="Electric Utility",$X11229="IPP CHP",$X11229="IPP Non-CHP"))),FALSE,TRUE)),0)</f>
        <v>1</v>
      </c>
      <c r="D11229">
        <v>55858</v>
      </c>
      <c r="E11229" t="s">
        <v>628</v>
      </c>
      <c r="F11229">
        <v>54757</v>
      </c>
      <c r="G11229" t="s">
        <v>8405</v>
      </c>
      <c r="H11229" t="s">
        <v>60</v>
      </c>
      <c r="I11229" t="s">
        <v>6873</v>
      </c>
      <c r="J11229" t="s">
        <v>8408</v>
      </c>
      <c r="K11229" t="s">
        <v>328</v>
      </c>
      <c r="L11229" t="s">
        <v>273</v>
      </c>
      <c r="N11229" t="s">
        <v>1192</v>
      </c>
      <c r="O11229">
        <v>1.6</v>
      </c>
      <c r="P11229">
        <v>1</v>
      </c>
      <c r="Q11229">
        <v>1.6</v>
      </c>
      <c r="R11229">
        <v>1.6</v>
      </c>
      <c r="S11229">
        <v>1</v>
      </c>
      <c r="T11229" t="s">
        <v>1193</v>
      </c>
      <c r="U11229" t="s">
        <v>469</v>
      </c>
      <c r="V11229" t="s">
        <v>469</v>
      </c>
      <c r="W11229" t="s">
        <v>1193</v>
      </c>
      <c r="X11229" t="s">
        <v>138</v>
      </c>
      <c r="Y11229">
        <v>2</v>
      </c>
      <c r="Z11229" t="s">
        <v>1194</v>
      </c>
      <c r="AA11229" t="s">
        <v>329</v>
      </c>
    </row>
    <row r="11230" spans="1:27" hidden="1" x14ac:dyDescent="0.25">
      <c r="A11230" t="str">
        <f t="shared" si="175"/>
        <v>Landfill Gas.LFG</v>
      </c>
      <c r="B11230" t="str">
        <f>INDEX(Crosswalk!$B$2:$B$47,MATCH(A11230,Crosswalk!$A$2:$A$47,0))</f>
        <v>natural gas peaker</v>
      </c>
      <c r="C11230" t="b">
        <f>IFERROR(IF(AND(NOT(INDEX('Included Plant Filters'!$B:$B,MATCH(B11230,'Included Plant Filters'!$A:$A,0))),$W11230="Y"),FALSE,IF(AND(NOT(INDEX('Included Plant Filters'!$C:$C,MATCH(B11230,'Included Plant Filters'!$A:$A,0))),NOT(OR($X11230="Electric Utility",$X11230="IPP CHP",$X11230="IPP Non-CHP"))),FALSE,TRUE)),0)</f>
        <v>1</v>
      </c>
      <c r="D11230">
        <v>55858</v>
      </c>
      <c r="E11230" t="s">
        <v>628</v>
      </c>
      <c r="F11230">
        <v>54757</v>
      </c>
      <c r="G11230" t="s">
        <v>8405</v>
      </c>
      <c r="H11230" t="s">
        <v>60</v>
      </c>
      <c r="I11230" t="s">
        <v>6873</v>
      </c>
      <c r="J11230" t="s">
        <v>8409</v>
      </c>
      <c r="K11230" t="s">
        <v>328</v>
      </c>
      <c r="L11230" t="s">
        <v>273</v>
      </c>
      <c r="N11230" t="s">
        <v>1192</v>
      </c>
      <c r="O11230">
        <v>0.6</v>
      </c>
      <c r="P11230">
        <v>1</v>
      </c>
      <c r="Q11230">
        <v>0.6</v>
      </c>
      <c r="R11230">
        <v>0.6</v>
      </c>
      <c r="S11230">
        <v>0.6</v>
      </c>
      <c r="T11230" t="s">
        <v>1193</v>
      </c>
      <c r="U11230" t="s">
        <v>469</v>
      </c>
      <c r="V11230" t="s">
        <v>469</v>
      </c>
      <c r="W11230" t="s">
        <v>1193</v>
      </c>
      <c r="X11230" t="s">
        <v>138</v>
      </c>
      <c r="Y11230">
        <v>2</v>
      </c>
      <c r="Z11230" t="s">
        <v>1194</v>
      </c>
      <c r="AA11230" t="s">
        <v>329</v>
      </c>
    </row>
    <row r="11231" spans="1:27" hidden="1" x14ac:dyDescent="0.25">
      <c r="A11231" t="str">
        <f t="shared" si="175"/>
        <v>Municipal Solid Waste.MSW</v>
      </c>
      <c r="B11231" t="str">
        <f>INDEX(Crosswalk!$B$2:$B$47,MATCH(A11231,Crosswalk!$A$2:$A$47,0))</f>
        <v>municipal solid waste</v>
      </c>
      <c r="C11231" t="b">
        <f>IFERROR(IF(AND(NOT(INDEX('Included Plant Filters'!$B:$B,MATCH(B11231,'Included Plant Filters'!$A:$A,0))),$W11231="Y"),FALSE,IF(AND(NOT(INDEX('Included Plant Filters'!$C:$C,MATCH(B11231,'Included Plant Filters'!$A:$A,0))),NOT(OR($X11231="Electric Utility",$X11231="IPP CHP",$X11231="IPP Non-CHP"))),FALSE,TRUE)),0)</f>
        <v>1</v>
      </c>
      <c r="D11231">
        <v>20541</v>
      </c>
      <c r="E11231" t="s">
        <v>288</v>
      </c>
      <c r="F11231">
        <v>54758</v>
      </c>
      <c r="G11231" t="s">
        <v>8410</v>
      </c>
      <c r="H11231" t="s">
        <v>20</v>
      </c>
      <c r="I11231" t="s">
        <v>1846</v>
      </c>
      <c r="J11231" t="s">
        <v>250</v>
      </c>
      <c r="K11231" t="s">
        <v>609</v>
      </c>
      <c r="L11231" t="s">
        <v>239</v>
      </c>
      <c r="N11231" t="s">
        <v>1306</v>
      </c>
      <c r="O11231">
        <v>14.6</v>
      </c>
      <c r="P11231">
        <v>0.85</v>
      </c>
      <c r="Q11231">
        <v>13</v>
      </c>
      <c r="R11231">
        <v>13</v>
      </c>
      <c r="S11231">
        <v>2</v>
      </c>
      <c r="T11231" t="s">
        <v>1193</v>
      </c>
      <c r="U11231" t="s">
        <v>469</v>
      </c>
      <c r="V11231" t="s">
        <v>469</v>
      </c>
      <c r="W11231" t="s">
        <v>1193</v>
      </c>
      <c r="X11231" t="s">
        <v>138</v>
      </c>
      <c r="Y11231">
        <v>2</v>
      </c>
      <c r="Z11231" t="s">
        <v>1194</v>
      </c>
      <c r="AA11231" t="s">
        <v>610</v>
      </c>
    </row>
    <row r="11232" spans="1:27" hidden="1" x14ac:dyDescent="0.25">
      <c r="A11232" t="str">
        <f t="shared" si="175"/>
        <v>Natural Gas Fired Combined Cycle.NG</v>
      </c>
      <c r="B11232" t="str">
        <f>INDEX(Crosswalk!$B$2:$B$47,MATCH(A11232,Crosswalk!$A$2:$A$47,0))</f>
        <v>natural gas combined cycle</v>
      </c>
      <c r="C11232" t="b">
        <f>IFERROR(IF(AND(NOT(INDEX('Included Plant Filters'!$B:$B,MATCH(B11232,'Included Plant Filters'!$A:$A,0))),$W11232="Y"),FALSE,IF(AND(NOT(INDEX('Included Plant Filters'!$C:$C,MATCH(B11232,'Included Plant Filters'!$A:$A,0))),NOT(OR($X11232="Electric Utility",$X11232="IPP CHP",$X11232="IPP Non-CHP"))),FALSE,TRUE)),0)</f>
        <v>1</v>
      </c>
      <c r="D11232">
        <v>8503</v>
      </c>
      <c r="E11232" t="s">
        <v>8411</v>
      </c>
      <c r="F11232">
        <v>54761</v>
      </c>
      <c r="G11232" t="s">
        <v>8412</v>
      </c>
      <c r="H11232" t="s">
        <v>96</v>
      </c>
      <c r="I11232" t="s">
        <v>3976</v>
      </c>
      <c r="J11232" t="s">
        <v>250</v>
      </c>
      <c r="K11232" t="s">
        <v>244</v>
      </c>
      <c r="L11232" t="s">
        <v>15</v>
      </c>
      <c r="M11232" t="s">
        <v>1362</v>
      </c>
      <c r="N11232" t="s">
        <v>1218</v>
      </c>
      <c r="O11232">
        <v>106.1</v>
      </c>
      <c r="P11232">
        <v>0.98</v>
      </c>
      <c r="Q11232">
        <v>80</v>
      </c>
      <c r="R11232">
        <v>83</v>
      </c>
      <c r="S11232">
        <v>65</v>
      </c>
      <c r="T11232" t="s">
        <v>1193</v>
      </c>
      <c r="U11232" t="s">
        <v>469</v>
      </c>
      <c r="V11232" t="s">
        <v>469</v>
      </c>
      <c r="W11232" t="s">
        <v>1214</v>
      </c>
      <c r="X11232" t="s">
        <v>143</v>
      </c>
      <c r="Y11232">
        <v>3</v>
      </c>
      <c r="Z11232" t="s">
        <v>1310</v>
      </c>
      <c r="AA11232" t="s">
        <v>245</v>
      </c>
    </row>
    <row r="11233" spans="1:30" hidden="1" x14ac:dyDescent="0.25">
      <c r="A11233" t="str">
        <f t="shared" si="175"/>
        <v>Natural Gas Fired Combined Cycle.NG</v>
      </c>
      <c r="B11233" t="str">
        <f>INDEX(Crosswalk!$B$2:$B$47,MATCH(A11233,Crosswalk!$A$2:$A$47,0))</f>
        <v>natural gas combined cycle</v>
      </c>
      <c r="C11233" t="b">
        <f>IFERROR(IF(AND(NOT(INDEX('Included Plant Filters'!$B:$B,MATCH(B11233,'Included Plant Filters'!$A:$A,0))),$W11233="Y"),FALSE,IF(AND(NOT(INDEX('Included Plant Filters'!$C:$C,MATCH(B11233,'Included Plant Filters'!$A:$A,0))),NOT(OR($X11233="Electric Utility",$X11233="IPP CHP",$X11233="IPP Non-CHP"))),FALSE,TRUE)),0)</f>
        <v>1</v>
      </c>
      <c r="D11233">
        <v>8503</v>
      </c>
      <c r="E11233" t="s">
        <v>8411</v>
      </c>
      <c r="F11233">
        <v>54761</v>
      </c>
      <c r="G11233" t="s">
        <v>8412</v>
      </c>
      <c r="H11233" t="s">
        <v>96</v>
      </c>
      <c r="I11233" t="s">
        <v>3976</v>
      </c>
      <c r="J11233" t="s">
        <v>285</v>
      </c>
      <c r="K11233" t="s">
        <v>244</v>
      </c>
      <c r="L11233" t="s">
        <v>20</v>
      </c>
      <c r="M11233" t="s">
        <v>1362</v>
      </c>
      <c r="N11233" t="s">
        <v>1218</v>
      </c>
      <c r="O11233">
        <v>204.5</v>
      </c>
      <c r="P11233">
        <v>0.98</v>
      </c>
      <c r="Q11233">
        <v>152</v>
      </c>
      <c r="R11233">
        <v>160</v>
      </c>
      <c r="S11233">
        <v>99</v>
      </c>
      <c r="T11233" t="s">
        <v>1193</v>
      </c>
      <c r="U11233" t="s">
        <v>469</v>
      </c>
      <c r="V11233" t="s">
        <v>469</v>
      </c>
      <c r="W11233" t="s">
        <v>1214</v>
      </c>
      <c r="X11233" t="s">
        <v>143</v>
      </c>
      <c r="Y11233">
        <v>3</v>
      </c>
      <c r="Z11233" t="s">
        <v>1310</v>
      </c>
      <c r="AA11233" t="s">
        <v>245</v>
      </c>
    </row>
    <row r="11234" spans="1:30" hidden="1" x14ac:dyDescent="0.25">
      <c r="A11234" t="str">
        <f t="shared" si="175"/>
        <v>Natural Gas Fired Combined Cycle.NG</v>
      </c>
      <c r="B11234" t="str">
        <f>INDEX(Crosswalk!$B$2:$B$47,MATCH(A11234,Crosswalk!$A$2:$A$47,0))</f>
        <v>natural gas combined cycle</v>
      </c>
      <c r="C11234" t="b">
        <f>IFERROR(IF(AND(NOT(INDEX('Included Plant Filters'!$B:$B,MATCH(B11234,'Included Plant Filters'!$A:$A,0))),$W11234="Y"),FALSE,IF(AND(NOT(INDEX('Included Plant Filters'!$C:$C,MATCH(B11234,'Included Plant Filters'!$A:$A,0))),NOT(OR($X11234="Electric Utility",$X11234="IPP CHP",$X11234="IPP Non-CHP"))),FALSE,TRUE)),0)</f>
        <v>1</v>
      </c>
      <c r="D11234">
        <v>8503</v>
      </c>
      <c r="E11234" t="s">
        <v>8411</v>
      </c>
      <c r="F11234">
        <v>54761</v>
      </c>
      <c r="G11234" t="s">
        <v>8412</v>
      </c>
      <c r="H11234" t="s">
        <v>96</v>
      </c>
      <c r="I11234" t="s">
        <v>3976</v>
      </c>
      <c r="J11234" t="s">
        <v>633</v>
      </c>
      <c r="K11234" t="s">
        <v>244</v>
      </c>
      <c r="L11234" t="s">
        <v>15</v>
      </c>
      <c r="M11234" t="s">
        <v>1365</v>
      </c>
      <c r="N11234" t="s">
        <v>1218</v>
      </c>
      <c r="O11234">
        <v>106.1</v>
      </c>
      <c r="P11234">
        <v>0.98</v>
      </c>
      <c r="Q11234">
        <v>80</v>
      </c>
      <c r="R11234">
        <v>83</v>
      </c>
      <c r="S11234">
        <v>65</v>
      </c>
      <c r="T11234" t="s">
        <v>1193</v>
      </c>
      <c r="U11234" t="s">
        <v>469</v>
      </c>
      <c r="V11234" t="s">
        <v>469</v>
      </c>
      <c r="W11234" t="s">
        <v>1214</v>
      </c>
      <c r="X11234" t="s">
        <v>143</v>
      </c>
      <c r="Y11234">
        <v>3</v>
      </c>
      <c r="Z11234" t="s">
        <v>1310</v>
      </c>
      <c r="AA11234" t="s">
        <v>245</v>
      </c>
    </row>
    <row r="11235" spans="1:30" hidden="1" x14ac:dyDescent="0.25">
      <c r="A11235" t="str">
        <f t="shared" si="175"/>
        <v>Natural Gas Fired Combined Cycle.NG</v>
      </c>
      <c r="B11235" t="str">
        <f>INDEX(Crosswalk!$B$2:$B$47,MATCH(A11235,Crosswalk!$A$2:$A$47,0))</f>
        <v>natural gas combined cycle</v>
      </c>
      <c r="C11235" t="b">
        <f>IFERROR(IF(AND(NOT(INDEX('Included Plant Filters'!$B:$B,MATCH(B11235,'Included Plant Filters'!$A:$A,0))),$W11235="Y"),FALSE,IF(AND(NOT(INDEX('Included Plant Filters'!$C:$C,MATCH(B11235,'Included Plant Filters'!$A:$A,0))),NOT(OR($X11235="Electric Utility",$X11235="IPP CHP",$X11235="IPP Non-CHP"))),FALSE,TRUE)),0)</f>
        <v>1</v>
      </c>
      <c r="D11235">
        <v>8503</v>
      </c>
      <c r="E11235" t="s">
        <v>8411</v>
      </c>
      <c r="F11235">
        <v>54761</v>
      </c>
      <c r="G11235" t="s">
        <v>8412</v>
      </c>
      <c r="H11235" t="s">
        <v>96</v>
      </c>
      <c r="I11235" t="s">
        <v>3976</v>
      </c>
      <c r="J11235" t="s">
        <v>892</v>
      </c>
      <c r="K11235" t="s">
        <v>244</v>
      </c>
      <c r="L11235" t="s">
        <v>20</v>
      </c>
      <c r="M11235" t="s">
        <v>1365</v>
      </c>
      <c r="N11235" t="s">
        <v>1218</v>
      </c>
      <c r="O11235">
        <v>204.5</v>
      </c>
      <c r="P11235">
        <v>0.98</v>
      </c>
      <c r="Q11235">
        <v>152</v>
      </c>
      <c r="R11235">
        <v>160</v>
      </c>
      <c r="S11235">
        <v>99</v>
      </c>
      <c r="T11235" t="s">
        <v>1193</v>
      </c>
      <c r="U11235" t="s">
        <v>469</v>
      </c>
      <c r="V11235" t="s">
        <v>469</v>
      </c>
      <c r="W11235" t="s">
        <v>1214</v>
      </c>
      <c r="X11235" t="s">
        <v>143</v>
      </c>
      <c r="Y11235">
        <v>3</v>
      </c>
      <c r="Z11235" t="s">
        <v>1310</v>
      </c>
      <c r="AA11235" t="s">
        <v>245</v>
      </c>
    </row>
    <row r="11236" spans="1:30" hidden="1" x14ac:dyDescent="0.25">
      <c r="A11236" t="str">
        <f t="shared" si="175"/>
        <v>Wood/Wood Waste Biomass.BLQ</v>
      </c>
      <c r="B11236" t="str">
        <f>INDEX(Crosswalk!$B$2:$B$47,MATCH(A11236,Crosswalk!$A$2:$A$47,0))</f>
        <v>biomass</v>
      </c>
      <c r="C11236" t="b">
        <f>IFERROR(IF(AND(NOT(INDEX('Included Plant Filters'!$B:$B,MATCH(B11236,'Included Plant Filters'!$A:$A,0))),$W11236="Y"),FALSE,IF(AND(NOT(INDEX('Included Plant Filters'!$C:$C,MATCH(B11236,'Included Plant Filters'!$A:$A,0))),NOT(OR($X11236="Electric Utility",$X11236="IPP CHP",$X11236="IPP Non-CHP"))),FALSE,TRUE)),0)</f>
        <v>1</v>
      </c>
      <c r="D11236">
        <v>59976</v>
      </c>
      <c r="E11236" t="s">
        <v>8413</v>
      </c>
      <c r="F11236">
        <v>54763</v>
      </c>
      <c r="G11236" t="s">
        <v>8414</v>
      </c>
      <c r="H11236" t="s">
        <v>3</v>
      </c>
      <c r="I11236" t="s">
        <v>8415</v>
      </c>
      <c r="J11236" t="s">
        <v>8416</v>
      </c>
      <c r="K11236" t="s">
        <v>463</v>
      </c>
      <c r="L11236" t="s">
        <v>239</v>
      </c>
      <c r="N11236" t="s">
        <v>1192</v>
      </c>
      <c r="O11236">
        <v>12.5</v>
      </c>
      <c r="P11236">
        <v>0.85</v>
      </c>
      <c r="Q11236">
        <v>8.6</v>
      </c>
      <c r="R11236">
        <v>10.8</v>
      </c>
      <c r="S11236">
        <v>2</v>
      </c>
      <c r="T11236" t="s">
        <v>1193</v>
      </c>
      <c r="U11236" t="s">
        <v>469</v>
      </c>
      <c r="V11236" t="s">
        <v>469</v>
      </c>
      <c r="W11236" t="s">
        <v>1214</v>
      </c>
      <c r="X11236" t="s">
        <v>146</v>
      </c>
      <c r="Y11236">
        <v>7</v>
      </c>
      <c r="Z11236" t="s">
        <v>1310</v>
      </c>
      <c r="AA11236" t="s">
        <v>644</v>
      </c>
      <c r="AB11236" t="s">
        <v>464</v>
      </c>
      <c r="AC11236" t="s">
        <v>245</v>
      </c>
      <c r="AD11236" t="s">
        <v>278</v>
      </c>
    </row>
    <row r="11237" spans="1:30" hidden="1" x14ac:dyDescent="0.25">
      <c r="A11237" t="str">
        <f t="shared" si="175"/>
        <v>Wood/Wood Waste Biomass.BLQ</v>
      </c>
      <c r="B11237" t="str">
        <f>INDEX(Crosswalk!$B$2:$B$47,MATCH(A11237,Crosswalk!$A$2:$A$47,0))</f>
        <v>biomass</v>
      </c>
      <c r="C11237" t="b">
        <f>IFERROR(IF(AND(NOT(INDEX('Included Plant Filters'!$B:$B,MATCH(B11237,'Included Plant Filters'!$A:$A,0))),$W11237="Y"),FALSE,IF(AND(NOT(INDEX('Included Plant Filters'!$C:$C,MATCH(B11237,'Included Plant Filters'!$A:$A,0))),NOT(OR($X11237="Electric Utility",$X11237="IPP CHP",$X11237="IPP Non-CHP"))),FALSE,TRUE)),0)</f>
        <v>1</v>
      </c>
      <c r="D11237">
        <v>59976</v>
      </c>
      <c r="E11237" t="s">
        <v>8413</v>
      </c>
      <c r="F11237">
        <v>54763</v>
      </c>
      <c r="G11237" t="s">
        <v>8414</v>
      </c>
      <c r="H11237" t="s">
        <v>3</v>
      </c>
      <c r="I11237" t="s">
        <v>8415</v>
      </c>
      <c r="J11237" t="s">
        <v>7548</v>
      </c>
      <c r="K11237" t="s">
        <v>463</v>
      </c>
      <c r="L11237" t="s">
        <v>239</v>
      </c>
      <c r="N11237" t="s">
        <v>1192</v>
      </c>
      <c r="O11237">
        <v>34.9</v>
      </c>
      <c r="P11237">
        <v>0.85</v>
      </c>
      <c r="Q11237">
        <v>34.9</v>
      </c>
      <c r="R11237">
        <v>34.9</v>
      </c>
      <c r="S11237">
        <v>3</v>
      </c>
      <c r="T11237" t="s">
        <v>1193</v>
      </c>
      <c r="U11237" t="s">
        <v>469</v>
      </c>
      <c r="V11237" t="s">
        <v>469</v>
      </c>
      <c r="W11237" t="s">
        <v>1193</v>
      </c>
      <c r="X11237" t="s">
        <v>146</v>
      </c>
      <c r="Y11237">
        <v>7</v>
      </c>
      <c r="Z11237" t="s">
        <v>1194</v>
      </c>
      <c r="AA11237" t="s">
        <v>644</v>
      </c>
      <c r="AB11237" t="s">
        <v>464</v>
      </c>
      <c r="AC11237" t="s">
        <v>245</v>
      </c>
      <c r="AD11237" t="s">
        <v>278</v>
      </c>
    </row>
    <row r="11238" spans="1:30" hidden="1" x14ac:dyDescent="0.25">
      <c r="A11238" t="str">
        <f t="shared" si="175"/>
        <v>Petroleum Liquids.DFO</v>
      </c>
      <c r="B11238" t="str">
        <f>INDEX(Crosswalk!$B$2:$B$47,MATCH(A11238,Crosswalk!$A$2:$A$47,0))</f>
        <v>petroleum</v>
      </c>
      <c r="C11238" t="b">
        <f>IFERROR(IF(AND(NOT(INDEX('Included Plant Filters'!$B:$B,MATCH(B11238,'Included Plant Filters'!$A:$A,0))),$W11238="Y"),FALSE,IF(AND(NOT(INDEX('Included Plant Filters'!$C:$C,MATCH(B11238,'Included Plant Filters'!$A:$A,0))),NOT(OR($X11238="Electric Utility",$X11238="IPP CHP",$X11238="IPP Non-CHP"))),FALSE,TRUE)),0)</f>
        <v>1</v>
      </c>
      <c r="D11238">
        <v>5178</v>
      </c>
      <c r="E11238" t="s">
        <v>8417</v>
      </c>
      <c r="F11238">
        <v>54766</v>
      </c>
      <c r="G11238" t="s">
        <v>8418</v>
      </c>
      <c r="H11238" t="s">
        <v>114</v>
      </c>
      <c r="I11238" t="s">
        <v>8419</v>
      </c>
      <c r="J11238" t="s">
        <v>250</v>
      </c>
      <c r="K11238" t="s">
        <v>277</v>
      </c>
      <c r="L11238" t="s">
        <v>273</v>
      </c>
      <c r="N11238" t="s">
        <v>1192</v>
      </c>
      <c r="O11238">
        <v>0.3</v>
      </c>
      <c r="P11238">
        <v>1</v>
      </c>
      <c r="Q11238">
        <v>0.3</v>
      </c>
      <c r="R11238">
        <v>0.3</v>
      </c>
      <c r="S11238">
        <v>0.1</v>
      </c>
      <c r="T11238" t="s">
        <v>1193</v>
      </c>
      <c r="U11238" t="s">
        <v>469</v>
      </c>
      <c r="V11238" t="s">
        <v>469</v>
      </c>
      <c r="W11238" t="s">
        <v>1193</v>
      </c>
      <c r="X11238" t="s">
        <v>138</v>
      </c>
      <c r="Y11238">
        <v>2</v>
      </c>
      <c r="Z11238" t="s">
        <v>1194</v>
      </c>
      <c r="AA11238" t="s">
        <v>278</v>
      </c>
      <c r="AB11238" t="s">
        <v>245</v>
      </c>
    </row>
    <row r="11239" spans="1:30" hidden="1" x14ac:dyDescent="0.25">
      <c r="A11239" t="str">
        <f t="shared" si="175"/>
        <v>Petroleum Liquids.DFO</v>
      </c>
      <c r="B11239" t="str">
        <f>INDEX(Crosswalk!$B$2:$B$47,MATCH(A11239,Crosswalk!$A$2:$A$47,0))</f>
        <v>petroleum</v>
      </c>
      <c r="C11239" t="b">
        <f>IFERROR(IF(AND(NOT(INDEX('Included Plant Filters'!$B:$B,MATCH(B11239,'Included Plant Filters'!$A:$A,0))),$W11239="Y"),FALSE,IF(AND(NOT(INDEX('Included Plant Filters'!$C:$C,MATCH(B11239,'Included Plant Filters'!$A:$A,0))),NOT(OR($X11239="Electric Utility",$X11239="IPP CHP",$X11239="IPP Non-CHP"))),FALSE,TRUE)),0)</f>
        <v>1</v>
      </c>
      <c r="D11239">
        <v>5178</v>
      </c>
      <c r="E11239" t="s">
        <v>8417</v>
      </c>
      <c r="F11239">
        <v>54766</v>
      </c>
      <c r="G11239" t="s">
        <v>8418</v>
      </c>
      <c r="H11239" t="s">
        <v>114</v>
      </c>
      <c r="I11239" t="s">
        <v>8419</v>
      </c>
      <c r="J11239" t="s">
        <v>6783</v>
      </c>
      <c r="K11239" t="s">
        <v>277</v>
      </c>
      <c r="L11239" t="s">
        <v>273</v>
      </c>
      <c r="N11239" t="s">
        <v>1192</v>
      </c>
      <c r="O11239">
        <v>0.3</v>
      </c>
      <c r="P11239">
        <v>1</v>
      </c>
      <c r="Q11239">
        <v>0.3</v>
      </c>
      <c r="R11239">
        <v>0.3</v>
      </c>
      <c r="S11239">
        <v>0.1</v>
      </c>
      <c r="T11239" t="s">
        <v>1193</v>
      </c>
      <c r="U11239" t="s">
        <v>469</v>
      </c>
      <c r="V11239" t="s">
        <v>469</v>
      </c>
      <c r="W11239" t="s">
        <v>1193</v>
      </c>
      <c r="X11239" t="s">
        <v>138</v>
      </c>
      <c r="Y11239">
        <v>2</v>
      </c>
      <c r="Z11239" t="s">
        <v>1194</v>
      </c>
      <c r="AA11239" t="s">
        <v>278</v>
      </c>
      <c r="AB11239" t="s">
        <v>245</v>
      </c>
    </row>
    <row r="11240" spans="1:30" hidden="1" x14ac:dyDescent="0.25">
      <c r="A11240" t="str">
        <f t="shared" si="175"/>
        <v>Petroleum Liquids.DFO</v>
      </c>
      <c r="B11240" t="str">
        <f>INDEX(Crosswalk!$B$2:$B$47,MATCH(A11240,Crosswalk!$A$2:$A$47,0))</f>
        <v>petroleum</v>
      </c>
      <c r="C11240" t="b">
        <f>IFERROR(IF(AND(NOT(INDEX('Included Plant Filters'!$B:$B,MATCH(B11240,'Included Plant Filters'!$A:$A,0))),$W11240="Y"),FALSE,IF(AND(NOT(INDEX('Included Plant Filters'!$C:$C,MATCH(B11240,'Included Plant Filters'!$A:$A,0))),NOT(OR($X11240="Electric Utility",$X11240="IPP CHP",$X11240="IPP Non-CHP"))),FALSE,TRUE)),0)</f>
        <v>1</v>
      </c>
      <c r="D11240">
        <v>5178</v>
      </c>
      <c r="E11240" t="s">
        <v>8417</v>
      </c>
      <c r="F11240">
        <v>54766</v>
      </c>
      <c r="G11240" t="s">
        <v>8418</v>
      </c>
      <c r="H11240" t="s">
        <v>114</v>
      </c>
      <c r="I11240" t="s">
        <v>8419</v>
      </c>
      <c r="J11240" t="s">
        <v>8079</v>
      </c>
      <c r="K11240" t="s">
        <v>277</v>
      </c>
      <c r="L11240" t="s">
        <v>273</v>
      </c>
      <c r="N11240" t="s">
        <v>1192</v>
      </c>
      <c r="O11240">
        <v>0.3</v>
      </c>
      <c r="P11240">
        <v>1</v>
      </c>
      <c r="Q11240">
        <v>0.3</v>
      </c>
      <c r="R11240">
        <v>0.3</v>
      </c>
      <c r="S11240">
        <v>0.1</v>
      </c>
      <c r="T11240" t="s">
        <v>1193</v>
      </c>
      <c r="U11240" t="s">
        <v>469</v>
      </c>
      <c r="V11240" t="s">
        <v>469</v>
      </c>
      <c r="W11240" t="s">
        <v>1193</v>
      </c>
      <c r="X11240" t="s">
        <v>138</v>
      </c>
      <c r="Y11240">
        <v>2</v>
      </c>
      <c r="Z11240" t="s">
        <v>1194</v>
      </c>
      <c r="AA11240" t="s">
        <v>278</v>
      </c>
      <c r="AB11240" t="s">
        <v>245</v>
      </c>
    </row>
    <row r="11241" spans="1:30" hidden="1" x14ac:dyDescent="0.25">
      <c r="A11241" t="str">
        <f t="shared" si="175"/>
        <v>Petroleum Liquids.DFO</v>
      </c>
      <c r="B11241" t="str">
        <f>INDEX(Crosswalk!$B$2:$B$47,MATCH(A11241,Crosswalk!$A$2:$A$47,0))</f>
        <v>petroleum</v>
      </c>
      <c r="C11241" t="b">
        <f>IFERROR(IF(AND(NOT(INDEX('Included Plant Filters'!$B:$B,MATCH(B11241,'Included Plant Filters'!$A:$A,0))),$W11241="Y"),FALSE,IF(AND(NOT(INDEX('Included Plant Filters'!$C:$C,MATCH(B11241,'Included Plant Filters'!$A:$A,0))),NOT(OR($X11241="Electric Utility",$X11241="IPP CHP",$X11241="IPP Non-CHP"))),FALSE,TRUE)),0)</f>
        <v>1</v>
      </c>
      <c r="D11241">
        <v>5178</v>
      </c>
      <c r="E11241" t="s">
        <v>8417</v>
      </c>
      <c r="F11241">
        <v>54766</v>
      </c>
      <c r="G11241" t="s">
        <v>8418</v>
      </c>
      <c r="H11241" t="s">
        <v>114</v>
      </c>
      <c r="I11241" t="s">
        <v>8419</v>
      </c>
      <c r="J11241" t="s">
        <v>8331</v>
      </c>
      <c r="K11241" t="s">
        <v>277</v>
      </c>
      <c r="L11241" t="s">
        <v>273</v>
      </c>
      <c r="N11241" t="s">
        <v>1192</v>
      </c>
      <c r="O11241">
        <v>0.3</v>
      </c>
      <c r="P11241">
        <v>1</v>
      </c>
      <c r="Q11241">
        <v>0.3</v>
      </c>
      <c r="R11241">
        <v>0.3</v>
      </c>
      <c r="S11241">
        <v>0.1</v>
      </c>
      <c r="T11241" t="s">
        <v>1193</v>
      </c>
      <c r="U11241" t="s">
        <v>469</v>
      </c>
      <c r="V11241" t="s">
        <v>469</v>
      </c>
      <c r="W11241" t="s">
        <v>1193</v>
      </c>
      <c r="X11241" t="s">
        <v>138</v>
      </c>
      <c r="Y11241">
        <v>2</v>
      </c>
      <c r="Z11241" t="s">
        <v>1194</v>
      </c>
      <c r="AA11241" t="s">
        <v>278</v>
      </c>
      <c r="AB11241" t="s">
        <v>245</v>
      </c>
    </row>
    <row r="11242" spans="1:30" hidden="1" x14ac:dyDescent="0.25">
      <c r="A11242" t="str">
        <f t="shared" si="175"/>
        <v>Petroleum Liquids.DFO</v>
      </c>
      <c r="B11242" t="str">
        <f>INDEX(Crosswalk!$B$2:$B$47,MATCH(A11242,Crosswalk!$A$2:$A$47,0))</f>
        <v>petroleum</v>
      </c>
      <c r="C11242" t="b">
        <f>IFERROR(IF(AND(NOT(INDEX('Included Plant Filters'!$B:$B,MATCH(B11242,'Included Plant Filters'!$A:$A,0))),$W11242="Y"),FALSE,IF(AND(NOT(INDEX('Included Plant Filters'!$C:$C,MATCH(B11242,'Included Plant Filters'!$A:$A,0))),NOT(OR($X11242="Electric Utility",$X11242="IPP CHP",$X11242="IPP Non-CHP"))),FALSE,TRUE)),0)</f>
        <v>1</v>
      </c>
      <c r="D11242">
        <v>5178</v>
      </c>
      <c r="E11242" t="s">
        <v>8417</v>
      </c>
      <c r="F11242">
        <v>54766</v>
      </c>
      <c r="G11242" t="s">
        <v>8418</v>
      </c>
      <c r="H11242" t="s">
        <v>114</v>
      </c>
      <c r="I11242" t="s">
        <v>8419</v>
      </c>
      <c r="J11242" t="s">
        <v>8420</v>
      </c>
      <c r="K11242" t="s">
        <v>277</v>
      </c>
      <c r="L11242" t="s">
        <v>273</v>
      </c>
      <c r="N11242" t="s">
        <v>1192</v>
      </c>
      <c r="O11242">
        <v>0.3</v>
      </c>
      <c r="P11242">
        <v>1</v>
      </c>
      <c r="Q11242">
        <v>0.3</v>
      </c>
      <c r="R11242">
        <v>0.3</v>
      </c>
      <c r="S11242">
        <v>0.1</v>
      </c>
      <c r="T11242" t="s">
        <v>1193</v>
      </c>
      <c r="U11242" t="s">
        <v>469</v>
      </c>
      <c r="V11242" t="s">
        <v>469</v>
      </c>
      <c r="W11242" t="s">
        <v>1193</v>
      </c>
      <c r="X11242" t="s">
        <v>138</v>
      </c>
      <c r="Y11242">
        <v>2</v>
      </c>
      <c r="Z11242" t="s">
        <v>1194</v>
      </c>
      <c r="AA11242" t="s">
        <v>278</v>
      </c>
      <c r="AB11242" t="s">
        <v>245</v>
      </c>
    </row>
    <row r="11243" spans="1:30" hidden="1" x14ac:dyDescent="0.25">
      <c r="A11243" t="str">
        <f t="shared" si="175"/>
        <v>Petroleum Liquids.DFO</v>
      </c>
      <c r="B11243" t="str">
        <f>INDEX(Crosswalk!$B$2:$B$47,MATCH(A11243,Crosswalk!$A$2:$A$47,0))</f>
        <v>petroleum</v>
      </c>
      <c r="C11243" t="b">
        <f>IFERROR(IF(AND(NOT(INDEX('Included Plant Filters'!$B:$B,MATCH(B11243,'Included Plant Filters'!$A:$A,0))),$W11243="Y"),FALSE,IF(AND(NOT(INDEX('Included Plant Filters'!$C:$C,MATCH(B11243,'Included Plant Filters'!$A:$A,0))),NOT(OR($X11243="Electric Utility",$X11243="IPP CHP",$X11243="IPP Non-CHP"))),FALSE,TRUE)),0)</f>
        <v>1</v>
      </c>
      <c r="D11243">
        <v>5178</v>
      </c>
      <c r="E11243" t="s">
        <v>8417</v>
      </c>
      <c r="F11243">
        <v>54766</v>
      </c>
      <c r="G11243" t="s">
        <v>8418</v>
      </c>
      <c r="H11243" t="s">
        <v>114</v>
      </c>
      <c r="I11243" t="s">
        <v>8419</v>
      </c>
      <c r="J11243" t="s">
        <v>7727</v>
      </c>
      <c r="K11243" t="s">
        <v>277</v>
      </c>
      <c r="L11243" t="s">
        <v>273</v>
      </c>
      <c r="N11243" t="s">
        <v>1192</v>
      </c>
      <c r="O11243">
        <v>0.3</v>
      </c>
      <c r="P11243">
        <v>1</v>
      </c>
      <c r="Q11243">
        <v>0.3</v>
      </c>
      <c r="R11243">
        <v>0.3</v>
      </c>
      <c r="S11243">
        <v>0.1</v>
      </c>
      <c r="T11243" t="s">
        <v>1193</v>
      </c>
      <c r="U11243" t="s">
        <v>469</v>
      </c>
      <c r="V11243" t="s">
        <v>469</v>
      </c>
      <c r="W11243" t="s">
        <v>1193</v>
      </c>
      <c r="X11243" t="s">
        <v>138</v>
      </c>
      <c r="Y11243">
        <v>2</v>
      </c>
      <c r="Z11243" t="s">
        <v>1194</v>
      </c>
      <c r="AA11243" t="s">
        <v>278</v>
      </c>
      <c r="AB11243" t="s">
        <v>245</v>
      </c>
    </row>
    <row r="11244" spans="1:30" hidden="1" x14ac:dyDescent="0.25">
      <c r="A11244" t="str">
        <f t="shared" si="175"/>
        <v>Petroleum Liquids.DFO</v>
      </c>
      <c r="B11244" t="str">
        <f>INDEX(Crosswalk!$B$2:$B$47,MATCH(A11244,Crosswalk!$A$2:$A$47,0))</f>
        <v>petroleum</v>
      </c>
      <c r="C11244" t="b">
        <f>IFERROR(IF(AND(NOT(INDEX('Included Plant Filters'!$B:$B,MATCH(B11244,'Included Plant Filters'!$A:$A,0))),$W11244="Y"),FALSE,IF(AND(NOT(INDEX('Included Plant Filters'!$C:$C,MATCH(B11244,'Included Plant Filters'!$A:$A,0))),NOT(OR($X11244="Electric Utility",$X11244="IPP CHP",$X11244="IPP Non-CHP"))),FALSE,TRUE)),0)</f>
        <v>1</v>
      </c>
      <c r="D11244">
        <v>5178</v>
      </c>
      <c r="E11244" t="s">
        <v>8417</v>
      </c>
      <c r="F11244">
        <v>54766</v>
      </c>
      <c r="G11244" t="s">
        <v>8418</v>
      </c>
      <c r="H11244" t="s">
        <v>114</v>
      </c>
      <c r="I11244" t="s">
        <v>8419</v>
      </c>
      <c r="J11244" t="s">
        <v>7728</v>
      </c>
      <c r="K11244" t="s">
        <v>277</v>
      </c>
      <c r="L11244" t="s">
        <v>273</v>
      </c>
      <c r="N11244" t="s">
        <v>1192</v>
      </c>
      <c r="O11244">
        <v>0.3</v>
      </c>
      <c r="P11244">
        <v>1</v>
      </c>
      <c r="Q11244">
        <v>0.3</v>
      </c>
      <c r="R11244">
        <v>0.3</v>
      </c>
      <c r="S11244">
        <v>0.1</v>
      </c>
      <c r="T11244" t="s">
        <v>1193</v>
      </c>
      <c r="U11244" t="s">
        <v>469</v>
      </c>
      <c r="V11244" t="s">
        <v>469</v>
      </c>
      <c r="W11244" t="s">
        <v>1193</v>
      </c>
      <c r="X11244" t="s">
        <v>138</v>
      </c>
      <c r="Y11244">
        <v>2</v>
      </c>
      <c r="Z11244" t="s">
        <v>1194</v>
      </c>
      <c r="AA11244" t="s">
        <v>278</v>
      </c>
      <c r="AB11244" t="s">
        <v>245</v>
      </c>
    </row>
    <row r="11245" spans="1:30" hidden="1" x14ac:dyDescent="0.25">
      <c r="A11245" t="str">
        <f t="shared" si="175"/>
        <v>Petroleum Liquids.DFO</v>
      </c>
      <c r="B11245" t="str">
        <f>INDEX(Crosswalk!$B$2:$B$47,MATCH(A11245,Crosswalk!$A$2:$A$47,0))</f>
        <v>petroleum</v>
      </c>
      <c r="C11245" t="b">
        <f>IFERROR(IF(AND(NOT(INDEX('Included Plant Filters'!$B:$B,MATCH(B11245,'Included Plant Filters'!$A:$A,0))),$W11245="Y"),FALSE,IF(AND(NOT(INDEX('Included Plant Filters'!$C:$C,MATCH(B11245,'Included Plant Filters'!$A:$A,0))),NOT(OR($X11245="Electric Utility",$X11245="IPP CHP",$X11245="IPP Non-CHP"))),FALSE,TRUE)),0)</f>
        <v>1</v>
      </c>
      <c r="D11245">
        <v>5178</v>
      </c>
      <c r="E11245" t="s">
        <v>8417</v>
      </c>
      <c r="F11245">
        <v>54766</v>
      </c>
      <c r="G11245" t="s">
        <v>8418</v>
      </c>
      <c r="H11245" t="s">
        <v>114</v>
      </c>
      <c r="I11245" t="s">
        <v>8419</v>
      </c>
      <c r="J11245" t="s">
        <v>7729</v>
      </c>
      <c r="K11245" t="s">
        <v>277</v>
      </c>
      <c r="L11245" t="s">
        <v>273</v>
      </c>
      <c r="N11245" t="s">
        <v>1192</v>
      </c>
      <c r="O11245">
        <v>0.3</v>
      </c>
      <c r="P11245">
        <v>1</v>
      </c>
      <c r="Q11245">
        <v>0.3</v>
      </c>
      <c r="R11245">
        <v>0.3</v>
      </c>
      <c r="S11245">
        <v>0.1</v>
      </c>
      <c r="T11245" t="s">
        <v>1193</v>
      </c>
      <c r="U11245" t="s">
        <v>469</v>
      </c>
      <c r="V11245" t="s">
        <v>469</v>
      </c>
      <c r="W11245" t="s">
        <v>1193</v>
      </c>
      <c r="X11245" t="s">
        <v>138</v>
      </c>
      <c r="Y11245">
        <v>2</v>
      </c>
      <c r="Z11245" t="s">
        <v>1194</v>
      </c>
      <c r="AA11245" t="s">
        <v>278</v>
      </c>
      <c r="AB11245" t="s">
        <v>245</v>
      </c>
    </row>
    <row r="11246" spans="1:30" hidden="1" x14ac:dyDescent="0.25">
      <c r="A11246" t="str">
        <f t="shared" si="175"/>
        <v>Petroleum Liquids.DFO</v>
      </c>
      <c r="B11246" t="str">
        <f>INDEX(Crosswalk!$B$2:$B$47,MATCH(A11246,Crosswalk!$A$2:$A$47,0))</f>
        <v>petroleum</v>
      </c>
      <c r="C11246" t="b">
        <f>IFERROR(IF(AND(NOT(INDEX('Included Plant Filters'!$B:$B,MATCH(B11246,'Included Plant Filters'!$A:$A,0))),$W11246="Y"),FALSE,IF(AND(NOT(INDEX('Included Plant Filters'!$C:$C,MATCH(B11246,'Included Plant Filters'!$A:$A,0))),NOT(OR($X11246="Electric Utility",$X11246="IPP CHP",$X11246="IPP Non-CHP"))),FALSE,TRUE)),0)</f>
        <v>1</v>
      </c>
      <c r="D11246">
        <v>5178</v>
      </c>
      <c r="E11246" t="s">
        <v>8417</v>
      </c>
      <c r="F11246">
        <v>54766</v>
      </c>
      <c r="G11246" t="s">
        <v>8418</v>
      </c>
      <c r="H11246" t="s">
        <v>114</v>
      </c>
      <c r="I11246" t="s">
        <v>8419</v>
      </c>
      <c r="J11246" t="s">
        <v>7730</v>
      </c>
      <c r="K11246" t="s">
        <v>277</v>
      </c>
      <c r="L11246" t="s">
        <v>273</v>
      </c>
      <c r="N11246" t="s">
        <v>1192</v>
      </c>
      <c r="O11246">
        <v>0.3</v>
      </c>
      <c r="P11246">
        <v>1</v>
      </c>
      <c r="Q11246">
        <v>0.3</v>
      </c>
      <c r="R11246">
        <v>0.3</v>
      </c>
      <c r="S11246">
        <v>0.1</v>
      </c>
      <c r="T11246" t="s">
        <v>1193</v>
      </c>
      <c r="U11246" t="s">
        <v>469</v>
      </c>
      <c r="V11246" t="s">
        <v>469</v>
      </c>
      <c r="W11246" t="s">
        <v>1193</v>
      </c>
      <c r="X11246" t="s">
        <v>138</v>
      </c>
      <c r="Y11246">
        <v>2</v>
      </c>
      <c r="Z11246" t="s">
        <v>1194</v>
      </c>
      <c r="AA11246" t="s">
        <v>278</v>
      </c>
      <c r="AB11246" t="s">
        <v>245</v>
      </c>
    </row>
    <row r="11247" spans="1:30" hidden="1" x14ac:dyDescent="0.25">
      <c r="A11247" t="str">
        <f t="shared" si="175"/>
        <v>Petroleum Liquids.DFO</v>
      </c>
      <c r="B11247" t="str">
        <f>INDEX(Crosswalk!$B$2:$B$47,MATCH(A11247,Crosswalk!$A$2:$A$47,0))</f>
        <v>petroleum</v>
      </c>
      <c r="C11247" t="b">
        <f>IFERROR(IF(AND(NOT(INDEX('Included Plant Filters'!$B:$B,MATCH(B11247,'Included Plant Filters'!$A:$A,0))),$W11247="Y"),FALSE,IF(AND(NOT(INDEX('Included Plant Filters'!$C:$C,MATCH(B11247,'Included Plant Filters'!$A:$A,0))),NOT(OR($X11247="Electric Utility",$X11247="IPP CHP",$X11247="IPP Non-CHP"))),FALSE,TRUE)),0)</f>
        <v>1</v>
      </c>
      <c r="D11247">
        <v>5178</v>
      </c>
      <c r="E11247" t="s">
        <v>8417</v>
      </c>
      <c r="F11247">
        <v>54766</v>
      </c>
      <c r="G11247" t="s">
        <v>8418</v>
      </c>
      <c r="H11247" t="s">
        <v>114</v>
      </c>
      <c r="I11247" t="s">
        <v>8419</v>
      </c>
      <c r="J11247" t="s">
        <v>8421</v>
      </c>
      <c r="K11247" t="s">
        <v>277</v>
      </c>
      <c r="L11247" t="s">
        <v>273</v>
      </c>
      <c r="N11247" t="s">
        <v>1192</v>
      </c>
      <c r="O11247">
        <v>0.3</v>
      </c>
      <c r="P11247">
        <v>1</v>
      </c>
      <c r="Q11247">
        <v>0.3</v>
      </c>
      <c r="R11247">
        <v>0.3</v>
      </c>
      <c r="S11247">
        <v>0.1</v>
      </c>
      <c r="T11247" t="s">
        <v>1193</v>
      </c>
      <c r="U11247" t="s">
        <v>469</v>
      </c>
      <c r="V11247" t="s">
        <v>469</v>
      </c>
      <c r="W11247" t="s">
        <v>1193</v>
      </c>
      <c r="X11247" t="s">
        <v>138</v>
      </c>
      <c r="Y11247">
        <v>2</v>
      </c>
      <c r="Z11247" t="s">
        <v>1194</v>
      </c>
      <c r="AA11247" t="s">
        <v>278</v>
      </c>
      <c r="AB11247" t="s">
        <v>245</v>
      </c>
    </row>
    <row r="11248" spans="1:30" hidden="1" x14ac:dyDescent="0.25">
      <c r="A11248" t="str">
        <f t="shared" si="175"/>
        <v>Petroleum Liquids.DFO</v>
      </c>
      <c r="B11248" t="str">
        <f>INDEX(Crosswalk!$B$2:$B$47,MATCH(A11248,Crosswalk!$A$2:$A$47,0))</f>
        <v>petroleum</v>
      </c>
      <c r="C11248" t="b">
        <f>IFERROR(IF(AND(NOT(INDEX('Included Plant Filters'!$B:$B,MATCH(B11248,'Included Plant Filters'!$A:$A,0))),$W11248="Y"),FALSE,IF(AND(NOT(INDEX('Included Plant Filters'!$C:$C,MATCH(B11248,'Included Plant Filters'!$A:$A,0))),NOT(OR($X11248="Electric Utility",$X11248="IPP CHP",$X11248="IPP Non-CHP"))),FALSE,TRUE)),0)</f>
        <v>1</v>
      </c>
      <c r="D11248">
        <v>5178</v>
      </c>
      <c r="E11248" t="s">
        <v>8417</v>
      </c>
      <c r="F11248">
        <v>54766</v>
      </c>
      <c r="G11248" t="s">
        <v>8418</v>
      </c>
      <c r="H11248" t="s">
        <v>114</v>
      </c>
      <c r="I11248" t="s">
        <v>8419</v>
      </c>
      <c r="J11248" t="s">
        <v>8422</v>
      </c>
      <c r="K11248" t="s">
        <v>277</v>
      </c>
      <c r="L11248" t="s">
        <v>273</v>
      </c>
      <c r="N11248" t="s">
        <v>1192</v>
      </c>
      <c r="O11248">
        <v>0.3</v>
      </c>
      <c r="P11248">
        <v>1</v>
      </c>
      <c r="Q11248">
        <v>0.3</v>
      </c>
      <c r="R11248">
        <v>0.3</v>
      </c>
      <c r="S11248">
        <v>0.1</v>
      </c>
      <c r="T11248" t="s">
        <v>1193</v>
      </c>
      <c r="U11248" t="s">
        <v>469</v>
      </c>
      <c r="V11248" t="s">
        <v>469</v>
      </c>
      <c r="W11248" t="s">
        <v>1193</v>
      </c>
      <c r="X11248" t="s">
        <v>138</v>
      </c>
      <c r="Y11248">
        <v>2</v>
      </c>
      <c r="Z11248" t="s">
        <v>1194</v>
      </c>
      <c r="AA11248" t="s">
        <v>278</v>
      </c>
      <c r="AB11248" t="s">
        <v>245</v>
      </c>
    </row>
    <row r="11249" spans="1:28" hidden="1" x14ac:dyDescent="0.25">
      <c r="A11249" t="str">
        <f t="shared" si="175"/>
        <v>Petroleum Liquids.DFO</v>
      </c>
      <c r="B11249" t="str">
        <f>INDEX(Crosswalk!$B$2:$B$47,MATCH(A11249,Crosswalk!$A$2:$A$47,0))</f>
        <v>petroleum</v>
      </c>
      <c r="C11249" t="b">
        <f>IFERROR(IF(AND(NOT(INDEX('Included Plant Filters'!$B:$B,MATCH(B11249,'Included Plant Filters'!$A:$A,0))),$W11249="Y"),FALSE,IF(AND(NOT(INDEX('Included Plant Filters'!$C:$C,MATCH(B11249,'Included Plant Filters'!$A:$A,0))),NOT(OR($X11249="Electric Utility",$X11249="IPP CHP",$X11249="IPP Non-CHP"))),FALSE,TRUE)),0)</f>
        <v>1</v>
      </c>
      <c r="D11249">
        <v>5178</v>
      </c>
      <c r="E11249" t="s">
        <v>8417</v>
      </c>
      <c r="F11249">
        <v>54766</v>
      </c>
      <c r="G11249" t="s">
        <v>8418</v>
      </c>
      <c r="H11249" t="s">
        <v>114</v>
      </c>
      <c r="I11249" t="s">
        <v>8419</v>
      </c>
      <c r="J11249" t="s">
        <v>285</v>
      </c>
      <c r="K11249" t="s">
        <v>277</v>
      </c>
      <c r="L11249" t="s">
        <v>273</v>
      </c>
      <c r="N11249" t="s">
        <v>1192</v>
      </c>
      <c r="O11249">
        <v>0.3</v>
      </c>
      <c r="P11249">
        <v>1</v>
      </c>
      <c r="Q11249">
        <v>0.3</v>
      </c>
      <c r="R11249">
        <v>0.3</v>
      </c>
      <c r="S11249">
        <v>0.1</v>
      </c>
      <c r="T11249" t="s">
        <v>1193</v>
      </c>
      <c r="U11249" t="s">
        <v>469</v>
      </c>
      <c r="V11249" t="s">
        <v>469</v>
      </c>
      <c r="W11249" t="s">
        <v>1193</v>
      </c>
      <c r="X11249" t="s">
        <v>138</v>
      </c>
      <c r="Y11249">
        <v>2</v>
      </c>
      <c r="Z11249" t="s">
        <v>1194</v>
      </c>
      <c r="AA11249" t="s">
        <v>278</v>
      </c>
      <c r="AB11249" t="s">
        <v>245</v>
      </c>
    </row>
    <row r="11250" spans="1:28" hidden="1" x14ac:dyDescent="0.25">
      <c r="A11250" t="str">
        <f t="shared" si="175"/>
        <v>Petroleum Liquids.DFO</v>
      </c>
      <c r="B11250" t="str">
        <f>INDEX(Crosswalk!$B$2:$B$47,MATCH(A11250,Crosswalk!$A$2:$A$47,0))</f>
        <v>petroleum</v>
      </c>
      <c r="C11250" t="b">
        <f>IFERROR(IF(AND(NOT(INDEX('Included Plant Filters'!$B:$B,MATCH(B11250,'Included Plant Filters'!$A:$A,0))),$W11250="Y"),FALSE,IF(AND(NOT(INDEX('Included Plant Filters'!$C:$C,MATCH(B11250,'Included Plant Filters'!$A:$A,0))),NOT(OR($X11250="Electric Utility",$X11250="IPP CHP",$X11250="IPP Non-CHP"))),FALSE,TRUE)),0)</f>
        <v>1</v>
      </c>
      <c r="D11250">
        <v>5178</v>
      </c>
      <c r="E11250" t="s">
        <v>8417</v>
      </c>
      <c r="F11250">
        <v>54766</v>
      </c>
      <c r="G11250" t="s">
        <v>8418</v>
      </c>
      <c r="H11250" t="s">
        <v>114</v>
      </c>
      <c r="I11250" t="s">
        <v>8419</v>
      </c>
      <c r="J11250" t="s">
        <v>8423</v>
      </c>
      <c r="K11250" t="s">
        <v>277</v>
      </c>
      <c r="L11250" t="s">
        <v>273</v>
      </c>
      <c r="N11250" t="s">
        <v>1192</v>
      </c>
      <c r="O11250">
        <v>0.3</v>
      </c>
      <c r="P11250">
        <v>1</v>
      </c>
      <c r="Q11250">
        <v>0.3</v>
      </c>
      <c r="R11250">
        <v>0.3</v>
      </c>
      <c r="S11250">
        <v>0.1</v>
      </c>
      <c r="T11250" t="s">
        <v>1193</v>
      </c>
      <c r="U11250" t="s">
        <v>469</v>
      </c>
      <c r="V11250" t="s">
        <v>469</v>
      </c>
      <c r="W11250" t="s">
        <v>1193</v>
      </c>
      <c r="X11250" t="s">
        <v>138</v>
      </c>
      <c r="Y11250">
        <v>2</v>
      </c>
      <c r="Z11250" t="s">
        <v>1194</v>
      </c>
      <c r="AA11250" t="s">
        <v>278</v>
      </c>
      <c r="AB11250" t="s">
        <v>245</v>
      </c>
    </row>
    <row r="11251" spans="1:28" hidden="1" x14ac:dyDescent="0.25">
      <c r="A11251" t="str">
        <f t="shared" si="175"/>
        <v>Petroleum Liquids.DFO</v>
      </c>
      <c r="B11251" t="str">
        <f>INDEX(Crosswalk!$B$2:$B$47,MATCH(A11251,Crosswalk!$A$2:$A$47,0))</f>
        <v>petroleum</v>
      </c>
      <c r="C11251" t="b">
        <f>IFERROR(IF(AND(NOT(INDEX('Included Plant Filters'!$B:$B,MATCH(B11251,'Included Plant Filters'!$A:$A,0))),$W11251="Y"),FALSE,IF(AND(NOT(INDEX('Included Plant Filters'!$C:$C,MATCH(B11251,'Included Plant Filters'!$A:$A,0))),NOT(OR($X11251="Electric Utility",$X11251="IPP CHP",$X11251="IPP Non-CHP"))),FALSE,TRUE)),0)</f>
        <v>1</v>
      </c>
      <c r="D11251">
        <v>5178</v>
      </c>
      <c r="E11251" t="s">
        <v>8417</v>
      </c>
      <c r="F11251">
        <v>54766</v>
      </c>
      <c r="G11251" t="s">
        <v>8418</v>
      </c>
      <c r="H11251" t="s">
        <v>114</v>
      </c>
      <c r="I11251" t="s">
        <v>8419</v>
      </c>
      <c r="J11251" t="s">
        <v>8424</v>
      </c>
      <c r="K11251" t="s">
        <v>277</v>
      </c>
      <c r="L11251" t="s">
        <v>273</v>
      </c>
      <c r="N11251" t="s">
        <v>1192</v>
      </c>
      <c r="O11251">
        <v>0.3</v>
      </c>
      <c r="P11251">
        <v>1</v>
      </c>
      <c r="Q11251">
        <v>0.3</v>
      </c>
      <c r="R11251">
        <v>0.3</v>
      </c>
      <c r="S11251">
        <v>0.1</v>
      </c>
      <c r="T11251" t="s">
        <v>1193</v>
      </c>
      <c r="U11251" t="s">
        <v>469</v>
      </c>
      <c r="V11251" t="s">
        <v>469</v>
      </c>
      <c r="W11251" t="s">
        <v>1193</v>
      </c>
      <c r="X11251" t="s">
        <v>138</v>
      </c>
      <c r="Y11251">
        <v>2</v>
      </c>
      <c r="Z11251" t="s">
        <v>1194</v>
      </c>
      <c r="AA11251" t="s">
        <v>278</v>
      </c>
      <c r="AB11251" t="s">
        <v>245</v>
      </c>
    </row>
    <row r="11252" spans="1:28" hidden="1" x14ac:dyDescent="0.25">
      <c r="A11252" t="str">
        <f t="shared" si="175"/>
        <v>Petroleum Liquids.DFO</v>
      </c>
      <c r="B11252" t="str">
        <f>INDEX(Crosswalk!$B$2:$B$47,MATCH(A11252,Crosswalk!$A$2:$A$47,0))</f>
        <v>petroleum</v>
      </c>
      <c r="C11252" t="b">
        <f>IFERROR(IF(AND(NOT(INDEX('Included Plant Filters'!$B:$B,MATCH(B11252,'Included Plant Filters'!$A:$A,0))),$W11252="Y"),FALSE,IF(AND(NOT(INDEX('Included Plant Filters'!$C:$C,MATCH(B11252,'Included Plant Filters'!$A:$A,0))),NOT(OR($X11252="Electric Utility",$X11252="IPP CHP",$X11252="IPP Non-CHP"))),FALSE,TRUE)),0)</f>
        <v>1</v>
      </c>
      <c r="D11252">
        <v>5178</v>
      </c>
      <c r="E11252" t="s">
        <v>8417</v>
      </c>
      <c r="F11252">
        <v>54766</v>
      </c>
      <c r="G11252" t="s">
        <v>8418</v>
      </c>
      <c r="H11252" t="s">
        <v>114</v>
      </c>
      <c r="I11252" t="s">
        <v>8419</v>
      </c>
      <c r="J11252" t="s">
        <v>8425</v>
      </c>
      <c r="K11252" t="s">
        <v>277</v>
      </c>
      <c r="L11252" t="s">
        <v>273</v>
      </c>
      <c r="N11252" t="s">
        <v>1192</v>
      </c>
      <c r="O11252">
        <v>0.3</v>
      </c>
      <c r="P11252">
        <v>1</v>
      </c>
      <c r="Q11252">
        <v>0.3</v>
      </c>
      <c r="R11252">
        <v>0.3</v>
      </c>
      <c r="S11252">
        <v>0.1</v>
      </c>
      <c r="T11252" t="s">
        <v>1193</v>
      </c>
      <c r="U11252" t="s">
        <v>469</v>
      </c>
      <c r="V11252" t="s">
        <v>469</v>
      </c>
      <c r="W11252" t="s">
        <v>1193</v>
      </c>
      <c r="X11252" t="s">
        <v>138</v>
      </c>
      <c r="Y11252">
        <v>2</v>
      </c>
      <c r="Z11252" t="s">
        <v>1194</v>
      </c>
      <c r="AA11252" t="s">
        <v>278</v>
      </c>
      <c r="AB11252" t="s">
        <v>245</v>
      </c>
    </row>
    <row r="11253" spans="1:28" hidden="1" x14ac:dyDescent="0.25">
      <c r="A11253" t="str">
        <f t="shared" si="175"/>
        <v>Petroleum Liquids.DFO</v>
      </c>
      <c r="B11253" t="str">
        <f>INDEX(Crosswalk!$B$2:$B$47,MATCH(A11253,Crosswalk!$A$2:$A$47,0))</f>
        <v>petroleum</v>
      </c>
      <c r="C11253" t="b">
        <f>IFERROR(IF(AND(NOT(INDEX('Included Plant Filters'!$B:$B,MATCH(B11253,'Included Plant Filters'!$A:$A,0))),$W11253="Y"),FALSE,IF(AND(NOT(INDEX('Included Plant Filters'!$C:$C,MATCH(B11253,'Included Plant Filters'!$A:$A,0))),NOT(OR($X11253="Electric Utility",$X11253="IPP CHP",$X11253="IPP Non-CHP"))),FALSE,TRUE)),0)</f>
        <v>1</v>
      </c>
      <c r="D11253">
        <v>5178</v>
      </c>
      <c r="E11253" t="s">
        <v>8417</v>
      </c>
      <c r="F11253">
        <v>54766</v>
      </c>
      <c r="G11253" t="s">
        <v>8418</v>
      </c>
      <c r="H11253" t="s">
        <v>114</v>
      </c>
      <c r="I11253" t="s">
        <v>8419</v>
      </c>
      <c r="J11253" t="s">
        <v>8426</v>
      </c>
      <c r="K11253" t="s">
        <v>277</v>
      </c>
      <c r="L11253" t="s">
        <v>273</v>
      </c>
      <c r="N11253" t="s">
        <v>1192</v>
      </c>
      <c r="O11253">
        <v>0.3</v>
      </c>
      <c r="P11253">
        <v>1</v>
      </c>
      <c r="Q11253">
        <v>0.3</v>
      </c>
      <c r="R11253">
        <v>0.3</v>
      </c>
      <c r="S11253">
        <v>0.1</v>
      </c>
      <c r="T11253" t="s">
        <v>1193</v>
      </c>
      <c r="U11253" t="s">
        <v>469</v>
      </c>
      <c r="V11253" t="s">
        <v>469</v>
      </c>
      <c r="W11253" t="s">
        <v>1193</v>
      </c>
      <c r="X11253" t="s">
        <v>138</v>
      </c>
      <c r="Y11253">
        <v>2</v>
      </c>
      <c r="Z11253" t="s">
        <v>1194</v>
      </c>
      <c r="AA11253" t="s">
        <v>278</v>
      </c>
      <c r="AB11253" t="s">
        <v>245</v>
      </c>
    </row>
    <row r="11254" spans="1:28" hidden="1" x14ac:dyDescent="0.25">
      <c r="A11254" t="str">
        <f t="shared" si="175"/>
        <v>Petroleum Liquids.DFO</v>
      </c>
      <c r="B11254" t="str">
        <f>INDEX(Crosswalk!$B$2:$B$47,MATCH(A11254,Crosswalk!$A$2:$A$47,0))</f>
        <v>petroleum</v>
      </c>
      <c r="C11254" t="b">
        <f>IFERROR(IF(AND(NOT(INDEX('Included Plant Filters'!$B:$B,MATCH(B11254,'Included Plant Filters'!$A:$A,0))),$W11254="Y"),FALSE,IF(AND(NOT(INDEX('Included Plant Filters'!$C:$C,MATCH(B11254,'Included Plant Filters'!$A:$A,0))),NOT(OR($X11254="Electric Utility",$X11254="IPP CHP",$X11254="IPP Non-CHP"))),FALSE,TRUE)),0)</f>
        <v>1</v>
      </c>
      <c r="D11254">
        <v>5178</v>
      </c>
      <c r="E11254" t="s">
        <v>8417</v>
      </c>
      <c r="F11254">
        <v>54766</v>
      </c>
      <c r="G11254" t="s">
        <v>8418</v>
      </c>
      <c r="H11254" t="s">
        <v>114</v>
      </c>
      <c r="I11254" t="s">
        <v>8419</v>
      </c>
      <c r="J11254" t="s">
        <v>8427</v>
      </c>
      <c r="K11254" t="s">
        <v>277</v>
      </c>
      <c r="L11254" t="s">
        <v>273</v>
      </c>
      <c r="N11254" t="s">
        <v>1192</v>
      </c>
      <c r="O11254">
        <v>0.3</v>
      </c>
      <c r="P11254">
        <v>1</v>
      </c>
      <c r="Q11254">
        <v>0.3</v>
      </c>
      <c r="R11254">
        <v>0.3</v>
      </c>
      <c r="S11254">
        <v>0.1</v>
      </c>
      <c r="T11254" t="s">
        <v>1193</v>
      </c>
      <c r="U11254" t="s">
        <v>469</v>
      </c>
      <c r="V11254" t="s">
        <v>469</v>
      </c>
      <c r="W11254" t="s">
        <v>1193</v>
      </c>
      <c r="X11254" t="s">
        <v>138</v>
      </c>
      <c r="Y11254">
        <v>2</v>
      </c>
      <c r="Z11254" t="s">
        <v>1194</v>
      </c>
      <c r="AA11254" t="s">
        <v>278</v>
      </c>
      <c r="AB11254" t="s">
        <v>245</v>
      </c>
    </row>
    <row r="11255" spans="1:28" hidden="1" x14ac:dyDescent="0.25">
      <c r="A11255" t="str">
        <f t="shared" si="175"/>
        <v>Petroleum Liquids.DFO</v>
      </c>
      <c r="B11255" t="str">
        <f>INDEX(Crosswalk!$B$2:$B$47,MATCH(A11255,Crosswalk!$A$2:$A$47,0))</f>
        <v>petroleum</v>
      </c>
      <c r="C11255" t="b">
        <f>IFERROR(IF(AND(NOT(INDEX('Included Plant Filters'!$B:$B,MATCH(B11255,'Included Plant Filters'!$A:$A,0))),$W11255="Y"),FALSE,IF(AND(NOT(INDEX('Included Plant Filters'!$C:$C,MATCH(B11255,'Included Plant Filters'!$A:$A,0))),NOT(OR($X11255="Electric Utility",$X11255="IPP CHP",$X11255="IPP Non-CHP"))),FALSE,TRUE)),0)</f>
        <v>1</v>
      </c>
      <c r="D11255">
        <v>5178</v>
      </c>
      <c r="E11255" t="s">
        <v>8417</v>
      </c>
      <c r="F11255">
        <v>54766</v>
      </c>
      <c r="G11255" t="s">
        <v>8418</v>
      </c>
      <c r="H11255" t="s">
        <v>114</v>
      </c>
      <c r="I11255" t="s">
        <v>8419</v>
      </c>
      <c r="J11255" t="s">
        <v>8428</v>
      </c>
      <c r="K11255" t="s">
        <v>277</v>
      </c>
      <c r="L11255" t="s">
        <v>273</v>
      </c>
      <c r="N11255" t="s">
        <v>1192</v>
      </c>
      <c r="O11255">
        <v>0.3</v>
      </c>
      <c r="P11255">
        <v>1</v>
      </c>
      <c r="Q11255">
        <v>0.3</v>
      </c>
      <c r="R11255">
        <v>0.3</v>
      </c>
      <c r="S11255">
        <v>0.1</v>
      </c>
      <c r="T11255" t="s">
        <v>1193</v>
      </c>
      <c r="U11255" t="s">
        <v>469</v>
      </c>
      <c r="V11255" t="s">
        <v>469</v>
      </c>
      <c r="W11255" t="s">
        <v>1193</v>
      </c>
      <c r="X11255" t="s">
        <v>138</v>
      </c>
      <c r="Y11255">
        <v>2</v>
      </c>
      <c r="Z11255" t="s">
        <v>1194</v>
      </c>
      <c r="AA11255" t="s">
        <v>278</v>
      </c>
      <c r="AB11255" t="s">
        <v>245</v>
      </c>
    </row>
    <row r="11256" spans="1:28" hidden="1" x14ac:dyDescent="0.25">
      <c r="A11256" t="str">
        <f t="shared" si="175"/>
        <v>Petroleum Liquids.DFO</v>
      </c>
      <c r="B11256" t="str">
        <f>INDEX(Crosswalk!$B$2:$B$47,MATCH(A11256,Crosswalk!$A$2:$A$47,0))</f>
        <v>petroleum</v>
      </c>
      <c r="C11256" t="b">
        <f>IFERROR(IF(AND(NOT(INDEX('Included Plant Filters'!$B:$B,MATCH(B11256,'Included Plant Filters'!$A:$A,0))),$W11256="Y"),FALSE,IF(AND(NOT(INDEX('Included Plant Filters'!$C:$C,MATCH(B11256,'Included Plant Filters'!$A:$A,0))),NOT(OR($X11256="Electric Utility",$X11256="IPP CHP",$X11256="IPP Non-CHP"))),FALSE,TRUE)),0)</f>
        <v>1</v>
      </c>
      <c r="D11256">
        <v>5178</v>
      </c>
      <c r="E11256" t="s">
        <v>8417</v>
      </c>
      <c r="F11256">
        <v>54766</v>
      </c>
      <c r="G11256" t="s">
        <v>8418</v>
      </c>
      <c r="H11256" t="s">
        <v>114</v>
      </c>
      <c r="I11256" t="s">
        <v>8419</v>
      </c>
      <c r="J11256" t="s">
        <v>8429</v>
      </c>
      <c r="K11256" t="s">
        <v>277</v>
      </c>
      <c r="L11256" t="s">
        <v>273</v>
      </c>
      <c r="N11256" t="s">
        <v>1192</v>
      </c>
      <c r="O11256">
        <v>0.3</v>
      </c>
      <c r="P11256">
        <v>1</v>
      </c>
      <c r="Q11256">
        <v>0.3</v>
      </c>
      <c r="R11256">
        <v>0.3</v>
      </c>
      <c r="S11256">
        <v>0.1</v>
      </c>
      <c r="T11256" t="s">
        <v>1193</v>
      </c>
      <c r="U11256" t="s">
        <v>469</v>
      </c>
      <c r="V11256" t="s">
        <v>469</v>
      </c>
      <c r="W11256" t="s">
        <v>1193</v>
      </c>
      <c r="X11256" t="s">
        <v>138</v>
      </c>
      <c r="Y11256">
        <v>2</v>
      </c>
      <c r="Z11256" t="s">
        <v>1194</v>
      </c>
      <c r="AA11256" t="s">
        <v>278</v>
      </c>
      <c r="AB11256" t="s">
        <v>245</v>
      </c>
    </row>
    <row r="11257" spans="1:28" hidden="1" x14ac:dyDescent="0.25">
      <c r="A11257" t="str">
        <f t="shared" si="175"/>
        <v>Petroleum Liquids.DFO</v>
      </c>
      <c r="B11257" t="str">
        <f>INDEX(Crosswalk!$B$2:$B$47,MATCH(A11257,Crosswalk!$A$2:$A$47,0))</f>
        <v>petroleum</v>
      </c>
      <c r="C11257" t="b">
        <f>IFERROR(IF(AND(NOT(INDEX('Included Plant Filters'!$B:$B,MATCH(B11257,'Included Plant Filters'!$A:$A,0))),$W11257="Y"),FALSE,IF(AND(NOT(INDEX('Included Plant Filters'!$C:$C,MATCH(B11257,'Included Plant Filters'!$A:$A,0))),NOT(OR($X11257="Electric Utility",$X11257="IPP CHP",$X11257="IPP Non-CHP"))),FALSE,TRUE)),0)</f>
        <v>1</v>
      </c>
      <c r="D11257">
        <v>5178</v>
      </c>
      <c r="E11257" t="s">
        <v>8417</v>
      </c>
      <c r="F11257">
        <v>54766</v>
      </c>
      <c r="G11257" t="s">
        <v>8418</v>
      </c>
      <c r="H11257" t="s">
        <v>114</v>
      </c>
      <c r="I11257" t="s">
        <v>8419</v>
      </c>
      <c r="J11257" t="s">
        <v>8430</v>
      </c>
      <c r="K11257" t="s">
        <v>277</v>
      </c>
      <c r="L11257" t="s">
        <v>273</v>
      </c>
      <c r="N11257" t="s">
        <v>1192</v>
      </c>
      <c r="O11257">
        <v>0.3</v>
      </c>
      <c r="P11257">
        <v>1</v>
      </c>
      <c r="Q11257">
        <v>0.3</v>
      </c>
      <c r="R11257">
        <v>0.3</v>
      </c>
      <c r="S11257">
        <v>0.1</v>
      </c>
      <c r="T11257" t="s">
        <v>1193</v>
      </c>
      <c r="U11257" t="s">
        <v>469</v>
      </c>
      <c r="V11257" t="s">
        <v>469</v>
      </c>
      <c r="W11257" t="s">
        <v>1193</v>
      </c>
      <c r="X11257" t="s">
        <v>138</v>
      </c>
      <c r="Y11257">
        <v>2</v>
      </c>
      <c r="Z11257" t="s">
        <v>1194</v>
      </c>
      <c r="AA11257" t="s">
        <v>278</v>
      </c>
      <c r="AB11257" t="s">
        <v>245</v>
      </c>
    </row>
    <row r="11258" spans="1:28" hidden="1" x14ac:dyDescent="0.25">
      <c r="A11258" t="str">
        <f t="shared" si="175"/>
        <v>Petroleum Liquids.DFO</v>
      </c>
      <c r="B11258" t="str">
        <f>INDEX(Crosswalk!$B$2:$B$47,MATCH(A11258,Crosswalk!$A$2:$A$47,0))</f>
        <v>petroleum</v>
      </c>
      <c r="C11258" t="b">
        <f>IFERROR(IF(AND(NOT(INDEX('Included Plant Filters'!$B:$B,MATCH(B11258,'Included Plant Filters'!$A:$A,0))),$W11258="Y"),FALSE,IF(AND(NOT(INDEX('Included Plant Filters'!$C:$C,MATCH(B11258,'Included Plant Filters'!$A:$A,0))),NOT(OR($X11258="Electric Utility",$X11258="IPP CHP",$X11258="IPP Non-CHP"))),FALSE,TRUE)),0)</f>
        <v>1</v>
      </c>
      <c r="D11258">
        <v>5178</v>
      </c>
      <c r="E11258" t="s">
        <v>8417</v>
      </c>
      <c r="F11258">
        <v>54766</v>
      </c>
      <c r="G11258" t="s">
        <v>8418</v>
      </c>
      <c r="H11258" t="s">
        <v>114</v>
      </c>
      <c r="I11258" t="s">
        <v>8419</v>
      </c>
      <c r="J11258" t="s">
        <v>8431</v>
      </c>
      <c r="K11258" t="s">
        <v>277</v>
      </c>
      <c r="L11258" t="s">
        <v>273</v>
      </c>
      <c r="N11258" t="s">
        <v>1192</v>
      </c>
      <c r="O11258">
        <v>0.3</v>
      </c>
      <c r="P11258">
        <v>1</v>
      </c>
      <c r="Q11258">
        <v>0.3</v>
      </c>
      <c r="R11258">
        <v>0.3</v>
      </c>
      <c r="S11258">
        <v>0.1</v>
      </c>
      <c r="T11258" t="s">
        <v>1193</v>
      </c>
      <c r="U11258" t="s">
        <v>469</v>
      </c>
      <c r="V11258" t="s">
        <v>469</v>
      </c>
      <c r="W11258" t="s">
        <v>1193</v>
      </c>
      <c r="X11258" t="s">
        <v>138</v>
      </c>
      <c r="Y11258">
        <v>2</v>
      </c>
      <c r="Z11258" t="s">
        <v>1194</v>
      </c>
      <c r="AA11258" t="s">
        <v>278</v>
      </c>
      <c r="AB11258" t="s">
        <v>245</v>
      </c>
    </row>
    <row r="11259" spans="1:28" hidden="1" x14ac:dyDescent="0.25">
      <c r="A11259" t="str">
        <f t="shared" si="175"/>
        <v>Petroleum Liquids.DFO</v>
      </c>
      <c r="B11259" t="str">
        <f>INDEX(Crosswalk!$B$2:$B$47,MATCH(A11259,Crosswalk!$A$2:$A$47,0))</f>
        <v>petroleum</v>
      </c>
      <c r="C11259" t="b">
        <f>IFERROR(IF(AND(NOT(INDEX('Included Plant Filters'!$B:$B,MATCH(B11259,'Included Plant Filters'!$A:$A,0))),$W11259="Y"),FALSE,IF(AND(NOT(INDEX('Included Plant Filters'!$C:$C,MATCH(B11259,'Included Plant Filters'!$A:$A,0))),NOT(OR($X11259="Electric Utility",$X11259="IPP CHP",$X11259="IPP Non-CHP"))),FALSE,TRUE)),0)</f>
        <v>1</v>
      </c>
      <c r="D11259">
        <v>5178</v>
      </c>
      <c r="E11259" t="s">
        <v>8417</v>
      </c>
      <c r="F11259">
        <v>54766</v>
      </c>
      <c r="G11259" t="s">
        <v>8418</v>
      </c>
      <c r="H11259" t="s">
        <v>114</v>
      </c>
      <c r="I11259" t="s">
        <v>8419</v>
      </c>
      <c r="J11259" t="s">
        <v>8432</v>
      </c>
      <c r="K11259" t="s">
        <v>277</v>
      </c>
      <c r="L11259" t="s">
        <v>273</v>
      </c>
      <c r="N11259" t="s">
        <v>1192</v>
      </c>
      <c r="O11259">
        <v>0.3</v>
      </c>
      <c r="P11259">
        <v>1</v>
      </c>
      <c r="Q11259">
        <v>0.3</v>
      </c>
      <c r="R11259">
        <v>0.3</v>
      </c>
      <c r="S11259">
        <v>0.1</v>
      </c>
      <c r="T11259" t="s">
        <v>1193</v>
      </c>
      <c r="U11259" t="s">
        <v>469</v>
      </c>
      <c r="V11259" t="s">
        <v>469</v>
      </c>
      <c r="W11259" t="s">
        <v>1193</v>
      </c>
      <c r="X11259" t="s">
        <v>138</v>
      </c>
      <c r="Y11259">
        <v>2</v>
      </c>
      <c r="Z11259" t="s">
        <v>1194</v>
      </c>
      <c r="AA11259" t="s">
        <v>278</v>
      </c>
      <c r="AB11259" t="s">
        <v>245</v>
      </c>
    </row>
    <row r="11260" spans="1:28" hidden="1" x14ac:dyDescent="0.25">
      <c r="A11260" t="str">
        <f t="shared" si="175"/>
        <v>Petroleum Liquids.DFO</v>
      </c>
      <c r="B11260" t="str">
        <f>INDEX(Crosswalk!$B$2:$B$47,MATCH(A11260,Crosswalk!$A$2:$A$47,0))</f>
        <v>petroleum</v>
      </c>
      <c r="C11260" t="b">
        <f>IFERROR(IF(AND(NOT(INDEX('Included Plant Filters'!$B:$B,MATCH(B11260,'Included Plant Filters'!$A:$A,0))),$W11260="Y"),FALSE,IF(AND(NOT(INDEX('Included Plant Filters'!$C:$C,MATCH(B11260,'Included Plant Filters'!$A:$A,0))),NOT(OR($X11260="Electric Utility",$X11260="IPP CHP",$X11260="IPP Non-CHP"))),FALSE,TRUE)),0)</f>
        <v>1</v>
      </c>
      <c r="D11260">
        <v>5178</v>
      </c>
      <c r="E11260" t="s">
        <v>8417</v>
      </c>
      <c r="F11260">
        <v>54766</v>
      </c>
      <c r="G11260" t="s">
        <v>8418</v>
      </c>
      <c r="H11260" t="s">
        <v>114</v>
      </c>
      <c r="I11260" t="s">
        <v>8419</v>
      </c>
      <c r="J11260" t="s">
        <v>633</v>
      </c>
      <c r="K11260" t="s">
        <v>277</v>
      </c>
      <c r="L11260" t="s">
        <v>273</v>
      </c>
      <c r="N11260" t="s">
        <v>1192</v>
      </c>
      <c r="O11260">
        <v>0.3</v>
      </c>
      <c r="P11260">
        <v>1</v>
      </c>
      <c r="Q11260">
        <v>0.3</v>
      </c>
      <c r="R11260">
        <v>0.3</v>
      </c>
      <c r="S11260">
        <v>0.1</v>
      </c>
      <c r="T11260" t="s">
        <v>1193</v>
      </c>
      <c r="U11260" t="s">
        <v>469</v>
      </c>
      <c r="V11260" t="s">
        <v>469</v>
      </c>
      <c r="W11260" t="s">
        <v>1193</v>
      </c>
      <c r="X11260" t="s">
        <v>138</v>
      </c>
      <c r="Y11260">
        <v>2</v>
      </c>
      <c r="Z11260" t="s">
        <v>1194</v>
      </c>
      <c r="AA11260" t="s">
        <v>278</v>
      </c>
      <c r="AB11260" t="s">
        <v>245</v>
      </c>
    </row>
    <row r="11261" spans="1:28" hidden="1" x14ac:dyDescent="0.25">
      <c r="A11261" t="str">
        <f t="shared" si="175"/>
        <v>Petroleum Liquids.DFO</v>
      </c>
      <c r="B11261" t="str">
        <f>INDEX(Crosswalk!$B$2:$B$47,MATCH(A11261,Crosswalk!$A$2:$A$47,0))</f>
        <v>petroleum</v>
      </c>
      <c r="C11261" t="b">
        <f>IFERROR(IF(AND(NOT(INDEX('Included Plant Filters'!$B:$B,MATCH(B11261,'Included Plant Filters'!$A:$A,0))),$W11261="Y"),FALSE,IF(AND(NOT(INDEX('Included Plant Filters'!$C:$C,MATCH(B11261,'Included Plant Filters'!$A:$A,0))),NOT(OR($X11261="Electric Utility",$X11261="IPP CHP",$X11261="IPP Non-CHP"))),FALSE,TRUE)),0)</f>
        <v>1</v>
      </c>
      <c r="D11261">
        <v>5178</v>
      </c>
      <c r="E11261" t="s">
        <v>8417</v>
      </c>
      <c r="F11261">
        <v>54766</v>
      </c>
      <c r="G11261" t="s">
        <v>8418</v>
      </c>
      <c r="H11261" t="s">
        <v>114</v>
      </c>
      <c r="I11261" t="s">
        <v>8419</v>
      </c>
      <c r="J11261" t="s">
        <v>8433</v>
      </c>
      <c r="K11261" t="s">
        <v>277</v>
      </c>
      <c r="L11261" t="s">
        <v>273</v>
      </c>
      <c r="N11261" t="s">
        <v>1192</v>
      </c>
      <c r="O11261">
        <v>0.3</v>
      </c>
      <c r="P11261">
        <v>1</v>
      </c>
      <c r="Q11261">
        <v>0.3</v>
      </c>
      <c r="R11261">
        <v>0.3</v>
      </c>
      <c r="S11261">
        <v>0.1</v>
      </c>
      <c r="T11261" t="s">
        <v>1193</v>
      </c>
      <c r="U11261" t="s">
        <v>469</v>
      </c>
      <c r="V11261" t="s">
        <v>469</v>
      </c>
      <c r="W11261" t="s">
        <v>1193</v>
      </c>
      <c r="X11261" t="s">
        <v>138</v>
      </c>
      <c r="Y11261">
        <v>2</v>
      </c>
      <c r="Z11261" t="s">
        <v>1194</v>
      </c>
      <c r="AA11261" t="s">
        <v>278</v>
      </c>
      <c r="AB11261" t="s">
        <v>245</v>
      </c>
    </row>
    <row r="11262" spans="1:28" hidden="1" x14ac:dyDescent="0.25">
      <c r="A11262" t="str">
        <f t="shared" si="175"/>
        <v>Petroleum Liquids.DFO</v>
      </c>
      <c r="B11262" t="str">
        <f>INDEX(Crosswalk!$B$2:$B$47,MATCH(A11262,Crosswalk!$A$2:$A$47,0))</f>
        <v>petroleum</v>
      </c>
      <c r="C11262" t="b">
        <f>IFERROR(IF(AND(NOT(INDEX('Included Plant Filters'!$B:$B,MATCH(B11262,'Included Plant Filters'!$A:$A,0))),$W11262="Y"),FALSE,IF(AND(NOT(INDEX('Included Plant Filters'!$C:$C,MATCH(B11262,'Included Plant Filters'!$A:$A,0))),NOT(OR($X11262="Electric Utility",$X11262="IPP CHP",$X11262="IPP Non-CHP"))),FALSE,TRUE)),0)</f>
        <v>1</v>
      </c>
      <c r="D11262">
        <v>5178</v>
      </c>
      <c r="E11262" t="s">
        <v>8417</v>
      </c>
      <c r="F11262">
        <v>54766</v>
      </c>
      <c r="G11262" t="s">
        <v>8418</v>
      </c>
      <c r="H11262" t="s">
        <v>114</v>
      </c>
      <c r="I11262" t="s">
        <v>8419</v>
      </c>
      <c r="J11262" t="s">
        <v>8434</v>
      </c>
      <c r="K11262" t="s">
        <v>277</v>
      </c>
      <c r="L11262" t="s">
        <v>273</v>
      </c>
      <c r="N11262" t="s">
        <v>1192</v>
      </c>
      <c r="O11262">
        <v>0.3</v>
      </c>
      <c r="P11262">
        <v>1</v>
      </c>
      <c r="Q11262">
        <v>0.3</v>
      </c>
      <c r="R11262">
        <v>0.3</v>
      </c>
      <c r="S11262">
        <v>0.1</v>
      </c>
      <c r="T11262" t="s">
        <v>1193</v>
      </c>
      <c r="U11262" t="s">
        <v>469</v>
      </c>
      <c r="V11262" t="s">
        <v>469</v>
      </c>
      <c r="W11262" t="s">
        <v>1193</v>
      </c>
      <c r="X11262" t="s">
        <v>138</v>
      </c>
      <c r="Y11262">
        <v>2</v>
      </c>
      <c r="Z11262" t="s">
        <v>1194</v>
      </c>
      <c r="AA11262" t="s">
        <v>278</v>
      </c>
      <c r="AB11262" t="s">
        <v>245</v>
      </c>
    </row>
    <row r="11263" spans="1:28" hidden="1" x14ac:dyDescent="0.25">
      <c r="A11263" t="str">
        <f t="shared" si="175"/>
        <v>Petroleum Liquids.DFO</v>
      </c>
      <c r="B11263" t="str">
        <f>INDEX(Crosswalk!$B$2:$B$47,MATCH(A11263,Crosswalk!$A$2:$A$47,0))</f>
        <v>petroleum</v>
      </c>
      <c r="C11263" t="b">
        <f>IFERROR(IF(AND(NOT(INDEX('Included Plant Filters'!$B:$B,MATCH(B11263,'Included Plant Filters'!$A:$A,0))),$W11263="Y"),FALSE,IF(AND(NOT(INDEX('Included Plant Filters'!$C:$C,MATCH(B11263,'Included Plant Filters'!$A:$A,0))),NOT(OR($X11263="Electric Utility",$X11263="IPP CHP",$X11263="IPP Non-CHP"))),FALSE,TRUE)),0)</f>
        <v>1</v>
      </c>
      <c r="D11263">
        <v>5178</v>
      </c>
      <c r="E11263" t="s">
        <v>8417</v>
      </c>
      <c r="F11263">
        <v>54766</v>
      </c>
      <c r="G11263" t="s">
        <v>8418</v>
      </c>
      <c r="H11263" t="s">
        <v>114</v>
      </c>
      <c r="I11263" t="s">
        <v>8419</v>
      </c>
      <c r="J11263" t="s">
        <v>8435</v>
      </c>
      <c r="K11263" t="s">
        <v>277</v>
      </c>
      <c r="L11263" t="s">
        <v>273</v>
      </c>
      <c r="N11263" t="s">
        <v>1192</v>
      </c>
      <c r="O11263">
        <v>0.3</v>
      </c>
      <c r="P11263">
        <v>1</v>
      </c>
      <c r="Q11263">
        <v>0.3</v>
      </c>
      <c r="R11263">
        <v>0.3</v>
      </c>
      <c r="S11263">
        <v>0.1</v>
      </c>
      <c r="T11263" t="s">
        <v>1193</v>
      </c>
      <c r="U11263" t="s">
        <v>469</v>
      </c>
      <c r="V11263" t="s">
        <v>469</v>
      </c>
      <c r="W11263" t="s">
        <v>1193</v>
      </c>
      <c r="X11263" t="s">
        <v>138</v>
      </c>
      <c r="Y11263">
        <v>2</v>
      </c>
      <c r="Z11263" t="s">
        <v>1194</v>
      </c>
      <c r="AA11263" t="s">
        <v>278</v>
      </c>
      <c r="AB11263" t="s">
        <v>245</v>
      </c>
    </row>
    <row r="11264" spans="1:28" hidden="1" x14ac:dyDescent="0.25">
      <c r="A11264" t="str">
        <f t="shared" si="175"/>
        <v>Petroleum Liquids.DFO</v>
      </c>
      <c r="B11264" t="str">
        <f>INDEX(Crosswalk!$B$2:$B$47,MATCH(A11264,Crosswalk!$A$2:$A$47,0))</f>
        <v>petroleum</v>
      </c>
      <c r="C11264" t="b">
        <f>IFERROR(IF(AND(NOT(INDEX('Included Plant Filters'!$B:$B,MATCH(B11264,'Included Plant Filters'!$A:$A,0))),$W11264="Y"),FALSE,IF(AND(NOT(INDEX('Included Plant Filters'!$C:$C,MATCH(B11264,'Included Plant Filters'!$A:$A,0))),NOT(OR($X11264="Electric Utility",$X11264="IPP CHP",$X11264="IPP Non-CHP"))),FALSE,TRUE)),0)</f>
        <v>1</v>
      </c>
      <c r="D11264">
        <v>5178</v>
      </c>
      <c r="E11264" t="s">
        <v>8417</v>
      </c>
      <c r="F11264">
        <v>54766</v>
      </c>
      <c r="G11264" t="s">
        <v>8418</v>
      </c>
      <c r="H11264" t="s">
        <v>114</v>
      </c>
      <c r="I11264" t="s">
        <v>8419</v>
      </c>
      <c r="J11264" t="s">
        <v>8436</v>
      </c>
      <c r="K11264" t="s">
        <v>277</v>
      </c>
      <c r="L11264" t="s">
        <v>273</v>
      </c>
      <c r="N11264" t="s">
        <v>1192</v>
      </c>
      <c r="O11264">
        <v>0.3</v>
      </c>
      <c r="P11264">
        <v>1</v>
      </c>
      <c r="Q11264">
        <v>0.3</v>
      </c>
      <c r="R11264">
        <v>0.3</v>
      </c>
      <c r="S11264">
        <v>0.1</v>
      </c>
      <c r="T11264" t="s">
        <v>1193</v>
      </c>
      <c r="U11264" t="s">
        <v>469</v>
      </c>
      <c r="V11264" t="s">
        <v>469</v>
      </c>
      <c r="W11264" t="s">
        <v>1193</v>
      </c>
      <c r="X11264" t="s">
        <v>138</v>
      </c>
      <c r="Y11264">
        <v>2</v>
      </c>
      <c r="Z11264" t="s">
        <v>1194</v>
      </c>
      <c r="AA11264" t="s">
        <v>278</v>
      </c>
      <c r="AB11264" t="s">
        <v>245</v>
      </c>
    </row>
    <row r="11265" spans="1:28" hidden="1" x14ac:dyDescent="0.25">
      <c r="A11265" t="str">
        <f t="shared" si="175"/>
        <v>Petroleum Liquids.DFO</v>
      </c>
      <c r="B11265" t="str">
        <f>INDEX(Crosswalk!$B$2:$B$47,MATCH(A11265,Crosswalk!$A$2:$A$47,0))</f>
        <v>petroleum</v>
      </c>
      <c r="C11265" t="b">
        <f>IFERROR(IF(AND(NOT(INDEX('Included Plant Filters'!$B:$B,MATCH(B11265,'Included Plant Filters'!$A:$A,0))),$W11265="Y"),FALSE,IF(AND(NOT(INDEX('Included Plant Filters'!$C:$C,MATCH(B11265,'Included Plant Filters'!$A:$A,0))),NOT(OR($X11265="Electric Utility",$X11265="IPP CHP",$X11265="IPP Non-CHP"))),FALSE,TRUE)),0)</f>
        <v>1</v>
      </c>
      <c r="D11265">
        <v>5178</v>
      </c>
      <c r="E11265" t="s">
        <v>8417</v>
      </c>
      <c r="F11265">
        <v>54766</v>
      </c>
      <c r="G11265" t="s">
        <v>8418</v>
      </c>
      <c r="H11265" t="s">
        <v>114</v>
      </c>
      <c r="I11265" t="s">
        <v>8419</v>
      </c>
      <c r="J11265" t="s">
        <v>8437</v>
      </c>
      <c r="K11265" t="s">
        <v>277</v>
      </c>
      <c r="L11265" t="s">
        <v>273</v>
      </c>
      <c r="N11265" t="s">
        <v>1192</v>
      </c>
      <c r="O11265">
        <v>0.3</v>
      </c>
      <c r="P11265">
        <v>1</v>
      </c>
      <c r="Q11265">
        <v>0.3</v>
      </c>
      <c r="R11265">
        <v>0.3</v>
      </c>
      <c r="S11265">
        <v>0.1</v>
      </c>
      <c r="T11265" t="s">
        <v>1193</v>
      </c>
      <c r="U11265" t="s">
        <v>469</v>
      </c>
      <c r="V11265" t="s">
        <v>469</v>
      </c>
      <c r="W11265" t="s">
        <v>1193</v>
      </c>
      <c r="X11265" t="s">
        <v>138</v>
      </c>
      <c r="Y11265">
        <v>2</v>
      </c>
      <c r="Z11265" t="s">
        <v>1194</v>
      </c>
      <c r="AA11265" t="s">
        <v>278</v>
      </c>
      <c r="AB11265" t="s">
        <v>245</v>
      </c>
    </row>
    <row r="11266" spans="1:28" hidden="1" x14ac:dyDescent="0.25">
      <c r="A11266" t="str">
        <f t="shared" si="175"/>
        <v>Petroleum Liquids.DFO</v>
      </c>
      <c r="B11266" t="str">
        <f>INDEX(Crosswalk!$B$2:$B$47,MATCH(A11266,Crosswalk!$A$2:$A$47,0))</f>
        <v>petroleum</v>
      </c>
      <c r="C11266" t="b">
        <f>IFERROR(IF(AND(NOT(INDEX('Included Plant Filters'!$B:$B,MATCH(B11266,'Included Plant Filters'!$A:$A,0))),$W11266="Y"),FALSE,IF(AND(NOT(INDEX('Included Plant Filters'!$C:$C,MATCH(B11266,'Included Plant Filters'!$A:$A,0))),NOT(OR($X11266="Electric Utility",$X11266="IPP CHP",$X11266="IPP Non-CHP"))),FALSE,TRUE)),0)</f>
        <v>1</v>
      </c>
      <c r="D11266">
        <v>5178</v>
      </c>
      <c r="E11266" t="s">
        <v>8417</v>
      </c>
      <c r="F11266">
        <v>54766</v>
      </c>
      <c r="G11266" t="s">
        <v>8418</v>
      </c>
      <c r="H11266" t="s">
        <v>114</v>
      </c>
      <c r="I11266" t="s">
        <v>8419</v>
      </c>
      <c r="J11266" t="s">
        <v>892</v>
      </c>
      <c r="K11266" t="s">
        <v>277</v>
      </c>
      <c r="L11266" t="s">
        <v>273</v>
      </c>
      <c r="N11266" t="s">
        <v>1192</v>
      </c>
      <c r="O11266">
        <v>0.3</v>
      </c>
      <c r="P11266">
        <v>1</v>
      </c>
      <c r="Q11266">
        <v>0.3</v>
      </c>
      <c r="R11266">
        <v>0.3</v>
      </c>
      <c r="S11266">
        <v>0.1</v>
      </c>
      <c r="T11266" t="s">
        <v>1193</v>
      </c>
      <c r="U11266" t="s">
        <v>469</v>
      </c>
      <c r="V11266" t="s">
        <v>469</v>
      </c>
      <c r="W11266" t="s">
        <v>1193</v>
      </c>
      <c r="X11266" t="s">
        <v>138</v>
      </c>
      <c r="Y11266">
        <v>2</v>
      </c>
      <c r="Z11266" t="s">
        <v>1194</v>
      </c>
      <c r="AA11266" t="s">
        <v>278</v>
      </c>
      <c r="AB11266" t="s">
        <v>245</v>
      </c>
    </row>
    <row r="11267" spans="1:28" hidden="1" x14ac:dyDescent="0.25">
      <c r="A11267" t="str">
        <f t="shared" si="175"/>
        <v>Petroleum Liquids.DFO</v>
      </c>
      <c r="B11267" t="str">
        <f>INDEX(Crosswalk!$B$2:$B$47,MATCH(A11267,Crosswalk!$A$2:$A$47,0))</f>
        <v>petroleum</v>
      </c>
      <c r="C11267" t="b">
        <f>IFERROR(IF(AND(NOT(INDEX('Included Plant Filters'!$B:$B,MATCH(B11267,'Included Plant Filters'!$A:$A,0))),$W11267="Y"),FALSE,IF(AND(NOT(INDEX('Included Plant Filters'!$C:$C,MATCH(B11267,'Included Plant Filters'!$A:$A,0))),NOT(OR($X11267="Electric Utility",$X11267="IPP CHP",$X11267="IPP Non-CHP"))),FALSE,TRUE)),0)</f>
        <v>1</v>
      </c>
      <c r="D11267">
        <v>5178</v>
      </c>
      <c r="E11267" t="s">
        <v>8417</v>
      </c>
      <c r="F11267">
        <v>54766</v>
      </c>
      <c r="G11267" t="s">
        <v>8418</v>
      </c>
      <c r="H11267" t="s">
        <v>114</v>
      </c>
      <c r="I11267" t="s">
        <v>8419</v>
      </c>
      <c r="J11267" t="s">
        <v>305</v>
      </c>
      <c r="K11267" t="s">
        <v>277</v>
      </c>
      <c r="L11267" t="s">
        <v>273</v>
      </c>
      <c r="N11267" t="s">
        <v>1192</v>
      </c>
      <c r="O11267">
        <v>0.3</v>
      </c>
      <c r="P11267">
        <v>1</v>
      </c>
      <c r="Q11267">
        <v>0.3</v>
      </c>
      <c r="R11267">
        <v>0.3</v>
      </c>
      <c r="S11267">
        <v>0.1</v>
      </c>
      <c r="T11267" t="s">
        <v>1193</v>
      </c>
      <c r="U11267" t="s">
        <v>469</v>
      </c>
      <c r="V11267" t="s">
        <v>469</v>
      </c>
      <c r="W11267" t="s">
        <v>1193</v>
      </c>
      <c r="X11267" t="s">
        <v>138</v>
      </c>
      <c r="Y11267">
        <v>2</v>
      </c>
      <c r="Z11267" t="s">
        <v>1194</v>
      </c>
      <c r="AA11267" t="s">
        <v>278</v>
      </c>
      <c r="AB11267" t="s">
        <v>245</v>
      </c>
    </row>
    <row r="11268" spans="1:28" hidden="1" x14ac:dyDescent="0.25">
      <c r="A11268" t="str">
        <f t="shared" ref="A11268:A11331" si="176">CONCATENATE(K11268,".",AA11268)</f>
        <v>Petroleum Liquids.DFO</v>
      </c>
      <c r="B11268" t="str">
        <f>INDEX(Crosswalk!$B$2:$B$47,MATCH(A11268,Crosswalk!$A$2:$A$47,0))</f>
        <v>petroleum</v>
      </c>
      <c r="C11268" t="b">
        <f>IFERROR(IF(AND(NOT(INDEX('Included Plant Filters'!$B:$B,MATCH(B11268,'Included Plant Filters'!$A:$A,0))),$W11268="Y"),FALSE,IF(AND(NOT(INDEX('Included Plant Filters'!$C:$C,MATCH(B11268,'Included Plant Filters'!$A:$A,0))),NOT(OR($X11268="Electric Utility",$X11268="IPP CHP",$X11268="IPP Non-CHP"))),FALSE,TRUE)),0)</f>
        <v>1</v>
      </c>
      <c r="D11268">
        <v>5178</v>
      </c>
      <c r="E11268" t="s">
        <v>8417</v>
      </c>
      <c r="F11268">
        <v>54766</v>
      </c>
      <c r="G11268" t="s">
        <v>8418</v>
      </c>
      <c r="H11268" t="s">
        <v>114</v>
      </c>
      <c r="I11268" t="s">
        <v>8419</v>
      </c>
      <c r="J11268" t="s">
        <v>307</v>
      </c>
      <c r="K11268" t="s">
        <v>277</v>
      </c>
      <c r="L11268" t="s">
        <v>273</v>
      </c>
      <c r="N11268" t="s">
        <v>1192</v>
      </c>
      <c r="O11268">
        <v>0.3</v>
      </c>
      <c r="P11268">
        <v>1</v>
      </c>
      <c r="Q11268">
        <v>0.3</v>
      </c>
      <c r="R11268">
        <v>0.3</v>
      </c>
      <c r="S11268">
        <v>0.1</v>
      </c>
      <c r="T11268" t="s">
        <v>1193</v>
      </c>
      <c r="U11268" t="s">
        <v>469</v>
      </c>
      <c r="V11268" t="s">
        <v>469</v>
      </c>
      <c r="W11268" t="s">
        <v>1193</v>
      </c>
      <c r="X11268" t="s">
        <v>138</v>
      </c>
      <c r="Y11268">
        <v>2</v>
      </c>
      <c r="Z11268" t="s">
        <v>1194</v>
      </c>
      <c r="AA11268" t="s">
        <v>278</v>
      </c>
      <c r="AB11268" t="s">
        <v>245</v>
      </c>
    </row>
    <row r="11269" spans="1:28" hidden="1" x14ac:dyDescent="0.25">
      <c r="A11269" t="str">
        <f t="shared" si="176"/>
        <v>Petroleum Liquids.DFO</v>
      </c>
      <c r="B11269" t="str">
        <f>INDEX(Crosswalk!$B$2:$B$47,MATCH(A11269,Crosswalk!$A$2:$A$47,0))</f>
        <v>petroleum</v>
      </c>
      <c r="C11269" t="b">
        <f>IFERROR(IF(AND(NOT(INDEX('Included Plant Filters'!$B:$B,MATCH(B11269,'Included Plant Filters'!$A:$A,0))),$W11269="Y"),FALSE,IF(AND(NOT(INDEX('Included Plant Filters'!$C:$C,MATCH(B11269,'Included Plant Filters'!$A:$A,0))),NOT(OR($X11269="Electric Utility",$X11269="IPP CHP",$X11269="IPP Non-CHP"))),FALSE,TRUE)),0)</f>
        <v>1</v>
      </c>
      <c r="D11269">
        <v>5178</v>
      </c>
      <c r="E11269" t="s">
        <v>8417</v>
      </c>
      <c r="F11269">
        <v>54766</v>
      </c>
      <c r="G11269" t="s">
        <v>8418</v>
      </c>
      <c r="H11269" t="s">
        <v>114</v>
      </c>
      <c r="I11269" t="s">
        <v>8419</v>
      </c>
      <c r="J11269" t="s">
        <v>308</v>
      </c>
      <c r="K11269" t="s">
        <v>277</v>
      </c>
      <c r="L11269" t="s">
        <v>273</v>
      </c>
      <c r="N11269" t="s">
        <v>1192</v>
      </c>
      <c r="O11269">
        <v>0.3</v>
      </c>
      <c r="P11269">
        <v>1</v>
      </c>
      <c r="Q11269">
        <v>0.3</v>
      </c>
      <c r="R11269">
        <v>0.3</v>
      </c>
      <c r="S11269">
        <v>0.1</v>
      </c>
      <c r="T11269" t="s">
        <v>1193</v>
      </c>
      <c r="U11269" t="s">
        <v>469</v>
      </c>
      <c r="V11269" t="s">
        <v>469</v>
      </c>
      <c r="W11269" t="s">
        <v>1193</v>
      </c>
      <c r="X11269" t="s">
        <v>138</v>
      </c>
      <c r="Y11269">
        <v>2</v>
      </c>
      <c r="Z11269" t="s">
        <v>1194</v>
      </c>
      <c r="AA11269" t="s">
        <v>278</v>
      </c>
      <c r="AB11269" t="s">
        <v>245</v>
      </c>
    </row>
    <row r="11270" spans="1:28" hidden="1" x14ac:dyDescent="0.25">
      <c r="A11270" t="str">
        <f t="shared" si="176"/>
        <v>Petroleum Liquids.DFO</v>
      </c>
      <c r="B11270" t="str">
        <f>INDEX(Crosswalk!$B$2:$B$47,MATCH(A11270,Crosswalk!$A$2:$A$47,0))</f>
        <v>petroleum</v>
      </c>
      <c r="C11270" t="b">
        <f>IFERROR(IF(AND(NOT(INDEX('Included Plant Filters'!$B:$B,MATCH(B11270,'Included Plant Filters'!$A:$A,0))),$W11270="Y"),FALSE,IF(AND(NOT(INDEX('Included Plant Filters'!$C:$C,MATCH(B11270,'Included Plant Filters'!$A:$A,0))),NOT(OR($X11270="Electric Utility",$X11270="IPP CHP",$X11270="IPP Non-CHP"))),FALSE,TRUE)),0)</f>
        <v>1</v>
      </c>
      <c r="D11270">
        <v>5178</v>
      </c>
      <c r="E11270" t="s">
        <v>8417</v>
      </c>
      <c r="F11270">
        <v>54766</v>
      </c>
      <c r="G11270" t="s">
        <v>8418</v>
      </c>
      <c r="H11270" t="s">
        <v>114</v>
      </c>
      <c r="I11270" t="s">
        <v>8419</v>
      </c>
      <c r="J11270" t="s">
        <v>805</v>
      </c>
      <c r="K11270" t="s">
        <v>277</v>
      </c>
      <c r="L11270" t="s">
        <v>273</v>
      </c>
      <c r="N11270" t="s">
        <v>1192</v>
      </c>
      <c r="O11270">
        <v>0.3</v>
      </c>
      <c r="P11270">
        <v>1</v>
      </c>
      <c r="Q11270">
        <v>0.3</v>
      </c>
      <c r="R11270">
        <v>0.3</v>
      </c>
      <c r="S11270">
        <v>0.1</v>
      </c>
      <c r="T11270" t="s">
        <v>1193</v>
      </c>
      <c r="U11270" t="s">
        <v>469</v>
      </c>
      <c r="V11270" t="s">
        <v>469</v>
      </c>
      <c r="W11270" t="s">
        <v>1193</v>
      </c>
      <c r="X11270" t="s">
        <v>138</v>
      </c>
      <c r="Y11270">
        <v>2</v>
      </c>
      <c r="Z11270" t="s">
        <v>1194</v>
      </c>
      <c r="AA11270" t="s">
        <v>278</v>
      </c>
      <c r="AB11270" t="s">
        <v>245</v>
      </c>
    </row>
    <row r="11271" spans="1:28" hidden="1" x14ac:dyDescent="0.25">
      <c r="A11271" t="str">
        <f t="shared" si="176"/>
        <v>Petroleum Liquids.DFO</v>
      </c>
      <c r="B11271" t="str">
        <f>INDEX(Crosswalk!$B$2:$B$47,MATCH(A11271,Crosswalk!$A$2:$A$47,0))</f>
        <v>petroleum</v>
      </c>
      <c r="C11271" t="b">
        <f>IFERROR(IF(AND(NOT(INDEX('Included Plant Filters'!$B:$B,MATCH(B11271,'Included Plant Filters'!$A:$A,0))),$W11271="Y"),FALSE,IF(AND(NOT(INDEX('Included Plant Filters'!$C:$C,MATCH(B11271,'Included Plant Filters'!$A:$A,0))),NOT(OR($X11271="Electric Utility",$X11271="IPP CHP",$X11271="IPP Non-CHP"))),FALSE,TRUE)),0)</f>
        <v>1</v>
      </c>
      <c r="D11271">
        <v>5178</v>
      </c>
      <c r="E11271" t="s">
        <v>8417</v>
      </c>
      <c r="F11271">
        <v>54766</v>
      </c>
      <c r="G11271" t="s">
        <v>8418</v>
      </c>
      <c r="H11271" t="s">
        <v>114</v>
      </c>
      <c r="I11271" t="s">
        <v>8419</v>
      </c>
      <c r="J11271" t="s">
        <v>565</v>
      </c>
      <c r="K11271" t="s">
        <v>277</v>
      </c>
      <c r="L11271" t="s">
        <v>273</v>
      </c>
      <c r="N11271" t="s">
        <v>1192</v>
      </c>
      <c r="O11271">
        <v>0.3</v>
      </c>
      <c r="P11271">
        <v>1</v>
      </c>
      <c r="Q11271">
        <v>0.3</v>
      </c>
      <c r="R11271">
        <v>0.3</v>
      </c>
      <c r="S11271">
        <v>0.1</v>
      </c>
      <c r="T11271" t="s">
        <v>1193</v>
      </c>
      <c r="U11271" t="s">
        <v>469</v>
      </c>
      <c r="V11271" t="s">
        <v>469</v>
      </c>
      <c r="W11271" t="s">
        <v>1193</v>
      </c>
      <c r="X11271" t="s">
        <v>138</v>
      </c>
      <c r="Y11271">
        <v>2</v>
      </c>
      <c r="Z11271" t="s">
        <v>1194</v>
      </c>
      <c r="AA11271" t="s">
        <v>278</v>
      </c>
      <c r="AB11271" t="s">
        <v>245</v>
      </c>
    </row>
    <row r="11272" spans="1:28" hidden="1" x14ac:dyDescent="0.25">
      <c r="A11272" t="str">
        <f t="shared" si="176"/>
        <v>Natural Gas Fired Combustion Turbine.NG</v>
      </c>
      <c r="B11272" t="str">
        <f>INDEX(Crosswalk!$B$2:$B$47,MATCH(A11272,Crosswalk!$A$2:$A$47,0))</f>
        <v>natural gas peaker</v>
      </c>
      <c r="C11272" t="b">
        <f>IFERROR(IF(AND(NOT(INDEX('Included Plant Filters'!$B:$B,MATCH(B11272,'Included Plant Filters'!$A:$A,0))),$W11272="Y"),FALSE,IF(AND(NOT(INDEX('Included Plant Filters'!$C:$C,MATCH(B11272,'Included Plant Filters'!$A:$A,0))),NOT(OR($X11272="Electric Utility",$X11272="IPP CHP",$X11272="IPP Non-CHP"))),FALSE,TRUE)),0)</f>
        <v>1</v>
      </c>
      <c r="D11272">
        <v>60662</v>
      </c>
      <c r="E11272" t="s">
        <v>6474</v>
      </c>
      <c r="F11272">
        <v>54768</v>
      </c>
      <c r="G11272" t="s">
        <v>8438</v>
      </c>
      <c r="H11272" t="s">
        <v>15</v>
      </c>
      <c r="I11272" t="s">
        <v>1629</v>
      </c>
      <c r="J11272" t="s">
        <v>250</v>
      </c>
      <c r="K11272" t="s">
        <v>293</v>
      </c>
      <c r="L11272" t="s">
        <v>279</v>
      </c>
      <c r="N11272" t="s">
        <v>1306</v>
      </c>
      <c r="O11272">
        <v>46</v>
      </c>
      <c r="P11272">
        <v>0.85</v>
      </c>
      <c r="Q11272">
        <v>46</v>
      </c>
      <c r="R11272">
        <v>48</v>
      </c>
      <c r="S11272">
        <v>21</v>
      </c>
      <c r="T11272" t="s">
        <v>1193</v>
      </c>
      <c r="U11272" t="s">
        <v>469</v>
      </c>
      <c r="V11272" t="s">
        <v>469</v>
      </c>
      <c r="W11272" t="s">
        <v>1214</v>
      </c>
      <c r="X11272" t="s">
        <v>143</v>
      </c>
      <c r="Y11272">
        <v>3</v>
      </c>
      <c r="Z11272" t="s">
        <v>1310</v>
      </c>
      <c r="AA11272" t="s">
        <v>245</v>
      </c>
    </row>
    <row r="11273" spans="1:28" hidden="1" x14ac:dyDescent="0.25">
      <c r="A11273" t="str">
        <f t="shared" si="176"/>
        <v>Natural Gas Internal Combustion Engine.NG</v>
      </c>
      <c r="B11273" t="str">
        <f>INDEX(Crosswalk!$B$2:$B$47,MATCH(A11273,Crosswalk!$A$2:$A$47,0))</f>
        <v>natural gas peaker</v>
      </c>
      <c r="C11273" t="b">
        <f>IFERROR(IF(AND(NOT(INDEX('Included Plant Filters'!$B:$B,MATCH(B11273,'Included Plant Filters'!$A:$A,0))),$W11273="Y"),FALSE,IF(AND(NOT(INDEX('Included Plant Filters'!$C:$C,MATCH(B11273,'Included Plant Filters'!$A:$A,0))),NOT(OR($X11273="Electric Utility",$X11273="IPP CHP",$X11273="IPP Non-CHP"))),FALSE,TRUE)),0)</f>
        <v>0</v>
      </c>
      <c r="D11273">
        <v>11329</v>
      </c>
      <c r="E11273" t="s">
        <v>8439</v>
      </c>
      <c r="F11273">
        <v>54769</v>
      </c>
      <c r="G11273" t="s">
        <v>8440</v>
      </c>
      <c r="H11273" t="s">
        <v>86</v>
      </c>
      <c r="I11273" t="s">
        <v>3594</v>
      </c>
      <c r="J11273" t="s">
        <v>250</v>
      </c>
      <c r="K11273" t="s">
        <v>272</v>
      </c>
      <c r="L11273" t="s">
        <v>273</v>
      </c>
      <c r="N11273" t="s">
        <v>1192</v>
      </c>
      <c r="O11273">
        <v>0.8</v>
      </c>
      <c r="P11273">
        <v>0.85</v>
      </c>
      <c r="Q11273">
        <v>0.8</v>
      </c>
      <c r="R11273">
        <v>0.8</v>
      </c>
      <c r="S11273">
        <v>0.2</v>
      </c>
      <c r="T11273" t="s">
        <v>1193</v>
      </c>
      <c r="U11273" t="s">
        <v>469</v>
      </c>
      <c r="V11273" t="s">
        <v>469</v>
      </c>
      <c r="W11273" t="s">
        <v>1214</v>
      </c>
      <c r="X11273" t="s">
        <v>148</v>
      </c>
      <c r="Y11273">
        <v>5</v>
      </c>
      <c r="Z11273" t="s">
        <v>1310</v>
      </c>
      <c r="AA11273" t="s">
        <v>245</v>
      </c>
    </row>
    <row r="11274" spans="1:28" hidden="1" x14ac:dyDescent="0.25">
      <c r="A11274" t="str">
        <f t="shared" si="176"/>
        <v>Natural Gas Internal Combustion Engine.NG</v>
      </c>
      <c r="B11274" t="str">
        <f>INDEX(Crosswalk!$B$2:$B$47,MATCH(A11274,Crosswalk!$A$2:$A$47,0))</f>
        <v>natural gas peaker</v>
      </c>
      <c r="C11274" t="b">
        <f>IFERROR(IF(AND(NOT(INDEX('Included Plant Filters'!$B:$B,MATCH(B11274,'Included Plant Filters'!$A:$A,0))),$W11274="Y"),FALSE,IF(AND(NOT(INDEX('Included Plant Filters'!$C:$C,MATCH(B11274,'Included Plant Filters'!$A:$A,0))),NOT(OR($X11274="Electric Utility",$X11274="IPP CHP",$X11274="IPP Non-CHP"))),FALSE,TRUE)),0)</f>
        <v>0</v>
      </c>
      <c r="D11274">
        <v>11329</v>
      </c>
      <c r="E11274" t="s">
        <v>8439</v>
      </c>
      <c r="F11274">
        <v>54769</v>
      </c>
      <c r="G11274" t="s">
        <v>8440</v>
      </c>
      <c r="H11274" t="s">
        <v>86</v>
      </c>
      <c r="I11274" t="s">
        <v>3594</v>
      </c>
      <c r="J11274" t="s">
        <v>285</v>
      </c>
      <c r="K11274" t="s">
        <v>272</v>
      </c>
      <c r="L11274" t="s">
        <v>273</v>
      </c>
      <c r="N11274" t="s">
        <v>1192</v>
      </c>
      <c r="O11274">
        <v>0.8</v>
      </c>
      <c r="P11274">
        <v>0.85</v>
      </c>
      <c r="Q11274">
        <v>0.8</v>
      </c>
      <c r="R11274">
        <v>0.8</v>
      </c>
      <c r="S11274">
        <v>0.2</v>
      </c>
      <c r="T11274" t="s">
        <v>1193</v>
      </c>
      <c r="U11274" t="s">
        <v>469</v>
      </c>
      <c r="V11274" t="s">
        <v>469</v>
      </c>
      <c r="W11274" t="s">
        <v>1214</v>
      </c>
      <c r="X11274" t="s">
        <v>148</v>
      </c>
      <c r="Y11274">
        <v>5</v>
      </c>
      <c r="Z11274" t="s">
        <v>1310</v>
      </c>
      <c r="AA11274" t="s">
        <v>245</v>
      </c>
    </row>
    <row r="11275" spans="1:28" hidden="1" x14ac:dyDescent="0.25">
      <c r="A11275" t="str">
        <f t="shared" si="176"/>
        <v>Petroleum Liquids.DFO</v>
      </c>
      <c r="B11275" t="str">
        <f>INDEX(Crosswalk!$B$2:$B$47,MATCH(A11275,Crosswalk!$A$2:$A$47,0))</f>
        <v>petroleum</v>
      </c>
      <c r="C11275" t="b">
        <f>IFERROR(IF(AND(NOT(INDEX('Included Plant Filters'!$B:$B,MATCH(B11275,'Included Plant Filters'!$A:$A,0))),$W11275="Y"),FALSE,IF(AND(NOT(INDEX('Included Plant Filters'!$C:$C,MATCH(B11275,'Included Plant Filters'!$A:$A,0))),NOT(OR($X11275="Electric Utility",$X11275="IPP CHP",$X11275="IPP Non-CHP"))),FALSE,TRUE)),0)</f>
        <v>0</v>
      </c>
      <c r="D11275">
        <v>11329</v>
      </c>
      <c r="E11275" t="s">
        <v>8439</v>
      </c>
      <c r="F11275">
        <v>54769</v>
      </c>
      <c r="G11275" t="s">
        <v>8440</v>
      </c>
      <c r="H11275" t="s">
        <v>86</v>
      </c>
      <c r="I11275" t="s">
        <v>3594</v>
      </c>
      <c r="J11275" t="s">
        <v>633</v>
      </c>
      <c r="K11275" t="s">
        <v>277</v>
      </c>
      <c r="L11275" t="s">
        <v>273</v>
      </c>
      <c r="N11275" t="s">
        <v>1192</v>
      </c>
      <c r="O11275">
        <v>1.5</v>
      </c>
      <c r="P11275">
        <v>0.8</v>
      </c>
      <c r="Q11275">
        <v>1.5</v>
      </c>
      <c r="R11275">
        <v>1.5</v>
      </c>
      <c r="S11275">
        <v>0.5</v>
      </c>
      <c r="T11275" t="s">
        <v>1193</v>
      </c>
      <c r="U11275" t="s">
        <v>469</v>
      </c>
      <c r="V11275" t="s">
        <v>469</v>
      </c>
      <c r="W11275" t="s">
        <v>1193</v>
      </c>
      <c r="X11275" t="s">
        <v>148</v>
      </c>
      <c r="Y11275">
        <v>5</v>
      </c>
      <c r="Z11275" t="s">
        <v>1194</v>
      </c>
      <c r="AA11275" t="s">
        <v>278</v>
      </c>
    </row>
    <row r="11276" spans="1:28" hidden="1" x14ac:dyDescent="0.25">
      <c r="A11276" t="str">
        <f t="shared" si="176"/>
        <v>Petroleum Liquids.DFO</v>
      </c>
      <c r="B11276" t="str">
        <f>INDEX(Crosswalk!$B$2:$B$47,MATCH(A11276,Crosswalk!$A$2:$A$47,0))</f>
        <v>petroleum</v>
      </c>
      <c r="C11276" t="b">
        <f>IFERROR(IF(AND(NOT(INDEX('Included Plant Filters'!$B:$B,MATCH(B11276,'Included Plant Filters'!$A:$A,0))),$W11276="Y"),FALSE,IF(AND(NOT(INDEX('Included Plant Filters'!$C:$C,MATCH(B11276,'Included Plant Filters'!$A:$A,0))),NOT(OR($X11276="Electric Utility",$X11276="IPP CHP",$X11276="IPP Non-CHP"))),FALSE,TRUE)),0)</f>
        <v>0</v>
      </c>
      <c r="D11276">
        <v>11329</v>
      </c>
      <c r="E11276" t="s">
        <v>8439</v>
      </c>
      <c r="F11276">
        <v>54769</v>
      </c>
      <c r="G11276" t="s">
        <v>8440</v>
      </c>
      <c r="H11276" t="s">
        <v>86</v>
      </c>
      <c r="I11276" t="s">
        <v>3594</v>
      </c>
      <c r="J11276" t="s">
        <v>892</v>
      </c>
      <c r="K11276" t="s">
        <v>277</v>
      </c>
      <c r="L11276" t="s">
        <v>273</v>
      </c>
      <c r="N11276" t="s">
        <v>1192</v>
      </c>
      <c r="O11276">
        <v>1.5</v>
      </c>
      <c r="P11276">
        <v>0.8</v>
      </c>
      <c r="Q11276">
        <v>1.5</v>
      </c>
      <c r="R11276">
        <v>1.5</v>
      </c>
      <c r="S11276">
        <v>0.5</v>
      </c>
      <c r="T11276" t="s">
        <v>1193</v>
      </c>
      <c r="U11276" t="s">
        <v>469</v>
      </c>
      <c r="V11276" t="s">
        <v>469</v>
      </c>
      <c r="W11276" t="s">
        <v>1193</v>
      </c>
      <c r="X11276" t="s">
        <v>148</v>
      </c>
      <c r="Y11276">
        <v>5</v>
      </c>
      <c r="Z11276" t="s">
        <v>1194</v>
      </c>
      <c r="AA11276" t="s">
        <v>278</v>
      </c>
    </row>
    <row r="11277" spans="1:28" hidden="1" x14ac:dyDescent="0.25">
      <c r="A11277" t="str">
        <f t="shared" si="176"/>
        <v>Conventional Hydroelectric.WAT</v>
      </c>
      <c r="B11277" t="str">
        <f>INDEX(Crosswalk!$B$2:$B$47,MATCH(A11277,Crosswalk!$A$2:$A$47,0))</f>
        <v>hydro</v>
      </c>
      <c r="C11277" t="b">
        <f>IFERROR(IF(AND(NOT(INDEX('Included Plant Filters'!$B:$B,MATCH(B11277,'Included Plant Filters'!$A:$A,0))),$W11277="Y"),FALSE,IF(AND(NOT(INDEX('Included Plant Filters'!$C:$C,MATCH(B11277,'Included Plant Filters'!$A:$A,0))),NOT(OR($X11277="Electric Utility",$X11277="IPP CHP",$X11277="IPP Non-CHP"))),FALSE,TRUE)),0)</f>
        <v>1</v>
      </c>
      <c r="D11277">
        <v>55754</v>
      </c>
      <c r="E11277" t="s">
        <v>6135</v>
      </c>
      <c r="F11277">
        <v>54772</v>
      </c>
      <c r="G11277" t="s">
        <v>8441</v>
      </c>
      <c r="H11277" t="s">
        <v>86</v>
      </c>
      <c r="I11277" t="s">
        <v>1948</v>
      </c>
      <c r="J11277" t="s">
        <v>250</v>
      </c>
      <c r="K11277" t="s">
        <v>425</v>
      </c>
      <c r="L11277" t="s">
        <v>427</v>
      </c>
      <c r="N11277" t="s">
        <v>1218</v>
      </c>
      <c r="O11277">
        <v>6.9</v>
      </c>
      <c r="P11277">
        <v>0.95</v>
      </c>
      <c r="Q11277">
        <v>6.9</v>
      </c>
      <c r="R11277">
        <v>6.9</v>
      </c>
      <c r="S11277">
        <v>0.1</v>
      </c>
      <c r="T11277" t="s">
        <v>1193</v>
      </c>
      <c r="U11277" t="s">
        <v>469</v>
      </c>
      <c r="V11277" t="s">
        <v>469</v>
      </c>
      <c r="W11277" t="s">
        <v>1193</v>
      </c>
      <c r="X11277" t="s">
        <v>138</v>
      </c>
      <c r="Y11277">
        <v>2</v>
      </c>
      <c r="Z11277" t="s">
        <v>1194</v>
      </c>
      <c r="AA11277" t="s">
        <v>426</v>
      </c>
    </row>
    <row r="11278" spans="1:28" hidden="1" x14ac:dyDescent="0.25">
      <c r="A11278" t="str">
        <f t="shared" si="176"/>
        <v>Conventional Hydroelectric.WAT</v>
      </c>
      <c r="B11278" t="str">
        <f>INDEX(Crosswalk!$B$2:$B$47,MATCH(A11278,Crosswalk!$A$2:$A$47,0))</f>
        <v>hydro</v>
      </c>
      <c r="C11278" t="b">
        <f>IFERROR(IF(AND(NOT(INDEX('Included Plant Filters'!$B:$B,MATCH(B11278,'Included Plant Filters'!$A:$A,0))),$W11278="Y"),FALSE,IF(AND(NOT(INDEX('Included Plant Filters'!$C:$C,MATCH(B11278,'Included Plant Filters'!$A:$A,0))),NOT(OR($X11278="Electric Utility",$X11278="IPP CHP",$X11278="IPP Non-CHP"))),FALSE,TRUE)),0)</f>
        <v>1</v>
      </c>
      <c r="D11278">
        <v>55754</v>
      </c>
      <c r="E11278" t="s">
        <v>6135</v>
      </c>
      <c r="F11278">
        <v>54772</v>
      </c>
      <c r="G11278" t="s">
        <v>8441</v>
      </c>
      <c r="H11278" t="s">
        <v>86</v>
      </c>
      <c r="I11278" t="s">
        <v>1948</v>
      </c>
      <c r="J11278" t="s">
        <v>285</v>
      </c>
      <c r="K11278" t="s">
        <v>425</v>
      </c>
      <c r="L11278" t="s">
        <v>427</v>
      </c>
      <c r="N11278" t="s">
        <v>1218</v>
      </c>
      <c r="O11278">
        <v>6.9</v>
      </c>
      <c r="P11278">
        <v>0.95</v>
      </c>
      <c r="Q11278">
        <v>6.9</v>
      </c>
      <c r="R11278">
        <v>6.9</v>
      </c>
      <c r="S11278">
        <v>0.1</v>
      </c>
      <c r="T11278" t="s">
        <v>1193</v>
      </c>
      <c r="U11278" t="s">
        <v>469</v>
      </c>
      <c r="V11278" t="s">
        <v>469</v>
      </c>
      <c r="W11278" t="s">
        <v>1193</v>
      </c>
      <c r="X11278" t="s">
        <v>138</v>
      </c>
      <c r="Y11278">
        <v>2</v>
      </c>
      <c r="Z11278" t="s">
        <v>1194</v>
      </c>
      <c r="AA11278" t="s">
        <v>426</v>
      </c>
    </row>
    <row r="11279" spans="1:28" hidden="1" x14ac:dyDescent="0.25">
      <c r="A11279" t="str">
        <f t="shared" si="176"/>
        <v>Petroleum Liquids.DFO</v>
      </c>
      <c r="B11279" t="str">
        <f>INDEX(Crosswalk!$B$2:$B$47,MATCH(A11279,Crosswalk!$A$2:$A$47,0))</f>
        <v>petroleum</v>
      </c>
      <c r="C11279" t="b">
        <f>IFERROR(IF(AND(NOT(INDEX('Included Plant Filters'!$B:$B,MATCH(B11279,'Included Plant Filters'!$A:$A,0))),$W11279="Y"),FALSE,IF(AND(NOT(INDEX('Included Plant Filters'!$C:$C,MATCH(B11279,'Included Plant Filters'!$A:$A,0))),NOT(OR($X11279="Electric Utility",$X11279="IPP CHP",$X11279="IPP Non-CHP"))),FALSE,TRUE)),0)</f>
        <v>0</v>
      </c>
      <c r="D11279">
        <v>19539</v>
      </c>
      <c r="E11279" t="s">
        <v>8442</v>
      </c>
      <c r="F11279">
        <v>54775</v>
      </c>
      <c r="G11279" t="s">
        <v>8443</v>
      </c>
      <c r="H11279" t="s">
        <v>40</v>
      </c>
      <c r="I11279" t="s">
        <v>2351</v>
      </c>
      <c r="J11279" t="s">
        <v>436</v>
      </c>
      <c r="K11279" t="s">
        <v>277</v>
      </c>
      <c r="L11279" t="s">
        <v>273</v>
      </c>
      <c r="N11279" t="s">
        <v>1192</v>
      </c>
      <c r="O11279">
        <v>1.7</v>
      </c>
      <c r="P11279">
        <v>0.8</v>
      </c>
      <c r="Q11279">
        <v>1.7</v>
      </c>
      <c r="R11279">
        <v>1.7</v>
      </c>
      <c r="S11279">
        <v>0.5</v>
      </c>
      <c r="T11279" t="s">
        <v>1193</v>
      </c>
      <c r="U11279" t="s">
        <v>469</v>
      </c>
      <c r="V11279" t="s">
        <v>469</v>
      </c>
      <c r="W11279" t="s">
        <v>1193</v>
      </c>
      <c r="X11279" t="s">
        <v>148</v>
      </c>
      <c r="Y11279">
        <v>5</v>
      </c>
      <c r="Z11279" t="s">
        <v>1194</v>
      </c>
      <c r="AA11279" t="s">
        <v>278</v>
      </c>
    </row>
    <row r="11280" spans="1:28" hidden="1" x14ac:dyDescent="0.25">
      <c r="A11280" t="str">
        <f t="shared" si="176"/>
        <v>Natural Gas Internal Combustion Engine.NG</v>
      </c>
      <c r="B11280" t="str">
        <f>INDEX(Crosswalk!$B$2:$B$47,MATCH(A11280,Crosswalk!$A$2:$A$47,0))</f>
        <v>natural gas peaker</v>
      </c>
      <c r="C11280" t="b">
        <f>IFERROR(IF(AND(NOT(INDEX('Included Plant Filters'!$B:$B,MATCH(B11280,'Included Plant Filters'!$A:$A,0))),$W11280="Y"),FALSE,IF(AND(NOT(INDEX('Included Plant Filters'!$C:$C,MATCH(B11280,'Included Plant Filters'!$A:$A,0))),NOT(OR($X11280="Electric Utility",$X11280="IPP CHP",$X11280="IPP Non-CHP"))),FALSE,TRUE)),0)</f>
        <v>0</v>
      </c>
      <c r="D11280">
        <v>19539</v>
      </c>
      <c r="E11280" t="s">
        <v>8442</v>
      </c>
      <c r="F11280">
        <v>54775</v>
      </c>
      <c r="G11280" t="s">
        <v>8443</v>
      </c>
      <c r="H11280" t="s">
        <v>40</v>
      </c>
      <c r="I11280" t="s">
        <v>2351</v>
      </c>
      <c r="J11280" t="s">
        <v>6783</v>
      </c>
      <c r="K11280" t="s">
        <v>272</v>
      </c>
      <c r="L11280" t="s">
        <v>273</v>
      </c>
      <c r="N11280" t="s">
        <v>1192</v>
      </c>
      <c r="O11280">
        <v>2</v>
      </c>
      <c r="P11280">
        <v>0.8</v>
      </c>
      <c r="Q11280">
        <v>2</v>
      </c>
      <c r="R11280">
        <v>2</v>
      </c>
      <c r="S11280">
        <v>0.5</v>
      </c>
      <c r="T11280" t="s">
        <v>1193</v>
      </c>
      <c r="U11280" t="s">
        <v>469</v>
      </c>
      <c r="V11280" t="s">
        <v>469</v>
      </c>
      <c r="W11280" t="s">
        <v>1193</v>
      </c>
      <c r="X11280" t="s">
        <v>148</v>
      </c>
      <c r="Y11280">
        <v>5</v>
      </c>
      <c r="Z11280" t="s">
        <v>1194</v>
      </c>
      <c r="AA11280" t="s">
        <v>245</v>
      </c>
    </row>
    <row r="11281" spans="1:30" hidden="1" x14ac:dyDescent="0.25">
      <c r="A11281" t="str">
        <f t="shared" si="176"/>
        <v>Natural Gas Steam Turbine.NG</v>
      </c>
      <c r="B11281" t="str">
        <f>INDEX(Crosswalk!$B$2:$B$47,MATCH(A11281,Crosswalk!$A$2:$A$47,0))</f>
        <v>natural gas steam turbine</v>
      </c>
      <c r="C11281" t="b">
        <f>IFERROR(IF(AND(NOT(INDEX('Included Plant Filters'!$B:$B,MATCH(B11281,'Included Plant Filters'!$A:$A,0))),$W11281="Y"),FALSE,IF(AND(NOT(INDEX('Included Plant Filters'!$C:$C,MATCH(B11281,'Included Plant Filters'!$A:$A,0))),NOT(OR($X11281="Electric Utility",$X11281="IPP CHP",$X11281="IPP Non-CHP"))),FALSE,TRUE)),0)</f>
        <v>0</v>
      </c>
      <c r="D11281">
        <v>19539</v>
      </c>
      <c r="E11281" t="s">
        <v>8442</v>
      </c>
      <c r="F11281">
        <v>54775</v>
      </c>
      <c r="G11281" t="s">
        <v>8443</v>
      </c>
      <c r="H11281" t="s">
        <v>40</v>
      </c>
      <c r="I11281" t="s">
        <v>2351</v>
      </c>
      <c r="J11281" t="s">
        <v>8331</v>
      </c>
      <c r="K11281" t="s">
        <v>306</v>
      </c>
      <c r="L11281" t="s">
        <v>239</v>
      </c>
      <c r="N11281" t="s">
        <v>1192</v>
      </c>
      <c r="O11281">
        <v>5.8</v>
      </c>
      <c r="P11281">
        <v>0.8</v>
      </c>
      <c r="Q11281">
        <v>5.8</v>
      </c>
      <c r="R11281">
        <v>5.8</v>
      </c>
      <c r="S11281">
        <v>1</v>
      </c>
      <c r="T11281" t="s">
        <v>1193</v>
      </c>
      <c r="U11281" t="s">
        <v>469</v>
      </c>
      <c r="V11281" t="s">
        <v>469</v>
      </c>
      <c r="W11281" t="s">
        <v>1214</v>
      </c>
      <c r="X11281" t="s">
        <v>148</v>
      </c>
      <c r="Y11281">
        <v>5</v>
      </c>
      <c r="Z11281" t="s">
        <v>1310</v>
      </c>
      <c r="AA11281" t="s">
        <v>245</v>
      </c>
      <c r="AB11281" t="s">
        <v>238</v>
      </c>
      <c r="AC11281" t="s">
        <v>464</v>
      </c>
      <c r="AD11281" t="s">
        <v>2370</v>
      </c>
    </row>
    <row r="11282" spans="1:30" hidden="1" x14ac:dyDescent="0.25">
      <c r="A11282" t="str">
        <f t="shared" si="176"/>
        <v>Natural Gas Steam Turbine.NG</v>
      </c>
      <c r="B11282" t="str">
        <f>INDEX(Crosswalk!$B$2:$B$47,MATCH(A11282,Crosswalk!$A$2:$A$47,0))</f>
        <v>natural gas steam turbine</v>
      </c>
      <c r="C11282" t="b">
        <f>IFERROR(IF(AND(NOT(INDEX('Included Plant Filters'!$B:$B,MATCH(B11282,'Included Plant Filters'!$A:$A,0))),$W11282="Y"),FALSE,IF(AND(NOT(INDEX('Included Plant Filters'!$C:$C,MATCH(B11282,'Included Plant Filters'!$A:$A,0))),NOT(OR($X11282="Electric Utility",$X11282="IPP CHP",$X11282="IPP Non-CHP"))),FALSE,TRUE)),0)</f>
        <v>0</v>
      </c>
      <c r="D11282">
        <v>19539</v>
      </c>
      <c r="E11282" t="s">
        <v>8442</v>
      </c>
      <c r="F11282">
        <v>54775</v>
      </c>
      <c r="G11282" t="s">
        <v>8443</v>
      </c>
      <c r="H11282" t="s">
        <v>40</v>
      </c>
      <c r="I11282" t="s">
        <v>2351</v>
      </c>
      <c r="J11282" t="s">
        <v>8420</v>
      </c>
      <c r="K11282" t="s">
        <v>306</v>
      </c>
      <c r="L11282" t="s">
        <v>239</v>
      </c>
      <c r="N11282" t="s">
        <v>1192</v>
      </c>
      <c r="O11282">
        <v>10</v>
      </c>
      <c r="P11282">
        <v>0.8</v>
      </c>
      <c r="Q11282">
        <v>10</v>
      </c>
      <c r="R11282">
        <v>10</v>
      </c>
      <c r="S11282">
        <v>1</v>
      </c>
      <c r="T11282" t="s">
        <v>1193</v>
      </c>
      <c r="U11282" t="s">
        <v>469</v>
      </c>
      <c r="V11282" t="s">
        <v>469</v>
      </c>
      <c r="W11282" t="s">
        <v>1214</v>
      </c>
      <c r="X11282" t="s">
        <v>148</v>
      </c>
      <c r="Y11282">
        <v>5</v>
      </c>
      <c r="Z11282" t="s">
        <v>1310</v>
      </c>
      <c r="AA11282" t="s">
        <v>245</v>
      </c>
      <c r="AB11282" t="s">
        <v>238</v>
      </c>
      <c r="AC11282" t="s">
        <v>464</v>
      </c>
      <c r="AD11282" t="s">
        <v>2370</v>
      </c>
    </row>
    <row r="11283" spans="1:30" hidden="1" x14ac:dyDescent="0.25">
      <c r="A11283" t="str">
        <f t="shared" si="176"/>
        <v>Natural Gas Steam Turbine.NG</v>
      </c>
      <c r="B11283" t="str">
        <f>INDEX(Crosswalk!$B$2:$B$47,MATCH(A11283,Crosswalk!$A$2:$A$47,0))</f>
        <v>natural gas steam turbine</v>
      </c>
      <c r="C11283" t="b">
        <f>IFERROR(IF(AND(NOT(INDEX('Included Plant Filters'!$B:$B,MATCH(B11283,'Included Plant Filters'!$A:$A,0))),$W11283="Y"),FALSE,IF(AND(NOT(INDEX('Included Plant Filters'!$C:$C,MATCH(B11283,'Included Plant Filters'!$A:$A,0))),NOT(OR($X11283="Electric Utility",$X11283="IPP CHP",$X11283="IPP Non-CHP"))),FALSE,TRUE)),0)</f>
        <v>0</v>
      </c>
      <c r="D11283">
        <v>19539</v>
      </c>
      <c r="E11283" t="s">
        <v>8442</v>
      </c>
      <c r="F11283">
        <v>54775</v>
      </c>
      <c r="G11283" t="s">
        <v>8443</v>
      </c>
      <c r="H11283" t="s">
        <v>40</v>
      </c>
      <c r="I11283" t="s">
        <v>2351</v>
      </c>
      <c r="J11283" t="s">
        <v>307</v>
      </c>
      <c r="K11283" t="s">
        <v>306</v>
      </c>
      <c r="L11283" t="s">
        <v>239</v>
      </c>
      <c r="N11283" t="s">
        <v>1192</v>
      </c>
      <c r="O11283">
        <v>15</v>
      </c>
      <c r="P11283">
        <v>0.8</v>
      </c>
      <c r="Q11283">
        <v>15</v>
      </c>
      <c r="R11283">
        <v>15</v>
      </c>
      <c r="S11283">
        <v>1.5</v>
      </c>
      <c r="T11283" t="s">
        <v>1193</v>
      </c>
      <c r="U11283" t="s">
        <v>469</v>
      </c>
      <c r="V11283" t="s">
        <v>469</v>
      </c>
      <c r="W11283" t="s">
        <v>1214</v>
      </c>
      <c r="X11283" t="s">
        <v>148</v>
      </c>
      <c r="Y11283">
        <v>5</v>
      </c>
      <c r="Z11283" t="s">
        <v>1310</v>
      </c>
      <c r="AA11283" t="s">
        <v>245</v>
      </c>
      <c r="AB11283" t="s">
        <v>238</v>
      </c>
      <c r="AC11283" t="s">
        <v>464</v>
      </c>
      <c r="AD11283" t="s">
        <v>2370</v>
      </c>
    </row>
    <row r="11284" spans="1:30" hidden="1" x14ac:dyDescent="0.25">
      <c r="A11284" t="str">
        <f t="shared" si="176"/>
        <v>Natural Gas Internal Combustion Engine.NG</v>
      </c>
      <c r="B11284" t="str">
        <f>INDEX(Crosswalk!$B$2:$B$47,MATCH(A11284,Crosswalk!$A$2:$A$47,0))</f>
        <v>natural gas peaker</v>
      </c>
      <c r="C11284" t="b">
        <f>IFERROR(IF(AND(NOT(INDEX('Included Plant Filters'!$B:$B,MATCH(B11284,'Included Plant Filters'!$A:$A,0))),$W11284="Y"),FALSE,IF(AND(NOT(INDEX('Included Plant Filters'!$C:$C,MATCH(B11284,'Included Plant Filters'!$A:$A,0))),NOT(OR($X11284="Electric Utility",$X11284="IPP CHP",$X11284="IPP Non-CHP"))),FALSE,TRUE)),0)</f>
        <v>0</v>
      </c>
      <c r="D11284">
        <v>19539</v>
      </c>
      <c r="E11284" t="s">
        <v>8442</v>
      </c>
      <c r="F11284">
        <v>54775</v>
      </c>
      <c r="G11284" t="s">
        <v>8443</v>
      </c>
      <c r="H11284" t="s">
        <v>40</v>
      </c>
      <c r="I11284" t="s">
        <v>2351</v>
      </c>
      <c r="J11284" t="s">
        <v>308</v>
      </c>
      <c r="K11284" t="s">
        <v>272</v>
      </c>
      <c r="L11284" t="s">
        <v>273</v>
      </c>
      <c r="N11284" t="s">
        <v>1192</v>
      </c>
      <c r="O11284">
        <v>2</v>
      </c>
      <c r="P11284">
        <v>0.8</v>
      </c>
      <c r="Q11284">
        <v>2</v>
      </c>
      <c r="R11284">
        <v>2</v>
      </c>
      <c r="S11284">
        <v>0.5</v>
      </c>
      <c r="T11284" t="s">
        <v>1193</v>
      </c>
      <c r="U11284" t="s">
        <v>469</v>
      </c>
      <c r="V11284" t="s">
        <v>469</v>
      </c>
      <c r="W11284" t="s">
        <v>1193</v>
      </c>
      <c r="X11284" t="s">
        <v>148</v>
      </c>
      <c r="Y11284">
        <v>5</v>
      </c>
      <c r="Z11284" t="s">
        <v>1194</v>
      </c>
      <c r="AA11284" t="s">
        <v>245</v>
      </c>
    </row>
    <row r="11285" spans="1:30" hidden="1" x14ac:dyDescent="0.25">
      <c r="A11285" t="str">
        <f t="shared" si="176"/>
        <v>Natural Gas Internal Combustion Engine.NG</v>
      </c>
      <c r="B11285" t="str">
        <f>INDEX(Crosswalk!$B$2:$B$47,MATCH(A11285,Crosswalk!$A$2:$A$47,0))</f>
        <v>natural gas peaker</v>
      </c>
      <c r="C11285" t="b">
        <f>IFERROR(IF(AND(NOT(INDEX('Included Plant Filters'!$B:$B,MATCH(B11285,'Included Plant Filters'!$A:$A,0))),$W11285="Y"),FALSE,IF(AND(NOT(INDEX('Included Plant Filters'!$C:$C,MATCH(B11285,'Included Plant Filters'!$A:$A,0))),NOT(OR($X11285="Electric Utility",$X11285="IPP CHP",$X11285="IPP Non-CHP"))),FALSE,TRUE)),0)</f>
        <v>0</v>
      </c>
      <c r="D11285">
        <v>19539</v>
      </c>
      <c r="E11285" t="s">
        <v>8442</v>
      </c>
      <c r="F11285">
        <v>54775</v>
      </c>
      <c r="G11285" t="s">
        <v>8443</v>
      </c>
      <c r="H11285" t="s">
        <v>40</v>
      </c>
      <c r="I11285" t="s">
        <v>2351</v>
      </c>
      <c r="J11285" t="s">
        <v>805</v>
      </c>
      <c r="K11285" t="s">
        <v>272</v>
      </c>
      <c r="L11285" t="s">
        <v>273</v>
      </c>
      <c r="N11285" t="s">
        <v>1192</v>
      </c>
      <c r="O11285">
        <v>2</v>
      </c>
      <c r="P11285">
        <v>0.8</v>
      </c>
      <c r="Q11285">
        <v>2</v>
      </c>
      <c r="R11285">
        <v>2</v>
      </c>
      <c r="S11285">
        <v>0.5</v>
      </c>
      <c r="T11285" t="s">
        <v>1193</v>
      </c>
      <c r="U11285" t="s">
        <v>469</v>
      </c>
      <c r="V11285" t="s">
        <v>469</v>
      </c>
      <c r="W11285" t="s">
        <v>1193</v>
      </c>
      <c r="X11285" t="s">
        <v>148</v>
      </c>
      <c r="Y11285">
        <v>5</v>
      </c>
      <c r="Z11285" t="s">
        <v>1194</v>
      </c>
      <c r="AA11285" t="s">
        <v>245</v>
      </c>
    </row>
    <row r="11286" spans="1:30" hidden="1" x14ac:dyDescent="0.25">
      <c r="A11286" t="str">
        <f t="shared" si="176"/>
        <v>Natural Gas Internal Combustion Engine.NG</v>
      </c>
      <c r="B11286" t="str">
        <f>INDEX(Crosswalk!$B$2:$B$47,MATCH(A11286,Crosswalk!$A$2:$A$47,0))</f>
        <v>natural gas peaker</v>
      </c>
      <c r="C11286" t="b">
        <f>IFERROR(IF(AND(NOT(INDEX('Included Plant Filters'!$B:$B,MATCH(B11286,'Included Plant Filters'!$A:$A,0))),$W11286="Y"),FALSE,IF(AND(NOT(INDEX('Included Plant Filters'!$C:$C,MATCH(B11286,'Included Plant Filters'!$A:$A,0))),NOT(OR($X11286="Electric Utility",$X11286="IPP CHP",$X11286="IPP Non-CHP"))),FALSE,TRUE)),0)</f>
        <v>0</v>
      </c>
      <c r="D11286">
        <v>19539</v>
      </c>
      <c r="E11286" t="s">
        <v>8442</v>
      </c>
      <c r="F11286">
        <v>54775</v>
      </c>
      <c r="G11286" t="s">
        <v>8443</v>
      </c>
      <c r="H11286" t="s">
        <v>40</v>
      </c>
      <c r="I11286" t="s">
        <v>2351</v>
      </c>
      <c r="J11286" t="s">
        <v>565</v>
      </c>
      <c r="K11286" t="s">
        <v>272</v>
      </c>
      <c r="L11286" t="s">
        <v>273</v>
      </c>
      <c r="N11286" t="s">
        <v>1192</v>
      </c>
      <c r="O11286">
        <v>2</v>
      </c>
      <c r="P11286">
        <v>0.8</v>
      </c>
      <c r="Q11286">
        <v>2</v>
      </c>
      <c r="R11286">
        <v>2</v>
      </c>
      <c r="S11286">
        <v>0.5</v>
      </c>
      <c r="T11286" t="s">
        <v>1193</v>
      </c>
      <c r="U11286" t="s">
        <v>469</v>
      </c>
      <c r="V11286" t="s">
        <v>469</v>
      </c>
      <c r="W11286" t="s">
        <v>1193</v>
      </c>
      <c r="X11286" t="s">
        <v>148</v>
      </c>
      <c r="Y11286">
        <v>5</v>
      </c>
      <c r="Z11286" t="s">
        <v>1194</v>
      </c>
      <c r="AA11286" t="s">
        <v>245</v>
      </c>
    </row>
    <row r="11287" spans="1:30" hidden="1" x14ac:dyDescent="0.25">
      <c r="A11287" t="str">
        <f t="shared" si="176"/>
        <v>Natural Gas Steam Turbine.NG</v>
      </c>
      <c r="B11287" t="str">
        <f>INDEX(Crosswalk!$B$2:$B$47,MATCH(A11287,Crosswalk!$A$2:$A$47,0))</f>
        <v>natural gas steam turbine</v>
      </c>
      <c r="C11287" t="b">
        <f>IFERROR(IF(AND(NOT(INDEX('Included Plant Filters'!$B:$B,MATCH(B11287,'Included Plant Filters'!$A:$A,0))),$W11287="Y"),FALSE,IF(AND(NOT(INDEX('Included Plant Filters'!$C:$C,MATCH(B11287,'Included Plant Filters'!$A:$A,0))),NOT(OR($X11287="Electric Utility",$X11287="IPP CHP",$X11287="IPP Non-CHP"))),FALSE,TRUE)),0)</f>
        <v>0</v>
      </c>
      <c r="D11287">
        <v>19528</v>
      </c>
      <c r="E11287" t="s">
        <v>7780</v>
      </c>
      <c r="F11287">
        <v>54780</v>
      </c>
      <c r="G11287" t="s">
        <v>8444</v>
      </c>
      <c r="H11287" t="s">
        <v>35</v>
      </c>
      <c r="I11287" t="s">
        <v>2273</v>
      </c>
      <c r="J11287" t="s">
        <v>3056</v>
      </c>
      <c r="K11287" t="s">
        <v>306</v>
      </c>
      <c r="L11287" t="s">
        <v>239</v>
      </c>
      <c r="N11287" t="s">
        <v>1192</v>
      </c>
      <c r="O11287">
        <v>3</v>
      </c>
      <c r="P11287">
        <v>0.8</v>
      </c>
      <c r="Q11287">
        <v>3</v>
      </c>
      <c r="R11287">
        <v>3</v>
      </c>
      <c r="S11287">
        <v>1</v>
      </c>
      <c r="T11287" t="s">
        <v>1193</v>
      </c>
      <c r="U11287" t="s">
        <v>469</v>
      </c>
      <c r="V11287" t="s">
        <v>469</v>
      </c>
      <c r="W11287" t="s">
        <v>1214</v>
      </c>
      <c r="X11287" t="s">
        <v>148</v>
      </c>
      <c r="Y11287">
        <v>5</v>
      </c>
      <c r="Z11287" t="s">
        <v>1310</v>
      </c>
      <c r="AA11287" t="s">
        <v>245</v>
      </c>
      <c r="AB11287" t="s">
        <v>238</v>
      </c>
      <c r="AC11287" t="s">
        <v>278</v>
      </c>
    </row>
    <row r="11288" spans="1:30" hidden="1" x14ac:dyDescent="0.25">
      <c r="A11288" t="str">
        <f t="shared" si="176"/>
        <v>Natural Gas Steam Turbine.NG</v>
      </c>
      <c r="B11288" t="str">
        <f>INDEX(Crosswalk!$B$2:$B$47,MATCH(A11288,Crosswalk!$A$2:$A$47,0))</f>
        <v>natural gas steam turbine</v>
      </c>
      <c r="C11288" t="b">
        <f>IFERROR(IF(AND(NOT(INDEX('Included Plant Filters'!$B:$B,MATCH(B11288,'Included Plant Filters'!$A:$A,0))),$W11288="Y"),FALSE,IF(AND(NOT(INDEX('Included Plant Filters'!$C:$C,MATCH(B11288,'Included Plant Filters'!$A:$A,0))),NOT(OR($X11288="Electric Utility",$X11288="IPP CHP",$X11288="IPP Non-CHP"))),FALSE,TRUE)),0)</f>
        <v>0</v>
      </c>
      <c r="D11288">
        <v>19528</v>
      </c>
      <c r="E11288" t="s">
        <v>7780</v>
      </c>
      <c r="F11288">
        <v>54780</v>
      </c>
      <c r="G11288" t="s">
        <v>8444</v>
      </c>
      <c r="H11288" t="s">
        <v>35</v>
      </c>
      <c r="I11288" t="s">
        <v>2273</v>
      </c>
      <c r="J11288" t="s">
        <v>8445</v>
      </c>
      <c r="K11288" t="s">
        <v>306</v>
      </c>
      <c r="L11288" t="s">
        <v>239</v>
      </c>
      <c r="N11288" t="s">
        <v>1192</v>
      </c>
      <c r="O11288">
        <v>7.8</v>
      </c>
      <c r="P11288">
        <v>0.85</v>
      </c>
      <c r="Q11288">
        <v>7.8</v>
      </c>
      <c r="R11288">
        <v>7.8</v>
      </c>
      <c r="S11288">
        <v>3</v>
      </c>
      <c r="T11288" t="s">
        <v>1193</v>
      </c>
      <c r="U11288" t="s">
        <v>469</v>
      </c>
      <c r="V11288" t="s">
        <v>469</v>
      </c>
      <c r="W11288" t="s">
        <v>1214</v>
      </c>
      <c r="X11288" t="s">
        <v>148</v>
      </c>
      <c r="Y11288">
        <v>5</v>
      </c>
      <c r="Z11288" t="s">
        <v>1310</v>
      </c>
      <c r="AA11288" t="s">
        <v>245</v>
      </c>
      <c r="AB11288" t="s">
        <v>238</v>
      </c>
      <c r="AC11288" t="s">
        <v>278</v>
      </c>
    </row>
    <row r="11289" spans="1:30" hidden="1" x14ac:dyDescent="0.25">
      <c r="A11289" t="str">
        <f t="shared" si="176"/>
        <v>Natural Gas Steam Turbine.NG</v>
      </c>
      <c r="B11289" t="str">
        <f>INDEX(Crosswalk!$B$2:$B$47,MATCH(A11289,Crosswalk!$A$2:$A$47,0))</f>
        <v>natural gas steam turbine</v>
      </c>
      <c r="C11289" t="b">
        <f>IFERROR(IF(AND(NOT(INDEX('Included Plant Filters'!$B:$B,MATCH(B11289,'Included Plant Filters'!$A:$A,0))),$W11289="Y"),FALSE,IF(AND(NOT(INDEX('Included Plant Filters'!$C:$C,MATCH(B11289,'Included Plant Filters'!$A:$A,0))),NOT(OR($X11289="Electric Utility",$X11289="IPP CHP",$X11289="IPP Non-CHP"))),FALSE,TRUE)),0)</f>
        <v>0</v>
      </c>
      <c r="D11289">
        <v>19528</v>
      </c>
      <c r="E11289" t="s">
        <v>7780</v>
      </c>
      <c r="F11289">
        <v>54780</v>
      </c>
      <c r="G11289" t="s">
        <v>8444</v>
      </c>
      <c r="H11289" t="s">
        <v>35</v>
      </c>
      <c r="I11289" t="s">
        <v>2273</v>
      </c>
      <c r="J11289" t="s">
        <v>8446</v>
      </c>
      <c r="K11289" t="s">
        <v>306</v>
      </c>
      <c r="L11289" t="s">
        <v>239</v>
      </c>
      <c r="N11289" t="s">
        <v>1192</v>
      </c>
      <c r="O11289">
        <v>12.5</v>
      </c>
      <c r="P11289">
        <v>0.85</v>
      </c>
      <c r="Q11289">
        <v>12.5</v>
      </c>
      <c r="R11289">
        <v>12.5</v>
      </c>
      <c r="S11289">
        <v>3</v>
      </c>
      <c r="T11289" t="s">
        <v>1193</v>
      </c>
      <c r="U11289" t="s">
        <v>469</v>
      </c>
      <c r="V11289" t="s">
        <v>469</v>
      </c>
      <c r="W11289" t="s">
        <v>1214</v>
      </c>
      <c r="X11289" t="s">
        <v>148</v>
      </c>
      <c r="Y11289">
        <v>5</v>
      </c>
      <c r="Z11289" t="s">
        <v>1310</v>
      </c>
      <c r="AA11289" t="s">
        <v>245</v>
      </c>
      <c r="AB11289" t="s">
        <v>238</v>
      </c>
      <c r="AC11289" t="s">
        <v>278</v>
      </c>
    </row>
    <row r="11290" spans="1:30" hidden="1" x14ac:dyDescent="0.25">
      <c r="A11290" t="str">
        <f t="shared" si="176"/>
        <v>Natural Gas Steam Turbine.NG</v>
      </c>
      <c r="B11290" t="str">
        <f>INDEX(Crosswalk!$B$2:$B$47,MATCH(A11290,Crosswalk!$A$2:$A$47,0))</f>
        <v>natural gas steam turbine</v>
      </c>
      <c r="C11290" t="b">
        <f>IFERROR(IF(AND(NOT(INDEX('Included Plant Filters'!$B:$B,MATCH(B11290,'Included Plant Filters'!$A:$A,0))),$W11290="Y"),FALSE,IF(AND(NOT(INDEX('Included Plant Filters'!$C:$C,MATCH(B11290,'Included Plant Filters'!$A:$A,0))),NOT(OR($X11290="Electric Utility",$X11290="IPP CHP",$X11290="IPP Non-CHP"))),FALSE,TRUE)),0)</f>
        <v>0</v>
      </c>
      <c r="D11290">
        <v>19528</v>
      </c>
      <c r="E11290" t="s">
        <v>7780</v>
      </c>
      <c r="F11290">
        <v>54780</v>
      </c>
      <c r="G11290" t="s">
        <v>8444</v>
      </c>
      <c r="H11290" t="s">
        <v>35</v>
      </c>
      <c r="I11290" t="s">
        <v>2273</v>
      </c>
      <c r="J11290" t="s">
        <v>8447</v>
      </c>
      <c r="K11290" t="s">
        <v>306</v>
      </c>
      <c r="L11290" t="s">
        <v>239</v>
      </c>
      <c r="N11290" t="s">
        <v>1192</v>
      </c>
      <c r="O11290">
        <v>7</v>
      </c>
      <c r="P11290">
        <v>0.85</v>
      </c>
      <c r="Q11290">
        <v>7</v>
      </c>
      <c r="R11290">
        <v>7</v>
      </c>
      <c r="S11290">
        <v>3</v>
      </c>
      <c r="T11290" t="s">
        <v>1193</v>
      </c>
      <c r="U11290" t="s">
        <v>469</v>
      </c>
      <c r="V11290" t="s">
        <v>469</v>
      </c>
      <c r="W11290" t="s">
        <v>1214</v>
      </c>
      <c r="X11290" t="s">
        <v>148</v>
      </c>
      <c r="Y11290">
        <v>5</v>
      </c>
      <c r="Z11290" t="s">
        <v>1310</v>
      </c>
      <c r="AA11290" t="s">
        <v>245</v>
      </c>
      <c r="AB11290" t="s">
        <v>238</v>
      </c>
      <c r="AC11290" t="s">
        <v>278</v>
      </c>
    </row>
    <row r="11291" spans="1:30" hidden="1" x14ac:dyDescent="0.25">
      <c r="A11291" t="str">
        <f t="shared" si="176"/>
        <v>Natural Gas Steam Turbine.NG</v>
      </c>
      <c r="B11291" t="str">
        <f>INDEX(Crosswalk!$B$2:$B$47,MATCH(A11291,Crosswalk!$A$2:$A$47,0))</f>
        <v>natural gas steam turbine</v>
      </c>
      <c r="C11291" t="b">
        <f>IFERROR(IF(AND(NOT(INDEX('Included Plant Filters'!$B:$B,MATCH(B11291,'Included Plant Filters'!$A:$A,0))),$W11291="Y"),FALSE,IF(AND(NOT(INDEX('Included Plant Filters'!$C:$C,MATCH(B11291,'Included Plant Filters'!$A:$A,0))),NOT(OR($X11291="Electric Utility",$X11291="IPP CHP",$X11291="IPP Non-CHP"))),FALSE,TRUE)),0)</f>
        <v>0</v>
      </c>
      <c r="D11291">
        <v>19528</v>
      </c>
      <c r="E11291" t="s">
        <v>7780</v>
      </c>
      <c r="F11291">
        <v>54780</v>
      </c>
      <c r="G11291" t="s">
        <v>8444</v>
      </c>
      <c r="H11291" t="s">
        <v>35</v>
      </c>
      <c r="I11291" t="s">
        <v>2273</v>
      </c>
      <c r="J11291" t="s">
        <v>3057</v>
      </c>
      <c r="K11291" t="s">
        <v>306</v>
      </c>
      <c r="L11291" t="s">
        <v>239</v>
      </c>
      <c r="N11291" t="s">
        <v>1192</v>
      </c>
      <c r="O11291">
        <v>3</v>
      </c>
      <c r="P11291">
        <v>0.8</v>
      </c>
      <c r="Q11291">
        <v>3</v>
      </c>
      <c r="R11291">
        <v>3</v>
      </c>
      <c r="S11291">
        <v>1</v>
      </c>
      <c r="T11291" t="s">
        <v>1193</v>
      </c>
      <c r="U11291" t="s">
        <v>469</v>
      </c>
      <c r="V11291" t="s">
        <v>469</v>
      </c>
      <c r="W11291" t="s">
        <v>1214</v>
      </c>
      <c r="X11291" t="s">
        <v>148</v>
      </c>
      <c r="Y11291">
        <v>5</v>
      </c>
      <c r="Z11291" t="s">
        <v>1310</v>
      </c>
      <c r="AA11291" t="s">
        <v>245</v>
      </c>
      <c r="AB11291" t="s">
        <v>238</v>
      </c>
      <c r="AC11291" t="s">
        <v>278</v>
      </c>
    </row>
    <row r="11292" spans="1:30" hidden="1" x14ac:dyDescent="0.25">
      <c r="A11292" t="str">
        <f t="shared" si="176"/>
        <v>Natural Gas Steam Turbine.NG</v>
      </c>
      <c r="B11292" t="str">
        <f>INDEX(Crosswalk!$B$2:$B$47,MATCH(A11292,Crosswalk!$A$2:$A$47,0))</f>
        <v>natural gas steam turbine</v>
      </c>
      <c r="C11292" t="b">
        <f>IFERROR(IF(AND(NOT(INDEX('Included Plant Filters'!$B:$B,MATCH(B11292,'Included Plant Filters'!$A:$A,0))),$W11292="Y"),FALSE,IF(AND(NOT(INDEX('Included Plant Filters'!$C:$C,MATCH(B11292,'Included Plant Filters'!$A:$A,0))),NOT(OR($X11292="Electric Utility",$X11292="IPP CHP",$X11292="IPP Non-CHP"))),FALSE,TRUE)),0)</f>
        <v>0</v>
      </c>
      <c r="D11292">
        <v>19528</v>
      </c>
      <c r="E11292" t="s">
        <v>7780</v>
      </c>
      <c r="F11292">
        <v>54780</v>
      </c>
      <c r="G11292" t="s">
        <v>8444</v>
      </c>
      <c r="H11292" t="s">
        <v>35</v>
      </c>
      <c r="I11292" t="s">
        <v>2273</v>
      </c>
      <c r="J11292" t="s">
        <v>8448</v>
      </c>
      <c r="K11292" t="s">
        <v>306</v>
      </c>
      <c r="L11292" t="s">
        <v>239</v>
      </c>
      <c r="N11292" t="s">
        <v>1192</v>
      </c>
      <c r="O11292">
        <v>3</v>
      </c>
      <c r="P11292">
        <v>0.8</v>
      </c>
      <c r="Q11292">
        <v>3</v>
      </c>
      <c r="R11292">
        <v>3</v>
      </c>
      <c r="S11292">
        <v>1</v>
      </c>
      <c r="T11292" t="s">
        <v>1193</v>
      </c>
      <c r="U11292" t="s">
        <v>469</v>
      </c>
      <c r="V11292" t="s">
        <v>469</v>
      </c>
      <c r="W11292" t="s">
        <v>1214</v>
      </c>
      <c r="X11292" t="s">
        <v>148</v>
      </c>
      <c r="Y11292">
        <v>5</v>
      </c>
      <c r="Z11292" t="s">
        <v>1310</v>
      </c>
      <c r="AA11292" t="s">
        <v>245</v>
      </c>
      <c r="AB11292" t="s">
        <v>238</v>
      </c>
      <c r="AC11292" t="s">
        <v>278</v>
      </c>
    </row>
    <row r="11293" spans="1:30" hidden="1" x14ac:dyDescent="0.25">
      <c r="A11293" t="str">
        <f t="shared" si="176"/>
        <v>Natural Gas Steam Turbine.NG</v>
      </c>
      <c r="B11293" t="str">
        <f>INDEX(Crosswalk!$B$2:$B$47,MATCH(A11293,Crosswalk!$A$2:$A$47,0))</f>
        <v>natural gas steam turbine</v>
      </c>
      <c r="C11293" t="b">
        <f>IFERROR(IF(AND(NOT(INDEX('Included Plant Filters'!$B:$B,MATCH(B11293,'Included Plant Filters'!$A:$A,0))),$W11293="Y"),FALSE,IF(AND(NOT(INDEX('Included Plant Filters'!$C:$C,MATCH(B11293,'Included Plant Filters'!$A:$A,0))),NOT(OR($X11293="Electric Utility",$X11293="IPP CHP",$X11293="IPP Non-CHP"))),FALSE,TRUE)),0)</f>
        <v>0</v>
      </c>
      <c r="D11293">
        <v>19528</v>
      </c>
      <c r="E11293" t="s">
        <v>7780</v>
      </c>
      <c r="F11293">
        <v>54780</v>
      </c>
      <c r="G11293" t="s">
        <v>8444</v>
      </c>
      <c r="H11293" t="s">
        <v>35</v>
      </c>
      <c r="I11293" t="s">
        <v>2273</v>
      </c>
      <c r="J11293" t="s">
        <v>1797</v>
      </c>
      <c r="K11293" t="s">
        <v>306</v>
      </c>
      <c r="L11293" t="s">
        <v>239</v>
      </c>
      <c r="N11293" t="s">
        <v>1192</v>
      </c>
      <c r="O11293">
        <v>3</v>
      </c>
      <c r="P11293">
        <v>0.8</v>
      </c>
      <c r="Q11293">
        <v>3</v>
      </c>
      <c r="R11293">
        <v>3</v>
      </c>
      <c r="S11293">
        <v>1</v>
      </c>
      <c r="T11293" t="s">
        <v>1193</v>
      </c>
      <c r="U11293" t="s">
        <v>469</v>
      </c>
      <c r="V11293" t="s">
        <v>469</v>
      </c>
      <c r="W11293" t="s">
        <v>1214</v>
      </c>
      <c r="X11293" t="s">
        <v>148</v>
      </c>
      <c r="Y11293">
        <v>5</v>
      </c>
      <c r="Z11293" t="s">
        <v>1310</v>
      </c>
      <c r="AA11293" t="s">
        <v>245</v>
      </c>
      <c r="AB11293" t="s">
        <v>238</v>
      </c>
      <c r="AC11293" t="s">
        <v>278</v>
      </c>
    </row>
    <row r="11294" spans="1:30" hidden="1" x14ac:dyDescent="0.25">
      <c r="A11294" t="str">
        <f t="shared" si="176"/>
        <v>Natural Gas Steam Turbine.NG</v>
      </c>
      <c r="B11294" t="str">
        <f>INDEX(Crosswalk!$B$2:$B$47,MATCH(A11294,Crosswalk!$A$2:$A$47,0))</f>
        <v>natural gas steam turbine</v>
      </c>
      <c r="C11294" t="b">
        <f>IFERROR(IF(AND(NOT(INDEX('Included Plant Filters'!$B:$B,MATCH(B11294,'Included Plant Filters'!$A:$A,0))),$W11294="Y"),FALSE,IF(AND(NOT(INDEX('Included Plant Filters'!$C:$C,MATCH(B11294,'Included Plant Filters'!$A:$A,0))),NOT(OR($X11294="Electric Utility",$X11294="IPP CHP",$X11294="IPP Non-CHP"))),FALSE,TRUE)),0)</f>
        <v>0</v>
      </c>
      <c r="D11294">
        <v>19528</v>
      </c>
      <c r="E11294" t="s">
        <v>7780</v>
      </c>
      <c r="F11294">
        <v>54780</v>
      </c>
      <c r="G11294" t="s">
        <v>8444</v>
      </c>
      <c r="H11294" t="s">
        <v>35</v>
      </c>
      <c r="I11294" t="s">
        <v>2273</v>
      </c>
      <c r="J11294" t="s">
        <v>8449</v>
      </c>
      <c r="K11294" t="s">
        <v>306</v>
      </c>
      <c r="L11294" t="s">
        <v>239</v>
      </c>
      <c r="N11294" t="s">
        <v>1192</v>
      </c>
      <c r="O11294">
        <v>7.5</v>
      </c>
      <c r="P11294">
        <v>0.8</v>
      </c>
      <c r="Q11294">
        <v>7.5</v>
      </c>
      <c r="R11294">
        <v>7.5</v>
      </c>
      <c r="S11294">
        <v>1.5</v>
      </c>
      <c r="T11294" t="s">
        <v>1193</v>
      </c>
      <c r="U11294" t="s">
        <v>469</v>
      </c>
      <c r="V11294" t="s">
        <v>469</v>
      </c>
      <c r="W11294" t="s">
        <v>1214</v>
      </c>
      <c r="X11294" t="s">
        <v>148</v>
      </c>
      <c r="Y11294">
        <v>5</v>
      </c>
      <c r="Z11294" t="s">
        <v>1310</v>
      </c>
      <c r="AA11294" t="s">
        <v>245</v>
      </c>
      <c r="AB11294" t="s">
        <v>238</v>
      </c>
      <c r="AC11294" t="s">
        <v>278</v>
      </c>
    </row>
    <row r="11295" spans="1:30" hidden="1" x14ac:dyDescent="0.25">
      <c r="A11295" t="str">
        <f t="shared" si="176"/>
        <v>Natural Gas Steam Turbine.NG</v>
      </c>
      <c r="B11295" t="str">
        <f>INDEX(Crosswalk!$B$2:$B$47,MATCH(A11295,Crosswalk!$A$2:$A$47,0))</f>
        <v>natural gas steam turbine</v>
      </c>
      <c r="C11295" t="b">
        <f>IFERROR(IF(AND(NOT(INDEX('Included Plant Filters'!$B:$B,MATCH(B11295,'Included Plant Filters'!$A:$A,0))),$W11295="Y"),FALSE,IF(AND(NOT(INDEX('Included Plant Filters'!$C:$C,MATCH(B11295,'Included Plant Filters'!$A:$A,0))),NOT(OR($X11295="Electric Utility",$X11295="IPP CHP",$X11295="IPP Non-CHP"))),FALSE,TRUE)),0)</f>
        <v>0</v>
      </c>
      <c r="D11295">
        <v>19528</v>
      </c>
      <c r="E11295" t="s">
        <v>7780</v>
      </c>
      <c r="F11295">
        <v>54780</v>
      </c>
      <c r="G11295" t="s">
        <v>8444</v>
      </c>
      <c r="H11295" t="s">
        <v>35</v>
      </c>
      <c r="I11295" t="s">
        <v>2273</v>
      </c>
      <c r="J11295" t="s">
        <v>8450</v>
      </c>
      <c r="K11295" t="s">
        <v>306</v>
      </c>
      <c r="L11295" t="s">
        <v>239</v>
      </c>
      <c r="N11295" t="s">
        <v>1192</v>
      </c>
      <c r="O11295">
        <v>7.5</v>
      </c>
      <c r="P11295">
        <v>0.8</v>
      </c>
      <c r="Q11295">
        <v>7.5</v>
      </c>
      <c r="R11295">
        <v>7.5</v>
      </c>
      <c r="S11295">
        <v>1.5</v>
      </c>
      <c r="T11295" t="s">
        <v>1193</v>
      </c>
      <c r="U11295" t="s">
        <v>469</v>
      </c>
      <c r="V11295" t="s">
        <v>469</v>
      </c>
      <c r="W11295" t="s">
        <v>1214</v>
      </c>
      <c r="X11295" t="s">
        <v>148</v>
      </c>
      <c r="Y11295">
        <v>5</v>
      </c>
      <c r="Z11295" t="s">
        <v>1310</v>
      </c>
      <c r="AA11295" t="s">
        <v>245</v>
      </c>
      <c r="AB11295" t="s">
        <v>238</v>
      </c>
      <c r="AC11295" t="s">
        <v>278</v>
      </c>
    </row>
    <row r="11296" spans="1:30" hidden="1" x14ac:dyDescent="0.25">
      <c r="A11296" t="str">
        <f t="shared" si="176"/>
        <v>Natural Gas Fired Combustion Turbine.NG</v>
      </c>
      <c r="B11296" t="str">
        <f>INDEX(Crosswalk!$B$2:$B$47,MATCH(A11296,Crosswalk!$A$2:$A$47,0))</f>
        <v>natural gas peaker</v>
      </c>
      <c r="C11296" t="b">
        <f>IFERROR(IF(AND(NOT(INDEX('Included Plant Filters'!$B:$B,MATCH(B11296,'Included Plant Filters'!$A:$A,0))),$W11296="Y"),FALSE,IF(AND(NOT(INDEX('Included Plant Filters'!$C:$C,MATCH(B11296,'Included Plant Filters'!$A:$A,0))),NOT(OR($X11296="Electric Utility",$X11296="IPP CHP",$X11296="IPP Non-CHP"))),FALSE,TRUE)),0)</f>
        <v>0</v>
      </c>
      <c r="D11296">
        <v>19528</v>
      </c>
      <c r="E11296" t="s">
        <v>7780</v>
      </c>
      <c r="F11296">
        <v>54780</v>
      </c>
      <c r="G11296" t="s">
        <v>8444</v>
      </c>
      <c r="H11296" t="s">
        <v>35</v>
      </c>
      <c r="I11296" t="s">
        <v>2273</v>
      </c>
      <c r="J11296" t="s">
        <v>8451</v>
      </c>
      <c r="K11296" t="s">
        <v>293</v>
      </c>
      <c r="L11296" t="s">
        <v>279</v>
      </c>
      <c r="N11296" t="s">
        <v>1192</v>
      </c>
      <c r="O11296">
        <v>13</v>
      </c>
      <c r="P11296">
        <v>0.85</v>
      </c>
      <c r="Q11296">
        <v>12.5</v>
      </c>
      <c r="R11296">
        <v>15</v>
      </c>
      <c r="S11296">
        <v>7</v>
      </c>
      <c r="T11296" t="s">
        <v>1193</v>
      </c>
      <c r="U11296" t="s">
        <v>469</v>
      </c>
      <c r="V11296" t="s">
        <v>469</v>
      </c>
      <c r="W11296" t="s">
        <v>1214</v>
      </c>
      <c r="X11296" t="s">
        <v>148</v>
      </c>
      <c r="Y11296">
        <v>5</v>
      </c>
      <c r="Z11296" t="s">
        <v>1310</v>
      </c>
      <c r="AA11296" t="s">
        <v>245</v>
      </c>
      <c r="AB11296" t="s">
        <v>278</v>
      </c>
    </row>
    <row r="11297" spans="1:28" hidden="1" x14ac:dyDescent="0.25">
      <c r="A11297" t="str">
        <f t="shared" si="176"/>
        <v>Natural Gas Fired Combustion Turbine.NG</v>
      </c>
      <c r="B11297" t="str">
        <f>INDEX(Crosswalk!$B$2:$B$47,MATCH(A11297,Crosswalk!$A$2:$A$47,0))</f>
        <v>natural gas peaker</v>
      </c>
      <c r="C11297" t="b">
        <f>IFERROR(IF(AND(NOT(INDEX('Included Plant Filters'!$B:$B,MATCH(B11297,'Included Plant Filters'!$A:$A,0))),$W11297="Y"),FALSE,IF(AND(NOT(INDEX('Included Plant Filters'!$C:$C,MATCH(B11297,'Included Plant Filters'!$A:$A,0))),NOT(OR($X11297="Electric Utility",$X11297="IPP CHP",$X11297="IPP Non-CHP"))),FALSE,TRUE)),0)</f>
        <v>0</v>
      </c>
      <c r="D11297">
        <v>19528</v>
      </c>
      <c r="E11297" t="s">
        <v>7780</v>
      </c>
      <c r="F11297">
        <v>54780</v>
      </c>
      <c r="G11297" t="s">
        <v>8444</v>
      </c>
      <c r="H11297" t="s">
        <v>35</v>
      </c>
      <c r="I11297" t="s">
        <v>2273</v>
      </c>
      <c r="J11297" t="s">
        <v>8452</v>
      </c>
      <c r="K11297" t="s">
        <v>293</v>
      </c>
      <c r="L11297" t="s">
        <v>279</v>
      </c>
      <c r="N11297" t="s">
        <v>1192</v>
      </c>
      <c r="O11297">
        <v>13</v>
      </c>
      <c r="P11297">
        <v>0.85</v>
      </c>
      <c r="Q11297">
        <v>12.5</v>
      </c>
      <c r="R11297">
        <v>15</v>
      </c>
      <c r="S11297">
        <v>7</v>
      </c>
      <c r="T11297" t="s">
        <v>1193</v>
      </c>
      <c r="U11297" t="s">
        <v>469</v>
      </c>
      <c r="V11297" t="s">
        <v>469</v>
      </c>
      <c r="W11297" t="s">
        <v>1214</v>
      </c>
      <c r="X11297" t="s">
        <v>148</v>
      </c>
      <c r="Y11297">
        <v>5</v>
      </c>
      <c r="Z11297" t="s">
        <v>1310</v>
      </c>
      <c r="AA11297" t="s">
        <v>245</v>
      </c>
      <c r="AB11297" t="s">
        <v>278</v>
      </c>
    </row>
    <row r="11298" spans="1:28" hidden="1" x14ac:dyDescent="0.25">
      <c r="A11298" t="str">
        <f t="shared" si="176"/>
        <v>Landfill Gas.LFG</v>
      </c>
      <c r="B11298" t="str">
        <f>INDEX(Crosswalk!$B$2:$B$47,MATCH(A11298,Crosswalk!$A$2:$A$47,0))</f>
        <v>natural gas peaker</v>
      </c>
      <c r="C11298" t="b">
        <f>IFERROR(IF(AND(NOT(INDEX('Included Plant Filters'!$B:$B,MATCH(B11298,'Included Plant Filters'!$A:$A,0))),$W11298="Y"),FALSE,IF(AND(NOT(INDEX('Included Plant Filters'!$C:$C,MATCH(B11298,'Included Plant Filters'!$A:$A,0))),NOT(OR($X11298="Electric Utility",$X11298="IPP CHP",$X11298="IPP Non-CHP"))),FALSE,TRUE)),0)</f>
        <v>1</v>
      </c>
      <c r="D11298">
        <v>17283</v>
      </c>
      <c r="E11298" t="s">
        <v>798</v>
      </c>
      <c r="F11298">
        <v>54782</v>
      </c>
      <c r="G11298" t="s">
        <v>799</v>
      </c>
      <c r="H11298" t="s">
        <v>86</v>
      </c>
      <c r="I11298" t="s">
        <v>8453</v>
      </c>
      <c r="J11298" t="s">
        <v>800</v>
      </c>
      <c r="K11298" t="s">
        <v>328</v>
      </c>
      <c r="L11298" t="s">
        <v>273</v>
      </c>
      <c r="N11298" t="s">
        <v>1192</v>
      </c>
      <c r="O11298">
        <v>0.8</v>
      </c>
      <c r="P11298">
        <v>0.8</v>
      </c>
      <c r="Q11298">
        <v>0.8</v>
      </c>
      <c r="R11298">
        <v>0.8</v>
      </c>
      <c r="S11298">
        <v>0.6</v>
      </c>
      <c r="T11298" t="s">
        <v>1193</v>
      </c>
      <c r="U11298">
        <v>10</v>
      </c>
      <c r="V11298">
        <v>2023</v>
      </c>
      <c r="W11298" t="s">
        <v>1193</v>
      </c>
      <c r="X11298" t="s">
        <v>138</v>
      </c>
      <c r="Y11298">
        <v>2</v>
      </c>
      <c r="Z11298" t="s">
        <v>1194</v>
      </c>
      <c r="AA11298" t="s">
        <v>329</v>
      </c>
    </row>
    <row r="11299" spans="1:28" hidden="1" x14ac:dyDescent="0.25">
      <c r="A11299" t="str">
        <f t="shared" si="176"/>
        <v>Landfill Gas.LFG</v>
      </c>
      <c r="B11299" t="str">
        <f>INDEX(Crosswalk!$B$2:$B$47,MATCH(A11299,Crosswalk!$A$2:$A$47,0))</f>
        <v>natural gas peaker</v>
      </c>
      <c r="C11299" t="b">
        <f>IFERROR(IF(AND(NOT(INDEX('Included Plant Filters'!$B:$B,MATCH(B11299,'Included Plant Filters'!$A:$A,0))),$W11299="Y"),FALSE,IF(AND(NOT(INDEX('Included Plant Filters'!$C:$C,MATCH(B11299,'Included Plant Filters'!$A:$A,0))),NOT(OR($X11299="Electric Utility",$X11299="IPP CHP",$X11299="IPP Non-CHP"))),FALSE,TRUE)),0)</f>
        <v>1</v>
      </c>
      <c r="D11299">
        <v>17283</v>
      </c>
      <c r="E11299" t="s">
        <v>798</v>
      </c>
      <c r="F11299">
        <v>54782</v>
      </c>
      <c r="G11299" t="s">
        <v>799</v>
      </c>
      <c r="H11299" t="s">
        <v>86</v>
      </c>
      <c r="I11299" t="s">
        <v>8453</v>
      </c>
      <c r="J11299" t="s">
        <v>801</v>
      </c>
      <c r="K11299" t="s">
        <v>328</v>
      </c>
      <c r="L11299" t="s">
        <v>273</v>
      </c>
      <c r="N11299" t="s">
        <v>1192</v>
      </c>
      <c r="O11299">
        <v>0.8</v>
      </c>
      <c r="P11299">
        <v>0.8</v>
      </c>
      <c r="Q11299">
        <v>0.8</v>
      </c>
      <c r="R11299">
        <v>0.8</v>
      </c>
      <c r="S11299">
        <v>0.6</v>
      </c>
      <c r="T11299" t="s">
        <v>1193</v>
      </c>
      <c r="U11299">
        <v>10</v>
      </c>
      <c r="V11299">
        <v>2023</v>
      </c>
      <c r="W11299" t="s">
        <v>1193</v>
      </c>
      <c r="X11299" t="s">
        <v>138</v>
      </c>
      <c r="Y11299">
        <v>2</v>
      </c>
      <c r="Z11299" t="s">
        <v>1194</v>
      </c>
      <c r="AA11299" t="s">
        <v>329</v>
      </c>
    </row>
    <row r="11300" spans="1:28" hidden="1" x14ac:dyDescent="0.25">
      <c r="A11300" t="str">
        <f t="shared" si="176"/>
        <v>Landfill Gas.LFG</v>
      </c>
      <c r="B11300" t="str">
        <f>INDEX(Crosswalk!$B$2:$B$47,MATCH(A11300,Crosswalk!$A$2:$A$47,0))</f>
        <v>natural gas peaker</v>
      </c>
      <c r="C11300" t="b">
        <f>IFERROR(IF(AND(NOT(INDEX('Included Plant Filters'!$B:$B,MATCH(B11300,'Included Plant Filters'!$A:$A,0))),$W11300="Y"),FALSE,IF(AND(NOT(INDEX('Included Plant Filters'!$C:$C,MATCH(B11300,'Included Plant Filters'!$A:$A,0))),NOT(OR($X11300="Electric Utility",$X11300="IPP CHP",$X11300="IPP Non-CHP"))),FALSE,TRUE)),0)</f>
        <v>1</v>
      </c>
      <c r="D11300">
        <v>17283</v>
      </c>
      <c r="E11300" t="s">
        <v>798</v>
      </c>
      <c r="F11300">
        <v>54782</v>
      </c>
      <c r="G11300" t="s">
        <v>799</v>
      </c>
      <c r="H11300" t="s">
        <v>86</v>
      </c>
      <c r="I11300" t="s">
        <v>8453</v>
      </c>
      <c r="J11300" t="s">
        <v>802</v>
      </c>
      <c r="K11300" t="s">
        <v>328</v>
      </c>
      <c r="L11300" t="s">
        <v>273</v>
      </c>
      <c r="N11300" t="s">
        <v>1192</v>
      </c>
      <c r="O11300">
        <v>0.8</v>
      </c>
      <c r="P11300">
        <v>0.8</v>
      </c>
      <c r="Q11300">
        <v>0.8</v>
      </c>
      <c r="R11300">
        <v>0.8</v>
      </c>
      <c r="S11300">
        <v>0.6</v>
      </c>
      <c r="T11300" t="s">
        <v>1193</v>
      </c>
      <c r="U11300">
        <v>10</v>
      </c>
      <c r="V11300">
        <v>2023</v>
      </c>
      <c r="W11300" t="s">
        <v>1193</v>
      </c>
      <c r="X11300" t="s">
        <v>138</v>
      </c>
      <c r="Y11300">
        <v>2</v>
      </c>
      <c r="Z11300" t="s">
        <v>1194</v>
      </c>
      <c r="AA11300" t="s">
        <v>329</v>
      </c>
    </row>
    <row r="11301" spans="1:28" hidden="1" x14ac:dyDescent="0.25">
      <c r="A11301" t="str">
        <f t="shared" si="176"/>
        <v>Landfill Gas.LFG</v>
      </c>
      <c r="B11301" t="str">
        <f>INDEX(Crosswalk!$B$2:$B$47,MATCH(A11301,Crosswalk!$A$2:$A$47,0))</f>
        <v>natural gas peaker</v>
      </c>
      <c r="C11301" t="b">
        <f>IFERROR(IF(AND(NOT(INDEX('Included Plant Filters'!$B:$B,MATCH(B11301,'Included Plant Filters'!$A:$A,0))),$W11301="Y"),FALSE,IF(AND(NOT(INDEX('Included Plant Filters'!$C:$C,MATCH(B11301,'Included Plant Filters'!$A:$A,0))),NOT(OR($X11301="Electric Utility",$X11301="IPP CHP",$X11301="IPP Non-CHP"))),FALSE,TRUE)),0)</f>
        <v>1</v>
      </c>
      <c r="D11301">
        <v>17283</v>
      </c>
      <c r="E11301" t="s">
        <v>798</v>
      </c>
      <c r="F11301">
        <v>54782</v>
      </c>
      <c r="G11301" t="s">
        <v>799</v>
      </c>
      <c r="H11301" t="s">
        <v>86</v>
      </c>
      <c r="I11301" t="s">
        <v>8453</v>
      </c>
      <c r="J11301" t="s">
        <v>803</v>
      </c>
      <c r="K11301" t="s">
        <v>328</v>
      </c>
      <c r="L11301" t="s">
        <v>273</v>
      </c>
      <c r="N11301" t="s">
        <v>1192</v>
      </c>
      <c r="O11301">
        <v>0.8</v>
      </c>
      <c r="P11301">
        <v>0.8</v>
      </c>
      <c r="Q11301">
        <v>0.8</v>
      </c>
      <c r="R11301">
        <v>0.8</v>
      </c>
      <c r="S11301">
        <v>0.6</v>
      </c>
      <c r="T11301" t="s">
        <v>1193</v>
      </c>
      <c r="U11301">
        <v>10</v>
      </c>
      <c r="V11301">
        <v>2023</v>
      </c>
      <c r="W11301" t="s">
        <v>1193</v>
      </c>
      <c r="X11301" t="s">
        <v>138</v>
      </c>
      <c r="Y11301">
        <v>2</v>
      </c>
      <c r="Z11301" t="s">
        <v>1194</v>
      </c>
      <c r="AA11301" t="s">
        <v>329</v>
      </c>
    </row>
    <row r="11302" spans="1:28" hidden="1" x14ac:dyDescent="0.25">
      <c r="A11302" t="str">
        <f t="shared" si="176"/>
        <v>Landfill Gas.LFG</v>
      </c>
      <c r="B11302" t="str">
        <f>INDEX(Crosswalk!$B$2:$B$47,MATCH(A11302,Crosswalk!$A$2:$A$47,0))</f>
        <v>natural gas peaker</v>
      </c>
      <c r="C11302" t="b">
        <f>IFERROR(IF(AND(NOT(INDEX('Included Plant Filters'!$B:$B,MATCH(B11302,'Included Plant Filters'!$A:$A,0))),$W11302="Y"),FALSE,IF(AND(NOT(INDEX('Included Plant Filters'!$C:$C,MATCH(B11302,'Included Plant Filters'!$A:$A,0))),NOT(OR($X11302="Electric Utility",$X11302="IPP CHP",$X11302="IPP Non-CHP"))),FALSE,TRUE)),0)</f>
        <v>1</v>
      </c>
      <c r="D11302">
        <v>17283</v>
      </c>
      <c r="E11302" t="s">
        <v>798</v>
      </c>
      <c r="F11302">
        <v>54782</v>
      </c>
      <c r="G11302" t="s">
        <v>799</v>
      </c>
      <c r="H11302" t="s">
        <v>86</v>
      </c>
      <c r="I11302" t="s">
        <v>8453</v>
      </c>
      <c r="J11302" t="s">
        <v>804</v>
      </c>
      <c r="K11302" t="s">
        <v>328</v>
      </c>
      <c r="L11302" t="s">
        <v>273</v>
      </c>
      <c r="N11302" t="s">
        <v>1192</v>
      </c>
      <c r="O11302">
        <v>0.8</v>
      </c>
      <c r="P11302">
        <v>0.8</v>
      </c>
      <c r="Q11302">
        <v>0.8</v>
      </c>
      <c r="R11302">
        <v>0.8</v>
      </c>
      <c r="S11302">
        <v>0.6</v>
      </c>
      <c r="T11302" t="s">
        <v>1193</v>
      </c>
      <c r="U11302">
        <v>10</v>
      </c>
      <c r="V11302">
        <v>2023</v>
      </c>
      <c r="W11302" t="s">
        <v>1193</v>
      </c>
      <c r="X11302" t="s">
        <v>138</v>
      </c>
      <c r="Y11302">
        <v>2</v>
      </c>
      <c r="Z11302" t="s">
        <v>1194</v>
      </c>
      <c r="AA11302" t="s">
        <v>329</v>
      </c>
    </row>
    <row r="11303" spans="1:28" hidden="1" x14ac:dyDescent="0.25">
      <c r="A11303" t="str">
        <f t="shared" si="176"/>
        <v>Landfill Gas.LFG</v>
      </c>
      <c r="B11303" t="str">
        <f>INDEX(Crosswalk!$B$2:$B$47,MATCH(A11303,Crosswalk!$A$2:$A$47,0))</f>
        <v>natural gas peaker</v>
      </c>
      <c r="C11303" t="b">
        <f>IFERROR(IF(AND(NOT(INDEX('Included Plant Filters'!$B:$B,MATCH(B11303,'Included Plant Filters'!$A:$A,0))),$W11303="Y"),FALSE,IF(AND(NOT(INDEX('Included Plant Filters'!$C:$C,MATCH(B11303,'Included Plant Filters'!$A:$A,0))),NOT(OR($X11303="Electric Utility",$X11303="IPP CHP",$X11303="IPP Non-CHP"))),FALSE,TRUE)),0)</f>
        <v>1</v>
      </c>
      <c r="D11303">
        <v>17283</v>
      </c>
      <c r="E11303" t="s">
        <v>798</v>
      </c>
      <c r="F11303">
        <v>54782</v>
      </c>
      <c r="G11303" t="s">
        <v>799</v>
      </c>
      <c r="H11303" t="s">
        <v>86</v>
      </c>
      <c r="I11303" t="s">
        <v>8453</v>
      </c>
      <c r="J11303" t="s">
        <v>8454</v>
      </c>
      <c r="K11303" t="s">
        <v>328</v>
      </c>
      <c r="L11303" t="s">
        <v>273</v>
      </c>
      <c r="N11303" t="s">
        <v>1192</v>
      </c>
      <c r="O11303">
        <v>1.6</v>
      </c>
      <c r="P11303">
        <v>0.8</v>
      </c>
      <c r="Q11303">
        <v>1.6</v>
      </c>
      <c r="R11303">
        <v>1.6</v>
      </c>
      <c r="S11303">
        <v>0.8</v>
      </c>
      <c r="T11303" t="s">
        <v>1193</v>
      </c>
      <c r="U11303" t="s">
        <v>469</v>
      </c>
      <c r="V11303" t="s">
        <v>469</v>
      </c>
      <c r="W11303" t="s">
        <v>1193</v>
      </c>
      <c r="X11303" t="s">
        <v>138</v>
      </c>
      <c r="Y11303">
        <v>2</v>
      </c>
      <c r="Z11303" t="s">
        <v>1194</v>
      </c>
      <c r="AA11303" t="s">
        <v>329</v>
      </c>
    </row>
    <row r="11304" spans="1:28" hidden="1" x14ac:dyDescent="0.25">
      <c r="A11304" t="str">
        <f t="shared" si="176"/>
        <v>Landfill Gas.LFG</v>
      </c>
      <c r="B11304" t="str">
        <f>INDEX(Crosswalk!$B$2:$B$47,MATCH(A11304,Crosswalk!$A$2:$A$47,0))</f>
        <v>natural gas peaker</v>
      </c>
      <c r="C11304" t="b">
        <f>IFERROR(IF(AND(NOT(INDEX('Included Plant Filters'!$B:$B,MATCH(B11304,'Included Plant Filters'!$A:$A,0))),$W11304="Y"),FALSE,IF(AND(NOT(INDEX('Included Plant Filters'!$C:$C,MATCH(B11304,'Included Plant Filters'!$A:$A,0))),NOT(OR($X11304="Electric Utility",$X11304="IPP CHP",$X11304="IPP Non-CHP"))),FALSE,TRUE)),0)</f>
        <v>1</v>
      </c>
      <c r="D11304">
        <v>17283</v>
      </c>
      <c r="E11304" t="s">
        <v>798</v>
      </c>
      <c r="F11304">
        <v>54782</v>
      </c>
      <c r="G11304" t="s">
        <v>799</v>
      </c>
      <c r="H11304" t="s">
        <v>86</v>
      </c>
      <c r="I11304" t="s">
        <v>8453</v>
      </c>
      <c r="J11304" t="s">
        <v>8455</v>
      </c>
      <c r="K11304" t="s">
        <v>328</v>
      </c>
      <c r="L11304" t="s">
        <v>273</v>
      </c>
      <c r="N11304" t="s">
        <v>1192</v>
      </c>
      <c r="O11304">
        <v>1.6</v>
      </c>
      <c r="P11304">
        <v>0.8</v>
      </c>
      <c r="Q11304">
        <v>1.6</v>
      </c>
      <c r="R11304">
        <v>1.6</v>
      </c>
      <c r="S11304">
        <v>0.8</v>
      </c>
      <c r="T11304" t="s">
        <v>1193</v>
      </c>
      <c r="U11304" t="s">
        <v>469</v>
      </c>
      <c r="V11304" t="s">
        <v>469</v>
      </c>
      <c r="W11304" t="s">
        <v>1193</v>
      </c>
      <c r="X11304" t="s">
        <v>138</v>
      </c>
      <c r="Y11304">
        <v>2</v>
      </c>
      <c r="Z11304" t="s">
        <v>1194</v>
      </c>
      <c r="AA11304" t="s">
        <v>329</v>
      </c>
    </row>
    <row r="11305" spans="1:28" hidden="1" x14ac:dyDescent="0.25">
      <c r="A11305" t="str">
        <f t="shared" si="176"/>
        <v>Landfill Gas.LFG</v>
      </c>
      <c r="B11305" t="str">
        <f>INDEX(Crosswalk!$B$2:$B$47,MATCH(A11305,Crosswalk!$A$2:$A$47,0))</f>
        <v>natural gas peaker</v>
      </c>
      <c r="C11305" t="b">
        <f>IFERROR(IF(AND(NOT(INDEX('Included Plant Filters'!$B:$B,MATCH(B11305,'Included Plant Filters'!$A:$A,0))),$W11305="Y"),FALSE,IF(AND(NOT(INDEX('Included Plant Filters'!$C:$C,MATCH(B11305,'Included Plant Filters'!$A:$A,0))),NOT(OR($X11305="Electric Utility",$X11305="IPP CHP",$X11305="IPP Non-CHP"))),FALSE,TRUE)),0)</f>
        <v>1</v>
      </c>
      <c r="D11305">
        <v>17283</v>
      </c>
      <c r="E11305" t="s">
        <v>798</v>
      </c>
      <c r="F11305">
        <v>54782</v>
      </c>
      <c r="G11305" t="s">
        <v>799</v>
      </c>
      <c r="H11305" t="s">
        <v>86</v>
      </c>
      <c r="I11305" t="s">
        <v>8453</v>
      </c>
      <c r="J11305" t="s">
        <v>8456</v>
      </c>
      <c r="K11305" t="s">
        <v>328</v>
      </c>
      <c r="L11305" t="s">
        <v>273</v>
      </c>
      <c r="N11305" t="s">
        <v>1192</v>
      </c>
      <c r="O11305">
        <v>1.6</v>
      </c>
      <c r="P11305">
        <v>0.8</v>
      </c>
      <c r="Q11305">
        <v>1.6</v>
      </c>
      <c r="R11305">
        <v>1.6</v>
      </c>
      <c r="S11305">
        <v>0.8</v>
      </c>
      <c r="T11305" t="s">
        <v>1193</v>
      </c>
      <c r="U11305" t="s">
        <v>469</v>
      </c>
      <c r="V11305" t="s">
        <v>469</v>
      </c>
      <c r="W11305" t="s">
        <v>1193</v>
      </c>
      <c r="X11305" t="s">
        <v>138</v>
      </c>
      <c r="Y11305">
        <v>2</v>
      </c>
      <c r="Z11305" t="s">
        <v>1194</v>
      </c>
      <c r="AA11305" t="s">
        <v>329</v>
      </c>
    </row>
    <row r="11306" spans="1:28" hidden="1" x14ac:dyDescent="0.25">
      <c r="A11306" t="str">
        <f t="shared" si="176"/>
        <v>Landfill Gas.LFG</v>
      </c>
      <c r="B11306" t="str">
        <f>INDEX(Crosswalk!$B$2:$B$47,MATCH(A11306,Crosswalk!$A$2:$A$47,0))</f>
        <v>natural gas peaker</v>
      </c>
      <c r="C11306" t="b">
        <f>IFERROR(IF(AND(NOT(INDEX('Included Plant Filters'!$B:$B,MATCH(B11306,'Included Plant Filters'!$A:$A,0))),$W11306="Y"),FALSE,IF(AND(NOT(INDEX('Included Plant Filters'!$C:$C,MATCH(B11306,'Included Plant Filters'!$A:$A,0))),NOT(OR($X11306="Electric Utility",$X11306="IPP CHP",$X11306="IPP Non-CHP"))),FALSE,TRUE)),0)</f>
        <v>1</v>
      </c>
      <c r="D11306">
        <v>17283</v>
      </c>
      <c r="E11306" t="s">
        <v>798</v>
      </c>
      <c r="F11306">
        <v>54782</v>
      </c>
      <c r="G11306" t="s">
        <v>799</v>
      </c>
      <c r="H11306" t="s">
        <v>86</v>
      </c>
      <c r="I11306" t="s">
        <v>8453</v>
      </c>
      <c r="J11306" t="s">
        <v>8457</v>
      </c>
      <c r="K11306" t="s">
        <v>328</v>
      </c>
      <c r="L11306" t="s">
        <v>273</v>
      </c>
      <c r="N11306" t="s">
        <v>1192</v>
      </c>
      <c r="O11306">
        <v>1.6</v>
      </c>
      <c r="P11306">
        <v>0.8</v>
      </c>
      <c r="Q11306">
        <v>1.6</v>
      </c>
      <c r="R11306">
        <v>1.6</v>
      </c>
      <c r="S11306">
        <v>0.8</v>
      </c>
      <c r="T11306" t="s">
        <v>1193</v>
      </c>
      <c r="U11306" t="s">
        <v>469</v>
      </c>
      <c r="V11306" t="s">
        <v>469</v>
      </c>
      <c r="W11306" t="s">
        <v>1193</v>
      </c>
      <c r="X11306" t="s">
        <v>138</v>
      </c>
      <c r="Y11306">
        <v>2</v>
      </c>
      <c r="Z11306" t="s">
        <v>1194</v>
      </c>
      <c r="AA11306" t="s">
        <v>329</v>
      </c>
    </row>
    <row r="11307" spans="1:28" hidden="1" x14ac:dyDescent="0.25">
      <c r="A11307" t="str">
        <f t="shared" si="176"/>
        <v>Landfill Gas.LFG</v>
      </c>
      <c r="B11307" t="str">
        <f>INDEX(Crosswalk!$B$2:$B$47,MATCH(A11307,Crosswalk!$A$2:$A$47,0))</f>
        <v>natural gas peaker</v>
      </c>
      <c r="C11307" t="b">
        <f>IFERROR(IF(AND(NOT(INDEX('Included Plant Filters'!$B:$B,MATCH(B11307,'Included Plant Filters'!$A:$A,0))),$W11307="Y"),FALSE,IF(AND(NOT(INDEX('Included Plant Filters'!$C:$C,MATCH(B11307,'Included Plant Filters'!$A:$A,0))),NOT(OR($X11307="Electric Utility",$X11307="IPP CHP",$X11307="IPP Non-CHP"))),FALSE,TRUE)),0)</f>
        <v>1</v>
      </c>
      <c r="D11307">
        <v>17283</v>
      </c>
      <c r="E11307" t="s">
        <v>798</v>
      </c>
      <c r="F11307">
        <v>54782</v>
      </c>
      <c r="G11307" t="s">
        <v>799</v>
      </c>
      <c r="H11307" t="s">
        <v>86</v>
      </c>
      <c r="I11307" t="s">
        <v>8453</v>
      </c>
      <c r="J11307" t="s">
        <v>250</v>
      </c>
      <c r="K11307" t="s">
        <v>328</v>
      </c>
      <c r="L11307" t="s">
        <v>273</v>
      </c>
      <c r="N11307" t="s">
        <v>1192</v>
      </c>
      <c r="O11307">
        <v>0.8</v>
      </c>
      <c r="P11307">
        <v>0.8</v>
      </c>
      <c r="Q11307">
        <v>0.8</v>
      </c>
      <c r="R11307">
        <v>0.8</v>
      </c>
      <c r="S11307">
        <v>0.6</v>
      </c>
      <c r="T11307" t="s">
        <v>1193</v>
      </c>
      <c r="U11307" t="s">
        <v>469</v>
      </c>
      <c r="V11307" t="s">
        <v>469</v>
      </c>
      <c r="W11307" t="s">
        <v>1193</v>
      </c>
      <c r="X11307" t="s">
        <v>138</v>
      </c>
      <c r="Y11307">
        <v>2</v>
      </c>
      <c r="Z11307" t="s">
        <v>1194</v>
      </c>
      <c r="AA11307" t="s">
        <v>329</v>
      </c>
    </row>
    <row r="11308" spans="1:28" hidden="1" x14ac:dyDescent="0.25">
      <c r="A11308" t="str">
        <f t="shared" si="176"/>
        <v>Landfill Gas.LFG</v>
      </c>
      <c r="B11308" t="str">
        <f>INDEX(Crosswalk!$B$2:$B$47,MATCH(A11308,Crosswalk!$A$2:$A$47,0))</f>
        <v>natural gas peaker</v>
      </c>
      <c r="C11308" t="b">
        <f>IFERROR(IF(AND(NOT(INDEX('Included Plant Filters'!$B:$B,MATCH(B11308,'Included Plant Filters'!$A:$A,0))),$W11308="Y"),FALSE,IF(AND(NOT(INDEX('Included Plant Filters'!$C:$C,MATCH(B11308,'Included Plant Filters'!$A:$A,0))),NOT(OR($X11308="Electric Utility",$X11308="IPP CHP",$X11308="IPP Non-CHP"))),FALSE,TRUE)),0)</f>
        <v>1</v>
      </c>
      <c r="D11308">
        <v>17283</v>
      </c>
      <c r="E11308" t="s">
        <v>798</v>
      </c>
      <c r="F11308">
        <v>54782</v>
      </c>
      <c r="G11308" t="s">
        <v>799</v>
      </c>
      <c r="H11308" t="s">
        <v>86</v>
      </c>
      <c r="I11308" t="s">
        <v>8453</v>
      </c>
      <c r="J11308" t="s">
        <v>285</v>
      </c>
      <c r="K11308" t="s">
        <v>328</v>
      </c>
      <c r="L11308" t="s">
        <v>273</v>
      </c>
      <c r="N11308" t="s">
        <v>1192</v>
      </c>
      <c r="O11308">
        <v>0.8</v>
      </c>
      <c r="P11308">
        <v>0.8</v>
      </c>
      <c r="Q11308">
        <v>0.8</v>
      </c>
      <c r="R11308">
        <v>0.8</v>
      </c>
      <c r="S11308">
        <v>0.6</v>
      </c>
      <c r="T11308" t="s">
        <v>1193</v>
      </c>
      <c r="U11308" t="s">
        <v>469</v>
      </c>
      <c r="V11308" t="s">
        <v>469</v>
      </c>
      <c r="W11308" t="s">
        <v>1193</v>
      </c>
      <c r="X11308" t="s">
        <v>138</v>
      </c>
      <c r="Y11308">
        <v>2</v>
      </c>
      <c r="Z11308" t="s">
        <v>1194</v>
      </c>
      <c r="AA11308" t="s">
        <v>329</v>
      </c>
    </row>
    <row r="11309" spans="1:28" hidden="1" x14ac:dyDescent="0.25">
      <c r="A11309" t="str">
        <f t="shared" si="176"/>
        <v>Landfill Gas.LFG</v>
      </c>
      <c r="B11309" t="str">
        <f>INDEX(Crosswalk!$B$2:$B$47,MATCH(A11309,Crosswalk!$A$2:$A$47,0))</f>
        <v>natural gas peaker</v>
      </c>
      <c r="C11309" t="b">
        <f>IFERROR(IF(AND(NOT(INDEX('Included Plant Filters'!$B:$B,MATCH(B11309,'Included Plant Filters'!$A:$A,0))),$W11309="Y"),FALSE,IF(AND(NOT(INDEX('Included Plant Filters'!$C:$C,MATCH(B11309,'Included Plant Filters'!$A:$A,0))),NOT(OR($X11309="Electric Utility",$X11309="IPP CHP",$X11309="IPP Non-CHP"))),FALSE,TRUE)),0)</f>
        <v>1</v>
      </c>
      <c r="D11309">
        <v>17283</v>
      </c>
      <c r="E11309" t="s">
        <v>798</v>
      </c>
      <c r="F11309">
        <v>54782</v>
      </c>
      <c r="G11309" t="s">
        <v>799</v>
      </c>
      <c r="H11309" t="s">
        <v>86</v>
      </c>
      <c r="I11309" t="s">
        <v>8453</v>
      </c>
      <c r="J11309" t="s">
        <v>633</v>
      </c>
      <c r="K11309" t="s">
        <v>328</v>
      </c>
      <c r="L11309" t="s">
        <v>273</v>
      </c>
      <c r="N11309" t="s">
        <v>1192</v>
      </c>
      <c r="O11309">
        <v>0.8</v>
      </c>
      <c r="P11309">
        <v>0.8</v>
      </c>
      <c r="Q11309">
        <v>0.8</v>
      </c>
      <c r="R11309">
        <v>0.8</v>
      </c>
      <c r="S11309">
        <v>0.6</v>
      </c>
      <c r="T11309" t="s">
        <v>1193</v>
      </c>
      <c r="U11309" t="s">
        <v>469</v>
      </c>
      <c r="V11309" t="s">
        <v>469</v>
      </c>
      <c r="W11309" t="s">
        <v>1193</v>
      </c>
      <c r="X11309" t="s">
        <v>138</v>
      </c>
      <c r="Y11309">
        <v>2</v>
      </c>
      <c r="Z11309" t="s">
        <v>1194</v>
      </c>
      <c r="AA11309" t="s">
        <v>329</v>
      </c>
    </row>
    <row r="11310" spans="1:28" hidden="1" x14ac:dyDescent="0.25">
      <c r="A11310" t="str">
        <f t="shared" si="176"/>
        <v>Landfill Gas.LFG</v>
      </c>
      <c r="B11310" t="str">
        <f>INDEX(Crosswalk!$B$2:$B$47,MATCH(A11310,Crosswalk!$A$2:$A$47,0))</f>
        <v>natural gas peaker</v>
      </c>
      <c r="C11310" t="b">
        <f>IFERROR(IF(AND(NOT(INDEX('Included Plant Filters'!$B:$B,MATCH(B11310,'Included Plant Filters'!$A:$A,0))),$W11310="Y"),FALSE,IF(AND(NOT(INDEX('Included Plant Filters'!$C:$C,MATCH(B11310,'Included Plant Filters'!$A:$A,0))),NOT(OR($X11310="Electric Utility",$X11310="IPP CHP",$X11310="IPP Non-CHP"))),FALSE,TRUE)),0)</f>
        <v>1</v>
      </c>
      <c r="D11310">
        <v>17283</v>
      </c>
      <c r="E11310" t="s">
        <v>798</v>
      </c>
      <c r="F11310">
        <v>54782</v>
      </c>
      <c r="G11310" t="s">
        <v>799</v>
      </c>
      <c r="H11310" t="s">
        <v>86</v>
      </c>
      <c r="I11310" t="s">
        <v>8453</v>
      </c>
      <c r="J11310" t="s">
        <v>892</v>
      </c>
      <c r="K11310" t="s">
        <v>328</v>
      </c>
      <c r="L11310" t="s">
        <v>273</v>
      </c>
      <c r="N11310" t="s">
        <v>1192</v>
      </c>
      <c r="O11310">
        <v>0.8</v>
      </c>
      <c r="P11310">
        <v>0.8</v>
      </c>
      <c r="Q11310">
        <v>0.8</v>
      </c>
      <c r="R11310">
        <v>0.8</v>
      </c>
      <c r="S11310">
        <v>0.6</v>
      </c>
      <c r="T11310" t="s">
        <v>1193</v>
      </c>
      <c r="U11310" t="s">
        <v>469</v>
      </c>
      <c r="V11310" t="s">
        <v>469</v>
      </c>
      <c r="W11310" t="s">
        <v>1193</v>
      </c>
      <c r="X11310" t="s">
        <v>138</v>
      </c>
      <c r="Y11310">
        <v>2</v>
      </c>
      <c r="Z11310" t="s">
        <v>1194</v>
      </c>
      <c r="AA11310" t="s">
        <v>329</v>
      </c>
    </row>
    <row r="11311" spans="1:28" hidden="1" x14ac:dyDescent="0.25">
      <c r="A11311" t="str">
        <f t="shared" si="176"/>
        <v>Landfill Gas.LFG</v>
      </c>
      <c r="B11311" t="str">
        <f>INDEX(Crosswalk!$B$2:$B$47,MATCH(A11311,Crosswalk!$A$2:$A$47,0))</f>
        <v>natural gas peaker</v>
      </c>
      <c r="C11311" t="b">
        <f>IFERROR(IF(AND(NOT(INDEX('Included Plant Filters'!$B:$B,MATCH(B11311,'Included Plant Filters'!$A:$A,0))),$W11311="Y"),FALSE,IF(AND(NOT(INDEX('Included Plant Filters'!$C:$C,MATCH(B11311,'Included Plant Filters'!$A:$A,0))),NOT(OR($X11311="Electric Utility",$X11311="IPP CHP",$X11311="IPP Non-CHP"))),FALSE,TRUE)),0)</f>
        <v>1</v>
      </c>
      <c r="D11311">
        <v>17283</v>
      </c>
      <c r="E11311" t="s">
        <v>798</v>
      </c>
      <c r="F11311">
        <v>54782</v>
      </c>
      <c r="G11311" t="s">
        <v>799</v>
      </c>
      <c r="H11311" t="s">
        <v>86</v>
      </c>
      <c r="I11311" t="s">
        <v>8453</v>
      </c>
      <c r="J11311" t="s">
        <v>305</v>
      </c>
      <c r="K11311" t="s">
        <v>328</v>
      </c>
      <c r="L11311" t="s">
        <v>273</v>
      </c>
      <c r="N11311" t="s">
        <v>1192</v>
      </c>
      <c r="O11311">
        <v>0.8</v>
      </c>
      <c r="P11311">
        <v>0.8</v>
      </c>
      <c r="Q11311">
        <v>0.8</v>
      </c>
      <c r="R11311">
        <v>0.8</v>
      </c>
      <c r="S11311">
        <v>0.6</v>
      </c>
      <c r="T11311" t="s">
        <v>1193</v>
      </c>
      <c r="U11311">
        <v>10</v>
      </c>
      <c r="V11311">
        <v>2023</v>
      </c>
      <c r="W11311" t="s">
        <v>1193</v>
      </c>
      <c r="X11311" t="s">
        <v>138</v>
      </c>
      <c r="Y11311">
        <v>2</v>
      </c>
      <c r="Z11311" t="s">
        <v>1194</v>
      </c>
      <c r="AA11311" t="s">
        <v>329</v>
      </c>
    </row>
    <row r="11312" spans="1:28" hidden="1" x14ac:dyDescent="0.25">
      <c r="A11312" t="str">
        <f t="shared" si="176"/>
        <v>Landfill Gas.LFG</v>
      </c>
      <c r="B11312" t="str">
        <f>INDEX(Crosswalk!$B$2:$B$47,MATCH(A11312,Crosswalk!$A$2:$A$47,0))</f>
        <v>natural gas peaker</v>
      </c>
      <c r="C11312" t="b">
        <f>IFERROR(IF(AND(NOT(INDEX('Included Plant Filters'!$B:$B,MATCH(B11312,'Included Plant Filters'!$A:$A,0))),$W11312="Y"),FALSE,IF(AND(NOT(INDEX('Included Plant Filters'!$C:$C,MATCH(B11312,'Included Plant Filters'!$A:$A,0))),NOT(OR($X11312="Electric Utility",$X11312="IPP CHP",$X11312="IPP Non-CHP"))),FALSE,TRUE)),0)</f>
        <v>1</v>
      </c>
      <c r="D11312">
        <v>17283</v>
      </c>
      <c r="E11312" t="s">
        <v>798</v>
      </c>
      <c r="F11312">
        <v>54782</v>
      </c>
      <c r="G11312" t="s">
        <v>799</v>
      </c>
      <c r="H11312" t="s">
        <v>86</v>
      </c>
      <c r="I11312" t="s">
        <v>8453</v>
      </c>
      <c r="J11312" t="s">
        <v>307</v>
      </c>
      <c r="K11312" t="s">
        <v>328</v>
      </c>
      <c r="L11312" t="s">
        <v>273</v>
      </c>
      <c r="N11312" t="s">
        <v>1192</v>
      </c>
      <c r="O11312">
        <v>0.8</v>
      </c>
      <c r="P11312">
        <v>0.8</v>
      </c>
      <c r="Q11312">
        <v>0.8</v>
      </c>
      <c r="R11312">
        <v>0.8</v>
      </c>
      <c r="S11312">
        <v>0.6</v>
      </c>
      <c r="T11312" t="s">
        <v>1193</v>
      </c>
      <c r="U11312">
        <v>10</v>
      </c>
      <c r="V11312">
        <v>2023</v>
      </c>
      <c r="W11312" t="s">
        <v>1193</v>
      </c>
      <c r="X11312" t="s">
        <v>138</v>
      </c>
      <c r="Y11312">
        <v>2</v>
      </c>
      <c r="Z11312" t="s">
        <v>1194</v>
      </c>
      <c r="AA11312" t="s">
        <v>329</v>
      </c>
    </row>
    <row r="11313" spans="1:29" hidden="1" x14ac:dyDescent="0.25">
      <c r="A11313" t="str">
        <f t="shared" si="176"/>
        <v>Landfill Gas.LFG</v>
      </c>
      <c r="B11313" t="str">
        <f>INDEX(Crosswalk!$B$2:$B$47,MATCH(A11313,Crosswalk!$A$2:$A$47,0))</f>
        <v>natural gas peaker</v>
      </c>
      <c r="C11313" t="b">
        <f>IFERROR(IF(AND(NOT(INDEX('Included Plant Filters'!$B:$B,MATCH(B11313,'Included Plant Filters'!$A:$A,0))),$W11313="Y"),FALSE,IF(AND(NOT(INDEX('Included Plant Filters'!$C:$C,MATCH(B11313,'Included Plant Filters'!$A:$A,0))),NOT(OR($X11313="Electric Utility",$X11313="IPP CHP",$X11313="IPP Non-CHP"))),FALSE,TRUE)),0)</f>
        <v>1</v>
      </c>
      <c r="D11313">
        <v>17283</v>
      </c>
      <c r="E11313" t="s">
        <v>798</v>
      </c>
      <c r="F11313">
        <v>54782</v>
      </c>
      <c r="G11313" t="s">
        <v>799</v>
      </c>
      <c r="H11313" t="s">
        <v>86</v>
      </c>
      <c r="I11313" t="s">
        <v>8453</v>
      </c>
      <c r="J11313" t="s">
        <v>308</v>
      </c>
      <c r="K11313" t="s">
        <v>328</v>
      </c>
      <c r="L11313" t="s">
        <v>273</v>
      </c>
      <c r="N11313" t="s">
        <v>1192</v>
      </c>
      <c r="O11313">
        <v>0.8</v>
      </c>
      <c r="P11313">
        <v>0.8</v>
      </c>
      <c r="Q11313">
        <v>0.8</v>
      </c>
      <c r="R11313">
        <v>0.8</v>
      </c>
      <c r="S11313">
        <v>0.6</v>
      </c>
      <c r="T11313" t="s">
        <v>1193</v>
      </c>
      <c r="U11313">
        <v>10</v>
      </c>
      <c r="V11313">
        <v>2023</v>
      </c>
      <c r="W11313" t="s">
        <v>1193</v>
      </c>
      <c r="X11313" t="s">
        <v>138</v>
      </c>
      <c r="Y11313">
        <v>2</v>
      </c>
      <c r="Z11313" t="s">
        <v>1194</v>
      </c>
      <c r="AA11313" t="s">
        <v>329</v>
      </c>
    </row>
    <row r="11314" spans="1:29" hidden="1" x14ac:dyDescent="0.25">
      <c r="A11314" t="str">
        <f t="shared" si="176"/>
        <v>Landfill Gas.LFG</v>
      </c>
      <c r="B11314" t="str">
        <f>INDEX(Crosswalk!$B$2:$B$47,MATCH(A11314,Crosswalk!$A$2:$A$47,0))</f>
        <v>natural gas peaker</v>
      </c>
      <c r="C11314" t="b">
        <f>IFERROR(IF(AND(NOT(INDEX('Included Plant Filters'!$B:$B,MATCH(B11314,'Included Plant Filters'!$A:$A,0))),$W11314="Y"),FALSE,IF(AND(NOT(INDEX('Included Plant Filters'!$C:$C,MATCH(B11314,'Included Plant Filters'!$A:$A,0))),NOT(OR($X11314="Electric Utility",$X11314="IPP CHP",$X11314="IPP Non-CHP"))),FALSE,TRUE)),0)</f>
        <v>1</v>
      </c>
      <c r="D11314">
        <v>17283</v>
      </c>
      <c r="E11314" t="s">
        <v>798</v>
      </c>
      <c r="F11314">
        <v>54782</v>
      </c>
      <c r="G11314" t="s">
        <v>799</v>
      </c>
      <c r="H11314" t="s">
        <v>86</v>
      </c>
      <c r="I11314" t="s">
        <v>8453</v>
      </c>
      <c r="J11314" t="s">
        <v>805</v>
      </c>
      <c r="K11314" t="s">
        <v>328</v>
      </c>
      <c r="L11314" t="s">
        <v>273</v>
      </c>
      <c r="N11314" t="s">
        <v>1192</v>
      </c>
      <c r="O11314">
        <v>0.8</v>
      </c>
      <c r="P11314">
        <v>0.8</v>
      </c>
      <c r="Q11314">
        <v>0.8</v>
      </c>
      <c r="R11314">
        <v>0.8</v>
      </c>
      <c r="S11314">
        <v>0.6</v>
      </c>
      <c r="T11314" t="s">
        <v>1193</v>
      </c>
      <c r="U11314">
        <v>10</v>
      </c>
      <c r="V11314">
        <v>2023</v>
      </c>
      <c r="W11314" t="s">
        <v>1193</v>
      </c>
      <c r="X11314" t="s">
        <v>138</v>
      </c>
      <c r="Y11314">
        <v>2</v>
      </c>
      <c r="Z11314" t="s">
        <v>1194</v>
      </c>
      <c r="AA11314" t="s">
        <v>329</v>
      </c>
    </row>
    <row r="11315" spans="1:29" hidden="1" x14ac:dyDescent="0.25">
      <c r="A11315" t="str">
        <f t="shared" si="176"/>
        <v>Landfill Gas.LFG</v>
      </c>
      <c r="B11315" t="str">
        <f>INDEX(Crosswalk!$B$2:$B$47,MATCH(A11315,Crosswalk!$A$2:$A$47,0))</f>
        <v>natural gas peaker</v>
      </c>
      <c r="C11315" t="b">
        <f>IFERROR(IF(AND(NOT(INDEX('Included Plant Filters'!$B:$B,MATCH(B11315,'Included Plant Filters'!$A:$A,0))),$W11315="Y"),FALSE,IF(AND(NOT(INDEX('Included Plant Filters'!$C:$C,MATCH(B11315,'Included Plant Filters'!$A:$A,0))),NOT(OR($X11315="Electric Utility",$X11315="IPP CHP",$X11315="IPP Non-CHP"))),FALSE,TRUE)),0)</f>
        <v>1</v>
      </c>
      <c r="D11315">
        <v>17283</v>
      </c>
      <c r="E11315" t="s">
        <v>798</v>
      </c>
      <c r="F11315">
        <v>54782</v>
      </c>
      <c r="G11315" t="s">
        <v>799</v>
      </c>
      <c r="H11315" t="s">
        <v>86</v>
      </c>
      <c r="I11315" t="s">
        <v>8453</v>
      </c>
      <c r="J11315" t="s">
        <v>565</v>
      </c>
      <c r="K11315" t="s">
        <v>328</v>
      </c>
      <c r="L11315" t="s">
        <v>273</v>
      </c>
      <c r="N11315" t="s">
        <v>1192</v>
      </c>
      <c r="O11315">
        <v>0.8</v>
      </c>
      <c r="P11315">
        <v>0.8</v>
      </c>
      <c r="Q11315">
        <v>0.8</v>
      </c>
      <c r="R11315">
        <v>0.8</v>
      </c>
      <c r="S11315">
        <v>0.6</v>
      </c>
      <c r="T11315" t="s">
        <v>1193</v>
      </c>
      <c r="U11315">
        <v>10</v>
      </c>
      <c r="V11315">
        <v>2023</v>
      </c>
      <c r="W11315" t="s">
        <v>1193</v>
      </c>
      <c r="X11315" t="s">
        <v>138</v>
      </c>
      <c r="Y11315">
        <v>2</v>
      </c>
      <c r="Z11315" t="s">
        <v>1194</v>
      </c>
      <c r="AA11315" t="s">
        <v>329</v>
      </c>
    </row>
    <row r="11316" spans="1:29" hidden="1" x14ac:dyDescent="0.25">
      <c r="A11316" t="str">
        <f t="shared" si="176"/>
        <v>Natural Gas Steam Turbine.NG</v>
      </c>
      <c r="B11316" t="str">
        <f>INDEX(Crosswalk!$B$2:$B$47,MATCH(A11316,Crosswalk!$A$2:$A$47,0))</f>
        <v>natural gas steam turbine</v>
      </c>
      <c r="C11316" t="b">
        <f>IFERROR(IF(AND(NOT(INDEX('Included Plant Filters'!$B:$B,MATCH(B11316,'Included Plant Filters'!$A:$A,0))),$W11316="Y"),FALSE,IF(AND(NOT(INDEX('Included Plant Filters'!$C:$C,MATCH(B11316,'Included Plant Filters'!$A:$A,0))),NOT(OR($X11316="Electric Utility",$X11316="IPP CHP",$X11316="IPP Non-CHP"))),FALSE,TRUE)),0)</f>
        <v>1</v>
      </c>
      <c r="D11316">
        <v>7564</v>
      </c>
      <c r="E11316" t="s">
        <v>8458</v>
      </c>
      <c r="F11316">
        <v>54785</v>
      </c>
      <c r="G11316" t="s">
        <v>8459</v>
      </c>
      <c r="H11316" t="s">
        <v>98</v>
      </c>
      <c r="I11316" t="s">
        <v>2809</v>
      </c>
      <c r="J11316" t="s">
        <v>250</v>
      </c>
      <c r="K11316" t="s">
        <v>306</v>
      </c>
      <c r="L11316" t="s">
        <v>239</v>
      </c>
      <c r="M11316" t="s">
        <v>1362</v>
      </c>
      <c r="N11316" t="s">
        <v>1192</v>
      </c>
      <c r="O11316">
        <v>57.6</v>
      </c>
      <c r="P11316">
        <v>0.85</v>
      </c>
      <c r="Q11316">
        <v>56.6</v>
      </c>
      <c r="R11316">
        <v>56.6</v>
      </c>
      <c r="S11316">
        <v>6</v>
      </c>
      <c r="T11316" t="s">
        <v>1193</v>
      </c>
      <c r="U11316" t="s">
        <v>469</v>
      </c>
      <c r="V11316" t="s">
        <v>469</v>
      </c>
      <c r="W11316" t="s">
        <v>1214</v>
      </c>
      <c r="X11316" t="s">
        <v>143</v>
      </c>
      <c r="Y11316">
        <v>3</v>
      </c>
      <c r="Z11316" t="s">
        <v>1310</v>
      </c>
      <c r="AA11316" t="s">
        <v>245</v>
      </c>
      <c r="AB11316" t="s">
        <v>278</v>
      </c>
      <c r="AC11316" t="s">
        <v>4979</v>
      </c>
    </row>
    <row r="11317" spans="1:29" hidden="1" x14ac:dyDescent="0.25">
      <c r="A11317" t="str">
        <f t="shared" si="176"/>
        <v>Natural Gas Fired Combustion Turbine.NG</v>
      </c>
      <c r="B11317" t="str">
        <f>INDEX(Crosswalk!$B$2:$B$47,MATCH(A11317,Crosswalk!$A$2:$A$47,0))</f>
        <v>natural gas peaker</v>
      </c>
      <c r="C11317" t="b">
        <f>IFERROR(IF(AND(NOT(INDEX('Included Plant Filters'!$B:$B,MATCH(B11317,'Included Plant Filters'!$A:$A,0))),$W11317="Y"),FALSE,IF(AND(NOT(INDEX('Included Plant Filters'!$C:$C,MATCH(B11317,'Included Plant Filters'!$A:$A,0))),NOT(OR($X11317="Electric Utility",$X11317="IPP CHP",$X11317="IPP Non-CHP"))),FALSE,TRUE)),0)</f>
        <v>1</v>
      </c>
      <c r="D11317">
        <v>7564</v>
      </c>
      <c r="E11317" t="s">
        <v>8458</v>
      </c>
      <c r="F11317">
        <v>54785</v>
      </c>
      <c r="G11317" t="s">
        <v>8459</v>
      </c>
      <c r="H11317" t="s">
        <v>98</v>
      </c>
      <c r="I11317" t="s">
        <v>2809</v>
      </c>
      <c r="J11317" t="s">
        <v>285</v>
      </c>
      <c r="K11317" t="s">
        <v>293</v>
      </c>
      <c r="L11317" t="s">
        <v>279</v>
      </c>
      <c r="M11317" t="s">
        <v>1362</v>
      </c>
      <c r="N11317" t="s">
        <v>1192</v>
      </c>
      <c r="O11317">
        <v>135</v>
      </c>
      <c r="P11317">
        <v>0.85</v>
      </c>
      <c r="Q11317">
        <v>114</v>
      </c>
      <c r="R11317">
        <v>127</v>
      </c>
      <c r="S11317">
        <v>52</v>
      </c>
      <c r="T11317" t="s">
        <v>1193</v>
      </c>
      <c r="U11317" t="s">
        <v>469</v>
      </c>
      <c r="V11317" t="s">
        <v>469</v>
      </c>
      <c r="W11317" t="s">
        <v>1214</v>
      </c>
      <c r="X11317" t="s">
        <v>143</v>
      </c>
      <c r="Y11317">
        <v>3</v>
      </c>
      <c r="Z11317" t="s">
        <v>1310</v>
      </c>
      <c r="AA11317" t="s">
        <v>245</v>
      </c>
    </row>
    <row r="11318" spans="1:29" hidden="1" x14ac:dyDescent="0.25">
      <c r="A11318" t="str">
        <f t="shared" si="176"/>
        <v>Natural Gas Internal Combustion Engine.NG</v>
      </c>
      <c r="B11318" t="str">
        <f>INDEX(Crosswalk!$B$2:$B$47,MATCH(A11318,Crosswalk!$A$2:$A$47,0))</f>
        <v>natural gas peaker</v>
      </c>
      <c r="C11318" t="b">
        <f>IFERROR(IF(AND(NOT(INDEX('Included Plant Filters'!$B:$B,MATCH(B11318,'Included Plant Filters'!$A:$A,0))),$W11318="Y"),FALSE,IF(AND(NOT(INDEX('Included Plant Filters'!$C:$C,MATCH(B11318,'Included Plant Filters'!$A:$A,0))),NOT(OR($X11318="Electric Utility",$X11318="IPP CHP",$X11318="IPP Non-CHP"))),FALSE,TRUE)),0)</f>
        <v>0</v>
      </c>
      <c r="D11318">
        <v>6883</v>
      </c>
      <c r="E11318" t="s">
        <v>8460</v>
      </c>
      <c r="F11318">
        <v>54788</v>
      </c>
      <c r="G11318" t="s">
        <v>8461</v>
      </c>
      <c r="H11318" t="s">
        <v>35</v>
      </c>
      <c r="I11318" t="s">
        <v>2212</v>
      </c>
      <c r="J11318" t="s">
        <v>250</v>
      </c>
      <c r="K11318" t="s">
        <v>272</v>
      </c>
      <c r="L11318" t="s">
        <v>273</v>
      </c>
      <c r="N11318" t="s">
        <v>1192</v>
      </c>
      <c r="O11318">
        <v>0.8</v>
      </c>
      <c r="P11318">
        <v>0.8</v>
      </c>
      <c r="Q11318">
        <v>0.8</v>
      </c>
      <c r="R11318">
        <v>0.8</v>
      </c>
      <c r="S11318">
        <v>0.4</v>
      </c>
      <c r="T11318" t="s">
        <v>1193</v>
      </c>
      <c r="U11318" t="s">
        <v>469</v>
      </c>
      <c r="V11318" t="s">
        <v>469</v>
      </c>
      <c r="W11318" t="s">
        <v>1193</v>
      </c>
      <c r="X11318" t="s">
        <v>141</v>
      </c>
      <c r="Y11318">
        <v>4</v>
      </c>
      <c r="Z11318" t="s">
        <v>1194</v>
      </c>
      <c r="AA11318" t="s">
        <v>245</v>
      </c>
    </row>
    <row r="11319" spans="1:29" hidden="1" x14ac:dyDescent="0.25">
      <c r="A11319" t="str">
        <f t="shared" si="176"/>
        <v>Natural Gas Internal Combustion Engine.NG</v>
      </c>
      <c r="B11319" t="str">
        <f>INDEX(Crosswalk!$B$2:$B$47,MATCH(A11319,Crosswalk!$A$2:$A$47,0))</f>
        <v>natural gas peaker</v>
      </c>
      <c r="C11319" t="b">
        <f>IFERROR(IF(AND(NOT(INDEX('Included Plant Filters'!$B:$B,MATCH(B11319,'Included Plant Filters'!$A:$A,0))),$W11319="Y"),FALSE,IF(AND(NOT(INDEX('Included Plant Filters'!$C:$C,MATCH(B11319,'Included Plant Filters'!$A:$A,0))),NOT(OR($X11319="Electric Utility",$X11319="IPP CHP",$X11319="IPP Non-CHP"))),FALSE,TRUE)),0)</f>
        <v>0</v>
      </c>
      <c r="D11319">
        <v>6883</v>
      </c>
      <c r="E11319" t="s">
        <v>8460</v>
      </c>
      <c r="F11319">
        <v>54788</v>
      </c>
      <c r="G11319" t="s">
        <v>8461</v>
      </c>
      <c r="H11319" t="s">
        <v>35</v>
      </c>
      <c r="I11319" t="s">
        <v>2212</v>
      </c>
      <c r="J11319" t="s">
        <v>285</v>
      </c>
      <c r="K11319" t="s">
        <v>272</v>
      </c>
      <c r="L11319" t="s">
        <v>273</v>
      </c>
      <c r="N11319" t="s">
        <v>1192</v>
      </c>
      <c r="O11319">
        <v>0.8</v>
      </c>
      <c r="P11319">
        <v>0.8</v>
      </c>
      <c r="Q11319">
        <v>0.8</v>
      </c>
      <c r="R11319">
        <v>0.8</v>
      </c>
      <c r="S11319">
        <v>0.4</v>
      </c>
      <c r="T11319" t="s">
        <v>1193</v>
      </c>
      <c r="U11319" t="s">
        <v>469</v>
      </c>
      <c r="V11319" t="s">
        <v>469</v>
      </c>
      <c r="W11319" t="s">
        <v>1193</v>
      </c>
      <c r="X11319" t="s">
        <v>141</v>
      </c>
      <c r="Y11319">
        <v>4</v>
      </c>
      <c r="Z11319" t="s">
        <v>1194</v>
      </c>
      <c r="AA11319" t="s">
        <v>245</v>
      </c>
    </row>
    <row r="11320" spans="1:29" hidden="1" x14ac:dyDescent="0.25">
      <c r="A11320" t="str">
        <f t="shared" si="176"/>
        <v>Natural Gas Internal Combustion Engine.NG</v>
      </c>
      <c r="B11320" t="str">
        <f>INDEX(Crosswalk!$B$2:$B$47,MATCH(A11320,Crosswalk!$A$2:$A$47,0))</f>
        <v>natural gas peaker</v>
      </c>
      <c r="C11320" t="b">
        <f>IFERROR(IF(AND(NOT(INDEX('Included Plant Filters'!$B:$B,MATCH(B11320,'Included Plant Filters'!$A:$A,0))),$W11320="Y"),FALSE,IF(AND(NOT(INDEX('Included Plant Filters'!$C:$C,MATCH(B11320,'Included Plant Filters'!$A:$A,0))),NOT(OR($X11320="Electric Utility",$X11320="IPP CHP",$X11320="IPP Non-CHP"))),FALSE,TRUE)),0)</f>
        <v>0</v>
      </c>
      <c r="D11320">
        <v>6883</v>
      </c>
      <c r="E11320" t="s">
        <v>8460</v>
      </c>
      <c r="F11320">
        <v>54788</v>
      </c>
      <c r="G11320" t="s">
        <v>8461</v>
      </c>
      <c r="H11320" t="s">
        <v>35</v>
      </c>
      <c r="I11320" t="s">
        <v>2212</v>
      </c>
      <c r="J11320" t="s">
        <v>633</v>
      </c>
      <c r="K11320" t="s">
        <v>272</v>
      </c>
      <c r="L11320" t="s">
        <v>273</v>
      </c>
      <c r="N11320" t="s">
        <v>1192</v>
      </c>
      <c r="O11320">
        <v>0.8</v>
      </c>
      <c r="P11320">
        <v>0.8</v>
      </c>
      <c r="Q11320">
        <v>0.8</v>
      </c>
      <c r="R11320">
        <v>0.8</v>
      </c>
      <c r="S11320">
        <v>0.4</v>
      </c>
      <c r="T11320" t="s">
        <v>1193</v>
      </c>
      <c r="U11320" t="s">
        <v>469</v>
      </c>
      <c r="V11320" t="s">
        <v>469</v>
      </c>
      <c r="W11320" t="s">
        <v>1193</v>
      </c>
      <c r="X11320" t="s">
        <v>141</v>
      </c>
      <c r="Y11320">
        <v>4</v>
      </c>
      <c r="Z11320" t="s">
        <v>1194</v>
      </c>
      <c r="AA11320" t="s">
        <v>245</v>
      </c>
    </row>
    <row r="11321" spans="1:29" hidden="1" x14ac:dyDescent="0.25">
      <c r="A11321" t="str">
        <f t="shared" si="176"/>
        <v>Natural Gas Steam Turbine.NG</v>
      </c>
      <c r="B11321" t="str">
        <f>INDEX(Crosswalk!$B$2:$B$47,MATCH(A11321,Crosswalk!$A$2:$A$47,0))</f>
        <v>natural gas steam turbine</v>
      </c>
      <c r="C11321" t="b">
        <f>IFERROR(IF(AND(NOT(INDEX('Included Plant Filters'!$B:$B,MATCH(B11321,'Included Plant Filters'!$A:$A,0))),$W11321="Y"),FALSE,IF(AND(NOT(INDEX('Included Plant Filters'!$C:$C,MATCH(B11321,'Included Plant Filters'!$A:$A,0))),NOT(OR($X11321="Electric Utility",$X11321="IPP CHP",$X11321="IPP Non-CHP"))),FALSE,TRUE)),0)</f>
        <v>0</v>
      </c>
      <c r="D11321">
        <v>55932</v>
      </c>
      <c r="E11321" t="s">
        <v>8462</v>
      </c>
      <c r="F11321">
        <v>54789</v>
      </c>
      <c r="G11321" t="s">
        <v>8463</v>
      </c>
      <c r="H11321" t="s">
        <v>3</v>
      </c>
      <c r="I11321" t="s">
        <v>1973</v>
      </c>
      <c r="J11321" t="s">
        <v>8416</v>
      </c>
      <c r="K11321" t="s">
        <v>306</v>
      </c>
      <c r="L11321" t="s">
        <v>239</v>
      </c>
      <c r="N11321" t="s">
        <v>1192</v>
      </c>
      <c r="O11321">
        <v>12.5</v>
      </c>
      <c r="P11321">
        <v>0.8</v>
      </c>
      <c r="Q11321">
        <v>8.1999999999999993</v>
      </c>
      <c r="R11321">
        <v>8.6999999999999993</v>
      </c>
      <c r="S11321">
        <v>3.4</v>
      </c>
      <c r="T11321" t="s">
        <v>1193</v>
      </c>
      <c r="U11321" t="s">
        <v>469</v>
      </c>
      <c r="V11321" t="s">
        <v>469</v>
      </c>
      <c r="W11321" t="s">
        <v>1214</v>
      </c>
      <c r="X11321" t="s">
        <v>146</v>
      </c>
      <c r="Y11321">
        <v>7</v>
      </c>
      <c r="Z11321" t="s">
        <v>1310</v>
      </c>
      <c r="AA11321" t="s">
        <v>245</v>
      </c>
    </row>
    <row r="11322" spans="1:29" hidden="1" x14ac:dyDescent="0.25">
      <c r="A11322" t="str">
        <f t="shared" si="176"/>
        <v>Natural Gas Steam Turbine.NG</v>
      </c>
      <c r="B11322" t="str">
        <f>INDEX(Crosswalk!$B$2:$B$47,MATCH(A11322,Crosswalk!$A$2:$A$47,0))</f>
        <v>natural gas steam turbine</v>
      </c>
      <c r="C11322" t="b">
        <f>IFERROR(IF(AND(NOT(INDEX('Included Plant Filters'!$B:$B,MATCH(B11322,'Included Plant Filters'!$A:$A,0))),$W11322="Y"),FALSE,IF(AND(NOT(INDEX('Included Plant Filters'!$C:$C,MATCH(B11322,'Included Plant Filters'!$A:$A,0))),NOT(OR($X11322="Electric Utility",$X11322="IPP CHP",$X11322="IPP Non-CHP"))),FALSE,TRUE)),0)</f>
        <v>0</v>
      </c>
      <c r="D11322">
        <v>55932</v>
      </c>
      <c r="E11322" t="s">
        <v>8462</v>
      </c>
      <c r="F11322">
        <v>54789</v>
      </c>
      <c r="G11322" t="s">
        <v>8463</v>
      </c>
      <c r="H11322" t="s">
        <v>3</v>
      </c>
      <c r="I11322" t="s">
        <v>1973</v>
      </c>
      <c r="J11322" t="s">
        <v>8464</v>
      </c>
      <c r="K11322" t="s">
        <v>306</v>
      </c>
      <c r="L11322" t="s">
        <v>239</v>
      </c>
      <c r="N11322" t="s">
        <v>1192</v>
      </c>
      <c r="O11322">
        <v>15.9</v>
      </c>
      <c r="P11322">
        <v>0.85</v>
      </c>
      <c r="Q11322">
        <v>10.8</v>
      </c>
      <c r="R11322">
        <v>10.9</v>
      </c>
      <c r="S11322">
        <v>3.6</v>
      </c>
      <c r="T11322" t="s">
        <v>1193</v>
      </c>
      <c r="U11322" t="s">
        <v>469</v>
      </c>
      <c r="V11322" t="s">
        <v>469</v>
      </c>
      <c r="W11322" t="s">
        <v>1214</v>
      </c>
      <c r="X11322" t="s">
        <v>146</v>
      </c>
      <c r="Y11322">
        <v>7</v>
      </c>
      <c r="Z11322" t="s">
        <v>1310</v>
      </c>
      <c r="AA11322" t="s">
        <v>245</v>
      </c>
    </row>
    <row r="11323" spans="1:29" hidden="1" x14ac:dyDescent="0.25">
      <c r="A11323" t="str">
        <f t="shared" si="176"/>
        <v>Wood/Wood Waste Biomass.BLQ</v>
      </c>
      <c r="B11323" t="str">
        <f>INDEX(Crosswalk!$B$2:$B$47,MATCH(A11323,Crosswalk!$A$2:$A$47,0))</f>
        <v>biomass</v>
      </c>
      <c r="C11323" t="b">
        <f>IFERROR(IF(AND(NOT(INDEX('Included Plant Filters'!$B:$B,MATCH(B11323,'Included Plant Filters'!$A:$A,0))),$W11323="Y"),FALSE,IF(AND(NOT(INDEX('Included Plant Filters'!$C:$C,MATCH(B11323,'Included Plant Filters'!$A:$A,0))),NOT(OR($X11323="Electric Utility",$X11323="IPP CHP",$X11323="IPP Non-CHP"))),FALSE,TRUE)),0)</f>
        <v>1</v>
      </c>
      <c r="D11323">
        <v>55932</v>
      </c>
      <c r="E11323" t="s">
        <v>8462</v>
      </c>
      <c r="F11323">
        <v>54789</v>
      </c>
      <c r="G11323" t="s">
        <v>8463</v>
      </c>
      <c r="H11323" t="s">
        <v>3</v>
      </c>
      <c r="I11323" t="s">
        <v>1973</v>
      </c>
      <c r="J11323" t="s">
        <v>7548</v>
      </c>
      <c r="K11323" t="s">
        <v>463</v>
      </c>
      <c r="L11323" t="s">
        <v>239</v>
      </c>
      <c r="N11323" t="s">
        <v>1192</v>
      </c>
      <c r="O11323">
        <v>75</v>
      </c>
      <c r="P11323">
        <v>0.85</v>
      </c>
      <c r="Q11323">
        <v>47.8</v>
      </c>
      <c r="R11323">
        <v>52.5</v>
      </c>
      <c r="S11323">
        <v>13</v>
      </c>
      <c r="T11323" t="s">
        <v>1193</v>
      </c>
      <c r="U11323" t="s">
        <v>469</v>
      </c>
      <c r="V11323" t="s">
        <v>469</v>
      </c>
      <c r="W11323" t="s">
        <v>1214</v>
      </c>
      <c r="X11323" t="s">
        <v>146</v>
      </c>
      <c r="Y11323">
        <v>7</v>
      </c>
      <c r="Z11323" t="s">
        <v>1310</v>
      </c>
      <c r="AA11323" t="s">
        <v>644</v>
      </c>
      <c r="AB11323" t="s">
        <v>245</v>
      </c>
    </row>
    <row r="11324" spans="1:29" hidden="1" x14ac:dyDescent="0.25">
      <c r="A11324" t="str">
        <f t="shared" si="176"/>
        <v>Natural Gas Fired Combustion Turbine.NG</v>
      </c>
      <c r="B11324" t="str">
        <f>INDEX(Crosswalk!$B$2:$B$47,MATCH(A11324,Crosswalk!$A$2:$A$47,0))</f>
        <v>natural gas peaker</v>
      </c>
      <c r="C11324" t="b">
        <f>IFERROR(IF(AND(NOT(INDEX('Included Plant Filters'!$B:$B,MATCH(B11324,'Included Plant Filters'!$A:$A,0))),$W11324="Y"),FALSE,IF(AND(NOT(INDEX('Included Plant Filters'!$C:$C,MATCH(B11324,'Included Plant Filters'!$A:$A,0))),NOT(OR($X11324="Electric Utility",$X11324="IPP CHP",$X11324="IPP Non-CHP"))),FALSE,TRUE)),0)</f>
        <v>0</v>
      </c>
      <c r="D11324">
        <v>8683</v>
      </c>
      <c r="E11324" t="s">
        <v>8465</v>
      </c>
      <c r="F11324">
        <v>54790</v>
      </c>
      <c r="G11324" t="s">
        <v>8465</v>
      </c>
      <c r="H11324" t="s">
        <v>35</v>
      </c>
      <c r="I11324" t="s">
        <v>8124</v>
      </c>
      <c r="J11324" t="s">
        <v>250</v>
      </c>
      <c r="K11324" t="s">
        <v>293</v>
      </c>
      <c r="L11324" t="s">
        <v>279</v>
      </c>
      <c r="N11324" t="s">
        <v>1192</v>
      </c>
      <c r="O11324">
        <v>4.2</v>
      </c>
      <c r="P11324">
        <v>0.9</v>
      </c>
      <c r="Q11324">
        <v>3.8</v>
      </c>
      <c r="R11324">
        <v>5.3</v>
      </c>
      <c r="S11324">
        <v>0.1</v>
      </c>
      <c r="T11324" t="s">
        <v>1193</v>
      </c>
      <c r="U11324" t="s">
        <v>469</v>
      </c>
      <c r="V11324" t="s">
        <v>469</v>
      </c>
      <c r="W11324" t="s">
        <v>1214</v>
      </c>
      <c r="X11324" t="s">
        <v>146</v>
      </c>
      <c r="Y11324">
        <v>7</v>
      </c>
      <c r="Z11324" t="s">
        <v>1310</v>
      </c>
      <c r="AA11324" t="s">
        <v>245</v>
      </c>
    </row>
    <row r="11325" spans="1:29" hidden="1" x14ac:dyDescent="0.25">
      <c r="A11325" t="str">
        <f t="shared" si="176"/>
        <v>Onshore Wind Turbine.WND</v>
      </c>
      <c r="B11325" t="str">
        <f>INDEX(Crosswalk!$B$2:$B$47,MATCH(A11325,Crosswalk!$A$2:$A$47,0))</f>
        <v>onshore wind</v>
      </c>
      <c r="C11325" t="b">
        <f>IFERROR(IF(AND(NOT(INDEX('Included Plant Filters'!$B:$B,MATCH(B11325,'Included Plant Filters'!$A:$A,0))),$W11325="Y"),FALSE,IF(AND(NOT(INDEX('Included Plant Filters'!$C:$C,MATCH(B11325,'Included Plant Filters'!$A:$A,0))),NOT(OR($X11325="Electric Utility",$X11325="IPP CHP",$X11325="IPP Non-CHP"))),FALSE,TRUE)),0)</f>
        <v>1</v>
      </c>
      <c r="D11325">
        <v>59496</v>
      </c>
      <c r="E11325" t="s">
        <v>8466</v>
      </c>
      <c r="F11325">
        <v>54793</v>
      </c>
      <c r="G11325" t="s">
        <v>8467</v>
      </c>
      <c r="H11325" t="s">
        <v>40</v>
      </c>
      <c r="I11325" t="s">
        <v>2366</v>
      </c>
      <c r="J11325" t="s">
        <v>240</v>
      </c>
      <c r="K11325" t="s">
        <v>261</v>
      </c>
      <c r="L11325" t="s">
        <v>263</v>
      </c>
      <c r="N11325" t="s">
        <v>1192</v>
      </c>
      <c r="O11325">
        <v>0.7</v>
      </c>
      <c r="P11325" t="s">
        <v>469</v>
      </c>
      <c r="Q11325">
        <v>0.7</v>
      </c>
      <c r="R11325">
        <v>0.7</v>
      </c>
      <c r="S11325">
        <v>0.7</v>
      </c>
      <c r="T11325" t="s">
        <v>1193</v>
      </c>
      <c r="U11325" t="s">
        <v>469</v>
      </c>
      <c r="V11325" t="s">
        <v>469</v>
      </c>
      <c r="W11325" t="s">
        <v>1193</v>
      </c>
      <c r="X11325" t="s">
        <v>138</v>
      </c>
      <c r="Y11325">
        <v>2</v>
      </c>
      <c r="Z11325" t="s">
        <v>1194</v>
      </c>
      <c r="AA11325" t="s">
        <v>262</v>
      </c>
    </row>
    <row r="11326" spans="1:29" hidden="1" x14ac:dyDescent="0.25">
      <c r="A11326" t="str">
        <f t="shared" si="176"/>
        <v>Onshore Wind Turbine.WND</v>
      </c>
      <c r="B11326" t="str">
        <f>INDEX(Crosswalk!$B$2:$B$47,MATCH(A11326,Crosswalk!$A$2:$A$47,0))</f>
        <v>onshore wind</v>
      </c>
      <c r="C11326" t="b">
        <f>IFERROR(IF(AND(NOT(INDEX('Included Plant Filters'!$B:$B,MATCH(B11326,'Included Plant Filters'!$A:$A,0))),$W11326="Y"),FALSE,IF(AND(NOT(INDEX('Included Plant Filters'!$C:$C,MATCH(B11326,'Included Plant Filters'!$A:$A,0))),NOT(OR($X11326="Electric Utility",$X11326="IPP CHP",$X11326="IPP Non-CHP"))),FALSE,TRUE)),0)</f>
        <v>1</v>
      </c>
      <c r="D11326">
        <v>59496</v>
      </c>
      <c r="E11326" t="s">
        <v>8466</v>
      </c>
      <c r="F11326">
        <v>54793</v>
      </c>
      <c r="G11326" t="s">
        <v>8467</v>
      </c>
      <c r="H11326" t="s">
        <v>40</v>
      </c>
      <c r="I11326" t="s">
        <v>2366</v>
      </c>
      <c r="J11326" t="s">
        <v>257</v>
      </c>
      <c r="K11326" t="s">
        <v>261</v>
      </c>
      <c r="L11326" t="s">
        <v>263</v>
      </c>
      <c r="N11326" t="s">
        <v>1192</v>
      </c>
      <c r="O11326">
        <v>0.7</v>
      </c>
      <c r="P11326" t="s">
        <v>469</v>
      </c>
      <c r="Q11326">
        <v>0.7</v>
      </c>
      <c r="R11326">
        <v>0.7</v>
      </c>
      <c r="S11326">
        <v>0.7</v>
      </c>
      <c r="T11326" t="s">
        <v>1193</v>
      </c>
      <c r="U11326" t="s">
        <v>469</v>
      </c>
      <c r="V11326" t="s">
        <v>469</v>
      </c>
      <c r="W11326" t="s">
        <v>1193</v>
      </c>
      <c r="X11326" t="s">
        <v>138</v>
      </c>
      <c r="Y11326">
        <v>2</v>
      </c>
      <c r="Z11326" t="s">
        <v>1194</v>
      </c>
      <c r="AA11326" t="s">
        <v>262</v>
      </c>
    </row>
    <row r="11327" spans="1:29" hidden="1" x14ac:dyDescent="0.25">
      <c r="A11327" t="str">
        <f t="shared" si="176"/>
        <v>Onshore Wind Turbine.WND</v>
      </c>
      <c r="B11327" t="str">
        <f>INDEX(Crosswalk!$B$2:$B$47,MATCH(A11327,Crosswalk!$A$2:$A$47,0))</f>
        <v>onshore wind</v>
      </c>
      <c r="C11327" t="b">
        <f>IFERROR(IF(AND(NOT(INDEX('Included Plant Filters'!$B:$B,MATCH(B11327,'Included Plant Filters'!$A:$A,0))),$W11327="Y"),FALSE,IF(AND(NOT(INDEX('Included Plant Filters'!$C:$C,MATCH(B11327,'Included Plant Filters'!$A:$A,0))),NOT(OR($X11327="Electric Utility",$X11327="IPP CHP",$X11327="IPP Non-CHP"))),FALSE,TRUE)),0)</f>
        <v>1</v>
      </c>
      <c r="D11327">
        <v>59496</v>
      </c>
      <c r="E11327" t="s">
        <v>8466</v>
      </c>
      <c r="F11327">
        <v>54793</v>
      </c>
      <c r="G11327" t="s">
        <v>8467</v>
      </c>
      <c r="H11327" t="s">
        <v>40</v>
      </c>
      <c r="I11327" t="s">
        <v>2366</v>
      </c>
      <c r="J11327" t="s">
        <v>260</v>
      </c>
      <c r="K11327" t="s">
        <v>261</v>
      </c>
      <c r="L11327" t="s">
        <v>263</v>
      </c>
      <c r="N11327" t="s">
        <v>1192</v>
      </c>
      <c r="O11327">
        <v>112.5</v>
      </c>
      <c r="P11327" t="s">
        <v>469</v>
      </c>
      <c r="Q11327">
        <v>104.3</v>
      </c>
      <c r="R11327">
        <v>104.3</v>
      </c>
      <c r="S11327">
        <v>1</v>
      </c>
      <c r="T11327" t="s">
        <v>1193</v>
      </c>
      <c r="U11327" t="s">
        <v>469</v>
      </c>
      <c r="V11327" t="s">
        <v>469</v>
      </c>
      <c r="W11327" t="s">
        <v>1193</v>
      </c>
      <c r="X11327" t="s">
        <v>138</v>
      </c>
      <c r="Y11327">
        <v>2</v>
      </c>
      <c r="Z11327" t="s">
        <v>1194</v>
      </c>
      <c r="AA11327" t="s">
        <v>262</v>
      </c>
    </row>
    <row r="11328" spans="1:29" hidden="1" x14ac:dyDescent="0.25">
      <c r="A11328" t="str">
        <f t="shared" si="176"/>
        <v>Natural Gas Steam Turbine.NG</v>
      </c>
      <c r="B11328" t="str">
        <f>INDEX(Crosswalk!$B$2:$B$47,MATCH(A11328,Crosswalk!$A$2:$A$47,0))</f>
        <v>natural gas steam turbine</v>
      </c>
      <c r="C11328" t="b">
        <f>IFERROR(IF(AND(NOT(INDEX('Included Plant Filters'!$B:$B,MATCH(B11328,'Included Plant Filters'!$A:$A,0))),$W11328="Y"),FALSE,IF(AND(NOT(INDEX('Included Plant Filters'!$C:$C,MATCH(B11328,'Included Plant Filters'!$A:$A,0))),NOT(OR($X11328="Electric Utility",$X11328="IPP CHP",$X11328="IPP Non-CHP"))),FALSE,TRUE)),0)</f>
        <v>0</v>
      </c>
      <c r="D11328">
        <v>5277</v>
      </c>
      <c r="E11328" t="s">
        <v>8468</v>
      </c>
      <c r="F11328">
        <v>54795</v>
      </c>
      <c r="G11328" t="s">
        <v>8469</v>
      </c>
      <c r="H11328" t="s">
        <v>54</v>
      </c>
      <c r="I11328" t="s">
        <v>2810</v>
      </c>
      <c r="J11328" t="s">
        <v>250</v>
      </c>
      <c r="K11328" t="s">
        <v>306</v>
      </c>
      <c r="L11328" t="s">
        <v>239</v>
      </c>
      <c r="N11328" t="s">
        <v>1192</v>
      </c>
      <c r="O11328">
        <v>5</v>
      </c>
      <c r="P11328">
        <v>0.8</v>
      </c>
      <c r="Q11328">
        <v>5</v>
      </c>
      <c r="R11328">
        <v>5</v>
      </c>
      <c r="S11328">
        <v>1</v>
      </c>
      <c r="T11328" t="s">
        <v>1193</v>
      </c>
      <c r="U11328" t="s">
        <v>469</v>
      </c>
      <c r="V11328" t="s">
        <v>469</v>
      </c>
      <c r="W11328" t="s">
        <v>1214</v>
      </c>
      <c r="X11328" t="s">
        <v>146</v>
      </c>
      <c r="Y11328">
        <v>7</v>
      </c>
      <c r="Z11328" t="s">
        <v>384</v>
      </c>
      <c r="AA11328" t="s">
        <v>245</v>
      </c>
      <c r="AB11328" t="s">
        <v>523</v>
      </c>
    </row>
    <row r="11329" spans="1:30" hidden="1" x14ac:dyDescent="0.25">
      <c r="A11329" t="str">
        <f t="shared" si="176"/>
        <v>Natural Gas Steam Turbine.NG</v>
      </c>
      <c r="B11329" t="str">
        <f>INDEX(Crosswalk!$B$2:$B$47,MATCH(A11329,Crosswalk!$A$2:$A$47,0))</f>
        <v>natural gas steam turbine</v>
      </c>
      <c r="C11329" t="b">
        <f>IFERROR(IF(AND(NOT(INDEX('Included Plant Filters'!$B:$B,MATCH(B11329,'Included Plant Filters'!$A:$A,0))),$W11329="Y"),FALSE,IF(AND(NOT(INDEX('Included Plant Filters'!$C:$C,MATCH(B11329,'Included Plant Filters'!$A:$A,0))),NOT(OR($X11329="Electric Utility",$X11329="IPP CHP",$X11329="IPP Non-CHP"))),FALSE,TRUE)),0)</f>
        <v>0</v>
      </c>
      <c r="D11329">
        <v>5277</v>
      </c>
      <c r="E11329" t="s">
        <v>8468</v>
      </c>
      <c r="F11329">
        <v>54795</v>
      </c>
      <c r="G11329" t="s">
        <v>8469</v>
      </c>
      <c r="H11329" t="s">
        <v>54</v>
      </c>
      <c r="I11329" t="s">
        <v>2810</v>
      </c>
      <c r="J11329" t="s">
        <v>285</v>
      </c>
      <c r="K11329" t="s">
        <v>306</v>
      </c>
      <c r="L11329" t="s">
        <v>239</v>
      </c>
      <c r="N11329" t="s">
        <v>1192</v>
      </c>
      <c r="O11329">
        <v>2.5</v>
      </c>
      <c r="P11329">
        <v>0.8</v>
      </c>
      <c r="Q11329">
        <v>2.5</v>
      </c>
      <c r="R11329">
        <v>2.5</v>
      </c>
      <c r="S11329">
        <v>0.5</v>
      </c>
      <c r="T11329" t="s">
        <v>1193</v>
      </c>
      <c r="U11329" t="s">
        <v>469</v>
      </c>
      <c r="V11329" t="s">
        <v>469</v>
      </c>
      <c r="W11329" t="s">
        <v>1214</v>
      </c>
      <c r="X11329" t="s">
        <v>146</v>
      </c>
      <c r="Y11329">
        <v>7</v>
      </c>
      <c r="Z11329" t="s">
        <v>384</v>
      </c>
      <c r="AA11329" t="s">
        <v>245</v>
      </c>
      <c r="AB11329" t="s">
        <v>523</v>
      </c>
    </row>
    <row r="11330" spans="1:30" hidden="1" x14ac:dyDescent="0.25">
      <c r="A11330" t="str">
        <f t="shared" si="176"/>
        <v>Natural Gas Steam Turbine.NG</v>
      </c>
      <c r="B11330" t="str">
        <f>INDEX(Crosswalk!$B$2:$B$47,MATCH(A11330,Crosswalk!$A$2:$A$47,0))</f>
        <v>natural gas steam turbine</v>
      </c>
      <c r="C11330" t="b">
        <f>IFERROR(IF(AND(NOT(INDEX('Included Plant Filters'!$B:$B,MATCH(B11330,'Included Plant Filters'!$A:$A,0))),$W11330="Y"),FALSE,IF(AND(NOT(INDEX('Included Plant Filters'!$C:$C,MATCH(B11330,'Included Plant Filters'!$A:$A,0))),NOT(OR($X11330="Electric Utility",$X11330="IPP CHP",$X11330="IPP Non-CHP"))),FALSE,TRUE)),0)</f>
        <v>0</v>
      </c>
      <c r="D11330">
        <v>5277</v>
      </c>
      <c r="E11330" t="s">
        <v>8468</v>
      </c>
      <c r="F11330">
        <v>54795</v>
      </c>
      <c r="G11330" t="s">
        <v>8469</v>
      </c>
      <c r="H11330" t="s">
        <v>54</v>
      </c>
      <c r="I11330" t="s">
        <v>2810</v>
      </c>
      <c r="J11330" t="s">
        <v>892</v>
      </c>
      <c r="K11330" t="s">
        <v>306</v>
      </c>
      <c r="L11330" t="s">
        <v>239</v>
      </c>
      <c r="N11330" t="s">
        <v>1192</v>
      </c>
      <c r="O11330">
        <v>10</v>
      </c>
      <c r="P11330">
        <v>0.9</v>
      </c>
      <c r="Q11330">
        <v>10</v>
      </c>
      <c r="R11330">
        <v>10</v>
      </c>
      <c r="S11330">
        <v>1</v>
      </c>
      <c r="T11330" t="s">
        <v>1193</v>
      </c>
      <c r="U11330" t="s">
        <v>469</v>
      </c>
      <c r="V11330" t="s">
        <v>469</v>
      </c>
      <c r="W11330" t="s">
        <v>1214</v>
      </c>
      <c r="X11330" t="s">
        <v>146</v>
      </c>
      <c r="Y11330">
        <v>7</v>
      </c>
      <c r="Z11330" t="s">
        <v>1310</v>
      </c>
      <c r="AA11330" t="s">
        <v>245</v>
      </c>
    </row>
    <row r="11331" spans="1:30" hidden="1" x14ac:dyDescent="0.25">
      <c r="A11331" t="str">
        <f t="shared" si="176"/>
        <v>Natural Gas Fired Combustion Turbine.NG</v>
      </c>
      <c r="B11331" t="str">
        <f>INDEX(Crosswalk!$B$2:$B$47,MATCH(A11331,Crosswalk!$A$2:$A$47,0))</f>
        <v>natural gas peaker</v>
      </c>
      <c r="C11331" t="b">
        <f>IFERROR(IF(AND(NOT(INDEX('Included Plant Filters'!$B:$B,MATCH(B11331,'Included Plant Filters'!$A:$A,0))),$W11331="Y"),FALSE,IF(AND(NOT(INDEX('Included Plant Filters'!$C:$C,MATCH(B11331,'Included Plant Filters'!$A:$A,0))),NOT(OR($X11331="Electric Utility",$X11331="IPP CHP",$X11331="IPP Non-CHP"))),FALSE,TRUE)),0)</f>
        <v>0</v>
      </c>
      <c r="D11331">
        <v>16578</v>
      </c>
      <c r="E11331" t="s">
        <v>8470</v>
      </c>
      <c r="F11331">
        <v>54800</v>
      </c>
      <c r="G11331" t="s">
        <v>8470</v>
      </c>
      <c r="H11331" t="s">
        <v>15</v>
      </c>
      <c r="I11331" t="s">
        <v>1347</v>
      </c>
      <c r="J11331" t="s">
        <v>8471</v>
      </c>
      <c r="K11331" t="s">
        <v>293</v>
      </c>
      <c r="L11331" t="s">
        <v>279</v>
      </c>
      <c r="N11331" t="s">
        <v>1192</v>
      </c>
      <c r="O11331">
        <v>3.5</v>
      </c>
      <c r="P11331">
        <v>0.8</v>
      </c>
      <c r="Q11331">
        <v>2.7</v>
      </c>
      <c r="R11331">
        <v>2.2000000000000002</v>
      </c>
      <c r="S11331">
        <v>1.8</v>
      </c>
      <c r="T11331" t="s">
        <v>1193</v>
      </c>
      <c r="U11331" t="s">
        <v>469</v>
      </c>
      <c r="V11331" t="s">
        <v>469</v>
      </c>
      <c r="W11331" t="s">
        <v>1214</v>
      </c>
      <c r="X11331" t="s">
        <v>148</v>
      </c>
      <c r="Y11331">
        <v>5</v>
      </c>
      <c r="Z11331" t="s">
        <v>1310</v>
      </c>
      <c r="AA11331" t="s">
        <v>245</v>
      </c>
    </row>
    <row r="11332" spans="1:30" hidden="1" x14ac:dyDescent="0.25">
      <c r="A11332" t="str">
        <f t="shared" ref="A11332:A11395" si="177">CONCATENATE(K11332,".",AA11332)</f>
        <v>Natural Gas Fired Combustion Turbine.NG</v>
      </c>
      <c r="B11332" t="str">
        <f>INDEX(Crosswalk!$B$2:$B$47,MATCH(A11332,Crosswalk!$A$2:$A$47,0))</f>
        <v>natural gas peaker</v>
      </c>
      <c r="C11332" t="b">
        <f>IFERROR(IF(AND(NOT(INDEX('Included Plant Filters'!$B:$B,MATCH(B11332,'Included Plant Filters'!$A:$A,0))),$W11332="Y"),FALSE,IF(AND(NOT(INDEX('Included Plant Filters'!$C:$C,MATCH(B11332,'Included Plant Filters'!$A:$A,0))),NOT(OR($X11332="Electric Utility",$X11332="IPP CHP",$X11332="IPP Non-CHP"))),FALSE,TRUE)),0)</f>
        <v>0</v>
      </c>
      <c r="D11332">
        <v>16578</v>
      </c>
      <c r="E11332" t="s">
        <v>8470</v>
      </c>
      <c r="F11332">
        <v>54800</v>
      </c>
      <c r="G11332" t="s">
        <v>8470</v>
      </c>
      <c r="H11332" t="s">
        <v>15</v>
      </c>
      <c r="I11332" t="s">
        <v>1347</v>
      </c>
      <c r="J11332" t="s">
        <v>8472</v>
      </c>
      <c r="K11332" t="s">
        <v>293</v>
      </c>
      <c r="L11332" t="s">
        <v>279</v>
      </c>
      <c r="N11332" t="s">
        <v>1192</v>
      </c>
      <c r="O11332">
        <v>3.5</v>
      </c>
      <c r="P11332">
        <v>0.8</v>
      </c>
      <c r="Q11332">
        <v>2.7</v>
      </c>
      <c r="R11332">
        <v>2.2000000000000002</v>
      </c>
      <c r="S11332">
        <v>1.8</v>
      </c>
      <c r="T11332" t="s">
        <v>1193</v>
      </c>
      <c r="U11332" t="s">
        <v>469</v>
      </c>
      <c r="V11332" t="s">
        <v>469</v>
      </c>
      <c r="W11332" t="s">
        <v>1214</v>
      </c>
      <c r="X11332" t="s">
        <v>148</v>
      </c>
      <c r="Y11332">
        <v>5</v>
      </c>
      <c r="Z11332" t="s">
        <v>1310</v>
      </c>
      <c r="AA11332" t="s">
        <v>245</v>
      </c>
    </row>
    <row r="11333" spans="1:30" hidden="1" x14ac:dyDescent="0.25">
      <c r="A11333" t="str">
        <f t="shared" si="177"/>
        <v>Conventional Hydroelectric.WAT</v>
      </c>
      <c r="B11333" t="str">
        <f>INDEX(Crosswalk!$B$2:$B$47,MATCH(A11333,Crosswalk!$A$2:$A$47,0))</f>
        <v>hydro</v>
      </c>
      <c r="C11333" t="b">
        <f>IFERROR(IF(AND(NOT(INDEX('Included Plant Filters'!$B:$B,MATCH(B11333,'Included Plant Filters'!$A:$A,0))),$W11333="Y"),FALSE,IF(AND(NOT(INDEX('Included Plant Filters'!$C:$C,MATCH(B11333,'Included Plant Filters'!$A:$A,0))),NOT(OR($X11333="Electric Utility",$X11333="IPP CHP",$X11333="IPP Non-CHP"))),FALSE,TRUE)),0)</f>
        <v>0</v>
      </c>
      <c r="D11333">
        <v>1005</v>
      </c>
      <c r="E11333" t="s">
        <v>8473</v>
      </c>
      <c r="F11333">
        <v>54801</v>
      </c>
      <c r="G11333" t="s">
        <v>8474</v>
      </c>
      <c r="H11333" t="s">
        <v>88</v>
      </c>
      <c r="I11333" t="s">
        <v>8475</v>
      </c>
      <c r="J11333" t="s">
        <v>250</v>
      </c>
      <c r="K11333" t="s">
        <v>425</v>
      </c>
      <c r="L11333" t="s">
        <v>427</v>
      </c>
      <c r="N11333" t="s">
        <v>1192</v>
      </c>
      <c r="O11333">
        <v>0.8</v>
      </c>
      <c r="P11333">
        <v>0.8</v>
      </c>
      <c r="Q11333">
        <v>0.8</v>
      </c>
      <c r="R11333">
        <v>0.8</v>
      </c>
      <c r="S11333">
        <v>0.1</v>
      </c>
      <c r="T11333" t="s">
        <v>1193</v>
      </c>
      <c r="U11333" t="s">
        <v>469</v>
      </c>
      <c r="V11333" t="s">
        <v>469</v>
      </c>
      <c r="W11333" t="s">
        <v>1193</v>
      </c>
      <c r="X11333" t="s">
        <v>141</v>
      </c>
      <c r="Y11333">
        <v>4</v>
      </c>
      <c r="Z11333" t="s">
        <v>1194</v>
      </c>
      <c r="AA11333" t="s">
        <v>426</v>
      </c>
    </row>
    <row r="11334" spans="1:30" hidden="1" x14ac:dyDescent="0.25">
      <c r="A11334" t="str">
        <f t="shared" si="177"/>
        <v>Conventional Hydroelectric.WAT</v>
      </c>
      <c r="B11334" t="str">
        <f>INDEX(Crosswalk!$B$2:$B$47,MATCH(A11334,Crosswalk!$A$2:$A$47,0))</f>
        <v>hydro</v>
      </c>
      <c r="C11334" t="b">
        <f>IFERROR(IF(AND(NOT(INDEX('Included Plant Filters'!$B:$B,MATCH(B11334,'Included Plant Filters'!$A:$A,0))),$W11334="Y"),FALSE,IF(AND(NOT(INDEX('Included Plant Filters'!$C:$C,MATCH(B11334,'Included Plant Filters'!$A:$A,0))),NOT(OR($X11334="Electric Utility",$X11334="IPP CHP",$X11334="IPP Non-CHP"))),FALSE,TRUE)),0)</f>
        <v>0</v>
      </c>
      <c r="D11334">
        <v>1005</v>
      </c>
      <c r="E11334" t="s">
        <v>8473</v>
      </c>
      <c r="F11334">
        <v>54801</v>
      </c>
      <c r="G11334" t="s">
        <v>8474</v>
      </c>
      <c r="H11334" t="s">
        <v>88</v>
      </c>
      <c r="I11334" t="s">
        <v>8475</v>
      </c>
      <c r="J11334" t="s">
        <v>285</v>
      </c>
      <c r="K11334" t="s">
        <v>425</v>
      </c>
      <c r="L11334" t="s">
        <v>427</v>
      </c>
      <c r="N11334" t="s">
        <v>1192</v>
      </c>
      <c r="O11334">
        <v>0.3</v>
      </c>
      <c r="P11334">
        <v>0.8</v>
      </c>
      <c r="Q11334">
        <v>0.3</v>
      </c>
      <c r="R11334">
        <v>0.3</v>
      </c>
      <c r="S11334">
        <v>0.1</v>
      </c>
      <c r="T11334" t="s">
        <v>1193</v>
      </c>
      <c r="U11334" t="s">
        <v>469</v>
      </c>
      <c r="V11334" t="s">
        <v>469</v>
      </c>
      <c r="W11334" t="s">
        <v>1193</v>
      </c>
      <c r="X11334" t="s">
        <v>141</v>
      </c>
      <c r="Y11334">
        <v>4</v>
      </c>
      <c r="Z11334" t="s">
        <v>1194</v>
      </c>
      <c r="AA11334" t="s">
        <v>426</v>
      </c>
    </row>
    <row r="11335" spans="1:30" hidden="1" x14ac:dyDescent="0.25">
      <c r="A11335" t="str">
        <f t="shared" si="177"/>
        <v>Conventional Hydroelectric.WAT</v>
      </c>
      <c r="B11335" t="str">
        <f>INDEX(Crosswalk!$B$2:$B$47,MATCH(A11335,Crosswalk!$A$2:$A$47,0))</f>
        <v>hydro</v>
      </c>
      <c r="C11335" t="b">
        <f>IFERROR(IF(AND(NOT(INDEX('Included Plant Filters'!$B:$B,MATCH(B11335,'Included Plant Filters'!$A:$A,0))),$W11335="Y"),FALSE,IF(AND(NOT(INDEX('Included Plant Filters'!$C:$C,MATCH(B11335,'Included Plant Filters'!$A:$A,0))),NOT(OR($X11335="Electric Utility",$X11335="IPP CHP",$X11335="IPP Non-CHP"))),FALSE,TRUE)),0)</f>
        <v>0</v>
      </c>
      <c r="D11335">
        <v>1005</v>
      </c>
      <c r="E11335" t="s">
        <v>8473</v>
      </c>
      <c r="F11335">
        <v>54801</v>
      </c>
      <c r="G11335" t="s">
        <v>8474</v>
      </c>
      <c r="H11335" t="s">
        <v>88</v>
      </c>
      <c r="I11335" t="s">
        <v>8475</v>
      </c>
      <c r="J11335" t="s">
        <v>633</v>
      </c>
      <c r="K11335" t="s">
        <v>425</v>
      </c>
      <c r="L11335" t="s">
        <v>427</v>
      </c>
      <c r="N11335" t="s">
        <v>1192</v>
      </c>
      <c r="O11335">
        <v>0.1</v>
      </c>
      <c r="P11335">
        <v>0.8</v>
      </c>
      <c r="Q11335">
        <v>0.1</v>
      </c>
      <c r="R11335">
        <v>0.1</v>
      </c>
      <c r="S11335">
        <v>0.1</v>
      </c>
      <c r="T11335" t="s">
        <v>1193</v>
      </c>
      <c r="U11335" t="s">
        <v>469</v>
      </c>
      <c r="V11335" t="s">
        <v>469</v>
      </c>
      <c r="W11335" t="s">
        <v>1193</v>
      </c>
      <c r="X11335" t="s">
        <v>141</v>
      </c>
      <c r="Y11335">
        <v>4</v>
      </c>
      <c r="Z11335" t="s">
        <v>1194</v>
      </c>
      <c r="AA11335" t="s">
        <v>426</v>
      </c>
    </row>
    <row r="11336" spans="1:30" hidden="1" x14ac:dyDescent="0.25">
      <c r="A11336" t="str">
        <f t="shared" si="177"/>
        <v>Wood/Wood Waste Biomass.BLQ</v>
      </c>
      <c r="B11336" t="str">
        <f>INDEX(Crosswalk!$B$2:$B$47,MATCH(A11336,Crosswalk!$A$2:$A$47,0))</f>
        <v>biomass</v>
      </c>
      <c r="C11336" t="b">
        <f>IFERROR(IF(AND(NOT(INDEX('Included Plant Filters'!$B:$B,MATCH(B11336,'Included Plant Filters'!$A:$A,0))),$W11336="Y"),FALSE,IF(AND(NOT(INDEX('Included Plant Filters'!$C:$C,MATCH(B11336,'Included Plant Filters'!$A:$A,0))),NOT(OR($X11336="Electric Utility",$X11336="IPP CHP",$X11336="IPP Non-CHP"))),FALSE,TRUE)),0)</f>
        <v>1</v>
      </c>
      <c r="D11336">
        <v>12222</v>
      </c>
      <c r="E11336" t="s">
        <v>8476</v>
      </c>
      <c r="F11336">
        <v>54802</v>
      </c>
      <c r="G11336" t="s">
        <v>8477</v>
      </c>
      <c r="H11336" t="s">
        <v>3</v>
      </c>
      <c r="I11336" t="s">
        <v>2627</v>
      </c>
      <c r="J11336" t="s">
        <v>250</v>
      </c>
      <c r="K11336" t="s">
        <v>463</v>
      </c>
      <c r="L11336" t="s">
        <v>239</v>
      </c>
      <c r="N11336" t="s">
        <v>1192</v>
      </c>
      <c r="O11336">
        <v>40</v>
      </c>
      <c r="P11336">
        <v>0.85</v>
      </c>
      <c r="Q11336">
        <v>40</v>
      </c>
      <c r="R11336">
        <v>40</v>
      </c>
      <c r="S11336">
        <v>20</v>
      </c>
      <c r="T11336" t="s">
        <v>1193</v>
      </c>
      <c r="U11336" t="s">
        <v>469</v>
      </c>
      <c r="V11336" t="s">
        <v>469</v>
      </c>
      <c r="W11336" t="s">
        <v>1214</v>
      </c>
      <c r="X11336" t="s">
        <v>146</v>
      </c>
      <c r="Y11336">
        <v>7</v>
      </c>
      <c r="Z11336" t="s">
        <v>1310</v>
      </c>
      <c r="AA11336" t="s">
        <v>644</v>
      </c>
      <c r="AB11336" t="s">
        <v>464</v>
      </c>
      <c r="AC11336" t="s">
        <v>245</v>
      </c>
      <c r="AD11336" t="s">
        <v>278</v>
      </c>
    </row>
    <row r="11337" spans="1:30" hidden="1" x14ac:dyDescent="0.25">
      <c r="A11337" t="str">
        <f t="shared" si="177"/>
        <v>Wood/Wood Waste Biomass.BLQ</v>
      </c>
      <c r="B11337" t="str">
        <f>INDEX(Crosswalk!$B$2:$B$47,MATCH(A11337,Crosswalk!$A$2:$A$47,0))</f>
        <v>biomass</v>
      </c>
      <c r="C11337" t="b">
        <f>IFERROR(IF(AND(NOT(INDEX('Included Plant Filters'!$B:$B,MATCH(B11337,'Included Plant Filters'!$A:$A,0))),$W11337="Y"),FALSE,IF(AND(NOT(INDEX('Included Plant Filters'!$C:$C,MATCH(B11337,'Included Plant Filters'!$A:$A,0))),NOT(OR($X11337="Electric Utility",$X11337="IPP CHP",$X11337="IPP Non-CHP"))),FALSE,TRUE)),0)</f>
        <v>1</v>
      </c>
      <c r="D11337">
        <v>12222</v>
      </c>
      <c r="E11337" t="s">
        <v>8476</v>
      </c>
      <c r="F11337">
        <v>54802</v>
      </c>
      <c r="G11337" t="s">
        <v>8477</v>
      </c>
      <c r="H11337" t="s">
        <v>3</v>
      </c>
      <c r="I11337" t="s">
        <v>2627</v>
      </c>
      <c r="J11337" t="s">
        <v>285</v>
      </c>
      <c r="K11337" t="s">
        <v>463</v>
      </c>
      <c r="L11337" t="s">
        <v>239</v>
      </c>
      <c r="N11337" t="s">
        <v>1192</v>
      </c>
      <c r="O11337">
        <v>55.5</v>
      </c>
      <c r="P11337">
        <v>0.85</v>
      </c>
      <c r="Q11337">
        <v>55.5</v>
      </c>
      <c r="R11337">
        <v>55.5</v>
      </c>
      <c r="S11337">
        <v>20</v>
      </c>
      <c r="T11337" t="s">
        <v>1193</v>
      </c>
      <c r="U11337" t="s">
        <v>469</v>
      </c>
      <c r="V11337" t="s">
        <v>469</v>
      </c>
      <c r="W11337" t="s">
        <v>1214</v>
      </c>
      <c r="X11337" t="s">
        <v>146</v>
      </c>
      <c r="Y11337">
        <v>7</v>
      </c>
      <c r="Z11337" t="s">
        <v>1310</v>
      </c>
      <c r="AA11337" t="s">
        <v>644</v>
      </c>
      <c r="AB11337" t="s">
        <v>464</v>
      </c>
      <c r="AC11337" t="s">
        <v>245</v>
      </c>
      <c r="AD11337" t="s">
        <v>278</v>
      </c>
    </row>
    <row r="11338" spans="1:30" hidden="1" x14ac:dyDescent="0.25">
      <c r="A11338" t="str">
        <f t="shared" si="177"/>
        <v>Natural Gas Fired Combustion Turbine.NG</v>
      </c>
      <c r="B11338" t="str">
        <f>INDEX(Crosswalk!$B$2:$B$47,MATCH(A11338,Crosswalk!$A$2:$A$47,0))</f>
        <v>natural gas peaker</v>
      </c>
      <c r="C11338" t="b">
        <f>IFERROR(IF(AND(NOT(INDEX('Included Plant Filters'!$B:$B,MATCH(B11338,'Included Plant Filters'!$A:$A,0))),$W11338="Y"),FALSE,IF(AND(NOT(INDEX('Included Plant Filters'!$C:$C,MATCH(B11338,'Included Plant Filters'!$A:$A,0))),NOT(OR($X11338="Electric Utility",$X11338="IPP CHP",$X11338="IPP Non-CHP"))),FALSE,TRUE)),0)</f>
        <v>0</v>
      </c>
      <c r="D11338">
        <v>12222</v>
      </c>
      <c r="E11338" t="s">
        <v>8476</v>
      </c>
      <c r="F11338">
        <v>54802</v>
      </c>
      <c r="G11338" t="s">
        <v>8477</v>
      </c>
      <c r="H11338" t="s">
        <v>3</v>
      </c>
      <c r="I11338" t="s">
        <v>2627</v>
      </c>
      <c r="J11338" t="s">
        <v>633</v>
      </c>
      <c r="K11338" t="s">
        <v>293</v>
      </c>
      <c r="L11338" t="s">
        <v>279</v>
      </c>
      <c r="N11338" t="s">
        <v>1192</v>
      </c>
      <c r="O11338">
        <v>25</v>
      </c>
      <c r="P11338">
        <v>0.85</v>
      </c>
      <c r="Q11338">
        <v>21</v>
      </c>
      <c r="R11338">
        <v>25</v>
      </c>
      <c r="S11338">
        <v>13</v>
      </c>
      <c r="T11338" t="s">
        <v>1193</v>
      </c>
      <c r="U11338" t="s">
        <v>469</v>
      </c>
      <c r="V11338" t="s">
        <v>469</v>
      </c>
      <c r="W11338" t="s">
        <v>1214</v>
      </c>
      <c r="X11338" t="s">
        <v>146</v>
      </c>
      <c r="Y11338">
        <v>7</v>
      </c>
      <c r="Z11338" t="s">
        <v>1310</v>
      </c>
      <c r="AA11338" t="s">
        <v>245</v>
      </c>
    </row>
    <row r="11339" spans="1:30" hidden="1" x14ac:dyDescent="0.25">
      <c r="A11339" t="str">
        <f t="shared" si="177"/>
        <v>Petroleum Liquids.DFO</v>
      </c>
      <c r="B11339" t="str">
        <f>INDEX(Crosswalk!$B$2:$B$47,MATCH(A11339,Crosswalk!$A$2:$A$47,0))</f>
        <v>petroleum</v>
      </c>
      <c r="C11339" t="b">
        <f>IFERROR(IF(AND(NOT(INDEX('Included Plant Filters'!$B:$B,MATCH(B11339,'Included Plant Filters'!$A:$A,0))),$W11339="Y"),FALSE,IF(AND(NOT(INDEX('Included Plant Filters'!$C:$C,MATCH(B11339,'Included Plant Filters'!$A:$A,0))),NOT(OR($X11339="Electric Utility",$X11339="IPP CHP",$X11339="IPP Non-CHP"))),FALSE,TRUE)),0)</f>
        <v>0</v>
      </c>
      <c r="D11339">
        <v>59190</v>
      </c>
      <c r="E11339" t="s">
        <v>8478</v>
      </c>
      <c r="F11339">
        <v>54803</v>
      </c>
      <c r="G11339" t="s">
        <v>8479</v>
      </c>
      <c r="H11339" t="s">
        <v>79</v>
      </c>
      <c r="I11339" t="s">
        <v>3506</v>
      </c>
      <c r="J11339" t="s">
        <v>383</v>
      </c>
      <c r="K11339" t="s">
        <v>277</v>
      </c>
      <c r="L11339" t="s">
        <v>273</v>
      </c>
      <c r="N11339" t="s">
        <v>1192</v>
      </c>
      <c r="O11339">
        <v>1.2</v>
      </c>
      <c r="P11339">
        <v>0.8</v>
      </c>
      <c r="Q11339">
        <v>1.2</v>
      </c>
      <c r="R11339">
        <v>1.2</v>
      </c>
      <c r="S11339">
        <v>0.4</v>
      </c>
      <c r="T11339" t="s">
        <v>1193</v>
      </c>
      <c r="U11339" t="s">
        <v>469</v>
      </c>
      <c r="V11339" t="s">
        <v>469</v>
      </c>
      <c r="W11339" t="s">
        <v>1214</v>
      </c>
      <c r="X11339" t="s">
        <v>148</v>
      </c>
      <c r="Y11339">
        <v>5</v>
      </c>
      <c r="Z11339" t="s">
        <v>1310</v>
      </c>
      <c r="AA11339" t="s">
        <v>278</v>
      </c>
    </row>
    <row r="11340" spans="1:30" hidden="1" x14ac:dyDescent="0.25">
      <c r="A11340" t="str">
        <f t="shared" si="177"/>
        <v>Petroleum Liquids.DFO</v>
      </c>
      <c r="B11340" t="str">
        <f>INDEX(Crosswalk!$B$2:$B$47,MATCH(A11340,Crosswalk!$A$2:$A$47,0))</f>
        <v>petroleum</v>
      </c>
      <c r="C11340" t="b">
        <f>IFERROR(IF(AND(NOT(INDEX('Included Plant Filters'!$B:$B,MATCH(B11340,'Included Plant Filters'!$A:$A,0))),$W11340="Y"),FALSE,IF(AND(NOT(INDEX('Included Plant Filters'!$C:$C,MATCH(B11340,'Included Plant Filters'!$A:$A,0))),NOT(OR($X11340="Electric Utility",$X11340="IPP CHP",$X11340="IPP Non-CHP"))),FALSE,TRUE)),0)</f>
        <v>0</v>
      </c>
      <c r="D11340">
        <v>59190</v>
      </c>
      <c r="E11340" t="s">
        <v>8478</v>
      </c>
      <c r="F11340">
        <v>54803</v>
      </c>
      <c r="G11340" t="s">
        <v>8479</v>
      </c>
      <c r="H11340" t="s">
        <v>79</v>
      </c>
      <c r="I11340" t="s">
        <v>3506</v>
      </c>
      <c r="J11340" t="s">
        <v>384</v>
      </c>
      <c r="K11340" t="s">
        <v>277</v>
      </c>
      <c r="L11340" t="s">
        <v>273</v>
      </c>
      <c r="N11340" t="s">
        <v>1192</v>
      </c>
      <c r="O11340">
        <v>1.6</v>
      </c>
      <c r="P11340">
        <v>0.8</v>
      </c>
      <c r="Q11340">
        <v>1.6</v>
      </c>
      <c r="R11340">
        <v>1.6</v>
      </c>
      <c r="S11340">
        <v>0.4</v>
      </c>
      <c r="T11340" t="s">
        <v>1193</v>
      </c>
      <c r="U11340" t="s">
        <v>469</v>
      </c>
      <c r="V11340" t="s">
        <v>469</v>
      </c>
      <c r="W11340" t="s">
        <v>1193</v>
      </c>
      <c r="X11340" t="s">
        <v>148</v>
      </c>
      <c r="Y11340">
        <v>5</v>
      </c>
      <c r="Z11340" t="s">
        <v>1194</v>
      </c>
      <c r="AA11340" t="s">
        <v>278</v>
      </c>
    </row>
    <row r="11341" spans="1:30" hidden="1" x14ac:dyDescent="0.25">
      <c r="A11341" t="str">
        <f t="shared" si="177"/>
        <v>Natural Gas Fired Combined Cycle.NG</v>
      </c>
      <c r="B11341" t="str">
        <f>INDEX(Crosswalk!$B$2:$B$47,MATCH(A11341,Crosswalk!$A$2:$A$47,0))</f>
        <v>natural gas combined cycle</v>
      </c>
      <c r="C11341" t="b">
        <f>IFERROR(IF(AND(NOT(INDEX('Included Plant Filters'!$B:$B,MATCH(B11341,'Included Plant Filters'!$A:$A,0))),$W11341="Y"),FALSE,IF(AND(NOT(INDEX('Included Plant Filters'!$C:$C,MATCH(B11341,'Included Plant Filters'!$A:$A,0))),NOT(OR($X11341="Electric Utility",$X11341="IPP CHP",$X11341="IPP Non-CHP"))),FALSE,TRUE)),0)</f>
        <v>1</v>
      </c>
      <c r="D11341">
        <v>12469</v>
      </c>
      <c r="E11341" t="s">
        <v>8480</v>
      </c>
      <c r="F11341">
        <v>54805</v>
      </c>
      <c r="G11341" t="s">
        <v>8481</v>
      </c>
      <c r="H11341" t="s">
        <v>57</v>
      </c>
      <c r="I11341" t="s">
        <v>4745</v>
      </c>
      <c r="J11341" t="s">
        <v>7897</v>
      </c>
      <c r="K11341" t="s">
        <v>244</v>
      </c>
      <c r="L11341" t="s">
        <v>20</v>
      </c>
      <c r="M11341" t="s">
        <v>8482</v>
      </c>
      <c r="N11341" t="s">
        <v>1306</v>
      </c>
      <c r="O11341">
        <v>128.9</v>
      </c>
      <c r="P11341">
        <v>0.9</v>
      </c>
      <c r="Q11341">
        <v>123</v>
      </c>
      <c r="R11341">
        <v>125</v>
      </c>
      <c r="S11341">
        <v>70</v>
      </c>
      <c r="T11341" t="s">
        <v>1193</v>
      </c>
      <c r="U11341" t="s">
        <v>469</v>
      </c>
      <c r="V11341" t="s">
        <v>469</v>
      </c>
      <c r="W11341" t="s">
        <v>1193</v>
      </c>
      <c r="X11341" t="s">
        <v>138</v>
      </c>
      <c r="Y11341">
        <v>2</v>
      </c>
      <c r="Z11341" t="s">
        <v>1194</v>
      </c>
      <c r="AA11341" t="s">
        <v>245</v>
      </c>
    </row>
    <row r="11342" spans="1:30" hidden="1" x14ac:dyDescent="0.25">
      <c r="A11342" t="str">
        <f t="shared" si="177"/>
        <v>Natural Gas Fired Combined Cycle.NG</v>
      </c>
      <c r="B11342" t="str">
        <f>INDEX(Crosswalk!$B$2:$B$47,MATCH(A11342,Crosswalk!$A$2:$A$47,0))</f>
        <v>natural gas combined cycle</v>
      </c>
      <c r="C11342" t="b">
        <f>IFERROR(IF(AND(NOT(INDEX('Included Plant Filters'!$B:$B,MATCH(B11342,'Included Plant Filters'!$A:$A,0))),$W11342="Y"),FALSE,IF(AND(NOT(INDEX('Included Plant Filters'!$C:$C,MATCH(B11342,'Included Plant Filters'!$A:$A,0))),NOT(OR($X11342="Electric Utility",$X11342="IPP CHP",$X11342="IPP Non-CHP"))),FALSE,TRUE)),0)</f>
        <v>1</v>
      </c>
      <c r="D11342">
        <v>12469</v>
      </c>
      <c r="E11342" t="s">
        <v>8480</v>
      </c>
      <c r="F11342">
        <v>54805</v>
      </c>
      <c r="G11342" t="s">
        <v>8481</v>
      </c>
      <c r="H11342" t="s">
        <v>57</v>
      </c>
      <c r="I11342" t="s">
        <v>4745</v>
      </c>
      <c r="J11342" t="s">
        <v>8482</v>
      </c>
      <c r="K11342" t="s">
        <v>244</v>
      </c>
      <c r="L11342" t="s">
        <v>15</v>
      </c>
      <c r="M11342" t="s">
        <v>8482</v>
      </c>
      <c r="N11342" t="s">
        <v>1306</v>
      </c>
      <c r="O11342">
        <v>120.4</v>
      </c>
      <c r="P11342">
        <v>0.85</v>
      </c>
      <c r="Q11342">
        <v>81.8</v>
      </c>
      <c r="R11342">
        <v>98.1</v>
      </c>
      <c r="S11342">
        <v>30</v>
      </c>
      <c r="T11342" t="s">
        <v>1193</v>
      </c>
      <c r="U11342" t="s">
        <v>469</v>
      </c>
      <c r="V11342" t="s">
        <v>469</v>
      </c>
      <c r="W11342" t="s">
        <v>1193</v>
      </c>
      <c r="X11342" t="s">
        <v>138</v>
      </c>
      <c r="Y11342">
        <v>2</v>
      </c>
      <c r="Z11342" t="s">
        <v>1194</v>
      </c>
      <c r="AA11342" t="s">
        <v>245</v>
      </c>
    </row>
    <row r="11343" spans="1:30" hidden="1" x14ac:dyDescent="0.25">
      <c r="A11343" t="str">
        <f t="shared" si="177"/>
        <v>Natural Gas Fired Combined Cycle.NG</v>
      </c>
      <c r="B11343" t="str">
        <f>INDEX(Crosswalk!$B$2:$B$47,MATCH(A11343,Crosswalk!$A$2:$A$47,0))</f>
        <v>natural gas combined cycle</v>
      </c>
      <c r="C11343" t="b">
        <f>IFERROR(IF(AND(NOT(INDEX('Included Plant Filters'!$B:$B,MATCH(B11343,'Included Plant Filters'!$A:$A,0))),$W11343="Y"),FALSE,IF(AND(NOT(INDEX('Included Plant Filters'!$C:$C,MATCH(B11343,'Included Plant Filters'!$A:$A,0))),NOT(OR($X11343="Electric Utility",$X11343="IPP CHP",$X11343="IPP Non-CHP"))),FALSE,TRUE)),0)</f>
        <v>0</v>
      </c>
      <c r="D11343">
        <v>13491</v>
      </c>
      <c r="E11343" t="s">
        <v>8483</v>
      </c>
      <c r="F11343">
        <v>54808</v>
      </c>
      <c r="G11343" t="s">
        <v>8484</v>
      </c>
      <c r="H11343" t="s">
        <v>86</v>
      </c>
      <c r="I11343" t="s">
        <v>85</v>
      </c>
      <c r="J11343" t="s">
        <v>376</v>
      </c>
      <c r="K11343" t="s">
        <v>244</v>
      </c>
      <c r="L11343" t="s">
        <v>20</v>
      </c>
      <c r="M11343" t="s">
        <v>1362</v>
      </c>
      <c r="N11343" t="s">
        <v>1192</v>
      </c>
      <c r="O11343">
        <v>5.5</v>
      </c>
      <c r="P11343">
        <v>1</v>
      </c>
      <c r="Q11343">
        <v>5.5</v>
      </c>
      <c r="R11343">
        <v>5.5</v>
      </c>
      <c r="S11343">
        <v>3</v>
      </c>
      <c r="T11343" t="s">
        <v>1193</v>
      </c>
      <c r="U11343" t="s">
        <v>469</v>
      </c>
      <c r="V11343" t="s">
        <v>469</v>
      </c>
      <c r="W11343" t="s">
        <v>1193</v>
      </c>
      <c r="X11343" t="s">
        <v>148</v>
      </c>
      <c r="Y11343">
        <v>5</v>
      </c>
      <c r="Z11343" t="s">
        <v>1194</v>
      </c>
      <c r="AA11343" t="s">
        <v>245</v>
      </c>
      <c r="AB11343" t="s">
        <v>278</v>
      </c>
    </row>
    <row r="11344" spans="1:30" hidden="1" x14ac:dyDescent="0.25">
      <c r="A11344" t="str">
        <f t="shared" si="177"/>
        <v>Natural Gas Fired Combined Cycle.NG</v>
      </c>
      <c r="B11344" t="str">
        <f>INDEX(Crosswalk!$B$2:$B$47,MATCH(A11344,Crosswalk!$A$2:$A$47,0))</f>
        <v>natural gas combined cycle</v>
      </c>
      <c r="C11344" t="b">
        <f>IFERROR(IF(AND(NOT(INDEX('Included Plant Filters'!$B:$B,MATCH(B11344,'Included Plant Filters'!$A:$A,0))),$W11344="Y"),FALSE,IF(AND(NOT(INDEX('Included Plant Filters'!$C:$C,MATCH(B11344,'Included Plant Filters'!$A:$A,0))),NOT(OR($X11344="Electric Utility",$X11344="IPP CHP",$X11344="IPP Non-CHP"))),FALSE,TRUE)),0)</f>
        <v>0</v>
      </c>
      <c r="D11344">
        <v>13491</v>
      </c>
      <c r="E11344" t="s">
        <v>8483</v>
      </c>
      <c r="F11344">
        <v>54808</v>
      </c>
      <c r="G11344" t="s">
        <v>8484</v>
      </c>
      <c r="H11344" t="s">
        <v>86</v>
      </c>
      <c r="I11344" t="s">
        <v>85</v>
      </c>
      <c r="J11344" t="s">
        <v>377</v>
      </c>
      <c r="K11344" t="s">
        <v>244</v>
      </c>
      <c r="L11344" t="s">
        <v>20</v>
      </c>
      <c r="M11344" t="s">
        <v>1362</v>
      </c>
      <c r="N11344" t="s">
        <v>1192</v>
      </c>
      <c r="O11344">
        <v>5.5</v>
      </c>
      <c r="P11344">
        <v>1</v>
      </c>
      <c r="Q11344">
        <v>5.5</v>
      </c>
      <c r="R11344">
        <v>5.5</v>
      </c>
      <c r="S11344">
        <v>3</v>
      </c>
      <c r="T11344" t="s">
        <v>1193</v>
      </c>
      <c r="U11344" t="s">
        <v>469</v>
      </c>
      <c r="V11344" t="s">
        <v>469</v>
      </c>
      <c r="W11344" t="s">
        <v>1193</v>
      </c>
      <c r="X11344" t="s">
        <v>148</v>
      </c>
      <c r="Y11344">
        <v>5</v>
      </c>
      <c r="Z11344" t="s">
        <v>1194</v>
      </c>
      <c r="AA11344" t="s">
        <v>245</v>
      </c>
      <c r="AB11344" t="s">
        <v>278</v>
      </c>
    </row>
    <row r="11345" spans="1:28" hidden="1" x14ac:dyDescent="0.25">
      <c r="A11345" t="str">
        <f t="shared" si="177"/>
        <v>Natural Gas Fired Combined Cycle.NG</v>
      </c>
      <c r="B11345" t="str">
        <f>INDEX(Crosswalk!$B$2:$B$47,MATCH(A11345,Crosswalk!$A$2:$A$47,0))</f>
        <v>natural gas combined cycle</v>
      </c>
      <c r="C11345" t="b">
        <f>IFERROR(IF(AND(NOT(INDEX('Included Plant Filters'!$B:$B,MATCH(B11345,'Included Plant Filters'!$A:$A,0))),$W11345="Y"),FALSE,IF(AND(NOT(INDEX('Included Plant Filters'!$C:$C,MATCH(B11345,'Included Plant Filters'!$A:$A,0))),NOT(OR($X11345="Electric Utility",$X11345="IPP CHP",$X11345="IPP Non-CHP"))),FALSE,TRUE)),0)</f>
        <v>0</v>
      </c>
      <c r="D11345">
        <v>13491</v>
      </c>
      <c r="E11345" t="s">
        <v>8483</v>
      </c>
      <c r="F11345">
        <v>54808</v>
      </c>
      <c r="G11345" t="s">
        <v>8484</v>
      </c>
      <c r="H11345" t="s">
        <v>86</v>
      </c>
      <c r="I11345" t="s">
        <v>85</v>
      </c>
      <c r="J11345" t="s">
        <v>3056</v>
      </c>
      <c r="K11345" t="s">
        <v>244</v>
      </c>
      <c r="L11345" t="s">
        <v>15</v>
      </c>
      <c r="M11345" t="s">
        <v>1362</v>
      </c>
      <c r="N11345" t="s">
        <v>1192</v>
      </c>
      <c r="O11345">
        <v>2.4</v>
      </c>
      <c r="P11345">
        <v>1</v>
      </c>
      <c r="Q11345">
        <v>1.8</v>
      </c>
      <c r="R11345">
        <v>1.8</v>
      </c>
      <c r="S11345">
        <v>0.3</v>
      </c>
      <c r="T11345" t="s">
        <v>1193</v>
      </c>
      <c r="U11345" t="s">
        <v>469</v>
      </c>
      <c r="V11345" t="s">
        <v>469</v>
      </c>
      <c r="W11345" t="s">
        <v>1214</v>
      </c>
      <c r="X11345" t="s">
        <v>148</v>
      </c>
      <c r="Y11345">
        <v>5</v>
      </c>
      <c r="Z11345" t="s">
        <v>1310</v>
      </c>
      <c r="AA11345" t="s">
        <v>245</v>
      </c>
    </row>
    <row r="11346" spans="1:28" hidden="1" x14ac:dyDescent="0.25">
      <c r="A11346" t="str">
        <f t="shared" si="177"/>
        <v>Petroleum Liquids.DFO</v>
      </c>
      <c r="B11346" t="str">
        <f>INDEX(Crosswalk!$B$2:$B$47,MATCH(A11346,Crosswalk!$A$2:$A$47,0))</f>
        <v>petroleum</v>
      </c>
      <c r="C11346" t="b">
        <f>IFERROR(IF(AND(NOT(INDEX('Included Plant Filters'!$B:$B,MATCH(B11346,'Included Plant Filters'!$A:$A,0))),$W11346="Y"),FALSE,IF(AND(NOT(INDEX('Included Plant Filters'!$C:$C,MATCH(B11346,'Included Plant Filters'!$A:$A,0))),NOT(OR($X11346="Electric Utility",$X11346="IPP CHP",$X11346="IPP Non-CHP"))),FALSE,TRUE)),0)</f>
        <v>0</v>
      </c>
      <c r="D11346">
        <v>19664</v>
      </c>
      <c r="E11346" t="s">
        <v>698</v>
      </c>
      <c r="F11346">
        <v>54809</v>
      </c>
      <c r="G11346" t="s">
        <v>699</v>
      </c>
      <c r="H11346" t="s">
        <v>116</v>
      </c>
      <c r="I11346" t="s">
        <v>1945</v>
      </c>
      <c r="J11346" t="s">
        <v>3048</v>
      </c>
      <c r="K11346" t="s">
        <v>277</v>
      </c>
      <c r="L11346" t="s">
        <v>273</v>
      </c>
      <c r="N11346" t="s">
        <v>1192</v>
      </c>
      <c r="O11346">
        <v>2</v>
      </c>
      <c r="P11346">
        <v>0.8</v>
      </c>
      <c r="Q11346">
        <v>2</v>
      </c>
      <c r="R11346">
        <v>2</v>
      </c>
      <c r="S11346">
        <v>0.1</v>
      </c>
      <c r="T11346" t="s">
        <v>1193</v>
      </c>
      <c r="U11346" t="s">
        <v>469</v>
      </c>
      <c r="V11346" t="s">
        <v>469</v>
      </c>
      <c r="W11346" t="s">
        <v>1193</v>
      </c>
      <c r="X11346" t="s">
        <v>141</v>
      </c>
      <c r="Y11346">
        <v>4</v>
      </c>
      <c r="Z11346" t="s">
        <v>1194</v>
      </c>
      <c r="AA11346" t="s">
        <v>278</v>
      </c>
    </row>
    <row r="11347" spans="1:28" hidden="1" x14ac:dyDescent="0.25">
      <c r="A11347" t="str">
        <f t="shared" si="177"/>
        <v>Petroleum Liquids.DFO</v>
      </c>
      <c r="B11347" t="str">
        <f>INDEX(Crosswalk!$B$2:$B$47,MATCH(A11347,Crosswalk!$A$2:$A$47,0))</f>
        <v>petroleum</v>
      </c>
      <c r="C11347" t="b">
        <f>IFERROR(IF(AND(NOT(INDEX('Included Plant Filters'!$B:$B,MATCH(B11347,'Included Plant Filters'!$A:$A,0))),$W11347="Y"),FALSE,IF(AND(NOT(INDEX('Included Plant Filters'!$C:$C,MATCH(B11347,'Included Plant Filters'!$A:$A,0))),NOT(OR($X11347="Electric Utility",$X11347="IPP CHP",$X11347="IPP Non-CHP"))),FALSE,TRUE)),0)</f>
        <v>0</v>
      </c>
      <c r="D11347">
        <v>19664</v>
      </c>
      <c r="E11347" t="s">
        <v>698</v>
      </c>
      <c r="F11347">
        <v>54809</v>
      </c>
      <c r="G11347" t="s">
        <v>699</v>
      </c>
      <c r="H11347" t="s">
        <v>116</v>
      </c>
      <c r="I11347" t="s">
        <v>1945</v>
      </c>
      <c r="J11347" t="s">
        <v>5709</v>
      </c>
      <c r="K11347" t="s">
        <v>277</v>
      </c>
      <c r="L11347" t="s">
        <v>273</v>
      </c>
      <c r="N11347" t="s">
        <v>1192</v>
      </c>
      <c r="O11347">
        <v>2</v>
      </c>
      <c r="P11347">
        <v>0.8</v>
      </c>
      <c r="Q11347">
        <v>2</v>
      </c>
      <c r="R11347">
        <v>2</v>
      </c>
      <c r="S11347">
        <v>0.1</v>
      </c>
      <c r="T11347" t="s">
        <v>1193</v>
      </c>
      <c r="U11347" t="s">
        <v>469</v>
      </c>
      <c r="V11347" t="s">
        <v>469</v>
      </c>
      <c r="W11347" t="s">
        <v>1193</v>
      </c>
      <c r="X11347" t="s">
        <v>141</v>
      </c>
      <c r="Y11347">
        <v>4</v>
      </c>
      <c r="Z11347" t="s">
        <v>1194</v>
      </c>
      <c r="AA11347" t="s">
        <v>278</v>
      </c>
    </row>
    <row r="11348" spans="1:28" hidden="1" x14ac:dyDescent="0.25">
      <c r="A11348" t="str">
        <f t="shared" si="177"/>
        <v>Petroleum Liquids.DFO</v>
      </c>
      <c r="B11348" t="str">
        <f>INDEX(Crosswalk!$B$2:$B$47,MATCH(A11348,Crosswalk!$A$2:$A$47,0))</f>
        <v>petroleum</v>
      </c>
      <c r="C11348" t="b">
        <f>IFERROR(IF(AND(NOT(INDEX('Included Plant Filters'!$B:$B,MATCH(B11348,'Included Plant Filters'!$A:$A,0))),$W11348="Y"),FALSE,IF(AND(NOT(INDEX('Included Plant Filters'!$C:$C,MATCH(B11348,'Included Plant Filters'!$A:$A,0))),NOT(OR($X11348="Electric Utility",$X11348="IPP CHP",$X11348="IPP Non-CHP"))),FALSE,TRUE)),0)</f>
        <v>0</v>
      </c>
      <c r="D11348">
        <v>19664</v>
      </c>
      <c r="E11348" t="s">
        <v>698</v>
      </c>
      <c r="F11348">
        <v>54809</v>
      </c>
      <c r="G11348" t="s">
        <v>699</v>
      </c>
      <c r="H11348" t="s">
        <v>116</v>
      </c>
      <c r="I11348" t="s">
        <v>1945</v>
      </c>
      <c r="J11348" t="s">
        <v>7887</v>
      </c>
      <c r="K11348" t="s">
        <v>277</v>
      </c>
      <c r="L11348" t="s">
        <v>273</v>
      </c>
      <c r="N11348" t="s">
        <v>1192</v>
      </c>
      <c r="O11348">
        <v>2</v>
      </c>
      <c r="P11348">
        <v>0.8</v>
      </c>
      <c r="Q11348">
        <v>2</v>
      </c>
      <c r="R11348">
        <v>2</v>
      </c>
      <c r="S11348">
        <v>0.1</v>
      </c>
      <c r="T11348" t="s">
        <v>1193</v>
      </c>
      <c r="U11348" t="s">
        <v>469</v>
      </c>
      <c r="V11348" t="s">
        <v>469</v>
      </c>
      <c r="W11348" t="s">
        <v>1193</v>
      </c>
      <c r="X11348" t="s">
        <v>141</v>
      </c>
      <c r="Y11348">
        <v>4</v>
      </c>
      <c r="Z11348" t="s">
        <v>1194</v>
      </c>
      <c r="AA11348" t="s">
        <v>278</v>
      </c>
    </row>
    <row r="11349" spans="1:28" hidden="1" x14ac:dyDescent="0.25">
      <c r="A11349" t="str">
        <f t="shared" si="177"/>
        <v>Petroleum Liquids.DFO</v>
      </c>
      <c r="B11349" t="str">
        <f>INDEX(Crosswalk!$B$2:$B$47,MATCH(A11349,Crosswalk!$A$2:$A$47,0))</f>
        <v>petroleum</v>
      </c>
      <c r="C11349" t="b">
        <f>IFERROR(IF(AND(NOT(INDEX('Included Plant Filters'!$B:$B,MATCH(B11349,'Included Plant Filters'!$A:$A,0))),$W11349="Y"),FALSE,IF(AND(NOT(INDEX('Included Plant Filters'!$C:$C,MATCH(B11349,'Included Plant Filters'!$A:$A,0))),NOT(OR($X11349="Electric Utility",$X11349="IPP CHP",$X11349="IPP Non-CHP"))),FALSE,TRUE)),0)</f>
        <v>0</v>
      </c>
      <c r="D11349">
        <v>19664</v>
      </c>
      <c r="E11349" t="s">
        <v>698</v>
      </c>
      <c r="F11349">
        <v>54809</v>
      </c>
      <c r="G11349" t="s">
        <v>699</v>
      </c>
      <c r="H11349" t="s">
        <v>116</v>
      </c>
      <c r="I11349" t="s">
        <v>1945</v>
      </c>
      <c r="J11349" t="s">
        <v>455</v>
      </c>
      <c r="K11349" t="s">
        <v>277</v>
      </c>
      <c r="L11349" t="s">
        <v>273</v>
      </c>
      <c r="N11349" t="s">
        <v>1192</v>
      </c>
      <c r="O11349">
        <v>2</v>
      </c>
      <c r="P11349">
        <v>0.8</v>
      </c>
      <c r="Q11349">
        <v>2</v>
      </c>
      <c r="R11349">
        <v>2</v>
      </c>
      <c r="S11349">
        <v>0.1</v>
      </c>
      <c r="T11349" t="s">
        <v>1193</v>
      </c>
      <c r="U11349" t="s">
        <v>469</v>
      </c>
      <c r="V11349" t="s">
        <v>469</v>
      </c>
      <c r="W11349" t="s">
        <v>1193</v>
      </c>
      <c r="X11349" t="s">
        <v>141</v>
      </c>
      <c r="Y11349">
        <v>4</v>
      </c>
      <c r="Z11349" t="s">
        <v>1194</v>
      </c>
      <c r="AA11349" t="s">
        <v>278</v>
      </c>
    </row>
    <row r="11350" spans="1:28" hidden="1" x14ac:dyDescent="0.25">
      <c r="A11350" t="str">
        <f t="shared" si="177"/>
        <v>Petroleum Liquids.DFO</v>
      </c>
      <c r="B11350" t="str">
        <f>INDEX(Crosswalk!$B$2:$B$47,MATCH(A11350,Crosswalk!$A$2:$A$47,0))</f>
        <v>petroleum</v>
      </c>
      <c r="C11350" t="b">
        <f>IFERROR(IF(AND(NOT(INDEX('Included Plant Filters'!$B:$B,MATCH(B11350,'Included Plant Filters'!$A:$A,0))),$W11350="Y"),FALSE,IF(AND(NOT(INDEX('Included Plant Filters'!$C:$C,MATCH(B11350,'Included Plant Filters'!$A:$A,0))),NOT(OR($X11350="Electric Utility",$X11350="IPP CHP",$X11350="IPP Non-CHP"))),FALSE,TRUE)),0)</f>
        <v>0</v>
      </c>
      <c r="D11350">
        <v>19664</v>
      </c>
      <c r="E11350" t="s">
        <v>698</v>
      </c>
      <c r="F11350">
        <v>54809</v>
      </c>
      <c r="G11350" t="s">
        <v>699</v>
      </c>
      <c r="H11350" t="s">
        <v>116</v>
      </c>
      <c r="I11350" t="s">
        <v>1945</v>
      </c>
      <c r="J11350" t="s">
        <v>436</v>
      </c>
      <c r="K11350" t="s">
        <v>277</v>
      </c>
      <c r="L11350" t="s">
        <v>273</v>
      </c>
      <c r="N11350" t="s">
        <v>1192</v>
      </c>
      <c r="O11350">
        <v>2</v>
      </c>
      <c r="P11350">
        <v>0.8</v>
      </c>
      <c r="Q11350">
        <v>2</v>
      </c>
      <c r="R11350">
        <v>2</v>
      </c>
      <c r="S11350">
        <v>0.1</v>
      </c>
      <c r="T11350" t="s">
        <v>1193</v>
      </c>
      <c r="U11350" t="s">
        <v>469</v>
      </c>
      <c r="V11350" t="s">
        <v>469</v>
      </c>
      <c r="W11350" t="s">
        <v>1193</v>
      </c>
      <c r="X11350" t="s">
        <v>141</v>
      </c>
      <c r="Y11350">
        <v>4</v>
      </c>
      <c r="Z11350" t="s">
        <v>1194</v>
      </c>
      <c r="AA11350" t="s">
        <v>278</v>
      </c>
    </row>
    <row r="11351" spans="1:28" hidden="1" x14ac:dyDescent="0.25">
      <c r="A11351" t="str">
        <f t="shared" si="177"/>
        <v>Petroleum Liquids.DFO</v>
      </c>
      <c r="B11351" t="str">
        <f>INDEX(Crosswalk!$B$2:$B$47,MATCH(A11351,Crosswalk!$A$2:$A$47,0))</f>
        <v>petroleum</v>
      </c>
      <c r="C11351" t="b">
        <f>IFERROR(IF(AND(NOT(INDEX('Included Plant Filters'!$B:$B,MATCH(B11351,'Included Plant Filters'!$A:$A,0))),$W11351="Y"),FALSE,IF(AND(NOT(INDEX('Included Plant Filters'!$C:$C,MATCH(B11351,'Included Plant Filters'!$A:$A,0))),NOT(OR($X11351="Electric Utility",$X11351="IPP CHP",$X11351="IPP Non-CHP"))),FALSE,TRUE)),0)</f>
        <v>0</v>
      </c>
      <c r="D11351">
        <v>19664</v>
      </c>
      <c r="E11351" t="s">
        <v>698</v>
      </c>
      <c r="F11351">
        <v>54809</v>
      </c>
      <c r="G11351" t="s">
        <v>699</v>
      </c>
      <c r="H11351" t="s">
        <v>116</v>
      </c>
      <c r="I11351" t="s">
        <v>1945</v>
      </c>
      <c r="J11351" t="s">
        <v>8485</v>
      </c>
      <c r="K11351" t="s">
        <v>277</v>
      </c>
      <c r="L11351" t="s">
        <v>273</v>
      </c>
      <c r="N11351" t="s">
        <v>1192</v>
      </c>
      <c r="O11351">
        <v>2</v>
      </c>
      <c r="P11351">
        <v>0.8</v>
      </c>
      <c r="Q11351">
        <v>2</v>
      </c>
      <c r="R11351">
        <v>2</v>
      </c>
      <c r="S11351">
        <v>0.1</v>
      </c>
      <c r="T11351" t="s">
        <v>1193</v>
      </c>
      <c r="U11351" t="s">
        <v>469</v>
      </c>
      <c r="V11351" t="s">
        <v>469</v>
      </c>
      <c r="W11351" t="s">
        <v>1193</v>
      </c>
      <c r="X11351" t="s">
        <v>141</v>
      </c>
      <c r="Y11351">
        <v>4</v>
      </c>
      <c r="Z11351" t="s">
        <v>1194</v>
      </c>
      <c r="AA11351" t="s">
        <v>278</v>
      </c>
    </row>
    <row r="11352" spans="1:28" hidden="1" x14ac:dyDescent="0.25">
      <c r="A11352" t="str">
        <f t="shared" si="177"/>
        <v>Conventional Hydroelectric.WAT</v>
      </c>
      <c r="B11352" t="str">
        <f>INDEX(Crosswalk!$B$2:$B$47,MATCH(A11352,Crosswalk!$A$2:$A$47,0))</f>
        <v>hydro</v>
      </c>
      <c r="C11352" t="b">
        <f>IFERROR(IF(AND(NOT(INDEX('Included Plant Filters'!$B:$B,MATCH(B11352,'Included Plant Filters'!$A:$A,0))),$W11352="Y"),FALSE,IF(AND(NOT(INDEX('Included Plant Filters'!$C:$C,MATCH(B11352,'Included Plant Filters'!$A:$A,0))),NOT(OR($X11352="Electric Utility",$X11352="IPP CHP",$X11352="IPP Non-CHP"))),FALSE,TRUE)),0)</f>
        <v>1</v>
      </c>
      <c r="D11352">
        <v>62045</v>
      </c>
      <c r="E11352" t="s">
        <v>6546</v>
      </c>
      <c r="F11352">
        <v>54812</v>
      </c>
      <c r="G11352" t="s">
        <v>8486</v>
      </c>
      <c r="H11352" t="s">
        <v>32</v>
      </c>
      <c r="I11352" t="s">
        <v>2169</v>
      </c>
      <c r="J11352" t="s">
        <v>236</v>
      </c>
      <c r="K11352" t="s">
        <v>425</v>
      </c>
      <c r="L11352" t="s">
        <v>427</v>
      </c>
      <c r="N11352" t="s">
        <v>1192</v>
      </c>
      <c r="O11352">
        <v>0.7</v>
      </c>
      <c r="P11352">
        <v>0.75</v>
      </c>
      <c r="Q11352">
        <v>0.7</v>
      </c>
      <c r="R11352">
        <v>0.6</v>
      </c>
      <c r="S11352">
        <v>0.3</v>
      </c>
      <c r="T11352" t="s">
        <v>1193</v>
      </c>
      <c r="U11352" t="s">
        <v>469</v>
      </c>
      <c r="V11352" t="s">
        <v>469</v>
      </c>
      <c r="W11352" t="s">
        <v>1193</v>
      </c>
      <c r="X11352" t="s">
        <v>138</v>
      </c>
      <c r="Y11352">
        <v>2</v>
      </c>
      <c r="Z11352" t="s">
        <v>1194</v>
      </c>
      <c r="AA11352" t="s">
        <v>426</v>
      </c>
    </row>
    <row r="11353" spans="1:28" hidden="1" x14ac:dyDescent="0.25">
      <c r="A11353" t="str">
        <f t="shared" si="177"/>
        <v>Conventional Hydroelectric.WAT</v>
      </c>
      <c r="B11353" t="str">
        <f>INDEX(Crosswalk!$B$2:$B$47,MATCH(A11353,Crosswalk!$A$2:$A$47,0))</f>
        <v>hydro</v>
      </c>
      <c r="C11353" t="b">
        <f>IFERROR(IF(AND(NOT(INDEX('Included Plant Filters'!$B:$B,MATCH(B11353,'Included Plant Filters'!$A:$A,0))),$W11353="Y"),FALSE,IF(AND(NOT(INDEX('Included Plant Filters'!$C:$C,MATCH(B11353,'Included Plant Filters'!$A:$A,0))),NOT(OR($X11353="Electric Utility",$X11353="IPP CHP",$X11353="IPP Non-CHP"))),FALSE,TRUE)),0)</f>
        <v>1</v>
      </c>
      <c r="D11353">
        <v>62045</v>
      </c>
      <c r="E11353" t="s">
        <v>6546</v>
      </c>
      <c r="F11353">
        <v>54812</v>
      </c>
      <c r="G11353" t="s">
        <v>8486</v>
      </c>
      <c r="H11353" t="s">
        <v>32</v>
      </c>
      <c r="I11353" t="s">
        <v>2169</v>
      </c>
      <c r="J11353" t="s">
        <v>240</v>
      </c>
      <c r="K11353" t="s">
        <v>425</v>
      </c>
      <c r="L11353" t="s">
        <v>427</v>
      </c>
      <c r="N11353" t="s">
        <v>1192</v>
      </c>
      <c r="O11353">
        <v>0.7</v>
      </c>
      <c r="P11353">
        <v>0.75</v>
      </c>
      <c r="Q11353">
        <v>0.7</v>
      </c>
      <c r="R11353">
        <v>0.6</v>
      </c>
      <c r="S11353">
        <v>0.3</v>
      </c>
      <c r="T11353" t="s">
        <v>1193</v>
      </c>
      <c r="U11353" t="s">
        <v>469</v>
      </c>
      <c r="V11353" t="s">
        <v>469</v>
      </c>
      <c r="W11353" t="s">
        <v>1193</v>
      </c>
      <c r="X11353" t="s">
        <v>138</v>
      </c>
      <c r="Y11353">
        <v>2</v>
      </c>
      <c r="Z11353" t="s">
        <v>1194</v>
      </c>
      <c r="AA11353" t="s">
        <v>426</v>
      </c>
    </row>
    <row r="11354" spans="1:28" hidden="1" x14ac:dyDescent="0.25">
      <c r="A11354" t="str">
        <f t="shared" si="177"/>
        <v>Petroleum Liquids.DFO</v>
      </c>
      <c r="B11354" t="str">
        <f>INDEX(Crosswalk!$B$2:$B$47,MATCH(A11354,Crosswalk!$A$2:$A$47,0))</f>
        <v>petroleum</v>
      </c>
      <c r="C11354" t="b">
        <f>IFERROR(IF(AND(NOT(INDEX('Included Plant Filters'!$B:$B,MATCH(B11354,'Included Plant Filters'!$A:$A,0))),$W11354="Y"),FALSE,IF(AND(NOT(INDEX('Included Plant Filters'!$C:$C,MATCH(B11354,'Included Plant Filters'!$A:$A,0))),NOT(OR($X11354="Electric Utility",$X11354="IPP CHP",$X11354="IPP Non-CHP"))),FALSE,TRUE)),0)</f>
        <v>1</v>
      </c>
      <c r="D11354">
        <v>17069</v>
      </c>
      <c r="E11354" t="s">
        <v>8487</v>
      </c>
      <c r="F11354">
        <v>54813</v>
      </c>
      <c r="G11354" t="s">
        <v>8487</v>
      </c>
      <c r="H11354" t="s">
        <v>27</v>
      </c>
      <c r="I11354" t="s">
        <v>2063</v>
      </c>
      <c r="J11354" t="s">
        <v>236</v>
      </c>
      <c r="K11354" t="s">
        <v>277</v>
      </c>
      <c r="L11354" t="s">
        <v>273</v>
      </c>
      <c r="N11354" t="s">
        <v>1192</v>
      </c>
      <c r="O11354">
        <v>0.6</v>
      </c>
      <c r="P11354">
        <v>0.8</v>
      </c>
      <c r="Q11354">
        <v>0.6</v>
      </c>
      <c r="R11354">
        <v>0.6</v>
      </c>
      <c r="S11354">
        <v>0</v>
      </c>
      <c r="T11354" t="s">
        <v>1193</v>
      </c>
      <c r="U11354" t="s">
        <v>469</v>
      </c>
      <c r="V11354" t="s">
        <v>469</v>
      </c>
      <c r="W11354" t="s">
        <v>1193</v>
      </c>
      <c r="X11354" t="s">
        <v>138</v>
      </c>
      <c r="Y11354">
        <v>2</v>
      </c>
      <c r="Z11354" t="s">
        <v>1194</v>
      </c>
      <c r="AA11354" t="s">
        <v>278</v>
      </c>
    </row>
    <row r="11355" spans="1:28" hidden="1" x14ac:dyDescent="0.25">
      <c r="A11355" t="str">
        <f t="shared" si="177"/>
        <v>Petroleum Liquids.DFO</v>
      </c>
      <c r="B11355" t="str">
        <f>INDEX(Crosswalk!$B$2:$B$47,MATCH(A11355,Crosswalk!$A$2:$A$47,0))</f>
        <v>petroleum</v>
      </c>
      <c r="C11355" t="b">
        <f>IFERROR(IF(AND(NOT(INDEX('Included Plant Filters'!$B:$B,MATCH(B11355,'Included Plant Filters'!$A:$A,0))),$W11355="Y"),FALSE,IF(AND(NOT(INDEX('Included Plant Filters'!$C:$C,MATCH(B11355,'Included Plant Filters'!$A:$A,0))),NOT(OR($X11355="Electric Utility",$X11355="IPP CHP",$X11355="IPP Non-CHP"))),FALSE,TRUE)),0)</f>
        <v>1</v>
      </c>
      <c r="D11355">
        <v>17069</v>
      </c>
      <c r="E11355" t="s">
        <v>8487</v>
      </c>
      <c r="F11355">
        <v>54813</v>
      </c>
      <c r="G11355" t="s">
        <v>8487</v>
      </c>
      <c r="H11355" t="s">
        <v>27</v>
      </c>
      <c r="I11355" t="s">
        <v>2063</v>
      </c>
      <c r="J11355" t="s">
        <v>240</v>
      </c>
      <c r="K11355" t="s">
        <v>277</v>
      </c>
      <c r="L11355" t="s">
        <v>273</v>
      </c>
      <c r="N11355" t="s">
        <v>1192</v>
      </c>
      <c r="O11355">
        <v>0.6</v>
      </c>
      <c r="P11355">
        <v>0.8</v>
      </c>
      <c r="Q11355">
        <v>0.6</v>
      </c>
      <c r="R11355">
        <v>0.6</v>
      </c>
      <c r="S11355">
        <v>0</v>
      </c>
      <c r="T11355" t="s">
        <v>1193</v>
      </c>
      <c r="U11355" t="s">
        <v>469</v>
      </c>
      <c r="V11355" t="s">
        <v>469</v>
      </c>
      <c r="W11355" t="s">
        <v>1193</v>
      </c>
      <c r="X11355" t="s">
        <v>138</v>
      </c>
      <c r="Y11355">
        <v>2</v>
      </c>
      <c r="Z11355" t="s">
        <v>1194</v>
      </c>
      <c r="AA11355" t="s">
        <v>278</v>
      </c>
    </row>
    <row r="11356" spans="1:28" hidden="1" x14ac:dyDescent="0.25">
      <c r="A11356" t="str">
        <f t="shared" si="177"/>
        <v>Petroleum Liquids.DFO</v>
      </c>
      <c r="B11356" t="str">
        <f>INDEX(Crosswalk!$B$2:$B$47,MATCH(A11356,Crosswalk!$A$2:$A$47,0))</f>
        <v>petroleum</v>
      </c>
      <c r="C11356" t="b">
        <f>IFERROR(IF(AND(NOT(INDEX('Included Plant Filters'!$B:$B,MATCH(B11356,'Included Plant Filters'!$A:$A,0))),$W11356="Y"),FALSE,IF(AND(NOT(INDEX('Included Plant Filters'!$C:$C,MATCH(B11356,'Included Plant Filters'!$A:$A,0))),NOT(OR($X11356="Electric Utility",$X11356="IPP CHP",$X11356="IPP Non-CHP"))),FALSE,TRUE)),0)</f>
        <v>1</v>
      </c>
      <c r="D11356">
        <v>17069</v>
      </c>
      <c r="E11356" t="s">
        <v>8487</v>
      </c>
      <c r="F11356">
        <v>54813</v>
      </c>
      <c r="G11356" t="s">
        <v>8487</v>
      </c>
      <c r="H11356" t="s">
        <v>27</v>
      </c>
      <c r="I11356" t="s">
        <v>2063</v>
      </c>
      <c r="J11356" t="s">
        <v>257</v>
      </c>
      <c r="K11356" t="s">
        <v>277</v>
      </c>
      <c r="L11356" t="s">
        <v>273</v>
      </c>
      <c r="N11356" t="s">
        <v>1192</v>
      </c>
      <c r="O11356">
        <v>0.2</v>
      </c>
      <c r="P11356">
        <v>0.8</v>
      </c>
      <c r="Q11356">
        <v>0.2</v>
      </c>
      <c r="R11356">
        <v>0.2</v>
      </c>
      <c r="S11356">
        <v>0</v>
      </c>
      <c r="T11356" t="s">
        <v>1193</v>
      </c>
      <c r="U11356" t="s">
        <v>469</v>
      </c>
      <c r="V11356" t="s">
        <v>469</v>
      </c>
      <c r="W11356" t="s">
        <v>1193</v>
      </c>
      <c r="X11356" t="s">
        <v>138</v>
      </c>
      <c r="Y11356">
        <v>2</v>
      </c>
      <c r="Z11356" t="s">
        <v>1194</v>
      </c>
      <c r="AA11356" t="s">
        <v>278</v>
      </c>
    </row>
    <row r="11357" spans="1:28" hidden="1" x14ac:dyDescent="0.25">
      <c r="A11357" t="str">
        <f t="shared" si="177"/>
        <v>Petroleum Liquids.DFO</v>
      </c>
      <c r="B11357" t="str">
        <f>INDEX(Crosswalk!$B$2:$B$47,MATCH(A11357,Crosswalk!$A$2:$A$47,0))</f>
        <v>petroleum</v>
      </c>
      <c r="C11357" t="b">
        <f>IFERROR(IF(AND(NOT(INDEX('Included Plant Filters'!$B:$B,MATCH(B11357,'Included Plant Filters'!$A:$A,0))),$W11357="Y"),FALSE,IF(AND(NOT(INDEX('Included Plant Filters'!$C:$C,MATCH(B11357,'Included Plant Filters'!$A:$A,0))),NOT(OR($X11357="Electric Utility",$X11357="IPP CHP",$X11357="IPP Non-CHP"))),FALSE,TRUE)),0)</f>
        <v>1</v>
      </c>
      <c r="D11357">
        <v>17069</v>
      </c>
      <c r="E11357" t="s">
        <v>8487</v>
      </c>
      <c r="F11357">
        <v>54813</v>
      </c>
      <c r="G11357" t="s">
        <v>8487</v>
      </c>
      <c r="H11357" t="s">
        <v>27</v>
      </c>
      <c r="I11357" t="s">
        <v>2063</v>
      </c>
      <c r="J11357" t="s">
        <v>299</v>
      </c>
      <c r="K11357" t="s">
        <v>277</v>
      </c>
      <c r="L11357" t="s">
        <v>273</v>
      </c>
      <c r="N11357" t="s">
        <v>1192</v>
      </c>
      <c r="O11357">
        <v>0.3</v>
      </c>
      <c r="P11357">
        <v>0.8</v>
      </c>
      <c r="Q11357">
        <v>0.3</v>
      </c>
      <c r="R11357">
        <v>0.3</v>
      </c>
      <c r="S11357">
        <v>0</v>
      </c>
      <c r="T11357" t="s">
        <v>1193</v>
      </c>
      <c r="U11357" t="s">
        <v>469</v>
      </c>
      <c r="V11357" t="s">
        <v>469</v>
      </c>
      <c r="W11357" t="s">
        <v>1193</v>
      </c>
      <c r="X11357" t="s">
        <v>138</v>
      </c>
      <c r="Y11357">
        <v>2</v>
      </c>
      <c r="Z11357" t="s">
        <v>1194</v>
      </c>
      <c r="AA11357" t="s">
        <v>278</v>
      </c>
    </row>
    <row r="11358" spans="1:28" hidden="1" x14ac:dyDescent="0.25">
      <c r="A11358" t="str">
        <f t="shared" si="177"/>
        <v>Petroleum Liquids.DFO</v>
      </c>
      <c r="B11358" t="str">
        <f>INDEX(Crosswalk!$B$2:$B$47,MATCH(A11358,Crosswalk!$A$2:$A$47,0))</f>
        <v>petroleum</v>
      </c>
      <c r="C11358" t="b">
        <f>IFERROR(IF(AND(NOT(INDEX('Included Plant Filters'!$B:$B,MATCH(B11358,'Included Plant Filters'!$A:$A,0))),$W11358="Y"),FALSE,IF(AND(NOT(INDEX('Included Plant Filters'!$C:$C,MATCH(B11358,'Included Plant Filters'!$A:$A,0))),NOT(OR($X11358="Electric Utility",$X11358="IPP CHP",$X11358="IPP Non-CHP"))),FALSE,TRUE)),0)</f>
        <v>0</v>
      </c>
      <c r="D11358">
        <v>56107</v>
      </c>
      <c r="E11358" t="s">
        <v>8488</v>
      </c>
      <c r="F11358">
        <v>54816</v>
      </c>
      <c r="G11358" t="s">
        <v>8489</v>
      </c>
      <c r="H11358" t="s">
        <v>27</v>
      </c>
      <c r="I11358" t="s">
        <v>2045</v>
      </c>
      <c r="J11358" t="s">
        <v>8490</v>
      </c>
      <c r="K11358" t="s">
        <v>277</v>
      </c>
      <c r="L11358" t="s">
        <v>273</v>
      </c>
      <c r="N11358" t="s">
        <v>1306</v>
      </c>
      <c r="O11358">
        <v>1.1000000000000001</v>
      </c>
      <c r="P11358">
        <v>0.9</v>
      </c>
      <c r="Q11358">
        <v>1.1000000000000001</v>
      </c>
      <c r="R11358">
        <v>1.1000000000000001</v>
      </c>
      <c r="S11358">
        <v>0.2</v>
      </c>
      <c r="T11358" t="s">
        <v>1193</v>
      </c>
      <c r="U11358" t="s">
        <v>469</v>
      </c>
      <c r="V11358" t="s">
        <v>469</v>
      </c>
      <c r="W11358" t="s">
        <v>1193</v>
      </c>
      <c r="X11358" t="s">
        <v>141</v>
      </c>
      <c r="Y11358">
        <v>4</v>
      </c>
      <c r="Z11358" t="s">
        <v>1194</v>
      </c>
      <c r="AA11358" t="s">
        <v>278</v>
      </c>
    </row>
    <row r="11359" spans="1:28" hidden="1" x14ac:dyDescent="0.25">
      <c r="A11359" t="str">
        <f t="shared" si="177"/>
        <v>Natural Gas Fired Combined Cycle.NG</v>
      </c>
      <c r="B11359" t="str">
        <f>INDEX(Crosswalk!$B$2:$B$47,MATCH(A11359,Crosswalk!$A$2:$A$47,0))</f>
        <v>natural gas combined cycle</v>
      </c>
      <c r="C11359" t="b">
        <f>IFERROR(IF(AND(NOT(INDEX('Included Plant Filters'!$B:$B,MATCH(B11359,'Included Plant Filters'!$A:$A,0))),$W11359="Y"),FALSE,IF(AND(NOT(INDEX('Included Plant Filters'!$C:$C,MATCH(B11359,'Included Plant Filters'!$A:$A,0))),NOT(OR($X11359="Electric Utility",$X11359="IPP CHP",$X11359="IPP Non-CHP"))),FALSE,TRUE)),0)</f>
        <v>1</v>
      </c>
      <c r="D11359">
        <v>2172</v>
      </c>
      <c r="E11359" t="s">
        <v>4262</v>
      </c>
      <c r="F11359">
        <v>54817</v>
      </c>
      <c r="G11359" t="s">
        <v>8491</v>
      </c>
      <c r="H11359" t="s">
        <v>108</v>
      </c>
      <c r="I11359" t="s">
        <v>2351</v>
      </c>
      <c r="J11359" t="s">
        <v>7897</v>
      </c>
      <c r="K11359" t="s">
        <v>244</v>
      </c>
      <c r="L11359" t="s">
        <v>20</v>
      </c>
      <c r="M11359" t="s">
        <v>2199</v>
      </c>
      <c r="N11359" t="s">
        <v>1192</v>
      </c>
      <c r="O11359">
        <v>178.2</v>
      </c>
      <c r="P11359">
        <v>0.9</v>
      </c>
      <c r="Q11359">
        <v>163</v>
      </c>
      <c r="R11359">
        <v>174</v>
      </c>
      <c r="S11359">
        <v>100</v>
      </c>
      <c r="T11359" t="s">
        <v>1193</v>
      </c>
      <c r="U11359" t="s">
        <v>469</v>
      </c>
      <c r="V11359" t="s">
        <v>469</v>
      </c>
      <c r="W11359" t="s">
        <v>1193</v>
      </c>
      <c r="X11359" t="s">
        <v>135</v>
      </c>
      <c r="Y11359">
        <v>1</v>
      </c>
      <c r="Z11359" t="s">
        <v>1194</v>
      </c>
      <c r="AA11359" t="s">
        <v>245</v>
      </c>
      <c r="AB11359" t="s">
        <v>278</v>
      </c>
    </row>
    <row r="11360" spans="1:28" hidden="1" x14ac:dyDescent="0.25">
      <c r="A11360" t="str">
        <f t="shared" si="177"/>
        <v>Natural Gas Fired Combined Cycle.NG</v>
      </c>
      <c r="B11360" t="str">
        <f>INDEX(Crosswalk!$B$2:$B$47,MATCH(A11360,Crosswalk!$A$2:$A$47,0))</f>
        <v>natural gas combined cycle</v>
      </c>
      <c r="C11360" t="b">
        <f>IFERROR(IF(AND(NOT(INDEX('Included Plant Filters'!$B:$B,MATCH(B11360,'Included Plant Filters'!$A:$A,0))),$W11360="Y"),FALSE,IF(AND(NOT(INDEX('Included Plant Filters'!$C:$C,MATCH(B11360,'Included Plant Filters'!$A:$A,0))),NOT(OR($X11360="Electric Utility",$X11360="IPP CHP",$X11360="IPP Non-CHP"))),FALSE,TRUE)),0)</f>
        <v>1</v>
      </c>
      <c r="D11360">
        <v>2172</v>
      </c>
      <c r="E11360" t="s">
        <v>4262</v>
      </c>
      <c r="F11360">
        <v>54817</v>
      </c>
      <c r="G11360" t="s">
        <v>8491</v>
      </c>
      <c r="H11360" t="s">
        <v>108</v>
      </c>
      <c r="I11360" t="s">
        <v>2351</v>
      </c>
      <c r="J11360" t="s">
        <v>8482</v>
      </c>
      <c r="K11360" t="s">
        <v>244</v>
      </c>
      <c r="L11360" t="s">
        <v>15</v>
      </c>
      <c r="M11360" t="s">
        <v>2199</v>
      </c>
      <c r="N11360" t="s">
        <v>1192</v>
      </c>
      <c r="O11360">
        <v>104.4</v>
      </c>
      <c r="P11360">
        <v>0.9</v>
      </c>
      <c r="Q11360">
        <v>104</v>
      </c>
      <c r="R11360">
        <v>104</v>
      </c>
      <c r="S11360">
        <v>100</v>
      </c>
      <c r="T11360" t="s">
        <v>1193</v>
      </c>
      <c r="U11360" t="s">
        <v>469</v>
      </c>
      <c r="V11360" t="s">
        <v>469</v>
      </c>
      <c r="W11360" t="s">
        <v>1193</v>
      </c>
      <c r="X11360" t="s">
        <v>135</v>
      </c>
      <c r="Y11360">
        <v>1</v>
      </c>
      <c r="Z11360" t="s">
        <v>1194</v>
      </c>
      <c r="AA11360" t="s">
        <v>245</v>
      </c>
    </row>
    <row r="11361" spans="1:27" hidden="1" x14ac:dyDescent="0.25">
      <c r="A11361" t="str">
        <f t="shared" si="177"/>
        <v>Petroleum Liquids.DFO</v>
      </c>
      <c r="B11361" t="str">
        <f>INDEX(Crosswalk!$B$2:$B$47,MATCH(A11361,Crosswalk!$A$2:$A$47,0))</f>
        <v>petroleum</v>
      </c>
      <c r="C11361" t="b">
        <f>IFERROR(IF(AND(NOT(INDEX('Included Plant Filters'!$B:$B,MATCH(B11361,'Included Plant Filters'!$A:$A,0))),$W11361="Y"),FALSE,IF(AND(NOT(INDEX('Included Plant Filters'!$C:$C,MATCH(B11361,'Included Plant Filters'!$A:$A,0))),NOT(OR($X11361="Electric Utility",$X11361="IPP CHP",$X11361="IPP Non-CHP"))),FALSE,TRUE)),0)</f>
        <v>0</v>
      </c>
      <c r="D11361">
        <v>21260</v>
      </c>
      <c r="E11361" t="s">
        <v>8492</v>
      </c>
      <c r="F11361">
        <v>54818</v>
      </c>
      <c r="G11361" t="s">
        <v>8493</v>
      </c>
      <c r="H11361" t="s">
        <v>27</v>
      </c>
      <c r="I11361" t="s">
        <v>2063</v>
      </c>
      <c r="J11361" t="s">
        <v>250</v>
      </c>
      <c r="K11361" t="s">
        <v>277</v>
      </c>
      <c r="L11361" t="s">
        <v>273</v>
      </c>
      <c r="N11361" t="s">
        <v>1192</v>
      </c>
      <c r="O11361">
        <v>1.2</v>
      </c>
      <c r="P11361">
        <v>0.8</v>
      </c>
      <c r="Q11361">
        <v>1.2</v>
      </c>
      <c r="R11361">
        <v>1.2</v>
      </c>
      <c r="S11361">
        <v>0.3</v>
      </c>
      <c r="T11361" t="s">
        <v>1193</v>
      </c>
      <c r="U11361" t="s">
        <v>469</v>
      </c>
      <c r="V11361" t="s">
        <v>469</v>
      </c>
      <c r="W11361" t="s">
        <v>1193</v>
      </c>
      <c r="X11361" t="s">
        <v>141</v>
      </c>
      <c r="Y11361">
        <v>4</v>
      </c>
      <c r="Z11361" t="s">
        <v>1194</v>
      </c>
      <c r="AA11361" t="s">
        <v>278</v>
      </c>
    </row>
    <row r="11362" spans="1:27" hidden="1" x14ac:dyDescent="0.25">
      <c r="A11362" t="str">
        <f t="shared" si="177"/>
        <v>Petroleum Liquids.DFO</v>
      </c>
      <c r="B11362" t="str">
        <f>INDEX(Crosswalk!$B$2:$B$47,MATCH(A11362,Crosswalk!$A$2:$A$47,0))</f>
        <v>petroleum</v>
      </c>
      <c r="C11362" t="b">
        <f>IFERROR(IF(AND(NOT(INDEX('Included Plant Filters'!$B:$B,MATCH(B11362,'Included Plant Filters'!$A:$A,0))),$W11362="Y"),FALSE,IF(AND(NOT(INDEX('Included Plant Filters'!$C:$C,MATCH(B11362,'Included Plant Filters'!$A:$A,0))),NOT(OR($X11362="Electric Utility",$X11362="IPP CHP",$X11362="IPP Non-CHP"))),FALSE,TRUE)),0)</f>
        <v>0</v>
      </c>
      <c r="D11362">
        <v>21260</v>
      </c>
      <c r="E11362" t="s">
        <v>8492</v>
      </c>
      <c r="F11362">
        <v>54818</v>
      </c>
      <c r="G11362" t="s">
        <v>8493</v>
      </c>
      <c r="H11362" t="s">
        <v>27</v>
      </c>
      <c r="I11362" t="s">
        <v>2063</v>
      </c>
      <c r="J11362" t="s">
        <v>285</v>
      </c>
      <c r="K11362" t="s">
        <v>277</v>
      </c>
      <c r="L11362" t="s">
        <v>273</v>
      </c>
      <c r="N11362" t="s">
        <v>1192</v>
      </c>
      <c r="O11362">
        <v>1.2</v>
      </c>
      <c r="P11362">
        <v>0.8</v>
      </c>
      <c r="Q11362">
        <v>1.2</v>
      </c>
      <c r="R11362">
        <v>1.2</v>
      </c>
      <c r="S11362">
        <v>0.3</v>
      </c>
      <c r="T11362" t="s">
        <v>1193</v>
      </c>
      <c r="U11362" t="s">
        <v>469</v>
      </c>
      <c r="V11362" t="s">
        <v>469</v>
      </c>
      <c r="W11362" t="s">
        <v>1193</v>
      </c>
      <c r="X11362" t="s">
        <v>141</v>
      </c>
      <c r="Y11362">
        <v>4</v>
      </c>
      <c r="Z11362" t="s">
        <v>1194</v>
      </c>
      <c r="AA11362" t="s">
        <v>278</v>
      </c>
    </row>
    <row r="11363" spans="1:27" hidden="1" x14ac:dyDescent="0.25">
      <c r="A11363" t="str">
        <f t="shared" si="177"/>
        <v>Petroleum Liquids.DFO</v>
      </c>
      <c r="B11363" t="str">
        <f>INDEX(Crosswalk!$B$2:$B$47,MATCH(A11363,Crosswalk!$A$2:$A$47,0))</f>
        <v>petroleum</v>
      </c>
      <c r="C11363" t="b">
        <f>IFERROR(IF(AND(NOT(INDEX('Included Plant Filters'!$B:$B,MATCH(B11363,'Included Plant Filters'!$A:$A,0))),$W11363="Y"),FALSE,IF(AND(NOT(INDEX('Included Plant Filters'!$C:$C,MATCH(B11363,'Included Plant Filters'!$A:$A,0))),NOT(OR($X11363="Electric Utility",$X11363="IPP CHP",$X11363="IPP Non-CHP"))),FALSE,TRUE)),0)</f>
        <v>0</v>
      </c>
      <c r="D11363">
        <v>17449</v>
      </c>
      <c r="E11363" t="s">
        <v>8494</v>
      </c>
      <c r="F11363">
        <v>54823</v>
      </c>
      <c r="G11363" t="s">
        <v>8495</v>
      </c>
      <c r="H11363" t="s">
        <v>88</v>
      </c>
      <c r="I11363" t="s">
        <v>8496</v>
      </c>
      <c r="J11363" t="s">
        <v>250</v>
      </c>
      <c r="K11363" t="s">
        <v>277</v>
      </c>
      <c r="L11363" t="s">
        <v>273</v>
      </c>
      <c r="N11363" t="s">
        <v>1192</v>
      </c>
      <c r="O11363">
        <v>1.5</v>
      </c>
      <c r="P11363">
        <v>0.8</v>
      </c>
      <c r="Q11363">
        <v>1.5</v>
      </c>
      <c r="R11363">
        <v>1.5</v>
      </c>
      <c r="S11363">
        <v>0</v>
      </c>
      <c r="T11363" t="s">
        <v>1193</v>
      </c>
      <c r="U11363" t="s">
        <v>469</v>
      </c>
      <c r="V11363" t="s">
        <v>469</v>
      </c>
      <c r="W11363" t="s">
        <v>1193</v>
      </c>
      <c r="X11363" t="s">
        <v>150</v>
      </c>
      <c r="Y11363">
        <v>6</v>
      </c>
      <c r="Z11363" t="s">
        <v>1194</v>
      </c>
      <c r="AA11363" t="s">
        <v>278</v>
      </c>
    </row>
    <row r="11364" spans="1:27" hidden="1" x14ac:dyDescent="0.25">
      <c r="A11364" t="str">
        <f t="shared" si="177"/>
        <v>Petroleum Liquids.DFO</v>
      </c>
      <c r="B11364" t="str">
        <f>INDEX(Crosswalk!$B$2:$B$47,MATCH(A11364,Crosswalk!$A$2:$A$47,0))</f>
        <v>petroleum</v>
      </c>
      <c r="C11364" t="b">
        <f>IFERROR(IF(AND(NOT(INDEX('Included Plant Filters'!$B:$B,MATCH(B11364,'Included Plant Filters'!$A:$A,0))),$W11364="Y"),FALSE,IF(AND(NOT(INDEX('Included Plant Filters'!$C:$C,MATCH(B11364,'Included Plant Filters'!$A:$A,0))),NOT(OR($X11364="Electric Utility",$X11364="IPP CHP",$X11364="IPP Non-CHP"))),FALSE,TRUE)),0)</f>
        <v>0</v>
      </c>
      <c r="D11364">
        <v>17449</v>
      </c>
      <c r="E11364" t="s">
        <v>8494</v>
      </c>
      <c r="F11364">
        <v>54823</v>
      </c>
      <c r="G11364" t="s">
        <v>8495</v>
      </c>
      <c r="H11364" t="s">
        <v>88</v>
      </c>
      <c r="I11364" t="s">
        <v>8496</v>
      </c>
      <c r="J11364" t="s">
        <v>285</v>
      </c>
      <c r="K11364" t="s">
        <v>277</v>
      </c>
      <c r="L11364" t="s">
        <v>273</v>
      </c>
      <c r="N11364" t="s">
        <v>1192</v>
      </c>
      <c r="O11364">
        <v>1.5</v>
      </c>
      <c r="P11364">
        <v>0.8</v>
      </c>
      <c r="Q11364">
        <v>1.5</v>
      </c>
      <c r="R11364">
        <v>1.5</v>
      </c>
      <c r="S11364">
        <v>0</v>
      </c>
      <c r="T11364" t="s">
        <v>1193</v>
      </c>
      <c r="U11364" t="s">
        <v>469</v>
      </c>
      <c r="V11364" t="s">
        <v>469</v>
      </c>
      <c r="W11364" t="s">
        <v>1193</v>
      </c>
      <c r="X11364" t="s">
        <v>150</v>
      </c>
      <c r="Y11364">
        <v>6</v>
      </c>
      <c r="Z11364" t="s">
        <v>1194</v>
      </c>
      <c r="AA11364" t="s">
        <v>278</v>
      </c>
    </row>
    <row r="11365" spans="1:27" hidden="1" x14ac:dyDescent="0.25">
      <c r="A11365" t="str">
        <f t="shared" si="177"/>
        <v>Petroleum Liquids.DFO</v>
      </c>
      <c r="B11365" t="str">
        <f>INDEX(Crosswalk!$B$2:$B$47,MATCH(A11365,Crosswalk!$A$2:$A$47,0))</f>
        <v>petroleum</v>
      </c>
      <c r="C11365" t="b">
        <f>IFERROR(IF(AND(NOT(INDEX('Included Plant Filters'!$B:$B,MATCH(B11365,'Included Plant Filters'!$A:$A,0))),$W11365="Y"),FALSE,IF(AND(NOT(INDEX('Included Plant Filters'!$C:$C,MATCH(B11365,'Included Plant Filters'!$A:$A,0))),NOT(OR($X11365="Electric Utility",$X11365="IPP CHP",$X11365="IPP Non-CHP"))),FALSE,TRUE)),0)</f>
        <v>0</v>
      </c>
      <c r="D11365">
        <v>17449</v>
      </c>
      <c r="E11365" t="s">
        <v>8494</v>
      </c>
      <c r="F11365">
        <v>54823</v>
      </c>
      <c r="G11365" t="s">
        <v>8495</v>
      </c>
      <c r="H11365" t="s">
        <v>88</v>
      </c>
      <c r="I11365" t="s">
        <v>8496</v>
      </c>
      <c r="J11365" t="s">
        <v>633</v>
      </c>
      <c r="K11365" t="s">
        <v>277</v>
      </c>
      <c r="L11365" t="s">
        <v>273</v>
      </c>
      <c r="N11365" t="s">
        <v>1192</v>
      </c>
      <c r="O11365">
        <v>1.5</v>
      </c>
      <c r="P11365">
        <v>0.8</v>
      </c>
      <c r="Q11365">
        <v>1.5</v>
      </c>
      <c r="R11365">
        <v>1.5</v>
      </c>
      <c r="S11365">
        <v>0</v>
      </c>
      <c r="T11365" t="s">
        <v>1193</v>
      </c>
      <c r="U11365" t="s">
        <v>469</v>
      </c>
      <c r="V11365" t="s">
        <v>469</v>
      </c>
      <c r="W11365" t="s">
        <v>1193</v>
      </c>
      <c r="X11365" t="s">
        <v>150</v>
      </c>
      <c r="Y11365">
        <v>6</v>
      </c>
      <c r="Z11365" t="s">
        <v>1194</v>
      </c>
      <c r="AA11365" t="s">
        <v>278</v>
      </c>
    </row>
    <row r="11366" spans="1:27" hidden="1" x14ac:dyDescent="0.25">
      <c r="A11366" t="str">
        <f t="shared" si="177"/>
        <v>Petroleum Liquids.DFO</v>
      </c>
      <c r="B11366" t="str">
        <f>INDEX(Crosswalk!$B$2:$B$47,MATCH(A11366,Crosswalk!$A$2:$A$47,0))</f>
        <v>petroleum</v>
      </c>
      <c r="C11366" t="b">
        <f>IFERROR(IF(AND(NOT(INDEX('Included Plant Filters'!$B:$B,MATCH(B11366,'Included Plant Filters'!$A:$A,0))),$W11366="Y"),FALSE,IF(AND(NOT(INDEX('Included Plant Filters'!$C:$C,MATCH(B11366,'Included Plant Filters'!$A:$A,0))),NOT(OR($X11366="Electric Utility",$X11366="IPP CHP",$X11366="IPP Non-CHP"))),FALSE,TRUE)),0)</f>
        <v>0</v>
      </c>
      <c r="D11366">
        <v>17449</v>
      </c>
      <c r="E11366" t="s">
        <v>8494</v>
      </c>
      <c r="F11366">
        <v>54823</v>
      </c>
      <c r="G11366" t="s">
        <v>8495</v>
      </c>
      <c r="H11366" t="s">
        <v>88</v>
      </c>
      <c r="I11366" t="s">
        <v>8496</v>
      </c>
      <c r="J11366" t="s">
        <v>892</v>
      </c>
      <c r="K11366" t="s">
        <v>277</v>
      </c>
      <c r="L11366" t="s">
        <v>273</v>
      </c>
      <c r="N11366" t="s">
        <v>1192</v>
      </c>
      <c r="O11366">
        <v>1.5</v>
      </c>
      <c r="P11366">
        <v>0.8</v>
      </c>
      <c r="Q11366">
        <v>1.5</v>
      </c>
      <c r="R11366">
        <v>1.5</v>
      </c>
      <c r="S11366">
        <v>0</v>
      </c>
      <c r="T11366" t="s">
        <v>1193</v>
      </c>
      <c r="U11366" t="s">
        <v>469</v>
      </c>
      <c r="V11366" t="s">
        <v>469</v>
      </c>
      <c r="W11366" t="s">
        <v>1193</v>
      </c>
      <c r="X11366" t="s">
        <v>150</v>
      </c>
      <c r="Y11366">
        <v>6</v>
      </c>
      <c r="Z11366" t="s">
        <v>1194</v>
      </c>
      <c r="AA11366" t="s">
        <v>278</v>
      </c>
    </row>
    <row r="11367" spans="1:27" hidden="1" x14ac:dyDescent="0.25">
      <c r="A11367" t="str">
        <f t="shared" si="177"/>
        <v>Petroleum Liquids.DFO</v>
      </c>
      <c r="B11367" t="str">
        <f>INDEX(Crosswalk!$B$2:$B$47,MATCH(A11367,Crosswalk!$A$2:$A$47,0))</f>
        <v>petroleum</v>
      </c>
      <c r="C11367" t="b">
        <f>IFERROR(IF(AND(NOT(INDEX('Included Plant Filters'!$B:$B,MATCH(B11367,'Included Plant Filters'!$A:$A,0))),$W11367="Y"),FALSE,IF(AND(NOT(INDEX('Included Plant Filters'!$C:$C,MATCH(B11367,'Included Plant Filters'!$A:$A,0))),NOT(OR($X11367="Electric Utility",$X11367="IPP CHP",$X11367="IPP Non-CHP"))),FALSE,TRUE)),0)</f>
        <v>0</v>
      </c>
      <c r="D11367">
        <v>17449</v>
      </c>
      <c r="E11367" t="s">
        <v>8494</v>
      </c>
      <c r="F11367">
        <v>54823</v>
      </c>
      <c r="G11367" t="s">
        <v>8495</v>
      </c>
      <c r="H11367" t="s">
        <v>88</v>
      </c>
      <c r="I11367" t="s">
        <v>8496</v>
      </c>
      <c r="J11367" t="s">
        <v>305</v>
      </c>
      <c r="K11367" t="s">
        <v>277</v>
      </c>
      <c r="L11367" t="s">
        <v>273</v>
      </c>
      <c r="N11367" t="s">
        <v>1192</v>
      </c>
      <c r="O11367">
        <v>1.5</v>
      </c>
      <c r="P11367">
        <v>0.8</v>
      </c>
      <c r="Q11367">
        <v>1.5</v>
      </c>
      <c r="R11367">
        <v>1.5</v>
      </c>
      <c r="S11367">
        <v>0</v>
      </c>
      <c r="T11367" t="s">
        <v>1193</v>
      </c>
      <c r="U11367" t="s">
        <v>469</v>
      </c>
      <c r="V11367" t="s">
        <v>469</v>
      </c>
      <c r="W11367" t="s">
        <v>1193</v>
      </c>
      <c r="X11367" t="s">
        <v>150</v>
      </c>
      <c r="Y11367">
        <v>6</v>
      </c>
      <c r="Z11367" t="s">
        <v>1194</v>
      </c>
      <c r="AA11367" t="s">
        <v>278</v>
      </c>
    </row>
    <row r="11368" spans="1:27" hidden="1" x14ac:dyDescent="0.25">
      <c r="A11368" t="str">
        <f t="shared" si="177"/>
        <v>Petroleum Liquids.DFO</v>
      </c>
      <c r="B11368" t="str">
        <f>INDEX(Crosswalk!$B$2:$B$47,MATCH(A11368,Crosswalk!$A$2:$A$47,0))</f>
        <v>petroleum</v>
      </c>
      <c r="C11368" t="b">
        <f>IFERROR(IF(AND(NOT(INDEX('Included Plant Filters'!$B:$B,MATCH(B11368,'Included Plant Filters'!$A:$A,0))),$W11368="Y"),FALSE,IF(AND(NOT(INDEX('Included Plant Filters'!$C:$C,MATCH(B11368,'Included Plant Filters'!$A:$A,0))),NOT(OR($X11368="Electric Utility",$X11368="IPP CHP",$X11368="IPP Non-CHP"))),FALSE,TRUE)),0)</f>
        <v>0</v>
      </c>
      <c r="D11368">
        <v>17449</v>
      </c>
      <c r="E11368" t="s">
        <v>8494</v>
      </c>
      <c r="F11368">
        <v>54823</v>
      </c>
      <c r="G11368" t="s">
        <v>8495</v>
      </c>
      <c r="H11368" t="s">
        <v>88</v>
      </c>
      <c r="I11368" t="s">
        <v>8496</v>
      </c>
      <c r="J11368" t="s">
        <v>307</v>
      </c>
      <c r="K11368" t="s">
        <v>277</v>
      </c>
      <c r="L11368" t="s">
        <v>273</v>
      </c>
      <c r="N11368" t="s">
        <v>1192</v>
      </c>
      <c r="O11368">
        <v>1.5</v>
      </c>
      <c r="P11368">
        <v>0.8</v>
      </c>
      <c r="Q11368">
        <v>1.5</v>
      </c>
      <c r="R11368">
        <v>1.5</v>
      </c>
      <c r="S11368">
        <v>0</v>
      </c>
      <c r="T11368" t="s">
        <v>1193</v>
      </c>
      <c r="U11368" t="s">
        <v>469</v>
      </c>
      <c r="V11368" t="s">
        <v>469</v>
      </c>
      <c r="W11368" t="s">
        <v>1193</v>
      </c>
      <c r="X11368" t="s">
        <v>150</v>
      </c>
      <c r="Y11368">
        <v>6</v>
      </c>
      <c r="Z11368" t="s">
        <v>1194</v>
      </c>
      <c r="AA11368" t="s">
        <v>278</v>
      </c>
    </row>
    <row r="11369" spans="1:27" hidden="1" x14ac:dyDescent="0.25">
      <c r="A11369" t="str">
        <f t="shared" si="177"/>
        <v>Petroleum Liquids.DFO</v>
      </c>
      <c r="B11369" t="str">
        <f>INDEX(Crosswalk!$B$2:$B$47,MATCH(A11369,Crosswalk!$A$2:$A$47,0))</f>
        <v>petroleum</v>
      </c>
      <c r="C11369" t="b">
        <f>IFERROR(IF(AND(NOT(INDEX('Included Plant Filters'!$B:$B,MATCH(B11369,'Included Plant Filters'!$A:$A,0))),$W11369="Y"),FALSE,IF(AND(NOT(INDEX('Included Plant Filters'!$C:$C,MATCH(B11369,'Included Plant Filters'!$A:$A,0))),NOT(OR($X11369="Electric Utility",$X11369="IPP CHP",$X11369="IPP Non-CHP"))),FALSE,TRUE)),0)</f>
        <v>0</v>
      </c>
      <c r="D11369">
        <v>17449</v>
      </c>
      <c r="E11369" t="s">
        <v>8494</v>
      </c>
      <c r="F11369">
        <v>54823</v>
      </c>
      <c r="G11369" t="s">
        <v>8495</v>
      </c>
      <c r="H11369" t="s">
        <v>88</v>
      </c>
      <c r="I11369" t="s">
        <v>8496</v>
      </c>
      <c r="J11369" t="s">
        <v>308</v>
      </c>
      <c r="K11369" t="s">
        <v>277</v>
      </c>
      <c r="L11369" t="s">
        <v>273</v>
      </c>
      <c r="N11369" t="s">
        <v>1192</v>
      </c>
      <c r="O11369">
        <v>1.5</v>
      </c>
      <c r="P11369">
        <v>0.8</v>
      </c>
      <c r="Q11369">
        <v>1.5</v>
      </c>
      <c r="R11369">
        <v>1.5</v>
      </c>
      <c r="S11369">
        <v>0</v>
      </c>
      <c r="T11369" t="s">
        <v>1193</v>
      </c>
      <c r="U11369" t="s">
        <v>469</v>
      </c>
      <c r="V11369" t="s">
        <v>469</v>
      </c>
      <c r="W11369" t="s">
        <v>1193</v>
      </c>
      <c r="X11369" t="s">
        <v>150</v>
      </c>
      <c r="Y11369">
        <v>6</v>
      </c>
      <c r="Z11369" t="s">
        <v>1194</v>
      </c>
      <c r="AA11369" t="s">
        <v>278</v>
      </c>
    </row>
    <row r="11370" spans="1:27" hidden="1" x14ac:dyDescent="0.25">
      <c r="A11370" t="str">
        <f t="shared" si="177"/>
        <v>Petroleum Liquids.DFO</v>
      </c>
      <c r="B11370" t="str">
        <f>INDEX(Crosswalk!$B$2:$B$47,MATCH(A11370,Crosswalk!$A$2:$A$47,0))</f>
        <v>petroleum</v>
      </c>
      <c r="C11370" t="b">
        <f>IFERROR(IF(AND(NOT(INDEX('Included Plant Filters'!$B:$B,MATCH(B11370,'Included Plant Filters'!$A:$A,0))),$W11370="Y"),FALSE,IF(AND(NOT(INDEX('Included Plant Filters'!$C:$C,MATCH(B11370,'Included Plant Filters'!$A:$A,0))),NOT(OR($X11370="Electric Utility",$X11370="IPP CHP",$X11370="IPP Non-CHP"))),FALSE,TRUE)),0)</f>
        <v>0</v>
      </c>
      <c r="D11370">
        <v>17449</v>
      </c>
      <c r="E11370" t="s">
        <v>8494</v>
      </c>
      <c r="F11370">
        <v>54823</v>
      </c>
      <c r="G11370" t="s">
        <v>8495</v>
      </c>
      <c r="H11370" t="s">
        <v>88</v>
      </c>
      <c r="I11370" t="s">
        <v>8496</v>
      </c>
      <c r="J11370" t="s">
        <v>805</v>
      </c>
      <c r="K11370" t="s">
        <v>277</v>
      </c>
      <c r="L11370" t="s">
        <v>273</v>
      </c>
      <c r="N11370" t="s">
        <v>1192</v>
      </c>
      <c r="O11370">
        <v>1.5</v>
      </c>
      <c r="P11370">
        <v>0.8</v>
      </c>
      <c r="Q11370">
        <v>1.5</v>
      </c>
      <c r="R11370">
        <v>1.5</v>
      </c>
      <c r="S11370">
        <v>0</v>
      </c>
      <c r="T11370" t="s">
        <v>1193</v>
      </c>
      <c r="U11370" t="s">
        <v>469</v>
      </c>
      <c r="V11370" t="s">
        <v>469</v>
      </c>
      <c r="W11370" t="s">
        <v>1193</v>
      </c>
      <c r="X11370" t="s">
        <v>150</v>
      </c>
      <c r="Y11370">
        <v>6</v>
      </c>
      <c r="Z11370" t="s">
        <v>1194</v>
      </c>
      <c r="AA11370" t="s">
        <v>278</v>
      </c>
    </row>
    <row r="11371" spans="1:27" hidden="1" x14ac:dyDescent="0.25">
      <c r="A11371" t="str">
        <f t="shared" si="177"/>
        <v>Petroleum Liquids.DFO</v>
      </c>
      <c r="B11371" t="str">
        <f>INDEX(Crosswalk!$B$2:$B$47,MATCH(A11371,Crosswalk!$A$2:$A$47,0))</f>
        <v>petroleum</v>
      </c>
      <c r="C11371" t="b">
        <f>IFERROR(IF(AND(NOT(INDEX('Included Plant Filters'!$B:$B,MATCH(B11371,'Included Plant Filters'!$A:$A,0))),$W11371="Y"),FALSE,IF(AND(NOT(INDEX('Included Plant Filters'!$C:$C,MATCH(B11371,'Included Plant Filters'!$A:$A,0))),NOT(OR($X11371="Electric Utility",$X11371="IPP CHP",$X11371="IPP Non-CHP"))),FALSE,TRUE)),0)</f>
        <v>0</v>
      </c>
      <c r="D11371">
        <v>17449</v>
      </c>
      <c r="E11371" t="s">
        <v>8494</v>
      </c>
      <c r="F11371">
        <v>54823</v>
      </c>
      <c r="G11371" t="s">
        <v>8495</v>
      </c>
      <c r="H11371" t="s">
        <v>88</v>
      </c>
      <c r="I11371" t="s">
        <v>8496</v>
      </c>
      <c r="J11371" t="s">
        <v>565</v>
      </c>
      <c r="K11371" t="s">
        <v>277</v>
      </c>
      <c r="L11371" t="s">
        <v>273</v>
      </c>
      <c r="N11371" t="s">
        <v>1192</v>
      </c>
      <c r="O11371">
        <v>1.5</v>
      </c>
      <c r="P11371">
        <v>0.8</v>
      </c>
      <c r="Q11371">
        <v>1.5</v>
      </c>
      <c r="R11371">
        <v>1.5</v>
      </c>
      <c r="S11371">
        <v>0</v>
      </c>
      <c r="T11371" t="s">
        <v>1193</v>
      </c>
      <c r="U11371" t="s">
        <v>469</v>
      </c>
      <c r="V11371" t="s">
        <v>469</v>
      </c>
      <c r="W11371" t="s">
        <v>1193</v>
      </c>
      <c r="X11371" t="s">
        <v>150</v>
      </c>
      <c r="Y11371">
        <v>6</v>
      </c>
      <c r="Z11371" t="s">
        <v>1194</v>
      </c>
      <c r="AA11371" t="s">
        <v>278</v>
      </c>
    </row>
    <row r="11372" spans="1:27" hidden="1" x14ac:dyDescent="0.25">
      <c r="A11372" t="str">
        <f t="shared" si="177"/>
        <v>Petroleum Liquids.DFO</v>
      </c>
      <c r="B11372" t="str">
        <f>INDEX(Crosswalk!$B$2:$B$47,MATCH(A11372,Crosswalk!$A$2:$A$47,0))</f>
        <v>petroleum</v>
      </c>
      <c r="C11372" t="b">
        <f>IFERROR(IF(AND(NOT(INDEX('Included Plant Filters'!$B:$B,MATCH(B11372,'Included Plant Filters'!$A:$A,0))),$W11372="Y"),FALSE,IF(AND(NOT(INDEX('Included Plant Filters'!$C:$C,MATCH(B11372,'Included Plant Filters'!$A:$A,0))),NOT(OR($X11372="Electric Utility",$X11372="IPP CHP",$X11372="IPP Non-CHP"))),FALSE,TRUE)),0)</f>
        <v>0</v>
      </c>
      <c r="D11372">
        <v>17449</v>
      </c>
      <c r="E11372" t="s">
        <v>8494</v>
      </c>
      <c r="F11372">
        <v>54823</v>
      </c>
      <c r="G11372" t="s">
        <v>8495</v>
      </c>
      <c r="H11372" t="s">
        <v>88</v>
      </c>
      <c r="I11372" t="s">
        <v>8496</v>
      </c>
      <c r="J11372" t="s">
        <v>5932</v>
      </c>
      <c r="K11372" t="s">
        <v>277</v>
      </c>
      <c r="L11372" t="s">
        <v>273</v>
      </c>
      <c r="N11372" t="s">
        <v>1192</v>
      </c>
      <c r="O11372">
        <v>1.5</v>
      </c>
      <c r="P11372">
        <v>0.8</v>
      </c>
      <c r="Q11372">
        <v>1.5</v>
      </c>
      <c r="R11372">
        <v>1.5</v>
      </c>
      <c r="S11372">
        <v>0</v>
      </c>
      <c r="T11372" t="s">
        <v>1193</v>
      </c>
      <c r="U11372" t="s">
        <v>469</v>
      </c>
      <c r="V11372" t="s">
        <v>469</v>
      </c>
      <c r="W11372" t="s">
        <v>1193</v>
      </c>
      <c r="X11372" t="s">
        <v>150</v>
      </c>
      <c r="Y11372">
        <v>6</v>
      </c>
      <c r="Z11372" t="s">
        <v>1194</v>
      </c>
      <c r="AA11372" t="s">
        <v>278</v>
      </c>
    </row>
    <row r="11373" spans="1:27" hidden="1" x14ac:dyDescent="0.25">
      <c r="A11373" t="str">
        <f t="shared" si="177"/>
        <v>Petroleum Liquids.DFO</v>
      </c>
      <c r="B11373" t="str">
        <f>INDEX(Crosswalk!$B$2:$B$47,MATCH(A11373,Crosswalk!$A$2:$A$47,0))</f>
        <v>petroleum</v>
      </c>
      <c r="C11373" t="b">
        <f>IFERROR(IF(AND(NOT(INDEX('Included Plant Filters'!$B:$B,MATCH(B11373,'Included Plant Filters'!$A:$A,0))),$W11373="Y"),FALSE,IF(AND(NOT(INDEX('Included Plant Filters'!$C:$C,MATCH(B11373,'Included Plant Filters'!$A:$A,0))),NOT(OR($X11373="Electric Utility",$X11373="IPP CHP",$X11373="IPP Non-CHP"))),FALSE,TRUE)),0)</f>
        <v>0</v>
      </c>
      <c r="D11373">
        <v>17449</v>
      </c>
      <c r="E11373" t="s">
        <v>8494</v>
      </c>
      <c r="F11373">
        <v>54823</v>
      </c>
      <c r="G11373" t="s">
        <v>8495</v>
      </c>
      <c r="H11373" t="s">
        <v>88</v>
      </c>
      <c r="I11373" t="s">
        <v>8496</v>
      </c>
      <c r="J11373" t="s">
        <v>5933</v>
      </c>
      <c r="K11373" t="s">
        <v>277</v>
      </c>
      <c r="L11373" t="s">
        <v>273</v>
      </c>
      <c r="N11373" t="s">
        <v>1192</v>
      </c>
      <c r="O11373">
        <v>1.5</v>
      </c>
      <c r="P11373">
        <v>0.8</v>
      </c>
      <c r="Q11373">
        <v>1.5</v>
      </c>
      <c r="R11373">
        <v>1.5</v>
      </c>
      <c r="S11373">
        <v>0</v>
      </c>
      <c r="T11373" t="s">
        <v>1193</v>
      </c>
      <c r="U11373" t="s">
        <v>469</v>
      </c>
      <c r="V11373" t="s">
        <v>469</v>
      </c>
      <c r="W11373" t="s">
        <v>1193</v>
      </c>
      <c r="X11373" t="s">
        <v>150</v>
      </c>
      <c r="Y11373">
        <v>6</v>
      </c>
      <c r="Z11373" t="s">
        <v>1194</v>
      </c>
      <c r="AA11373" t="s">
        <v>278</v>
      </c>
    </row>
    <row r="11374" spans="1:27" hidden="1" x14ac:dyDescent="0.25">
      <c r="A11374" t="str">
        <f t="shared" si="177"/>
        <v>Petroleum Liquids.DFO</v>
      </c>
      <c r="B11374" t="str">
        <f>INDEX(Crosswalk!$B$2:$B$47,MATCH(A11374,Crosswalk!$A$2:$A$47,0))</f>
        <v>petroleum</v>
      </c>
      <c r="C11374" t="b">
        <f>IFERROR(IF(AND(NOT(INDEX('Included Plant Filters'!$B:$B,MATCH(B11374,'Included Plant Filters'!$A:$A,0))),$W11374="Y"),FALSE,IF(AND(NOT(INDEX('Included Plant Filters'!$C:$C,MATCH(B11374,'Included Plant Filters'!$A:$A,0))),NOT(OR($X11374="Electric Utility",$X11374="IPP CHP",$X11374="IPP Non-CHP"))),FALSE,TRUE)),0)</f>
        <v>0</v>
      </c>
      <c r="D11374">
        <v>17449</v>
      </c>
      <c r="E11374" t="s">
        <v>8494</v>
      </c>
      <c r="F11374">
        <v>54823</v>
      </c>
      <c r="G11374" t="s">
        <v>8495</v>
      </c>
      <c r="H11374" t="s">
        <v>88</v>
      </c>
      <c r="I11374" t="s">
        <v>8496</v>
      </c>
      <c r="J11374" t="s">
        <v>5934</v>
      </c>
      <c r="K11374" t="s">
        <v>277</v>
      </c>
      <c r="L11374" t="s">
        <v>273</v>
      </c>
      <c r="N11374" t="s">
        <v>1192</v>
      </c>
      <c r="O11374">
        <v>1.5</v>
      </c>
      <c r="P11374">
        <v>0.8</v>
      </c>
      <c r="Q11374">
        <v>1.5</v>
      </c>
      <c r="R11374">
        <v>1.5</v>
      </c>
      <c r="S11374">
        <v>0</v>
      </c>
      <c r="T11374" t="s">
        <v>1193</v>
      </c>
      <c r="U11374" t="s">
        <v>469</v>
      </c>
      <c r="V11374" t="s">
        <v>469</v>
      </c>
      <c r="W11374" t="s">
        <v>1193</v>
      </c>
      <c r="X11374" t="s">
        <v>150</v>
      </c>
      <c r="Y11374">
        <v>6</v>
      </c>
      <c r="Z11374" t="s">
        <v>1194</v>
      </c>
      <c r="AA11374" t="s">
        <v>278</v>
      </c>
    </row>
    <row r="11375" spans="1:27" hidden="1" x14ac:dyDescent="0.25">
      <c r="A11375" t="str">
        <f t="shared" si="177"/>
        <v>Petroleum Liquids.DFO</v>
      </c>
      <c r="B11375" t="str">
        <f>INDEX(Crosswalk!$B$2:$B$47,MATCH(A11375,Crosswalk!$A$2:$A$47,0))</f>
        <v>petroleum</v>
      </c>
      <c r="C11375" t="b">
        <f>IFERROR(IF(AND(NOT(INDEX('Included Plant Filters'!$B:$B,MATCH(B11375,'Included Plant Filters'!$A:$A,0))),$W11375="Y"),FALSE,IF(AND(NOT(INDEX('Included Plant Filters'!$C:$C,MATCH(B11375,'Included Plant Filters'!$A:$A,0))),NOT(OR($X11375="Electric Utility",$X11375="IPP CHP",$X11375="IPP Non-CHP"))),FALSE,TRUE)),0)</f>
        <v>0</v>
      </c>
      <c r="D11375">
        <v>17449</v>
      </c>
      <c r="E11375" t="s">
        <v>8494</v>
      </c>
      <c r="F11375">
        <v>54823</v>
      </c>
      <c r="G11375" t="s">
        <v>8495</v>
      </c>
      <c r="H11375" t="s">
        <v>88</v>
      </c>
      <c r="I11375" t="s">
        <v>8496</v>
      </c>
      <c r="J11375" t="s">
        <v>6927</v>
      </c>
      <c r="K11375" t="s">
        <v>277</v>
      </c>
      <c r="L11375" t="s">
        <v>273</v>
      </c>
      <c r="N11375" t="s">
        <v>1192</v>
      </c>
      <c r="O11375">
        <v>1.5</v>
      </c>
      <c r="P11375">
        <v>0.8</v>
      </c>
      <c r="Q11375">
        <v>1.5</v>
      </c>
      <c r="R11375">
        <v>1.5</v>
      </c>
      <c r="S11375">
        <v>0</v>
      </c>
      <c r="T11375" t="s">
        <v>1193</v>
      </c>
      <c r="U11375" t="s">
        <v>469</v>
      </c>
      <c r="V11375" t="s">
        <v>469</v>
      </c>
      <c r="W11375" t="s">
        <v>1193</v>
      </c>
      <c r="X11375" t="s">
        <v>150</v>
      </c>
      <c r="Y11375">
        <v>6</v>
      </c>
      <c r="Z11375" t="s">
        <v>1194</v>
      </c>
      <c r="AA11375" t="s">
        <v>278</v>
      </c>
    </row>
    <row r="11376" spans="1:27" hidden="1" x14ac:dyDescent="0.25">
      <c r="A11376" t="str">
        <f t="shared" si="177"/>
        <v>Petroleum Liquids.DFO</v>
      </c>
      <c r="B11376" t="str">
        <f>INDEX(Crosswalk!$B$2:$B$47,MATCH(A11376,Crosswalk!$A$2:$A$47,0))</f>
        <v>petroleum</v>
      </c>
      <c r="C11376" t="b">
        <f>IFERROR(IF(AND(NOT(INDEX('Included Plant Filters'!$B:$B,MATCH(B11376,'Included Plant Filters'!$A:$A,0))),$W11376="Y"),FALSE,IF(AND(NOT(INDEX('Included Plant Filters'!$C:$C,MATCH(B11376,'Included Plant Filters'!$A:$A,0))),NOT(OR($X11376="Electric Utility",$X11376="IPP CHP",$X11376="IPP Non-CHP"))),FALSE,TRUE)),0)</f>
        <v>0</v>
      </c>
      <c r="D11376">
        <v>17449</v>
      </c>
      <c r="E11376" t="s">
        <v>8494</v>
      </c>
      <c r="F11376">
        <v>54823</v>
      </c>
      <c r="G11376" t="s">
        <v>8495</v>
      </c>
      <c r="H11376" t="s">
        <v>88</v>
      </c>
      <c r="I11376" t="s">
        <v>8496</v>
      </c>
      <c r="J11376" t="s">
        <v>7132</v>
      </c>
      <c r="K11376" t="s">
        <v>277</v>
      </c>
      <c r="L11376" t="s">
        <v>273</v>
      </c>
      <c r="N11376" t="s">
        <v>1192</v>
      </c>
      <c r="O11376">
        <v>1.5</v>
      </c>
      <c r="P11376">
        <v>0.8</v>
      </c>
      <c r="Q11376">
        <v>1.5</v>
      </c>
      <c r="R11376">
        <v>1.5</v>
      </c>
      <c r="S11376">
        <v>0</v>
      </c>
      <c r="T11376" t="s">
        <v>1193</v>
      </c>
      <c r="U11376" t="s">
        <v>469</v>
      </c>
      <c r="V11376" t="s">
        <v>469</v>
      </c>
      <c r="W11376" t="s">
        <v>1193</v>
      </c>
      <c r="X11376" t="s">
        <v>150</v>
      </c>
      <c r="Y11376">
        <v>6</v>
      </c>
      <c r="Z11376" t="s">
        <v>1194</v>
      </c>
      <c r="AA11376" t="s">
        <v>278</v>
      </c>
    </row>
    <row r="11377" spans="1:28" hidden="1" x14ac:dyDescent="0.25">
      <c r="A11377" t="str">
        <f t="shared" si="177"/>
        <v>Petroleum Liquids.DFO</v>
      </c>
      <c r="B11377" t="str">
        <f>INDEX(Crosswalk!$B$2:$B$47,MATCH(A11377,Crosswalk!$A$2:$A$47,0))</f>
        <v>petroleum</v>
      </c>
      <c r="C11377" t="b">
        <f>IFERROR(IF(AND(NOT(INDEX('Included Plant Filters'!$B:$B,MATCH(B11377,'Included Plant Filters'!$A:$A,0))),$W11377="Y"),FALSE,IF(AND(NOT(INDEX('Included Plant Filters'!$C:$C,MATCH(B11377,'Included Plant Filters'!$A:$A,0))),NOT(OR($X11377="Electric Utility",$X11377="IPP CHP",$X11377="IPP Non-CHP"))),FALSE,TRUE)),0)</f>
        <v>0</v>
      </c>
      <c r="D11377">
        <v>17449</v>
      </c>
      <c r="E11377" t="s">
        <v>8494</v>
      </c>
      <c r="F11377">
        <v>54823</v>
      </c>
      <c r="G11377" t="s">
        <v>8495</v>
      </c>
      <c r="H11377" t="s">
        <v>88</v>
      </c>
      <c r="I11377" t="s">
        <v>8496</v>
      </c>
      <c r="J11377" t="s">
        <v>7133</v>
      </c>
      <c r="K11377" t="s">
        <v>277</v>
      </c>
      <c r="L11377" t="s">
        <v>273</v>
      </c>
      <c r="N11377" t="s">
        <v>1192</v>
      </c>
      <c r="O11377">
        <v>1.5</v>
      </c>
      <c r="P11377">
        <v>0.8</v>
      </c>
      <c r="Q11377">
        <v>1.5</v>
      </c>
      <c r="R11377">
        <v>1.5</v>
      </c>
      <c r="S11377">
        <v>0</v>
      </c>
      <c r="T11377" t="s">
        <v>1193</v>
      </c>
      <c r="U11377" t="s">
        <v>469</v>
      </c>
      <c r="V11377" t="s">
        <v>469</v>
      </c>
      <c r="W11377" t="s">
        <v>1193</v>
      </c>
      <c r="X11377" t="s">
        <v>150</v>
      </c>
      <c r="Y11377">
        <v>6</v>
      </c>
      <c r="Z11377" t="s">
        <v>1194</v>
      </c>
      <c r="AA11377" t="s">
        <v>278</v>
      </c>
    </row>
    <row r="11378" spans="1:28" hidden="1" x14ac:dyDescent="0.25">
      <c r="A11378" t="str">
        <f t="shared" si="177"/>
        <v>Petroleum Liquids.DFO</v>
      </c>
      <c r="B11378" t="str">
        <f>INDEX(Crosswalk!$B$2:$B$47,MATCH(A11378,Crosswalk!$A$2:$A$47,0))</f>
        <v>petroleum</v>
      </c>
      <c r="C11378" t="b">
        <f>IFERROR(IF(AND(NOT(INDEX('Included Plant Filters'!$B:$B,MATCH(B11378,'Included Plant Filters'!$A:$A,0))),$W11378="Y"),FALSE,IF(AND(NOT(INDEX('Included Plant Filters'!$C:$C,MATCH(B11378,'Included Plant Filters'!$A:$A,0))),NOT(OR($X11378="Electric Utility",$X11378="IPP CHP",$X11378="IPP Non-CHP"))),FALSE,TRUE)),0)</f>
        <v>0</v>
      </c>
      <c r="D11378">
        <v>17449</v>
      </c>
      <c r="E11378" t="s">
        <v>8494</v>
      </c>
      <c r="F11378">
        <v>54823</v>
      </c>
      <c r="G11378" t="s">
        <v>8495</v>
      </c>
      <c r="H11378" t="s">
        <v>88</v>
      </c>
      <c r="I11378" t="s">
        <v>8496</v>
      </c>
      <c r="J11378" t="s">
        <v>7134</v>
      </c>
      <c r="K11378" t="s">
        <v>277</v>
      </c>
      <c r="L11378" t="s">
        <v>273</v>
      </c>
      <c r="N11378" t="s">
        <v>1192</v>
      </c>
      <c r="O11378">
        <v>1.5</v>
      </c>
      <c r="P11378">
        <v>0.8</v>
      </c>
      <c r="Q11378">
        <v>1.5</v>
      </c>
      <c r="R11378">
        <v>1.5</v>
      </c>
      <c r="S11378">
        <v>0</v>
      </c>
      <c r="T11378" t="s">
        <v>1193</v>
      </c>
      <c r="U11378" t="s">
        <v>469</v>
      </c>
      <c r="V11378" t="s">
        <v>469</v>
      </c>
      <c r="W11378" t="s">
        <v>1193</v>
      </c>
      <c r="X11378" t="s">
        <v>150</v>
      </c>
      <c r="Y11378">
        <v>6</v>
      </c>
      <c r="Z11378" t="s">
        <v>1194</v>
      </c>
      <c r="AA11378" t="s">
        <v>278</v>
      </c>
    </row>
    <row r="11379" spans="1:28" hidden="1" x14ac:dyDescent="0.25">
      <c r="A11379" t="str">
        <f t="shared" si="177"/>
        <v>Petroleum Liquids.DFO</v>
      </c>
      <c r="B11379" t="str">
        <f>INDEX(Crosswalk!$B$2:$B$47,MATCH(A11379,Crosswalk!$A$2:$A$47,0))</f>
        <v>petroleum</v>
      </c>
      <c r="C11379" t="b">
        <f>IFERROR(IF(AND(NOT(INDEX('Included Plant Filters'!$B:$B,MATCH(B11379,'Included Plant Filters'!$A:$A,0))),$W11379="Y"),FALSE,IF(AND(NOT(INDEX('Included Plant Filters'!$C:$C,MATCH(B11379,'Included Plant Filters'!$A:$A,0))),NOT(OR($X11379="Electric Utility",$X11379="IPP CHP",$X11379="IPP Non-CHP"))),FALSE,TRUE)),0)</f>
        <v>0</v>
      </c>
      <c r="D11379">
        <v>17449</v>
      </c>
      <c r="E11379" t="s">
        <v>8494</v>
      </c>
      <c r="F11379">
        <v>54823</v>
      </c>
      <c r="G11379" t="s">
        <v>8495</v>
      </c>
      <c r="H11379" t="s">
        <v>88</v>
      </c>
      <c r="I11379" t="s">
        <v>8496</v>
      </c>
      <c r="J11379" t="s">
        <v>7135</v>
      </c>
      <c r="K11379" t="s">
        <v>277</v>
      </c>
      <c r="L11379" t="s">
        <v>273</v>
      </c>
      <c r="N11379" t="s">
        <v>1192</v>
      </c>
      <c r="O11379">
        <v>1.5</v>
      </c>
      <c r="P11379">
        <v>0.8</v>
      </c>
      <c r="Q11379">
        <v>1.5</v>
      </c>
      <c r="R11379">
        <v>1.5</v>
      </c>
      <c r="S11379">
        <v>0</v>
      </c>
      <c r="T11379" t="s">
        <v>1193</v>
      </c>
      <c r="U11379" t="s">
        <v>469</v>
      </c>
      <c r="V11379" t="s">
        <v>469</v>
      </c>
      <c r="W11379" t="s">
        <v>1193</v>
      </c>
      <c r="X11379" t="s">
        <v>150</v>
      </c>
      <c r="Y11379">
        <v>6</v>
      </c>
      <c r="Z11379" t="s">
        <v>1194</v>
      </c>
      <c r="AA11379" t="s">
        <v>278</v>
      </c>
    </row>
    <row r="11380" spans="1:28" hidden="1" x14ac:dyDescent="0.25">
      <c r="A11380" t="str">
        <f t="shared" si="177"/>
        <v>Petroleum Liquids.DFO</v>
      </c>
      <c r="B11380" t="str">
        <f>INDEX(Crosswalk!$B$2:$B$47,MATCH(A11380,Crosswalk!$A$2:$A$47,0))</f>
        <v>petroleum</v>
      </c>
      <c r="C11380" t="b">
        <f>IFERROR(IF(AND(NOT(INDEX('Included Plant Filters'!$B:$B,MATCH(B11380,'Included Plant Filters'!$A:$A,0))),$W11380="Y"),FALSE,IF(AND(NOT(INDEX('Included Plant Filters'!$C:$C,MATCH(B11380,'Included Plant Filters'!$A:$A,0))),NOT(OR($X11380="Electric Utility",$X11380="IPP CHP",$X11380="IPP Non-CHP"))),FALSE,TRUE)),0)</f>
        <v>0</v>
      </c>
      <c r="D11380">
        <v>17449</v>
      </c>
      <c r="E11380" t="s">
        <v>8494</v>
      </c>
      <c r="F11380">
        <v>54823</v>
      </c>
      <c r="G11380" t="s">
        <v>8495</v>
      </c>
      <c r="H11380" t="s">
        <v>88</v>
      </c>
      <c r="I11380" t="s">
        <v>8496</v>
      </c>
      <c r="J11380" t="s">
        <v>8497</v>
      </c>
      <c r="K11380" t="s">
        <v>277</v>
      </c>
      <c r="L11380" t="s">
        <v>273</v>
      </c>
      <c r="N11380" t="s">
        <v>1192</v>
      </c>
      <c r="O11380">
        <v>1.5</v>
      </c>
      <c r="P11380">
        <v>0.8</v>
      </c>
      <c r="Q11380">
        <v>1.5</v>
      </c>
      <c r="R11380">
        <v>1.5</v>
      </c>
      <c r="S11380">
        <v>0</v>
      </c>
      <c r="T11380" t="s">
        <v>1193</v>
      </c>
      <c r="U11380" t="s">
        <v>469</v>
      </c>
      <c r="V11380" t="s">
        <v>469</v>
      </c>
      <c r="W11380" t="s">
        <v>1193</v>
      </c>
      <c r="X11380" t="s">
        <v>150</v>
      </c>
      <c r="Y11380">
        <v>6</v>
      </c>
      <c r="Z11380" t="s">
        <v>1194</v>
      </c>
      <c r="AA11380" t="s">
        <v>278</v>
      </c>
    </row>
    <row r="11381" spans="1:28" hidden="1" x14ac:dyDescent="0.25">
      <c r="A11381" t="str">
        <f t="shared" si="177"/>
        <v>Petroleum Liquids.DFO</v>
      </c>
      <c r="B11381" t="str">
        <f>INDEX(Crosswalk!$B$2:$B$47,MATCH(A11381,Crosswalk!$A$2:$A$47,0))</f>
        <v>petroleum</v>
      </c>
      <c r="C11381" t="b">
        <f>IFERROR(IF(AND(NOT(INDEX('Included Plant Filters'!$B:$B,MATCH(B11381,'Included Plant Filters'!$A:$A,0))),$W11381="Y"),FALSE,IF(AND(NOT(INDEX('Included Plant Filters'!$C:$C,MATCH(B11381,'Included Plant Filters'!$A:$A,0))),NOT(OR($X11381="Electric Utility",$X11381="IPP CHP",$X11381="IPP Non-CHP"))),FALSE,TRUE)),0)</f>
        <v>0</v>
      </c>
      <c r="D11381">
        <v>17449</v>
      </c>
      <c r="E11381" t="s">
        <v>8494</v>
      </c>
      <c r="F11381">
        <v>54823</v>
      </c>
      <c r="G11381" t="s">
        <v>8495</v>
      </c>
      <c r="H11381" t="s">
        <v>88</v>
      </c>
      <c r="I11381" t="s">
        <v>8496</v>
      </c>
      <c r="J11381" t="s">
        <v>8498</v>
      </c>
      <c r="K11381" t="s">
        <v>277</v>
      </c>
      <c r="L11381" t="s">
        <v>273</v>
      </c>
      <c r="N11381" t="s">
        <v>1192</v>
      </c>
      <c r="O11381">
        <v>1.5</v>
      </c>
      <c r="P11381">
        <v>0.8</v>
      </c>
      <c r="Q11381">
        <v>1.5</v>
      </c>
      <c r="R11381">
        <v>1.5</v>
      </c>
      <c r="S11381">
        <v>0</v>
      </c>
      <c r="T11381" t="s">
        <v>1193</v>
      </c>
      <c r="U11381" t="s">
        <v>469</v>
      </c>
      <c r="V11381" t="s">
        <v>469</v>
      </c>
      <c r="W11381" t="s">
        <v>1193</v>
      </c>
      <c r="X11381" t="s">
        <v>150</v>
      </c>
      <c r="Y11381">
        <v>6</v>
      </c>
      <c r="Z11381" t="s">
        <v>1194</v>
      </c>
      <c r="AA11381" t="s">
        <v>278</v>
      </c>
    </row>
    <row r="11382" spans="1:28" hidden="1" x14ac:dyDescent="0.25">
      <c r="A11382" t="str">
        <f t="shared" si="177"/>
        <v>Conventional Hydroelectric.WAT</v>
      </c>
      <c r="B11382" t="str">
        <f>INDEX(Crosswalk!$B$2:$B$47,MATCH(A11382,Crosswalk!$A$2:$A$47,0))</f>
        <v>hydro</v>
      </c>
      <c r="C11382" t="b">
        <f>IFERROR(IF(AND(NOT(INDEX('Included Plant Filters'!$B:$B,MATCH(B11382,'Included Plant Filters'!$A:$A,0))),$W11382="Y"),FALSE,IF(AND(NOT(INDEX('Included Plant Filters'!$C:$C,MATCH(B11382,'Included Plant Filters'!$A:$A,0))),NOT(OR($X11382="Electric Utility",$X11382="IPP CHP",$X11382="IPP Non-CHP"))),FALSE,TRUE)),0)</f>
        <v>1</v>
      </c>
      <c r="D11382">
        <v>54809</v>
      </c>
      <c r="E11382" t="s">
        <v>8499</v>
      </c>
      <c r="F11382">
        <v>54827</v>
      </c>
      <c r="G11382" t="s">
        <v>8500</v>
      </c>
      <c r="H11382" t="s">
        <v>30</v>
      </c>
      <c r="I11382" t="s">
        <v>29</v>
      </c>
      <c r="J11382" t="s">
        <v>8501</v>
      </c>
      <c r="K11382" t="s">
        <v>425</v>
      </c>
      <c r="L11382" t="s">
        <v>427</v>
      </c>
      <c r="N11382" t="s">
        <v>1192</v>
      </c>
      <c r="O11382">
        <v>5.2</v>
      </c>
      <c r="P11382">
        <v>0.85</v>
      </c>
      <c r="Q11382">
        <v>4.9000000000000004</v>
      </c>
      <c r="R11382">
        <v>4.8</v>
      </c>
      <c r="S11382">
        <v>0.1</v>
      </c>
      <c r="T11382" t="s">
        <v>1193</v>
      </c>
      <c r="U11382" t="s">
        <v>469</v>
      </c>
      <c r="V11382" t="s">
        <v>469</v>
      </c>
      <c r="W11382" t="s">
        <v>1193</v>
      </c>
      <c r="X11382" t="s">
        <v>138</v>
      </c>
      <c r="Y11382">
        <v>2</v>
      </c>
      <c r="Z11382" t="s">
        <v>1194</v>
      </c>
      <c r="AA11382" t="s">
        <v>426</v>
      </c>
    </row>
    <row r="11383" spans="1:28" hidden="1" x14ac:dyDescent="0.25">
      <c r="A11383" t="str">
        <f t="shared" si="177"/>
        <v>Conventional Hydroelectric.WAT</v>
      </c>
      <c r="B11383" t="str">
        <f>INDEX(Crosswalk!$B$2:$B$47,MATCH(A11383,Crosswalk!$A$2:$A$47,0))</f>
        <v>hydro</v>
      </c>
      <c r="C11383" t="b">
        <f>IFERROR(IF(AND(NOT(INDEX('Included Plant Filters'!$B:$B,MATCH(B11383,'Included Plant Filters'!$A:$A,0))),$W11383="Y"),FALSE,IF(AND(NOT(INDEX('Included Plant Filters'!$C:$C,MATCH(B11383,'Included Plant Filters'!$A:$A,0))),NOT(OR($X11383="Electric Utility",$X11383="IPP CHP",$X11383="IPP Non-CHP"))),FALSE,TRUE)),0)</f>
        <v>1</v>
      </c>
      <c r="D11383">
        <v>54809</v>
      </c>
      <c r="E11383" t="s">
        <v>8499</v>
      </c>
      <c r="F11383">
        <v>54827</v>
      </c>
      <c r="G11383" t="s">
        <v>8500</v>
      </c>
      <c r="H11383" t="s">
        <v>30</v>
      </c>
      <c r="I11383" t="s">
        <v>29</v>
      </c>
      <c r="J11383" t="s">
        <v>8502</v>
      </c>
      <c r="K11383" t="s">
        <v>425</v>
      </c>
      <c r="L11383" t="s">
        <v>427</v>
      </c>
      <c r="N11383" t="s">
        <v>1192</v>
      </c>
      <c r="O11383">
        <v>5.2</v>
      </c>
      <c r="P11383">
        <v>0.85</v>
      </c>
      <c r="Q11383">
        <v>4.9000000000000004</v>
      </c>
      <c r="R11383">
        <v>4.8</v>
      </c>
      <c r="S11383">
        <v>0.1</v>
      </c>
      <c r="T11383" t="s">
        <v>1193</v>
      </c>
      <c r="U11383" t="s">
        <v>469</v>
      </c>
      <c r="V11383" t="s">
        <v>469</v>
      </c>
      <c r="W11383" t="s">
        <v>1193</v>
      </c>
      <c r="X11383" t="s">
        <v>138</v>
      </c>
      <c r="Y11383">
        <v>2</v>
      </c>
      <c r="Z11383" t="s">
        <v>1194</v>
      </c>
      <c r="AA11383" t="s">
        <v>426</v>
      </c>
    </row>
    <row r="11384" spans="1:28" hidden="1" x14ac:dyDescent="0.25">
      <c r="A11384" t="str">
        <f t="shared" si="177"/>
        <v>Natural Gas Fired Combustion Turbine.NG</v>
      </c>
      <c r="B11384" t="str">
        <f>INDEX(Crosswalk!$B$2:$B$47,MATCH(A11384,Crosswalk!$A$2:$A$47,0))</f>
        <v>natural gas peaker</v>
      </c>
      <c r="C11384" t="b">
        <f>IFERROR(IF(AND(NOT(INDEX('Included Plant Filters'!$B:$B,MATCH(B11384,'Included Plant Filters'!$A:$A,0))),$W11384="Y"),FALSE,IF(AND(NOT(INDEX('Included Plant Filters'!$C:$C,MATCH(B11384,'Included Plant Filters'!$A:$A,0))),NOT(OR($X11384="Electric Utility",$X11384="IPP CHP",$X11384="IPP Non-CHP"))),FALSE,TRUE)),0)</f>
        <v>0</v>
      </c>
      <c r="D11384">
        <v>2265</v>
      </c>
      <c r="E11384" t="s">
        <v>8503</v>
      </c>
      <c r="F11384">
        <v>54829</v>
      </c>
      <c r="G11384" t="s">
        <v>8504</v>
      </c>
      <c r="H11384" t="s">
        <v>82</v>
      </c>
      <c r="I11384" t="s">
        <v>1865</v>
      </c>
      <c r="J11384" t="s">
        <v>250</v>
      </c>
      <c r="K11384" t="s">
        <v>293</v>
      </c>
      <c r="L11384" t="s">
        <v>279</v>
      </c>
      <c r="N11384" t="s">
        <v>1192</v>
      </c>
      <c r="O11384">
        <v>9.5</v>
      </c>
      <c r="P11384">
        <v>0.8</v>
      </c>
      <c r="Q11384">
        <v>8.8000000000000007</v>
      </c>
      <c r="R11384">
        <v>10.5</v>
      </c>
      <c r="S11384">
        <v>5.8</v>
      </c>
      <c r="T11384" t="s">
        <v>1193</v>
      </c>
      <c r="U11384" t="s">
        <v>469</v>
      </c>
      <c r="V11384" t="s">
        <v>469</v>
      </c>
      <c r="W11384" t="s">
        <v>1214</v>
      </c>
      <c r="X11384" t="s">
        <v>146</v>
      </c>
      <c r="Y11384">
        <v>7</v>
      </c>
      <c r="Z11384" t="s">
        <v>1310</v>
      </c>
      <c r="AA11384" t="s">
        <v>245</v>
      </c>
      <c r="AB11384" t="s">
        <v>278</v>
      </c>
    </row>
    <row r="11385" spans="1:28" hidden="1" x14ac:dyDescent="0.25">
      <c r="A11385" t="str">
        <f t="shared" si="177"/>
        <v>Natural Gas Steam Turbine.NG</v>
      </c>
      <c r="B11385" t="str">
        <f>INDEX(Crosswalk!$B$2:$B$47,MATCH(A11385,Crosswalk!$A$2:$A$47,0))</f>
        <v>natural gas steam turbine</v>
      </c>
      <c r="C11385" t="b">
        <f>IFERROR(IF(AND(NOT(INDEX('Included Plant Filters'!$B:$B,MATCH(B11385,'Included Plant Filters'!$A:$A,0))),$W11385="Y"),FALSE,IF(AND(NOT(INDEX('Included Plant Filters'!$C:$C,MATCH(B11385,'Included Plant Filters'!$A:$A,0))),NOT(OR($X11385="Electric Utility",$X11385="IPP CHP",$X11385="IPP Non-CHP"))),FALSE,TRUE)),0)</f>
        <v>0</v>
      </c>
      <c r="D11385">
        <v>2265</v>
      </c>
      <c r="E11385" t="s">
        <v>8503</v>
      </c>
      <c r="F11385">
        <v>54829</v>
      </c>
      <c r="G11385" t="s">
        <v>8504</v>
      </c>
      <c r="H11385" t="s">
        <v>82</v>
      </c>
      <c r="I11385" t="s">
        <v>1865</v>
      </c>
      <c r="J11385" t="s">
        <v>285</v>
      </c>
      <c r="K11385" t="s">
        <v>306</v>
      </c>
      <c r="L11385" t="s">
        <v>239</v>
      </c>
      <c r="N11385" t="s">
        <v>1192</v>
      </c>
      <c r="O11385">
        <v>1</v>
      </c>
      <c r="P11385">
        <v>0.8</v>
      </c>
      <c r="Q11385">
        <v>0.6</v>
      </c>
      <c r="R11385">
        <v>1</v>
      </c>
      <c r="S11385">
        <v>0.2</v>
      </c>
      <c r="T11385" t="s">
        <v>1193</v>
      </c>
      <c r="U11385" t="s">
        <v>469</v>
      </c>
      <c r="V11385" t="s">
        <v>469</v>
      </c>
      <c r="W11385" t="s">
        <v>1214</v>
      </c>
      <c r="X11385" t="s">
        <v>146</v>
      </c>
      <c r="Y11385">
        <v>7</v>
      </c>
      <c r="Z11385" t="s">
        <v>1310</v>
      </c>
      <c r="AA11385" t="s">
        <v>245</v>
      </c>
      <c r="AB11385" t="s">
        <v>278</v>
      </c>
    </row>
    <row r="11386" spans="1:28" hidden="1" x14ac:dyDescent="0.25">
      <c r="A11386" t="str">
        <f t="shared" si="177"/>
        <v>Petroleum Liquids.DFO</v>
      </c>
      <c r="B11386" t="str">
        <f>INDEX(Crosswalk!$B$2:$B$47,MATCH(A11386,Crosswalk!$A$2:$A$47,0))</f>
        <v>petroleum</v>
      </c>
      <c r="C11386" t="b">
        <f>IFERROR(IF(AND(NOT(INDEX('Included Plant Filters'!$B:$B,MATCH(B11386,'Included Plant Filters'!$A:$A,0))),$W11386="Y"),FALSE,IF(AND(NOT(INDEX('Included Plant Filters'!$C:$C,MATCH(B11386,'Included Plant Filters'!$A:$A,0))),NOT(OR($X11386="Electric Utility",$X11386="IPP CHP",$X11386="IPP Non-CHP"))),FALSE,TRUE)),0)</f>
        <v>0</v>
      </c>
      <c r="D11386">
        <v>50109</v>
      </c>
      <c r="E11386" t="s">
        <v>8505</v>
      </c>
      <c r="F11386">
        <v>54830</v>
      </c>
      <c r="G11386" t="s">
        <v>8506</v>
      </c>
      <c r="H11386" t="s">
        <v>27</v>
      </c>
      <c r="I11386" t="s">
        <v>4948</v>
      </c>
      <c r="J11386" t="s">
        <v>5191</v>
      </c>
      <c r="K11386" t="s">
        <v>277</v>
      </c>
      <c r="L11386" t="s">
        <v>273</v>
      </c>
      <c r="N11386" t="s">
        <v>1192</v>
      </c>
      <c r="O11386">
        <v>1.5</v>
      </c>
      <c r="P11386">
        <v>0.8</v>
      </c>
      <c r="Q11386">
        <v>1.2</v>
      </c>
      <c r="R11386">
        <v>1.2</v>
      </c>
      <c r="S11386">
        <v>0</v>
      </c>
      <c r="T11386" t="s">
        <v>1193</v>
      </c>
      <c r="U11386" t="s">
        <v>469</v>
      </c>
      <c r="V11386" t="s">
        <v>469</v>
      </c>
      <c r="W11386" t="s">
        <v>1193</v>
      </c>
      <c r="X11386" t="s">
        <v>141</v>
      </c>
      <c r="Y11386">
        <v>4</v>
      </c>
      <c r="Z11386" t="s">
        <v>1194</v>
      </c>
      <c r="AA11386" t="s">
        <v>278</v>
      </c>
    </row>
    <row r="11387" spans="1:28" hidden="1" x14ac:dyDescent="0.25">
      <c r="A11387" t="str">
        <f t="shared" si="177"/>
        <v>Petroleum Liquids.DFO</v>
      </c>
      <c r="B11387" t="str">
        <f>INDEX(Crosswalk!$B$2:$B$47,MATCH(A11387,Crosswalk!$A$2:$A$47,0))</f>
        <v>petroleum</v>
      </c>
      <c r="C11387" t="b">
        <f>IFERROR(IF(AND(NOT(INDEX('Included Plant Filters'!$B:$B,MATCH(B11387,'Included Plant Filters'!$A:$A,0))),$W11387="Y"),FALSE,IF(AND(NOT(INDEX('Included Plant Filters'!$C:$C,MATCH(B11387,'Included Plant Filters'!$A:$A,0))),NOT(OR($X11387="Electric Utility",$X11387="IPP CHP",$X11387="IPP Non-CHP"))),FALSE,TRUE)),0)</f>
        <v>0</v>
      </c>
      <c r="D11387">
        <v>50109</v>
      </c>
      <c r="E11387" t="s">
        <v>8505</v>
      </c>
      <c r="F11387">
        <v>54830</v>
      </c>
      <c r="G11387" t="s">
        <v>8506</v>
      </c>
      <c r="H11387" t="s">
        <v>27</v>
      </c>
      <c r="I11387" t="s">
        <v>4948</v>
      </c>
      <c r="J11387" t="s">
        <v>8507</v>
      </c>
      <c r="K11387" t="s">
        <v>277</v>
      </c>
      <c r="L11387" t="s">
        <v>273</v>
      </c>
      <c r="N11387" t="s">
        <v>1192</v>
      </c>
      <c r="O11387">
        <v>1.2</v>
      </c>
      <c r="P11387">
        <v>0.8</v>
      </c>
      <c r="Q11387">
        <v>1.2</v>
      </c>
      <c r="R11387">
        <v>1.2</v>
      </c>
      <c r="S11387">
        <v>0</v>
      </c>
      <c r="T11387" t="s">
        <v>1193</v>
      </c>
      <c r="U11387" t="s">
        <v>469</v>
      </c>
      <c r="V11387" t="s">
        <v>469</v>
      </c>
      <c r="W11387" t="s">
        <v>1193</v>
      </c>
      <c r="X11387" t="s">
        <v>141</v>
      </c>
      <c r="Y11387">
        <v>4</v>
      </c>
      <c r="Z11387" t="s">
        <v>1194</v>
      </c>
      <c r="AA11387" t="s">
        <v>278</v>
      </c>
    </row>
    <row r="11388" spans="1:28" hidden="1" x14ac:dyDescent="0.25">
      <c r="A11388" t="str">
        <f t="shared" si="177"/>
        <v>Petroleum Liquids.DFO</v>
      </c>
      <c r="B11388" t="str">
        <f>INDEX(Crosswalk!$B$2:$B$47,MATCH(A11388,Crosswalk!$A$2:$A$47,0))</f>
        <v>petroleum</v>
      </c>
      <c r="C11388" t="b">
        <f>IFERROR(IF(AND(NOT(INDEX('Included Plant Filters'!$B:$B,MATCH(B11388,'Included Plant Filters'!$A:$A,0))),$W11388="Y"),FALSE,IF(AND(NOT(INDEX('Included Plant Filters'!$C:$C,MATCH(B11388,'Included Plant Filters'!$A:$A,0))),NOT(OR($X11388="Electric Utility",$X11388="IPP CHP",$X11388="IPP Non-CHP"))),FALSE,TRUE)),0)</f>
        <v>0</v>
      </c>
      <c r="D11388">
        <v>50109</v>
      </c>
      <c r="E11388" t="s">
        <v>8505</v>
      </c>
      <c r="F11388">
        <v>54830</v>
      </c>
      <c r="G11388" t="s">
        <v>8506</v>
      </c>
      <c r="H11388" t="s">
        <v>27</v>
      </c>
      <c r="I11388" t="s">
        <v>4948</v>
      </c>
      <c r="J11388" t="s">
        <v>8508</v>
      </c>
      <c r="K11388" t="s">
        <v>277</v>
      </c>
      <c r="L11388" t="s">
        <v>273</v>
      </c>
      <c r="N11388" t="s">
        <v>1192</v>
      </c>
      <c r="O11388">
        <v>1.2</v>
      </c>
      <c r="P11388">
        <v>0.8</v>
      </c>
      <c r="Q11388">
        <v>1.2</v>
      </c>
      <c r="R11388">
        <v>1.2</v>
      </c>
      <c r="S11388">
        <v>0</v>
      </c>
      <c r="T11388" t="s">
        <v>1193</v>
      </c>
      <c r="U11388" t="s">
        <v>469</v>
      </c>
      <c r="V11388" t="s">
        <v>469</v>
      </c>
      <c r="W11388" t="s">
        <v>1193</v>
      </c>
      <c r="X11388" t="s">
        <v>141</v>
      </c>
      <c r="Y11388">
        <v>4</v>
      </c>
      <c r="Z11388" t="s">
        <v>1194</v>
      </c>
      <c r="AA11388" t="s">
        <v>278</v>
      </c>
    </row>
    <row r="11389" spans="1:28" hidden="1" x14ac:dyDescent="0.25">
      <c r="A11389" t="str">
        <f t="shared" si="177"/>
        <v>Natural Gas Fired Combined Cycle.NG</v>
      </c>
      <c r="B11389" t="str">
        <f>INDEX(Crosswalk!$B$2:$B$47,MATCH(A11389,Crosswalk!$A$2:$A$47,0))</f>
        <v>natural gas combined cycle</v>
      </c>
      <c r="C11389" t="b">
        <f>IFERROR(IF(AND(NOT(INDEX('Included Plant Filters'!$B:$B,MATCH(B11389,'Included Plant Filters'!$A:$A,0))),$W11389="Y"),FALSE,IF(AND(NOT(INDEX('Included Plant Filters'!$C:$C,MATCH(B11389,'Included Plant Filters'!$A:$A,0))),NOT(OR($X11389="Electric Utility",$X11389="IPP CHP",$X11389="IPP Non-CHP"))),FALSE,TRUE)),0)</f>
        <v>1</v>
      </c>
      <c r="D11389">
        <v>14410</v>
      </c>
      <c r="E11389" t="s">
        <v>8509</v>
      </c>
      <c r="F11389">
        <v>54832</v>
      </c>
      <c r="G11389" t="s">
        <v>8510</v>
      </c>
      <c r="H11389" t="s">
        <v>54</v>
      </c>
      <c r="I11389" t="s">
        <v>2823</v>
      </c>
      <c r="J11389" t="s">
        <v>236</v>
      </c>
      <c r="K11389" t="s">
        <v>244</v>
      </c>
      <c r="L11389" t="s">
        <v>20</v>
      </c>
      <c r="M11389" t="s">
        <v>8511</v>
      </c>
      <c r="N11389" t="s">
        <v>1192</v>
      </c>
      <c r="O11389">
        <v>98.7</v>
      </c>
      <c r="P11389">
        <v>0.85</v>
      </c>
      <c r="Q11389" t="s">
        <v>469</v>
      </c>
      <c r="R11389" t="s">
        <v>469</v>
      </c>
      <c r="S11389">
        <v>36</v>
      </c>
      <c r="T11389" t="s">
        <v>1193</v>
      </c>
      <c r="U11389" t="s">
        <v>469</v>
      </c>
      <c r="V11389" t="s">
        <v>469</v>
      </c>
      <c r="W11389" t="s">
        <v>1214</v>
      </c>
      <c r="X11389" t="s">
        <v>143</v>
      </c>
      <c r="Y11389">
        <v>3</v>
      </c>
      <c r="Z11389" t="s">
        <v>1310</v>
      </c>
      <c r="AA11389" t="s">
        <v>245</v>
      </c>
      <c r="AB11389" t="s">
        <v>278</v>
      </c>
    </row>
    <row r="11390" spans="1:28" hidden="1" x14ac:dyDescent="0.25">
      <c r="A11390" t="str">
        <f t="shared" si="177"/>
        <v>Natural Gas Fired Combined Cycle.NG</v>
      </c>
      <c r="B11390" t="str">
        <f>INDEX(Crosswalk!$B$2:$B$47,MATCH(A11390,Crosswalk!$A$2:$A$47,0))</f>
        <v>natural gas combined cycle</v>
      </c>
      <c r="C11390" t="b">
        <f>IFERROR(IF(AND(NOT(INDEX('Included Plant Filters'!$B:$B,MATCH(B11390,'Included Plant Filters'!$A:$A,0))),$W11390="Y"),FALSE,IF(AND(NOT(INDEX('Included Plant Filters'!$C:$C,MATCH(B11390,'Included Plant Filters'!$A:$A,0))),NOT(OR($X11390="Electric Utility",$X11390="IPP CHP",$X11390="IPP Non-CHP"))),FALSE,TRUE)),0)</f>
        <v>1</v>
      </c>
      <c r="D11390">
        <v>14410</v>
      </c>
      <c r="E11390" t="s">
        <v>8509</v>
      </c>
      <c r="F11390">
        <v>54832</v>
      </c>
      <c r="G11390" t="s">
        <v>8510</v>
      </c>
      <c r="H11390" t="s">
        <v>54</v>
      </c>
      <c r="I11390" t="s">
        <v>2823</v>
      </c>
      <c r="J11390" t="s">
        <v>240</v>
      </c>
      <c r="K11390" t="s">
        <v>244</v>
      </c>
      <c r="L11390" t="s">
        <v>20</v>
      </c>
      <c r="M11390" t="s">
        <v>8511</v>
      </c>
      <c r="N11390" t="s">
        <v>1192</v>
      </c>
      <c r="O11390">
        <v>98.7</v>
      </c>
      <c r="P11390">
        <v>0.85</v>
      </c>
      <c r="Q11390" t="s">
        <v>469</v>
      </c>
      <c r="R11390" t="s">
        <v>469</v>
      </c>
      <c r="S11390">
        <v>36</v>
      </c>
      <c r="T11390" t="s">
        <v>1193</v>
      </c>
      <c r="U11390" t="s">
        <v>469</v>
      </c>
      <c r="V11390" t="s">
        <v>469</v>
      </c>
      <c r="W11390" t="s">
        <v>1214</v>
      </c>
      <c r="X11390" t="s">
        <v>143</v>
      </c>
      <c r="Y11390">
        <v>3</v>
      </c>
      <c r="Z11390" t="s">
        <v>1310</v>
      </c>
      <c r="AA11390" t="s">
        <v>245</v>
      </c>
      <c r="AB11390" t="s">
        <v>278</v>
      </c>
    </row>
    <row r="11391" spans="1:28" hidden="1" x14ac:dyDescent="0.25">
      <c r="A11391" t="str">
        <f t="shared" si="177"/>
        <v>Natural Gas Fired Combined Cycle.NG</v>
      </c>
      <c r="B11391" t="str">
        <f>INDEX(Crosswalk!$B$2:$B$47,MATCH(A11391,Crosswalk!$A$2:$A$47,0))</f>
        <v>natural gas combined cycle</v>
      </c>
      <c r="C11391" t="b">
        <f>IFERROR(IF(AND(NOT(INDEX('Included Plant Filters'!$B:$B,MATCH(B11391,'Included Plant Filters'!$A:$A,0))),$W11391="Y"),FALSE,IF(AND(NOT(INDEX('Included Plant Filters'!$C:$C,MATCH(B11391,'Included Plant Filters'!$A:$A,0))),NOT(OR($X11391="Electric Utility",$X11391="IPP CHP",$X11391="IPP Non-CHP"))),FALSE,TRUE)),0)</f>
        <v>1</v>
      </c>
      <c r="D11391">
        <v>14410</v>
      </c>
      <c r="E11391" t="s">
        <v>8509</v>
      </c>
      <c r="F11391">
        <v>54832</v>
      </c>
      <c r="G11391" t="s">
        <v>8510</v>
      </c>
      <c r="H11391" t="s">
        <v>54</v>
      </c>
      <c r="I11391" t="s">
        <v>2823</v>
      </c>
      <c r="J11391" t="s">
        <v>257</v>
      </c>
      <c r="K11391" t="s">
        <v>244</v>
      </c>
      <c r="L11391" t="s">
        <v>15</v>
      </c>
      <c r="M11391" t="s">
        <v>8511</v>
      </c>
      <c r="N11391" t="s">
        <v>1192</v>
      </c>
      <c r="O11391">
        <v>91.4</v>
      </c>
      <c r="P11391">
        <v>0.85</v>
      </c>
      <c r="Q11391">
        <v>230</v>
      </c>
      <c r="R11391">
        <v>230</v>
      </c>
      <c r="S11391">
        <v>60</v>
      </c>
      <c r="T11391" t="s">
        <v>1193</v>
      </c>
      <c r="U11391" t="s">
        <v>469</v>
      </c>
      <c r="V11391" t="s">
        <v>469</v>
      </c>
      <c r="W11391" t="s">
        <v>1214</v>
      </c>
      <c r="X11391" t="s">
        <v>143</v>
      </c>
      <c r="Y11391">
        <v>3</v>
      </c>
      <c r="Z11391" t="s">
        <v>1310</v>
      </c>
      <c r="AA11391" t="s">
        <v>245</v>
      </c>
      <c r="AB11391" t="s">
        <v>278</v>
      </c>
    </row>
    <row r="11392" spans="1:28" hidden="1" x14ac:dyDescent="0.25">
      <c r="A11392" t="str">
        <f t="shared" si="177"/>
        <v>Petroleum Liquids.DFO</v>
      </c>
      <c r="B11392" t="str">
        <f>INDEX(Crosswalk!$B$2:$B$47,MATCH(A11392,Crosswalk!$A$2:$A$47,0))</f>
        <v>petroleum</v>
      </c>
      <c r="C11392" t="b">
        <f>IFERROR(IF(AND(NOT(INDEX('Included Plant Filters'!$B:$B,MATCH(B11392,'Included Plant Filters'!$A:$A,0))),$W11392="Y"),FALSE,IF(AND(NOT(INDEX('Included Plant Filters'!$C:$C,MATCH(B11392,'Included Plant Filters'!$A:$A,0))),NOT(OR($X11392="Electric Utility",$X11392="IPP CHP",$X11392="IPP Non-CHP"))),FALSE,TRUE)),0)</f>
        <v>0</v>
      </c>
      <c r="D11392">
        <v>19272</v>
      </c>
      <c r="E11392" t="s">
        <v>8512</v>
      </c>
      <c r="F11392">
        <v>54834</v>
      </c>
      <c r="G11392" t="s">
        <v>8513</v>
      </c>
      <c r="H11392" t="s">
        <v>5</v>
      </c>
      <c r="I11392" t="s">
        <v>1698</v>
      </c>
      <c r="J11392" t="s">
        <v>8514</v>
      </c>
      <c r="K11392" t="s">
        <v>277</v>
      </c>
      <c r="L11392" t="s">
        <v>273</v>
      </c>
      <c r="N11392" t="s">
        <v>1192</v>
      </c>
      <c r="O11392">
        <v>1.2</v>
      </c>
      <c r="P11392">
        <v>0.8</v>
      </c>
      <c r="Q11392">
        <v>1.2</v>
      </c>
      <c r="R11392">
        <v>1.2</v>
      </c>
      <c r="S11392">
        <v>0.9</v>
      </c>
      <c r="T11392" t="s">
        <v>1193</v>
      </c>
      <c r="U11392" t="s">
        <v>469</v>
      </c>
      <c r="V11392" t="s">
        <v>469</v>
      </c>
      <c r="W11392" t="s">
        <v>1193</v>
      </c>
      <c r="X11392" t="s">
        <v>141</v>
      </c>
      <c r="Y11392">
        <v>4</v>
      </c>
      <c r="Z11392" t="s">
        <v>1194</v>
      </c>
      <c r="AA11392" t="s">
        <v>278</v>
      </c>
    </row>
    <row r="11393" spans="1:28" hidden="1" x14ac:dyDescent="0.25">
      <c r="A11393" t="str">
        <f t="shared" si="177"/>
        <v>Petroleum Liquids.DFO</v>
      </c>
      <c r="B11393" t="str">
        <f>INDEX(Crosswalk!$B$2:$B$47,MATCH(A11393,Crosswalk!$A$2:$A$47,0))</f>
        <v>petroleum</v>
      </c>
      <c r="C11393" t="b">
        <f>IFERROR(IF(AND(NOT(INDEX('Included Plant Filters'!$B:$B,MATCH(B11393,'Included Plant Filters'!$A:$A,0))),$W11393="Y"),FALSE,IF(AND(NOT(INDEX('Included Plant Filters'!$C:$C,MATCH(B11393,'Included Plant Filters'!$A:$A,0))),NOT(OR($X11393="Electric Utility",$X11393="IPP CHP",$X11393="IPP Non-CHP"))),FALSE,TRUE)),0)</f>
        <v>0</v>
      </c>
      <c r="D11393">
        <v>19272</v>
      </c>
      <c r="E11393" t="s">
        <v>8512</v>
      </c>
      <c r="F11393">
        <v>54834</v>
      </c>
      <c r="G11393" t="s">
        <v>8513</v>
      </c>
      <c r="H11393" t="s">
        <v>5</v>
      </c>
      <c r="I11393" t="s">
        <v>1698</v>
      </c>
      <c r="J11393" t="s">
        <v>8515</v>
      </c>
      <c r="K11393" t="s">
        <v>277</v>
      </c>
      <c r="L11393" t="s">
        <v>273</v>
      </c>
      <c r="N11393" t="s">
        <v>1192</v>
      </c>
      <c r="O11393">
        <v>1.2</v>
      </c>
      <c r="P11393">
        <v>0.8</v>
      </c>
      <c r="Q11393">
        <v>1.2</v>
      </c>
      <c r="R11393">
        <v>1.2</v>
      </c>
      <c r="S11393">
        <v>0.9</v>
      </c>
      <c r="T11393" t="s">
        <v>1193</v>
      </c>
      <c r="U11393" t="s">
        <v>469</v>
      </c>
      <c r="V11393" t="s">
        <v>469</v>
      </c>
      <c r="W11393" t="s">
        <v>1193</v>
      </c>
      <c r="X11393" t="s">
        <v>141</v>
      </c>
      <c r="Y11393">
        <v>4</v>
      </c>
      <c r="Z11393" t="s">
        <v>1194</v>
      </c>
      <c r="AA11393" t="s">
        <v>278</v>
      </c>
    </row>
    <row r="11394" spans="1:28" hidden="1" x14ac:dyDescent="0.25">
      <c r="A11394" t="str">
        <f t="shared" si="177"/>
        <v>Petroleum Liquids.DFO</v>
      </c>
      <c r="B11394" t="str">
        <f>INDEX(Crosswalk!$B$2:$B$47,MATCH(A11394,Crosswalk!$A$2:$A$47,0))</f>
        <v>petroleum</v>
      </c>
      <c r="C11394" t="b">
        <f>IFERROR(IF(AND(NOT(INDEX('Included Plant Filters'!$B:$B,MATCH(B11394,'Included Plant Filters'!$A:$A,0))),$W11394="Y"),FALSE,IF(AND(NOT(INDEX('Included Plant Filters'!$C:$C,MATCH(B11394,'Included Plant Filters'!$A:$A,0))),NOT(OR($X11394="Electric Utility",$X11394="IPP CHP",$X11394="IPP Non-CHP"))),FALSE,TRUE)),0)</f>
        <v>0</v>
      </c>
      <c r="D11394">
        <v>19272</v>
      </c>
      <c r="E11394" t="s">
        <v>8512</v>
      </c>
      <c r="F11394">
        <v>54834</v>
      </c>
      <c r="G11394" t="s">
        <v>8513</v>
      </c>
      <c r="H11394" t="s">
        <v>5</v>
      </c>
      <c r="I11394" t="s">
        <v>1698</v>
      </c>
      <c r="J11394" t="s">
        <v>8516</v>
      </c>
      <c r="K11394" t="s">
        <v>277</v>
      </c>
      <c r="L11394" t="s">
        <v>273</v>
      </c>
      <c r="N11394" t="s">
        <v>1192</v>
      </c>
      <c r="O11394">
        <v>2.5</v>
      </c>
      <c r="P11394">
        <v>0.8</v>
      </c>
      <c r="Q11394">
        <v>2.5</v>
      </c>
      <c r="R11394">
        <v>2.5</v>
      </c>
      <c r="S11394">
        <v>1</v>
      </c>
      <c r="T11394" t="s">
        <v>1193</v>
      </c>
      <c r="U11394" t="s">
        <v>469</v>
      </c>
      <c r="V11394" t="s">
        <v>469</v>
      </c>
      <c r="W11394" t="s">
        <v>1193</v>
      </c>
      <c r="X11394" t="s">
        <v>141</v>
      </c>
      <c r="Y11394">
        <v>4</v>
      </c>
      <c r="Z11394" t="s">
        <v>1194</v>
      </c>
      <c r="AA11394" t="s">
        <v>278</v>
      </c>
    </row>
    <row r="11395" spans="1:28" hidden="1" x14ac:dyDescent="0.25">
      <c r="A11395" t="str">
        <f t="shared" si="177"/>
        <v>Petroleum Liquids.DFO</v>
      </c>
      <c r="B11395" t="str">
        <f>INDEX(Crosswalk!$B$2:$B$47,MATCH(A11395,Crosswalk!$A$2:$A$47,0))</f>
        <v>petroleum</v>
      </c>
      <c r="C11395" t="b">
        <f>IFERROR(IF(AND(NOT(INDEX('Included Plant Filters'!$B:$B,MATCH(B11395,'Included Plant Filters'!$A:$A,0))),$W11395="Y"),FALSE,IF(AND(NOT(INDEX('Included Plant Filters'!$C:$C,MATCH(B11395,'Included Plant Filters'!$A:$A,0))),NOT(OR($X11395="Electric Utility",$X11395="IPP CHP",$X11395="IPP Non-CHP"))),FALSE,TRUE)),0)</f>
        <v>0</v>
      </c>
      <c r="D11395">
        <v>19272</v>
      </c>
      <c r="E11395" t="s">
        <v>8512</v>
      </c>
      <c r="F11395">
        <v>54834</v>
      </c>
      <c r="G11395" t="s">
        <v>8513</v>
      </c>
      <c r="H11395" t="s">
        <v>5</v>
      </c>
      <c r="I11395" t="s">
        <v>1698</v>
      </c>
      <c r="J11395" t="s">
        <v>8517</v>
      </c>
      <c r="K11395" t="s">
        <v>277</v>
      </c>
      <c r="L11395" t="s">
        <v>273</v>
      </c>
      <c r="N11395" t="s">
        <v>1192</v>
      </c>
      <c r="O11395">
        <v>2.5</v>
      </c>
      <c r="P11395">
        <v>0.8</v>
      </c>
      <c r="Q11395">
        <v>2.5</v>
      </c>
      <c r="R11395">
        <v>2.5</v>
      </c>
      <c r="S11395">
        <v>1</v>
      </c>
      <c r="T11395" t="s">
        <v>1193</v>
      </c>
      <c r="U11395" t="s">
        <v>469</v>
      </c>
      <c r="V11395" t="s">
        <v>469</v>
      </c>
      <c r="W11395" t="s">
        <v>1193</v>
      </c>
      <c r="X11395" t="s">
        <v>141</v>
      </c>
      <c r="Y11395">
        <v>4</v>
      </c>
      <c r="Z11395" t="s">
        <v>1194</v>
      </c>
      <c r="AA11395" t="s">
        <v>278</v>
      </c>
    </row>
    <row r="11396" spans="1:28" hidden="1" x14ac:dyDescent="0.25">
      <c r="A11396" t="str">
        <f t="shared" ref="A11396:A11459" si="178">CONCATENATE(K11396,".",AA11396)</f>
        <v>Petroleum Liquids.DFO</v>
      </c>
      <c r="B11396" t="str">
        <f>INDEX(Crosswalk!$B$2:$B$47,MATCH(A11396,Crosswalk!$A$2:$A$47,0))</f>
        <v>petroleum</v>
      </c>
      <c r="C11396" t="b">
        <f>IFERROR(IF(AND(NOT(INDEX('Included Plant Filters'!$B:$B,MATCH(B11396,'Included Plant Filters'!$A:$A,0))),$W11396="Y"),FALSE,IF(AND(NOT(INDEX('Included Plant Filters'!$C:$C,MATCH(B11396,'Included Plant Filters'!$A:$A,0))),NOT(OR($X11396="Electric Utility",$X11396="IPP CHP",$X11396="IPP Non-CHP"))),FALSE,TRUE)),0)</f>
        <v>0</v>
      </c>
      <c r="D11396">
        <v>56537</v>
      </c>
      <c r="E11396" t="s">
        <v>8518</v>
      </c>
      <c r="F11396">
        <v>54835</v>
      </c>
      <c r="G11396" t="s">
        <v>8519</v>
      </c>
      <c r="H11396" t="s">
        <v>37</v>
      </c>
      <c r="I11396" t="s">
        <v>6919</v>
      </c>
      <c r="J11396" t="s">
        <v>8520</v>
      </c>
      <c r="K11396" t="s">
        <v>277</v>
      </c>
      <c r="L11396" t="s">
        <v>273</v>
      </c>
      <c r="N11396" t="s">
        <v>1192</v>
      </c>
      <c r="O11396">
        <v>1.2</v>
      </c>
      <c r="P11396">
        <v>0.8</v>
      </c>
      <c r="Q11396">
        <v>1.2</v>
      </c>
      <c r="R11396">
        <v>1.2</v>
      </c>
      <c r="S11396">
        <v>0.3</v>
      </c>
      <c r="T11396" t="s">
        <v>1193</v>
      </c>
      <c r="U11396" t="s">
        <v>469</v>
      </c>
      <c r="V11396" t="s">
        <v>469</v>
      </c>
      <c r="W11396" t="s">
        <v>1193</v>
      </c>
      <c r="X11396" t="s">
        <v>150</v>
      </c>
      <c r="Y11396">
        <v>6</v>
      </c>
      <c r="Z11396" t="s">
        <v>1194</v>
      </c>
      <c r="AA11396" t="s">
        <v>278</v>
      </c>
    </row>
    <row r="11397" spans="1:28" hidden="1" x14ac:dyDescent="0.25">
      <c r="A11397" t="str">
        <f t="shared" si="178"/>
        <v>Petroleum Liquids.DFO</v>
      </c>
      <c r="B11397" t="str">
        <f>INDEX(Crosswalk!$B$2:$B$47,MATCH(A11397,Crosswalk!$A$2:$A$47,0))</f>
        <v>petroleum</v>
      </c>
      <c r="C11397" t="b">
        <f>IFERROR(IF(AND(NOT(INDEX('Included Plant Filters'!$B:$B,MATCH(B11397,'Included Plant Filters'!$A:$A,0))),$W11397="Y"),FALSE,IF(AND(NOT(INDEX('Included Plant Filters'!$C:$C,MATCH(B11397,'Included Plant Filters'!$A:$A,0))),NOT(OR($X11397="Electric Utility",$X11397="IPP CHP",$X11397="IPP Non-CHP"))),FALSE,TRUE)),0)</f>
        <v>0</v>
      </c>
      <c r="D11397">
        <v>19726</v>
      </c>
      <c r="E11397" t="s">
        <v>8521</v>
      </c>
      <c r="F11397">
        <v>54839</v>
      </c>
      <c r="G11397" t="s">
        <v>8522</v>
      </c>
      <c r="H11397" t="s">
        <v>27</v>
      </c>
      <c r="I11397" t="s">
        <v>5517</v>
      </c>
      <c r="J11397" t="s">
        <v>250</v>
      </c>
      <c r="K11397" t="s">
        <v>277</v>
      </c>
      <c r="L11397" t="s">
        <v>273</v>
      </c>
      <c r="N11397" t="s">
        <v>1192</v>
      </c>
      <c r="O11397">
        <v>1.7</v>
      </c>
      <c r="P11397">
        <v>0.8</v>
      </c>
      <c r="Q11397">
        <v>1.7</v>
      </c>
      <c r="R11397">
        <v>1.7</v>
      </c>
      <c r="S11397">
        <v>1.7</v>
      </c>
      <c r="T11397" t="s">
        <v>1193</v>
      </c>
      <c r="U11397" t="s">
        <v>469</v>
      </c>
      <c r="V11397" t="s">
        <v>469</v>
      </c>
      <c r="W11397" t="s">
        <v>1193</v>
      </c>
      <c r="X11397" t="s">
        <v>141</v>
      </c>
      <c r="Y11397">
        <v>4</v>
      </c>
      <c r="Z11397" t="s">
        <v>1194</v>
      </c>
      <c r="AA11397" t="s">
        <v>278</v>
      </c>
    </row>
    <row r="11398" spans="1:28" hidden="1" x14ac:dyDescent="0.25">
      <c r="A11398" t="str">
        <f t="shared" si="178"/>
        <v>Petroleum Liquids.DFO</v>
      </c>
      <c r="B11398" t="str">
        <f>INDEX(Crosswalk!$B$2:$B$47,MATCH(A11398,Crosswalk!$A$2:$A$47,0))</f>
        <v>petroleum</v>
      </c>
      <c r="C11398" t="b">
        <f>IFERROR(IF(AND(NOT(INDEX('Included Plant Filters'!$B:$B,MATCH(B11398,'Included Plant Filters'!$A:$A,0))),$W11398="Y"),FALSE,IF(AND(NOT(INDEX('Included Plant Filters'!$C:$C,MATCH(B11398,'Included Plant Filters'!$A:$A,0))),NOT(OR($X11398="Electric Utility",$X11398="IPP CHP",$X11398="IPP Non-CHP"))),FALSE,TRUE)),0)</f>
        <v>0</v>
      </c>
      <c r="D11398">
        <v>19726</v>
      </c>
      <c r="E11398" t="s">
        <v>8521</v>
      </c>
      <c r="F11398">
        <v>54839</v>
      </c>
      <c r="G11398" t="s">
        <v>8522</v>
      </c>
      <c r="H11398" t="s">
        <v>27</v>
      </c>
      <c r="I11398" t="s">
        <v>5517</v>
      </c>
      <c r="J11398" t="s">
        <v>285</v>
      </c>
      <c r="K11398" t="s">
        <v>277</v>
      </c>
      <c r="L11398" t="s">
        <v>273</v>
      </c>
      <c r="N11398" t="s">
        <v>1192</v>
      </c>
      <c r="O11398">
        <v>1.7</v>
      </c>
      <c r="P11398">
        <v>0.8</v>
      </c>
      <c r="Q11398">
        <v>1.7</v>
      </c>
      <c r="R11398">
        <v>1.7</v>
      </c>
      <c r="S11398">
        <v>1.7</v>
      </c>
      <c r="T11398" t="s">
        <v>1193</v>
      </c>
      <c r="U11398" t="s">
        <v>469</v>
      </c>
      <c r="V11398" t="s">
        <v>469</v>
      </c>
      <c r="W11398" t="s">
        <v>1193</v>
      </c>
      <c r="X11398" t="s">
        <v>141</v>
      </c>
      <c r="Y11398">
        <v>4</v>
      </c>
      <c r="Z11398" t="s">
        <v>1194</v>
      </c>
      <c r="AA11398" t="s">
        <v>278</v>
      </c>
    </row>
    <row r="11399" spans="1:28" hidden="1" x14ac:dyDescent="0.25">
      <c r="A11399" t="str">
        <f t="shared" si="178"/>
        <v>Natural Gas Fired Combined Cycle.NG</v>
      </c>
      <c r="B11399" t="str">
        <f>INDEX(Crosswalk!$B$2:$B$47,MATCH(A11399,Crosswalk!$A$2:$A$47,0))</f>
        <v>natural gas combined cycle</v>
      </c>
      <c r="C11399" t="b">
        <f>IFERROR(IF(AND(NOT(INDEX('Included Plant Filters'!$B:$B,MATCH(B11399,'Included Plant Filters'!$A:$A,0))),$W11399="Y"),FALSE,IF(AND(NOT(INDEX('Included Plant Filters'!$C:$C,MATCH(B11399,'Included Plant Filters'!$A:$A,0))),NOT(OR($X11399="Electric Utility",$X11399="IPP CHP",$X11399="IPP Non-CHP"))),FALSE,TRUE)),0)</f>
        <v>1</v>
      </c>
      <c r="D11399">
        <v>19876</v>
      </c>
      <c r="E11399" t="s">
        <v>760</v>
      </c>
      <c r="F11399">
        <v>54844</v>
      </c>
      <c r="G11399" t="s">
        <v>8523</v>
      </c>
      <c r="H11399" t="s">
        <v>114</v>
      </c>
      <c r="I11399" t="s">
        <v>4792</v>
      </c>
      <c r="J11399" t="s">
        <v>8256</v>
      </c>
      <c r="K11399" t="s">
        <v>244</v>
      </c>
      <c r="L11399" t="s">
        <v>20</v>
      </c>
      <c r="M11399" t="s">
        <v>8524</v>
      </c>
      <c r="N11399" t="s">
        <v>1192</v>
      </c>
      <c r="O11399">
        <v>97.2</v>
      </c>
      <c r="P11399">
        <v>0.9</v>
      </c>
      <c r="Q11399">
        <v>68.400000000000006</v>
      </c>
      <c r="R11399">
        <v>84.3</v>
      </c>
      <c r="S11399">
        <v>60</v>
      </c>
      <c r="T11399" t="s">
        <v>1193</v>
      </c>
      <c r="U11399" t="s">
        <v>469</v>
      </c>
      <c r="V11399" t="s">
        <v>469</v>
      </c>
      <c r="W11399" t="s">
        <v>1193</v>
      </c>
      <c r="X11399" t="s">
        <v>135</v>
      </c>
      <c r="Y11399">
        <v>1</v>
      </c>
      <c r="Z11399" t="s">
        <v>1194</v>
      </c>
      <c r="AA11399" t="s">
        <v>245</v>
      </c>
      <c r="AB11399" t="s">
        <v>278</v>
      </c>
    </row>
    <row r="11400" spans="1:28" hidden="1" x14ac:dyDescent="0.25">
      <c r="A11400" t="str">
        <f t="shared" si="178"/>
        <v>Natural Gas Fired Combined Cycle.NG</v>
      </c>
      <c r="B11400" t="str">
        <f>INDEX(Crosswalk!$B$2:$B$47,MATCH(A11400,Crosswalk!$A$2:$A$47,0))</f>
        <v>natural gas combined cycle</v>
      </c>
      <c r="C11400" t="b">
        <f>IFERROR(IF(AND(NOT(INDEX('Included Plant Filters'!$B:$B,MATCH(B11400,'Included Plant Filters'!$A:$A,0))),$W11400="Y"),FALSE,IF(AND(NOT(INDEX('Included Plant Filters'!$C:$C,MATCH(B11400,'Included Plant Filters'!$A:$A,0))),NOT(OR($X11400="Electric Utility",$X11400="IPP CHP",$X11400="IPP Non-CHP"))),FALSE,TRUE)),0)</f>
        <v>1</v>
      </c>
      <c r="D11400">
        <v>19876</v>
      </c>
      <c r="E11400" t="s">
        <v>760</v>
      </c>
      <c r="F11400">
        <v>54844</v>
      </c>
      <c r="G11400" t="s">
        <v>8523</v>
      </c>
      <c r="H11400" t="s">
        <v>114</v>
      </c>
      <c r="I11400" t="s">
        <v>4792</v>
      </c>
      <c r="J11400" t="s">
        <v>8257</v>
      </c>
      <c r="K11400" t="s">
        <v>244</v>
      </c>
      <c r="L11400" t="s">
        <v>20</v>
      </c>
      <c r="M11400" t="s">
        <v>8525</v>
      </c>
      <c r="N11400" t="s">
        <v>1192</v>
      </c>
      <c r="O11400">
        <v>97.2</v>
      </c>
      <c r="P11400">
        <v>0.9</v>
      </c>
      <c r="Q11400">
        <v>68.400000000000006</v>
      </c>
      <c r="R11400">
        <v>82.3</v>
      </c>
      <c r="S11400">
        <v>60</v>
      </c>
      <c r="T11400" t="s">
        <v>1193</v>
      </c>
      <c r="U11400" t="s">
        <v>469</v>
      </c>
      <c r="V11400" t="s">
        <v>469</v>
      </c>
      <c r="W11400" t="s">
        <v>1193</v>
      </c>
      <c r="X11400" t="s">
        <v>135</v>
      </c>
      <c r="Y11400">
        <v>1</v>
      </c>
      <c r="Z11400" t="s">
        <v>1194</v>
      </c>
      <c r="AA11400" t="s">
        <v>245</v>
      </c>
      <c r="AB11400" t="s">
        <v>278</v>
      </c>
    </row>
    <row r="11401" spans="1:28" hidden="1" x14ac:dyDescent="0.25">
      <c r="A11401" t="str">
        <f t="shared" si="178"/>
        <v>Natural Gas Fired Combined Cycle.NG</v>
      </c>
      <c r="B11401" t="str">
        <f>INDEX(Crosswalk!$B$2:$B$47,MATCH(A11401,Crosswalk!$A$2:$A$47,0))</f>
        <v>natural gas combined cycle</v>
      </c>
      <c r="C11401" t="b">
        <f>IFERROR(IF(AND(NOT(INDEX('Included Plant Filters'!$B:$B,MATCH(B11401,'Included Plant Filters'!$A:$A,0))),$W11401="Y"),FALSE,IF(AND(NOT(INDEX('Included Plant Filters'!$C:$C,MATCH(B11401,'Included Plant Filters'!$A:$A,0))),NOT(OR($X11401="Electric Utility",$X11401="IPP CHP",$X11401="IPP Non-CHP"))),FALSE,TRUE)),0)</f>
        <v>1</v>
      </c>
      <c r="D11401">
        <v>19876</v>
      </c>
      <c r="E11401" t="s">
        <v>760</v>
      </c>
      <c r="F11401">
        <v>54844</v>
      </c>
      <c r="G11401" t="s">
        <v>8523</v>
      </c>
      <c r="H11401" t="s">
        <v>114</v>
      </c>
      <c r="I11401" t="s">
        <v>4792</v>
      </c>
      <c r="J11401" t="s">
        <v>8258</v>
      </c>
      <c r="K11401" t="s">
        <v>244</v>
      </c>
      <c r="L11401" t="s">
        <v>15</v>
      </c>
      <c r="M11401" t="s">
        <v>8524</v>
      </c>
      <c r="N11401" t="s">
        <v>1192</v>
      </c>
      <c r="O11401">
        <v>53</v>
      </c>
      <c r="P11401">
        <v>0.9</v>
      </c>
      <c r="Q11401">
        <v>40.6</v>
      </c>
      <c r="R11401">
        <v>50.7</v>
      </c>
      <c r="S11401">
        <v>33</v>
      </c>
      <c r="T11401" t="s">
        <v>1193</v>
      </c>
      <c r="U11401" t="s">
        <v>469</v>
      </c>
      <c r="V11401" t="s">
        <v>469</v>
      </c>
      <c r="W11401" t="s">
        <v>1193</v>
      </c>
      <c r="X11401" t="s">
        <v>135</v>
      </c>
      <c r="Y11401">
        <v>1</v>
      </c>
      <c r="Z11401" t="s">
        <v>1194</v>
      </c>
      <c r="AA11401" t="s">
        <v>245</v>
      </c>
      <c r="AB11401" t="s">
        <v>278</v>
      </c>
    </row>
    <row r="11402" spans="1:28" hidden="1" x14ac:dyDescent="0.25">
      <c r="A11402" t="str">
        <f t="shared" si="178"/>
        <v>Natural Gas Fired Combined Cycle.NG</v>
      </c>
      <c r="B11402" t="str">
        <f>INDEX(Crosswalk!$B$2:$B$47,MATCH(A11402,Crosswalk!$A$2:$A$47,0))</f>
        <v>natural gas combined cycle</v>
      </c>
      <c r="C11402" t="b">
        <f>IFERROR(IF(AND(NOT(INDEX('Included Plant Filters'!$B:$B,MATCH(B11402,'Included Plant Filters'!$A:$A,0))),$W11402="Y"),FALSE,IF(AND(NOT(INDEX('Included Plant Filters'!$C:$C,MATCH(B11402,'Included Plant Filters'!$A:$A,0))),NOT(OR($X11402="Electric Utility",$X11402="IPP CHP",$X11402="IPP Non-CHP"))),FALSE,TRUE)),0)</f>
        <v>1</v>
      </c>
      <c r="D11402">
        <v>19876</v>
      </c>
      <c r="E11402" t="s">
        <v>760</v>
      </c>
      <c r="F11402">
        <v>54844</v>
      </c>
      <c r="G11402" t="s">
        <v>8523</v>
      </c>
      <c r="H11402" t="s">
        <v>114</v>
      </c>
      <c r="I11402" t="s">
        <v>4792</v>
      </c>
      <c r="J11402" t="s">
        <v>8259</v>
      </c>
      <c r="K11402" t="s">
        <v>244</v>
      </c>
      <c r="L11402" t="s">
        <v>15</v>
      </c>
      <c r="M11402" t="s">
        <v>8525</v>
      </c>
      <c r="N11402" t="s">
        <v>1192</v>
      </c>
      <c r="O11402">
        <v>53</v>
      </c>
      <c r="P11402">
        <v>0.9</v>
      </c>
      <c r="Q11402">
        <v>40.6</v>
      </c>
      <c r="R11402">
        <v>50.7</v>
      </c>
      <c r="S11402">
        <v>33</v>
      </c>
      <c r="T11402" t="s">
        <v>1193</v>
      </c>
      <c r="U11402" t="s">
        <v>469</v>
      </c>
      <c r="V11402" t="s">
        <v>469</v>
      </c>
      <c r="W11402" t="s">
        <v>1193</v>
      </c>
      <c r="X11402" t="s">
        <v>135</v>
      </c>
      <c r="Y11402">
        <v>1</v>
      </c>
      <c r="Z11402" t="s">
        <v>1194</v>
      </c>
      <c r="AA11402" t="s">
        <v>245</v>
      </c>
      <c r="AB11402" t="s">
        <v>278</v>
      </c>
    </row>
    <row r="11403" spans="1:28" hidden="1" x14ac:dyDescent="0.25">
      <c r="A11403" t="str">
        <f t="shared" si="178"/>
        <v>Petroleum Liquids.DFO</v>
      </c>
      <c r="B11403" t="str">
        <f>INDEX(Crosswalk!$B$2:$B$47,MATCH(A11403,Crosswalk!$A$2:$A$47,0))</f>
        <v>petroleum</v>
      </c>
      <c r="C11403" t="b">
        <f>IFERROR(IF(AND(NOT(INDEX('Included Plant Filters'!$B:$B,MATCH(B11403,'Included Plant Filters'!$A:$A,0))),$W11403="Y"),FALSE,IF(AND(NOT(INDEX('Included Plant Filters'!$C:$C,MATCH(B11403,'Included Plant Filters'!$A:$A,0))),NOT(OR($X11403="Electric Utility",$X11403="IPP CHP",$X11403="IPP Non-CHP"))),FALSE,TRUE)),0)</f>
        <v>0</v>
      </c>
      <c r="D11403">
        <v>18166</v>
      </c>
      <c r="E11403" t="s">
        <v>8526</v>
      </c>
      <c r="F11403">
        <v>54845</v>
      </c>
      <c r="G11403" t="s">
        <v>8527</v>
      </c>
      <c r="H11403" t="s">
        <v>27</v>
      </c>
      <c r="I11403" t="s">
        <v>2063</v>
      </c>
      <c r="J11403" t="s">
        <v>8528</v>
      </c>
      <c r="K11403" t="s">
        <v>277</v>
      </c>
      <c r="L11403" t="s">
        <v>273</v>
      </c>
      <c r="N11403" t="s">
        <v>1192</v>
      </c>
      <c r="O11403">
        <v>1.2</v>
      </c>
      <c r="P11403">
        <v>0.8</v>
      </c>
      <c r="Q11403">
        <v>1</v>
      </c>
      <c r="R11403">
        <v>1</v>
      </c>
      <c r="S11403">
        <v>1</v>
      </c>
      <c r="T11403" t="s">
        <v>1193</v>
      </c>
      <c r="U11403" t="s">
        <v>469</v>
      </c>
      <c r="V11403" t="s">
        <v>469</v>
      </c>
      <c r="W11403" t="s">
        <v>1193</v>
      </c>
      <c r="X11403" t="s">
        <v>141</v>
      </c>
      <c r="Y11403">
        <v>4</v>
      </c>
      <c r="Z11403" t="s">
        <v>1194</v>
      </c>
      <c r="AA11403" t="s">
        <v>278</v>
      </c>
    </row>
    <row r="11404" spans="1:28" hidden="1" x14ac:dyDescent="0.25">
      <c r="A11404" t="str">
        <f t="shared" si="178"/>
        <v>Petroleum Liquids.DFO</v>
      </c>
      <c r="B11404" t="str">
        <f>INDEX(Crosswalk!$B$2:$B$47,MATCH(A11404,Crosswalk!$A$2:$A$47,0))</f>
        <v>petroleum</v>
      </c>
      <c r="C11404" t="b">
        <f>IFERROR(IF(AND(NOT(INDEX('Included Plant Filters'!$B:$B,MATCH(B11404,'Included Plant Filters'!$A:$A,0))),$W11404="Y"),FALSE,IF(AND(NOT(INDEX('Included Plant Filters'!$C:$C,MATCH(B11404,'Included Plant Filters'!$A:$A,0))),NOT(OR($X11404="Electric Utility",$X11404="IPP CHP",$X11404="IPP Non-CHP"))),FALSE,TRUE)),0)</f>
        <v>0</v>
      </c>
      <c r="D11404">
        <v>18166</v>
      </c>
      <c r="E11404" t="s">
        <v>8526</v>
      </c>
      <c r="F11404">
        <v>54845</v>
      </c>
      <c r="G11404" t="s">
        <v>8527</v>
      </c>
      <c r="H11404" t="s">
        <v>27</v>
      </c>
      <c r="I11404" t="s">
        <v>2063</v>
      </c>
      <c r="J11404" t="s">
        <v>8529</v>
      </c>
      <c r="K11404" t="s">
        <v>277</v>
      </c>
      <c r="L11404" t="s">
        <v>273</v>
      </c>
      <c r="N11404" t="s">
        <v>1192</v>
      </c>
      <c r="O11404">
        <v>1.2</v>
      </c>
      <c r="P11404">
        <v>0.8</v>
      </c>
      <c r="Q11404">
        <v>1</v>
      </c>
      <c r="R11404">
        <v>1</v>
      </c>
      <c r="S11404">
        <v>1</v>
      </c>
      <c r="T11404" t="s">
        <v>1193</v>
      </c>
      <c r="U11404" t="s">
        <v>469</v>
      </c>
      <c r="V11404" t="s">
        <v>469</v>
      </c>
      <c r="W11404" t="s">
        <v>1193</v>
      </c>
      <c r="X11404" t="s">
        <v>141</v>
      </c>
      <c r="Y11404">
        <v>4</v>
      </c>
      <c r="Z11404" t="s">
        <v>1194</v>
      </c>
      <c r="AA11404" t="s">
        <v>278</v>
      </c>
    </row>
    <row r="11405" spans="1:28" hidden="1" x14ac:dyDescent="0.25">
      <c r="A11405" t="str">
        <f t="shared" si="178"/>
        <v>Petroleum Liquids.DFO</v>
      </c>
      <c r="B11405" t="str">
        <f>INDEX(Crosswalk!$B$2:$B$47,MATCH(A11405,Crosswalk!$A$2:$A$47,0))</f>
        <v>petroleum</v>
      </c>
      <c r="C11405" t="b">
        <f>IFERROR(IF(AND(NOT(INDEX('Included Plant Filters'!$B:$B,MATCH(B11405,'Included Plant Filters'!$A:$A,0))),$W11405="Y"),FALSE,IF(AND(NOT(INDEX('Included Plant Filters'!$C:$C,MATCH(B11405,'Included Plant Filters'!$A:$A,0))),NOT(OR($X11405="Electric Utility",$X11405="IPP CHP",$X11405="IPP Non-CHP"))),FALSE,TRUE)),0)</f>
        <v>0</v>
      </c>
      <c r="D11405">
        <v>11284</v>
      </c>
      <c r="E11405" t="s">
        <v>8530</v>
      </c>
      <c r="F11405">
        <v>54848</v>
      </c>
      <c r="G11405" t="s">
        <v>8531</v>
      </c>
      <c r="H11405" t="s">
        <v>27</v>
      </c>
      <c r="I11405" t="s">
        <v>5517</v>
      </c>
      <c r="J11405" t="s">
        <v>8532</v>
      </c>
      <c r="K11405" t="s">
        <v>277</v>
      </c>
      <c r="L11405" t="s">
        <v>273</v>
      </c>
      <c r="N11405" t="s">
        <v>1192</v>
      </c>
      <c r="O11405">
        <v>0.8</v>
      </c>
      <c r="P11405">
        <v>0.8</v>
      </c>
      <c r="Q11405">
        <v>0.8</v>
      </c>
      <c r="R11405">
        <v>0.8</v>
      </c>
      <c r="S11405">
        <v>0.1</v>
      </c>
      <c r="T11405" t="s">
        <v>1193</v>
      </c>
      <c r="U11405" t="s">
        <v>469</v>
      </c>
      <c r="V11405" t="s">
        <v>469</v>
      </c>
      <c r="W11405" t="s">
        <v>1193</v>
      </c>
      <c r="X11405" t="s">
        <v>141</v>
      </c>
      <c r="Y11405">
        <v>4</v>
      </c>
      <c r="Z11405" t="s">
        <v>1194</v>
      </c>
      <c r="AA11405" t="s">
        <v>278</v>
      </c>
    </row>
    <row r="11406" spans="1:28" hidden="1" x14ac:dyDescent="0.25">
      <c r="A11406" t="str">
        <f t="shared" si="178"/>
        <v>Petroleum Liquids.DFO</v>
      </c>
      <c r="B11406" t="str">
        <f>INDEX(Crosswalk!$B$2:$B$47,MATCH(A11406,Crosswalk!$A$2:$A$47,0))</f>
        <v>petroleum</v>
      </c>
      <c r="C11406" t="b">
        <f>IFERROR(IF(AND(NOT(INDEX('Included Plant Filters'!$B:$B,MATCH(B11406,'Included Plant Filters'!$A:$A,0))),$W11406="Y"),FALSE,IF(AND(NOT(INDEX('Included Plant Filters'!$C:$C,MATCH(B11406,'Included Plant Filters'!$A:$A,0))),NOT(OR($X11406="Electric Utility",$X11406="IPP CHP",$X11406="IPP Non-CHP"))),FALSE,TRUE)),0)</f>
        <v>0</v>
      </c>
      <c r="D11406">
        <v>11284</v>
      </c>
      <c r="E11406" t="s">
        <v>8530</v>
      </c>
      <c r="F11406">
        <v>54848</v>
      </c>
      <c r="G11406" t="s">
        <v>8531</v>
      </c>
      <c r="H11406" t="s">
        <v>27</v>
      </c>
      <c r="I11406" t="s">
        <v>5517</v>
      </c>
      <c r="J11406" t="s">
        <v>7350</v>
      </c>
      <c r="K11406" t="s">
        <v>277</v>
      </c>
      <c r="L11406" t="s">
        <v>273</v>
      </c>
      <c r="N11406" t="s">
        <v>1192</v>
      </c>
      <c r="O11406">
        <v>2</v>
      </c>
      <c r="P11406">
        <v>0.8</v>
      </c>
      <c r="Q11406">
        <v>2</v>
      </c>
      <c r="R11406">
        <v>2</v>
      </c>
      <c r="S11406">
        <v>0.1</v>
      </c>
      <c r="T11406" t="s">
        <v>1193</v>
      </c>
      <c r="U11406" t="s">
        <v>469</v>
      </c>
      <c r="V11406" t="s">
        <v>469</v>
      </c>
      <c r="W11406" t="s">
        <v>1193</v>
      </c>
      <c r="X11406" t="s">
        <v>141</v>
      </c>
      <c r="Y11406">
        <v>4</v>
      </c>
      <c r="Z11406" t="s">
        <v>1194</v>
      </c>
      <c r="AA11406" t="s">
        <v>278</v>
      </c>
    </row>
    <row r="11407" spans="1:28" hidden="1" x14ac:dyDescent="0.25">
      <c r="A11407" t="str">
        <f t="shared" si="178"/>
        <v>Petroleum Liquids.DFO</v>
      </c>
      <c r="B11407" t="str">
        <f>INDEX(Crosswalk!$B$2:$B$47,MATCH(A11407,Crosswalk!$A$2:$A$47,0))</f>
        <v>petroleum</v>
      </c>
      <c r="C11407" t="b">
        <f>IFERROR(IF(AND(NOT(INDEX('Included Plant Filters'!$B:$B,MATCH(B11407,'Included Plant Filters'!$A:$A,0))),$W11407="Y"),FALSE,IF(AND(NOT(INDEX('Included Plant Filters'!$C:$C,MATCH(B11407,'Included Plant Filters'!$A:$A,0))),NOT(OR($X11407="Electric Utility",$X11407="IPP CHP",$X11407="IPP Non-CHP"))),FALSE,TRUE)),0)</f>
        <v>0</v>
      </c>
      <c r="D11407">
        <v>11284</v>
      </c>
      <c r="E11407" t="s">
        <v>8530</v>
      </c>
      <c r="F11407">
        <v>54848</v>
      </c>
      <c r="G11407" t="s">
        <v>8531</v>
      </c>
      <c r="H11407" t="s">
        <v>27</v>
      </c>
      <c r="I11407" t="s">
        <v>5517</v>
      </c>
      <c r="J11407" t="s">
        <v>6837</v>
      </c>
      <c r="K11407" t="s">
        <v>277</v>
      </c>
      <c r="L11407" t="s">
        <v>273</v>
      </c>
      <c r="N11407" t="s">
        <v>1192</v>
      </c>
      <c r="O11407">
        <v>2</v>
      </c>
      <c r="P11407">
        <v>0.8</v>
      </c>
      <c r="Q11407">
        <v>2</v>
      </c>
      <c r="R11407">
        <v>2</v>
      </c>
      <c r="S11407">
        <v>0.1</v>
      </c>
      <c r="T11407" t="s">
        <v>1193</v>
      </c>
      <c r="U11407" t="s">
        <v>469</v>
      </c>
      <c r="V11407" t="s">
        <v>469</v>
      </c>
      <c r="W11407" t="s">
        <v>1193</v>
      </c>
      <c r="X11407" t="s">
        <v>141</v>
      </c>
      <c r="Y11407">
        <v>4</v>
      </c>
      <c r="Z11407" t="s">
        <v>1194</v>
      </c>
      <c r="AA11407" t="s">
        <v>278</v>
      </c>
    </row>
    <row r="11408" spans="1:28" hidden="1" x14ac:dyDescent="0.25">
      <c r="A11408" t="str">
        <f t="shared" si="178"/>
        <v>Petroleum Liquids.DFO</v>
      </c>
      <c r="B11408" t="str">
        <f>INDEX(Crosswalk!$B$2:$B$47,MATCH(A11408,Crosswalk!$A$2:$A$47,0))</f>
        <v>petroleum</v>
      </c>
      <c r="C11408" t="b">
        <f>IFERROR(IF(AND(NOT(INDEX('Included Plant Filters'!$B:$B,MATCH(B11408,'Included Plant Filters'!$A:$A,0))),$W11408="Y"),FALSE,IF(AND(NOT(INDEX('Included Plant Filters'!$C:$C,MATCH(B11408,'Included Plant Filters'!$A:$A,0))),NOT(OR($X11408="Electric Utility",$X11408="IPP CHP",$X11408="IPP Non-CHP"))),FALSE,TRUE)),0)</f>
        <v>0</v>
      </c>
      <c r="D11408">
        <v>11284</v>
      </c>
      <c r="E11408" t="s">
        <v>8530</v>
      </c>
      <c r="F11408">
        <v>54848</v>
      </c>
      <c r="G11408" t="s">
        <v>8531</v>
      </c>
      <c r="H11408" t="s">
        <v>27</v>
      </c>
      <c r="I11408" t="s">
        <v>5517</v>
      </c>
      <c r="J11408" t="s">
        <v>892</v>
      </c>
      <c r="K11408" t="s">
        <v>277</v>
      </c>
      <c r="L11408" t="s">
        <v>273</v>
      </c>
      <c r="N11408" t="s">
        <v>1192</v>
      </c>
      <c r="O11408">
        <v>0.7</v>
      </c>
      <c r="P11408">
        <v>0.8</v>
      </c>
      <c r="Q11408">
        <v>0.7</v>
      </c>
      <c r="R11408">
        <v>0.7</v>
      </c>
      <c r="S11408">
        <v>0.1</v>
      </c>
      <c r="T11408" t="s">
        <v>1193</v>
      </c>
      <c r="U11408" t="s">
        <v>469</v>
      </c>
      <c r="V11408" t="s">
        <v>469</v>
      </c>
      <c r="W11408" t="s">
        <v>1193</v>
      </c>
      <c r="X11408" t="s">
        <v>141</v>
      </c>
      <c r="Y11408">
        <v>4</v>
      </c>
      <c r="Z11408" t="s">
        <v>1194</v>
      </c>
      <c r="AA11408" t="s">
        <v>278</v>
      </c>
    </row>
    <row r="11409" spans="1:28" hidden="1" x14ac:dyDescent="0.25">
      <c r="A11409" t="str">
        <f t="shared" si="178"/>
        <v>Wood/Wood Waste Biomass.WDS</v>
      </c>
      <c r="B11409" t="str">
        <f>INDEX(Crosswalk!$B$2:$B$47,MATCH(A11409,Crosswalk!$A$2:$A$47,0))</f>
        <v>biomass</v>
      </c>
      <c r="C11409" t="b">
        <f>IFERROR(IF(AND(NOT(INDEX('Included Plant Filters'!$B:$B,MATCH(B11409,'Included Plant Filters'!$A:$A,0))),$W11409="Y"),FALSE,IF(AND(NOT(INDEX('Included Plant Filters'!$C:$C,MATCH(B11409,'Included Plant Filters'!$A:$A,0))),NOT(OR($X11409="Electric Utility",$X11409="IPP CHP",$X11409="IPP Non-CHP"))),FALSE,TRUE)),0)</f>
        <v>1</v>
      </c>
      <c r="D11409">
        <v>4413</v>
      </c>
      <c r="E11409" t="s">
        <v>8533</v>
      </c>
      <c r="F11409">
        <v>54850</v>
      </c>
      <c r="G11409" t="s">
        <v>8534</v>
      </c>
      <c r="H11409" t="s">
        <v>46</v>
      </c>
      <c r="I11409" t="s">
        <v>2438</v>
      </c>
      <c r="J11409" t="s">
        <v>979</v>
      </c>
      <c r="K11409" t="s">
        <v>463</v>
      </c>
      <c r="L11409" t="s">
        <v>239</v>
      </c>
      <c r="N11409" t="s">
        <v>1192</v>
      </c>
      <c r="O11409">
        <v>4</v>
      </c>
      <c r="P11409">
        <v>1</v>
      </c>
      <c r="Q11409">
        <v>3</v>
      </c>
      <c r="R11409">
        <v>2.5</v>
      </c>
      <c r="S11409">
        <v>0.1</v>
      </c>
      <c r="T11409" t="s">
        <v>1193</v>
      </c>
      <c r="U11409" t="s">
        <v>469</v>
      </c>
      <c r="V11409" t="s">
        <v>469</v>
      </c>
      <c r="W11409" t="s">
        <v>1214</v>
      </c>
      <c r="X11409" t="s">
        <v>146</v>
      </c>
      <c r="Y11409">
        <v>7</v>
      </c>
      <c r="Z11409" t="s">
        <v>384</v>
      </c>
      <c r="AA11409" t="s">
        <v>464</v>
      </c>
    </row>
    <row r="11410" spans="1:28" hidden="1" x14ac:dyDescent="0.25">
      <c r="A11410" t="str">
        <f t="shared" si="178"/>
        <v>Wood/Wood Waste Biomass.WDS</v>
      </c>
      <c r="B11410" t="str">
        <f>INDEX(Crosswalk!$B$2:$B$47,MATCH(A11410,Crosswalk!$A$2:$A$47,0))</f>
        <v>biomass</v>
      </c>
      <c r="C11410" t="b">
        <f>IFERROR(IF(AND(NOT(INDEX('Included Plant Filters'!$B:$B,MATCH(B11410,'Included Plant Filters'!$A:$A,0))),$W11410="Y"),FALSE,IF(AND(NOT(INDEX('Included Plant Filters'!$C:$C,MATCH(B11410,'Included Plant Filters'!$A:$A,0))),NOT(OR($X11410="Electric Utility",$X11410="IPP CHP",$X11410="IPP Non-CHP"))),FALSE,TRUE)),0)</f>
        <v>1</v>
      </c>
      <c r="D11410">
        <v>4413</v>
      </c>
      <c r="E11410" t="s">
        <v>8533</v>
      </c>
      <c r="F11410">
        <v>54850</v>
      </c>
      <c r="G11410" t="s">
        <v>8534</v>
      </c>
      <c r="H11410" t="s">
        <v>46</v>
      </c>
      <c r="I11410" t="s">
        <v>2438</v>
      </c>
      <c r="J11410" t="s">
        <v>5190</v>
      </c>
      <c r="K11410" t="s">
        <v>463</v>
      </c>
      <c r="L11410" t="s">
        <v>239</v>
      </c>
      <c r="N11410" t="s">
        <v>1192</v>
      </c>
      <c r="O11410">
        <v>1</v>
      </c>
      <c r="P11410">
        <v>0.8</v>
      </c>
      <c r="Q11410">
        <v>0.3</v>
      </c>
      <c r="R11410">
        <v>0.9</v>
      </c>
      <c r="S11410">
        <v>0.1</v>
      </c>
      <c r="T11410" t="s">
        <v>1193</v>
      </c>
      <c r="U11410" t="s">
        <v>469</v>
      </c>
      <c r="V11410" t="s">
        <v>469</v>
      </c>
      <c r="W11410" t="s">
        <v>1214</v>
      </c>
      <c r="X11410" t="s">
        <v>146</v>
      </c>
      <c r="Y11410">
        <v>7</v>
      </c>
      <c r="Z11410" t="s">
        <v>384</v>
      </c>
      <c r="AA11410" t="s">
        <v>464</v>
      </c>
    </row>
    <row r="11411" spans="1:28" hidden="1" x14ac:dyDescent="0.25">
      <c r="A11411" t="str">
        <f t="shared" si="178"/>
        <v>Natural Gas Fired Combustion Turbine.NG</v>
      </c>
      <c r="B11411" t="str">
        <f>INDEX(Crosswalk!$B$2:$B$47,MATCH(A11411,Crosswalk!$A$2:$A$47,0))</f>
        <v>natural gas peaker</v>
      </c>
      <c r="C11411" t="b">
        <f>IFERROR(IF(AND(NOT(INDEX('Included Plant Filters'!$B:$B,MATCH(B11411,'Included Plant Filters'!$A:$A,0))),$W11411="Y"),FALSE,IF(AND(NOT(INDEX('Included Plant Filters'!$C:$C,MATCH(B11411,'Included Plant Filters'!$A:$A,0))),NOT(OR($X11411="Electric Utility",$X11411="IPP CHP",$X11411="IPP Non-CHP"))),FALSE,TRUE)),0)</f>
        <v>0</v>
      </c>
      <c r="D11411">
        <v>12619</v>
      </c>
      <c r="E11411" t="s">
        <v>8535</v>
      </c>
      <c r="F11411">
        <v>54851</v>
      </c>
      <c r="G11411" t="s">
        <v>8536</v>
      </c>
      <c r="H11411" t="s">
        <v>120</v>
      </c>
      <c r="I11411" t="s">
        <v>4531</v>
      </c>
      <c r="J11411" t="s">
        <v>250</v>
      </c>
      <c r="K11411" t="s">
        <v>293</v>
      </c>
      <c r="L11411" t="s">
        <v>279</v>
      </c>
      <c r="N11411" t="s">
        <v>1192</v>
      </c>
      <c r="O11411">
        <v>17.5</v>
      </c>
      <c r="P11411">
        <v>0.8</v>
      </c>
      <c r="Q11411">
        <v>13</v>
      </c>
      <c r="R11411">
        <v>15</v>
      </c>
      <c r="S11411">
        <v>2</v>
      </c>
      <c r="T11411" t="s">
        <v>1193</v>
      </c>
      <c r="U11411" t="s">
        <v>469</v>
      </c>
      <c r="V11411" t="s">
        <v>469</v>
      </c>
      <c r="W11411" t="s">
        <v>1214</v>
      </c>
      <c r="X11411" t="s">
        <v>148</v>
      </c>
      <c r="Y11411">
        <v>5</v>
      </c>
      <c r="Z11411" t="s">
        <v>1310</v>
      </c>
      <c r="AA11411" t="s">
        <v>245</v>
      </c>
      <c r="AB11411" t="s">
        <v>278</v>
      </c>
    </row>
    <row r="11412" spans="1:28" hidden="1" x14ac:dyDescent="0.25">
      <c r="A11412" t="str">
        <f t="shared" si="178"/>
        <v>Natural Gas Fired Combustion Turbine.NG</v>
      </c>
      <c r="B11412" t="str">
        <f>INDEX(Crosswalk!$B$2:$B$47,MATCH(A11412,Crosswalk!$A$2:$A$47,0))</f>
        <v>natural gas peaker</v>
      </c>
      <c r="C11412" t="b">
        <f>IFERROR(IF(AND(NOT(INDEX('Included Plant Filters'!$B:$B,MATCH(B11412,'Included Plant Filters'!$A:$A,0))),$W11412="Y"),FALSE,IF(AND(NOT(INDEX('Included Plant Filters'!$C:$C,MATCH(B11412,'Included Plant Filters'!$A:$A,0))),NOT(OR($X11412="Electric Utility",$X11412="IPP CHP",$X11412="IPP Non-CHP"))),FALSE,TRUE)),0)</f>
        <v>0</v>
      </c>
      <c r="D11412">
        <v>12619</v>
      </c>
      <c r="E11412" t="s">
        <v>8535</v>
      </c>
      <c r="F11412">
        <v>54851</v>
      </c>
      <c r="G11412" t="s">
        <v>8536</v>
      </c>
      <c r="H11412" t="s">
        <v>120</v>
      </c>
      <c r="I11412" t="s">
        <v>4531</v>
      </c>
      <c r="J11412" t="s">
        <v>2279</v>
      </c>
      <c r="K11412" t="s">
        <v>293</v>
      </c>
      <c r="L11412" t="s">
        <v>279</v>
      </c>
      <c r="N11412" t="s">
        <v>1192</v>
      </c>
      <c r="O11412">
        <v>4.5999999999999996</v>
      </c>
      <c r="P11412">
        <v>0.93</v>
      </c>
      <c r="Q11412">
        <v>4.5999999999999996</v>
      </c>
      <c r="R11412">
        <v>4.5999999999999996</v>
      </c>
      <c r="S11412">
        <v>0.7</v>
      </c>
      <c r="T11412" t="s">
        <v>1193</v>
      </c>
      <c r="U11412" t="s">
        <v>469</v>
      </c>
      <c r="V11412" t="s">
        <v>469</v>
      </c>
      <c r="W11412" t="s">
        <v>1214</v>
      </c>
      <c r="X11412" t="s">
        <v>148</v>
      </c>
      <c r="Y11412">
        <v>5</v>
      </c>
      <c r="Z11412" t="s">
        <v>1310</v>
      </c>
      <c r="AA11412" t="s">
        <v>245</v>
      </c>
      <c r="AB11412" t="s">
        <v>329</v>
      </c>
    </row>
    <row r="11413" spans="1:28" hidden="1" x14ac:dyDescent="0.25">
      <c r="A11413" t="str">
        <f t="shared" si="178"/>
        <v>Landfill Gas.LFG</v>
      </c>
      <c r="B11413" t="str">
        <f>INDEX(Crosswalk!$B$2:$B$47,MATCH(A11413,Crosswalk!$A$2:$A$47,0))</f>
        <v>natural gas peaker</v>
      </c>
      <c r="C11413" t="b">
        <f>IFERROR(IF(AND(NOT(INDEX('Included Plant Filters'!$B:$B,MATCH(B11413,'Included Plant Filters'!$A:$A,0))),$W11413="Y"),FALSE,IF(AND(NOT(INDEX('Included Plant Filters'!$C:$C,MATCH(B11413,'Included Plant Filters'!$A:$A,0))),NOT(OR($X11413="Electric Utility",$X11413="IPP CHP",$X11413="IPP Non-CHP"))),FALSE,TRUE)),0)</f>
        <v>0</v>
      </c>
      <c r="D11413">
        <v>12619</v>
      </c>
      <c r="E11413" t="s">
        <v>8535</v>
      </c>
      <c r="F11413">
        <v>54851</v>
      </c>
      <c r="G11413" t="s">
        <v>8536</v>
      </c>
      <c r="H11413" t="s">
        <v>120</v>
      </c>
      <c r="I11413" t="s">
        <v>4531</v>
      </c>
      <c r="J11413" t="s">
        <v>8537</v>
      </c>
      <c r="K11413" t="s">
        <v>328</v>
      </c>
      <c r="L11413" t="s">
        <v>279</v>
      </c>
      <c r="N11413" t="s">
        <v>1192</v>
      </c>
      <c r="O11413">
        <v>4.5999999999999996</v>
      </c>
      <c r="P11413">
        <v>0.93</v>
      </c>
      <c r="Q11413">
        <v>4.5999999999999996</v>
      </c>
      <c r="R11413">
        <v>4.5999999999999996</v>
      </c>
      <c r="S11413">
        <v>0.7</v>
      </c>
      <c r="T11413" t="s">
        <v>1193</v>
      </c>
      <c r="U11413" t="s">
        <v>469</v>
      </c>
      <c r="V11413" t="s">
        <v>469</v>
      </c>
      <c r="W11413" t="s">
        <v>1214</v>
      </c>
      <c r="X11413" t="s">
        <v>148</v>
      </c>
      <c r="Y11413">
        <v>5</v>
      </c>
      <c r="Z11413" t="s">
        <v>1310</v>
      </c>
      <c r="AA11413" t="s">
        <v>329</v>
      </c>
      <c r="AB11413" t="s">
        <v>245</v>
      </c>
    </row>
    <row r="11414" spans="1:28" hidden="1" x14ac:dyDescent="0.25">
      <c r="A11414" t="str">
        <f t="shared" si="178"/>
        <v>Landfill Gas.LFG</v>
      </c>
      <c r="B11414" t="str">
        <f>INDEX(Crosswalk!$B$2:$B$47,MATCH(A11414,Crosswalk!$A$2:$A$47,0))</f>
        <v>natural gas peaker</v>
      </c>
      <c r="C11414" t="b">
        <f>IFERROR(IF(AND(NOT(INDEX('Included Plant Filters'!$B:$B,MATCH(B11414,'Included Plant Filters'!$A:$A,0))),$W11414="Y"),FALSE,IF(AND(NOT(INDEX('Included Plant Filters'!$C:$C,MATCH(B11414,'Included Plant Filters'!$A:$A,0))),NOT(OR($X11414="Electric Utility",$X11414="IPP CHP",$X11414="IPP Non-CHP"))),FALSE,TRUE)),0)</f>
        <v>0</v>
      </c>
      <c r="D11414">
        <v>12619</v>
      </c>
      <c r="E11414" t="s">
        <v>8535</v>
      </c>
      <c r="F11414">
        <v>54851</v>
      </c>
      <c r="G11414" t="s">
        <v>8536</v>
      </c>
      <c r="H11414" t="s">
        <v>120</v>
      </c>
      <c r="I11414" t="s">
        <v>4531</v>
      </c>
      <c r="J11414" t="s">
        <v>8538</v>
      </c>
      <c r="K11414" t="s">
        <v>328</v>
      </c>
      <c r="L11414" t="s">
        <v>279</v>
      </c>
      <c r="N11414" t="s">
        <v>1192</v>
      </c>
      <c r="O11414">
        <v>4.5999999999999996</v>
      </c>
      <c r="P11414">
        <v>0.93</v>
      </c>
      <c r="Q11414">
        <v>4.5999999999999996</v>
      </c>
      <c r="R11414">
        <v>4.5999999999999996</v>
      </c>
      <c r="S11414">
        <v>0.7</v>
      </c>
      <c r="T11414" t="s">
        <v>1193</v>
      </c>
      <c r="U11414" t="s">
        <v>469</v>
      </c>
      <c r="V11414" t="s">
        <v>469</v>
      </c>
      <c r="W11414" t="s">
        <v>1214</v>
      </c>
      <c r="X11414" t="s">
        <v>148</v>
      </c>
      <c r="Y11414">
        <v>5</v>
      </c>
      <c r="Z11414" t="s">
        <v>1310</v>
      </c>
      <c r="AA11414" t="s">
        <v>329</v>
      </c>
      <c r="AB11414" t="s">
        <v>245</v>
      </c>
    </row>
    <row r="11415" spans="1:28" hidden="1" x14ac:dyDescent="0.25">
      <c r="A11415" t="str">
        <f t="shared" si="178"/>
        <v>Natural Gas Fired Combustion Turbine.NG</v>
      </c>
      <c r="B11415" t="str">
        <f>INDEX(Crosswalk!$B$2:$B$47,MATCH(A11415,Crosswalk!$A$2:$A$47,0))</f>
        <v>natural gas peaker</v>
      </c>
      <c r="C11415" t="b">
        <f>IFERROR(IF(AND(NOT(INDEX('Included Plant Filters'!$B:$B,MATCH(B11415,'Included Plant Filters'!$A:$A,0))),$W11415="Y"),FALSE,IF(AND(NOT(INDEX('Included Plant Filters'!$C:$C,MATCH(B11415,'Included Plant Filters'!$A:$A,0))),NOT(OR($X11415="Electric Utility",$X11415="IPP CHP",$X11415="IPP Non-CHP"))),FALSE,TRUE)),0)</f>
        <v>1</v>
      </c>
      <c r="D11415">
        <v>13407</v>
      </c>
      <c r="E11415" t="s">
        <v>3499</v>
      </c>
      <c r="F11415">
        <v>54854</v>
      </c>
      <c r="G11415" t="s">
        <v>8539</v>
      </c>
      <c r="H11415" t="s">
        <v>76</v>
      </c>
      <c r="I11415" t="s">
        <v>1258</v>
      </c>
      <c r="J11415" t="s">
        <v>8540</v>
      </c>
      <c r="K11415" t="s">
        <v>293</v>
      </c>
      <c r="L11415" t="s">
        <v>279</v>
      </c>
      <c r="N11415" t="s">
        <v>1192</v>
      </c>
      <c r="O11415">
        <v>74</v>
      </c>
      <c r="P11415">
        <v>0.9</v>
      </c>
      <c r="Q11415">
        <v>74</v>
      </c>
      <c r="R11415">
        <v>74</v>
      </c>
      <c r="S11415">
        <v>70</v>
      </c>
      <c r="T11415" t="s">
        <v>1193</v>
      </c>
      <c r="U11415" t="s">
        <v>469</v>
      </c>
      <c r="V11415" t="s">
        <v>469</v>
      </c>
      <c r="W11415" t="s">
        <v>1193</v>
      </c>
      <c r="X11415" t="s">
        <v>135</v>
      </c>
      <c r="Y11415">
        <v>1</v>
      </c>
      <c r="Z11415" t="s">
        <v>1194</v>
      </c>
      <c r="AA11415" t="s">
        <v>245</v>
      </c>
      <c r="AB11415" t="s">
        <v>278</v>
      </c>
    </row>
    <row r="11416" spans="1:28" hidden="1" x14ac:dyDescent="0.25">
      <c r="A11416" t="str">
        <f t="shared" si="178"/>
        <v>Natural Gas Fired Combustion Turbine.NG</v>
      </c>
      <c r="B11416" t="str">
        <f>INDEX(Crosswalk!$B$2:$B$47,MATCH(A11416,Crosswalk!$A$2:$A$47,0))</f>
        <v>natural gas peaker</v>
      </c>
      <c r="C11416" t="b">
        <f>IFERROR(IF(AND(NOT(INDEX('Included Plant Filters'!$B:$B,MATCH(B11416,'Included Plant Filters'!$A:$A,0))),$W11416="Y"),FALSE,IF(AND(NOT(INDEX('Included Plant Filters'!$C:$C,MATCH(B11416,'Included Plant Filters'!$A:$A,0))),NOT(OR($X11416="Electric Utility",$X11416="IPP CHP",$X11416="IPP Non-CHP"))),FALSE,TRUE)),0)</f>
        <v>1</v>
      </c>
      <c r="D11416">
        <v>13407</v>
      </c>
      <c r="E11416" t="s">
        <v>3499</v>
      </c>
      <c r="F11416">
        <v>54854</v>
      </c>
      <c r="G11416" t="s">
        <v>8539</v>
      </c>
      <c r="H11416" t="s">
        <v>76</v>
      </c>
      <c r="I11416" t="s">
        <v>1258</v>
      </c>
      <c r="J11416" t="s">
        <v>8541</v>
      </c>
      <c r="K11416" t="s">
        <v>293</v>
      </c>
      <c r="L11416" t="s">
        <v>279</v>
      </c>
      <c r="N11416" t="s">
        <v>1192</v>
      </c>
      <c r="O11416">
        <v>74</v>
      </c>
      <c r="P11416">
        <v>0.9</v>
      </c>
      <c r="Q11416">
        <v>74</v>
      </c>
      <c r="R11416">
        <v>74</v>
      </c>
      <c r="S11416">
        <v>70</v>
      </c>
      <c r="T11416" t="s">
        <v>1193</v>
      </c>
      <c r="U11416" t="s">
        <v>469</v>
      </c>
      <c r="V11416" t="s">
        <v>469</v>
      </c>
      <c r="W11416" t="s">
        <v>1193</v>
      </c>
      <c r="X11416" t="s">
        <v>135</v>
      </c>
      <c r="Y11416">
        <v>1</v>
      </c>
      <c r="Z11416" t="s">
        <v>1194</v>
      </c>
      <c r="AA11416" t="s">
        <v>245</v>
      </c>
      <c r="AB11416" t="s">
        <v>278</v>
      </c>
    </row>
    <row r="11417" spans="1:28" hidden="1" x14ac:dyDescent="0.25">
      <c r="A11417" t="str">
        <f t="shared" si="178"/>
        <v>Natural Gas Fired Combustion Turbine.NG</v>
      </c>
      <c r="B11417" t="str">
        <f>INDEX(Crosswalk!$B$2:$B$47,MATCH(A11417,Crosswalk!$A$2:$A$47,0))</f>
        <v>natural gas peaker</v>
      </c>
      <c r="C11417" t="b">
        <f>IFERROR(IF(AND(NOT(INDEX('Included Plant Filters'!$B:$B,MATCH(B11417,'Included Plant Filters'!$A:$A,0))),$W11417="Y"),FALSE,IF(AND(NOT(INDEX('Included Plant Filters'!$C:$C,MATCH(B11417,'Included Plant Filters'!$A:$A,0))),NOT(OR($X11417="Electric Utility",$X11417="IPP CHP",$X11417="IPP Non-CHP"))),FALSE,TRUE)),0)</f>
        <v>1</v>
      </c>
      <c r="D11417">
        <v>13407</v>
      </c>
      <c r="E11417" t="s">
        <v>3499</v>
      </c>
      <c r="F11417">
        <v>54854</v>
      </c>
      <c r="G11417" t="s">
        <v>8539</v>
      </c>
      <c r="H11417" t="s">
        <v>76</v>
      </c>
      <c r="I11417" t="s">
        <v>1258</v>
      </c>
      <c r="J11417" t="s">
        <v>8542</v>
      </c>
      <c r="K11417" t="s">
        <v>293</v>
      </c>
      <c r="L11417" t="s">
        <v>279</v>
      </c>
      <c r="N11417" t="s">
        <v>1192</v>
      </c>
      <c r="O11417">
        <v>74</v>
      </c>
      <c r="P11417">
        <v>0.9</v>
      </c>
      <c r="Q11417">
        <v>74</v>
      </c>
      <c r="R11417">
        <v>74</v>
      </c>
      <c r="S11417">
        <v>70</v>
      </c>
      <c r="T11417" t="s">
        <v>1193</v>
      </c>
      <c r="U11417" t="s">
        <v>469</v>
      </c>
      <c r="V11417" t="s">
        <v>469</v>
      </c>
      <c r="W11417" t="s">
        <v>1193</v>
      </c>
      <c r="X11417" t="s">
        <v>135</v>
      </c>
      <c r="Y11417">
        <v>1</v>
      </c>
      <c r="Z11417" t="s">
        <v>1194</v>
      </c>
      <c r="AA11417" t="s">
        <v>245</v>
      </c>
      <c r="AB11417" t="s">
        <v>278</v>
      </c>
    </row>
    <row r="11418" spans="1:28" hidden="1" x14ac:dyDescent="0.25">
      <c r="A11418" t="str">
        <f t="shared" si="178"/>
        <v>Natural Gas Fired Combustion Turbine.NG</v>
      </c>
      <c r="B11418" t="str">
        <f>INDEX(Crosswalk!$B$2:$B$47,MATCH(A11418,Crosswalk!$A$2:$A$47,0))</f>
        <v>natural gas peaker</v>
      </c>
      <c r="C11418" t="b">
        <f>IFERROR(IF(AND(NOT(INDEX('Included Plant Filters'!$B:$B,MATCH(B11418,'Included Plant Filters'!$A:$A,0))),$W11418="Y"),FALSE,IF(AND(NOT(INDEX('Included Plant Filters'!$C:$C,MATCH(B11418,'Included Plant Filters'!$A:$A,0))),NOT(OR($X11418="Electric Utility",$X11418="IPP CHP",$X11418="IPP Non-CHP"))),FALSE,TRUE)),0)</f>
        <v>0</v>
      </c>
      <c r="D11418">
        <v>11390</v>
      </c>
      <c r="E11418" t="s">
        <v>8543</v>
      </c>
      <c r="F11418">
        <v>54855</v>
      </c>
      <c r="G11418" t="s">
        <v>8544</v>
      </c>
      <c r="H11418" t="s">
        <v>35</v>
      </c>
      <c r="I11418" t="s">
        <v>2212</v>
      </c>
      <c r="J11418" t="s">
        <v>236</v>
      </c>
      <c r="K11418" t="s">
        <v>293</v>
      </c>
      <c r="L11418" t="s">
        <v>279</v>
      </c>
      <c r="N11418" t="s">
        <v>1192</v>
      </c>
      <c r="O11418">
        <v>3.5</v>
      </c>
      <c r="P11418">
        <v>0.98</v>
      </c>
      <c r="Q11418">
        <v>3</v>
      </c>
      <c r="R11418">
        <v>3.8</v>
      </c>
      <c r="S11418">
        <v>1</v>
      </c>
      <c r="T11418" t="s">
        <v>1193</v>
      </c>
      <c r="U11418" t="s">
        <v>469</v>
      </c>
      <c r="V11418" t="s">
        <v>469</v>
      </c>
      <c r="W11418" t="s">
        <v>1214</v>
      </c>
      <c r="X11418" t="s">
        <v>146</v>
      </c>
      <c r="Y11418">
        <v>7</v>
      </c>
      <c r="Z11418" t="s">
        <v>1310</v>
      </c>
      <c r="AA11418" t="s">
        <v>245</v>
      </c>
    </row>
    <row r="11419" spans="1:28" hidden="1" x14ac:dyDescent="0.25">
      <c r="A11419" t="str">
        <f t="shared" si="178"/>
        <v>Petroleum Liquids.DFO</v>
      </c>
      <c r="B11419" t="str">
        <f>INDEX(Crosswalk!$B$2:$B$47,MATCH(A11419,Crosswalk!$A$2:$A$47,0))</f>
        <v>petroleum</v>
      </c>
      <c r="C11419" t="b">
        <f>IFERROR(IF(AND(NOT(INDEX('Included Plant Filters'!$B:$B,MATCH(B11419,'Included Plant Filters'!$A:$A,0))),$W11419="Y"),FALSE,IF(AND(NOT(INDEX('Included Plant Filters'!$C:$C,MATCH(B11419,'Included Plant Filters'!$A:$A,0))),NOT(OR($X11419="Electric Utility",$X11419="IPP CHP",$X11419="IPP Non-CHP"))),FALSE,TRUE)),0)</f>
        <v>0</v>
      </c>
      <c r="D11419">
        <v>22035</v>
      </c>
      <c r="E11419" t="s">
        <v>8545</v>
      </c>
      <c r="F11419">
        <v>54858</v>
      </c>
      <c r="G11419" t="s">
        <v>8546</v>
      </c>
      <c r="H11419" t="s">
        <v>69</v>
      </c>
      <c r="I11419" t="s">
        <v>6300</v>
      </c>
      <c r="J11419" t="s">
        <v>8547</v>
      </c>
      <c r="K11419" t="s">
        <v>277</v>
      </c>
      <c r="L11419" t="s">
        <v>273</v>
      </c>
      <c r="N11419" t="s">
        <v>1192</v>
      </c>
      <c r="O11419">
        <v>2</v>
      </c>
      <c r="P11419">
        <v>0.8</v>
      </c>
      <c r="Q11419">
        <v>2</v>
      </c>
      <c r="R11419">
        <v>2</v>
      </c>
      <c r="S11419">
        <v>0.7</v>
      </c>
      <c r="T11419" t="s">
        <v>1193</v>
      </c>
      <c r="U11419" t="s">
        <v>469</v>
      </c>
      <c r="V11419" t="s">
        <v>469</v>
      </c>
      <c r="W11419" t="s">
        <v>1193</v>
      </c>
      <c r="X11419" t="s">
        <v>141</v>
      </c>
      <c r="Y11419">
        <v>4</v>
      </c>
      <c r="Z11419" t="s">
        <v>1194</v>
      </c>
      <c r="AA11419" t="s">
        <v>278</v>
      </c>
    </row>
    <row r="11420" spans="1:28" hidden="1" x14ac:dyDescent="0.25">
      <c r="A11420" t="str">
        <f t="shared" si="178"/>
        <v>Petroleum Liquids.DFO</v>
      </c>
      <c r="B11420" t="str">
        <f>INDEX(Crosswalk!$B$2:$B$47,MATCH(A11420,Crosswalk!$A$2:$A$47,0))</f>
        <v>petroleum</v>
      </c>
      <c r="C11420" t="b">
        <f>IFERROR(IF(AND(NOT(INDEX('Included Plant Filters'!$B:$B,MATCH(B11420,'Included Plant Filters'!$A:$A,0))),$W11420="Y"),FALSE,IF(AND(NOT(INDEX('Included Plant Filters'!$C:$C,MATCH(B11420,'Included Plant Filters'!$A:$A,0))),NOT(OR($X11420="Electric Utility",$X11420="IPP CHP",$X11420="IPP Non-CHP"))),FALSE,TRUE)),0)</f>
        <v>0</v>
      </c>
      <c r="D11420">
        <v>22035</v>
      </c>
      <c r="E11420" t="s">
        <v>8545</v>
      </c>
      <c r="F11420">
        <v>54858</v>
      </c>
      <c r="G11420" t="s">
        <v>8546</v>
      </c>
      <c r="H11420" t="s">
        <v>69</v>
      </c>
      <c r="I11420" t="s">
        <v>6300</v>
      </c>
      <c r="J11420" t="s">
        <v>8548</v>
      </c>
      <c r="K11420" t="s">
        <v>277</v>
      </c>
      <c r="L11420" t="s">
        <v>273</v>
      </c>
      <c r="N11420" t="s">
        <v>1192</v>
      </c>
      <c r="O11420">
        <v>2</v>
      </c>
      <c r="P11420">
        <v>0.8</v>
      </c>
      <c r="Q11420">
        <v>2</v>
      </c>
      <c r="R11420">
        <v>2</v>
      </c>
      <c r="S11420">
        <v>0.7</v>
      </c>
      <c r="T11420" t="s">
        <v>1193</v>
      </c>
      <c r="U11420" t="s">
        <v>469</v>
      </c>
      <c r="V11420" t="s">
        <v>469</v>
      </c>
      <c r="W11420" t="s">
        <v>1193</v>
      </c>
      <c r="X11420" t="s">
        <v>141</v>
      </c>
      <c r="Y11420">
        <v>4</v>
      </c>
      <c r="Z11420" t="s">
        <v>1194</v>
      </c>
      <c r="AA11420" t="s">
        <v>278</v>
      </c>
    </row>
    <row r="11421" spans="1:28" hidden="1" x14ac:dyDescent="0.25">
      <c r="A11421" t="str">
        <f t="shared" si="178"/>
        <v>Petroleum Liquids.DFO</v>
      </c>
      <c r="B11421" t="str">
        <f>INDEX(Crosswalk!$B$2:$B$47,MATCH(A11421,Crosswalk!$A$2:$A$47,0))</f>
        <v>petroleum</v>
      </c>
      <c r="C11421" t="b">
        <f>IFERROR(IF(AND(NOT(INDEX('Included Plant Filters'!$B:$B,MATCH(B11421,'Included Plant Filters'!$A:$A,0))),$W11421="Y"),FALSE,IF(AND(NOT(INDEX('Included Plant Filters'!$C:$C,MATCH(B11421,'Included Plant Filters'!$A:$A,0))),NOT(OR($X11421="Electric Utility",$X11421="IPP CHP",$X11421="IPP Non-CHP"))),FALSE,TRUE)),0)</f>
        <v>0</v>
      </c>
      <c r="D11421">
        <v>22035</v>
      </c>
      <c r="E11421" t="s">
        <v>8545</v>
      </c>
      <c r="F11421">
        <v>54858</v>
      </c>
      <c r="G11421" t="s">
        <v>8546</v>
      </c>
      <c r="H11421" t="s">
        <v>69</v>
      </c>
      <c r="I11421" t="s">
        <v>6300</v>
      </c>
      <c r="J11421" t="s">
        <v>8549</v>
      </c>
      <c r="K11421" t="s">
        <v>277</v>
      </c>
      <c r="L11421" t="s">
        <v>273</v>
      </c>
      <c r="N11421" t="s">
        <v>1192</v>
      </c>
      <c r="O11421">
        <v>2</v>
      </c>
      <c r="P11421">
        <v>0.8</v>
      </c>
      <c r="Q11421">
        <v>2</v>
      </c>
      <c r="R11421">
        <v>2</v>
      </c>
      <c r="S11421">
        <v>0.7</v>
      </c>
      <c r="T11421" t="s">
        <v>1193</v>
      </c>
      <c r="U11421" t="s">
        <v>469</v>
      </c>
      <c r="V11421" t="s">
        <v>469</v>
      </c>
      <c r="W11421" t="s">
        <v>1193</v>
      </c>
      <c r="X11421" t="s">
        <v>141</v>
      </c>
      <c r="Y11421">
        <v>4</v>
      </c>
      <c r="Z11421" t="s">
        <v>1194</v>
      </c>
      <c r="AA11421" t="s">
        <v>278</v>
      </c>
    </row>
    <row r="11422" spans="1:28" hidden="1" x14ac:dyDescent="0.25">
      <c r="A11422" t="str">
        <f t="shared" si="178"/>
        <v>Petroleum Liquids.DFO</v>
      </c>
      <c r="B11422" t="str">
        <f>INDEX(Crosswalk!$B$2:$B$47,MATCH(A11422,Crosswalk!$A$2:$A$47,0))</f>
        <v>petroleum</v>
      </c>
      <c r="C11422" t="b">
        <f>IFERROR(IF(AND(NOT(INDEX('Included Plant Filters'!$B:$B,MATCH(B11422,'Included Plant Filters'!$A:$A,0))),$W11422="Y"),FALSE,IF(AND(NOT(INDEX('Included Plant Filters'!$C:$C,MATCH(B11422,'Included Plant Filters'!$A:$A,0))),NOT(OR($X11422="Electric Utility",$X11422="IPP CHP",$X11422="IPP Non-CHP"))),FALSE,TRUE)),0)</f>
        <v>0</v>
      </c>
      <c r="D11422">
        <v>22035</v>
      </c>
      <c r="E11422" t="s">
        <v>8545</v>
      </c>
      <c r="F11422">
        <v>54858</v>
      </c>
      <c r="G11422" t="s">
        <v>8546</v>
      </c>
      <c r="H11422" t="s">
        <v>69</v>
      </c>
      <c r="I11422" t="s">
        <v>6300</v>
      </c>
      <c r="J11422" t="s">
        <v>8550</v>
      </c>
      <c r="K11422" t="s">
        <v>277</v>
      </c>
      <c r="L11422" t="s">
        <v>273</v>
      </c>
      <c r="N11422" t="s">
        <v>1192</v>
      </c>
      <c r="O11422">
        <v>2.8</v>
      </c>
      <c r="P11422">
        <v>0.8</v>
      </c>
      <c r="Q11422">
        <v>2.8</v>
      </c>
      <c r="R11422">
        <v>2.8</v>
      </c>
      <c r="S11422">
        <v>0.8</v>
      </c>
      <c r="T11422" t="s">
        <v>1193</v>
      </c>
      <c r="U11422" t="s">
        <v>469</v>
      </c>
      <c r="V11422" t="s">
        <v>469</v>
      </c>
      <c r="W11422" t="s">
        <v>1193</v>
      </c>
      <c r="X11422" t="s">
        <v>141</v>
      </c>
      <c r="Y11422">
        <v>4</v>
      </c>
      <c r="Z11422" t="s">
        <v>1194</v>
      </c>
      <c r="AA11422" t="s">
        <v>278</v>
      </c>
    </row>
    <row r="11423" spans="1:28" hidden="1" x14ac:dyDescent="0.25">
      <c r="A11423" t="str">
        <f t="shared" si="178"/>
        <v>Petroleum Liquids.DFO</v>
      </c>
      <c r="B11423" t="str">
        <f>INDEX(Crosswalk!$B$2:$B$47,MATCH(A11423,Crosswalk!$A$2:$A$47,0))</f>
        <v>petroleum</v>
      </c>
      <c r="C11423" t="b">
        <f>IFERROR(IF(AND(NOT(INDEX('Included Plant Filters'!$B:$B,MATCH(B11423,'Included Plant Filters'!$A:$A,0))),$W11423="Y"),FALSE,IF(AND(NOT(INDEX('Included Plant Filters'!$C:$C,MATCH(B11423,'Included Plant Filters'!$A:$A,0))),NOT(OR($X11423="Electric Utility",$X11423="IPP CHP",$X11423="IPP Non-CHP"))),FALSE,TRUE)),0)</f>
        <v>0</v>
      </c>
      <c r="D11423">
        <v>22035</v>
      </c>
      <c r="E11423" t="s">
        <v>8545</v>
      </c>
      <c r="F11423">
        <v>54858</v>
      </c>
      <c r="G11423" t="s">
        <v>8546</v>
      </c>
      <c r="H11423" t="s">
        <v>69</v>
      </c>
      <c r="I11423" t="s">
        <v>6300</v>
      </c>
      <c r="J11423" t="s">
        <v>8551</v>
      </c>
      <c r="K11423" t="s">
        <v>277</v>
      </c>
      <c r="L11423" t="s">
        <v>273</v>
      </c>
      <c r="N11423" t="s">
        <v>1192</v>
      </c>
      <c r="O11423">
        <v>2.8</v>
      </c>
      <c r="P11423">
        <v>0.8</v>
      </c>
      <c r="Q11423">
        <v>2.8</v>
      </c>
      <c r="R11423">
        <v>2.8</v>
      </c>
      <c r="S11423">
        <v>0.8</v>
      </c>
      <c r="T11423" t="s">
        <v>1193</v>
      </c>
      <c r="U11423" t="s">
        <v>469</v>
      </c>
      <c r="V11423" t="s">
        <v>469</v>
      </c>
      <c r="W11423" t="s">
        <v>1193</v>
      </c>
      <c r="X11423" t="s">
        <v>141</v>
      </c>
      <c r="Y11423">
        <v>4</v>
      </c>
      <c r="Z11423" t="s">
        <v>1194</v>
      </c>
      <c r="AA11423" t="s">
        <v>278</v>
      </c>
    </row>
    <row r="11424" spans="1:28" hidden="1" x14ac:dyDescent="0.25">
      <c r="A11424" t="str">
        <f t="shared" si="178"/>
        <v>Petroleum Liquids.DFO</v>
      </c>
      <c r="B11424" t="str">
        <f>INDEX(Crosswalk!$B$2:$B$47,MATCH(A11424,Crosswalk!$A$2:$A$47,0))</f>
        <v>petroleum</v>
      </c>
      <c r="C11424" t="b">
        <f>IFERROR(IF(AND(NOT(INDEX('Included Plant Filters'!$B:$B,MATCH(B11424,'Included Plant Filters'!$A:$A,0))),$W11424="Y"),FALSE,IF(AND(NOT(INDEX('Included Plant Filters'!$C:$C,MATCH(B11424,'Included Plant Filters'!$A:$A,0))),NOT(OR($X11424="Electric Utility",$X11424="IPP CHP",$X11424="IPP Non-CHP"))),FALSE,TRUE)),0)</f>
        <v>0</v>
      </c>
      <c r="D11424">
        <v>22035</v>
      </c>
      <c r="E11424" t="s">
        <v>8545</v>
      </c>
      <c r="F11424">
        <v>54858</v>
      </c>
      <c r="G11424" t="s">
        <v>8546</v>
      </c>
      <c r="H11424" t="s">
        <v>69</v>
      </c>
      <c r="I11424" t="s">
        <v>6300</v>
      </c>
      <c r="J11424" t="s">
        <v>8552</v>
      </c>
      <c r="K11424" t="s">
        <v>277</v>
      </c>
      <c r="L11424" t="s">
        <v>273</v>
      </c>
      <c r="N11424" t="s">
        <v>1192</v>
      </c>
      <c r="O11424">
        <v>2.8</v>
      </c>
      <c r="P11424">
        <v>0.8</v>
      </c>
      <c r="Q11424">
        <v>2.8</v>
      </c>
      <c r="R11424">
        <v>2.8</v>
      </c>
      <c r="S11424">
        <v>0.8</v>
      </c>
      <c r="T11424" t="s">
        <v>1193</v>
      </c>
      <c r="U11424" t="s">
        <v>469</v>
      </c>
      <c r="V11424" t="s">
        <v>469</v>
      </c>
      <c r="W11424" t="s">
        <v>1193</v>
      </c>
      <c r="X11424" t="s">
        <v>141</v>
      </c>
      <c r="Y11424">
        <v>4</v>
      </c>
      <c r="Z11424" t="s">
        <v>1194</v>
      </c>
      <c r="AA11424" t="s">
        <v>278</v>
      </c>
    </row>
    <row r="11425" spans="1:28" hidden="1" x14ac:dyDescent="0.25">
      <c r="A11425" t="str">
        <f t="shared" si="178"/>
        <v>Petroleum Liquids.DFO</v>
      </c>
      <c r="B11425" t="str">
        <f>INDEX(Crosswalk!$B$2:$B$47,MATCH(A11425,Crosswalk!$A$2:$A$47,0))</f>
        <v>petroleum</v>
      </c>
      <c r="C11425" t="b">
        <f>IFERROR(IF(AND(NOT(INDEX('Included Plant Filters'!$B:$B,MATCH(B11425,'Included Plant Filters'!$A:$A,0))),$W11425="Y"),FALSE,IF(AND(NOT(INDEX('Included Plant Filters'!$C:$C,MATCH(B11425,'Included Plant Filters'!$A:$A,0))),NOT(OR($X11425="Electric Utility",$X11425="IPP CHP",$X11425="IPP Non-CHP"))),FALSE,TRUE)),0)</f>
        <v>0</v>
      </c>
      <c r="D11425">
        <v>22035</v>
      </c>
      <c r="E11425" t="s">
        <v>8545</v>
      </c>
      <c r="F11425">
        <v>54858</v>
      </c>
      <c r="G11425" t="s">
        <v>8546</v>
      </c>
      <c r="H11425" t="s">
        <v>69</v>
      </c>
      <c r="I11425" t="s">
        <v>6300</v>
      </c>
      <c r="J11425" t="s">
        <v>8553</v>
      </c>
      <c r="K11425" t="s">
        <v>277</v>
      </c>
      <c r="L11425" t="s">
        <v>273</v>
      </c>
      <c r="N11425" t="s">
        <v>1192</v>
      </c>
      <c r="O11425">
        <v>2.8</v>
      </c>
      <c r="P11425">
        <v>0.8</v>
      </c>
      <c r="Q11425">
        <v>2.8</v>
      </c>
      <c r="R11425">
        <v>2.8</v>
      </c>
      <c r="S11425">
        <v>0.8</v>
      </c>
      <c r="T11425" t="s">
        <v>1193</v>
      </c>
      <c r="U11425" t="s">
        <v>469</v>
      </c>
      <c r="V11425" t="s">
        <v>469</v>
      </c>
      <c r="W11425" t="s">
        <v>1193</v>
      </c>
      <c r="X11425" t="s">
        <v>141</v>
      </c>
      <c r="Y11425">
        <v>4</v>
      </c>
      <c r="Z11425" t="s">
        <v>1194</v>
      </c>
      <c r="AA11425" t="s">
        <v>278</v>
      </c>
    </row>
    <row r="11426" spans="1:28" hidden="1" x14ac:dyDescent="0.25">
      <c r="A11426" t="str">
        <f t="shared" si="178"/>
        <v>Conventional Hydroelectric.WAT</v>
      </c>
      <c r="B11426" t="str">
        <f>INDEX(Crosswalk!$B$2:$B$47,MATCH(A11426,Crosswalk!$A$2:$A$47,0))</f>
        <v>hydro</v>
      </c>
      <c r="C11426" t="b">
        <f>IFERROR(IF(AND(NOT(INDEX('Included Plant Filters'!$B:$B,MATCH(B11426,'Included Plant Filters'!$A:$A,0))),$W11426="Y"),FALSE,IF(AND(NOT(INDEX('Included Plant Filters'!$C:$C,MATCH(B11426,'Included Plant Filters'!$A:$A,0))),NOT(OR($X11426="Electric Utility",$X11426="IPP CHP",$X11426="IPP Non-CHP"))),FALSE,TRUE)),0)</f>
        <v>1</v>
      </c>
      <c r="D11426">
        <v>1784</v>
      </c>
      <c r="E11426" t="s">
        <v>8554</v>
      </c>
      <c r="F11426">
        <v>54860</v>
      </c>
      <c r="G11426" t="s">
        <v>8555</v>
      </c>
      <c r="H11426" t="s">
        <v>116</v>
      </c>
      <c r="I11426" t="s">
        <v>1945</v>
      </c>
      <c r="J11426" t="s">
        <v>250</v>
      </c>
      <c r="K11426" t="s">
        <v>425</v>
      </c>
      <c r="L11426" t="s">
        <v>427</v>
      </c>
      <c r="N11426" t="s">
        <v>1192</v>
      </c>
      <c r="O11426">
        <v>3.7</v>
      </c>
      <c r="P11426">
        <v>0.9</v>
      </c>
      <c r="Q11426">
        <v>3.7</v>
      </c>
      <c r="R11426">
        <v>3.7</v>
      </c>
      <c r="S11426">
        <v>0.1</v>
      </c>
      <c r="T11426" t="s">
        <v>1193</v>
      </c>
      <c r="U11426" t="s">
        <v>469</v>
      </c>
      <c r="V11426" t="s">
        <v>469</v>
      </c>
      <c r="W11426" t="s">
        <v>1193</v>
      </c>
      <c r="X11426" t="s">
        <v>138</v>
      </c>
      <c r="Y11426">
        <v>2</v>
      </c>
      <c r="Z11426" t="s">
        <v>1194</v>
      </c>
      <c r="AA11426" t="s">
        <v>426</v>
      </c>
    </row>
    <row r="11427" spans="1:28" hidden="1" x14ac:dyDescent="0.25">
      <c r="A11427" t="str">
        <f t="shared" si="178"/>
        <v>Petroleum Liquids.DFO</v>
      </c>
      <c r="B11427" t="str">
        <f>INDEX(Crosswalk!$B$2:$B$47,MATCH(A11427,Crosswalk!$A$2:$A$47,0))</f>
        <v>petroleum</v>
      </c>
      <c r="C11427" t="b">
        <f>IFERROR(IF(AND(NOT(INDEX('Included Plant Filters'!$B:$B,MATCH(B11427,'Included Plant Filters'!$A:$A,0))),$W11427="Y"),FALSE,IF(AND(NOT(INDEX('Included Plant Filters'!$C:$C,MATCH(B11427,'Included Plant Filters'!$A:$A,0))),NOT(OR($X11427="Electric Utility",$X11427="IPP CHP",$X11427="IPP Non-CHP"))),FALSE,TRUE)),0)</f>
        <v>0</v>
      </c>
      <c r="D11427">
        <v>1362</v>
      </c>
      <c r="E11427" t="s">
        <v>8556</v>
      </c>
      <c r="F11427">
        <v>54863</v>
      </c>
      <c r="G11427" t="s">
        <v>8557</v>
      </c>
      <c r="H11427" t="s">
        <v>86</v>
      </c>
      <c r="I11427" t="s">
        <v>5722</v>
      </c>
      <c r="J11427" t="s">
        <v>6964</v>
      </c>
      <c r="K11427" t="s">
        <v>277</v>
      </c>
      <c r="L11427" t="s">
        <v>273</v>
      </c>
      <c r="N11427" t="s">
        <v>1192</v>
      </c>
      <c r="O11427">
        <v>0.8</v>
      </c>
      <c r="P11427">
        <v>0.8</v>
      </c>
      <c r="Q11427">
        <v>0.8</v>
      </c>
      <c r="R11427">
        <v>0.8</v>
      </c>
      <c r="S11427">
        <v>0.1</v>
      </c>
      <c r="T11427" t="s">
        <v>1193</v>
      </c>
      <c r="U11427" t="s">
        <v>469</v>
      </c>
      <c r="V11427" t="s">
        <v>469</v>
      </c>
      <c r="W11427" t="s">
        <v>1193</v>
      </c>
      <c r="X11427" t="s">
        <v>141</v>
      </c>
      <c r="Y11427">
        <v>4</v>
      </c>
      <c r="Z11427" t="s">
        <v>1194</v>
      </c>
      <c r="AA11427" t="s">
        <v>278</v>
      </c>
    </row>
    <row r="11428" spans="1:28" hidden="1" x14ac:dyDescent="0.25">
      <c r="A11428" t="str">
        <f t="shared" si="178"/>
        <v>Petroleum Liquids.DFO</v>
      </c>
      <c r="B11428" t="str">
        <f>INDEX(Crosswalk!$B$2:$B$47,MATCH(A11428,Crosswalk!$A$2:$A$47,0))</f>
        <v>petroleum</v>
      </c>
      <c r="C11428" t="b">
        <f>IFERROR(IF(AND(NOT(INDEX('Included Plant Filters'!$B:$B,MATCH(B11428,'Included Plant Filters'!$A:$A,0))),$W11428="Y"),FALSE,IF(AND(NOT(INDEX('Included Plant Filters'!$C:$C,MATCH(B11428,'Included Plant Filters'!$A:$A,0))),NOT(OR($X11428="Electric Utility",$X11428="IPP CHP",$X11428="IPP Non-CHP"))),FALSE,TRUE)),0)</f>
        <v>0</v>
      </c>
      <c r="D11428">
        <v>1362</v>
      </c>
      <c r="E11428" t="s">
        <v>8556</v>
      </c>
      <c r="F11428">
        <v>54863</v>
      </c>
      <c r="G11428" t="s">
        <v>8557</v>
      </c>
      <c r="H11428" t="s">
        <v>86</v>
      </c>
      <c r="I11428" t="s">
        <v>5722</v>
      </c>
      <c r="J11428" t="s">
        <v>6965</v>
      </c>
      <c r="K11428" t="s">
        <v>277</v>
      </c>
      <c r="L11428" t="s">
        <v>273</v>
      </c>
      <c r="N11428" t="s">
        <v>1192</v>
      </c>
      <c r="O11428">
        <v>0.8</v>
      </c>
      <c r="P11428">
        <v>0.8</v>
      </c>
      <c r="Q11428">
        <v>0.8</v>
      </c>
      <c r="R11428">
        <v>0.8</v>
      </c>
      <c r="S11428">
        <v>0.1</v>
      </c>
      <c r="T11428" t="s">
        <v>1193</v>
      </c>
      <c r="U11428" t="s">
        <v>469</v>
      </c>
      <c r="V11428" t="s">
        <v>469</v>
      </c>
      <c r="W11428" t="s">
        <v>1193</v>
      </c>
      <c r="X11428" t="s">
        <v>141</v>
      </c>
      <c r="Y11428">
        <v>4</v>
      </c>
      <c r="Z11428" t="s">
        <v>1194</v>
      </c>
      <c r="AA11428" t="s">
        <v>278</v>
      </c>
    </row>
    <row r="11429" spans="1:28" hidden="1" x14ac:dyDescent="0.25">
      <c r="A11429" t="str">
        <f t="shared" si="178"/>
        <v>Petroleum Liquids.DFO</v>
      </c>
      <c r="B11429" t="str">
        <f>INDEX(Crosswalk!$B$2:$B$47,MATCH(A11429,Crosswalk!$A$2:$A$47,0))</f>
        <v>petroleum</v>
      </c>
      <c r="C11429" t="b">
        <f>IFERROR(IF(AND(NOT(INDEX('Included Plant Filters'!$B:$B,MATCH(B11429,'Included Plant Filters'!$A:$A,0))),$W11429="Y"),FALSE,IF(AND(NOT(INDEX('Included Plant Filters'!$C:$C,MATCH(B11429,'Included Plant Filters'!$A:$A,0))),NOT(OR($X11429="Electric Utility",$X11429="IPP CHP",$X11429="IPP Non-CHP"))),FALSE,TRUE)),0)</f>
        <v>0</v>
      </c>
      <c r="D11429">
        <v>1362</v>
      </c>
      <c r="E11429" t="s">
        <v>8556</v>
      </c>
      <c r="F11429">
        <v>54863</v>
      </c>
      <c r="G11429" t="s">
        <v>8557</v>
      </c>
      <c r="H11429" t="s">
        <v>86</v>
      </c>
      <c r="I11429" t="s">
        <v>5722</v>
      </c>
      <c r="J11429" t="s">
        <v>8093</v>
      </c>
      <c r="K11429" t="s">
        <v>277</v>
      </c>
      <c r="L11429" t="s">
        <v>273</v>
      </c>
      <c r="N11429" t="s">
        <v>1192</v>
      </c>
      <c r="O11429">
        <v>0.8</v>
      </c>
      <c r="P11429">
        <v>0.8</v>
      </c>
      <c r="Q11429">
        <v>0.8</v>
      </c>
      <c r="R11429">
        <v>0.8</v>
      </c>
      <c r="S11429">
        <v>0.1</v>
      </c>
      <c r="T11429" t="s">
        <v>1193</v>
      </c>
      <c r="U11429" t="s">
        <v>469</v>
      </c>
      <c r="V11429" t="s">
        <v>469</v>
      </c>
      <c r="W11429" t="s">
        <v>1193</v>
      </c>
      <c r="X11429" t="s">
        <v>141</v>
      </c>
      <c r="Y11429">
        <v>4</v>
      </c>
      <c r="Z11429" t="s">
        <v>1194</v>
      </c>
      <c r="AA11429" t="s">
        <v>278</v>
      </c>
    </row>
    <row r="11430" spans="1:28" hidden="1" x14ac:dyDescent="0.25">
      <c r="A11430" t="str">
        <f t="shared" si="178"/>
        <v>Petroleum Liquids.DFO</v>
      </c>
      <c r="B11430" t="str">
        <f>INDEX(Crosswalk!$B$2:$B$47,MATCH(A11430,Crosswalk!$A$2:$A$47,0))</f>
        <v>petroleum</v>
      </c>
      <c r="C11430" t="b">
        <f>IFERROR(IF(AND(NOT(INDEX('Included Plant Filters'!$B:$B,MATCH(B11430,'Included Plant Filters'!$A:$A,0))),$W11430="Y"),FALSE,IF(AND(NOT(INDEX('Included Plant Filters'!$C:$C,MATCH(B11430,'Included Plant Filters'!$A:$A,0))),NOT(OR($X11430="Electric Utility",$X11430="IPP CHP",$X11430="IPP Non-CHP"))),FALSE,TRUE)),0)</f>
        <v>0</v>
      </c>
      <c r="D11430">
        <v>1362</v>
      </c>
      <c r="E11430" t="s">
        <v>8556</v>
      </c>
      <c r="F11430">
        <v>54863</v>
      </c>
      <c r="G11430" t="s">
        <v>8557</v>
      </c>
      <c r="H11430" t="s">
        <v>86</v>
      </c>
      <c r="I11430" t="s">
        <v>5722</v>
      </c>
      <c r="J11430" t="s">
        <v>8094</v>
      </c>
      <c r="K11430" t="s">
        <v>277</v>
      </c>
      <c r="L11430" t="s">
        <v>273</v>
      </c>
      <c r="N11430" t="s">
        <v>1192</v>
      </c>
      <c r="O11430">
        <v>1.6</v>
      </c>
      <c r="P11430">
        <v>1</v>
      </c>
      <c r="Q11430">
        <v>1.6</v>
      </c>
      <c r="R11430">
        <v>1.6</v>
      </c>
      <c r="S11430">
        <v>0.2</v>
      </c>
      <c r="T11430" t="s">
        <v>1193</v>
      </c>
      <c r="U11430" t="s">
        <v>469</v>
      </c>
      <c r="V11430" t="s">
        <v>469</v>
      </c>
      <c r="W11430" t="s">
        <v>1193</v>
      </c>
      <c r="X11430" t="s">
        <v>141</v>
      </c>
      <c r="Y11430">
        <v>4</v>
      </c>
      <c r="Z11430" t="s">
        <v>1194</v>
      </c>
      <c r="AA11430" t="s">
        <v>278</v>
      </c>
    </row>
    <row r="11431" spans="1:28" hidden="1" x14ac:dyDescent="0.25">
      <c r="A11431" t="str">
        <f t="shared" si="178"/>
        <v>Petroleum Liquids.DFO</v>
      </c>
      <c r="B11431" t="str">
        <f>INDEX(Crosswalk!$B$2:$B$47,MATCH(A11431,Crosswalk!$A$2:$A$47,0))</f>
        <v>petroleum</v>
      </c>
      <c r="C11431" t="b">
        <f>IFERROR(IF(AND(NOT(INDEX('Included Plant Filters'!$B:$B,MATCH(B11431,'Included Plant Filters'!$A:$A,0))),$W11431="Y"),FALSE,IF(AND(NOT(INDEX('Included Plant Filters'!$C:$C,MATCH(B11431,'Included Plant Filters'!$A:$A,0))),NOT(OR($X11431="Electric Utility",$X11431="IPP CHP",$X11431="IPP Non-CHP"))),FALSE,TRUE)),0)</f>
        <v>0</v>
      </c>
      <c r="D11431">
        <v>1362</v>
      </c>
      <c r="E11431" t="s">
        <v>8556</v>
      </c>
      <c r="F11431">
        <v>54863</v>
      </c>
      <c r="G11431" t="s">
        <v>8557</v>
      </c>
      <c r="H11431" t="s">
        <v>86</v>
      </c>
      <c r="I11431" t="s">
        <v>5722</v>
      </c>
      <c r="J11431" t="s">
        <v>8095</v>
      </c>
      <c r="K11431" t="s">
        <v>277</v>
      </c>
      <c r="L11431" t="s">
        <v>273</v>
      </c>
      <c r="N11431" t="s">
        <v>1192</v>
      </c>
      <c r="O11431">
        <v>1.6</v>
      </c>
      <c r="P11431">
        <v>1</v>
      </c>
      <c r="Q11431">
        <v>1.6</v>
      </c>
      <c r="R11431">
        <v>1.6</v>
      </c>
      <c r="S11431">
        <v>0.2</v>
      </c>
      <c r="T11431" t="s">
        <v>1193</v>
      </c>
      <c r="U11431" t="s">
        <v>469</v>
      </c>
      <c r="V11431" t="s">
        <v>469</v>
      </c>
      <c r="W11431" t="s">
        <v>1193</v>
      </c>
      <c r="X11431" t="s">
        <v>141</v>
      </c>
      <c r="Y11431">
        <v>4</v>
      </c>
      <c r="Z11431" t="s">
        <v>1194</v>
      </c>
      <c r="AA11431" t="s">
        <v>278</v>
      </c>
    </row>
    <row r="11432" spans="1:28" hidden="1" x14ac:dyDescent="0.25">
      <c r="A11432" t="str">
        <f t="shared" si="178"/>
        <v>Conventional Hydroelectric.WAT</v>
      </c>
      <c r="B11432" t="str">
        <f>INDEX(Crosswalk!$B$2:$B$47,MATCH(A11432,Crosswalk!$A$2:$A$47,0))</f>
        <v>hydro</v>
      </c>
      <c r="C11432" t="b">
        <f>IFERROR(IF(AND(NOT(INDEX('Included Plant Filters'!$B:$B,MATCH(B11432,'Included Plant Filters'!$A:$A,0))),$W11432="Y"),FALSE,IF(AND(NOT(INDEX('Included Plant Filters'!$C:$C,MATCH(B11432,'Included Plant Filters'!$A:$A,0))),NOT(OR($X11432="Electric Utility",$X11432="IPP CHP",$X11432="IPP Non-CHP"))),FALSE,TRUE)),0)</f>
        <v>1</v>
      </c>
      <c r="D11432">
        <v>57280</v>
      </c>
      <c r="E11432" t="s">
        <v>2225</v>
      </c>
      <c r="F11432">
        <v>54865</v>
      </c>
      <c r="G11432" t="s">
        <v>8558</v>
      </c>
      <c r="H11432" t="s">
        <v>86</v>
      </c>
      <c r="I11432" t="s">
        <v>3669</v>
      </c>
      <c r="J11432" t="s">
        <v>8559</v>
      </c>
      <c r="K11432" t="s">
        <v>425</v>
      </c>
      <c r="L11432" t="s">
        <v>427</v>
      </c>
      <c r="N11432" t="s">
        <v>1306</v>
      </c>
      <c r="O11432">
        <v>1.6</v>
      </c>
      <c r="P11432">
        <v>0.9</v>
      </c>
      <c r="Q11432">
        <v>1.2</v>
      </c>
      <c r="R11432">
        <v>1.2</v>
      </c>
      <c r="S11432">
        <v>0.3</v>
      </c>
      <c r="T11432" t="s">
        <v>1193</v>
      </c>
      <c r="U11432" t="s">
        <v>469</v>
      </c>
      <c r="V11432" t="s">
        <v>469</v>
      </c>
      <c r="W11432" t="s">
        <v>1193</v>
      </c>
      <c r="X11432" t="s">
        <v>138</v>
      </c>
      <c r="Y11432">
        <v>2</v>
      </c>
      <c r="Z11432" t="s">
        <v>1194</v>
      </c>
      <c r="AA11432" t="s">
        <v>426</v>
      </c>
    </row>
    <row r="11433" spans="1:28" hidden="1" x14ac:dyDescent="0.25">
      <c r="A11433" t="str">
        <f t="shared" si="178"/>
        <v>Conventional Hydroelectric.WAT</v>
      </c>
      <c r="B11433" t="str">
        <f>INDEX(Crosswalk!$B$2:$B$47,MATCH(A11433,Crosswalk!$A$2:$A$47,0))</f>
        <v>hydro</v>
      </c>
      <c r="C11433" t="b">
        <f>IFERROR(IF(AND(NOT(INDEX('Included Plant Filters'!$B:$B,MATCH(B11433,'Included Plant Filters'!$A:$A,0))),$W11433="Y"),FALSE,IF(AND(NOT(INDEX('Included Plant Filters'!$C:$C,MATCH(B11433,'Included Plant Filters'!$A:$A,0))),NOT(OR($X11433="Electric Utility",$X11433="IPP CHP",$X11433="IPP Non-CHP"))),FALSE,TRUE)),0)</f>
        <v>1</v>
      </c>
      <c r="D11433">
        <v>57280</v>
      </c>
      <c r="E11433" t="s">
        <v>2225</v>
      </c>
      <c r="F11433">
        <v>54865</v>
      </c>
      <c r="G11433" t="s">
        <v>8558</v>
      </c>
      <c r="H11433" t="s">
        <v>86</v>
      </c>
      <c r="I11433" t="s">
        <v>3669</v>
      </c>
      <c r="J11433" t="s">
        <v>8560</v>
      </c>
      <c r="K11433" t="s">
        <v>425</v>
      </c>
      <c r="L11433" t="s">
        <v>427</v>
      </c>
      <c r="N11433" t="s">
        <v>1306</v>
      </c>
      <c r="O11433">
        <v>1.6</v>
      </c>
      <c r="P11433">
        <v>0.9</v>
      </c>
      <c r="Q11433">
        <v>1.2</v>
      </c>
      <c r="R11433">
        <v>1.2</v>
      </c>
      <c r="S11433">
        <v>0.3</v>
      </c>
      <c r="T11433" t="s">
        <v>1193</v>
      </c>
      <c r="U11433" t="s">
        <v>469</v>
      </c>
      <c r="V11433" t="s">
        <v>469</v>
      </c>
      <c r="W11433" t="s">
        <v>1193</v>
      </c>
      <c r="X11433" t="s">
        <v>138</v>
      </c>
      <c r="Y11433">
        <v>2</v>
      </c>
      <c r="Z11433" t="s">
        <v>1194</v>
      </c>
      <c r="AA11433" t="s">
        <v>426</v>
      </c>
    </row>
    <row r="11434" spans="1:28" hidden="1" x14ac:dyDescent="0.25">
      <c r="A11434" t="str">
        <f t="shared" si="178"/>
        <v>Conventional Steam Coal.BIT</v>
      </c>
      <c r="B11434" t="str">
        <f>INDEX(Crosswalk!$B$2:$B$47,MATCH(A11434,Crosswalk!$A$2:$A$47,0))</f>
        <v>hard coal</v>
      </c>
      <c r="C11434" t="b">
        <f>IFERROR(IF(AND(NOT(INDEX('Included Plant Filters'!$B:$B,MATCH(B11434,'Included Plant Filters'!$A:$A,0))),$W11434="Y"),FALSE,IF(AND(NOT(INDEX('Included Plant Filters'!$C:$C,MATCH(B11434,'Included Plant Filters'!$A:$A,0))),NOT(OR($X11434="Electric Utility",$X11434="IPP CHP",$X11434="IPP Non-CHP"))),FALSE,TRUE)),0)</f>
        <v>0</v>
      </c>
      <c r="D11434">
        <v>50021</v>
      </c>
      <c r="E11434" t="s">
        <v>8561</v>
      </c>
      <c r="F11434">
        <v>54867</v>
      </c>
      <c r="G11434" t="s">
        <v>8562</v>
      </c>
      <c r="H11434" t="s">
        <v>60</v>
      </c>
      <c r="I11434" t="s">
        <v>8563</v>
      </c>
      <c r="J11434" t="s">
        <v>8564</v>
      </c>
      <c r="K11434" t="s">
        <v>237</v>
      </c>
      <c r="L11434" t="s">
        <v>239</v>
      </c>
      <c r="N11434" t="s">
        <v>1192</v>
      </c>
      <c r="O11434">
        <v>6.2</v>
      </c>
      <c r="P11434">
        <v>0.8</v>
      </c>
      <c r="Q11434">
        <v>5.8</v>
      </c>
      <c r="R11434">
        <v>5.8</v>
      </c>
      <c r="S11434">
        <v>1</v>
      </c>
      <c r="T11434" t="s">
        <v>1193</v>
      </c>
      <c r="U11434" t="s">
        <v>469</v>
      </c>
      <c r="V11434" t="s">
        <v>469</v>
      </c>
      <c r="W11434" t="s">
        <v>1214</v>
      </c>
      <c r="X11434" t="s">
        <v>146</v>
      </c>
      <c r="Y11434">
        <v>7</v>
      </c>
      <c r="Z11434" t="s">
        <v>384</v>
      </c>
      <c r="AA11434" t="s">
        <v>238</v>
      </c>
      <c r="AB11434" t="s">
        <v>245</v>
      </c>
    </row>
    <row r="11435" spans="1:28" hidden="1" x14ac:dyDescent="0.25">
      <c r="A11435" t="str">
        <f t="shared" si="178"/>
        <v>Petroleum Liquids.DFO</v>
      </c>
      <c r="B11435" t="str">
        <f>INDEX(Crosswalk!$B$2:$B$47,MATCH(A11435,Crosswalk!$A$2:$A$47,0))</f>
        <v>petroleum</v>
      </c>
      <c r="C11435" t="b">
        <f>IFERROR(IF(AND(NOT(INDEX('Included Plant Filters'!$B:$B,MATCH(B11435,'Included Plant Filters'!$A:$A,0))),$W11435="Y"),FALSE,IF(AND(NOT(INDEX('Included Plant Filters'!$C:$C,MATCH(B11435,'Included Plant Filters'!$A:$A,0))),NOT(OR($X11435="Electric Utility",$X11435="IPP CHP",$X11435="IPP Non-CHP"))),FALSE,TRUE)),0)</f>
        <v>0</v>
      </c>
      <c r="D11435">
        <v>876</v>
      </c>
      <c r="E11435" t="s">
        <v>8565</v>
      </c>
      <c r="F11435">
        <v>54877</v>
      </c>
      <c r="G11435" t="s">
        <v>8565</v>
      </c>
      <c r="H11435" t="s">
        <v>27</v>
      </c>
      <c r="I11435" t="s">
        <v>2063</v>
      </c>
      <c r="J11435" t="s">
        <v>8566</v>
      </c>
      <c r="K11435" t="s">
        <v>277</v>
      </c>
      <c r="L11435" t="s">
        <v>273</v>
      </c>
      <c r="N11435" t="s">
        <v>1192</v>
      </c>
      <c r="O11435">
        <v>1.2</v>
      </c>
      <c r="P11435">
        <v>0.8</v>
      </c>
      <c r="Q11435">
        <v>1.2</v>
      </c>
      <c r="R11435">
        <v>1.2</v>
      </c>
      <c r="S11435">
        <v>0.4</v>
      </c>
      <c r="T11435" t="s">
        <v>1193</v>
      </c>
      <c r="U11435" t="s">
        <v>469</v>
      </c>
      <c r="V11435" t="s">
        <v>469</v>
      </c>
      <c r="W11435" t="s">
        <v>1193</v>
      </c>
      <c r="X11435" t="s">
        <v>141</v>
      </c>
      <c r="Y11435">
        <v>4</v>
      </c>
      <c r="Z11435" t="s">
        <v>1194</v>
      </c>
      <c r="AA11435" t="s">
        <v>278</v>
      </c>
    </row>
    <row r="11436" spans="1:28" hidden="1" x14ac:dyDescent="0.25">
      <c r="A11436" t="str">
        <f t="shared" si="178"/>
        <v>Conventional Hydroelectric.WAT</v>
      </c>
      <c r="B11436" t="str">
        <f>INDEX(Crosswalk!$B$2:$B$47,MATCH(A11436,Crosswalk!$A$2:$A$47,0))</f>
        <v>hydro</v>
      </c>
      <c r="C11436" t="b">
        <f>IFERROR(IF(AND(NOT(INDEX('Included Plant Filters'!$B:$B,MATCH(B11436,'Included Plant Filters'!$A:$A,0))),$W11436="Y"),FALSE,IF(AND(NOT(INDEX('Included Plant Filters'!$C:$C,MATCH(B11436,'Included Plant Filters'!$A:$A,0))),NOT(OR($X11436="Electric Utility",$X11436="IPP CHP",$X11436="IPP Non-CHP"))),FALSE,TRUE)),0)</f>
        <v>0</v>
      </c>
      <c r="D11436">
        <v>65338</v>
      </c>
      <c r="E11436" t="s">
        <v>8567</v>
      </c>
      <c r="F11436">
        <v>54878</v>
      </c>
      <c r="G11436" t="s">
        <v>8568</v>
      </c>
      <c r="H11436" t="s">
        <v>86</v>
      </c>
      <c r="I11436" t="s">
        <v>3663</v>
      </c>
      <c r="J11436" t="s">
        <v>979</v>
      </c>
      <c r="K11436" t="s">
        <v>425</v>
      </c>
      <c r="L11436" t="s">
        <v>427</v>
      </c>
      <c r="N11436" t="s">
        <v>1192</v>
      </c>
      <c r="O11436">
        <v>0.4</v>
      </c>
      <c r="P11436">
        <v>0.9</v>
      </c>
      <c r="Q11436">
        <v>0.4</v>
      </c>
      <c r="R11436">
        <v>0.4</v>
      </c>
      <c r="S11436">
        <v>0.1</v>
      </c>
      <c r="T11436" t="s">
        <v>1193</v>
      </c>
      <c r="U11436" t="s">
        <v>469</v>
      </c>
      <c r="V11436" t="s">
        <v>469</v>
      </c>
      <c r="W11436" t="s">
        <v>1193</v>
      </c>
      <c r="X11436" t="s">
        <v>150</v>
      </c>
      <c r="Y11436">
        <v>6</v>
      </c>
      <c r="Z11436" t="s">
        <v>1194</v>
      </c>
      <c r="AA11436" t="s">
        <v>426</v>
      </c>
    </row>
    <row r="11437" spans="1:28" hidden="1" x14ac:dyDescent="0.25">
      <c r="A11437" t="str">
        <f t="shared" si="178"/>
        <v>Conventional Hydroelectric.WAT</v>
      </c>
      <c r="B11437" t="str">
        <f>INDEX(Crosswalk!$B$2:$B$47,MATCH(A11437,Crosswalk!$A$2:$A$47,0))</f>
        <v>hydro</v>
      </c>
      <c r="C11437" t="b">
        <f>IFERROR(IF(AND(NOT(INDEX('Included Plant Filters'!$B:$B,MATCH(B11437,'Included Plant Filters'!$A:$A,0))),$W11437="Y"),FALSE,IF(AND(NOT(INDEX('Included Plant Filters'!$C:$C,MATCH(B11437,'Included Plant Filters'!$A:$A,0))),NOT(OR($X11437="Electric Utility",$X11437="IPP CHP",$X11437="IPP Non-CHP"))),FALSE,TRUE)),0)</f>
        <v>0</v>
      </c>
      <c r="D11437">
        <v>65338</v>
      </c>
      <c r="E11437" t="s">
        <v>8567</v>
      </c>
      <c r="F11437">
        <v>54878</v>
      </c>
      <c r="G11437" t="s">
        <v>8568</v>
      </c>
      <c r="H11437" t="s">
        <v>86</v>
      </c>
      <c r="I11437" t="s">
        <v>3663</v>
      </c>
      <c r="J11437" t="s">
        <v>5190</v>
      </c>
      <c r="K11437" t="s">
        <v>425</v>
      </c>
      <c r="L11437" t="s">
        <v>427</v>
      </c>
      <c r="N11437" t="s">
        <v>1192</v>
      </c>
      <c r="O11437">
        <v>0.3</v>
      </c>
      <c r="P11437">
        <v>0.9</v>
      </c>
      <c r="Q11437">
        <v>0.3</v>
      </c>
      <c r="R11437">
        <v>0.3</v>
      </c>
      <c r="S11437">
        <v>0.1</v>
      </c>
      <c r="T11437" t="s">
        <v>1193</v>
      </c>
      <c r="U11437" t="s">
        <v>469</v>
      </c>
      <c r="V11437" t="s">
        <v>469</v>
      </c>
      <c r="W11437" t="s">
        <v>1193</v>
      </c>
      <c r="X11437" t="s">
        <v>150</v>
      </c>
      <c r="Y11437">
        <v>6</v>
      </c>
      <c r="Z11437" t="s">
        <v>1194</v>
      </c>
      <c r="AA11437" t="s">
        <v>426</v>
      </c>
    </row>
    <row r="11438" spans="1:28" hidden="1" x14ac:dyDescent="0.25">
      <c r="A11438" t="str">
        <f t="shared" si="178"/>
        <v>Conventional Hydroelectric.WAT</v>
      </c>
      <c r="B11438" t="str">
        <f>INDEX(Crosswalk!$B$2:$B$47,MATCH(A11438,Crosswalk!$A$2:$A$47,0))</f>
        <v>hydro</v>
      </c>
      <c r="C11438" t="b">
        <f>IFERROR(IF(AND(NOT(INDEX('Included Plant Filters'!$B:$B,MATCH(B11438,'Included Plant Filters'!$A:$A,0))),$W11438="Y"),FALSE,IF(AND(NOT(INDEX('Included Plant Filters'!$C:$C,MATCH(B11438,'Included Plant Filters'!$A:$A,0))),NOT(OR($X11438="Electric Utility",$X11438="IPP CHP",$X11438="IPP Non-CHP"))),FALSE,TRUE)),0)</f>
        <v>0</v>
      </c>
      <c r="D11438">
        <v>65338</v>
      </c>
      <c r="E11438" t="s">
        <v>8567</v>
      </c>
      <c r="F11438">
        <v>54878</v>
      </c>
      <c r="G11438" t="s">
        <v>8568</v>
      </c>
      <c r="H11438" t="s">
        <v>86</v>
      </c>
      <c r="I11438" t="s">
        <v>3663</v>
      </c>
      <c r="J11438" t="s">
        <v>5191</v>
      </c>
      <c r="K11438" t="s">
        <v>425</v>
      </c>
      <c r="L11438" t="s">
        <v>427</v>
      </c>
      <c r="N11438" t="s">
        <v>1192</v>
      </c>
      <c r="O11438">
        <v>0.3</v>
      </c>
      <c r="P11438">
        <v>0.9</v>
      </c>
      <c r="Q11438">
        <v>0.3</v>
      </c>
      <c r="R11438">
        <v>0.3</v>
      </c>
      <c r="S11438">
        <v>0.1</v>
      </c>
      <c r="T11438" t="s">
        <v>1193</v>
      </c>
      <c r="U11438" t="s">
        <v>469</v>
      </c>
      <c r="V11438" t="s">
        <v>469</v>
      </c>
      <c r="W11438" t="s">
        <v>1193</v>
      </c>
      <c r="X11438" t="s">
        <v>150</v>
      </c>
      <c r="Y11438">
        <v>6</v>
      </c>
      <c r="Z11438" t="s">
        <v>1194</v>
      </c>
      <c r="AA11438" t="s">
        <v>426</v>
      </c>
    </row>
    <row r="11439" spans="1:28" hidden="1" x14ac:dyDescent="0.25">
      <c r="A11439" t="str">
        <f t="shared" si="178"/>
        <v>Conventional Hydroelectric.WAT</v>
      </c>
      <c r="B11439" t="str">
        <f>INDEX(Crosswalk!$B$2:$B$47,MATCH(A11439,Crosswalk!$A$2:$A$47,0))</f>
        <v>hydro</v>
      </c>
      <c r="C11439" t="b">
        <f>IFERROR(IF(AND(NOT(INDEX('Included Plant Filters'!$B:$B,MATCH(B11439,'Included Plant Filters'!$A:$A,0))),$W11439="Y"),FALSE,IF(AND(NOT(INDEX('Included Plant Filters'!$C:$C,MATCH(B11439,'Included Plant Filters'!$A:$A,0))),NOT(OR($X11439="Electric Utility",$X11439="IPP CHP",$X11439="IPP Non-CHP"))),FALSE,TRUE)),0)</f>
        <v>1</v>
      </c>
      <c r="D11439">
        <v>10056</v>
      </c>
      <c r="E11439" t="s">
        <v>4579</v>
      </c>
      <c r="F11439">
        <v>54885</v>
      </c>
      <c r="G11439" t="s">
        <v>8569</v>
      </c>
      <c r="H11439" t="s">
        <v>120</v>
      </c>
      <c r="I11439" t="s">
        <v>4534</v>
      </c>
      <c r="J11439" t="s">
        <v>7648</v>
      </c>
      <c r="K11439" t="s">
        <v>425</v>
      </c>
      <c r="L11439" t="s">
        <v>427</v>
      </c>
      <c r="N11439" t="s">
        <v>1192</v>
      </c>
      <c r="O11439">
        <v>0.7</v>
      </c>
      <c r="P11439">
        <v>0.9</v>
      </c>
      <c r="Q11439">
        <v>0.7</v>
      </c>
      <c r="R11439">
        <v>0.7</v>
      </c>
      <c r="S11439">
        <v>0.2</v>
      </c>
      <c r="T11439" t="s">
        <v>1193</v>
      </c>
      <c r="U11439" t="s">
        <v>469</v>
      </c>
      <c r="V11439" t="s">
        <v>469</v>
      </c>
      <c r="W11439" t="s">
        <v>1193</v>
      </c>
      <c r="X11439" t="s">
        <v>135</v>
      </c>
      <c r="Y11439">
        <v>1</v>
      </c>
      <c r="Z11439" t="s">
        <v>1194</v>
      </c>
      <c r="AA11439" t="s">
        <v>426</v>
      </c>
    </row>
    <row r="11440" spans="1:28" hidden="1" x14ac:dyDescent="0.25">
      <c r="A11440" t="str">
        <f t="shared" si="178"/>
        <v>Conventional Hydroelectric.WAT</v>
      </c>
      <c r="B11440" t="str">
        <f>INDEX(Crosswalk!$B$2:$B$47,MATCH(A11440,Crosswalk!$A$2:$A$47,0))</f>
        <v>hydro</v>
      </c>
      <c r="C11440" t="b">
        <f>IFERROR(IF(AND(NOT(INDEX('Included Plant Filters'!$B:$B,MATCH(B11440,'Included Plant Filters'!$A:$A,0))),$W11440="Y"),FALSE,IF(AND(NOT(INDEX('Included Plant Filters'!$C:$C,MATCH(B11440,'Included Plant Filters'!$A:$A,0))),NOT(OR($X11440="Electric Utility",$X11440="IPP CHP",$X11440="IPP Non-CHP"))),FALSE,TRUE)),0)</f>
        <v>1</v>
      </c>
      <c r="D11440">
        <v>10056</v>
      </c>
      <c r="E11440" t="s">
        <v>4579</v>
      </c>
      <c r="F11440">
        <v>54885</v>
      </c>
      <c r="G11440" t="s">
        <v>8569</v>
      </c>
      <c r="H11440" t="s">
        <v>120</v>
      </c>
      <c r="I11440" t="s">
        <v>4534</v>
      </c>
      <c r="J11440" t="s">
        <v>8570</v>
      </c>
      <c r="K11440" t="s">
        <v>425</v>
      </c>
      <c r="L11440" t="s">
        <v>427</v>
      </c>
      <c r="N11440" t="s">
        <v>1192</v>
      </c>
      <c r="O11440">
        <v>0.7</v>
      </c>
      <c r="P11440">
        <v>0.9</v>
      </c>
      <c r="Q11440">
        <v>0.7</v>
      </c>
      <c r="R11440">
        <v>0.7</v>
      </c>
      <c r="S11440">
        <v>0.2</v>
      </c>
      <c r="T11440" t="s">
        <v>1193</v>
      </c>
      <c r="U11440" t="s">
        <v>469</v>
      </c>
      <c r="V11440" t="s">
        <v>469</v>
      </c>
      <c r="W11440" t="s">
        <v>1193</v>
      </c>
      <c r="X11440" t="s">
        <v>135</v>
      </c>
      <c r="Y11440">
        <v>1</v>
      </c>
      <c r="Z11440" t="s">
        <v>1194</v>
      </c>
      <c r="AA11440" t="s">
        <v>426</v>
      </c>
    </row>
    <row r="11441" spans="1:28" hidden="1" x14ac:dyDescent="0.25">
      <c r="A11441" t="str">
        <f t="shared" si="178"/>
        <v>Conventional Hydroelectric.WAT</v>
      </c>
      <c r="B11441" t="str">
        <f>INDEX(Crosswalk!$B$2:$B$47,MATCH(A11441,Crosswalk!$A$2:$A$47,0))</f>
        <v>hydro</v>
      </c>
      <c r="C11441" t="b">
        <f>IFERROR(IF(AND(NOT(INDEX('Included Plant Filters'!$B:$B,MATCH(B11441,'Included Plant Filters'!$A:$A,0))),$W11441="Y"),FALSE,IF(AND(NOT(INDEX('Included Plant Filters'!$C:$C,MATCH(B11441,'Included Plant Filters'!$A:$A,0))),NOT(OR($X11441="Electric Utility",$X11441="IPP CHP",$X11441="IPP Non-CHP"))),FALSE,TRUE)),0)</f>
        <v>1</v>
      </c>
      <c r="D11441">
        <v>10056</v>
      </c>
      <c r="E11441" t="s">
        <v>4579</v>
      </c>
      <c r="F11441">
        <v>54885</v>
      </c>
      <c r="G11441" t="s">
        <v>8569</v>
      </c>
      <c r="H11441" t="s">
        <v>120</v>
      </c>
      <c r="I11441" t="s">
        <v>4534</v>
      </c>
      <c r="J11441" t="s">
        <v>8571</v>
      </c>
      <c r="K11441" t="s">
        <v>425</v>
      </c>
      <c r="L11441" t="s">
        <v>427</v>
      </c>
      <c r="N11441" t="s">
        <v>1192</v>
      </c>
      <c r="O11441">
        <v>0.7</v>
      </c>
      <c r="P11441">
        <v>0.9</v>
      </c>
      <c r="Q11441">
        <v>0.7</v>
      </c>
      <c r="R11441">
        <v>0.7</v>
      </c>
      <c r="S11441">
        <v>0.2</v>
      </c>
      <c r="T11441" t="s">
        <v>1193</v>
      </c>
      <c r="U11441" t="s">
        <v>469</v>
      </c>
      <c r="V11441" t="s">
        <v>469</v>
      </c>
      <c r="W11441" t="s">
        <v>1193</v>
      </c>
      <c r="X11441" t="s">
        <v>135</v>
      </c>
      <c r="Y11441">
        <v>1</v>
      </c>
      <c r="Z11441" t="s">
        <v>1194</v>
      </c>
      <c r="AA11441" t="s">
        <v>426</v>
      </c>
    </row>
    <row r="11442" spans="1:28" hidden="1" x14ac:dyDescent="0.25">
      <c r="A11442" t="str">
        <f t="shared" si="178"/>
        <v>Natural Gas Internal Combustion Engine.NG</v>
      </c>
      <c r="B11442" t="str">
        <f>INDEX(Crosswalk!$B$2:$B$47,MATCH(A11442,Crosswalk!$A$2:$A$47,0))</f>
        <v>natural gas peaker</v>
      </c>
      <c r="C11442" t="b">
        <f>IFERROR(IF(AND(NOT(INDEX('Included Plant Filters'!$B:$B,MATCH(B11442,'Included Plant Filters'!$A:$A,0))),$W11442="Y"),FALSE,IF(AND(NOT(INDEX('Included Plant Filters'!$C:$C,MATCH(B11442,'Included Plant Filters'!$A:$A,0))),NOT(OR($X11442="Electric Utility",$X11442="IPP CHP",$X11442="IPP Non-CHP"))),FALSE,TRUE)),0)</f>
        <v>0</v>
      </c>
      <c r="D11442">
        <v>15917</v>
      </c>
      <c r="E11442" t="s">
        <v>8572</v>
      </c>
      <c r="F11442">
        <v>54886</v>
      </c>
      <c r="G11442" t="s">
        <v>8573</v>
      </c>
      <c r="H11442" t="s">
        <v>35</v>
      </c>
      <c r="I11442" t="s">
        <v>2212</v>
      </c>
      <c r="J11442" t="s">
        <v>250</v>
      </c>
      <c r="K11442" t="s">
        <v>272</v>
      </c>
      <c r="L11442" t="s">
        <v>273</v>
      </c>
      <c r="N11442" t="s">
        <v>1192</v>
      </c>
      <c r="O11442">
        <v>0.8</v>
      </c>
      <c r="P11442">
        <v>0.8</v>
      </c>
      <c r="Q11442">
        <v>0.8</v>
      </c>
      <c r="R11442">
        <v>0.8</v>
      </c>
      <c r="S11442">
        <v>0.4</v>
      </c>
      <c r="T11442" t="s">
        <v>1193</v>
      </c>
      <c r="U11442" t="s">
        <v>469</v>
      </c>
      <c r="V11442" t="s">
        <v>469</v>
      </c>
      <c r="W11442" t="s">
        <v>1193</v>
      </c>
      <c r="X11442" t="s">
        <v>141</v>
      </c>
      <c r="Y11442">
        <v>4</v>
      </c>
      <c r="Z11442" t="s">
        <v>1194</v>
      </c>
      <c r="AA11442" t="s">
        <v>245</v>
      </c>
    </row>
    <row r="11443" spans="1:28" hidden="1" x14ac:dyDescent="0.25">
      <c r="A11443" t="str">
        <f t="shared" si="178"/>
        <v>Natural Gas Internal Combustion Engine.NG</v>
      </c>
      <c r="B11443" t="str">
        <f>INDEX(Crosswalk!$B$2:$B$47,MATCH(A11443,Crosswalk!$A$2:$A$47,0))</f>
        <v>natural gas peaker</v>
      </c>
      <c r="C11443" t="b">
        <f>IFERROR(IF(AND(NOT(INDEX('Included Plant Filters'!$B:$B,MATCH(B11443,'Included Plant Filters'!$A:$A,0))),$W11443="Y"),FALSE,IF(AND(NOT(INDEX('Included Plant Filters'!$C:$C,MATCH(B11443,'Included Plant Filters'!$A:$A,0))),NOT(OR($X11443="Electric Utility",$X11443="IPP CHP",$X11443="IPP Non-CHP"))),FALSE,TRUE)),0)</f>
        <v>0</v>
      </c>
      <c r="D11443">
        <v>15917</v>
      </c>
      <c r="E11443" t="s">
        <v>8572</v>
      </c>
      <c r="F11443">
        <v>54886</v>
      </c>
      <c r="G11443" t="s">
        <v>8573</v>
      </c>
      <c r="H11443" t="s">
        <v>35</v>
      </c>
      <c r="I11443" t="s">
        <v>2212</v>
      </c>
      <c r="J11443" t="s">
        <v>633</v>
      </c>
      <c r="K11443" t="s">
        <v>272</v>
      </c>
      <c r="L11443" t="s">
        <v>273</v>
      </c>
      <c r="N11443" t="s">
        <v>1192</v>
      </c>
      <c r="O11443">
        <v>0.8</v>
      </c>
      <c r="P11443">
        <v>0.8</v>
      </c>
      <c r="Q11443">
        <v>0.8</v>
      </c>
      <c r="R11443">
        <v>0.8</v>
      </c>
      <c r="S11443">
        <v>0.4</v>
      </c>
      <c r="T11443" t="s">
        <v>1193</v>
      </c>
      <c r="U11443" t="s">
        <v>469</v>
      </c>
      <c r="V11443" t="s">
        <v>469</v>
      </c>
      <c r="W11443" t="s">
        <v>1193</v>
      </c>
      <c r="X11443" t="s">
        <v>141</v>
      </c>
      <c r="Y11443">
        <v>4</v>
      </c>
      <c r="Z11443" t="s">
        <v>1194</v>
      </c>
      <c r="AA11443" t="s">
        <v>245</v>
      </c>
    </row>
    <row r="11444" spans="1:28" hidden="1" x14ac:dyDescent="0.25">
      <c r="A11444" t="str">
        <f t="shared" si="178"/>
        <v>Petroleum Liquids.DFO</v>
      </c>
      <c r="B11444" t="str">
        <f>INDEX(Crosswalk!$B$2:$B$47,MATCH(A11444,Crosswalk!$A$2:$A$47,0))</f>
        <v>petroleum</v>
      </c>
      <c r="C11444" t="b">
        <f>IFERROR(IF(AND(NOT(INDEX('Included Plant Filters'!$B:$B,MATCH(B11444,'Included Plant Filters'!$A:$A,0))),$W11444="Y"),FALSE,IF(AND(NOT(INDEX('Included Plant Filters'!$C:$C,MATCH(B11444,'Included Plant Filters'!$A:$A,0))),NOT(OR($X11444="Electric Utility",$X11444="IPP CHP",$X11444="IPP Non-CHP"))),FALSE,TRUE)),0)</f>
        <v>0</v>
      </c>
      <c r="D11444">
        <v>15917</v>
      </c>
      <c r="E11444" t="s">
        <v>8572</v>
      </c>
      <c r="F11444">
        <v>54886</v>
      </c>
      <c r="G11444" t="s">
        <v>8573</v>
      </c>
      <c r="H11444" t="s">
        <v>35</v>
      </c>
      <c r="I11444" t="s">
        <v>2212</v>
      </c>
      <c r="J11444" t="s">
        <v>892</v>
      </c>
      <c r="K11444" t="s">
        <v>277</v>
      </c>
      <c r="L11444" t="s">
        <v>273</v>
      </c>
      <c r="N11444" t="s">
        <v>1192</v>
      </c>
      <c r="O11444">
        <v>0.9</v>
      </c>
      <c r="P11444">
        <v>0.9</v>
      </c>
      <c r="Q11444">
        <v>0.9</v>
      </c>
      <c r="R11444">
        <v>0.9</v>
      </c>
      <c r="S11444">
        <v>0.3</v>
      </c>
      <c r="T11444" t="s">
        <v>1193</v>
      </c>
      <c r="U11444" t="s">
        <v>469</v>
      </c>
      <c r="V11444" t="s">
        <v>469</v>
      </c>
      <c r="W11444" t="s">
        <v>1193</v>
      </c>
      <c r="X11444" t="s">
        <v>141</v>
      </c>
      <c r="Y11444">
        <v>4</v>
      </c>
      <c r="Z11444" t="s">
        <v>1194</v>
      </c>
      <c r="AA11444" t="s">
        <v>278</v>
      </c>
    </row>
    <row r="11445" spans="1:28" hidden="1" x14ac:dyDescent="0.25">
      <c r="A11445" t="str">
        <f t="shared" si="178"/>
        <v>Petroleum Liquids.DFO</v>
      </c>
      <c r="B11445" t="str">
        <f>INDEX(Crosswalk!$B$2:$B$47,MATCH(A11445,Crosswalk!$A$2:$A$47,0))</f>
        <v>petroleum</v>
      </c>
      <c r="C11445" t="b">
        <f>IFERROR(IF(AND(NOT(INDEX('Included Plant Filters'!$B:$B,MATCH(B11445,'Included Plant Filters'!$A:$A,0))),$W11445="Y"),FALSE,IF(AND(NOT(INDEX('Included Plant Filters'!$C:$C,MATCH(B11445,'Included Plant Filters'!$A:$A,0))),NOT(OR($X11445="Electric Utility",$X11445="IPP CHP",$X11445="IPP Non-CHP"))),FALSE,TRUE)),0)</f>
        <v>0</v>
      </c>
      <c r="D11445">
        <v>15917</v>
      </c>
      <c r="E11445" t="s">
        <v>8572</v>
      </c>
      <c r="F11445">
        <v>54886</v>
      </c>
      <c r="G11445" t="s">
        <v>8573</v>
      </c>
      <c r="H11445" t="s">
        <v>35</v>
      </c>
      <c r="I11445" t="s">
        <v>2212</v>
      </c>
      <c r="J11445" t="s">
        <v>305</v>
      </c>
      <c r="K11445" t="s">
        <v>277</v>
      </c>
      <c r="L11445" t="s">
        <v>273</v>
      </c>
      <c r="N11445" t="s">
        <v>1192</v>
      </c>
      <c r="O11445">
        <v>0.9</v>
      </c>
      <c r="P11445">
        <v>0.9</v>
      </c>
      <c r="Q11445">
        <v>0.9</v>
      </c>
      <c r="R11445">
        <v>0.9</v>
      </c>
      <c r="S11445">
        <v>0.3</v>
      </c>
      <c r="T11445" t="s">
        <v>1193</v>
      </c>
      <c r="U11445" t="s">
        <v>469</v>
      </c>
      <c r="V11445" t="s">
        <v>469</v>
      </c>
      <c r="W11445" t="s">
        <v>1193</v>
      </c>
      <c r="X11445" t="s">
        <v>141</v>
      </c>
      <c r="Y11445">
        <v>4</v>
      </c>
      <c r="Z11445" t="s">
        <v>1194</v>
      </c>
      <c r="AA11445" t="s">
        <v>278</v>
      </c>
    </row>
    <row r="11446" spans="1:28" hidden="1" x14ac:dyDescent="0.25">
      <c r="A11446" t="str">
        <f t="shared" si="178"/>
        <v>Petroleum Liquids.DFO</v>
      </c>
      <c r="B11446" t="str">
        <f>INDEX(Crosswalk!$B$2:$B$47,MATCH(A11446,Crosswalk!$A$2:$A$47,0))</f>
        <v>petroleum</v>
      </c>
      <c r="C11446" t="b">
        <f>IFERROR(IF(AND(NOT(INDEX('Included Plant Filters'!$B:$B,MATCH(B11446,'Included Plant Filters'!$A:$A,0))),$W11446="Y"),FALSE,IF(AND(NOT(INDEX('Included Plant Filters'!$C:$C,MATCH(B11446,'Included Plant Filters'!$A:$A,0))),NOT(OR($X11446="Electric Utility",$X11446="IPP CHP",$X11446="IPP Non-CHP"))),FALSE,TRUE)),0)</f>
        <v>0</v>
      </c>
      <c r="D11446">
        <v>15917</v>
      </c>
      <c r="E11446" t="s">
        <v>8572</v>
      </c>
      <c r="F11446">
        <v>54886</v>
      </c>
      <c r="G11446" t="s">
        <v>8573</v>
      </c>
      <c r="H11446" t="s">
        <v>35</v>
      </c>
      <c r="I11446" t="s">
        <v>2212</v>
      </c>
      <c r="J11446" t="s">
        <v>307</v>
      </c>
      <c r="K11446" t="s">
        <v>277</v>
      </c>
      <c r="L11446" t="s">
        <v>273</v>
      </c>
      <c r="N11446" t="s">
        <v>1192</v>
      </c>
      <c r="O11446">
        <v>0.8</v>
      </c>
      <c r="P11446">
        <v>0.8</v>
      </c>
      <c r="Q11446">
        <v>0.8</v>
      </c>
      <c r="R11446">
        <v>0.8</v>
      </c>
      <c r="S11446">
        <v>0.3</v>
      </c>
      <c r="T11446" t="s">
        <v>1193</v>
      </c>
      <c r="U11446" t="s">
        <v>469</v>
      </c>
      <c r="V11446" t="s">
        <v>469</v>
      </c>
      <c r="W11446" t="s">
        <v>1193</v>
      </c>
      <c r="X11446" t="s">
        <v>141</v>
      </c>
      <c r="Y11446">
        <v>4</v>
      </c>
      <c r="Z11446" t="s">
        <v>1194</v>
      </c>
      <c r="AA11446" t="s">
        <v>278</v>
      </c>
    </row>
    <row r="11447" spans="1:28" hidden="1" x14ac:dyDescent="0.25">
      <c r="A11447" t="str">
        <f t="shared" si="178"/>
        <v>Natural Gas Fired Combustion Turbine.NG</v>
      </c>
      <c r="B11447" t="str">
        <f>INDEX(Crosswalk!$B$2:$B$47,MATCH(A11447,Crosswalk!$A$2:$A$47,0))</f>
        <v>natural gas peaker</v>
      </c>
      <c r="C11447" t="b">
        <f>IFERROR(IF(AND(NOT(INDEX('Included Plant Filters'!$B:$B,MATCH(B11447,'Included Plant Filters'!$A:$A,0))),$W11447="Y"),FALSE,IF(AND(NOT(INDEX('Included Plant Filters'!$C:$C,MATCH(B11447,'Included Plant Filters'!$A:$A,0))),NOT(OR($X11447="Electric Utility",$X11447="IPP CHP",$X11447="IPP Non-CHP"))),FALSE,TRUE)),0)</f>
        <v>0</v>
      </c>
      <c r="D11447">
        <v>59895</v>
      </c>
      <c r="E11447" t="s">
        <v>8574</v>
      </c>
      <c r="F11447">
        <v>54887</v>
      </c>
      <c r="G11447" t="s">
        <v>8575</v>
      </c>
      <c r="H11447" t="s">
        <v>88</v>
      </c>
      <c r="I11447" t="s">
        <v>8576</v>
      </c>
      <c r="J11447" t="s">
        <v>250</v>
      </c>
      <c r="K11447" t="s">
        <v>293</v>
      </c>
      <c r="L11447" t="s">
        <v>279</v>
      </c>
      <c r="N11447" t="s">
        <v>1192</v>
      </c>
      <c r="O11447">
        <v>4</v>
      </c>
      <c r="P11447">
        <v>0.85</v>
      </c>
      <c r="Q11447">
        <v>3.5</v>
      </c>
      <c r="R11447">
        <v>4</v>
      </c>
      <c r="S11447">
        <v>0.5</v>
      </c>
      <c r="T11447" t="s">
        <v>1193</v>
      </c>
      <c r="U11447" t="s">
        <v>469</v>
      </c>
      <c r="V11447" t="s">
        <v>469</v>
      </c>
      <c r="W11447" t="s">
        <v>1214</v>
      </c>
      <c r="X11447" t="s">
        <v>146</v>
      </c>
      <c r="Y11447">
        <v>7</v>
      </c>
      <c r="Z11447" t="s">
        <v>1310</v>
      </c>
      <c r="AA11447" t="s">
        <v>245</v>
      </c>
      <c r="AB11447" t="s">
        <v>278</v>
      </c>
    </row>
    <row r="11448" spans="1:28" hidden="1" x14ac:dyDescent="0.25">
      <c r="A11448" t="str">
        <f t="shared" si="178"/>
        <v>Petroleum Liquids.DFO</v>
      </c>
      <c r="B11448" t="str">
        <f>INDEX(Crosswalk!$B$2:$B$47,MATCH(A11448,Crosswalk!$A$2:$A$47,0))</f>
        <v>petroleum</v>
      </c>
      <c r="C11448" t="b">
        <f>IFERROR(IF(AND(NOT(INDEX('Included Plant Filters'!$B:$B,MATCH(B11448,'Included Plant Filters'!$A:$A,0))),$W11448="Y"),FALSE,IF(AND(NOT(INDEX('Included Plant Filters'!$C:$C,MATCH(B11448,'Included Plant Filters'!$A:$A,0))),NOT(OR($X11448="Electric Utility",$X11448="IPP CHP",$X11448="IPP Non-CHP"))),FALSE,TRUE)),0)</f>
        <v>0</v>
      </c>
      <c r="D11448">
        <v>59895</v>
      </c>
      <c r="E11448" t="s">
        <v>8574</v>
      </c>
      <c r="F11448">
        <v>54887</v>
      </c>
      <c r="G11448" t="s">
        <v>8575</v>
      </c>
      <c r="H11448" t="s">
        <v>88</v>
      </c>
      <c r="I11448" t="s">
        <v>8576</v>
      </c>
      <c r="J11448" t="s">
        <v>285</v>
      </c>
      <c r="K11448" t="s">
        <v>277</v>
      </c>
      <c r="L11448" t="s">
        <v>273</v>
      </c>
      <c r="N11448" t="s">
        <v>1192</v>
      </c>
      <c r="O11448">
        <v>0.3</v>
      </c>
      <c r="P11448">
        <v>0.8</v>
      </c>
      <c r="Q11448">
        <v>0.3</v>
      </c>
      <c r="R11448">
        <v>0.3</v>
      </c>
      <c r="S11448">
        <v>0.3</v>
      </c>
      <c r="T11448" t="s">
        <v>1193</v>
      </c>
      <c r="U11448" t="s">
        <v>469</v>
      </c>
      <c r="V11448" t="s">
        <v>469</v>
      </c>
      <c r="W11448" t="s">
        <v>1193</v>
      </c>
      <c r="X11448" t="s">
        <v>146</v>
      </c>
      <c r="Y11448">
        <v>7</v>
      </c>
      <c r="Z11448" t="s">
        <v>1194</v>
      </c>
      <c r="AA11448" t="s">
        <v>278</v>
      </c>
    </row>
    <row r="11449" spans="1:28" hidden="1" x14ac:dyDescent="0.25">
      <c r="A11449" t="str">
        <f t="shared" si="178"/>
        <v>Petroleum Liquids.DFO</v>
      </c>
      <c r="B11449" t="str">
        <f>INDEX(Crosswalk!$B$2:$B$47,MATCH(A11449,Crosswalk!$A$2:$A$47,0))</f>
        <v>petroleum</v>
      </c>
      <c r="C11449" t="b">
        <f>IFERROR(IF(AND(NOT(INDEX('Included Plant Filters'!$B:$B,MATCH(B11449,'Included Plant Filters'!$A:$A,0))),$W11449="Y"),FALSE,IF(AND(NOT(INDEX('Included Plant Filters'!$C:$C,MATCH(B11449,'Included Plant Filters'!$A:$A,0))),NOT(OR($X11449="Electric Utility",$X11449="IPP CHP",$X11449="IPP Non-CHP"))),FALSE,TRUE)),0)</f>
        <v>0</v>
      </c>
      <c r="D11449">
        <v>59895</v>
      </c>
      <c r="E11449" t="s">
        <v>8574</v>
      </c>
      <c r="F11449">
        <v>54887</v>
      </c>
      <c r="G11449" t="s">
        <v>8575</v>
      </c>
      <c r="H11449" t="s">
        <v>88</v>
      </c>
      <c r="I11449" t="s">
        <v>8576</v>
      </c>
      <c r="J11449" t="s">
        <v>633</v>
      </c>
      <c r="K11449" t="s">
        <v>277</v>
      </c>
      <c r="L11449" t="s">
        <v>273</v>
      </c>
      <c r="N11449" t="s">
        <v>1192</v>
      </c>
      <c r="O11449">
        <v>1.1000000000000001</v>
      </c>
      <c r="P11449">
        <v>0.8</v>
      </c>
      <c r="Q11449">
        <v>1.1000000000000001</v>
      </c>
      <c r="R11449">
        <v>1.1000000000000001</v>
      </c>
      <c r="S11449">
        <v>1</v>
      </c>
      <c r="T11449" t="s">
        <v>1193</v>
      </c>
      <c r="U11449" t="s">
        <v>469</v>
      </c>
      <c r="V11449" t="s">
        <v>469</v>
      </c>
      <c r="W11449" t="s">
        <v>1193</v>
      </c>
      <c r="X11449" t="s">
        <v>146</v>
      </c>
      <c r="Y11449">
        <v>7</v>
      </c>
      <c r="Z11449" t="s">
        <v>1194</v>
      </c>
      <c r="AA11449" t="s">
        <v>278</v>
      </c>
    </row>
    <row r="11450" spans="1:28" hidden="1" x14ac:dyDescent="0.25">
      <c r="A11450" t="str">
        <f t="shared" si="178"/>
        <v>Petroleum Liquids.DFO</v>
      </c>
      <c r="B11450" t="str">
        <f>INDEX(Crosswalk!$B$2:$B$47,MATCH(A11450,Crosswalk!$A$2:$A$47,0))</f>
        <v>petroleum</v>
      </c>
      <c r="C11450" t="b">
        <f>IFERROR(IF(AND(NOT(INDEX('Included Plant Filters'!$B:$B,MATCH(B11450,'Included Plant Filters'!$A:$A,0))),$W11450="Y"),FALSE,IF(AND(NOT(INDEX('Included Plant Filters'!$C:$C,MATCH(B11450,'Included Plant Filters'!$A:$A,0))),NOT(OR($X11450="Electric Utility",$X11450="IPP CHP",$X11450="IPP Non-CHP"))),FALSE,TRUE)),0)</f>
        <v>0</v>
      </c>
      <c r="D11450">
        <v>59895</v>
      </c>
      <c r="E11450" t="s">
        <v>8574</v>
      </c>
      <c r="F11450">
        <v>54887</v>
      </c>
      <c r="G11450" t="s">
        <v>8575</v>
      </c>
      <c r="H11450" t="s">
        <v>88</v>
      </c>
      <c r="I11450" t="s">
        <v>8576</v>
      </c>
      <c r="J11450" t="s">
        <v>892</v>
      </c>
      <c r="K11450" t="s">
        <v>277</v>
      </c>
      <c r="L11450" t="s">
        <v>273</v>
      </c>
      <c r="N11450" t="s">
        <v>1192</v>
      </c>
      <c r="O11450">
        <v>1.2</v>
      </c>
      <c r="P11450">
        <v>0.8</v>
      </c>
      <c r="Q11450">
        <v>1.2</v>
      </c>
      <c r="R11450">
        <v>1.2</v>
      </c>
      <c r="S11450">
        <v>1</v>
      </c>
      <c r="T11450" t="s">
        <v>1193</v>
      </c>
      <c r="U11450" t="s">
        <v>469</v>
      </c>
      <c r="V11450" t="s">
        <v>469</v>
      </c>
      <c r="W11450" t="s">
        <v>1193</v>
      </c>
      <c r="X11450" t="s">
        <v>146</v>
      </c>
      <c r="Y11450">
        <v>7</v>
      </c>
      <c r="Z11450" t="s">
        <v>1194</v>
      </c>
      <c r="AA11450" t="s">
        <v>278</v>
      </c>
    </row>
    <row r="11451" spans="1:28" hidden="1" x14ac:dyDescent="0.25">
      <c r="A11451" t="str">
        <f t="shared" si="178"/>
        <v>Petroleum Liquids.DFO</v>
      </c>
      <c r="B11451" t="str">
        <f>INDEX(Crosswalk!$B$2:$B$47,MATCH(A11451,Crosswalk!$A$2:$A$47,0))</f>
        <v>petroleum</v>
      </c>
      <c r="C11451" t="b">
        <f>IFERROR(IF(AND(NOT(INDEX('Included Plant Filters'!$B:$B,MATCH(B11451,'Included Plant Filters'!$A:$A,0))),$W11451="Y"),FALSE,IF(AND(NOT(INDEX('Included Plant Filters'!$C:$C,MATCH(B11451,'Included Plant Filters'!$A:$A,0))),NOT(OR($X11451="Electric Utility",$X11451="IPP CHP",$X11451="IPP Non-CHP"))),FALSE,TRUE)),0)</f>
        <v>0</v>
      </c>
      <c r="D11451">
        <v>59895</v>
      </c>
      <c r="E11451" t="s">
        <v>8574</v>
      </c>
      <c r="F11451">
        <v>54887</v>
      </c>
      <c r="G11451" t="s">
        <v>8575</v>
      </c>
      <c r="H11451" t="s">
        <v>88</v>
      </c>
      <c r="I11451" t="s">
        <v>8576</v>
      </c>
      <c r="J11451" t="s">
        <v>305</v>
      </c>
      <c r="K11451" t="s">
        <v>277</v>
      </c>
      <c r="L11451" t="s">
        <v>273</v>
      </c>
      <c r="N11451" t="s">
        <v>1192</v>
      </c>
      <c r="O11451">
        <v>1</v>
      </c>
      <c r="P11451">
        <v>0.8</v>
      </c>
      <c r="Q11451">
        <v>1</v>
      </c>
      <c r="R11451">
        <v>1</v>
      </c>
      <c r="S11451">
        <v>1</v>
      </c>
      <c r="T11451" t="s">
        <v>1193</v>
      </c>
      <c r="U11451" t="s">
        <v>469</v>
      </c>
      <c r="V11451" t="s">
        <v>469</v>
      </c>
      <c r="W11451" t="s">
        <v>1193</v>
      </c>
      <c r="X11451" t="s">
        <v>146</v>
      </c>
      <c r="Y11451">
        <v>7</v>
      </c>
      <c r="Z11451" t="s">
        <v>1194</v>
      </c>
      <c r="AA11451" t="s">
        <v>278</v>
      </c>
    </row>
    <row r="11452" spans="1:28" hidden="1" x14ac:dyDescent="0.25">
      <c r="A11452" t="str">
        <f t="shared" si="178"/>
        <v>Petroleum Liquids.DFO</v>
      </c>
      <c r="B11452" t="str">
        <f>INDEX(Crosswalk!$B$2:$B$47,MATCH(A11452,Crosswalk!$A$2:$A$47,0))</f>
        <v>petroleum</v>
      </c>
      <c r="C11452" t="b">
        <f>IFERROR(IF(AND(NOT(INDEX('Included Plant Filters'!$B:$B,MATCH(B11452,'Included Plant Filters'!$A:$A,0))),$W11452="Y"),FALSE,IF(AND(NOT(INDEX('Included Plant Filters'!$C:$C,MATCH(B11452,'Included Plant Filters'!$A:$A,0))),NOT(OR($X11452="Electric Utility",$X11452="IPP CHP",$X11452="IPP Non-CHP"))),FALSE,TRUE)),0)</f>
        <v>0</v>
      </c>
      <c r="D11452">
        <v>59895</v>
      </c>
      <c r="E11452" t="s">
        <v>8574</v>
      </c>
      <c r="F11452">
        <v>54887</v>
      </c>
      <c r="G11452" t="s">
        <v>8575</v>
      </c>
      <c r="H11452" t="s">
        <v>88</v>
      </c>
      <c r="I11452" t="s">
        <v>8576</v>
      </c>
      <c r="J11452" t="s">
        <v>307</v>
      </c>
      <c r="K11452" t="s">
        <v>277</v>
      </c>
      <c r="L11452" t="s">
        <v>273</v>
      </c>
      <c r="N11452" t="s">
        <v>1192</v>
      </c>
      <c r="O11452">
        <v>1.2</v>
      </c>
      <c r="P11452">
        <v>0.8</v>
      </c>
      <c r="Q11452">
        <v>1.2</v>
      </c>
      <c r="R11452">
        <v>1.2</v>
      </c>
      <c r="S11452">
        <v>1</v>
      </c>
      <c r="T11452" t="s">
        <v>1193</v>
      </c>
      <c r="U11452" t="s">
        <v>469</v>
      </c>
      <c r="V11452" t="s">
        <v>469</v>
      </c>
      <c r="W11452" t="s">
        <v>1193</v>
      </c>
      <c r="X11452" t="s">
        <v>146</v>
      </c>
      <c r="Y11452">
        <v>7</v>
      </c>
      <c r="Z11452" t="s">
        <v>1194</v>
      </c>
      <c r="AA11452" t="s">
        <v>278</v>
      </c>
    </row>
    <row r="11453" spans="1:28" hidden="1" x14ac:dyDescent="0.25">
      <c r="A11453" t="str">
        <f t="shared" si="178"/>
        <v>Petroleum Liquids.DFO</v>
      </c>
      <c r="B11453" t="str">
        <f>INDEX(Crosswalk!$B$2:$B$47,MATCH(A11453,Crosswalk!$A$2:$A$47,0))</f>
        <v>petroleum</v>
      </c>
      <c r="C11453" t="b">
        <f>IFERROR(IF(AND(NOT(INDEX('Included Plant Filters'!$B:$B,MATCH(B11453,'Included Plant Filters'!$A:$A,0))),$W11453="Y"),FALSE,IF(AND(NOT(INDEX('Included Plant Filters'!$C:$C,MATCH(B11453,'Included Plant Filters'!$A:$A,0))),NOT(OR($X11453="Electric Utility",$X11453="IPP CHP",$X11453="IPP Non-CHP"))),FALSE,TRUE)),0)</f>
        <v>0</v>
      </c>
      <c r="D11453">
        <v>59895</v>
      </c>
      <c r="E11453" t="s">
        <v>8574</v>
      </c>
      <c r="F11453">
        <v>54887</v>
      </c>
      <c r="G11453" t="s">
        <v>8575</v>
      </c>
      <c r="H11453" t="s">
        <v>88</v>
      </c>
      <c r="I11453" t="s">
        <v>8576</v>
      </c>
      <c r="J11453" t="s">
        <v>308</v>
      </c>
      <c r="K11453" t="s">
        <v>277</v>
      </c>
      <c r="L11453" t="s">
        <v>273</v>
      </c>
      <c r="N11453" t="s">
        <v>1192</v>
      </c>
      <c r="O11453">
        <v>0.1</v>
      </c>
      <c r="P11453">
        <v>0.8</v>
      </c>
      <c r="Q11453">
        <v>0.1</v>
      </c>
      <c r="R11453">
        <v>0.1</v>
      </c>
      <c r="S11453">
        <v>0.1</v>
      </c>
      <c r="T11453" t="s">
        <v>1193</v>
      </c>
      <c r="U11453" t="s">
        <v>469</v>
      </c>
      <c r="V11453" t="s">
        <v>469</v>
      </c>
      <c r="W11453" t="s">
        <v>1193</v>
      </c>
      <c r="X11453" t="s">
        <v>146</v>
      </c>
      <c r="Y11453">
        <v>7</v>
      </c>
      <c r="Z11453" t="s">
        <v>1194</v>
      </c>
      <c r="AA11453" t="s">
        <v>278</v>
      </c>
    </row>
    <row r="11454" spans="1:28" hidden="1" x14ac:dyDescent="0.25">
      <c r="A11454" t="str">
        <f t="shared" si="178"/>
        <v>Petroleum Liquids.DFO</v>
      </c>
      <c r="B11454" t="str">
        <f>INDEX(Crosswalk!$B$2:$B$47,MATCH(A11454,Crosswalk!$A$2:$A$47,0))</f>
        <v>petroleum</v>
      </c>
      <c r="C11454" t="b">
        <f>IFERROR(IF(AND(NOT(INDEX('Included Plant Filters'!$B:$B,MATCH(B11454,'Included Plant Filters'!$A:$A,0))),$W11454="Y"),FALSE,IF(AND(NOT(INDEX('Included Plant Filters'!$C:$C,MATCH(B11454,'Included Plant Filters'!$A:$A,0))),NOT(OR($X11454="Electric Utility",$X11454="IPP CHP",$X11454="IPP Non-CHP"))),FALSE,TRUE)),0)</f>
        <v>0</v>
      </c>
      <c r="D11454">
        <v>59895</v>
      </c>
      <c r="E11454" t="s">
        <v>8574</v>
      </c>
      <c r="F11454">
        <v>54887</v>
      </c>
      <c r="G11454" t="s">
        <v>8575</v>
      </c>
      <c r="H11454" t="s">
        <v>88</v>
      </c>
      <c r="I11454" t="s">
        <v>8576</v>
      </c>
      <c r="J11454" t="s">
        <v>805</v>
      </c>
      <c r="K11454" t="s">
        <v>277</v>
      </c>
      <c r="L11454" t="s">
        <v>273</v>
      </c>
      <c r="N11454" t="s">
        <v>1192</v>
      </c>
      <c r="O11454">
        <v>0.3</v>
      </c>
      <c r="P11454">
        <v>0.8</v>
      </c>
      <c r="Q11454">
        <v>0.3</v>
      </c>
      <c r="R11454">
        <v>0.3</v>
      </c>
      <c r="S11454">
        <v>0.3</v>
      </c>
      <c r="T11454" t="s">
        <v>1193</v>
      </c>
      <c r="U11454" t="s">
        <v>469</v>
      </c>
      <c r="V11454" t="s">
        <v>469</v>
      </c>
      <c r="W11454" t="s">
        <v>1193</v>
      </c>
      <c r="X11454" t="s">
        <v>146</v>
      </c>
      <c r="Y11454">
        <v>7</v>
      </c>
      <c r="Z11454" t="s">
        <v>1194</v>
      </c>
      <c r="AA11454" t="s">
        <v>278</v>
      </c>
    </row>
    <row r="11455" spans="1:28" hidden="1" x14ac:dyDescent="0.25">
      <c r="A11455" t="str">
        <f t="shared" si="178"/>
        <v>Landfill Gas.LFG</v>
      </c>
      <c r="B11455" t="str">
        <f>INDEX(Crosswalk!$B$2:$B$47,MATCH(A11455,Crosswalk!$A$2:$A$47,0))</f>
        <v>natural gas peaker</v>
      </c>
      <c r="C11455" t="b">
        <f>IFERROR(IF(AND(NOT(INDEX('Included Plant Filters'!$B:$B,MATCH(B11455,'Included Plant Filters'!$A:$A,0))),$W11455="Y"),FALSE,IF(AND(NOT(INDEX('Included Plant Filters'!$C:$C,MATCH(B11455,'Included Plant Filters'!$A:$A,0))),NOT(OR($X11455="Electric Utility",$X11455="IPP CHP",$X11455="IPP Non-CHP"))),FALSE,TRUE)),0)</f>
        <v>1</v>
      </c>
      <c r="D11455">
        <v>13559</v>
      </c>
      <c r="E11455" t="s">
        <v>8577</v>
      </c>
      <c r="F11455">
        <v>54890</v>
      </c>
      <c r="G11455" t="s">
        <v>8578</v>
      </c>
      <c r="H11455" t="s">
        <v>60</v>
      </c>
      <c r="I11455" t="s">
        <v>8579</v>
      </c>
      <c r="J11455" t="s">
        <v>250</v>
      </c>
      <c r="K11455" t="s">
        <v>328</v>
      </c>
      <c r="L11455" t="s">
        <v>273</v>
      </c>
      <c r="N11455" t="s">
        <v>1192</v>
      </c>
      <c r="O11455">
        <v>3.2</v>
      </c>
      <c r="P11455">
        <v>0.9</v>
      </c>
      <c r="Q11455">
        <v>2.2000000000000002</v>
      </c>
      <c r="R11455">
        <v>2.2000000000000002</v>
      </c>
      <c r="S11455">
        <v>2.2000000000000002</v>
      </c>
      <c r="T11455" t="s">
        <v>1193</v>
      </c>
      <c r="U11455" t="s">
        <v>469</v>
      </c>
      <c r="V11455" t="s">
        <v>469</v>
      </c>
      <c r="W11455" t="s">
        <v>1193</v>
      </c>
      <c r="X11455" t="s">
        <v>138</v>
      </c>
      <c r="Y11455">
        <v>2</v>
      </c>
      <c r="Z11455" t="s">
        <v>1194</v>
      </c>
      <c r="AA11455" t="s">
        <v>329</v>
      </c>
    </row>
    <row r="11456" spans="1:28" hidden="1" x14ac:dyDescent="0.25">
      <c r="A11456" t="str">
        <f t="shared" si="178"/>
        <v>Conventional Hydroelectric.WAT</v>
      </c>
      <c r="B11456" t="str">
        <f>INDEX(Crosswalk!$B$2:$B$47,MATCH(A11456,Crosswalk!$A$2:$A$47,0))</f>
        <v>hydro</v>
      </c>
      <c r="C11456" t="b">
        <f>IFERROR(IF(AND(NOT(INDEX('Included Plant Filters'!$B:$B,MATCH(B11456,'Included Plant Filters'!$A:$A,0))),$W11456="Y"),FALSE,IF(AND(NOT(INDEX('Included Plant Filters'!$C:$C,MATCH(B11456,'Included Plant Filters'!$A:$A,0))),NOT(OR($X11456="Electric Utility",$X11456="IPP CHP",$X11456="IPP Non-CHP"))),FALSE,TRUE)),0)</f>
        <v>1</v>
      </c>
      <c r="D11456">
        <v>57280</v>
      </c>
      <c r="E11456" t="s">
        <v>2225</v>
      </c>
      <c r="F11456">
        <v>54894</v>
      </c>
      <c r="G11456" t="s">
        <v>8580</v>
      </c>
      <c r="H11456" t="s">
        <v>88</v>
      </c>
      <c r="I11456" t="s">
        <v>8581</v>
      </c>
      <c r="J11456" t="s">
        <v>8582</v>
      </c>
      <c r="K11456" t="s">
        <v>425</v>
      </c>
      <c r="L11456" t="s">
        <v>427</v>
      </c>
      <c r="N11456" t="s">
        <v>1306</v>
      </c>
      <c r="O11456">
        <v>24.7</v>
      </c>
      <c r="P11456">
        <v>1</v>
      </c>
      <c r="Q11456">
        <v>30</v>
      </c>
      <c r="R11456">
        <v>30</v>
      </c>
      <c r="S11456">
        <v>1</v>
      </c>
      <c r="T11456" t="s">
        <v>1193</v>
      </c>
      <c r="U11456" t="s">
        <v>469</v>
      </c>
      <c r="V11456" t="s">
        <v>469</v>
      </c>
      <c r="W11456" t="s">
        <v>1193</v>
      </c>
      <c r="X11456" t="s">
        <v>135</v>
      </c>
      <c r="Y11456">
        <v>1</v>
      </c>
      <c r="Z11456" t="s">
        <v>1194</v>
      </c>
      <c r="AA11456" t="s">
        <v>426</v>
      </c>
    </row>
    <row r="11457" spans="1:27" hidden="1" x14ac:dyDescent="0.25">
      <c r="A11457" t="str">
        <f t="shared" si="178"/>
        <v>Conventional Hydroelectric.WAT</v>
      </c>
      <c r="B11457" t="str">
        <f>INDEX(Crosswalk!$B$2:$B$47,MATCH(A11457,Crosswalk!$A$2:$A$47,0))</f>
        <v>hydro</v>
      </c>
      <c r="C11457" t="b">
        <f>IFERROR(IF(AND(NOT(INDEX('Included Plant Filters'!$B:$B,MATCH(B11457,'Included Plant Filters'!$A:$A,0))),$W11457="Y"),FALSE,IF(AND(NOT(INDEX('Included Plant Filters'!$C:$C,MATCH(B11457,'Included Plant Filters'!$A:$A,0))),NOT(OR($X11457="Electric Utility",$X11457="IPP CHP",$X11457="IPP Non-CHP"))),FALSE,TRUE)),0)</f>
        <v>1</v>
      </c>
      <c r="D11457">
        <v>57280</v>
      </c>
      <c r="E11457" t="s">
        <v>2225</v>
      </c>
      <c r="F11457">
        <v>54894</v>
      </c>
      <c r="G11457" t="s">
        <v>8580</v>
      </c>
      <c r="H11457" t="s">
        <v>88</v>
      </c>
      <c r="I11457" t="s">
        <v>8581</v>
      </c>
      <c r="J11457" t="s">
        <v>8583</v>
      </c>
      <c r="K11457" t="s">
        <v>425</v>
      </c>
      <c r="L11457" t="s">
        <v>427</v>
      </c>
      <c r="N11457" t="s">
        <v>1306</v>
      </c>
      <c r="O11457">
        <v>24.7</v>
      </c>
      <c r="P11457">
        <v>1</v>
      </c>
      <c r="Q11457">
        <v>30</v>
      </c>
      <c r="R11457">
        <v>30</v>
      </c>
      <c r="S11457">
        <v>1</v>
      </c>
      <c r="T11457" t="s">
        <v>1193</v>
      </c>
      <c r="U11457" t="s">
        <v>469</v>
      </c>
      <c r="V11457" t="s">
        <v>469</v>
      </c>
      <c r="W11457" t="s">
        <v>1193</v>
      </c>
      <c r="X11457" t="s">
        <v>135</v>
      </c>
      <c r="Y11457">
        <v>1</v>
      </c>
      <c r="Z11457" t="s">
        <v>1194</v>
      </c>
      <c r="AA11457" t="s">
        <v>426</v>
      </c>
    </row>
    <row r="11458" spans="1:27" hidden="1" x14ac:dyDescent="0.25">
      <c r="A11458" t="str">
        <f t="shared" si="178"/>
        <v>Conventional Hydroelectric.WAT</v>
      </c>
      <c r="B11458" t="str">
        <f>INDEX(Crosswalk!$B$2:$B$47,MATCH(A11458,Crosswalk!$A$2:$A$47,0))</f>
        <v>hydro</v>
      </c>
      <c r="C11458" t="b">
        <f>IFERROR(IF(AND(NOT(INDEX('Included Plant Filters'!$B:$B,MATCH(B11458,'Included Plant Filters'!$A:$A,0))),$W11458="Y"),FALSE,IF(AND(NOT(INDEX('Included Plant Filters'!$C:$C,MATCH(B11458,'Included Plant Filters'!$A:$A,0))),NOT(OR($X11458="Electric Utility",$X11458="IPP CHP",$X11458="IPP Non-CHP"))),FALSE,TRUE)),0)</f>
        <v>1</v>
      </c>
      <c r="D11458">
        <v>57280</v>
      </c>
      <c r="E11458" t="s">
        <v>2225</v>
      </c>
      <c r="F11458">
        <v>54894</v>
      </c>
      <c r="G11458" t="s">
        <v>8580</v>
      </c>
      <c r="H11458" t="s">
        <v>88</v>
      </c>
      <c r="I11458" t="s">
        <v>8581</v>
      </c>
      <c r="J11458" t="s">
        <v>8584</v>
      </c>
      <c r="K11458" t="s">
        <v>425</v>
      </c>
      <c r="L11458" t="s">
        <v>427</v>
      </c>
      <c r="N11458" t="s">
        <v>1306</v>
      </c>
      <c r="O11458">
        <v>29</v>
      </c>
      <c r="P11458">
        <v>1</v>
      </c>
      <c r="Q11458">
        <v>30</v>
      </c>
      <c r="R11458">
        <v>30</v>
      </c>
      <c r="S11458">
        <v>29</v>
      </c>
      <c r="T11458" t="s">
        <v>1193</v>
      </c>
      <c r="U11458" t="s">
        <v>469</v>
      </c>
      <c r="V11458" t="s">
        <v>469</v>
      </c>
      <c r="W11458" t="s">
        <v>1193</v>
      </c>
      <c r="X11458" t="s">
        <v>135</v>
      </c>
      <c r="Y11458">
        <v>1</v>
      </c>
      <c r="Z11458" t="s">
        <v>1194</v>
      </c>
      <c r="AA11458" t="s">
        <v>426</v>
      </c>
    </row>
    <row r="11459" spans="1:27" hidden="1" x14ac:dyDescent="0.25">
      <c r="A11459" t="str">
        <f t="shared" si="178"/>
        <v>Conventional Hydroelectric.WAT</v>
      </c>
      <c r="B11459" t="str">
        <f>INDEX(Crosswalk!$B$2:$B$47,MATCH(A11459,Crosswalk!$A$2:$A$47,0))</f>
        <v>hydro</v>
      </c>
      <c r="C11459" t="b">
        <f>IFERROR(IF(AND(NOT(INDEX('Included Plant Filters'!$B:$B,MATCH(B11459,'Included Plant Filters'!$A:$A,0))),$W11459="Y"),FALSE,IF(AND(NOT(INDEX('Included Plant Filters'!$C:$C,MATCH(B11459,'Included Plant Filters'!$A:$A,0))),NOT(OR($X11459="Electric Utility",$X11459="IPP CHP",$X11459="IPP Non-CHP"))),FALSE,TRUE)),0)</f>
        <v>1</v>
      </c>
      <c r="D11459">
        <v>57280</v>
      </c>
      <c r="E11459" t="s">
        <v>2225</v>
      </c>
      <c r="F11459">
        <v>54894</v>
      </c>
      <c r="G11459" t="s">
        <v>8580</v>
      </c>
      <c r="H11459" t="s">
        <v>88</v>
      </c>
      <c r="I11459" t="s">
        <v>8581</v>
      </c>
      <c r="J11459" t="s">
        <v>8585</v>
      </c>
      <c r="K11459" t="s">
        <v>425</v>
      </c>
      <c r="L11459" t="s">
        <v>427</v>
      </c>
      <c r="N11459" t="s">
        <v>1306</v>
      </c>
      <c r="O11459">
        <v>30.4</v>
      </c>
      <c r="P11459">
        <v>1</v>
      </c>
      <c r="Q11459">
        <v>29</v>
      </c>
      <c r="R11459">
        <v>29</v>
      </c>
      <c r="S11459">
        <v>1</v>
      </c>
      <c r="T11459" t="s">
        <v>1193</v>
      </c>
      <c r="U11459" t="s">
        <v>469</v>
      </c>
      <c r="V11459" t="s">
        <v>469</v>
      </c>
      <c r="W11459" t="s">
        <v>1193</v>
      </c>
      <c r="X11459" t="s">
        <v>135</v>
      </c>
      <c r="Y11459">
        <v>1</v>
      </c>
      <c r="Z11459" t="s">
        <v>1194</v>
      </c>
      <c r="AA11459" t="s">
        <v>426</v>
      </c>
    </row>
    <row r="11460" spans="1:27" hidden="1" x14ac:dyDescent="0.25">
      <c r="A11460" t="str">
        <f t="shared" ref="A11460:A11523" si="179">CONCATENATE(K11460,".",AA11460)</f>
        <v>Conventional Hydroelectric.WAT</v>
      </c>
      <c r="B11460" t="str">
        <f>INDEX(Crosswalk!$B$2:$B$47,MATCH(A11460,Crosswalk!$A$2:$A$47,0))</f>
        <v>hydro</v>
      </c>
      <c r="C11460" t="b">
        <f>IFERROR(IF(AND(NOT(INDEX('Included Plant Filters'!$B:$B,MATCH(B11460,'Included Plant Filters'!$A:$A,0))),$W11460="Y"),FALSE,IF(AND(NOT(INDEX('Included Plant Filters'!$C:$C,MATCH(B11460,'Included Plant Filters'!$A:$A,0))),NOT(OR($X11460="Electric Utility",$X11460="IPP CHP",$X11460="IPP Non-CHP"))),FALSE,TRUE)),0)</f>
        <v>1</v>
      </c>
      <c r="D11460">
        <v>57280</v>
      </c>
      <c r="E11460" t="s">
        <v>2225</v>
      </c>
      <c r="F11460">
        <v>54895</v>
      </c>
      <c r="G11460" t="s">
        <v>8586</v>
      </c>
      <c r="H11460" t="s">
        <v>88</v>
      </c>
      <c r="I11460" t="s">
        <v>8581</v>
      </c>
      <c r="J11460" t="s">
        <v>8587</v>
      </c>
      <c r="K11460" t="s">
        <v>425</v>
      </c>
      <c r="L11460" t="s">
        <v>427</v>
      </c>
      <c r="N11460" t="s">
        <v>1306</v>
      </c>
      <c r="O11460">
        <v>9</v>
      </c>
      <c r="P11460">
        <v>0.8</v>
      </c>
      <c r="Q11460">
        <v>9</v>
      </c>
      <c r="R11460">
        <v>9</v>
      </c>
      <c r="S11460">
        <v>5</v>
      </c>
      <c r="T11460" t="s">
        <v>1193</v>
      </c>
      <c r="U11460" t="s">
        <v>469</v>
      </c>
      <c r="V11460" t="s">
        <v>469</v>
      </c>
      <c r="W11460" t="s">
        <v>1193</v>
      </c>
      <c r="X11460" t="s">
        <v>135</v>
      </c>
      <c r="Y11460">
        <v>1</v>
      </c>
      <c r="Z11460" t="s">
        <v>1194</v>
      </c>
      <c r="AA11460" t="s">
        <v>426</v>
      </c>
    </row>
    <row r="11461" spans="1:27" hidden="1" x14ac:dyDescent="0.25">
      <c r="A11461" t="str">
        <f t="shared" si="179"/>
        <v>Conventional Hydroelectric.WAT</v>
      </c>
      <c r="B11461" t="str">
        <f>INDEX(Crosswalk!$B$2:$B$47,MATCH(A11461,Crosswalk!$A$2:$A$47,0))</f>
        <v>hydro</v>
      </c>
      <c r="C11461" t="b">
        <f>IFERROR(IF(AND(NOT(INDEX('Included Plant Filters'!$B:$B,MATCH(B11461,'Included Plant Filters'!$A:$A,0))),$W11461="Y"),FALSE,IF(AND(NOT(INDEX('Included Plant Filters'!$C:$C,MATCH(B11461,'Included Plant Filters'!$A:$A,0))),NOT(OR($X11461="Electric Utility",$X11461="IPP CHP",$X11461="IPP Non-CHP"))),FALSE,TRUE)),0)</f>
        <v>1</v>
      </c>
      <c r="D11461">
        <v>57280</v>
      </c>
      <c r="E11461" t="s">
        <v>2225</v>
      </c>
      <c r="F11461">
        <v>54895</v>
      </c>
      <c r="G11461" t="s">
        <v>8586</v>
      </c>
      <c r="H11461" t="s">
        <v>88</v>
      </c>
      <c r="I11461" t="s">
        <v>8581</v>
      </c>
      <c r="J11461" t="s">
        <v>8588</v>
      </c>
      <c r="K11461" t="s">
        <v>425</v>
      </c>
      <c r="L11461" t="s">
        <v>427</v>
      </c>
      <c r="N11461" t="s">
        <v>1306</v>
      </c>
      <c r="O11461">
        <v>11.2</v>
      </c>
      <c r="P11461">
        <v>0.9</v>
      </c>
      <c r="Q11461">
        <v>10</v>
      </c>
      <c r="R11461">
        <v>10.5</v>
      </c>
      <c r="S11461">
        <v>5</v>
      </c>
      <c r="T11461" t="s">
        <v>1193</v>
      </c>
      <c r="U11461" t="s">
        <v>469</v>
      </c>
      <c r="V11461" t="s">
        <v>469</v>
      </c>
      <c r="W11461" t="s">
        <v>1193</v>
      </c>
      <c r="X11461" t="s">
        <v>135</v>
      </c>
      <c r="Y11461">
        <v>1</v>
      </c>
      <c r="Z11461" t="s">
        <v>1194</v>
      </c>
      <c r="AA11461" t="s">
        <v>426</v>
      </c>
    </row>
    <row r="11462" spans="1:27" hidden="1" x14ac:dyDescent="0.25">
      <c r="A11462" t="str">
        <f t="shared" si="179"/>
        <v>Conventional Hydroelectric.WAT</v>
      </c>
      <c r="B11462" t="str">
        <f>INDEX(Crosswalk!$B$2:$B$47,MATCH(A11462,Crosswalk!$A$2:$A$47,0))</f>
        <v>hydro</v>
      </c>
      <c r="C11462" t="b">
        <f>IFERROR(IF(AND(NOT(INDEX('Included Plant Filters'!$B:$B,MATCH(B11462,'Included Plant Filters'!$A:$A,0))),$W11462="Y"),FALSE,IF(AND(NOT(INDEX('Included Plant Filters'!$C:$C,MATCH(B11462,'Included Plant Filters'!$A:$A,0))),NOT(OR($X11462="Electric Utility",$X11462="IPP CHP",$X11462="IPP Non-CHP"))),FALSE,TRUE)),0)</f>
        <v>1</v>
      </c>
      <c r="D11462">
        <v>57280</v>
      </c>
      <c r="E11462" t="s">
        <v>2225</v>
      </c>
      <c r="F11462">
        <v>54895</v>
      </c>
      <c r="G11462" t="s">
        <v>8586</v>
      </c>
      <c r="H11462" t="s">
        <v>88</v>
      </c>
      <c r="I11462" t="s">
        <v>8581</v>
      </c>
      <c r="J11462" t="s">
        <v>8589</v>
      </c>
      <c r="K11462" t="s">
        <v>425</v>
      </c>
      <c r="L11462" t="s">
        <v>427</v>
      </c>
      <c r="N11462" t="s">
        <v>1306</v>
      </c>
      <c r="O11462">
        <v>11.2</v>
      </c>
      <c r="P11462">
        <v>0.9</v>
      </c>
      <c r="Q11462">
        <v>11</v>
      </c>
      <c r="R11462">
        <v>11</v>
      </c>
      <c r="S11462">
        <v>5</v>
      </c>
      <c r="T11462" t="s">
        <v>1193</v>
      </c>
      <c r="U11462" t="s">
        <v>469</v>
      </c>
      <c r="V11462" t="s">
        <v>469</v>
      </c>
      <c r="W11462" t="s">
        <v>1193</v>
      </c>
      <c r="X11462" t="s">
        <v>135</v>
      </c>
      <c r="Y11462">
        <v>1</v>
      </c>
      <c r="Z11462" t="s">
        <v>1194</v>
      </c>
      <c r="AA11462" t="s">
        <v>426</v>
      </c>
    </row>
    <row r="11463" spans="1:27" hidden="1" x14ac:dyDescent="0.25">
      <c r="A11463" t="str">
        <f t="shared" si="179"/>
        <v>Conventional Hydroelectric.WAT</v>
      </c>
      <c r="B11463" t="str">
        <f>INDEX(Crosswalk!$B$2:$B$47,MATCH(A11463,Crosswalk!$A$2:$A$47,0))</f>
        <v>hydro</v>
      </c>
      <c r="C11463" t="b">
        <f>IFERROR(IF(AND(NOT(INDEX('Included Plant Filters'!$B:$B,MATCH(B11463,'Included Plant Filters'!$A:$A,0))),$W11463="Y"),FALSE,IF(AND(NOT(INDEX('Included Plant Filters'!$C:$C,MATCH(B11463,'Included Plant Filters'!$A:$A,0))),NOT(OR($X11463="Electric Utility",$X11463="IPP CHP",$X11463="IPP Non-CHP"))),FALSE,TRUE)),0)</f>
        <v>1</v>
      </c>
      <c r="D11463">
        <v>57280</v>
      </c>
      <c r="E11463" t="s">
        <v>2225</v>
      </c>
      <c r="F11463">
        <v>54896</v>
      </c>
      <c r="G11463" t="s">
        <v>8590</v>
      </c>
      <c r="H11463" t="s">
        <v>88</v>
      </c>
      <c r="I11463" t="s">
        <v>4171</v>
      </c>
      <c r="J11463" t="s">
        <v>5197</v>
      </c>
      <c r="K11463" t="s">
        <v>425</v>
      </c>
      <c r="L11463" t="s">
        <v>427</v>
      </c>
      <c r="N11463" t="s">
        <v>1306</v>
      </c>
      <c r="O11463">
        <v>11</v>
      </c>
      <c r="P11463">
        <v>1</v>
      </c>
      <c r="Q11463">
        <v>13</v>
      </c>
      <c r="R11463">
        <v>13</v>
      </c>
      <c r="S11463">
        <v>5</v>
      </c>
      <c r="T11463" t="s">
        <v>1193</v>
      </c>
      <c r="U11463" t="s">
        <v>469</v>
      </c>
      <c r="V11463" t="s">
        <v>469</v>
      </c>
      <c r="W11463" t="s">
        <v>1193</v>
      </c>
      <c r="X11463" t="s">
        <v>135</v>
      </c>
      <c r="Y11463">
        <v>1</v>
      </c>
      <c r="Z11463" t="s">
        <v>1194</v>
      </c>
      <c r="AA11463" t="s">
        <v>426</v>
      </c>
    </row>
    <row r="11464" spans="1:27" hidden="1" x14ac:dyDescent="0.25">
      <c r="A11464" t="str">
        <f t="shared" si="179"/>
        <v>Conventional Hydroelectric.WAT</v>
      </c>
      <c r="B11464" t="str">
        <f>INDEX(Crosswalk!$B$2:$B$47,MATCH(A11464,Crosswalk!$A$2:$A$47,0))</f>
        <v>hydro</v>
      </c>
      <c r="C11464" t="b">
        <f>IFERROR(IF(AND(NOT(INDEX('Included Plant Filters'!$B:$B,MATCH(B11464,'Included Plant Filters'!$A:$A,0))),$W11464="Y"),FALSE,IF(AND(NOT(INDEX('Included Plant Filters'!$C:$C,MATCH(B11464,'Included Plant Filters'!$A:$A,0))),NOT(OR($X11464="Electric Utility",$X11464="IPP CHP",$X11464="IPP Non-CHP"))),FALSE,TRUE)),0)</f>
        <v>1</v>
      </c>
      <c r="D11464">
        <v>57280</v>
      </c>
      <c r="E11464" t="s">
        <v>2225</v>
      </c>
      <c r="F11464">
        <v>54896</v>
      </c>
      <c r="G11464" t="s">
        <v>8590</v>
      </c>
      <c r="H11464" t="s">
        <v>88</v>
      </c>
      <c r="I11464" t="s">
        <v>4171</v>
      </c>
      <c r="J11464" t="s">
        <v>5198</v>
      </c>
      <c r="K11464" t="s">
        <v>425</v>
      </c>
      <c r="L11464" t="s">
        <v>427</v>
      </c>
      <c r="N11464" t="s">
        <v>1306</v>
      </c>
      <c r="O11464">
        <v>11</v>
      </c>
      <c r="P11464">
        <v>0.8</v>
      </c>
      <c r="Q11464">
        <v>13</v>
      </c>
      <c r="R11464">
        <v>12.1</v>
      </c>
      <c r="S11464">
        <v>5</v>
      </c>
      <c r="T11464" t="s">
        <v>1193</v>
      </c>
      <c r="U11464" t="s">
        <v>469</v>
      </c>
      <c r="V11464" t="s">
        <v>469</v>
      </c>
      <c r="W11464" t="s">
        <v>1193</v>
      </c>
      <c r="X11464" t="s">
        <v>135</v>
      </c>
      <c r="Y11464">
        <v>1</v>
      </c>
      <c r="Z11464" t="s">
        <v>1194</v>
      </c>
      <c r="AA11464" t="s">
        <v>426</v>
      </c>
    </row>
    <row r="11465" spans="1:27" hidden="1" x14ac:dyDescent="0.25">
      <c r="A11465" t="str">
        <f t="shared" si="179"/>
        <v>Conventional Hydroelectric.WAT</v>
      </c>
      <c r="B11465" t="str">
        <f>INDEX(Crosswalk!$B$2:$B$47,MATCH(A11465,Crosswalk!$A$2:$A$47,0))</f>
        <v>hydro</v>
      </c>
      <c r="C11465" t="b">
        <f>IFERROR(IF(AND(NOT(INDEX('Included Plant Filters'!$B:$B,MATCH(B11465,'Included Plant Filters'!$A:$A,0))),$W11465="Y"),FALSE,IF(AND(NOT(INDEX('Included Plant Filters'!$C:$C,MATCH(B11465,'Included Plant Filters'!$A:$A,0))),NOT(OR($X11465="Electric Utility",$X11465="IPP CHP",$X11465="IPP Non-CHP"))),FALSE,TRUE)),0)</f>
        <v>1</v>
      </c>
      <c r="D11465">
        <v>57280</v>
      </c>
      <c r="E11465" t="s">
        <v>2225</v>
      </c>
      <c r="F11465">
        <v>54896</v>
      </c>
      <c r="G11465" t="s">
        <v>8590</v>
      </c>
      <c r="H11465" t="s">
        <v>88</v>
      </c>
      <c r="I11465" t="s">
        <v>4171</v>
      </c>
      <c r="J11465" t="s">
        <v>5199</v>
      </c>
      <c r="K11465" t="s">
        <v>425</v>
      </c>
      <c r="L11465" t="s">
        <v>427</v>
      </c>
      <c r="N11465" t="s">
        <v>1306</v>
      </c>
      <c r="O11465">
        <v>11</v>
      </c>
      <c r="P11465">
        <v>1</v>
      </c>
      <c r="Q11465">
        <v>13</v>
      </c>
      <c r="R11465">
        <v>12.1</v>
      </c>
      <c r="S11465">
        <v>5</v>
      </c>
      <c r="T11465" t="s">
        <v>1193</v>
      </c>
      <c r="U11465" t="s">
        <v>469</v>
      </c>
      <c r="V11465" t="s">
        <v>469</v>
      </c>
      <c r="W11465" t="s">
        <v>1193</v>
      </c>
      <c r="X11465" t="s">
        <v>135</v>
      </c>
      <c r="Y11465">
        <v>1</v>
      </c>
      <c r="Z11465" t="s">
        <v>1194</v>
      </c>
      <c r="AA11465" t="s">
        <v>426</v>
      </c>
    </row>
    <row r="11466" spans="1:27" hidden="1" x14ac:dyDescent="0.25">
      <c r="A11466" t="str">
        <f t="shared" si="179"/>
        <v>Conventional Hydroelectric.WAT</v>
      </c>
      <c r="B11466" t="str">
        <f>INDEX(Crosswalk!$B$2:$B$47,MATCH(A11466,Crosswalk!$A$2:$A$47,0))</f>
        <v>hydro</v>
      </c>
      <c r="C11466" t="b">
        <f>IFERROR(IF(AND(NOT(INDEX('Included Plant Filters'!$B:$B,MATCH(B11466,'Included Plant Filters'!$A:$A,0))),$W11466="Y"),FALSE,IF(AND(NOT(INDEX('Included Plant Filters'!$C:$C,MATCH(B11466,'Included Plant Filters'!$A:$A,0))),NOT(OR($X11466="Electric Utility",$X11466="IPP CHP",$X11466="IPP Non-CHP"))),FALSE,TRUE)),0)</f>
        <v>1</v>
      </c>
      <c r="D11466">
        <v>57280</v>
      </c>
      <c r="E11466" t="s">
        <v>2225</v>
      </c>
      <c r="F11466">
        <v>54897</v>
      </c>
      <c r="G11466" t="s">
        <v>8591</v>
      </c>
      <c r="H11466" t="s">
        <v>88</v>
      </c>
      <c r="I11466" t="s">
        <v>2335</v>
      </c>
      <c r="J11466" t="s">
        <v>8592</v>
      </c>
      <c r="K11466" t="s">
        <v>425</v>
      </c>
      <c r="L11466" t="s">
        <v>427</v>
      </c>
      <c r="N11466" t="s">
        <v>1306</v>
      </c>
      <c r="O11466">
        <v>14</v>
      </c>
      <c r="P11466">
        <v>0.9</v>
      </c>
      <c r="Q11466">
        <v>13</v>
      </c>
      <c r="R11466">
        <v>13</v>
      </c>
      <c r="S11466">
        <v>5</v>
      </c>
      <c r="T11466" t="s">
        <v>1193</v>
      </c>
      <c r="U11466" t="s">
        <v>469</v>
      </c>
      <c r="V11466" t="s">
        <v>469</v>
      </c>
      <c r="W11466" t="s">
        <v>1193</v>
      </c>
      <c r="X11466" t="s">
        <v>135</v>
      </c>
      <c r="Y11466">
        <v>1</v>
      </c>
      <c r="Z11466" t="s">
        <v>1194</v>
      </c>
      <c r="AA11466" t="s">
        <v>426</v>
      </c>
    </row>
    <row r="11467" spans="1:27" hidden="1" x14ac:dyDescent="0.25">
      <c r="A11467" t="str">
        <f t="shared" si="179"/>
        <v>Conventional Hydroelectric.WAT</v>
      </c>
      <c r="B11467" t="str">
        <f>INDEX(Crosswalk!$B$2:$B$47,MATCH(A11467,Crosswalk!$A$2:$A$47,0))</f>
        <v>hydro</v>
      </c>
      <c r="C11467" t="b">
        <f>IFERROR(IF(AND(NOT(INDEX('Included Plant Filters'!$B:$B,MATCH(B11467,'Included Plant Filters'!$A:$A,0))),$W11467="Y"),FALSE,IF(AND(NOT(INDEX('Included Plant Filters'!$C:$C,MATCH(B11467,'Included Plant Filters'!$A:$A,0))),NOT(OR($X11467="Electric Utility",$X11467="IPP CHP",$X11467="IPP Non-CHP"))),FALSE,TRUE)),0)</f>
        <v>1</v>
      </c>
      <c r="D11467">
        <v>57280</v>
      </c>
      <c r="E11467" t="s">
        <v>2225</v>
      </c>
      <c r="F11467">
        <v>54897</v>
      </c>
      <c r="G11467" t="s">
        <v>8591</v>
      </c>
      <c r="H11467" t="s">
        <v>88</v>
      </c>
      <c r="I11467" t="s">
        <v>2335</v>
      </c>
      <c r="J11467" t="s">
        <v>8593</v>
      </c>
      <c r="K11467" t="s">
        <v>425</v>
      </c>
      <c r="L11467" t="s">
        <v>427</v>
      </c>
      <c r="N11467" t="s">
        <v>1306</v>
      </c>
      <c r="O11467">
        <v>14</v>
      </c>
      <c r="P11467">
        <v>0.9</v>
      </c>
      <c r="Q11467">
        <v>13</v>
      </c>
      <c r="R11467">
        <v>13</v>
      </c>
      <c r="S11467">
        <v>5</v>
      </c>
      <c r="T11467" t="s">
        <v>1193</v>
      </c>
      <c r="U11467" t="s">
        <v>469</v>
      </c>
      <c r="V11467" t="s">
        <v>469</v>
      </c>
      <c r="W11467" t="s">
        <v>1193</v>
      </c>
      <c r="X11467" t="s">
        <v>135</v>
      </c>
      <c r="Y11467">
        <v>1</v>
      </c>
      <c r="Z11467" t="s">
        <v>1194</v>
      </c>
      <c r="AA11467" t="s">
        <v>426</v>
      </c>
    </row>
    <row r="11468" spans="1:27" hidden="1" x14ac:dyDescent="0.25">
      <c r="A11468" t="str">
        <f t="shared" si="179"/>
        <v>Conventional Hydroelectric.WAT</v>
      </c>
      <c r="B11468" t="str">
        <f>INDEX(Crosswalk!$B$2:$B$47,MATCH(A11468,Crosswalk!$A$2:$A$47,0))</f>
        <v>hydro</v>
      </c>
      <c r="C11468" t="b">
        <f>IFERROR(IF(AND(NOT(INDEX('Included Plant Filters'!$B:$B,MATCH(B11468,'Included Plant Filters'!$A:$A,0))),$W11468="Y"),FALSE,IF(AND(NOT(INDEX('Included Plant Filters'!$C:$C,MATCH(B11468,'Included Plant Filters'!$A:$A,0))),NOT(OR($X11468="Electric Utility",$X11468="IPP CHP",$X11468="IPP Non-CHP"))),FALSE,TRUE)),0)</f>
        <v>1</v>
      </c>
      <c r="D11468">
        <v>57280</v>
      </c>
      <c r="E11468" t="s">
        <v>2225</v>
      </c>
      <c r="F11468">
        <v>54897</v>
      </c>
      <c r="G11468" t="s">
        <v>8591</v>
      </c>
      <c r="H11468" t="s">
        <v>88</v>
      </c>
      <c r="I11468" t="s">
        <v>2335</v>
      </c>
      <c r="J11468" t="s">
        <v>8594</v>
      </c>
      <c r="K11468" t="s">
        <v>425</v>
      </c>
      <c r="L11468" t="s">
        <v>427</v>
      </c>
      <c r="N11468" t="s">
        <v>1306</v>
      </c>
      <c r="O11468">
        <v>14</v>
      </c>
      <c r="P11468">
        <v>0.9</v>
      </c>
      <c r="Q11468">
        <v>13</v>
      </c>
      <c r="R11468">
        <v>13</v>
      </c>
      <c r="S11468">
        <v>5</v>
      </c>
      <c r="T11468" t="s">
        <v>1193</v>
      </c>
      <c r="U11468" t="s">
        <v>469</v>
      </c>
      <c r="V11468" t="s">
        <v>469</v>
      </c>
      <c r="W11468" t="s">
        <v>1193</v>
      </c>
      <c r="X11468" t="s">
        <v>135</v>
      </c>
      <c r="Y11468">
        <v>1</v>
      </c>
      <c r="Z11468" t="s">
        <v>1194</v>
      </c>
      <c r="AA11468" t="s">
        <v>426</v>
      </c>
    </row>
    <row r="11469" spans="1:27" hidden="1" x14ac:dyDescent="0.25">
      <c r="A11469" t="str">
        <f t="shared" si="179"/>
        <v>Conventional Hydroelectric.WAT</v>
      </c>
      <c r="B11469" t="str">
        <f>INDEX(Crosswalk!$B$2:$B$47,MATCH(A11469,Crosswalk!$A$2:$A$47,0))</f>
        <v>hydro</v>
      </c>
      <c r="C11469" t="b">
        <f>IFERROR(IF(AND(NOT(INDEX('Included Plant Filters'!$B:$B,MATCH(B11469,'Included Plant Filters'!$A:$A,0))),$W11469="Y"),FALSE,IF(AND(NOT(INDEX('Included Plant Filters'!$C:$C,MATCH(B11469,'Included Plant Filters'!$A:$A,0))),NOT(OR($X11469="Electric Utility",$X11469="IPP CHP",$X11469="IPP Non-CHP"))),FALSE,TRUE)),0)</f>
        <v>1</v>
      </c>
      <c r="D11469">
        <v>306</v>
      </c>
      <c r="E11469" t="s">
        <v>8595</v>
      </c>
      <c r="F11469">
        <v>54898</v>
      </c>
      <c r="G11469" t="s">
        <v>8596</v>
      </c>
      <c r="H11469" t="s">
        <v>88</v>
      </c>
      <c r="I11469" t="s">
        <v>2582</v>
      </c>
      <c r="J11469" t="s">
        <v>236</v>
      </c>
      <c r="K11469" t="s">
        <v>425</v>
      </c>
      <c r="L11469" t="s">
        <v>427</v>
      </c>
      <c r="N11469" t="s">
        <v>1192</v>
      </c>
      <c r="O11469">
        <v>22.5</v>
      </c>
      <c r="P11469">
        <v>0.8</v>
      </c>
      <c r="Q11469">
        <v>20</v>
      </c>
      <c r="R11469">
        <v>20</v>
      </c>
      <c r="S11469">
        <v>12</v>
      </c>
      <c r="T11469" t="s">
        <v>1193</v>
      </c>
      <c r="U11469" t="s">
        <v>469</v>
      </c>
      <c r="V11469" t="s">
        <v>469</v>
      </c>
      <c r="W11469" t="s">
        <v>1193</v>
      </c>
      <c r="X11469" t="s">
        <v>138</v>
      </c>
      <c r="Y11469">
        <v>2</v>
      </c>
      <c r="Z11469" t="s">
        <v>1194</v>
      </c>
      <c r="AA11469" t="s">
        <v>426</v>
      </c>
    </row>
    <row r="11470" spans="1:27" hidden="1" x14ac:dyDescent="0.25">
      <c r="A11470" t="str">
        <f t="shared" si="179"/>
        <v>Conventional Hydroelectric.WAT</v>
      </c>
      <c r="B11470" t="str">
        <f>INDEX(Crosswalk!$B$2:$B$47,MATCH(A11470,Crosswalk!$A$2:$A$47,0))</f>
        <v>hydro</v>
      </c>
      <c r="C11470" t="b">
        <f>IFERROR(IF(AND(NOT(INDEX('Included Plant Filters'!$B:$B,MATCH(B11470,'Included Plant Filters'!$A:$A,0))),$W11470="Y"),FALSE,IF(AND(NOT(INDEX('Included Plant Filters'!$C:$C,MATCH(B11470,'Included Plant Filters'!$A:$A,0))),NOT(OR($X11470="Electric Utility",$X11470="IPP CHP",$X11470="IPP Non-CHP"))),FALSE,TRUE)),0)</f>
        <v>1</v>
      </c>
      <c r="D11470">
        <v>306</v>
      </c>
      <c r="E11470" t="s">
        <v>8595</v>
      </c>
      <c r="F11470">
        <v>54898</v>
      </c>
      <c r="G11470" t="s">
        <v>8596</v>
      </c>
      <c r="H11470" t="s">
        <v>88</v>
      </c>
      <c r="I11470" t="s">
        <v>2582</v>
      </c>
      <c r="J11470" t="s">
        <v>240</v>
      </c>
      <c r="K11470" t="s">
        <v>425</v>
      </c>
      <c r="L11470" t="s">
        <v>427</v>
      </c>
      <c r="N11470" t="s">
        <v>1192</v>
      </c>
      <c r="O11470">
        <v>22.5</v>
      </c>
      <c r="P11470">
        <v>0.8</v>
      </c>
      <c r="Q11470">
        <v>20</v>
      </c>
      <c r="R11470">
        <v>20</v>
      </c>
      <c r="S11470">
        <v>12</v>
      </c>
      <c r="T11470" t="s">
        <v>1193</v>
      </c>
      <c r="U11470" t="s">
        <v>469</v>
      </c>
      <c r="V11470" t="s">
        <v>469</v>
      </c>
      <c r="W11470" t="s">
        <v>1193</v>
      </c>
      <c r="X11470" t="s">
        <v>138</v>
      </c>
      <c r="Y11470">
        <v>2</v>
      </c>
      <c r="Z11470" t="s">
        <v>1194</v>
      </c>
      <c r="AA11470" t="s">
        <v>426</v>
      </c>
    </row>
    <row r="11471" spans="1:27" hidden="1" x14ac:dyDescent="0.25">
      <c r="A11471" t="str">
        <f t="shared" si="179"/>
        <v>Conventional Hydroelectric.WAT</v>
      </c>
      <c r="B11471" t="str">
        <f>INDEX(Crosswalk!$B$2:$B$47,MATCH(A11471,Crosswalk!$A$2:$A$47,0))</f>
        <v>hydro</v>
      </c>
      <c r="C11471" t="b">
        <f>IFERROR(IF(AND(NOT(INDEX('Included Plant Filters'!$B:$B,MATCH(B11471,'Included Plant Filters'!$A:$A,0))),$W11471="Y"),FALSE,IF(AND(NOT(INDEX('Included Plant Filters'!$C:$C,MATCH(B11471,'Included Plant Filters'!$A:$A,0))),NOT(OR($X11471="Electric Utility",$X11471="IPP CHP",$X11471="IPP Non-CHP"))),FALSE,TRUE)),0)</f>
        <v>1</v>
      </c>
      <c r="D11471">
        <v>306</v>
      </c>
      <c r="E11471" t="s">
        <v>8595</v>
      </c>
      <c r="F11471">
        <v>54899</v>
      </c>
      <c r="G11471" t="s">
        <v>8597</v>
      </c>
      <c r="H11471" t="s">
        <v>88</v>
      </c>
      <c r="I11471" t="s">
        <v>2582</v>
      </c>
      <c r="J11471" t="s">
        <v>743</v>
      </c>
      <c r="K11471" t="s">
        <v>425</v>
      </c>
      <c r="L11471" t="s">
        <v>427</v>
      </c>
      <c r="N11471" t="s">
        <v>1192</v>
      </c>
      <c r="O11471">
        <v>27.5</v>
      </c>
      <c r="P11471">
        <v>0.8</v>
      </c>
      <c r="Q11471">
        <v>28</v>
      </c>
      <c r="R11471">
        <v>28</v>
      </c>
      <c r="S11471">
        <v>14</v>
      </c>
      <c r="T11471" t="s">
        <v>1193</v>
      </c>
      <c r="U11471" t="s">
        <v>469</v>
      </c>
      <c r="V11471" t="s">
        <v>469</v>
      </c>
      <c r="W11471" t="s">
        <v>1193</v>
      </c>
      <c r="X11471" t="s">
        <v>138</v>
      </c>
      <c r="Y11471">
        <v>2</v>
      </c>
      <c r="Z11471" t="s">
        <v>1194</v>
      </c>
      <c r="AA11471" t="s">
        <v>426</v>
      </c>
    </row>
    <row r="11472" spans="1:27" hidden="1" x14ac:dyDescent="0.25">
      <c r="A11472" t="str">
        <f t="shared" si="179"/>
        <v>Conventional Hydroelectric.WAT</v>
      </c>
      <c r="B11472" t="str">
        <f>INDEX(Crosswalk!$B$2:$B$47,MATCH(A11472,Crosswalk!$A$2:$A$47,0))</f>
        <v>hydro</v>
      </c>
      <c r="C11472" t="b">
        <f>IFERROR(IF(AND(NOT(INDEX('Included Plant Filters'!$B:$B,MATCH(B11472,'Included Plant Filters'!$A:$A,0))),$W11472="Y"),FALSE,IF(AND(NOT(INDEX('Included Plant Filters'!$C:$C,MATCH(B11472,'Included Plant Filters'!$A:$A,0))),NOT(OR($X11472="Electric Utility",$X11472="IPP CHP",$X11472="IPP Non-CHP"))),FALSE,TRUE)),0)</f>
        <v>1</v>
      </c>
      <c r="D11472">
        <v>306</v>
      </c>
      <c r="E11472" t="s">
        <v>8595</v>
      </c>
      <c r="F11472">
        <v>54899</v>
      </c>
      <c r="G11472" t="s">
        <v>8597</v>
      </c>
      <c r="H11472" t="s">
        <v>88</v>
      </c>
      <c r="I11472" t="s">
        <v>2582</v>
      </c>
      <c r="J11472" t="s">
        <v>744</v>
      </c>
      <c r="K11472" t="s">
        <v>425</v>
      </c>
      <c r="L11472" t="s">
        <v>427</v>
      </c>
      <c r="N11472" t="s">
        <v>1192</v>
      </c>
      <c r="O11472">
        <v>27.5</v>
      </c>
      <c r="P11472">
        <v>0.8</v>
      </c>
      <c r="Q11472">
        <v>28</v>
      </c>
      <c r="R11472">
        <v>28</v>
      </c>
      <c r="S11472">
        <v>14</v>
      </c>
      <c r="T11472" t="s">
        <v>1193</v>
      </c>
      <c r="U11472" t="s">
        <v>469</v>
      </c>
      <c r="V11472" t="s">
        <v>469</v>
      </c>
      <c r="W11472" t="s">
        <v>1193</v>
      </c>
      <c r="X11472" t="s">
        <v>138</v>
      </c>
      <c r="Y11472">
        <v>2</v>
      </c>
      <c r="Z11472" t="s">
        <v>1194</v>
      </c>
      <c r="AA11472" t="s">
        <v>426</v>
      </c>
    </row>
    <row r="11473" spans="1:28" hidden="1" x14ac:dyDescent="0.25">
      <c r="A11473" t="str">
        <f t="shared" si="179"/>
        <v>Conventional Hydroelectric.WAT</v>
      </c>
      <c r="B11473" t="str">
        <f>INDEX(Crosswalk!$B$2:$B$47,MATCH(A11473,Crosswalk!$A$2:$A$47,0))</f>
        <v>hydro</v>
      </c>
      <c r="C11473" t="b">
        <f>IFERROR(IF(AND(NOT(INDEX('Included Plant Filters'!$B:$B,MATCH(B11473,'Included Plant Filters'!$A:$A,0))),$W11473="Y"),FALSE,IF(AND(NOT(INDEX('Included Plant Filters'!$C:$C,MATCH(B11473,'Included Plant Filters'!$A:$A,0))),NOT(OR($X11473="Electric Utility",$X11473="IPP CHP",$X11473="IPP Non-CHP"))),FALSE,TRUE)),0)</f>
        <v>1</v>
      </c>
      <c r="D11473">
        <v>306</v>
      </c>
      <c r="E11473" t="s">
        <v>8595</v>
      </c>
      <c r="F11473">
        <v>54899</v>
      </c>
      <c r="G11473" t="s">
        <v>8597</v>
      </c>
      <c r="H11473" t="s">
        <v>88</v>
      </c>
      <c r="I11473" t="s">
        <v>2582</v>
      </c>
      <c r="J11473" t="s">
        <v>488</v>
      </c>
      <c r="K11473" t="s">
        <v>425</v>
      </c>
      <c r="L11473" t="s">
        <v>427</v>
      </c>
      <c r="N11473" t="s">
        <v>1192</v>
      </c>
      <c r="O11473">
        <v>27.5</v>
      </c>
      <c r="P11473">
        <v>0.8</v>
      </c>
      <c r="Q11473">
        <v>28</v>
      </c>
      <c r="R11473">
        <v>28</v>
      </c>
      <c r="S11473">
        <v>14</v>
      </c>
      <c r="T11473" t="s">
        <v>1193</v>
      </c>
      <c r="U11473" t="s">
        <v>469</v>
      </c>
      <c r="V11473" t="s">
        <v>469</v>
      </c>
      <c r="W11473" t="s">
        <v>1193</v>
      </c>
      <c r="X11473" t="s">
        <v>138</v>
      </c>
      <c r="Y11473">
        <v>2</v>
      </c>
      <c r="Z11473" t="s">
        <v>1194</v>
      </c>
      <c r="AA11473" t="s">
        <v>426</v>
      </c>
    </row>
    <row r="11474" spans="1:28" hidden="1" x14ac:dyDescent="0.25">
      <c r="A11474" t="str">
        <f t="shared" si="179"/>
        <v>Conventional Hydroelectric.WAT</v>
      </c>
      <c r="B11474" t="str">
        <f>INDEX(Crosswalk!$B$2:$B$47,MATCH(A11474,Crosswalk!$A$2:$A$47,0))</f>
        <v>hydro</v>
      </c>
      <c r="C11474" t="b">
        <f>IFERROR(IF(AND(NOT(INDEX('Included Plant Filters'!$B:$B,MATCH(B11474,'Included Plant Filters'!$A:$A,0))),$W11474="Y"),FALSE,IF(AND(NOT(INDEX('Included Plant Filters'!$C:$C,MATCH(B11474,'Included Plant Filters'!$A:$A,0))),NOT(OR($X11474="Electric Utility",$X11474="IPP CHP",$X11474="IPP Non-CHP"))),FALSE,TRUE)),0)</f>
        <v>1</v>
      </c>
      <c r="D11474">
        <v>306</v>
      </c>
      <c r="E11474" t="s">
        <v>8595</v>
      </c>
      <c r="F11474">
        <v>54899</v>
      </c>
      <c r="G11474" t="s">
        <v>8597</v>
      </c>
      <c r="H11474" t="s">
        <v>88</v>
      </c>
      <c r="I11474" t="s">
        <v>2582</v>
      </c>
      <c r="J11474" t="s">
        <v>489</v>
      </c>
      <c r="K11474" t="s">
        <v>425</v>
      </c>
      <c r="L11474" t="s">
        <v>427</v>
      </c>
      <c r="N11474" t="s">
        <v>1192</v>
      </c>
      <c r="O11474">
        <v>27.5</v>
      </c>
      <c r="P11474">
        <v>0.8</v>
      </c>
      <c r="Q11474">
        <v>28</v>
      </c>
      <c r="R11474">
        <v>28</v>
      </c>
      <c r="S11474">
        <v>14</v>
      </c>
      <c r="T11474" t="s">
        <v>1193</v>
      </c>
      <c r="U11474" t="s">
        <v>469</v>
      </c>
      <c r="V11474" t="s">
        <v>469</v>
      </c>
      <c r="W11474" t="s">
        <v>1193</v>
      </c>
      <c r="X11474" t="s">
        <v>138</v>
      </c>
      <c r="Y11474">
        <v>2</v>
      </c>
      <c r="Z11474" t="s">
        <v>1194</v>
      </c>
      <c r="AA11474" t="s">
        <v>426</v>
      </c>
    </row>
    <row r="11475" spans="1:28" hidden="1" x14ac:dyDescent="0.25">
      <c r="A11475" t="str">
        <f t="shared" si="179"/>
        <v>Conventional Hydroelectric.WAT</v>
      </c>
      <c r="B11475" t="str">
        <f>INDEX(Crosswalk!$B$2:$B$47,MATCH(A11475,Crosswalk!$A$2:$A$47,0))</f>
        <v>hydro</v>
      </c>
      <c r="C11475" t="b">
        <f>IFERROR(IF(AND(NOT(INDEX('Included Plant Filters'!$B:$B,MATCH(B11475,'Included Plant Filters'!$A:$A,0))),$W11475="Y"),FALSE,IF(AND(NOT(INDEX('Included Plant Filters'!$C:$C,MATCH(B11475,'Included Plant Filters'!$A:$A,0))),NOT(OR($X11475="Electric Utility",$X11475="IPP CHP",$X11475="IPP Non-CHP"))),FALSE,TRUE)),0)</f>
        <v>1</v>
      </c>
      <c r="D11475">
        <v>306</v>
      </c>
      <c r="E11475" t="s">
        <v>8595</v>
      </c>
      <c r="F11475">
        <v>54899</v>
      </c>
      <c r="G11475" t="s">
        <v>8597</v>
      </c>
      <c r="H11475" t="s">
        <v>88</v>
      </c>
      <c r="I11475" t="s">
        <v>2582</v>
      </c>
      <c r="J11475" t="s">
        <v>390</v>
      </c>
      <c r="K11475" t="s">
        <v>425</v>
      </c>
      <c r="L11475" t="s">
        <v>427</v>
      </c>
      <c r="N11475" t="s">
        <v>1192</v>
      </c>
      <c r="O11475">
        <v>30</v>
      </c>
      <c r="P11475">
        <v>0.8</v>
      </c>
      <c r="Q11475">
        <v>31</v>
      </c>
      <c r="R11475">
        <v>31</v>
      </c>
      <c r="S11475">
        <v>15</v>
      </c>
      <c r="T11475" t="s">
        <v>1193</v>
      </c>
      <c r="U11475" t="s">
        <v>469</v>
      </c>
      <c r="V11475" t="s">
        <v>469</v>
      </c>
      <c r="W11475" t="s">
        <v>1193</v>
      </c>
      <c r="X11475" t="s">
        <v>138</v>
      </c>
      <c r="Y11475">
        <v>2</v>
      </c>
      <c r="Z11475" t="s">
        <v>1194</v>
      </c>
      <c r="AA11475" t="s">
        <v>426</v>
      </c>
    </row>
    <row r="11476" spans="1:28" hidden="1" x14ac:dyDescent="0.25">
      <c r="A11476" t="str">
        <f t="shared" si="179"/>
        <v>Conventional Hydroelectric.WAT</v>
      </c>
      <c r="B11476" t="str">
        <f>INDEX(Crosswalk!$B$2:$B$47,MATCH(A11476,Crosswalk!$A$2:$A$47,0))</f>
        <v>hydro</v>
      </c>
      <c r="C11476" t="b">
        <f>IFERROR(IF(AND(NOT(INDEX('Included Plant Filters'!$B:$B,MATCH(B11476,'Included Plant Filters'!$A:$A,0))),$W11476="Y"),FALSE,IF(AND(NOT(INDEX('Included Plant Filters'!$C:$C,MATCH(B11476,'Included Plant Filters'!$A:$A,0))),NOT(OR($X11476="Electric Utility",$X11476="IPP CHP",$X11476="IPP Non-CHP"))),FALSE,TRUE)),0)</f>
        <v>1</v>
      </c>
      <c r="D11476">
        <v>306</v>
      </c>
      <c r="E11476" t="s">
        <v>8595</v>
      </c>
      <c r="F11476">
        <v>54900</v>
      </c>
      <c r="G11476" t="s">
        <v>8598</v>
      </c>
      <c r="H11476" t="s">
        <v>106</v>
      </c>
      <c r="I11476" t="s">
        <v>8599</v>
      </c>
      <c r="J11476" t="s">
        <v>236</v>
      </c>
      <c r="K11476" t="s">
        <v>425</v>
      </c>
      <c r="L11476" t="s">
        <v>427</v>
      </c>
      <c r="N11476" t="s">
        <v>1192</v>
      </c>
      <c r="O11476">
        <v>52.2</v>
      </c>
      <c r="P11476">
        <v>0.8</v>
      </c>
      <c r="Q11476">
        <v>52</v>
      </c>
      <c r="R11476">
        <v>52</v>
      </c>
      <c r="S11476">
        <v>35</v>
      </c>
      <c r="T11476" t="s">
        <v>1193</v>
      </c>
      <c r="U11476" t="s">
        <v>469</v>
      </c>
      <c r="V11476" t="s">
        <v>469</v>
      </c>
      <c r="W11476" t="s">
        <v>1193</v>
      </c>
      <c r="X11476" t="s">
        <v>138</v>
      </c>
      <c r="Y11476">
        <v>2</v>
      </c>
      <c r="Z11476" t="s">
        <v>1194</v>
      </c>
      <c r="AA11476" t="s">
        <v>426</v>
      </c>
    </row>
    <row r="11477" spans="1:28" hidden="1" x14ac:dyDescent="0.25">
      <c r="A11477" t="str">
        <f t="shared" si="179"/>
        <v>Conventional Hydroelectric.WAT</v>
      </c>
      <c r="B11477" t="str">
        <f>INDEX(Crosswalk!$B$2:$B$47,MATCH(A11477,Crosswalk!$A$2:$A$47,0))</f>
        <v>hydro</v>
      </c>
      <c r="C11477" t="b">
        <f>IFERROR(IF(AND(NOT(INDEX('Included Plant Filters'!$B:$B,MATCH(B11477,'Included Plant Filters'!$A:$A,0))),$W11477="Y"),FALSE,IF(AND(NOT(INDEX('Included Plant Filters'!$C:$C,MATCH(B11477,'Included Plant Filters'!$A:$A,0))),NOT(OR($X11477="Electric Utility",$X11477="IPP CHP",$X11477="IPP Non-CHP"))),FALSE,TRUE)),0)</f>
        <v>1</v>
      </c>
      <c r="D11477">
        <v>306</v>
      </c>
      <c r="E11477" t="s">
        <v>8595</v>
      </c>
      <c r="F11477">
        <v>54900</v>
      </c>
      <c r="G11477" t="s">
        <v>8598</v>
      </c>
      <c r="H11477" t="s">
        <v>106</v>
      </c>
      <c r="I11477" t="s">
        <v>8599</v>
      </c>
      <c r="J11477" t="s">
        <v>240</v>
      </c>
      <c r="K11477" t="s">
        <v>425</v>
      </c>
      <c r="L11477" t="s">
        <v>427</v>
      </c>
      <c r="N11477" t="s">
        <v>1192</v>
      </c>
      <c r="O11477">
        <v>52.2</v>
      </c>
      <c r="P11477">
        <v>0.8</v>
      </c>
      <c r="Q11477">
        <v>52</v>
      </c>
      <c r="R11477">
        <v>52</v>
      </c>
      <c r="S11477">
        <v>35</v>
      </c>
      <c r="T11477" t="s">
        <v>1193</v>
      </c>
      <c r="U11477" t="s">
        <v>469</v>
      </c>
      <c r="V11477" t="s">
        <v>469</v>
      </c>
      <c r="W11477" t="s">
        <v>1193</v>
      </c>
      <c r="X11477" t="s">
        <v>138</v>
      </c>
      <c r="Y11477">
        <v>2</v>
      </c>
      <c r="Z11477" t="s">
        <v>1194</v>
      </c>
      <c r="AA11477" t="s">
        <v>426</v>
      </c>
    </row>
    <row r="11478" spans="1:28" hidden="1" x14ac:dyDescent="0.25">
      <c r="A11478" t="str">
        <f t="shared" si="179"/>
        <v>Conventional Hydroelectric.WAT</v>
      </c>
      <c r="B11478" t="str">
        <f>INDEX(Crosswalk!$B$2:$B$47,MATCH(A11478,Crosswalk!$A$2:$A$47,0))</f>
        <v>hydro</v>
      </c>
      <c r="C11478" t="b">
        <f>IFERROR(IF(AND(NOT(INDEX('Included Plant Filters'!$B:$B,MATCH(B11478,'Included Plant Filters'!$A:$A,0))),$W11478="Y"),FALSE,IF(AND(NOT(INDEX('Included Plant Filters'!$C:$C,MATCH(B11478,'Included Plant Filters'!$A:$A,0))),NOT(OR($X11478="Electric Utility",$X11478="IPP CHP",$X11478="IPP Non-CHP"))),FALSE,TRUE)),0)</f>
        <v>1</v>
      </c>
      <c r="D11478">
        <v>306</v>
      </c>
      <c r="E11478" t="s">
        <v>8595</v>
      </c>
      <c r="F11478">
        <v>54900</v>
      </c>
      <c r="G11478" t="s">
        <v>8598</v>
      </c>
      <c r="H11478" t="s">
        <v>106</v>
      </c>
      <c r="I11478" t="s">
        <v>8599</v>
      </c>
      <c r="J11478" t="s">
        <v>257</v>
      </c>
      <c r="K11478" t="s">
        <v>425</v>
      </c>
      <c r="L11478" t="s">
        <v>427</v>
      </c>
      <c r="N11478" t="s">
        <v>1192</v>
      </c>
      <c r="O11478">
        <v>52.2</v>
      </c>
      <c r="P11478">
        <v>0.8</v>
      </c>
      <c r="Q11478">
        <v>52</v>
      </c>
      <c r="R11478">
        <v>52</v>
      </c>
      <c r="S11478">
        <v>35</v>
      </c>
      <c r="T11478" t="s">
        <v>1193</v>
      </c>
      <c r="U11478" t="s">
        <v>469</v>
      </c>
      <c r="V11478" t="s">
        <v>469</v>
      </c>
      <c r="W11478" t="s">
        <v>1193</v>
      </c>
      <c r="X11478" t="s">
        <v>138</v>
      </c>
      <c r="Y11478">
        <v>2</v>
      </c>
      <c r="Z11478" t="s">
        <v>1194</v>
      </c>
      <c r="AA11478" t="s">
        <v>426</v>
      </c>
    </row>
    <row r="11479" spans="1:28" hidden="1" x14ac:dyDescent="0.25">
      <c r="A11479" t="str">
        <f t="shared" si="179"/>
        <v>Conventional Hydroelectric.WAT</v>
      </c>
      <c r="B11479" t="str">
        <f>INDEX(Crosswalk!$B$2:$B$47,MATCH(A11479,Crosswalk!$A$2:$A$47,0))</f>
        <v>hydro</v>
      </c>
      <c r="C11479" t="b">
        <f>IFERROR(IF(AND(NOT(INDEX('Included Plant Filters'!$B:$B,MATCH(B11479,'Included Plant Filters'!$A:$A,0))),$W11479="Y"),FALSE,IF(AND(NOT(INDEX('Included Plant Filters'!$C:$C,MATCH(B11479,'Included Plant Filters'!$A:$A,0))),NOT(OR($X11479="Electric Utility",$X11479="IPP CHP",$X11479="IPP Non-CHP"))),FALSE,TRUE)),0)</f>
        <v>1</v>
      </c>
      <c r="D11479">
        <v>306</v>
      </c>
      <c r="E11479" t="s">
        <v>8595</v>
      </c>
      <c r="F11479">
        <v>54901</v>
      </c>
      <c r="G11479" t="s">
        <v>8600</v>
      </c>
      <c r="H11479" t="s">
        <v>106</v>
      </c>
      <c r="I11479" t="s">
        <v>8599</v>
      </c>
      <c r="J11479" t="s">
        <v>236</v>
      </c>
      <c r="K11479" t="s">
        <v>425</v>
      </c>
      <c r="L11479" t="s">
        <v>427</v>
      </c>
      <c r="N11479" t="s">
        <v>1192</v>
      </c>
      <c r="O11479">
        <v>16.600000000000001</v>
      </c>
      <c r="P11479">
        <v>0.8</v>
      </c>
      <c r="Q11479">
        <v>17</v>
      </c>
      <c r="R11479">
        <v>17</v>
      </c>
      <c r="S11479">
        <v>8</v>
      </c>
      <c r="T11479" t="s">
        <v>1193</v>
      </c>
      <c r="U11479" t="s">
        <v>469</v>
      </c>
      <c r="V11479" t="s">
        <v>469</v>
      </c>
      <c r="W11479" t="s">
        <v>1193</v>
      </c>
      <c r="X11479" t="s">
        <v>138</v>
      </c>
      <c r="Y11479">
        <v>2</v>
      </c>
      <c r="Z11479" t="s">
        <v>1194</v>
      </c>
      <c r="AA11479" t="s">
        <v>426</v>
      </c>
    </row>
    <row r="11480" spans="1:28" hidden="1" x14ac:dyDescent="0.25">
      <c r="A11480" t="str">
        <f t="shared" si="179"/>
        <v>Conventional Hydroelectric.WAT</v>
      </c>
      <c r="B11480" t="str">
        <f>INDEX(Crosswalk!$B$2:$B$47,MATCH(A11480,Crosswalk!$A$2:$A$47,0))</f>
        <v>hydro</v>
      </c>
      <c r="C11480" t="b">
        <f>IFERROR(IF(AND(NOT(INDEX('Included Plant Filters'!$B:$B,MATCH(B11480,'Included Plant Filters'!$A:$A,0))),$W11480="Y"),FALSE,IF(AND(NOT(INDEX('Included Plant Filters'!$C:$C,MATCH(B11480,'Included Plant Filters'!$A:$A,0))),NOT(OR($X11480="Electric Utility",$X11480="IPP CHP",$X11480="IPP Non-CHP"))),FALSE,TRUE)),0)</f>
        <v>1</v>
      </c>
      <c r="D11480">
        <v>306</v>
      </c>
      <c r="E11480" t="s">
        <v>8595</v>
      </c>
      <c r="F11480">
        <v>54901</v>
      </c>
      <c r="G11480" t="s">
        <v>8600</v>
      </c>
      <c r="H11480" t="s">
        <v>106</v>
      </c>
      <c r="I11480" t="s">
        <v>8599</v>
      </c>
      <c r="J11480" t="s">
        <v>240</v>
      </c>
      <c r="K11480" t="s">
        <v>425</v>
      </c>
      <c r="L11480" t="s">
        <v>427</v>
      </c>
      <c r="N11480" t="s">
        <v>1192</v>
      </c>
      <c r="O11480">
        <v>16.600000000000001</v>
      </c>
      <c r="P11480">
        <v>0.8</v>
      </c>
      <c r="Q11480">
        <v>17</v>
      </c>
      <c r="R11480">
        <v>17</v>
      </c>
      <c r="S11480">
        <v>8</v>
      </c>
      <c r="T11480" t="s">
        <v>1193</v>
      </c>
      <c r="U11480" t="s">
        <v>469</v>
      </c>
      <c r="V11480" t="s">
        <v>469</v>
      </c>
      <c r="W11480" t="s">
        <v>1193</v>
      </c>
      <c r="X11480" t="s">
        <v>138</v>
      </c>
      <c r="Y11480">
        <v>2</v>
      </c>
      <c r="Z11480" t="s">
        <v>1194</v>
      </c>
      <c r="AA11480" t="s">
        <v>426</v>
      </c>
    </row>
    <row r="11481" spans="1:28" hidden="1" x14ac:dyDescent="0.25">
      <c r="A11481" t="str">
        <f t="shared" si="179"/>
        <v>Conventional Hydroelectric.WAT</v>
      </c>
      <c r="B11481" t="str">
        <f>INDEX(Crosswalk!$B$2:$B$47,MATCH(A11481,Crosswalk!$A$2:$A$47,0))</f>
        <v>hydro</v>
      </c>
      <c r="C11481" t="b">
        <f>IFERROR(IF(AND(NOT(INDEX('Included Plant Filters'!$B:$B,MATCH(B11481,'Included Plant Filters'!$A:$A,0))),$W11481="Y"),FALSE,IF(AND(NOT(INDEX('Included Plant Filters'!$C:$C,MATCH(B11481,'Included Plant Filters'!$A:$A,0))),NOT(OR($X11481="Electric Utility",$X11481="IPP CHP",$X11481="IPP Non-CHP"))),FALSE,TRUE)),0)</f>
        <v>1</v>
      </c>
      <c r="D11481">
        <v>306</v>
      </c>
      <c r="E11481" t="s">
        <v>8595</v>
      </c>
      <c r="F11481">
        <v>54901</v>
      </c>
      <c r="G11481" t="s">
        <v>8600</v>
      </c>
      <c r="H11481" t="s">
        <v>106</v>
      </c>
      <c r="I11481" t="s">
        <v>8599</v>
      </c>
      <c r="J11481" t="s">
        <v>257</v>
      </c>
      <c r="K11481" t="s">
        <v>425</v>
      </c>
      <c r="L11481" t="s">
        <v>427</v>
      </c>
      <c r="N11481" t="s">
        <v>1192</v>
      </c>
      <c r="O11481">
        <v>16.600000000000001</v>
      </c>
      <c r="P11481">
        <v>0.8</v>
      </c>
      <c r="Q11481">
        <v>17</v>
      </c>
      <c r="R11481">
        <v>17</v>
      </c>
      <c r="S11481">
        <v>8</v>
      </c>
      <c r="T11481" t="s">
        <v>1193</v>
      </c>
      <c r="U11481" t="s">
        <v>469</v>
      </c>
      <c r="V11481" t="s">
        <v>469</v>
      </c>
      <c r="W11481" t="s">
        <v>1193</v>
      </c>
      <c r="X11481" t="s">
        <v>138</v>
      </c>
      <c r="Y11481">
        <v>2</v>
      </c>
      <c r="Z11481" t="s">
        <v>1194</v>
      </c>
      <c r="AA11481" t="s">
        <v>426</v>
      </c>
    </row>
    <row r="11482" spans="1:28" hidden="1" x14ac:dyDescent="0.25">
      <c r="A11482" t="str">
        <f t="shared" si="179"/>
        <v>Landfill Gas.LFG</v>
      </c>
      <c r="B11482" t="str">
        <f>INDEX(Crosswalk!$B$2:$B$47,MATCH(A11482,Crosswalk!$A$2:$A$47,0))</f>
        <v>natural gas peaker</v>
      </c>
      <c r="C11482" t="b">
        <f>IFERROR(IF(AND(NOT(INDEX('Included Plant Filters'!$B:$B,MATCH(B11482,'Included Plant Filters'!$A:$A,0))),$W11482="Y"),FALSE,IF(AND(NOT(INDEX('Included Plant Filters'!$C:$C,MATCH(B11482,'Included Plant Filters'!$A:$A,0))),NOT(OR($X11482="Electric Utility",$X11482="IPP CHP",$X11482="IPP Non-CHP"))),FALSE,TRUE)),0)</f>
        <v>1</v>
      </c>
      <c r="D11482">
        <v>57249</v>
      </c>
      <c r="E11482" t="s">
        <v>8126</v>
      </c>
      <c r="F11482">
        <v>54903</v>
      </c>
      <c r="G11482" t="s">
        <v>8601</v>
      </c>
      <c r="H11482" t="s">
        <v>60</v>
      </c>
      <c r="I11482" t="s">
        <v>8602</v>
      </c>
      <c r="J11482" t="s">
        <v>619</v>
      </c>
      <c r="K11482" t="s">
        <v>328</v>
      </c>
      <c r="L11482" t="s">
        <v>273</v>
      </c>
      <c r="N11482" t="s">
        <v>1218</v>
      </c>
      <c r="O11482">
        <v>0.8</v>
      </c>
      <c r="P11482">
        <v>0.95</v>
      </c>
      <c r="Q11482">
        <v>0.8</v>
      </c>
      <c r="R11482">
        <v>0.8</v>
      </c>
      <c r="S11482">
        <v>0.3</v>
      </c>
      <c r="T11482" t="s">
        <v>1193</v>
      </c>
      <c r="U11482" t="s">
        <v>469</v>
      </c>
      <c r="V11482" t="s">
        <v>469</v>
      </c>
      <c r="W11482" t="s">
        <v>1193</v>
      </c>
      <c r="X11482" t="s">
        <v>138</v>
      </c>
      <c r="Y11482">
        <v>2</v>
      </c>
      <c r="Z11482" t="s">
        <v>1194</v>
      </c>
      <c r="AA11482" t="s">
        <v>329</v>
      </c>
    </row>
    <row r="11483" spans="1:28" hidden="1" x14ac:dyDescent="0.25">
      <c r="A11483" t="str">
        <f t="shared" si="179"/>
        <v>Landfill Gas.LFG</v>
      </c>
      <c r="B11483" t="str">
        <f>INDEX(Crosswalk!$B$2:$B$47,MATCH(A11483,Crosswalk!$A$2:$A$47,0))</f>
        <v>natural gas peaker</v>
      </c>
      <c r="C11483" t="b">
        <f>IFERROR(IF(AND(NOT(INDEX('Included Plant Filters'!$B:$B,MATCH(B11483,'Included Plant Filters'!$A:$A,0))),$W11483="Y"),FALSE,IF(AND(NOT(INDEX('Included Plant Filters'!$C:$C,MATCH(B11483,'Included Plant Filters'!$A:$A,0))),NOT(OR($X11483="Electric Utility",$X11483="IPP CHP",$X11483="IPP Non-CHP"))),FALSE,TRUE)),0)</f>
        <v>1</v>
      </c>
      <c r="D11483">
        <v>57249</v>
      </c>
      <c r="E11483" t="s">
        <v>8126</v>
      </c>
      <c r="F11483">
        <v>54903</v>
      </c>
      <c r="G11483" t="s">
        <v>8601</v>
      </c>
      <c r="H11483" t="s">
        <v>60</v>
      </c>
      <c r="I11483" t="s">
        <v>8602</v>
      </c>
      <c r="J11483" t="s">
        <v>620</v>
      </c>
      <c r="K11483" t="s">
        <v>328</v>
      </c>
      <c r="L11483" t="s">
        <v>273</v>
      </c>
      <c r="N11483" t="s">
        <v>1218</v>
      </c>
      <c r="O11483">
        <v>0.8</v>
      </c>
      <c r="P11483">
        <v>0.95</v>
      </c>
      <c r="Q11483">
        <v>0.8</v>
      </c>
      <c r="R11483">
        <v>0.8</v>
      </c>
      <c r="S11483">
        <v>0.3</v>
      </c>
      <c r="T11483" t="s">
        <v>1193</v>
      </c>
      <c r="U11483" t="s">
        <v>469</v>
      </c>
      <c r="V11483" t="s">
        <v>469</v>
      </c>
      <c r="W11483" t="s">
        <v>1193</v>
      </c>
      <c r="X11483" t="s">
        <v>138</v>
      </c>
      <c r="Y11483">
        <v>2</v>
      </c>
      <c r="Z11483" t="s">
        <v>1194</v>
      </c>
      <c r="AA11483" t="s">
        <v>329</v>
      </c>
    </row>
    <row r="11484" spans="1:28" hidden="1" x14ac:dyDescent="0.25">
      <c r="A11484" t="str">
        <f t="shared" si="179"/>
        <v>Landfill Gas.LFG</v>
      </c>
      <c r="B11484" t="str">
        <f>INDEX(Crosswalk!$B$2:$B$47,MATCH(A11484,Crosswalk!$A$2:$A$47,0))</f>
        <v>natural gas peaker</v>
      </c>
      <c r="C11484" t="b">
        <f>IFERROR(IF(AND(NOT(INDEX('Included Plant Filters'!$B:$B,MATCH(B11484,'Included Plant Filters'!$A:$A,0))),$W11484="Y"),FALSE,IF(AND(NOT(INDEX('Included Plant Filters'!$C:$C,MATCH(B11484,'Included Plant Filters'!$A:$A,0))),NOT(OR($X11484="Electric Utility",$X11484="IPP CHP",$X11484="IPP Non-CHP"))),FALSE,TRUE)),0)</f>
        <v>1</v>
      </c>
      <c r="D11484">
        <v>57249</v>
      </c>
      <c r="E11484" t="s">
        <v>8126</v>
      </c>
      <c r="F11484">
        <v>54903</v>
      </c>
      <c r="G11484" t="s">
        <v>8601</v>
      </c>
      <c r="H11484" t="s">
        <v>60</v>
      </c>
      <c r="I11484" t="s">
        <v>8602</v>
      </c>
      <c r="J11484" t="s">
        <v>6488</v>
      </c>
      <c r="K11484" t="s">
        <v>328</v>
      </c>
      <c r="L11484" t="s">
        <v>273</v>
      </c>
      <c r="N11484" t="s">
        <v>1218</v>
      </c>
      <c r="O11484">
        <v>0.8</v>
      </c>
      <c r="P11484">
        <v>0.95</v>
      </c>
      <c r="Q11484">
        <v>0.8</v>
      </c>
      <c r="R11484">
        <v>0.8</v>
      </c>
      <c r="S11484">
        <v>0.3</v>
      </c>
      <c r="T11484" t="s">
        <v>1193</v>
      </c>
      <c r="U11484" t="s">
        <v>469</v>
      </c>
      <c r="V11484" t="s">
        <v>469</v>
      </c>
      <c r="W11484" t="s">
        <v>1193</v>
      </c>
      <c r="X11484" t="s">
        <v>138</v>
      </c>
      <c r="Y11484">
        <v>2</v>
      </c>
      <c r="Z11484" t="s">
        <v>1194</v>
      </c>
      <c r="AA11484" t="s">
        <v>329</v>
      </c>
    </row>
    <row r="11485" spans="1:28" hidden="1" x14ac:dyDescent="0.25">
      <c r="A11485" t="str">
        <f t="shared" si="179"/>
        <v>Petroleum Liquids.DFO</v>
      </c>
      <c r="B11485" t="str">
        <f>INDEX(Crosswalk!$B$2:$B$47,MATCH(A11485,Crosswalk!$A$2:$A$47,0))</f>
        <v>petroleum</v>
      </c>
      <c r="C11485" t="b">
        <f>IFERROR(IF(AND(NOT(INDEX('Included Plant Filters'!$B:$B,MATCH(B11485,'Included Plant Filters'!$A:$A,0))),$W11485="Y"),FALSE,IF(AND(NOT(INDEX('Included Plant Filters'!$C:$C,MATCH(B11485,'Included Plant Filters'!$A:$A,0))),NOT(OR($X11485="Electric Utility",$X11485="IPP CHP",$X11485="IPP Non-CHP"))),FALSE,TRUE)),0)</f>
        <v>0</v>
      </c>
      <c r="D11485">
        <v>60564</v>
      </c>
      <c r="E11485" t="s">
        <v>8603</v>
      </c>
      <c r="F11485">
        <v>54906</v>
      </c>
      <c r="G11485" t="s">
        <v>8604</v>
      </c>
      <c r="H11485" t="s">
        <v>27</v>
      </c>
      <c r="I11485" t="s">
        <v>2063</v>
      </c>
      <c r="J11485" t="s">
        <v>979</v>
      </c>
      <c r="K11485" t="s">
        <v>277</v>
      </c>
      <c r="L11485" t="s">
        <v>273</v>
      </c>
      <c r="N11485" t="s">
        <v>1192</v>
      </c>
      <c r="O11485">
        <v>0.7</v>
      </c>
      <c r="P11485">
        <v>0.8</v>
      </c>
      <c r="Q11485">
        <v>0.7</v>
      </c>
      <c r="R11485">
        <v>0.7</v>
      </c>
      <c r="S11485">
        <v>0.3</v>
      </c>
      <c r="T11485" t="s">
        <v>1193</v>
      </c>
      <c r="U11485" t="s">
        <v>469</v>
      </c>
      <c r="V11485" t="s">
        <v>469</v>
      </c>
      <c r="W11485" t="s">
        <v>1193</v>
      </c>
      <c r="X11485" t="s">
        <v>141</v>
      </c>
      <c r="Y11485">
        <v>4</v>
      </c>
      <c r="Z11485" t="s">
        <v>1194</v>
      </c>
      <c r="AA11485" t="s">
        <v>278</v>
      </c>
    </row>
    <row r="11486" spans="1:28" hidden="1" x14ac:dyDescent="0.25">
      <c r="A11486" t="str">
        <f t="shared" si="179"/>
        <v>Petroleum Liquids.DFO</v>
      </c>
      <c r="B11486" t="str">
        <f>INDEX(Crosswalk!$B$2:$B$47,MATCH(A11486,Crosswalk!$A$2:$A$47,0))</f>
        <v>petroleum</v>
      </c>
      <c r="C11486" t="b">
        <f>IFERROR(IF(AND(NOT(INDEX('Included Plant Filters'!$B:$B,MATCH(B11486,'Included Plant Filters'!$A:$A,0))),$W11486="Y"),FALSE,IF(AND(NOT(INDEX('Included Plant Filters'!$C:$C,MATCH(B11486,'Included Plant Filters'!$A:$A,0))),NOT(OR($X11486="Electric Utility",$X11486="IPP CHP",$X11486="IPP Non-CHP"))),FALSE,TRUE)),0)</f>
        <v>0</v>
      </c>
      <c r="D11486">
        <v>60564</v>
      </c>
      <c r="E11486" t="s">
        <v>8603</v>
      </c>
      <c r="F11486">
        <v>54906</v>
      </c>
      <c r="G11486" t="s">
        <v>8604</v>
      </c>
      <c r="H11486" t="s">
        <v>27</v>
      </c>
      <c r="I11486" t="s">
        <v>2063</v>
      </c>
      <c r="J11486" t="s">
        <v>5190</v>
      </c>
      <c r="K11486" t="s">
        <v>277</v>
      </c>
      <c r="L11486" t="s">
        <v>273</v>
      </c>
      <c r="N11486" t="s">
        <v>1192</v>
      </c>
      <c r="O11486">
        <v>0.7</v>
      </c>
      <c r="P11486">
        <v>0.8</v>
      </c>
      <c r="Q11486">
        <v>0.7</v>
      </c>
      <c r="R11486">
        <v>0.7</v>
      </c>
      <c r="S11486">
        <v>0.3</v>
      </c>
      <c r="T11486" t="s">
        <v>1193</v>
      </c>
      <c r="U11486" t="s">
        <v>469</v>
      </c>
      <c r="V11486" t="s">
        <v>469</v>
      </c>
      <c r="W11486" t="s">
        <v>1193</v>
      </c>
      <c r="X11486" t="s">
        <v>141</v>
      </c>
      <c r="Y11486">
        <v>4</v>
      </c>
      <c r="Z11486" t="s">
        <v>1194</v>
      </c>
      <c r="AA11486" t="s">
        <v>278</v>
      </c>
    </row>
    <row r="11487" spans="1:28" hidden="1" x14ac:dyDescent="0.25">
      <c r="A11487" t="str">
        <f t="shared" si="179"/>
        <v>Natural Gas Fired Combustion Turbine.NG</v>
      </c>
      <c r="B11487" t="str">
        <f>INDEX(Crosswalk!$B$2:$B$47,MATCH(A11487,Crosswalk!$A$2:$A$47,0))</f>
        <v>natural gas peaker</v>
      </c>
      <c r="C11487" t="b">
        <f>IFERROR(IF(AND(NOT(INDEX('Included Plant Filters'!$B:$B,MATCH(B11487,'Included Plant Filters'!$A:$A,0))),$W11487="Y"),FALSE,IF(AND(NOT(INDEX('Included Plant Filters'!$C:$C,MATCH(B11487,'Included Plant Filters'!$A:$A,0))),NOT(OR($X11487="Electric Utility",$X11487="IPP CHP",$X11487="IPP Non-CHP"))),FALSE,TRUE)),0)</f>
        <v>0</v>
      </c>
      <c r="D11487">
        <v>11820</v>
      </c>
      <c r="E11487" t="s">
        <v>484</v>
      </c>
      <c r="F11487">
        <v>54907</v>
      </c>
      <c r="G11487" t="s">
        <v>485</v>
      </c>
      <c r="H11487" t="s">
        <v>57</v>
      </c>
      <c r="I11487" t="s">
        <v>1865</v>
      </c>
      <c r="J11487" t="s">
        <v>8605</v>
      </c>
      <c r="K11487" t="s">
        <v>293</v>
      </c>
      <c r="L11487" t="s">
        <v>279</v>
      </c>
      <c r="N11487" t="s">
        <v>1192</v>
      </c>
      <c r="O11487">
        <v>21.7</v>
      </c>
      <c r="P11487">
        <v>0.8</v>
      </c>
      <c r="Q11487">
        <v>17.7</v>
      </c>
      <c r="R11487">
        <v>20.7</v>
      </c>
      <c r="S11487">
        <v>9</v>
      </c>
      <c r="T11487" t="s">
        <v>1193</v>
      </c>
      <c r="U11487" t="s">
        <v>469</v>
      </c>
      <c r="V11487" t="s">
        <v>469</v>
      </c>
      <c r="W11487" t="s">
        <v>1214</v>
      </c>
      <c r="X11487" t="s">
        <v>148</v>
      </c>
      <c r="Y11487">
        <v>5</v>
      </c>
      <c r="Z11487" t="s">
        <v>1310</v>
      </c>
      <c r="AA11487" t="s">
        <v>245</v>
      </c>
      <c r="AB11487" t="s">
        <v>278</v>
      </c>
    </row>
    <row r="11488" spans="1:28" hidden="1" x14ac:dyDescent="0.25">
      <c r="A11488" t="str">
        <f t="shared" si="179"/>
        <v>Natural Gas Fired Combustion Turbine.NG</v>
      </c>
      <c r="B11488" t="str">
        <f>INDEX(Crosswalk!$B$2:$B$47,MATCH(A11488,Crosswalk!$A$2:$A$47,0))</f>
        <v>natural gas peaker</v>
      </c>
      <c r="C11488" t="b">
        <f>IFERROR(IF(AND(NOT(INDEX('Included Plant Filters'!$B:$B,MATCH(B11488,'Included Plant Filters'!$A:$A,0))),$W11488="Y"),FALSE,IF(AND(NOT(INDEX('Included Plant Filters'!$C:$C,MATCH(B11488,'Included Plant Filters'!$A:$A,0))),NOT(OR($X11488="Electric Utility",$X11488="IPP CHP",$X11488="IPP Non-CHP"))),FALSE,TRUE)),0)</f>
        <v>0</v>
      </c>
      <c r="D11488">
        <v>11820</v>
      </c>
      <c r="E11488" t="s">
        <v>484</v>
      </c>
      <c r="F11488">
        <v>54907</v>
      </c>
      <c r="G11488" t="s">
        <v>485</v>
      </c>
      <c r="H11488" t="s">
        <v>57</v>
      </c>
      <c r="I11488" t="s">
        <v>1865</v>
      </c>
      <c r="J11488" t="s">
        <v>8606</v>
      </c>
      <c r="K11488" t="s">
        <v>293</v>
      </c>
      <c r="L11488" t="s">
        <v>279</v>
      </c>
      <c r="N11488" t="s">
        <v>1192</v>
      </c>
      <c r="O11488">
        <v>21.7</v>
      </c>
      <c r="P11488">
        <v>0.8</v>
      </c>
      <c r="Q11488">
        <v>17.7</v>
      </c>
      <c r="R11488">
        <v>20.7</v>
      </c>
      <c r="S11488">
        <v>9</v>
      </c>
      <c r="T11488" t="s">
        <v>1193</v>
      </c>
      <c r="U11488" t="s">
        <v>469</v>
      </c>
      <c r="V11488" t="s">
        <v>469</v>
      </c>
      <c r="W11488" t="s">
        <v>1214</v>
      </c>
      <c r="X11488" t="s">
        <v>148</v>
      </c>
      <c r="Y11488">
        <v>5</v>
      </c>
      <c r="Z11488" t="s">
        <v>1310</v>
      </c>
      <c r="AA11488" t="s">
        <v>245</v>
      </c>
      <c r="AB11488" t="s">
        <v>278</v>
      </c>
    </row>
    <row r="11489" spans="1:28" hidden="1" x14ac:dyDescent="0.25">
      <c r="A11489" t="str">
        <f t="shared" si="179"/>
        <v>Other Waste Biomass.AB</v>
      </c>
      <c r="B11489" t="str">
        <f>INDEX(Crosswalk!$B$2:$B$47,MATCH(A11489,Crosswalk!$A$2:$A$47,0))</f>
        <v>biomass</v>
      </c>
      <c r="C11489" t="b">
        <f>IFERROR(IF(AND(NOT(INDEX('Included Plant Filters'!$B:$B,MATCH(B11489,'Included Plant Filters'!$A:$A,0))),$W11489="Y"),FALSE,IF(AND(NOT(INDEX('Included Plant Filters'!$C:$C,MATCH(B11489,'Included Plant Filters'!$A:$A,0))),NOT(OR($X11489="Electric Utility",$X11489="IPP CHP",$X11489="IPP Non-CHP"))),FALSE,TRUE)),0)</f>
        <v>1</v>
      </c>
      <c r="D11489">
        <v>772</v>
      </c>
      <c r="E11489" t="s">
        <v>6648</v>
      </c>
      <c r="F11489">
        <v>54908</v>
      </c>
      <c r="G11489" t="s">
        <v>8607</v>
      </c>
      <c r="H11489" t="s">
        <v>90</v>
      </c>
      <c r="I11489" t="s">
        <v>8608</v>
      </c>
      <c r="J11489" t="s">
        <v>250</v>
      </c>
      <c r="K11489" t="s">
        <v>340</v>
      </c>
      <c r="L11489" t="s">
        <v>239</v>
      </c>
      <c r="N11489" t="s">
        <v>1192</v>
      </c>
      <c r="O11489">
        <v>5.0999999999999996</v>
      </c>
      <c r="P11489">
        <v>0.85</v>
      </c>
      <c r="Q11489">
        <v>5.0999999999999996</v>
      </c>
      <c r="R11489">
        <v>5.0999999999999996</v>
      </c>
      <c r="S11489">
        <v>0.3</v>
      </c>
      <c r="T11489" t="s">
        <v>1193</v>
      </c>
      <c r="U11489" t="s">
        <v>469</v>
      </c>
      <c r="V11489" t="s">
        <v>469</v>
      </c>
      <c r="W11489" t="s">
        <v>1214</v>
      </c>
      <c r="X11489" t="s">
        <v>146</v>
      </c>
      <c r="Y11489">
        <v>7</v>
      </c>
      <c r="Z11489" t="s">
        <v>1310</v>
      </c>
      <c r="AA11489" t="s">
        <v>2393</v>
      </c>
      <c r="AB11489" t="s">
        <v>245</v>
      </c>
    </row>
    <row r="11490" spans="1:28" hidden="1" x14ac:dyDescent="0.25">
      <c r="A11490" t="str">
        <f t="shared" si="179"/>
        <v>Other Waste Biomass.AB</v>
      </c>
      <c r="B11490" t="str">
        <f>INDEX(Crosswalk!$B$2:$B$47,MATCH(A11490,Crosswalk!$A$2:$A$47,0))</f>
        <v>biomass</v>
      </c>
      <c r="C11490" t="b">
        <f>IFERROR(IF(AND(NOT(INDEX('Included Plant Filters'!$B:$B,MATCH(B11490,'Included Plant Filters'!$A:$A,0))),$W11490="Y"),FALSE,IF(AND(NOT(INDEX('Included Plant Filters'!$C:$C,MATCH(B11490,'Included Plant Filters'!$A:$A,0))),NOT(OR($X11490="Electric Utility",$X11490="IPP CHP",$X11490="IPP Non-CHP"))),FALSE,TRUE)),0)</f>
        <v>1</v>
      </c>
      <c r="D11490">
        <v>772</v>
      </c>
      <c r="E11490" t="s">
        <v>6648</v>
      </c>
      <c r="F11490">
        <v>54908</v>
      </c>
      <c r="G11490" t="s">
        <v>8607</v>
      </c>
      <c r="H11490" t="s">
        <v>90</v>
      </c>
      <c r="I11490" t="s">
        <v>8608</v>
      </c>
      <c r="J11490" t="s">
        <v>285</v>
      </c>
      <c r="K11490" t="s">
        <v>340</v>
      </c>
      <c r="L11490" t="s">
        <v>239</v>
      </c>
      <c r="N11490" t="s">
        <v>1192</v>
      </c>
      <c r="O11490">
        <v>4.7</v>
      </c>
      <c r="P11490">
        <v>0.85</v>
      </c>
      <c r="Q11490">
        <v>4.7</v>
      </c>
      <c r="R11490">
        <v>4.7</v>
      </c>
      <c r="S11490">
        <v>0.3</v>
      </c>
      <c r="T11490" t="s">
        <v>1193</v>
      </c>
      <c r="U11490" t="s">
        <v>469</v>
      </c>
      <c r="V11490" t="s">
        <v>469</v>
      </c>
      <c r="W11490" t="s">
        <v>1214</v>
      </c>
      <c r="X11490" t="s">
        <v>146</v>
      </c>
      <c r="Y11490">
        <v>7</v>
      </c>
      <c r="Z11490" t="s">
        <v>1310</v>
      </c>
      <c r="AA11490" t="s">
        <v>2393</v>
      </c>
      <c r="AB11490" t="s">
        <v>245</v>
      </c>
    </row>
    <row r="11491" spans="1:28" hidden="1" x14ac:dyDescent="0.25">
      <c r="A11491" t="str">
        <f t="shared" si="179"/>
        <v>Onshore Wind Turbine.WND</v>
      </c>
      <c r="B11491" t="str">
        <f>INDEX(Crosswalk!$B$2:$B$47,MATCH(A11491,Crosswalk!$A$2:$A$47,0))</f>
        <v>onshore wind</v>
      </c>
      <c r="C11491" t="b">
        <f>IFERROR(IF(AND(NOT(INDEX('Included Plant Filters'!$B:$B,MATCH(B11491,'Included Plant Filters'!$A:$A,0))),$W11491="Y"),FALSE,IF(AND(NOT(INDEX('Included Plant Filters'!$C:$C,MATCH(B11491,'Included Plant Filters'!$A:$A,0))),NOT(OR($X11491="Electric Utility",$X11491="IPP CHP",$X11491="IPP Non-CHP"))),FALSE,TRUE)),0)</f>
        <v>1</v>
      </c>
      <c r="D11491">
        <v>2719</v>
      </c>
      <c r="E11491" t="s">
        <v>6103</v>
      </c>
      <c r="F11491">
        <v>54909</v>
      </c>
      <c r="G11491" t="s">
        <v>8609</v>
      </c>
      <c r="H11491" t="s">
        <v>15</v>
      </c>
      <c r="I11491" t="s">
        <v>1629</v>
      </c>
      <c r="J11491" t="s">
        <v>8610</v>
      </c>
      <c r="K11491" t="s">
        <v>261</v>
      </c>
      <c r="L11491" t="s">
        <v>263</v>
      </c>
      <c r="N11491" t="s">
        <v>1192</v>
      </c>
      <c r="O11491">
        <v>8.3000000000000007</v>
      </c>
      <c r="P11491" t="s">
        <v>469</v>
      </c>
      <c r="Q11491">
        <v>8.3000000000000007</v>
      </c>
      <c r="R11491">
        <v>8.3000000000000007</v>
      </c>
      <c r="S11491">
        <v>0</v>
      </c>
      <c r="T11491" t="s">
        <v>1193</v>
      </c>
      <c r="U11491" t="s">
        <v>469</v>
      </c>
      <c r="V11491" t="s">
        <v>469</v>
      </c>
      <c r="W11491" t="s">
        <v>1193</v>
      </c>
      <c r="X11491" t="s">
        <v>138</v>
      </c>
      <c r="Y11491">
        <v>2</v>
      </c>
      <c r="Z11491" t="s">
        <v>1194</v>
      </c>
      <c r="AA11491" t="s">
        <v>262</v>
      </c>
    </row>
    <row r="11492" spans="1:28" hidden="1" x14ac:dyDescent="0.25">
      <c r="A11492" t="str">
        <f t="shared" si="179"/>
        <v>Onshore Wind Turbine.WND</v>
      </c>
      <c r="B11492" t="str">
        <f>INDEX(Crosswalk!$B$2:$B$47,MATCH(A11492,Crosswalk!$A$2:$A$47,0))</f>
        <v>onshore wind</v>
      </c>
      <c r="C11492" t="b">
        <f>IFERROR(IF(AND(NOT(INDEX('Included Plant Filters'!$B:$B,MATCH(B11492,'Included Plant Filters'!$A:$A,0))),$W11492="Y"),FALSE,IF(AND(NOT(INDEX('Included Plant Filters'!$C:$C,MATCH(B11492,'Included Plant Filters'!$A:$A,0))),NOT(OR($X11492="Electric Utility",$X11492="IPP CHP",$X11492="IPP Non-CHP"))),FALSE,TRUE)),0)</f>
        <v>1</v>
      </c>
      <c r="D11492">
        <v>2719</v>
      </c>
      <c r="E11492" t="s">
        <v>6103</v>
      </c>
      <c r="F11492">
        <v>54909</v>
      </c>
      <c r="G11492" t="s">
        <v>8609</v>
      </c>
      <c r="H11492" t="s">
        <v>15</v>
      </c>
      <c r="I11492" t="s">
        <v>1629</v>
      </c>
      <c r="J11492" t="s">
        <v>260</v>
      </c>
      <c r="K11492" t="s">
        <v>261</v>
      </c>
      <c r="L11492" t="s">
        <v>263</v>
      </c>
      <c r="N11492" t="s">
        <v>1192</v>
      </c>
      <c r="O11492">
        <v>13.6</v>
      </c>
      <c r="P11492" t="s">
        <v>469</v>
      </c>
      <c r="Q11492">
        <v>13.6</v>
      </c>
      <c r="R11492">
        <v>13.6</v>
      </c>
      <c r="S11492">
        <v>0</v>
      </c>
      <c r="T11492" t="s">
        <v>1193</v>
      </c>
      <c r="U11492" t="s">
        <v>469</v>
      </c>
      <c r="V11492" t="s">
        <v>469</v>
      </c>
      <c r="W11492" t="s">
        <v>1193</v>
      </c>
      <c r="X11492" t="s">
        <v>138</v>
      </c>
      <c r="Y11492">
        <v>2</v>
      </c>
      <c r="Z11492" t="s">
        <v>1194</v>
      </c>
      <c r="AA11492" t="s">
        <v>262</v>
      </c>
    </row>
    <row r="11493" spans="1:28" hidden="1" x14ac:dyDescent="0.25">
      <c r="A11493" t="str">
        <f t="shared" si="179"/>
        <v>Landfill Gas.LFG</v>
      </c>
      <c r="B11493" t="str">
        <f>INDEX(Crosswalk!$B$2:$B$47,MATCH(A11493,Crosswalk!$A$2:$A$47,0))</f>
        <v>natural gas peaker</v>
      </c>
      <c r="C11493" t="b">
        <f>IFERROR(IF(AND(NOT(INDEX('Included Plant Filters'!$B:$B,MATCH(B11493,'Included Plant Filters'!$A:$A,0))),$W11493="Y"),FALSE,IF(AND(NOT(INDEX('Included Plant Filters'!$C:$C,MATCH(B11493,'Included Plant Filters'!$A:$A,0))),NOT(OR($X11493="Electric Utility",$X11493="IPP CHP",$X11493="IPP Non-CHP"))),FALSE,TRUE)),0)</f>
        <v>1</v>
      </c>
      <c r="D11493">
        <v>55858</v>
      </c>
      <c r="E11493" t="s">
        <v>628</v>
      </c>
      <c r="F11493">
        <v>54910</v>
      </c>
      <c r="G11493" t="s">
        <v>8611</v>
      </c>
      <c r="H11493" t="s">
        <v>60</v>
      </c>
      <c r="I11493" t="s">
        <v>6873</v>
      </c>
      <c r="J11493" t="s">
        <v>8612</v>
      </c>
      <c r="K11493" t="s">
        <v>328</v>
      </c>
      <c r="L11493" t="s">
        <v>273</v>
      </c>
      <c r="N11493" t="s">
        <v>1192</v>
      </c>
      <c r="O11493">
        <v>1.6</v>
      </c>
      <c r="P11493">
        <v>0.8</v>
      </c>
      <c r="Q11493">
        <v>1.6</v>
      </c>
      <c r="R11493">
        <v>1.6</v>
      </c>
      <c r="S11493">
        <v>0.6</v>
      </c>
      <c r="T11493" t="s">
        <v>1193</v>
      </c>
      <c r="U11493" t="s">
        <v>469</v>
      </c>
      <c r="V11493" t="s">
        <v>469</v>
      </c>
      <c r="W11493" t="s">
        <v>1193</v>
      </c>
      <c r="X11493" t="s">
        <v>138</v>
      </c>
      <c r="Y11493">
        <v>2</v>
      </c>
      <c r="Z11493" t="s">
        <v>1194</v>
      </c>
      <c r="AA11493" t="s">
        <v>329</v>
      </c>
    </row>
    <row r="11494" spans="1:28" hidden="1" x14ac:dyDescent="0.25">
      <c r="A11494" t="str">
        <f t="shared" si="179"/>
        <v>Landfill Gas.LFG</v>
      </c>
      <c r="B11494" t="str">
        <f>INDEX(Crosswalk!$B$2:$B$47,MATCH(A11494,Crosswalk!$A$2:$A$47,0))</f>
        <v>natural gas peaker</v>
      </c>
      <c r="C11494" t="b">
        <f>IFERROR(IF(AND(NOT(INDEX('Included Plant Filters'!$B:$B,MATCH(B11494,'Included Plant Filters'!$A:$A,0))),$W11494="Y"),FALSE,IF(AND(NOT(INDEX('Included Plant Filters'!$C:$C,MATCH(B11494,'Included Plant Filters'!$A:$A,0))),NOT(OR($X11494="Electric Utility",$X11494="IPP CHP",$X11494="IPP Non-CHP"))),FALSE,TRUE)),0)</f>
        <v>1</v>
      </c>
      <c r="D11494">
        <v>55858</v>
      </c>
      <c r="E11494" t="s">
        <v>628</v>
      </c>
      <c r="F11494">
        <v>54910</v>
      </c>
      <c r="G11494" t="s">
        <v>8611</v>
      </c>
      <c r="H11494" t="s">
        <v>60</v>
      </c>
      <c r="I11494" t="s">
        <v>6873</v>
      </c>
      <c r="J11494" t="s">
        <v>8613</v>
      </c>
      <c r="K11494" t="s">
        <v>328</v>
      </c>
      <c r="L11494" t="s">
        <v>273</v>
      </c>
      <c r="N11494" t="s">
        <v>1192</v>
      </c>
      <c r="O11494">
        <v>1.6</v>
      </c>
      <c r="P11494">
        <v>0.8</v>
      </c>
      <c r="Q11494">
        <v>1.6</v>
      </c>
      <c r="R11494">
        <v>1.6</v>
      </c>
      <c r="S11494">
        <v>0.6</v>
      </c>
      <c r="T11494" t="s">
        <v>1193</v>
      </c>
      <c r="U11494" t="s">
        <v>469</v>
      </c>
      <c r="V11494" t="s">
        <v>469</v>
      </c>
      <c r="W11494" t="s">
        <v>1193</v>
      </c>
      <c r="X11494" t="s">
        <v>138</v>
      </c>
      <c r="Y11494">
        <v>2</v>
      </c>
      <c r="Z11494" t="s">
        <v>1194</v>
      </c>
      <c r="AA11494" t="s">
        <v>329</v>
      </c>
    </row>
    <row r="11495" spans="1:28" hidden="1" x14ac:dyDescent="0.25">
      <c r="A11495" t="str">
        <f t="shared" si="179"/>
        <v>Landfill Gas.LFG</v>
      </c>
      <c r="B11495" t="str">
        <f>INDEX(Crosswalk!$B$2:$B$47,MATCH(A11495,Crosswalk!$A$2:$A$47,0))</f>
        <v>natural gas peaker</v>
      </c>
      <c r="C11495" t="b">
        <f>IFERROR(IF(AND(NOT(INDEX('Included Plant Filters'!$B:$B,MATCH(B11495,'Included Plant Filters'!$A:$A,0))),$W11495="Y"),FALSE,IF(AND(NOT(INDEX('Included Plant Filters'!$C:$C,MATCH(B11495,'Included Plant Filters'!$A:$A,0))),NOT(OR($X11495="Electric Utility",$X11495="IPP CHP",$X11495="IPP Non-CHP"))),FALSE,TRUE)),0)</f>
        <v>1</v>
      </c>
      <c r="D11495">
        <v>55858</v>
      </c>
      <c r="E11495" t="s">
        <v>628</v>
      </c>
      <c r="F11495">
        <v>54910</v>
      </c>
      <c r="G11495" t="s">
        <v>8611</v>
      </c>
      <c r="H11495" t="s">
        <v>60</v>
      </c>
      <c r="I11495" t="s">
        <v>6873</v>
      </c>
      <c r="J11495" t="s">
        <v>8614</v>
      </c>
      <c r="K11495" t="s">
        <v>328</v>
      </c>
      <c r="L11495" t="s">
        <v>273</v>
      </c>
      <c r="N11495" t="s">
        <v>1192</v>
      </c>
      <c r="O11495">
        <v>0.6</v>
      </c>
      <c r="P11495">
        <v>0.8</v>
      </c>
      <c r="Q11495">
        <v>0.6</v>
      </c>
      <c r="R11495">
        <v>0.6</v>
      </c>
      <c r="S11495">
        <v>0.6</v>
      </c>
      <c r="T11495" t="s">
        <v>1193</v>
      </c>
      <c r="U11495" t="s">
        <v>469</v>
      </c>
      <c r="V11495" t="s">
        <v>469</v>
      </c>
      <c r="W11495" t="s">
        <v>1193</v>
      </c>
      <c r="X11495" t="s">
        <v>138</v>
      </c>
      <c r="Y11495">
        <v>2</v>
      </c>
      <c r="Z11495" t="s">
        <v>1194</v>
      </c>
      <c r="AA11495" t="s">
        <v>329</v>
      </c>
    </row>
    <row r="11496" spans="1:28" hidden="1" x14ac:dyDescent="0.25">
      <c r="A11496" t="str">
        <f t="shared" si="179"/>
        <v>Landfill Gas.LFG</v>
      </c>
      <c r="B11496" t="str">
        <f>INDEX(Crosswalk!$B$2:$B$47,MATCH(A11496,Crosswalk!$A$2:$A$47,0))</f>
        <v>natural gas peaker</v>
      </c>
      <c r="C11496" t="b">
        <f>IFERROR(IF(AND(NOT(INDEX('Included Plant Filters'!$B:$B,MATCH(B11496,'Included Plant Filters'!$A:$A,0))),$W11496="Y"),FALSE,IF(AND(NOT(INDEX('Included Plant Filters'!$C:$C,MATCH(B11496,'Included Plant Filters'!$A:$A,0))),NOT(OR($X11496="Electric Utility",$X11496="IPP CHP",$X11496="IPP Non-CHP"))),FALSE,TRUE)),0)</f>
        <v>1</v>
      </c>
      <c r="D11496">
        <v>55858</v>
      </c>
      <c r="E11496" t="s">
        <v>628</v>
      </c>
      <c r="F11496">
        <v>54910</v>
      </c>
      <c r="G11496" t="s">
        <v>8611</v>
      </c>
      <c r="H11496" t="s">
        <v>60</v>
      </c>
      <c r="I11496" t="s">
        <v>6873</v>
      </c>
      <c r="J11496" t="s">
        <v>8615</v>
      </c>
      <c r="K11496" t="s">
        <v>328</v>
      </c>
      <c r="L11496" t="s">
        <v>273</v>
      </c>
      <c r="N11496" t="s">
        <v>1192</v>
      </c>
      <c r="O11496">
        <v>1.6</v>
      </c>
      <c r="P11496">
        <v>0.8</v>
      </c>
      <c r="Q11496">
        <v>1.6</v>
      </c>
      <c r="R11496">
        <v>1.6</v>
      </c>
      <c r="S11496">
        <v>0.6</v>
      </c>
      <c r="T11496" t="s">
        <v>1193</v>
      </c>
      <c r="U11496" t="s">
        <v>469</v>
      </c>
      <c r="V11496" t="s">
        <v>469</v>
      </c>
      <c r="W11496" t="s">
        <v>1193</v>
      </c>
      <c r="X11496" t="s">
        <v>138</v>
      </c>
      <c r="Y11496">
        <v>2</v>
      </c>
      <c r="Z11496" t="s">
        <v>1194</v>
      </c>
      <c r="AA11496" t="s">
        <v>329</v>
      </c>
    </row>
    <row r="11497" spans="1:28" hidden="1" x14ac:dyDescent="0.25">
      <c r="A11497" t="str">
        <f t="shared" si="179"/>
        <v>Landfill Gas.LFG</v>
      </c>
      <c r="B11497" t="str">
        <f>INDEX(Crosswalk!$B$2:$B$47,MATCH(A11497,Crosswalk!$A$2:$A$47,0))</f>
        <v>natural gas peaker</v>
      </c>
      <c r="C11497" t="b">
        <f>IFERROR(IF(AND(NOT(INDEX('Included Plant Filters'!$B:$B,MATCH(B11497,'Included Plant Filters'!$A:$A,0))),$W11497="Y"),FALSE,IF(AND(NOT(INDEX('Included Plant Filters'!$C:$C,MATCH(B11497,'Included Plant Filters'!$A:$A,0))),NOT(OR($X11497="Electric Utility",$X11497="IPP CHP",$X11497="IPP Non-CHP"))),FALSE,TRUE)),0)</f>
        <v>1</v>
      </c>
      <c r="D11497">
        <v>55858</v>
      </c>
      <c r="E11497" t="s">
        <v>628</v>
      </c>
      <c r="F11497">
        <v>54910</v>
      </c>
      <c r="G11497" t="s">
        <v>8611</v>
      </c>
      <c r="H11497" t="s">
        <v>60</v>
      </c>
      <c r="I11497" t="s">
        <v>6873</v>
      </c>
      <c r="J11497" t="s">
        <v>8616</v>
      </c>
      <c r="K11497" t="s">
        <v>328</v>
      </c>
      <c r="L11497" t="s">
        <v>273</v>
      </c>
      <c r="N11497" t="s">
        <v>1192</v>
      </c>
      <c r="O11497">
        <v>1.6</v>
      </c>
      <c r="P11497">
        <v>0.8</v>
      </c>
      <c r="Q11497">
        <v>1.6</v>
      </c>
      <c r="R11497">
        <v>1.6</v>
      </c>
      <c r="S11497">
        <v>0.6</v>
      </c>
      <c r="T11497" t="s">
        <v>1193</v>
      </c>
      <c r="U11497" t="s">
        <v>469</v>
      </c>
      <c r="V11497" t="s">
        <v>469</v>
      </c>
      <c r="W11497" t="s">
        <v>1193</v>
      </c>
      <c r="X11497" t="s">
        <v>138</v>
      </c>
      <c r="Y11497">
        <v>2</v>
      </c>
      <c r="Z11497" t="s">
        <v>1194</v>
      </c>
      <c r="AA11497" t="s">
        <v>329</v>
      </c>
    </row>
    <row r="11498" spans="1:28" hidden="1" x14ac:dyDescent="0.25">
      <c r="A11498" t="str">
        <f t="shared" si="179"/>
        <v>Natural Gas Fired Combined Cycle.NG</v>
      </c>
      <c r="B11498" t="str">
        <f>INDEX(Crosswalk!$B$2:$B$47,MATCH(A11498,Crosswalk!$A$2:$A$47,0))</f>
        <v>natural gas combined cycle</v>
      </c>
      <c r="C11498" t="b">
        <f>IFERROR(IF(AND(NOT(INDEX('Included Plant Filters'!$B:$B,MATCH(B11498,'Included Plant Filters'!$A:$A,0))),$W11498="Y"),FALSE,IF(AND(NOT(INDEX('Included Plant Filters'!$C:$C,MATCH(B11498,'Included Plant Filters'!$A:$A,0))),NOT(OR($X11498="Electric Utility",$X11498="IPP CHP",$X11498="IPP Non-CHP"))),FALSE,TRUE)),0)</f>
        <v>0</v>
      </c>
      <c r="D11498">
        <v>11651</v>
      </c>
      <c r="E11498" t="s">
        <v>8617</v>
      </c>
      <c r="F11498">
        <v>54912</v>
      </c>
      <c r="G11498" t="s">
        <v>8618</v>
      </c>
      <c r="H11498" t="s">
        <v>15</v>
      </c>
      <c r="I11498" t="s">
        <v>6246</v>
      </c>
      <c r="J11498" t="s">
        <v>282</v>
      </c>
      <c r="K11498" t="s">
        <v>244</v>
      </c>
      <c r="L11498" t="s">
        <v>20</v>
      </c>
      <c r="M11498" t="s">
        <v>1362</v>
      </c>
      <c r="N11498" t="s">
        <v>1192</v>
      </c>
      <c r="O11498">
        <v>40</v>
      </c>
      <c r="P11498">
        <v>0.85</v>
      </c>
      <c r="Q11498">
        <v>40</v>
      </c>
      <c r="R11498">
        <v>42</v>
      </c>
      <c r="S11498">
        <v>4</v>
      </c>
      <c r="T11498" t="s">
        <v>1193</v>
      </c>
      <c r="U11498" t="s">
        <v>469</v>
      </c>
      <c r="V11498" t="s">
        <v>469</v>
      </c>
      <c r="W11498" t="s">
        <v>1214</v>
      </c>
      <c r="X11498" t="s">
        <v>146</v>
      </c>
      <c r="Y11498">
        <v>7</v>
      </c>
      <c r="Z11498" t="s">
        <v>1310</v>
      </c>
      <c r="AA11498" t="s">
        <v>245</v>
      </c>
    </row>
    <row r="11499" spans="1:28" hidden="1" x14ac:dyDescent="0.25">
      <c r="A11499" t="str">
        <f t="shared" si="179"/>
        <v>Natural Gas Fired Combined Cycle.NG</v>
      </c>
      <c r="B11499" t="str">
        <f>INDEX(Crosswalk!$B$2:$B$47,MATCH(A11499,Crosswalk!$A$2:$A$47,0))</f>
        <v>natural gas combined cycle</v>
      </c>
      <c r="C11499" t="b">
        <f>IFERROR(IF(AND(NOT(INDEX('Included Plant Filters'!$B:$B,MATCH(B11499,'Included Plant Filters'!$A:$A,0))),$W11499="Y"),FALSE,IF(AND(NOT(INDEX('Included Plant Filters'!$C:$C,MATCH(B11499,'Included Plant Filters'!$A:$A,0))),NOT(OR($X11499="Electric Utility",$X11499="IPP CHP",$X11499="IPP Non-CHP"))),FALSE,TRUE)),0)</f>
        <v>0</v>
      </c>
      <c r="D11499">
        <v>11651</v>
      </c>
      <c r="E11499" t="s">
        <v>8617</v>
      </c>
      <c r="F11499">
        <v>54912</v>
      </c>
      <c r="G11499" t="s">
        <v>8618</v>
      </c>
      <c r="H11499" t="s">
        <v>15</v>
      </c>
      <c r="I11499" t="s">
        <v>6246</v>
      </c>
      <c r="J11499" t="s">
        <v>3235</v>
      </c>
      <c r="K11499" t="s">
        <v>244</v>
      </c>
      <c r="L11499" t="s">
        <v>20</v>
      </c>
      <c r="M11499" t="s">
        <v>1362</v>
      </c>
      <c r="N11499" t="s">
        <v>1192</v>
      </c>
      <c r="O11499">
        <v>40</v>
      </c>
      <c r="P11499">
        <v>0.85</v>
      </c>
      <c r="Q11499">
        <v>40</v>
      </c>
      <c r="R11499">
        <v>42</v>
      </c>
      <c r="S11499">
        <v>4</v>
      </c>
      <c r="T11499" t="s">
        <v>1193</v>
      </c>
      <c r="U11499" t="s">
        <v>469</v>
      </c>
      <c r="V11499" t="s">
        <v>469</v>
      </c>
      <c r="W11499" t="s">
        <v>1214</v>
      </c>
      <c r="X11499" t="s">
        <v>146</v>
      </c>
      <c r="Y11499">
        <v>7</v>
      </c>
      <c r="Z11499" t="s">
        <v>1310</v>
      </c>
      <c r="AA11499" t="s">
        <v>245</v>
      </c>
    </row>
    <row r="11500" spans="1:28" hidden="1" x14ac:dyDescent="0.25">
      <c r="A11500" t="str">
        <f t="shared" si="179"/>
        <v>Other Gases.OG</v>
      </c>
      <c r="B11500" t="str">
        <f>INDEX(Crosswalk!$B$2:$B$47,MATCH(A11500,Crosswalk!$A$2:$A$47,0))</f>
        <v>other</v>
      </c>
      <c r="C11500" t="b">
        <f>IFERROR(IF(AND(NOT(INDEX('Included Plant Filters'!$B:$B,MATCH(B11500,'Included Plant Filters'!$A:$A,0))),$W11500="Y"),FALSE,IF(AND(NOT(INDEX('Included Plant Filters'!$C:$C,MATCH(B11500,'Included Plant Filters'!$A:$A,0))),NOT(OR($X11500="Electric Utility",$X11500="IPP CHP",$X11500="IPP Non-CHP"))),FALSE,TRUE)),0)</f>
        <v>0</v>
      </c>
      <c r="D11500">
        <v>11651</v>
      </c>
      <c r="E11500" t="s">
        <v>8617</v>
      </c>
      <c r="F11500">
        <v>54912</v>
      </c>
      <c r="G11500" t="s">
        <v>8618</v>
      </c>
      <c r="H11500" t="s">
        <v>15</v>
      </c>
      <c r="I11500" t="s">
        <v>6246</v>
      </c>
      <c r="J11500" t="s">
        <v>283</v>
      </c>
      <c r="K11500" t="s">
        <v>2691</v>
      </c>
      <c r="L11500" t="s">
        <v>15</v>
      </c>
      <c r="M11500" t="s">
        <v>1362</v>
      </c>
      <c r="N11500" t="s">
        <v>1192</v>
      </c>
      <c r="O11500">
        <v>20</v>
      </c>
      <c r="P11500">
        <v>0.85</v>
      </c>
      <c r="Q11500">
        <v>20</v>
      </c>
      <c r="R11500">
        <v>20</v>
      </c>
      <c r="S11500">
        <v>4</v>
      </c>
      <c r="T11500" t="s">
        <v>1193</v>
      </c>
      <c r="U11500" t="s">
        <v>469</v>
      </c>
      <c r="V11500" t="s">
        <v>469</v>
      </c>
      <c r="W11500" t="s">
        <v>1214</v>
      </c>
      <c r="X11500" t="s">
        <v>146</v>
      </c>
      <c r="Y11500">
        <v>7</v>
      </c>
      <c r="Z11500" t="s">
        <v>384</v>
      </c>
      <c r="AA11500" t="s">
        <v>2692</v>
      </c>
    </row>
    <row r="11501" spans="1:28" hidden="1" x14ac:dyDescent="0.25">
      <c r="A11501" t="str">
        <f t="shared" si="179"/>
        <v>Natural Gas Fired Combined Cycle.NG</v>
      </c>
      <c r="B11501" t="str">
        <f>INDEX(Crosswalk!$B$2:$B$47,MATCH(A11501,Crosswalk!$A$2:$A$47,0))</f>
        <v>natural gas combined cycle</v>
      </c>
      <c r="C11501" t="b">
        <f>IFERROR(IF(AND(NOT(INDEX('Included Plant Filters'!$B:$B,MATCH(B11501,'Included Plant Filters'!$A:$A,0))),$W11501="Y"),FALSE,IF(AND(NOT(INDEX('Included Plant Filters'!$C:$C,MATCH(B11501,'Included Plant Filters'!$A:$A,0))),NOT(OR($X11501="Electric Utility",$X11501="IPP CHP",$X11501="IPP Non-CHP"))),FALSE,TRUE)),0)</f>
        <v>1</v>
      </c>
      <c r="D11501">
        <v>2313</v>
      </c>
      <c r="E11501" t="s">
        <v>8619</v>
      </c>
      <c r="F11501">
        <v>54914</v>
      </c>
      <c r="G11501" t="s">
        <v>8620</v>
      </c>
      <c r="H11501" t="s">
        <v>86</v>
      </c>
      <c r="I11501" t="s">
        <v>3594</v>
      </c>
      <c r="J11501" t="s">
        <v>979</v>
      </c>
      <c r="K11501" t="s">
        <v>244</v>
      </c>
      <c r="L11501" t="s">
        <v>20</v>
      </c>
      <c r="M11501" t="s">
        <v>1362</v>
      </c>
      <c r="N11501" t="s">
        <v>1218</v>
      </c>
      <c r="O11501">
        <v>121</v>
      </c>
      <c r="P11501">
        <v>1</v>
      </c>
      <c r="Q11501">
        <v>90</v>
      </c>
      <c r="R11501">
        <v>110</v>
      </c>
      <c r="S11501">
        <v>90</v>
      </c>
      <c r="T11501" t="s">
        <v>1193</v>
      </c>
      <c r="U11501" t="s">
        <v>469</v>
      </c>
      <c r="V11501" t="s">
        <v>469</v>
      </c>
      <c r="W11501" t="s">
        <v>1214</v>
      </c>
      <c r="X11501" t="s">
        <v>143</v>
      </c>
      <c r="Y11501">
        <v>3</v>
      </c>
      <c r="Z11501" t="s">
        <v>1310</v>
      </c>
      <c r="AA11501" t="s">
        <v>245</v>
      </c>
      <c r="AB11501" t="s">
        <v>278</v>
      </c>
    </row>
    <row r="11502" spans="1:28" hidden="1" x14ac:dyDescent="0.25">
      <c r="A11502" t="str">
        <f t="shared" si="179"/>
        <v>Natural Gas Fired Combined Cycle.NG</v>
      </c>
      <c r="B11502" t="str">
        <f>INDEX(Crosswalk!$B$2:$B$47,MATCH(A11502,Crosswalk!$A$2:$A$47,0))</f>
        <v>natural gas combined cycle</v>
      </c>
      <c r="C11502" t="b">
        <f>IFERROR(IF(AND(NOT(INDEX('Included Plant Filters'!$B:$B,MATCH(B11502,'Included Plant Filters'!$A:$A,0))),$W11502="Y"),FALSE,IF(AND(NOT(INDEX('Included Plant Filters'!$C:$C,MATCH(B11502,'Included Plant Filters'!$A:$A,0))),NOT(OR($X11502="Electric Utility",$X11502="IPP CHP",$X11502="IPP Non-CHP"))),FALSE,TRUE)),0)</f>
        <v>1</v>
      </c>
      <c r="D11502">
        <v>2313</v>
      </c>
      <c r="E11502" t="s">
        <v>8619</v>
      </c>
      <c r="F11502">
        <v>54914</v>
      </c>
      <c r="G11502" t="s">
        <v>8620</v>
      </c>
      <c r="H11502" t="s">
        <v>86</v>
      </c>
      <c r="I11502" t="s">
        <v>3594</v>
      </c>
      <c r="J11502" t="s">
        <v>5190</v>
      </c>
      <c r="K11502" t="s">
        <v>244</v>
      </c>
      <c r="L11502" t="s">
        <v>20</v>
      </c>
      <c r="M11502" t="s">
        <v>1365</v>
      </c>
      <c r="N11502" t="s">
        <v>1218</v>
      </c>
      <c r="O11502">
        <v>121</v>
      </c>
      <c r="P11502">
        <v>1</v>
      </c>
      <c r="Q11502">
        <v>90</v>
      </c>
      <c r="R11502">
        <v>110</v>
      </c>
      <c r="S11502">
        <v>90</v>
      </c>
      <c r="T11502" t="s">
        <v>1193</v>
      </c>
      <c r="U11502" t="s">
        <v>469</v>
      </c>
      <c r="V11502" t="s">
        <v>469</v>
      </c>
      <c r="W11502" t="s">
        <v>1214</v>
      </c>
      <c r="X11502" t="s">
        <v>143</v>
      </c>
      <c r="Y11502">
        <v>3</v>
      </c>
      <c r="Z11502" t="s">
        <v>1310</v>
      </c>
      <c r="AA11502" t="s">
        <v>245</v>
      </c>
      <c r="AB11502" t="s">
        <v>278</v>
      </c>
    </row>
    <row r="11503" spans="1:28" hidden="1" x14ac:dyDescent="0.25">
      <c r="A11503" t="str">
        <f t="shared" si="179"/>
        <v>Natural Gas Fired Combined Cycle.NG</v>
      </c>
      <c r="B11503" t="str">
        <f>INDEX(Crosswalk!$B$2:$B$47,MATCH(A11503,Crosswalk!$A$2:$A$47,0))</f>
        <v>natural gas combined cycle</v>
      </c>
      <c r="C11503" t="b">
        <f>IFERROR(IF(AND(NOT(INDEX('Included Plant Filters'!$B:$B,MATCH(B11503,'Included Plant Filters'!$A:$A,0))),$W11503="Y"),FALSE,IF(AND(NOT(INDEX('Included Plant Filters'!$C:$C,MATCH(B11503,'Included Plant Filters'!$A:$A,0))),NOT(OR($X11503="Electric Utility",$X11503="IPP CHP",$X11503="IPP Non-CHP"))),FALSE,TRUE)),0)</f>
        <v>1</v>
      </c>
      <c r="D11503">
        <v>2313</v>
      </c>
      <c r="E11503" t="s">
        <v>8619</v>
      </c>
      <c r="F11503">
        <v>54914</v>
      </c>
      <c r="G11503" t="s">
        <v>8620</v>
      </c>
      <c r="H11503" t="s">
        <v>86</v>
      </c>
      <c r="I11503" t="s">
        <v>3594</v>
      </c>
      <c r="J11503" t="s">
        <v>5191</v>
      </c>
      <c r="K11503" t="s">
        <v>244</v>
      </c>
      <c r="L11503" t="s">
        <v>15</v>
      </c>
      <c r="M11503" t="s">
        <v>1362</v>
      </c>
      <c r="N11503" t="s">
        <v>1218</v>
      </c>
      <c r="O11503">
        <v>40</v>
      </c>
      <c r="P11503">
        <v>1</v>
      </c>
      <c r="Q11503">
        <v>35</v>
      </c>
      <c r="R11503">
        <v>38</v>
      </c>
      <c r="S11503">
        <v>35</v>
      </c>
      <c r="T11503" t="s">
        <v>1193</v>
      </c>
      <c r="U11503" t="s">
        <v>469</v>
      </c>
      <c r="V11503" t="s">
        <v>469</v>
      </c>
      <c r="W11503" t="s">
        <v>1214</v>
      </c>
      <c r="X11503" t="s">
        <v>143</v>
      </c>
      <c r="Y11503">
        <v>3</v>
      </c>
      <c r="Z11503" t="s">
        <v>1310</v>
      </c>
      <c r="AA11503" t="s">
        <v>245</v>
      </c>
    </row>
    <row r="11504" spans="1:28" hidden="1" x14ac:dyDescent="0.25">
      <c r="A11504" t="str">
        <f t="shared" si="179"/>
        <v>Natural Gas Fired Combined Cycle.NG</v>
      </c>
      <c r="B11504" t="str">
        <f>INDEX(Crosswalk!$B$2:$B$47,MATCH(A11504,Crosswalk!$A$2:$A$47,0))</f>
        <v>natural gas combined cycle</v>
      </c>
      <c r="C11504" t="b">
        <f>IFERROR(IF(AND(NOT(INDEX('Included Plant Filters'!$B:$B,MATCH(B11504,'Included Plant Filters'!$A:$A,0))),$W11504="Y"),FALSE,IF(AND(NOT(INDEX('Included Plant Filters'!$C:$C,MATCH(B11504,'Included Plant Filters'!$A:$A,0))),NOT(OR($X11504="Electric Utility",$X11504="IPP CHP",$X11504="IPP Non-CHP"))),FALSE,TRUE)),0)</f>
        <v>1</v>
      </c>
      <c r="D11504">
        <v>2313</v>
      </c>
      <c r="E11504" t="s">
        <v>8619</v>
      </c>
      <c r="F11504">
        <v>54914</v>
      </c>
      <c r="G11504" t="s">
        <v>8620</v>
      </c>
      <c r="H11504" t="s">
        <v>86</v>
      </c>
      <c r="I11504" t="s">
        <v>3594</v>
      </c>
      <c r="J11504" t="s">
        <v>7652</v>
      </c>
      <c r="K11504" t="s">
        <v>244</v>
      </c>
      <c r="L11504" t="s">
        <v>15</v>
      </c>
      <c r="M11504" t="s">
        <v>1365</v>
      </c>
      <c r="N11504" t="s">
        <v>1218</v>
      </c>
      <c r="O11504">
        <v>40</v>
      </c>
      <c r="P11504">
        <v>1</v>
      </c>
      <c r="Q11504">
        <v>35</v>
      </c>
      <c r="R11504">
        <v>38</v>
      </c>
      <c r="S11504">
        <v>35</v>
      </c>
      <c r="T11504" t="s">
        <v>1193</v>
      </c>
      <c r="U11504" t="s">
        <v>469</v>
      </c>
      <c r="V11504" t="s">
        <v>469</v>
      </c>
      <c r="W11504" t="s">
        <v>1214</v>
      </c>
      <c r="X11504" t="s">
        <v>143</v>
      </c>
      <c r="Y11504">
        <v>3</v>
      </c>
      <c r="Z11504" t="s">
        <v>1310</v>
      </c>
      <c r="AA11504" t="s">
        <v>245</v>
      </c>
    </row>
    <row r="11505" spans="1:27" hidden="1" x14ac:dyDescent="0.25">
      <c r="A11505" t="str">
        <f t="shared" si="179"/>
        <v>Natural Gas Fired Combined Cycle.NG</v>
      </c>
      <c r="B11505" t="str">
        <f>INDEX(Crosswalk!$B$2:$B$47,MATCH(A11505,Crosswalk!$A$2:$A$47,0))</f>
        <v>natural gas combined cycle</v>
      </c>
      <c r="C11505" t="b">
        <f>IFERROR(IF(AND(NOT(INDEX('Included Plant Filters'!$B:$B,MATCH(B11505,'Included Plant Filters'!$A:$A,0))),$W11505="Y"),FALSE,IF(AND(NOT(INDEX('Included Plant Filters'!$C:$C,MATCH(B11505,'Included Plant Filters'!$A:$A,0))),NOT(OR($X11505="Electric Utility",$X11505="IPP CHP",$X11505="IPP Non-CHP"))),FALSE,TRUE)),0)</f>
        <v>1</v>
      </c>
      <c r="D11505">
        <v>12455</v>
      </c>
      <c r="E11505" t="s">
        <v>8621</v>
      </c>
      <c r="F11505">
        <v>54915</v>
      </c>
      <c r="G11505" t="s">
        <v>8622</v>
      </c>
      <c r="H11505" t="s">
        <v>60</v>
      </c>
      <c r="I11505" t="s">
        <v>2909</v>
      </c>
      <c r="J11505" t="s">
        <v>7997</v>
      </c>
      <c r="K11505" t="s">
        <v>244</v>
      </c>
      <c r="L11505" t="s">
        <v>15</v>
      </c>
      <c r="M11505" t="s">
        <v>1362</v>
      </c>
      <c r="N11505" t="s">
        <v>1306</v>
      </c>
      <c r="O11505">
        <v>58</v>
      </c>
      <c r="P11505">
        <v>0.85</v>
      </c>
      <c r="Q11505">
        <v>58</v>
      </c>
      <c r="R11505">
        <v>58</v>
      </c>
      <c r="S11505">
        <v>20</v>
      </c>
      <c r="T11505" t="s">
        <v>1193</v>
      </c>
      <c r="U11505" t="s">
        <v>469</v>
      </c>
      <c r="V11505" t="s">
        <v>469</v>
      </c>
      <c r="W11505" t="s">
        <v>1214</v>
      </c>
      <c r="X11505" t="s">
        <v>143</v>
      </c>
      <c r="Y11505">
        <v>3</v>
      </c>
      <c r="Z11505" t="s">
        <v>1310</v>
      </c>
      <c r="AA11505" t="s">
        <v>245</v>
      </c>
    </row>
    <row r="11506" spans="1:27" hidden="1" x14ac:dyDescent="0.25">
      <c r="A11506" t="str">
        <f t="shared" si="179"/>
        <v>Natural Gas Fired Combined Cycle.NG</v>
      </c>
      <c r="B11506" t="str">
        <f>INDEX(Crosswalk!$B$2:$B$47,MATCH(A11506,Crosswalk!$A$2:$A$47,0))</f>
        <v>natural gas combined cycle</v>
      </c>
      <c r="C11506" t="b">
        <f>IFERROR(IF(AND(NOT(INDEX('Included Plant Filters'!$B:$B,MATCH(B11506,'Included Plant Filters'!$A:$A,0))),$W11506="Y"),FALSE,IF(AND(NOT(INDEX('Included Plant Filters'!$C:$C,MATCH(B11506,'Included Plant Filters'!$A:$A,0))),NOT(OR($X11506="Electric Utility",$X11506="IPP CHP",$X11506="IPP Non-CHP"))),FALSE,TRUE)),0)</f>
        <v>1</v>
      </c>
      <c r="D11506">
        <v>12455</v>
      </c>
      <c r="E11506" t="s">
        <v>8621</v>
      </c>
      <c r="F11506">
        <v>54915</v>
      </c>
      <c r="G11506" t="s">
        <v>8622</v>
      </c>
      <c r="H11506" t="s">
        <v>60</v>
      </c>
      <c r="I11506" t="s">
        <v>2909</v>
      </c>
      <c r="J11506" t="s">
        <v>6618</v>
      </c>
      <c r="K11506" t="s">
        <v>244</v>
      </c>
      <c r="L11506" t="s">
        <v>20</v>
      </c>
      <c r="M11506" t="s">
        <v>1362</v>
      </c>
      <c r="N11506" t="s">
        <v>1306</v>
      </c>
      <c r="O11506">
        <v>80.099999999999994</v>
      </c>
      <c r="P11506">
        <v>0.85</v>
      </c>
      <c r="Q11506">
        <v>70</v>
      </c>
      <c r="R11506">
        <v>98</v>
      </c>
      <c r="S11506">
        <v>50</v>
      </c>
      <c r="T11506" t="s">
        <v>1193</v>
      </c>
      <c r="U11506" t="s">
        <v>469</v>
      </c>
      <c r="V11506" t="s">
        <v>469</v>
      </c>
      <c r="W11506" t="s">
        <v>1214</v>
      </c>
      <c r="X11506" t="s">
        <v>143</v>
      </c>
      <c r="Y11506">
        <v>3</v>
      </c>
      <c r="Z11506" t="s">
        <v>1310</v>
      </c>
      <c r="AA11506" t="s">
        <v>245</v>
      </c>
    </row>
    <row r="11507" spans="1:27" hidden="1" x14ac:dyDescent="0.25">
      <c r="A11507" t="str">
        <f t="shared" si="179"/>
        <v>Natural Gas Fired Combustion Turbine.NG</v>
      </c>
      <c r="B11507" t="str">
        <f>INDEX(Crosswalk!$B$2:$B$47,MATCH(A11507,Crosswalk!$A$2:$A$47,0))</f>
        <v>natural gas peaker</v>
      </c>
      <c r="C11507" t="b">
        <f>IFERROR(IF(AND(NOT(INDEX('Included Plant Filters'!$B:$B,MATCH(B11507,'Included Plant Filters'!$A:$A,0))),$W11507="Y"),FALSE,IF(AND(NOT(INDEX('Included Plant Filters'!$C:$C,MATCH(B11507,'Included Plant Filters'!$A:$A,0))),NOT(OR($X11507="Electric Utility",$X11507="IPP CHP",$X11507="IPP Non-CHP"))),FALSE,TRUE)),0)</f>
        <v>0</v>
      </c>
      <c r="D11507">
        <v>6667</v>
      </c>
      <c r="E11507" t="s">
        <v>8623</v>
      </c>
      <c r="F11507">
        <v>54918</v>
      </c>
      <c r="G11507" t="s">
        <v>8624</v>
      </c>
      <c r="H11507" t="s">
        <v>66</v>
      </c>
      <c r="I11507" t="s">
        <v>2421</v>
      </c>
      <c r="J11507" t="s">
        <v>8625</v>
      </c>
      <c r="K11507" t="s">
        <v>293</v>
      </c>
      <c r="L11507" t="s">
        <v>279</v>
      </c>
      <c r="N11507" t="s">
        <v>1192</v>
      </c>
      <c r="O11507">
        <v>4.8</v>
      </c>
      <c r="P11507">
        <v>0.98</v>
      </c>
      <c r="Q11507">
        <v>4.5</v>
      </c>
      <c r="R11507">
        <v>4.7</v>
      </c>
      <c r="S11507">
        <v>3</v>
      </c>
      <c r="T11507" t="s">
        <v>1193</v>
      </c>
      <c r="U11507" t="s">
        <v>469</v>
      </c>
      <c r="V11507" t="s">
        <v>469</v>
      </c>
      <c r="W11507" t="s">
        <v>1214</v>
      </c>
      <c r="X11507" t="s">
        <v>146</v>
      </c>
      <c r="Y11507">
        <v>7</v>
      </c>
      <c r="Z11507" t="s">
        <v>1310</v>
      </c>
      <c r="AA11507" t="s">
        <v>245</v>
      </c>
    </row>
    <row r="11508" spans="1:27" hidden="1" x14ac:dyDescent="0.25">
      <c r="A11508" t="str">
        <f t="shared" si="179"/>
        <v>Landfill Gas.LFG</v>
      </c>
      <c r="B11508" t="str">
        <f>INDEX(Crosswalk!$B$2:$B$47,MATCH(A11508,Crosswalk!$A$2:$A$47,0))</f>
        <v>natural gas peaker</v>
      </c>
      <c r="C11508" t="b">
        <f>IFERROR(IF(AND(NOT(INDEX('Included Plant Filters'!$B:$B,MATCH(B11508,'Included Plant Filters'!$A:$A,0))),$W11508="Y"),FALSE,IF(AND(NOT(INDEX('Included Plant Filters'!$C:$C,MATCH(B11508,'Included Plant Filters'!$A:$A,0))),NOT(OR($X11508="Electric Utility",$X11508="IPP CHP",$X11508="IPP Non-CHP"))),FALSE,TRUE)),0)</f>
        <v>1</v>
      </c>
      <c r="D11508">
        <v>40211</v>
      </c>
      <c r="E11508" t="s">
        <v>8626</v>
      </c>
      <c r="F11508">
        <v>54925</v>
      </c>
      <c r="G11508" t="s">
        <v>8627</v>
      </c>
      <c r="H11508" t="s">
        <v>37</v>
      </c>
      <c r="I11508" t="s">
        <v>8377</v>
      </c>
      <c r="J11508" t="s">
        <v>8628</v>
      </c>
      <c r="K11508" t="s">
        <v>328</v>
      </c>
      <c r="L11508" t="s">
        <v>273</v>
      </c>
      <c r="N11508" t="s">
        <v>1192</v>
      </c>
      <c r="O11508">
        <v>0.8</v>
      </c>
      <c r="P11508">
        <v>0.8</v>
      </c>
      <c r="Q11508">
        <v>0.8</v>
      </c>
      <c r="R11508">
        <v>0.8</v>
      </c>
      <c r="S11508">
        <v>0.4</v>
      </c>
      <c r="T11508" t="s">
        <v>1193</v>
      </c>
      <c r="U11508" t="s">
        <v>469</v>
      </c>
      <c r="V11508" t="s">
        <v>469</v>
      </c>
      <c r="W11508" t="s">
        <v>1193</v>
      </c>
      <c r="X11508" t="s">
        <v>135</v>
      </c>
      <c r="Y11508">
        <v>1</v>
      </c>
      <c r="Z11508" t="s">
        <v>1194</v>
      </c>
      <c r="AA11508" t="s">
        <v>329</v>
      </c>
    </row>
    <row r="11509" spans="1:27" hidden="1" x14ac:dyDescent="0.25">
      <c r="A11509" t="str">
        <f t="shared" si="179"/>
        <v>Landfill Gas.LFG</v>
      </c>
      <c r="B11509" t="str">
        <f>INDEX(Crosswalk!$B$2:$B$47,MATCH(A11509,Crosswalk!$A$2:$A$47,0))</f>
        <v>natural gas peaker</v>
      </c>
      <c r="C11509" t="b">
        <f>IFERROR(IF(AND(NOT(INDEX('Included Plant Filters'!$B:$B,MATCH(B11509,'Included Plant Filters'!$A:$A,0))),$W11509="Y"),FALSE,IF(AND(NOT(INDEX('Included Plant Filters'!$C:$C,MATCH(B11509,'Included Plant Filters'!$A:$A,0))),NOT(OR($X11509="Electric Utility",$X11509="IPP CHP",$X11509="IPP Non-CHP"))),FALSE,TRUE)),0)</f>
        <v>1</v>
      </c>
      <c r="D11509">
        <v>40211</v>
      </c>
      <c r="E11509" t="s">
        <v>8626</v>
      </c>
      <c r="F11509">
        <v>54925</v>
      </c>
      <c r="G11509" t="s">
        <v>8627</v>
      </c>
      <c r="H11509" t="s">
        <v>37</v>
      </c>
      <c r="I11509" t="s">
        <v>8377</v>
      </c>
      <c r="J11509" t="s">
        <v>8629</v>
      </c>
      <c r="K11509" t="s">
        <v>328</v>
      </c>
      <c r="L11509" t="s">
        <v>273</v>
      </c>
      <c r="N11509" t="s">
        <v>1192</v>
      </c>
      <c r="O11509">
        <v>0.8</v>
      </c>
      <c r="P11509">
        <v>0.8</v>
      </c>
      <c r="Q11509">
        <v>0.8</v>
      </c>
      <c r="R11509">
        <v>0.8</v>
      </c>
      <c r="S11509">
        <v>0.4</v>
      </c>
      <c r="T11509" t="s">
        <v>1193</v>
      </c>
      <c r="U11509" t="s">
        <v>469</v>
      </c>
      <c r="V11509" t="s">
        <v>469</v>
      </c>
      <c r="W11509" t="s">
        <v>1193</v>
      </c>
      <c r="X11509" t="s">
        <v>135</v>
      </c>
      <c r="Y11509">
        <v>1</v>
      </c>
      <c r="Z11509" t="s">
        <v>1194</v>
      </c>
      <c r="AA11509" t="s">
        <v>329</v>
      </c>
    </row>
    <row r="11510" spans="1:27" hidden="1" x14ac:dyDescent="0.25">
      <c r="A11510" t="str">
        <f t="shared" si="179"/>
        <v>Landfill Gas.LFG</v>
      </c>
      <c r="B11510" t="str">
        <f>INDEX(Crosswalk!$B$2:$B$47,MATCH(A11510,Crosswalk!$A$2:$A$47,0))</f>
        <v>natural gas peaker</v>
      </c>
      <c r="C11510" t="b">
        <f>IFERROR(IF(AND(NOT(INDEX('Included Plant Filters'!$B:$B,MATCH(B11510,'Included Plant Filters'!$A:$A,0))),$W11510="Y"),FALSE,IF(AND(NOT(INDEX('Included Plant Filters'!$C:$C,MATCH(B11510,'Included Plant Filters'!$A:$A,0))),NOT(OR($X11510="Electric Utility",$X11510="IPP CHP",$X11510="IPP Non-CHP"))),FALSE,TRUE)),0)</f>
        <v>1</v>
      </c>
      <c r="D11510">
        <v>40211</v>
      </c>
      <c r="E11510" t="s">
        <v>8626</v>
      </c>
      <c r="F11510">
        <v>54925</v>
      </c>
      <c r="G11510" t="s">
        <v>8627</v>
      </c>
      <c r="H11510" t="s">
        <v>37</v>
      </c>
      <c r="I11510" t="s">
        <v>8377</v>
      </c>
      <c r="J11510" t="s">
        <v>8630</v>
      </c>
      <c r="K11510" t="s">
        <v>328</v>
      </c>
      <c r="L11510" t="s">
        <v>273</v>
      </c>
      <c r="N11510" t="s">
        <v>1192</v>
      </c>
      <c r="O11510">
        <v>0.8</v>
      </c>
      <c r="P11510">
        <v>0.8</v>
      </c>
      <c r="Q11510">
        <v>0.8</v>
      </c>
      <c r="R11510">
        <v>0.8</v>
      </c>
      <c r="S11510">
        <v>0.4</v>
      </c>
      <c r="T11510" t="s">
        <v>1193</v>
      </c>
      <c r="U11510" t="s">
        <v>469</v>
      </c>
      <c r="V11510" t="s">
        <v>469</v>
      </c>
      <c r="W11510" t="s">
        <v>1193</v>
      </c>
      <c r="X11510" t="s">
        <v>135</v>
      </c>
      <c r="Y11510">
        <v>1</v>
      </c>
      <c r="Z11510" t="s">
        <v>1194</v>
      </c>
      <c r="AA11510" t="s">
        <v>329</v>
      </c>
    </row>
    <row r="11511" spans="1:27" hidden="1" x14ac:dyDescent="0.25">
      <c r="A11511" t="str">
        <f t="shared" si="179"/>
        <v>Landfill Gas.LFG</v>
      </c>
      <c r="B11511" t="str">
        <f>INDEX(Crosswalk!$B$2:$B$47,MATCH(A11511,Crosswalk!$A$2:$A$47,0))</f>
        <v>natural gas peaker</v>
      </c>
      <c r="C11511" t="b">
        <f>IFERROR(IF(AND(NOT(INDEX('Included Plant Filters'!$B:$B,MATCH(B11511,'Included Plant Filters'!$A:$A,0))),$W11511="Y"),FALSE,IF(AND(NOT(INDEX('Included Plant Filters'!$C:$C,MATCH(B11511,'Included Plant Filters'!$A:$A,0))),NOT(OR($X11511="Electric Utility",$X11511="IPP CHP",$X11511="IPP Non-CHP"))),FALSE,TRUE)),0)</f>
        <v>1</v>
      </c>
      <c r="D11511">
        <v>40211</v>
      </c>
      <c r="E11511" t="s">
        <v>8626</v>
      </c>
      <c r="F11511">
        <v>54925</v>
      </c>
      <c r="G11511" t="s">
        <v>8627</v>
      </c>
      <c r="H11511" t="s">
        <v>37</v>
      </c>
      <c r="I11511" t="s">
        <v>8377</v>
      </c>
      <c r="J11511" t="s">
        <v>8631</v>
      </c>
      <c r="K11511" t="s">
        <v>328</v>
      </c>
      <c r="L11511" t="s">
        <v>273</v>
      </c>
      <c r="N11511" t="s">
        <v>1192</v>
      </c>
      <c r="O11511">
        <v>0.8</v>
      </c>
      <c r="P11511">
        <v>0.8</v>
      </c>
      <c r="Q11511">
        <v>0.8</v>
      </c>
      <c r="R11511">
        <v>0.8</v>
      </c>
      <c r="S11511">
        <v>0.4</v>
      </c>
      <c r="T11511" t="s">
        <v>1193</v>
      </c>
      <c r="U11511" t="s">
        <v>469</v>
      </c>
      <c r="V11511" t="s">
        <v>469</v>
      </c>
      <c r="W11511" t="s">
        <v>1193</v>
      </c>
      <c r="X11511" t="s">
        <v>135</v>
      </c>
      <c r="Y11511">
        <v>1</v>
      </c>
      <c r="Z11511" t="s">
        <v>1194</v>
      </c>
      <c r="AA11511" t="s">
        <v>329</v>
      </c>
    </row>
    <row r="11512" spans="1:27" hidden="1" x14ac:dyDescent="0.25">
      <c r="A11512" t="str">
        <f t="shared" si="179"/>
        <v>Landfill Gas.LFG</v>
      </c>
      <c r="B11512" t="str">
        <f>INDEX(Crosswalk!$B$2:$B$47,MATCH(A11512,Crosswalk!$A$2:$A$47,0))</f>
        <v>natural gas peaker</v>
      </c>
      <c r="C11512" t="b">
        <f>IFERROR(IF(AND(NOT(INDEX('Included Plant Filters'!$B:$B,MATCH(B11512,'Included Plant Filters'!$A:$A,0))),$W11512="Y"),FALSE,IF(AND(NOT(INDEX('Included Plant Filters'!$C:$C,MATCH(B11512,'Included Plant Filters'!$A:$A,0))),NOT(OR($X11512="Electric Utility",$X11512="IPP CHP",$X11512="IPP Non-CHP"))),FALSE,TRUE)),0)</f>
        <v>1</v>
      </c>
      <c r="D11512">
        <v>40211</v>
      </c>
      <c r="E11512" t="s">
        <v>8626</v>
      </c>
      <c r="F11512">
        <v>54925</v>
      </c>
      <c r="G11512" t="s">
        <v>8627</v>
      </c>
      <c r="H11512" t="s">
        <v>37</v>
      </c>
      <c r="I11512" t="s">
        <v>8377</v>
      </c>
      <c r="J11512" t="s">
        <v>8632</v>
      </c>
      <c r="K11512" t="s">
        <v>328</v>
      </c>
      <c r="L11512" t="s">
        <v>273</v>
      </c>
      <c r="N11512" t="s">
        <v>1192</v>
      </c>
      <c r="O11512">
        <v>0.8</v>
      </c>
      <c r="P11512">
        <v>0.8</v>
      </c>
      <c r="Q11512">
        <v>0.8</v>
      </c>
      <c r="R11512">
        <v>0.8</v>
      </c>
      <c r="S11512">
        <v>0.4</v>
      </c>
      <c r="T11512" t="s">
        <v>1193</v>
      </c>
      <c r="U11512" t="s">
        <v>469</v>
      </c>
      <c r="V11512" t="s">
        <v>469</v>
      </c>
      <c r="W11512" t="s">
        <v>1193</v>
      </c>
      <c r="X11512" t="s">
        <v>135</v>
      </c>
      <c r="Y11512">
        <v>1</v>
      </c>
      <c r="Z11512" t="s">
        <v>1194</v>
      </c>
      <c r="AA11512" t="s">
        <v>329</v>
      </c>
    </row>
    <row r="11513" spans="1:27" hidden="1" x14ac:dyDescent="0.25">
      <c r="A11513" t="str">
        <f t="shared" si="179"/>
        <v>Landfill Gas.LFG</v>
      </c>
      <c r="B11513" t="str">
        <f>INDEX(Crosswalk!$B$2:$B$47,MATCH(A11513,Crosswalk!$A$2:$A$47,0))</f>
        <v>natural gas peaker</v>
      </c>
      <c r="C11513" t="b">
        <f>IFERROR(IF(AND(NOT(INDEX('Included Plant Filters'!$B:$B,MATCH(B11513,'Included Plant Filters'!$A:$A,0))),$W11513="Y"),FALSE,IF(AND(NOT(INDEX('Included Plant Filters'!$C:$C,MATCH(B11513,'Included Plant Filters'!$A:$A,0))),NOT(OR($X11513="Electric Utility",$X11513="IPP CHP",$X11513="IPP Non-CHP"))),FALSE,TRUE)),0)</f>
        <v>1</v>
      </c>
      <c r="D11513">
        <v>40211</v>
      </c>
      <c r="E11513" t="s">
        <v>8626</v>
      </c>
      <c r="F11513">
        <v>54925</v>
      </c>
      <c r="G11513" t="s">
        <v>8627</v>
      </c>
      <c r="H11513" t="s">
        <v>37</v>
      </c>
      <c r="I11513" t="s">
        <v>8377</v>
      </c>
      <c r="J11513" t="s">
        <v>8633</v>
      </c>
      <c r="K11513" t="s">
        <v>328</v>
      </c>
      <c r="L11513" t="s">
        <v>273</v>
      </c>
      <c r="N11513" t="s">
        <v>1192</v>
      </c>
      <c r="O11513">
        <v>0.8</v>
      </c>
      <c r="P11513">
        <v>0.8</v>
      </c>
      <c r="Q11513">
        <v>0.8</v>
      </c>
      <c r="R11513">
        <v>0.8</v>
      </c>
      <c r="S11513">
        <v>0.4</v>
      </c>
      <c r="T11513" t="s">
        <v>1193</v>
      </c>
      <c r="U11513" t="s">
        <v>469</v>
      </c>
      <c r="V11513" t="s">
        <v>469</v>
      </c>
      <c r="W11513" t="s">
        <v>1193</v>
      </c>
      <c r="X11513" t="s">
        <v>135</v>
      </c>
      <c r="Y11513">
        <v>1</v>
      </c>
      <c r="Z11513" t="s">
        <v>1194</v>
      </c>
      <c r="AA11513" t="s">
        <v>329</v>
      </c>
    </row>
    <row r="11514" spans="1:27" hidden="1" x14ac:dyDescent="0.25">
      <c r="A11514" t="str">
        <f t="shared" si="179"/>
        <v>Landfill Gas.LFG</v>
      </c>
      <c r="B11514" t="str">
        <f>INDEX(Crosswalk!$B$2:$B$47,MATCH(A11514,Crosswalk!$A$2:$A$47,0))</f>
        <v>natural gas peaker</v>
      </c>
      <c r="C11514" t="b">
        <f>IFERROR(IF(AND(NOT(INDEX('Included Plant Filters'!$B:$B,MATCH(B11514,'Included Plant Filters'!$A:$A,0))),$W11514="Y"),FALSE,IF(AND(NOT(INDEX('Included Plant Filters'!$C:$C,MATCH(B11514,'Included Plant Filters'!$A:$A,0))),NOT(OR($X11514="Electric Utility",$X11514="IPP CHP",$X11514="IPP Non-CHP"))),FALSE,TRUE)),0)</f>
        <v>1</v>
      </c>
      <c r="D11514">
        <v>40211</v>
      </c>
      <c r="E11514" t="s">
        <v>8626</v>
      </c>
      <c r="F11514">
        <v>54925</v>
      </c>
      <c r="G11514" t="s">
        <v>8627</v>
      </c>
      <c r="H11514" t="s">
        <v>37</v>
      </c>
      <c r="I11514" t="s">
        <v>8377</v>
      </c>
      <c r="J11514" t="s">
        <v>8634</v>
      </c>
      <c r="K11514" t="s">
        <v>328</v>
      </c>
      <c r="L11514" t="s">
        <v>273</v>
      </c>
      <c r="N11514" t="s">
        <v>1192</v>
      </c>
      <c r="O11514">
        <v>0.8</v>
      </c>
      <c r="P11514">
        <v>0.8</v>
      </c>
      <c r="Q11514">
        <v>0.8</v>
      </c>
      <c r="R11514">
        <v>0.8</v>
      </c>
      <c r="S11514">
        <v>0.4</v>
      </c>
      <c r="T11514" t="s">
        <v>1193</v>
      </c>
      <c r="U11514" t="s">
        <v>469</v>
      </c>
      <c r="V11514" t="s">
        <v>469</v>
      </c>
      <c r="W11514" t="s">
        <v>1193</v>
      </c>
      <c r="X11514" t="s">
        <v>135</v>
      </c>
      <c r="Y11514">
        <v>1</v>
      </c>
      <c r="Z11514" t="s">
        <v>1194</v>
      </c>
      <c r="AA11514" t="s">
        <v>329</v>
      </c>
    </row>
    <row r="11515" spans="1:27" hidden="1" x14ac:dyDescent="0.25">
      <c r="A11515" t="str">
        <f t="shared" si="179"/>
        <v>Landfill Gas.LFG</v>
      </c>
      <c r="B11515" t="str">
        <f>INDEX(Crosswalk!$B$2:$B$47,MATCH(A11515,Crosswalk!$A$2:$A$47,0))</f>
        <v>natural gas peaker</v>
      </c>
      <c r="C11515" t="b">
        <f>IFERROR(IF(AND(NOT(INDEX('Included Plant Filters'!$B:$B,MATCH(B11515,'Included Plant Filters'!$A:$A,0))),$W11515="Y"),FALSE,IF(AND(NOT(INDEX('Included Plant Filters'!$C:$C,MATCH(B11515,'Included Plant Filters'!$A:$A,0))),NOT(OR($X11515="Electric Utility",$X11515="IPP CHP",$X11515="IPP Non-CHP"))),FALSE,TRUE)),0)</f>
        <v>1</v>
      </c>
      <c r="D11515">
        <v>40211</v>
      </c>
      <c r="E11515" t="s">
        <v>8626</v>
      </c>
      <c r="F11515">
        <v>54925</v>
      </c>
      <c r="G11515" t="s">
        <v>8627</v>
      </c>
      <c r="H11515" t="s">
        <v>37</v>
      </c>
      <c r="I11515" t="s">
        <v>8377</v>
      </c>
      <c r="J11515" t="s">
        <v>8635</v>
      </c>
      <c r="K11515" t="s">
        <v>328</v>
      </c>
      <c r="L11515" t="s">
        <v>273</v>
      </c>
      <c r="N11515" t="s">
        <v>1192</v>
      </c>
      <c r="O11515">
        <v>0.8</v>
      </c>
      <c r="P11515">
        <v>0.8</v>
      </c>
      <c r="Q11515">
        <v>0.8</v>
      </c>
      <c r="R11515">
        <v>0.8</v>
      </c>
      <c r="S11515">
        <v>0.4</v>
      </c>
      <c r="T11515" t="s">
        <v>1193</v>
      </c>
      <c r="U11515" t="s">
        <v>469</v>
      </c>
      <c r="V11515" t="s">
        <v>469</v>
      </c>
      <c r="W11515" t="s">
        <v>1193</v>
      </c>
      <c r="X11515" t="s">
        <v>135</v>
      </c>
      <c r="Y11515">
        <v>1</v>
      </c>
      <c r="Z11515" t="s">
        <v>1194</v>
      </c>
      <c r="AA11515" t="s">
        <v>329</v>
      </c>
    </row>
    <row r="11516" spans="1:27" hidden="1" x14ac:dyDescent="0.25">
      <c r="A11516" t="str">
        <f t="shared" si="179"/>
        <v>Landfill Gas.LFG</v>
      </c>
      <c r="B11516" t="str">
        <f>INDEX(Crosswalk!$B$2:$B$47,MATCH(A11516,Crosswalk!$A$2:$A$47,0))</f>
        <v>natural gas peaker</v>
      </c>
      <c r="C11516" t="b">
        <f>IFERROR(IF(AND(NOT(INDEX('Included Plant Filters'!$B:$B,MATCH(B11516,'Included Plant Filters'!$A:$A,0))),$W11516="Y"),FALSE,IF(AND(NOT(INDEX('Included Plant Filters'!$C:$C,MATCH(B11516,'Included Plant Filters'!$A:$A,0))),NOT(OR($X11516="Electric Utility",$X11516="IPP CHP",$X11516="IPP Non-CHP"))),FALSE,TRUE)),0)</f>
        <v>1</v>
      </c>
      <c r="D11516">
        <v>40211</v>
      </c>
      <c r="E11516" t="s">
        <v>8626</v>
      </c>
      <c r="F11516">
        <v>54925</v>
      </c>
      <c r="G11516" t="s">
        <v>8627</v>
      </c>
      <c r="H11516" t="s">
        <v>37</v>
      </c>
      <c r="I11516" t="s">
        <v>8377</v>
      </c>
      <c r="J11516" t="s">
        <v>8636</v>
      </c>
      <c r="K11516" t="s">
        <v>328</v>
      </c>
      <c r="L11516" t="s">
        <v>273</v>
      </c>
      <c r="N11516" t="s">
        <v>1192</v>
      </c>
      <c r="O11516">
        <v>0.8</v>
      </c>
      <c r="P11516">
        <v>0.8</v>
      </c>
      <c r="Q11516">
        <v>0.8</v>
      </c>
      <c r="R11516">
        <v>0.8</v>
      </c>
      <c r="S11516">
        <v>0.4</v>
      </c>
      <c r="T11516" t="s">
        <v>1193</v>
      </c>
      <c r="U11516" t="s">
        <v>469</v>
      </c>
      <c r="V11516" t="s">
        <v>469</v>
      </c>
      <c r="W11516" t="s">
        <v>1193</v>
      </c>
      <c r="X11516" t="s">
        <v>135</v>
      </c>
      <c r="Y11516">
        <v>1</v>
      </c>
      <c r="Z11516" t="s">
        <v>1194</v>
      </c>
      <c r="AA11516" t="s">
        <v>329</v>
      </c>
    </row>
    <row r="11517" spans="1:27" hidden="1" x14ac:dyDescent="0.25">
      <c r="A11517" t="str">
        <f t="shared" si="179"/>
        <v>Landfill Gas.LFG</v>
      </c>
      <c r="B11517" t="str">
        <f>INDEX(Crosswalk!$B$2:$B$47,MATCH(A11517,Crosswalk!$A$2:$A$47,0))</f>
        <v>natural gas peaker</v>
      </c>
      <c r="C11517" t="b">
        <f>IFERROR(IF(AND(NOT(INDEX('Included Plant Filters'!$B:$B,MATCH(B11517,'Included Plant Filters'!$A:$A,0))),$W11517="Y"),FALSE,IF(AND(NOT(INDEX('Included Plant Filters'!$C:$C,MATCH(B11517,'Included Plant Filters'!$A:$A,0))),NOT(OR($X11517="Electric Utility",$X11517="IPP CHP",$X11517="IPP Non-CHP"))),FALSE,TRUE)),0)</f>
        <v>1</v>
      </c>
      <c r="D11517">
        <v>40211</v>
      </c>
      <c r="E11517" t="s">
        <v>8626</v>
      </c>
      <c r="F11517">
        <v>54925</v>
      </c>
      <c r="G11517" t="s">
        <v>8627</v>
      </c>
      <c r="H11517" t="s">
        <v>37</v>
      </c>
      <c r="I11517" t="s">
        <v>8377</v>
      </c>
      <c r="J11517" t="s">
        <v>8637</v>
      </c>
      <c r="K11517" t="s">
        <v>328</v>
      </c>
      <c r="L11517" t="s">
        <v>273</v>
      </c>
      <c r="N11517" t="s">
        <v>1192</v>
      </c>
      <c r="O11517">
        <v>0.8</v>
      </c>
      <c r="P11517">
        <v>0.8</v>
      </c>
      <c r="Q11517">
        <v>0.8</v>
      </c>
      <c r="R11517">
        <v>0.8</v>
      </c>
      <c r="S11517">
        <v>0.4</v>
      </c>
      <c r="T11517" t="s">
        <v>1193</v>
      </c>
      <c r="U11517" t="s">
        <v>469</v>
      </c>
      <c r="V11517" t="s">
        <v>469</v>
      </c>
      <c r="W11517" t="s">
        <v>1193</v>
      </c>
      <c r="X11517" t="s">
        <v>135</v>
      </c>
      <c r="Y11517">
        <v>1</v>
      </c>
      <c r="Z11517" t="s">
        <v>1194</v>
      </c>
      <c r="AA11517" t="s">
        <v>329</v>
      </c>
    </row>
    <row r="11518" spans="1:27" hidden="1" x14ac:dyDescent="0.25">
      <c r="A11518" t="str">
        <f t="shared" si="179"/>
        <v>Landfill Gas.LFG</v>
      </c>
      <c r="B11518" t="str">
        <f>INDEX(Crosswalk!$B$2:$B$47,MATCH(A11518,Crosswalk!$A$2:$A$47,0))</f>
        <v>natural gas peaker</v>
      </c>
      <c r="C11518" t="b">
        <f>IFERROR(IF(AND(NOT(INDEX('Included Plant Filters'!$B:$B,MATCH(B11518,'Included Plant Filters'!$A:$A,0))),$W11518="Y"),FALSE,IF(AND(NOT(INDEX('Included Plant Filters'!$C:$C,MATCH(B11518,'Included Plant Filters'!$A:$A,0))),NOT(OR($X11518="Electric Utility",$X11518="IPP CHP",$X11518="IPP Non-CHP"))),FALSE,TRUE)),0)</f>
        <v>1</v>
      </c>
      <c r="D11518">
        <v>40211</v>
      </c>
      <c r="E11518" t="s">
        <v>8626</v>
      </c>
      <c r="F11518">
        <v>54925</v>
      </c>
      <c r="G11518" t="s">
        <v>8627</v>
      </c>
      <c r="H11518" t="s">
        <v>37</v>
      </c>
      <c r="I11518" t="s">
        <v>8377</v>
      </c>
      <c r="J11518" t="s">
        <v>8638</v>
      </c>
      <c r="K11518" t="s">
        <v>328</v>
      </c>
      <c r="L11518" t="s">
        <v>273</v>
      </c>
      <c r="N11518" t="s">
        <v>1192</v>
      </c>
      <c r="O11518">
        <v>0.8</v>
      </c>
      <c r="P11518">
        <v>0.8</v>
      </c>
      <c r="Q11518">
        <v>0.8</v>
      </c>
      <c r="R11518">
        <v>0.8</v>
      </c>
      <c r="S11518">
        <v>0.4</v>
      </c>
      <c r="T11518" t="s">
        <v>1193</v>
      </c>
      <c r="U11518" t="s">
        <v>469</v>
      </c>
      <c r="V11518" t="s">
        <v>469</v>
      </c>
      <c r="W11518" t="s">
        <v>1193</v>
      </c>
      <c r="X11518" t="s">
        <v>135</v>
      </c>
      <c r="Y11518">
        <v>1</v>
      </c>
      <c r="Z11518" t="s">
        <v>1194</v>
      </c>
      <c r="AA11518" t="s">
        <v>329</v>
      </c>
    </row>
    <row r="11519" spans="1:27" hidden="1" x14ac:dyDescent="0.25">
      <c r="A11519" t="str">
        <f t="shared" si="179"/>
        <v>Landfill Gas.LFG</v>
      </c>
      <c r="B11519" t="str">
        <f>INDEX(Crosswalk!$B$2:$B$47,MATCH(A11519,Crosswalk!$A$2:$A$47,0))</f>
        <v>natural gas peaker</v>
      </c>
      <c r="C11519" t="b">
        <f>IFERROR(IF(AND(NOT(INDEX('Included Plant Filters'!$B:$B,MATCH(B11519,'Included Plant Filters'!$A:$A,0))),$W11519="Y"),FALSE,IF(AND(NOT(INDEX('Included Plant Filters'!$C:$C,MATCH(B11519,'Included Plant Filters'!$A:$A,0))),NOT(OR($X11519="Electric Utility",$X11519="IPP CHP",$X11519="IPP Non-CHP"))),FALSE,TRUE)),0)</f>
        <v>1</v>
      </c>
      <c r="D11519">
        <v>40211</v>
      </c>
      <c r="E11519" t="s">
        <v>8626</v>
      </c>
      <c r="F11519">
        <v>54925</v>
      </c>
      <c r="G11519" t="s">
        <v>8627</v>
      </c>
      <c r="H11519" t="s">
        <v>37</v>
      </c>
      <c r="I11519" t="s">
        <v>8377</v>
      </c>
      <c r="J11519" t="s">
        <v>8639</v>
      </c>
      <c r="K11519" t="s">
        <v>328</v>
      </c>
      <c r="L11519" t="s">
        <v>273</v>
      </c>
      <c r="N11519" t="s">
        <v>1192</v>
      </c>
      <c r="O11519">
        <v>0.8</v>
      </c>
      <c r="P11519">
        <v>0.8</v>
      </c>
      <c r="Q11519">
        <v>0.8</v>
      </c>
      <c r="R11519">
        <v>0.8</v>
      </c>
      <c r="S11519">
        <v>0.4</v>
      </c>
      <c r="T11519" t="s">
        <v>1193</v>
      </c>
      <c r="U11519" t="s">
        <v>469</v>
      </c>
      <c r="V11519" t="s">
        <v>469</v>
      </c>
      <c r="W11519" t="s">
        <v>1193</v>
      </c>
      <c r="X11519" t="s">
        <v>135</v>
      </c>
      <c r="Y11519">
        <v>1</v>
      </c>
      <c r="Z11519" t="s">
        <v>1194</v>
      </c>
      <c r="AA11519" t="s">
        <v>329</v>
      </c>
    </row>
    <row r="11520" spans="1:27" hidden="1" x14ac:dyDescent="0.25">
      <c r="A11520" t="str">
        <f t="shared" si="179"/>
        <v>Landfill Gas.LFG</v>
      </c>
      <c r="B11520" t="str">
        <f>INDEX(Crosswalk!$B$2:$B$47,MATCH(A11520,Crosswalk!$A$2:$A$47,0))</f>
        <v>natural gas peaker</v>
      </c>
      <c r="C11520" t="b">
        <f>IFERROR(IF(AND(NOT(INDEX('Included Plant Filters'!$B:$B,MATCH(B11520,'Included Plant Filters'!$A:$A,0))),$W11520="Y"),FALSE,IF(AND(NOT(INDEX('Included Plant Filters'!$C:$C,MATCH(B11520,'Included Plant Filters'!$A:$A,0))),NOT(OR($X11520="Electric Utility",$X11520="IPP CHP",$X11520="IPP Non-CHP"))),FALSE,TRUE)),0)</f>
        <v>1</v>
      </c>
      <c r="D11520">
        <v>40211</v>
      </c>
      <c r="E11520" t="s">
        <v>8626</v>
      </c>
      <c r="F11520">
        <v>54925</v>
      </c>
      <c r="G11520" t="s">
        <v>8627</v>
      </c>
      <c r="H11520" t="s">
        <v>37</v>
      </c>
      <c r="I11520" t="s">
        <v>8377</v>
      </c>
      <c r="J11520" t="s">
        <v>8640</v>
      </c>
      <c r="K11520" t="s">
        <v>328</v>
      </c>
      <c r="L11520" t="s">
        <v>273</v>
      </c>
      <c r="N11520" t="s">
        <v>1192</v>
      </c>
      <c r="O11520">
        <v>1.6</v>
      </c>
      <c r="P11520">
        <v>0.8</v>
      </c>
      <c r="Q11520">
        <v>1.6</v>
      </c>
      <c r="R11520">
        <v>1.6</v>
      </c>
      <c r="S11520">
        <v>0.8</v>
      </c>
      <c r="T11520" t="s">
        <v>1193</v>
      </c>
      <c r="U11520" t="s">
        <v>469</v>
      </c>
      <c r="V11520" t="s">
        <v>469</v>
      </c>
      <c r="W11520" t="s">
        <v>1193</v>
      </c>
      <c r="X11520" t="s">
        <v>135</v>
      </c>
      <c r="Y11520">
        <v>1</v>
      </c>
      <c r="Z11520" t="s">
        <v>1194</v>
      </c>
      <c r="AA11520" t="s">
        <v>329</v>
      </c>
    </row>
    <row r="11521" spans="1:27" hidden="1" x14ac:dyDescent="0.25">
      <c r="A11521" t="str">
        <f t="shared" si="179"/>
        <v>Landfill Gas.LFG</v>
      </c>
      <c r="B11521" t="str">
        <f>INDEX(Crosswalk!$B$2:$B$47,MATCH(A11521,Crosswalk!$A$2:$A$47,0))</f>
        <v>natural gas peaker</v>
      </c>
      <c r="C11521" t="b">
        <f>IFERROR(IF(AND(NOT(INDEX('Included Plant Filters'!$B:$B,MATCH(B11521,'Included Plant Filters'!$A:$A,0))),$W11521="Y"),FALSE,IF(AND(NOT(INDEX('Included Plant Filters'!$C:$C,MATCH(B11521,'Included Plant Filters'!$A:$A,0))),NOT(OR($X11521="Electric Utility",$X11521="IPP CHP",$X11521="IPP Non-CHP"))),FALSE,TRUE)),0)</f>
        <v>1</v>
      </c>
      <c r="D11521">
        <v>40211</v>
      </c>
      <c r="E11521" t="s">
        <v>8626</v>
      </c>
      <c r="F11521">
        <v>54925</v>
      </c>
      <c r="G11521" t="s">
        <v>8627</v>
      </c>
      <c r="H11521" t="s">
        <v>37</v>
      </c>
      <c r="I11521" t="s">
        <v>8377</v>
      </c>
      <c r="J11521" t="s">
        <v>8641</v>
      </c>
      <c r="K11521" t="s">
        <v>328</v>
      </c>
      <c r="L11521" t="s">
        <v>273</v>
      </c>
      <c r="N11521" t="s">
        <v>1192</v>
      </c>
      <c r="O11521">
        <v>1.6</v>
      </c>
      <c r="P11521">
        <v>0.8</v>
      </c>
      <c r="Q11521">
        <v>1.6</v>
      </c>
      <c r="R11521">
        <v>1.6</v>
      </c>
      <c r="S11521">
        <v>0.8</v>
      </c>
      <c r="T11521" t="s">
        <v>1193</v>
      </c>
      <c r="U11521" t="s">
        <v>469</v>
      </c>
      <c r="V11521" t="s">
        <v>469</v>
      </c>
      <c r="W11521" t="s">
        <v>1193</v>
      </c>
      <c r="X11521" t="s">
        <v>135</v>
      </c>
      <c r="Y11521">
        <v>1</v>
      </c>
      <c r="Z11521" t="s">
        <v>1194</v>
      </c>
      <c r="AA11521" t="s">
        <v>329</v>
      </c>
    </row>
    <row r="11522" spans="1:27" hidden="1" x14ac:dyDescent="0.25">
      <c r="A11522" t="str">
        <f t="shared" si="179"/>
        <v>Landfill Gas.LFG</v>
      </c>
      <c r="B11522" t="str">
        <f>INDEX(Crosswalk!$B$2:$B$47,MATCH(A11522,Crosswalk!$A$2:$A$47,0))</f>
        <v>natural gas peaker</v>
      </c>
      <c r="C11522" t="b">
        <f>IFERROR(IF(AND(NOT(INDEX('Included Plant Filters'!$B:$B,MATCH(B11522,'Included Plant Filters'!$A:$A,0))),$W11522="Y"),FALSE,IF(AND(NOT(INDEX('Included Plant Filters'!$C:$C,MATCH(B11522,'Included Plant Filters'!$A:$A,0))),NOT(OR($X11522="Electric Utility",$X11522="IPP CHP",$X11522="IPP Non-CHP"))),FALSE,TRUE)),0)</f>
        <v>1</v>
      </c>
      <c r="D11522">
        <v>40211</v>
      </c>
      <c r="E11522" t="s">
        <v>8626</v>
      </c>
      <c r="F11522">
        <v>54926</v>
      </c>
      <c r="G11522" t="s">
        <v>8642</v>
      </c>
      <c r="H11522" t="s">
        <v>37</v>
      </c>
      <c r="I11522" t="s">
        <v>2300</v>
      </c>
      <c r="J11522" t="s">
        <v>8628</v>
      </c>
      <c r="K11522" t="s">
        <v>328</v>
      </c>
      <c r="L11522" t="s">
        <v>273</v>
      </c>
      <c r="N11522" t="s">
        <v>1192</v>
      </c>
      <c r="O11522">
        <v>0.8</v>
      </c>
      <c r="P11522">
        <v>0.8</v>
      </c>
      <c r="Q11522">
        <v>0.8</v>
      </c>
      <c r="R11522">
        <v>0.8</v>
      </c>
      <c r="S11522">
        <v>0.4</v>
      </c>
      <c r="T11522" t="s">
        <v>1193</v>
      </c>
      <c r="U11522" t="s">
        <v>469</v>
      </c>
      <c r="V11522" t="s">
        <v>469</v>
      </c>
      <c r="W11522" t="s">
        <v>1193</v>
      </c>
      <c r="X11522" t="s">
        <v>135</v>
      </c>
      <c r="Y11522">
        <v>1</v>
      </c>
      <c r="Z11522" t="s">
        <v>1194</v>
      </c>
      <c r="AA11522" t="s">
        <v>329</v>
      </c>
    </row>
    <row r="11523" spans="1:27" hidden="1" x14ac:dyDescent="0.25">
      <c r="A11523" t="str">
        <f t="shared" si="179"/>
        <v>Landfill Gas.LFG</v>
      </c>
      <c r="B11523" t="str">
        <f>INDEX(Crosswalk!$B$2:$B$47,MATCH(A11523,Crosswalk!$A$2:$A$47,0))</f>
        <v>natural gas peaker</v>
      </c>
      <c r="C11523" t="b">
        <f>IFERROR(IF(AND(NOT(INDEX('Included Plant Filters'!$B:$B,MATCH(B11523,'Included Plant Filters'!$A:$A,0))),$W11523="Y"),FALSE,IF(AND(NOT(INDEX('Included Plant Filters'!$C:$C,MATCH(B11523,'Included Plant Filters'!$A:$A,0))),NOT(OR($X11523="Electric Utility",$X11523="IPP CHP",$X11523="IPP Non-CHP"))),FALSE,TRUE)),0)</f>
        <v>1</v>
      </c>
      <c r="D11523">
        <v>40211</v>
      </c>
      <c r="E11523" t="s">
        <v>8626</v>
      </c>
      <c r="F11523">
        <v>54926</v>
      </c>
      <c r="G11523" t="s">
        <v>8642</v>
      </c>
      <c r="H11523" t="s">
        <v>37</v>
      </c>
      <c r="I11523" t="s">
        <v>2300</v>
      </c>
      <c r="J11523" t="s">
        <v>8629</v>
      </c>
      <c r="K11523" t="s">
        <v>328</v>
      </c>
      <c r="L11523" t="s">
        <v>273</v>
      </c>
      <c r="N11523" t="s">
        <v>1192</v>
      </c>
      <c r="O11523">
        <v>0.8</v>
      </c>
      <c r="P11523">
        <v>0.8</v>
      </c>
      <c r="Q11523">
        <v>0.8</v>
      </c>
      <c r="R11523">
        <v>0.8</v>
      </c>
      <c r="S11523">
        <v>0.4</v>
      </c>
      <c r="T11523" t="s">
        <v>1193</v>
      </c>
      <c r="U11523" t="s">
        <v>469</v>
      </c>
      <c r="V11523" t="s">
        <v>469</v>
      </c>
      <c r="W11523" t="s">
        <v>1193</v>
      </c>
      <c r="X11523" t="s">
        <v>135</v>
      </c>
      <c r="Y11523">
        <v>1</v>
      </c>
      <c r="Z11523" t="s">
        <v>1194</v>
      </c>
      <c r="AA11523" t="s">
        <v>329</v>
      </c>
    </row>
    <row r="11524" spans="1:27" hidden="1" x14ac:dyDescent="0.25">
      <c r="A11524" t="str">
        <f t="shared" ref="A11524:A11587" si="180">CONCATENATE(K11524,".",AA11524)</f>
        <v>Landfill Gas.LFG</v>
      </c>
      <c r="B11524" t="str">
        <f>INDEX(Crosswalk!$B$2:$B$47,MATCH(A11524,Crosswalk!$A$2:$A$47,0))</f>
        <v>natural gas peaker</v>
      </c>
      <c r="C11524" t="b">
        <f>IFERROR(IF(AND(NOT(INDEX('Included Plant Filters'!$B:$B,MATCH(B11524,'Included Plant Filters'!$A:$A,0))),$W11524="Y"),FALSE,IF(AND(NOT(INDEX('Included Plant Filters'!$C:$C,MATCH(B11524,'Included Plant Filters'!$A:$A,0))),NOT(OR($X11524="Electric Utility",$X11524="IPP CHP",$X11524="IPP Non-CHP"))),FALSE,TRUE)),0)</f>
        <v>1</v>
      </c>
      <c r="D11524">
        <v>40211</v>
      </c>
      <c r="E11524" t="s">
        <v>8626</v>
      </c>
      <c r="F11524">
        <v>54926</v>
      </c>
      <c r="G11524" t="s">
        <v>8642</v>
      </c>
      <c r="H11524" t="s">
        <v>37</v>
      </c>
      <c r="I11524" t="s">
        <v>2300</v>
      </c>
      <c r="J11524" t="s">
        <v>8630</v>
      </c>
      <c r="K11524" t="s">
        <v>328</v>
      </c>
      <c r="L11524" t="s">
        <v>273</v>
      </c>
      <c r="N11524" t="s">
        <v>1192</v>
      </c>
      <c r="O11524">
        <v>0.8</v>
      </c>
      <c r="P11524">
        <v>0.8</v>
      </c>
      <c r="Q11524">
        <v>0.8</v>
      </c>
      <c r="R11524">
        <v>0.8</v>
      </c>
      <c r="S11524">
        <v>0.4</v>
      </c>
      <c r="T11524" t="s">
        <v>1193</v>
      </c>
      <c r="U11524" t="s">
        <v>469</v>
      </c>
      <c r="V11524" t="s">
        <v>469</v>
      </c>
      <c r="W11524" t="s">
        <v>1193</v>
      </c>
      <c r="X11524" t="s">
        <v>135</v>
      </c>
      <c r="Y11524">
        <v>1</v>
      </c>
      <c r="Z11524" t="s">
        <v>1194</v>
      </c>
      <c r="AA11524" t="s">
        <v>329</v>
      </c>
    </row>
    <row r="11525" spans="1:27" hidden="1" x14ac:dyDescent="0.25">
      <c r="A11525" t="str">
        <f t="shared" si="180"/>
        <v>Landfill Gas.LFG</v>
      </c>
      <c r="B11525" t="str">
        <f>INDEX(Crosswalk!$B$2:$B$47,MATCH(A11525,Crosswalk!$A$2:$A$47,0))</f>
        <v>natural gas peaker</v>
      </c>
      <c r="C11525" t="b">
        <f>IFERROR(IF(AND(NOT(INDEX('Included Plant Filters'!$B:$B,MATCH(B11525,'Included Plant Filters'!$A:$A,0))),$W11525="Y"),FALSE,IF(AND(NOT(INDEX('Included Plant Filters'!$C:$C,MATCH(B11525,'Included Plant Filters'!$A:$A,0))),NOT(OR($X11525="Electric Utility",$X11525="IPP CHP",$X11525="IPP Non-CHP"))),FALSE,TRUE)),0)</f>
        <v>1</v>
      </c>
      <c r="D11525">
        <v>40211</v>
      </c>
      <c r="E11525" t="s">
        <v>8626</v>
      </c>
      <c r="F11525">
        <v>54926</v>
      </c>
      <c r="G11525" t="s">
        <v>8642</v>
      </c>
      <c r="H11525" t="s">
        <v>37</v>
      </c>
      <c r="I11525" t="s">
        <v>2300</v>
      </c>
      <c r="J11525" t="s">
        <v>8631</v>
      </c>
      <c r="K11525" t="s">
        <v>328</v>
      </c>
      <c r="L11525" t="s">
        <v>273</v>
      </c>
      <c r="N11525" t="s">
        <v>1192</v>
      </c>
      <c r="O11525">
        <v>0.8</v>
      </c>
      <c r="P11525">
        <v>0.8</v>
      </c>
      <c r="Q11525">
        <v>0.8</v>
      </c>
      <c r="R11525">
        <v>0.8</v>
      </c>
      <c r="S11525">
        <v>0.4</v>
      </c>
      <c r="T11525" t="s">
        <v>1193</v>
      </c>
      <c r="U11525" t="s">
        <v>469</v>
      </c>
      <c r="V11525" t="s">
        <v>469</v>
      </c>
      <c r="W11525" t="s">
        <v>1193</v>
      </c>
      <c r="X11525" t="s">
        <v>135</v>
      </c>
      <c r="Y11525">
        <v>1</v>
      </c>
      <c r="Z11525" t="s">
        <v>1194</v>
      </c>
      <c r="AA11525" t="s">
        <v>329</v>
      </c>
    </row>
    <row r="11526" spans="1:27" hidden="1" x14ac:dyDescent="0.25">
      <c r="A11526" t="str">
        <f t="shared" si="180"/>
        <v>Landfill Gas.LFG</v>
      </c>
      <c r="B11526" t="str">
        <f>INDEX(Crosswalk!$B$2:$B$47,MATCH(A11526,Crosswalk!$A$2:$A$47,0))</f>
        <v>natural gas peaker</v>
      </c>
      <c r="C11526" t="b">
        <f>IFERROR(IF(AND(NOT(INDEX('Included Plant Filters'!$B:$B,MATCH(B11526,'Included Plant Filters'!$A:$A,0))),$W11526="Y"),FALSE,IF(AND(NOT(INDEX('Included Plant Filters'!$C:$C,MATCH(B11526,'Included Plant Filters'!$A:$A,0))),NOT(OR($X11526="Electric Utility",$X11526="IPP CHP",$X11526="IPP Non-CHP"))),FALSE,TRUE)),0)</f>
        <v>1</v>
      </c>
      <c r="D11526">
        <v>40211</v>
      </c>
      <c r="E11526" t="s">
        <v>8626</v>
      </c>
      <c r="F11526">
        <v>54926</v>
      </c>
      <c r="G11526" t="s">
        <v>8642</v>
      </c>
      <c r="H11526" t="s">
        <v>37</v>
      </c>
      <c r="I11526" t="s">
        <v>2300</v>
      </c>
      <c r="J11526" t="s">
        <v>8632</v>
      </c>
      <c r="K11526" t="s">
        <v>328</v>
      </c>
      <c r="L11526" t="s">
        <v>273</v>
      </c>
      <c r="N11526" t="s">
        <v>1192</v>
      </c>
      <c r="O11526">
        <v>0.8</v>
      </c>
      <c r="P11526">
        <v>0.8</v>
      </c>
      <c r="Q11526">
        <v>0.8</v>
      </c>
      <c r="R11526">
        <v>0.8</v>
      </c>
      <c r="S11526">
        <v>0.4</v>
      </c>
      <c r="T11526" t="s">
        <v>1193</v>
      </c>
      <c r="U11526" t="s">
        <v>469</v>
      </c>
      <c r="V11526" t="s">
        <v>469</v>
      </c>
      <c r="W11526" t="s">
        <v>1193</v>
      </c>
      <c r="X11526" t="s">
        <v>135</v>
      </c>
      <c r="Y11526">
        <v>1</v>
      </c>
      <c r="Z11526" t="s">
        <v>1194</v>
      </c>
      <c r="AA11526" t="s">
        <v>329</v>
      </c>
    </row>
    <row r="11527" spans="1:27" hidden="1" x14ac:dyDescent="0.25">
      <c r="A11527" t="str">
        <f t="shared" si="180"/>
        <v>Landfill Gas.LFG</v>
      </c>
      <c r="B11527" t="str">
        <f>INDEX(Crosswalk!$B$2:$B$47,MATCH(A11527,Crosswalk!$A$2:$A$47,0))</f>
        <v>natural gas peaker</v>
      </c>
      <c r="C11527" t="b">
        <f>IFERROR(IF(AND(NOT(INDEX('Included Plant Filters'!$B:$B,MATCH(B11527,'Included Plant Filters'!$A:$A,0))),$W11527="Y"),FALSE,IF(AND(NOT(INDEX('Included Plant Filters'!$C:$C,MATCH(B11527,'Included Plant Filters'!$A:$A,0))),NOT(OR($X11527="Electric Utility",$X11527="IPP CHP",$X11527="IPP Non-CHP"))),FALSE,TRUE)),0)</f>
        <v>1</v>
      </c>
      <c r="D11527">
        <v>40211</v>
      </c>
      <c r="E11527" t="s">
        <v>8626</v>
      </c>
      <c r="F11527">
        <v>54926</v>
      </c>
      <c r="G11527" t="s">
        <v>8642</v>
      </c>
      <c r="H11527" t="s">
        <v>37</v>
      </c>
      <c r="I11527" t="s">
        <v>2300</v>
      </c>
      <c r="J11527" t="s">
        <v>8633</v>
      </c>
      <c r="K11527" t="s">
        <v>328</v>
      </c>
      <c r="L11527" t="s">
        <v>273</v>
      </c>
      <c r="N11527" t="s">
        <v>1192</v>
      </c>
      <c r="O11527">
        <v>0.8</v>
      </c>
      <c r="P11527">
        <v>0.8</v>
      </c>
      <c r="Q11527">
        <v>0.8</v>
      </c>
      <c r="R11527">
        <v>0.8</v>
      </c>
      <c r="S11527">
        <v>0.4</v>
      </c>
      <c r="T11527" t="s">
        <v>1193</v>
      </c>
      <c r="U11527" t="s">
        <v>469</v>
      </c>
      <c r="V11527" t="s">
        <v>469</v>
      </c>
      <c r="W11527" t="s">
        <v>1193</v>
      </c>
      <c r="X11527" t="s">
        <v>135</v>
      </c>
      <c r="Y11527">
        <v>1</v>
      </c>
      <c r="Z11527" t="s">
        <v>1194</v>
      </c>
      <c r="AA11527" t="s">
        <v>329</v>
      </c>
    </row>
    <row r="11528" spans="1:27" hidden="1" x14ac:dyDescent="0.25">
      <c r="A11528" t="str">
        <f t="shared" si="180"/>
        <v>Landfill Gas.LFG</v>
      </c>
      <c r="B11528" t="str">
        <f>INDEX(Crosswalk!$B$2:$B$47,MATCH(A11528,Crosswalk!$A$2:$A$47,0))</f>
        <v>natural gas peaker</v>
      </c>
      <c r="C11528" t="b">
        <f>IFERROR(IF(AND(NOT(INDEX('Included Plant Filters'!$B:$B,MATCH(B11528,'Included Plant Filters'!$A:$A,0))),$W11528="Y"),FALSE,IF(AND(NOT(INDEX('Included Plant Filters'!$C:$C,MATCH(B11528,'Included Plant Filters'!$A:$A,0))),NOT(OR($X11528="Electric Utility",$X11528="IPP CHP",$X11528="IPP Non-CHP"))),FALSE,TRUE)),0)</f>
        <v>1</v>
      </c>
      <c r="D11528">
        <v>40211</v>
      </c>
      <c r="E11528" t="s">
        <v>8626</v>
      </c>
      <c r="F11528">
        <v>54926</v>
      </c>
      <c r="G11528" t="s">
        <v>8642</v>
      </c>
      <c r="H11528" t="s">
        <v>37</v>
      </c>
      <c r="I11528" t="s">
        <v>2300</v>
      </c>
      <c r="J11528" t="s">
        <v>8634</v>
      </c>
      <c r="K11528" t="s">
        <v>328</v>
      </c>
      <c r="L11528" t="s">
        <v>273</v>
      </c>
      <c r="N11528" t="s">
        <v>1192</v>
      </c>
      <c r="O11528">
        <v>0.8</v>
      </c>
      <c r="P11528">
        <v>0.8</v>
      </c>
      <c r="Q11528">
        <v>0.8</v>
      </c>
      <c r="R11528">
        <v>0.8</v>
      </c>
      <c r="S11528">
        <v>0.4</v>
      </c>
      <c r="T11528" t="s">
        <v>1193</v>
      </c>
      <c r="U11528" t="s">
        <v>469</v>
      </c>
      <c r="V11528" t="s">
        <v>469</v>
      </c>
      <c r="W11528" t="s">
        <v>1193</v>
      </c>
      <c r="X11528" t="s">
        <v>135</v>
      </c>
      <c r="Y11528">
        <v>1</v>
      </c>
      <c r="Z11528" t="s">
        <v>1194</v>
      </c>
      <c r="AA11528" t="s">
        <v>329</v>
      </c>
    </row>
    <row r="11529" spans="1:27" hidden="1" x14ac:dyDescent="0.25">
      <c r="A11529" t="str">
        <f t="shared" si="180"/>
        <v>Landfill Gas.LFG</v>
      </c>
      <c r="B11529" t="str">
        <f>INDEX(Crosswalk!$B$2:$B$47,MATCH(A11529,Crosswalk!$A$2:$A$47,0))</f>
        <v>natural gas peaker</v>
      </c>
      <c r="C11529" t="b">
        <f>IFERROR(IF(AND(NOT(INDEX('Included Plant Filters'!$B:$B,MATCH(B11529,'Included Plant Filters'!$A:$A,0))),$W11529="Y"),FALSE,IF(AND(NOT(INDEX('Included Plant Filters'!$C:$C,MATCH(B11529,'Included Plant Filters'!$A:$A,0))),NOT(OR($X11529="Electric Utility",$X11529="IPP CHP",$X11529="IPP Non-CHP"))),FALSE,TRUE)),0)</f>
        <v>1</v>
      </c>
      <c r="D11529">
        <v>40211</v>
      </c>
      <c r="E11529" t="s">
        <v>8626</v>
      </c>
      <c r="F11529">
        <v>54926</v>
      </c>
      <c r="G11529" t="s">
        <v>8642</v>
      </c>
      <c r="H11529" t="s">
        <v>37</v>
      </c>
      <c r="I11529" t="s">
        <v>2300</v>
      </c>
      <c r="J11529" t="s">
        <v>8635</v>
      </c>
      <c r="K11529" t="s">
        <v>328</v>
      </c>
      <c r="L11529" t="s">
        <v>273</v>
      </c>
      <c r="N11529" t="s">
        <v>1192</v>
      </c>
      <c r="O11529">
        <v>0.8</v>
      </c>
      <c r="P11529">
        <v>0.8</v>
      </c>
      <c r="Q11529">
        <v>0.8</v>
      </c>
      <c r="R11529">
        <v>0.8</v>
      </c>
      <c r="S11529">
        <v>0.4</v>
      </c>
      <c r="T11529" t="s">
        <v>1193</v>
      </c>
      <c r="U11529" t="s">
        <v>469</v>
      </c>
      <c r="V11529" t="s">
        <v>469</v>
      </c>
      <c r="W11529" t="s">
        <v>1193</v>
      </c>
      <c r="X11529" t="s">
        <v>135</v>
      </c>
      <c r="Y11529">
        <v>1</v>
      </c>
      <c r="Z11529" t="s">
        <v>1194</v>
      </c>
      <c r="AA11529" t="s">
        <v>329</v>
      </c>
    </row>
    <row r="11530" spans="1:27" hidden="1" x14ac:dyDescent="0.25">
      <c r="A11530" t="str">
        <f t="shared" si="180"/>
        <v>Natural Gas Internal Combustion Engine.NG</v>
      </c>
      <c r="B11530" t="str">
        <f>INDEX(Crosswalk!$B$2:$B$47,MATCH(A11530,Crosswalk!$A$2:$A$47,0))</f>
        <v>natural gas peaker</v>
      </c>
      <c r="C11530" t="b">
        <f>IFERROR(IF(AND(NOT(INDEX('Included Plant Filters'!$B:$B,MATCH(B11530,'Included Plant Filters'!$A:$A,0))),$W11530="Y"),FALSE,IF(AND(NOT(INDEX('Included Plant Filters'!$C:$C,MATCH(B11530,'Included Plant Filters'!$A:$A,0))),NOT(OR($X11530="Electric Utility",$X11530="IPP CHP",$X11530="IPP Non-CHP"))),FALSE,TRUE)),0)</f>
        <v>0</v>
      </c>
      <c r="D11530">
        <v>62043</v>
      </c>
      <c r="E11530" t="s">
        <v>8643</v>
      </c>
      <c r="F11530">
        <v>54927</v>
      </c>
      <c r="G11530" t="s">
        <v>8644</v>
      </c>
      <c r="H11530" t="s">
        <v>49</v>
      </c>
      <c r="I11530" t="s">
        <v>2296</v>
      </c>
      <c r="J11530" t="s">
        <v>236</v>
      </c>
      <c r="K11530" t="s">
        <v>272</v>
      </c>
      <c r="L11530" t="s">
        <v>273</v>
      </c>
      <c r="N11530" t="s">
        <v>1306</v>
      </c>
      <c r="O11530">
        <v>3</v>
      </c>
      <c r="P11530">
        <v>0.8</v>
      </c>
      <c r="Q11530">
        <v>2.9</v>
      </c>
      <c r="R11530">
        <v>3</v>
      </c>
      <c r="S11530">
        <v>0.4</v>
      </c>
      <c r="T11530" t="s">
        <v>1193</v>
      </c>
      <c r="U11530" t="s">
        <v>469</v>
      </c>
      <c r="V11530" t="s">
        <v>469</v>
      </c>
      <c r="W11530" t="s">
        <v>1193</v>
      </c>
      <c r="X11530" t="s">
        <v>150</v>
      </c>
      <c r="Y11530">
        <v>6</v>
      </c>
      <c r="Z11530" t="s">
        <v>1194</v>
      </c>
      <c r="AA11530" t="s">
        <v>245</v>
      </c>
    </row>
    <row r="11531" spans="1:27" hidden="1" x14ac:dyDescent="0.25">
      <c r="A11531" t="str">
        <f t="shared" si="180"/>
        <v>Natural Gas Internal Combustion Engine.NG</v>
      </c>
      <c r="B11531" t="str">
        <f>INDEX(Crosswalk!$B$2:$B$47,MATCH(A11531,Crosswalk!$A$2:$A$47,0))</f>
        <v>natural gas peaker</v>
      </c>
      <c r="C11531" t="b">
        <f>IFERROR(IF(AND(NOT(INDEX('Included Plant Filters'!$B:$B,MATCH(B11531,'Included Plant Filters'!$A:$A,0))),$W11531="Y"),FALSE,IF(AND(NOT(INDEX('Included Plant Filters'!$C:$C,MATCH(B11531,'Included Plant Filters'!$A:$A,0))),NOT(OR($X11531="Electric Utility",$X11531="IPP CHP",$X11531="IPP Non-CHP"))),FALSE,TRUE)),0)</f>
        <v>0</v>
      </c>
      <c r="D11531">
        <v>62043</v>
      </c>
      <c r="E11531" t="s">
        <v>8643</v>
      </c>
      <c r="F11531">
        <v>54927</v>
      </c>
      <c r="G11531" t="s">
        <v>8644</v>
      </c>
      <c r="H11531" t="s">
        <v>49</v>
      </c>
      <c r="I11531" t="s">
        <v>2296</v>
      </c>
      <c r="J11531" t="s">
        <v>240</v>
      </c>
      <c r="K11531" t="s">
        <v>272</v>
      </c>
      <c r="L11531" t="s">
        <v>273</v>
      </c>
      <c r="N11531" t="s">
        <v>1306</v>
      </c>
      <c r="O11531">
        <v>3</v>
      </c>
      <c r="P11531">
        <v>0.8</v>
      </c>
      <c r="Q11531">
        <v>2.9</v>
      </c>
      <c r="R11531">
        <v>3</v>
      </c>
      <c r="S11531">
        <v>0.4</v>
      </c>
      <c r="T11531" t="s">
        <v>1193</v>
      </c>
      <c r="U11531" t="s">
        <v>469</v>
      </c>
      <c r="V11531" t="s">
        <v>469</v>
      </c>
      <c r="W11531" t="s">
        <v>1193</v>
      </c>
      <c r="X11531" t="s">
        <v>150</v>
      </c>
      <c r="Y11531">
        <v>6</v>
      </c>
      <c r="Z11531" t="s">
        <v>1194</v>
      </c>
      <c r="AA11531" t="s">
        <v>245</v>
      </c>
    </row>
    <row r="11532" spans="1:27" hidden="1" x14ac:dyDescent="0.25">
      <c r="A11532" t="str">
        <f t="shared" si="180"/>
        <v>Natural Gas Internal Combustion Engine.NG</v>
      </c>
      <c r="B11532" t="str">
        <f>INDEX(Crosswalk!$B$2:$B$47,MATCH(A11532,Crosswalk!$A$2:$A$47,0))</f>
        <v>natural gas peaker</v>
      </c>
      <c r="C11532" t="b">
        <f>IFERROR(IF(AND(NOT(INDEX('Included Plant Filters'!$B:$B,MATCH(B11532,'Included Plant Filters'!$A:$A,0))),$W11532="Y"),FALSE,IF(AND(NOT(INDEX('Included Plant Filters'!$C:$C,MATCH(B11532,'Included Plant Filters'!$A:$A,0))),NOT(OR($X11532="Electric Utility",$X11532="IPP CHP",$X11532="IPP Non-CHP"))),FALSE,TRUE)),0)</f>
        <v>0</v>
      </c>
      <c r="D11532">
        <v>62043</v>
      </c>
      <c r="E11532" t="s">
        <v>8643</v>
      </c>
      <c r="F11532">
        <v>54927</v>
      </c>
      <c r="G11532" t="s">
        <v>8644</v>
      </c>
      <c r="H11532" t="s">
        <v>49</v>
      </c>
      <c r="I11532" t="s">
        <v>2296</v>
      </c>
      <c r="J11532" t="s">
        <v>257</v>
      </c>
      <c r="K11532" t="s">
        <v>272</v>
      </c>
      <c r="L11532" t="s">
        <v>273</v>
      </c>
      <c r="N11532" t="s">
        <v>1306</v>
      </c>
      <c r="O11532">
        <v>3</v>
      </c>
      <c r="P11532">
        <v>0.8</v>
      </c>
      <c r="Q11532">
        <v>2.9</v>
      </c>
      <c r="R11532">
        <v>3</v>
      </c>
      <c r="S11532">
        <v>0.4</v>
      </c>
      <c r="T11532" t="s">
        <v>1193</v>
      </c>
      <c r="U11532" t="s">
        <v>469</v>
      </c>
      <c r="V11532" t="s">
        <v>469</v>
      </c>
      <c r="W11532" t="s">
        <v>1193</v>
      </c>
      <c r="X11532" t="s">
        <v>150</v>
      </c>
      <c r="Y11532">
        <v>6</v>
      </c>
      <c r="Z11532" t="s">
        <v>1194</v>
      </c>
      <c r="AA11532" t="s">
        <v>245</v>
      </c>
    </row>
    <row r="11533" spans="1:27" hidden="1" x14ac:dyDescent="0.25">
      <c r="A11533" t="str">
        <f t="shared" si="180"/>
        <v>Petroleum Liquids.DFO</v>
      </c>
      <c r="B11533" t="str">
        <f>INDEX(Crosswalk!$B$2:$B$47,MATCH(A11533,Crosswalk!$A$2:$A$47,0))</f>
        <v>petroleum</v>
      </c>
      <c r="C11533" t="b">
        <f>IFERROR(IF(AND(NOT(INDEX('Included Plant Filters'!$B:$B,MATCH(B11533,'Included Plant Filters'!$A:$A,0))),$W11533="Y"),FALSE,IF(AND(NOT(INDEX('Included Plant Filters'!$C:$C,MATCH(B11533,'Included Plant Filters'!$A:$A,0))),NOT(OR($X11533="Electric Utility",$X11533="IPP CHP",$X11533="IPP Non-CHP"))),FALSE,TRUE)),0)</f>
        <v>1</v>
      </c>
      <c r="D11533">
        <v>361</v>
      </c>
      <c r="E11533" t="s">
        <v>507</v>
      </c>
      <c r="F11533">
        <v>54929</v>
      </c>
      <c r="G11533" t="s">
        <v>8645</v>
      </c>
      <c r="H11533" t="s">
        <v>40</v>
      </c>
      <c r="I11533" t="s">
        <v>2349</v>
      </c>
      <c r="J11533" t="s">
        <v>8646</v>
      </c>
      <c r="K11533" t="s">
        <v>277</v>
      </c>
      <c r="L11533" t="s">
        <v>273</v>
      </c>
      <c r="N11533" t="s">
        <v>1192</v>
      </c>
      <c r="O11533">
        <v>1.1000000000000001</v>
      </c>
      <c r="P11533">
        <v>0.8</v>
      </c>
      <c r="Q11533">
        <v>1.1000000000000001</v>
      </c>
      <c r="R11533">
        <v>1.1000000000000001</v>
      </c>
      <c r="S11533">
        <v>0.1</v>
      </c>
      <c r="T11533" t="s">
        <v>1193</v>
      </c>
      <c r="U11533" t="s">
        <v>469</v>
      </c>
      <c r="V11533" t="s">
        <v>469</v>
      </c>
      <c r="W11533" t="s">
        <v>1193</v>
      </c>
      <c r="X11533" t="s">
        <v>138</v>
      </c>
      <c r="Y11533">
        <v>2</v>
      </c>
      <c r="Z11533" t="s">
        <v>1194</v>
      </c>
      <c r="AA11533" t="s">
        <v>278</v>
      </c>
    </row>
    <row r="11534" spans="1:27" hidden="1" x14ac:dyDescent="0.25">
      <c r="A11534" t="str">
        <f t="shared" si="180"/>
        <v>Petroleum Liquids.DFO</v>
      </c>
      <c r="B11534" t="str">
        <f>INDEX(Crosswalk!$B$2:$B$47,MATCH(A11534,Crosswalk!$A$2:$A$47,0))</f>
        <v>petroleum</v>
      </c>
      <c r="C11534" t="b">
        <f>IFERROR(IF(AND(NOT(INDEX('Included Plant Filters'!$B:$B,MATCH(B11534,'Included Plant Filters'!$A:$A,0))),$W11534="Y"),FALSE,IF(AND(NOT(INDEX('Included Plant Filters'!$C:$C,MATCH(B11534,'Included Plant Filters'!$A:$A,0))),NOT(OR($X11534="Electric Utility",$X11534="IPP CHP",$X11534="IPP Non-CHP"))),FALSE,TRUE)),0)</f>
        <v>1</v>
      </c>
      <c r="D11534">
        <v>361</v>
      </c>
      <c r="E11534" t="s">
        <v>507</v>
      </c>
      <c r="F11534">
        <v>54929</v>
      </c>
      <c r="G11534" t="s">
        <v>8645</v>
      </c>
      <c r="H11534" t="s">
        <v>40</v>
      </c>
      <c r="I11534" t="s">
        <v>2349</v>
      </c>
      <c r="J11534" t="s">
        <v>8647</v>
      </c>
      <c r="K11534" t="s">
        <v>277</v>
      </c>
      <c r="L11534" t="s">
        <v>273</v>
      </c>
      <c r="N11534" t="s">
        <v>1192</v>
      </c>
      <c r="O11534">
        <v>1.5</v>
      </c>
      <c r="P11534">
        <v>0.8</v>
      </c>
      <c r="Q11534">
        <v>1.5</v>
      </c>
      <c r="R11534">
        <v>1.5</v>
      </c>
      <c r="S11534">
        <v>0.1</v>
      </c>
      <c r="T11534" t="s">
        <v>1193</v>
      </c>
      <c r="U11534" t="s">
        <v>469</v>
      </c>
      <c r="V11534" t="s">
        <v>469</v>
      </c>
      <c r="W11534" t="s">
        <v>1193</v>
      </c>
      <c r="X11534" t="s">
        <v>138</v>
      </c>
      <c r="Y11534">
        <v>2</v>
      </c>
      <c r="Z11534" t="s">
        <v>1194</v>
      </c>
      <c r="AA11534" t="s">
        <v>278</v>
      </c>
    </row>
    <row r="11535" spans="1:27" hidden="1" x14ac:dyDescent="0.25">
      <c r="A11535" t="str">
        <f t="shared" si="180"/>
        <v>Petroleum Liquids.DFO</v>
      </c>
      <c r="B11535" t="str">
        <f>INDEX(Crosswalk!$B$2:$B$47,MATCH(A11535,Crosswalk!$A$2:$A$47,0))</f>
        <v>petroleum</v>
      </c>
      <c r="C11535" t="b">
        <f>IFERROR(IF(AND(NOT(INDEX('Included Plant Filters'!$B:$B,MATCH(B11535,'Included Plant Filters'!$A:$A,0))),$W11535="Y"),FALSE,IF(AND(NOT(INDEX('Included Plant Filters'!$C:$C,MATCH(B11535,'Included Plant Filters'!$A:$A,0))),NOT(OR($X11535="Electric Utility",$X11535="IPP CHP",$X11535="IPP Non-CHP"))),FALSE,TRUE)),0)</f>
        <v>1</v>
      </c>
      <c r="D11535">
        <v>361</v>
      </c>
      <c r="E11535" t="s">
        <v>507</v>
      </c>
      <c r="F11535">
        <v>54929</v>
      </c>
      <c r="G11535" t="s">
        <v>8645</v>
      </c>
      <c r="H11535" t="s">
        <v>40</v>
      </c>
      <c r="I11535" t="s">
        <v>2349</v>
      </c>
      <c r="J11535" t="s">
        <v>8648</v>
      </c>
      <c r="K11535" t="s">
        <v>277</v>
      </c>
      <c r="L11535" t="s">
        <v>273</v>
      </c>
      <c r="N11535" t="s">
        <v>1192</v>
      </c>
      <c r="O11535">
        <v>1.5</v>
      </c>
      <c r="P11535">
        <v>0.8</v>
      </c>
      <c r="Q11535">
        <v>1.5</v>
      </c>
      <c r="R11535">
        <v>1.5</v>
      </c>
      <c r="S11535">
        <v>0.1</v>
      </c>
      <c r="T11535" t="s">
        <v>1193</v>
      </c>
      <c r="U11535" t="s">
        <v>469</v>
      </c>
      <c r="V11535" t="s">
        <v>469</v>
      </c>
      <c r="W11535" t="s">
        <v>1193</v>
      </c>
      <c r="X11535" t="s">
        <v>138</v>
      </c>
      <c r="Y11535">
        <v>2</v>
      </c>
      <c r="Z11535" t="s">
        <v>1194</v>
      </c>
      <c r="AA11535" t="s">
        <v>278</v>
      </c>
    </row>
    <row r="11536" spans="1:27" hidden="1" x14ac:dyDescent="0.25">
      <c r="A11536" t="str">
        <f t="shared" si="180"/>
        <v>Onshore Wind Turbine.WND</v>
      </c>
      <c r="B11536" t="str">
        <f>INDEX(Crosswalk!$B$2:$B$47,MATCH(A11536,Crosswalk!$A$2:$A$47,0))</f>
        <v>onshore wind</v>
      </c>
      <c r="C11536" t="b">
        <f>IFERROR(IF(AND(NOT(INDEX('Included Plant Filters'!$B:$B,MATCH(B11536,'Included Plant Filters'!$A:$A,0))),$W11536="Y"),FALSE,IF(AND(NOT(INDEX('Included Plant Filters'!$C:$C,MATCH(B11536,'Included Plant Filters'!$A:$A,0))),NOT(OR($X11536="Electric Utility",$X11536="IPP CHP",$X11536="IPP Non-CHP"))),FALSE,TRUE)),0)</f>
        <v>1</v>
      </c>
      <c r="D11536">
        <v>2770</v>
      </c>
      <c r="E11536" t="s">
        <v>258</v>
      </c>
      <c r="F11536">
        <v>54931</v>
      </c>
      <c r="G11536" t="s">
        <v>8649</v>
      </c>
      <c r="H11536" t="s">
        <v>15</v>
      </c>
      <c r="I11536" t="s">
        <v>1629</v>
      </c>
      <c r="J11536" t="s">
        <v>6426</v>
      </c>
      <c r="K11536" t="s">
        <v>261</v>
      </c>
      <c r="L11536" t="s">
        <v>263</v>
      </c>
      <c r="N11536" t="s">
        <v>1306</v>
      </c>
      <c r="O11536">
        <v>46.8</v>
      </c>
      <c r="P11536" t="s">
        <v>469</v>
      </c>
      <c r="Q11536">
        <v>46.9</v>
      </c>
      <c r="R11536">
        <v>46.9</v>
      </c>
      <c r="S11536">
        <v>0</v>
      </c>
      <c r="T11536" t="s">
        <v>1193</v>
      </c>
      <c r="U11536" t="s">
        <v>469</v>
      </c>
      <c r="V11536" t="s">
        <v>469</v>
      </c>
      <c r="W11536" t="s">
        <v>1193</v>
      </c>
      <c r="X11536" t="s">
        <v>138</v>
      </c>
      <c r="Y11536">
        <v>2</v>
      </c>
      <c r="Z11536" t="s">
        <v>1194</v>
      </c>
      <c r="AA11536" t="s">
        <v>262</v>
      </c>
    </row>
    <row r="11537" spans="1:28" hidden="1" x14ac:dyDescent="0.25">
      <c r="A11537" t="str">
        <f t="shared" si="180"/>
        <v>Natural Gas Fired Combustion Turbine.NG</v>
      </c>
      <c r="B11537" t="str">
        <f>INDEX(Crosswalk!$B$2:$B$47,MATCH(A11537,Crosswalk!$A$2:$A$47,0))</f>
        <v>natural gas peaker</v>
      </c>
      <c r="C11537" t="b">
        <f>IFERROR(IF(AND(NOT(INDEX('Included Plant Filters'!$B:$B,MATCH(B11537,'Included Plant Filters'!$A:$A,0))),$W11537="Y"),FALSE,IF(AND(NOT(INDEX('Included Plant Filters'!$C:$C,MATCH(B11537,'Included Plant Filters'!$A:$A,0))),NOT(OR($X11537="Electric Utility",$X11537="IPP CHP",$X11537="IPP Non-CHP"))),FALSE,TRUE)),0)</f>
        <v>0</v>
      </c>
      <c r="D11537">
        <v>49778</v>
      </c>
      <c r="E11537" t="s">
        <v>8650</v>
      </c>
      <c r="F11537">
        <v>54933</v>
      </c>
      <c r="G11537" t="s">
        <v>8651</v>
      </c>
      <c r="H11537" t="s">
        <v>35</v>
      </c>
      <c r="I11537" t="s">
        <v>2227</v>
      </c>
      <c r="J11537" t="s">
        <v>250</v>
      </c>
      <c r="K11537" t="s">
        <v>293</v>
      </c>
      <c r="L11537" t="s">
        <v>279</v>
      </c>
      <c r="N11537" t="s">
        <v>1192</v>
      </c>
      <c r="O11537">
        <v>4.7</v>
      </c>
      <c r="P11537">
        <v>0.8</v>
      </c>
      <c r="Q11537">
        <v>5</v>
      </c>
      <c r="R11537">
        <v>3</v>
      </c>
      <c r="S11537">
        <v>1.5</v>
      </c>
      <c r="T11537" t="s">
        <v>1193</v>
      </c>
      <c r="U11537" t="s">
        <v>469</v>
      </c>
      <c r="V11537" t="s">
        <v>469</v>
      </c>
      <c r="W11537" t="s">
        <v>1214</v>
      </c>
      <c r="X11537" t="s">
        <v>146</v>
      </c>
      <c r="Y11537">
        <v>7</v>
      </c>
      <c r="Z11537" t="s">
        <v>1310</v>
      </c>
      <c r="AA11537" t="s">
        <v>245</v>
      </c>
    </row>
    <row r="11538" spans="1:28" hidden="1" x14ac:dyDescent="0.25">
      <c r="A11538" t="str">
        <f t="shared" si="180"/>
        <v>Natural Gas Fired Combustion Turbine.NG</v>
      </c>
      <c r="B11538" t="str">
        <f>INDEX(Crosswalk!$B$2:$B$47,MATCH(A11538,Crosswalk!$A$2:$A$47,0))</f>
        <v>natural gas peaker</v>
      </c>
      <c r="C11538" t="b">
        <f>IFERROR(IF(AND(NOT(INDEX('Included Plant Filters'!$B:$B,MATCH(B11538,'Included Plant Filters'!$A:$A,0))),$W11538="Y"),FALSE,IF(AND(NOT(INDEX('Included Plant Filters'!$C:$C,MATCH(B11538,'Included Plant Filters'!$A:$A,0))),NOT(OR($X11538="Electric Utility",$X11538="IPP CHP",$X11538="IPP Non-CHP"))),FALSE,TRUE)),0)</f>
        <v>0</v>
      </c>
      <c r="D11538">
        <v>2806</v>
      </c>
      <c r="E11538" t="s">
        <v>8652</v>
      </c>
      <c r="F11538">
        <v>54936</v>
      </c>
      <c r="G11538" t="s">
        <v>8653</v>
      </c>
      <c r="H11538" t="s">
        <v>15</v>
      </c>
      <c r="I11538" t="s">
        <v>1755</v>
      </c>
      <c r="J11538" t="s">
        <v>5191</v>
      </c>
      <c r="K11538" t="s">
        <v>293</v>
      </c>
      <c r="L11538" t="s">
        <v>279</v>
      </c>
      <c r="N11538" t="s">
        <v>1192</v>
      </c>
      <c r="O11538">
        <v>2.6</v>
      </c>
      <c r="P11538">
        <v>0.82</v>
      </c>
      <c r="Q11538">
        <v>2.2000000000000002</v>
      </c>
      <c r="R11538">
        <v>2.6</v>
      </c>
      <c r="S11538">
        <v>1</v>
      </c>
      <c r="T11538" t="s">
        <v>1193</v>
      </c>
      <c r="U11538" t="s">
        <v>469</v>
      </c>
      <c r="V11538" t="s">
        <v>469</v>
      </c>
      <c r="W11538" t="s">
        <v>1214</v>
      </c>
      <c r="X11538" t="s">
        <v>148</v>
      </c>
      <c r="Y11538">
        <v>5</v>
      </c>
      <c r="Z11538" t="s">
        <v>1310</v>
      </c>
      <c r="AA11538" t="s">
        <v>245</v>
      </c>
    </row>
    <row r="11539" spans="1:28" hidden="1" x14ac:dyDescent="0.25">
      <c r="A11539" t="str">
        <f t="shared" si="180"/>
        <v>Natural Gas Internal Combustion Engine.NG</v>
      </c>
      <c r="B11539" t="str">
        <f>INDEX(Crosswalk!$B$2:$B$47,MATCH(A11539,Crosswalk!$A$2:$A$47,0))</f>
        <v>natural gas peaker</v>
      </c>
      <c r="C11539" t="b">
        <f>IFERROR(IF(AND(NOT(INDEX('Included Plant Filters'!$B:$B,MATCH(B11539,'Included Plant Filters'!$A:$A,0))),$W11539="Y"),FALSE,IF(AND(NOT(INDEX('Included Plant Filters'!$C:$C,MATCH(B11539,'Included Plant Filters'!$A:$A,0))),NOT(OR($X11539="Electric Utility",$X11539="IPP CHP",$X11539="IPP Non-CHP"))),FALSE,TRUE)),0)</f>
        <v>0</v>
      </c>
      <c r="D11539">
        <v>20347</v>
      </c>
      <c r="E11539" t="s">
        <v>8654</v>
      </c>
      <c r="F11539">
        <v>54937</v>
      </c>
      <c r="G11539" t="s">
        <v>8655</v>
      </c>
      <c r="H11539" t="s">
        <v>57</v>
      </c>
      <c r="I11539" t="s">
        <v>2832</v>
      </c>
      <c r="J11539" t="s">
        <v>8656</v>
      </c>
      <c r="K11539" t="s">
        <v>272</v>
      </c>
      <c r="L11539" t="s">
        <v>273</v>
      </c>
      <c r="N11539" t="s">
        <v>1192</v>
      </c>
      <c r="O11539">
        <v>1.3</v>
      </c>
      <c r="P11539">
        <v>0.8</v>
      </c>
      <c r="Q11539">
        <v>1.2</v>
      </c>
      <c r="R11539">
        <v>1.3</v>
      </c>
      <c r="S11539">
        <v>0.6</v>
      </c>
      <c r="T11539" t="s">
        <v>1193</v>
      </c>
      <c r="U11539" t="s">
        <v>469</v>
      </c>
      <c r="V11539" t="s">
        <v>469</v>
      </c>
      <c r="W11539" t="s">
        <v>1214</v>
      </c>
      <c r="X11539" t="s">
        <v>148</v>
      </c>
      <c r="Y11539">
        <v>5</v>
      </c>
      <c r="Z11539" t="s">
        <v>1310</v>
      </c>
      <c r="AA11539" t="s">
        <v>245</v>
      </c>
    </row>
    <row r="11540" spans="1:28" hidden="1" x14ac:dyDescent="0.25">
      <c r="A11540" t="str">
        <f t="shared" si="180"/>
        <v>Natural Gas Internal Combustion Engine.NG</v>
      </c>
      <c r="B11540" t="str">
        <f>INDEX(Crosswalk!$B$2:$B$47,MATCH(A11540,Crosswalk!$A$2:$A$47,0))</f>
        <v>natural gas peaker</v>
      </c>
      <c r="C11540" t="b">
        <f>IFERROR(IF(AND(NOT(INDEX('Included Plant Filters'!$B:$B,MATCH(B11540,'Included Plant Filters'!$A:$A,0))),$W11540="Y"),FALSE,IF(AND(NOT(INDEX('Included Plant Filters'!$C:$C,MATCH(B11540,'Included Plant Filters'!$A:$A,0))),NOT(OR($X11540="Electric Utility",$X11540="IPP CHP",$X11540="IPP Non-CHP"))),FALSE,TRUE)),0)</f>
        <v>0</v>
      </c>
      <c r="D11540">
        <v>20347</v>
      </c>
      <c r="E11540" t="s">
        <v>8654</v>
      </c>
      <c r="F11540">
        <v>54937</v>
      </c>
      <c r="G11540" t="s">
        <v>8655</v>
      </c>
      <c r="H11540" t="s">
        <v>57</v>
      </c>
      <c r="I11540" t="s">
        <v>2832</v>
      </c>
      <c r="J11540" t="s">
        <v>8657</v>
      </c>
      <c r="K11540" t="s">
        <v>272</v>
      </c>
      <c r="L11540" t="s">
        <v>273</v>
      </c>
      <c r="N11540" t="s">
        <v>1192</v>
      </c>
      <c r="O11540">
        <v>1.3</v>
      </c>
      <c r="P11540">
        <v>0.8</v>
      </c>
      <c r="Q11540">
        <v>1.2</v>
      </c>
      <c r="R11540">
        <v>1.3</v>
      </c>
      <c r="S11540">
        <v>0.6</v>
      </c>
      <c r="T11540" t="s">
        <v>1193</v>
      </c>
      <c r="U11540" t="s">
        <v>469</v>
      </c>
      <c r="V11540" t="s">
        <v>469</v>
      </c>
      <c r="W11540" t="s">
        <v>1214</v>
      </c>
      <c r="X11540" t="s">
        <v>148</v>
      </c>
      <c r="Y11540">
        <v>5</v>
      </c>
      <c r="Z11540" t="s">
        <v>1310</v>
      </c>
      <c r="AA11540" t="s">
        <v>245</v>
      </c>
    </row>
    <row r="11541" spans="1:28" hidden="1" x14ac:dyDescent="0.25">
      <c r="A11541" t="str">
        <f t="shared" si="180"/>
        <v>Natural Gas Internal Combustion Engine.NG</v>
      </c>
      <c r="B11541" t="str">
        <f>INDEX(Crosswalk!$B$2:$B$47,MATCH(A11541,Crosswalk!$A$2:$A$47,0))</f>
        <v>natural gas peaker</v>
      </c>
      <c r="C11541" t="b">
        <f>IFERROR(IF(AND(NOT(INDEX('Included Plant Filters'!$B:$B,MATCH(B11541,'Included Plant Filters'!$A:$A,0))),$W11541="Y"),FALSE,IF(AND(NOT(INDEX('Included Plant Filters'!$C:$C,MATCH(B11541,'Included Plant Filters'!$A:$A,0))),NOT(OR($X11541="Electric Utility",$X11541="IPP CHP",$X11541="IPP Non-CHP"))),FALSE,TRUE)),0)</f>
        <v>0</v>
      </c>
      <c r="D11541">
        <v>20347</v>
      </c>
      <c r="E11541" t="s">
        <v>8654</v>
      </c>
      <c r="F11541">
        <v>54937</v>
      </c>
      <c r="G11541" t="s">
        <v>8655</v>
      </c>
      <c r="H11541" t="s">
        <v>57</v>
      </c>
      <c r="I11541" t="s">
        <v>2832</v>
      </c>
      <c r="J11541" t="s">
        <v>8658</v>
      </c>
      <c r="K11541" t="s">
        <v>272</v>
      </c>
      <c r="L11541" t="s">
        <v>273</v>
      </c>
      <c r="N11541" t="s">
        <v>1192</v>
      </c>
      <c r="O11541">
        <v>1.3</v>
      </c>
      <c r="P11541">
        <v>0.8</v>
      </c>
      <c r="Q11541">
        <v>1.2</v>
      </c>
      <c r="R11541">
        <v>1.3</v>
      </c>
      <c r="S11541">
        <v>0.6</v>
      </c>
      <c r="T11541" t="s">
        <v>1193</v>
      </c>
      <c r="U11541" t="s">
        <v>469</v>
      </c>
      <c r="V11541" t="s">
        <v>469</v>
      </c>
      <c r="W11541" t="s">
        <v>1214</v>
      </c>
      <c r="X11541" t="s">
        <v>148</v>
      </c>
      <c r="Y11541">
        <v>5</v>
      </c>
      <c r="Z11541" t="s">
        <v>1310</v>
      </c>
      <c r="AA11541" t="s">
        <v>245</v>
      </c>
    </row>
    <row r="11542" spans="1:28" hidden="1" x14ac:dyDescent="0.25">
      <c r="A11542" t="str">
        <f t="shared" si="180"/>
        <v>Natural Gas Internal Combustion Engine.NG</v>
      </c>
      <c r="B11542" t="str">
        <f>INDEX(Crosswalk!$B$2:$B$47,MATCH(A11542,Crosswalk!$A$2:$A$47,0))</f>
        <v>natural gas peaker</v>
      </c>
      <c r="C11542" t="b">
        <f>IFERROR(IF(AND(NOT(INDEX('Included Plant Filters'!$B:$B,MATCH(B11542,'Included Plant Filters'!$A:$A,0))),$W11542="Y"),FALSE,IF(AND(NOT(INDEX('Included Plant Filters'!$C:$C,MATCH(B11542,'Included Plant Filters'!$A:$A,0))),NOT(OR($X11542="Electric Utility",$X11542="IPP CHP",$X11542="IPP Non-CHP"))),FALSE,TRUE)),0)</f>
        <v>0</v>
      </c>
      <c r="D11542">
        <v>20347</v>
      </c>
      <c r="E11542" t="s">
        <v>8654</v>
      </c>
      <c r="F11542">
        <v>54937</v>
      </c>
      <c r="G11542" t="s">
        <v>8655</v>
      </c>
      <c r="H11542" t="s">
        <v>57</v>
      </c>
      <c r="I11542" t="s">
        <v>2832</v>
      </c>
      <c r="J11542" t="s">
        <v>8659</v>
      </c>
      <c r="K11542" t="s">
        <v>272</v>
      </c>
      <c r="L11542" t="s">
        <v>273</v>
      </c>
      <c r="N11542" t="s">
        <v>1192</v>
      </c>
      <c r="O11542">
        <v>1.3</v>
      </c>
      <c r="P11542">
        <v>0.8</v>
      </c>
      <c r="Q11542">
        <v>1.2</v>
      </c>
      <c r="R11542">
        <v>1.3</v>
      </c>
      <c r="S11542">
        <v>0.6</v>
      </c>
      <c r="T11542" t="s">
        <v>1193</v>
      </c>
      <c r="U11542" t="s">
        <v>469</v>
      </c>
      <c r="V11542" t="s">
        <v>469</v>
      </c>
      <c r="W11542" t="s">
        <v>1214</v>
      </c>
      <c r="X11542" t="s">
        <v>148</v>
      </c>
      <c r="Y11542">
        <v>5</v>
      </c>
      <c r="Z11542" t="s">
        <v>1310</v>
      </c>
      <c r="AA11542" t="s">
        <v>245</v>
      </c>
    </row>
    <row r="11543" spans="1:28" hidden="1" x14ac:dyDescent="0.25">
      <c r="A11543" t="str">
        <f t="shared" si="180"/>
        <v>Natural Gas Internal Combustion Engine.NG</v>
      </c>
      <c r="B11543" t="str">
        <f>INDEX(Crosswalk!$B$2:$B$47,MATCH(A11543,Crosswalk!$A$2:$A$47,0))</f>
        <v>natural gas peaker</v>
      </c>
      <c r="C11543" t="b">
        <f>IFERROR(IF(AND(NOT(INDEX('Included Plant Filters'!$B:$B,MATCH(B11543,'Included Plant Filters'!$A:$A,0))),$W11543="Y"),FALSE,IF(AND(NOT(INDEX('Included Plant Filters'!$C:$C,MATCH(B11543,'Included Plant Filters'!$A:$A,0))),NOT(OR($X11543="Electric Utility",$X11543="IPP CHP",$X11543="IPP Non-CHP"))),FALSE,TRUE)),0)</f>
        <v>0</v>
      </c>
      <c r="D11543">
        <v>20347</v>
      </c>
      <c r="E11543" t="s">
        <v>8654</v>
      </c>
      <c r="F11543">
        <v>54937</v>
      </c>
      <c r="G11543" t="s">
        <v>8655</v>
      </c>
      <c r="H11543" t="s">
        <v>57</v>
      </c>
      <c r="I11543" t="s">
        <v>2832</v>
      </c>
      <c r="J11543" t="s">
        <v>8660</v>
      </c>
      <c r="K11543" t="s">
        <v>272</v>
      </c>
      <c r="L11543" t="s">
        <v>273</v>
      </c>
      <c r="N11543" t="s">
        <v>1192</v>
      </c>
      <c r="O11543" t="s">
        <v>469</v>
      </c>
      <c r="P11543" t="s">
        <v>469</v>
      </c>
      <c r="Q11543">
        <v>2</v>
      </c>
      <c r="R11543">
        <v>2</v>
      </c>
      <c r="S11543">
        <v>0.6</v>
      </c>
      <c r="T11543" t="s">
        <v>1193</v>
      </c>
      <c r="U11543" t="s">
        <v>469</v>
      </c>
      <c r="V11543" t="s">
        <v>469</v>
      </c>
      <c r="W11543" t="s">
        <v>1193</v>
      </c>
      <c r="X11543" t="s">
        <v>148</v>
      </c>
      <c r="Y11543">
        <v>5</v>
      </c>
      <c r="Z11543" t="s">
        <v>1194</v>
      </c>
      <c r="AA11543" t="s">
        <v>245</v>
      </c>
    </row>
    <row r="11544" spans="1:28" hidden="1" x14ac:dyDescent="0.25">
      <c r="A11544" t="str">
        <f t="shared" si="180"/>
        <v>Natural Gas Internal Combustion Engine.NG</v>
      </c>
      <c r="B11544" t="str">
        <f>INDEX(Crosswalk!$B$2:$B$47,MATCH(A11544,Crosswalk!$A$2:$A$47,0))</f>
        <v>natural gas peaker</v>
      </c>
      <c r="C11544" t="b">
        <f>IFERROR(IF(AND(NOT(INDEX('Included Plant Filters'!$B:$B,MATCH(B11544,'Included Plant Filters'!$A:$A,0))),$W11544="Y"),FALSE,IF(AND(NOT(INDEX('Included Plant Filters'!$C:$C,MATCH(B11544,'Included Plant Filters'!$A:$A,0))),NOT(OR($X11544="Electric Utility",$X11544="IPP CHP",$X11544="IPP Non-CHP"))),FALSE,TRUE)),0)</f>
        <v>0</v>
      </c>
      <c r="D11544">
        <v>20347</v>
      </c>
      <c r="E11544" t="s">
        <v>8654</v>
      </c>
      <c r="F11544">
        <v>54937</v>
      </c>
      <c r="G11544" t="s">
        <v>8655</v>
      </c>
      <c r="H11544" t="s">
        <v>57</v>
      </c>
      <c r="I11544" t="s">
        <v>2832</v>
      </c>
      <c r="J11544" t="s">
        <v>8661</v>
      </c>
      <c r="K11544" t="s">
        <v>272</v>
      </c>
      <c r="L11544" t="s">
        <v>273</v>
      </c>
      <c r="N11544" t="s">
        <v>1192</v>
      </c>
      <c r="O11544" t="s">
        <v>469</v>
      </c>
      <c r="P11544" t="s">
        <v>469</v>
      </c>
      <c r="Q11544">
        <v>2</v>
      </c>
      <c r="R11544">
        <v>2</v>
      </c>
      <c r="S11544">
        <v>0.6</v>
      </c>
      <c r="T11544" t="s">
        <v>1193</v>
      </c>
      <c r="U11544" t="s">
        <v>469</v>
      </c>
      <c r="V11544" t="s">
        <v>469</v>
      </c>
      <c r="W11544" t="s">
        <v>1193</v>
      </c>
      <c r="X11544" t="s">
        <v>148</v>
      </c>
      <c r="Y11544">
        <v>5</v>
      </c>
      <c r="Z11544" t="s">
        <v>1194</v>
      </c>
      <c r="AA11544" t="s">
        <v>245</v>
      </c>
    </row>
    <row r="11545" spans="1:28" hidden="1" x14ac:dyDescent="0.25">
      <c r="A11545" t="str">
        <f t="shared" si="180"/>
        <v>Natural Gas Internal Combustion Engine.NG</v>
      </c>
      <c r="B11545" t="str">
        <f>INDEX(Crosswalk!$B$2:$B$47,MATCH(A11545,Crosswalk!$A$2:$A$47,0))</f>
        <v>natural gas peaker</v>
      </c>
      <c r="C11545" t="b">
        <f>IFERROR(IF(AND(NOT(INDEX('Included Plant Filters'!$B:$B,MATCH(B11545,'Included Plant Filters'!$A:$A,0))),$W11545="Y"),FALSE,IF(AND(NOT(INDEX('Included Plant Filters'!$C:$C,MATCH(B11545,'Included Plant Filters'!$A:$A,0))),NOT(OR($X11545="Electric Utility",$X11545="IPP CHP",$X11545="IPP Non-CHP"))),FALSE,TRUE)),0)</f>
        <v>0</v>
      </c>
      <c r="D11545">
        <v>20347</v>
      </c>
      <c r="E11545" t="s">
        <v>8654</v>
      </c>
      <c r="F11545">
        <v>54937</v>
      </c>
      <c r="G11545" t="s">
        <v>8655</v>
      </c>
      <c r="H11545" t="s">
        <v>57</v>
      </c>
      <c r="I11545" t="s">
        <v>2832</v>
      </c>
      <c r="J11545" t="s">
        <v>8662</v>
      </c>
      <c r="K11545" t="s">
        <v>272</v>
      </c>
      <c r="L11545" t="s">
        <v>273</v>
      </c>
      <c r="N11545" t="s">
        <v>1192</v>
      </c>
      <c r="O11545">
        <v>1.9</v>
      </c>
      <c r="P11545">
        <v>0.8</v>
      </c>
      <c r="Q11545">
        <v>1.9</v>
      </c>
      <c r="R11545">
        <v>1.9</v>
      </c>
      <c r="S11545">
        <v>1.2</v>
      </c>
      <c r="T11545" t="s">
        <v>1193</v>
      </c>
      <c r="U11545" t="s">
        <v>469</v>
      </c>
      <c r="V11545" t="s">
        <v>469</v>
      </c>
      <c r="W11545" t="s">
        <v>1214</v>
      </c>
      <c r="X11545" t="s">
        <v>148</v>
      </c>
      <c r="Y11545">
        <v>5</v>
      </c>
      <c r="Z11545" t="s">
        <v>1310</v>
      </c>
      <c r="AA11545" t="s">
        <v>245</v>
      </c>
    </row>
    <row r="11546" spans="1:28" hidden="1" x14ac:dyDescent="0.25">
      <c r="A11546" t="str">
        <f t="shared" si="180"/>
        <v>Petroleum Liquids.DFO</v>
      </c>
      <c r="B11546" t="str">
        <f>INDEX(Crosswalk!$B$2:$B$47,MATCH(A11546,Crosswalk!$A$2:$A$47,0))</f>
        <v>petroleum</v>
      </c>
      <c r="C11546" t="b">
        <f>IFERROR(IF(AND(NOT(INDEX('Included Plant Filters'!$B:$B,MATCH(B11546,'Included Plant Filters'!$A:$A,0))),$W11546="Y"),FALSE,IF(AND(NOT(INDEX('Included Plant Filters'!$C:$C,MATCH(B11546,'Included Plant Filters'!$A:$A,0))),NOT(OR($X11546="Electric Utility",$X11546="IPP CHP",$X11546="IPP Non-CHP"))),FALSE,TRUE)),0)</f>
        <v>0</v>
      </c>
      <c r="D11546">
        <v>20347</v>
      </c>
      <c r="E11546" t="s">
        <v>8654</v>
      </c>
      <c r="F11546">
        <v>54937</v>
      </c>
      <c r="G11546" t="s">
        <v>8655</v>
      </c>
      <c r="H11546" t="s">
        <v>57</v>
      </c>
      <c r="I11546" t="s">
        <v>2832</v>
      </c>
      <c r="J11546" t="s">
        <v>8663</v>
      </c>
      <c r="K11546" t="s">
        <v>277</v>
      </c>
      <c r="L11546" t="s">
        <v>273</v>
      </c>
      <c r="N11546" t="s">
        <v>1192</v>
      </c>
      <c r="O11546">
        <v>3</v>
      </c>
      <c r="P11546">
        <v>0.8</v>
      </c>
      <c r="Q11546">
        <v>4</v>
      </c>
      <c r="R11546">
        <v>4</v>
      </c>
      <c r="S11546">
        <v>1.5</v>
      </c>
      <c r="T11546" t="s">
        <v>1193</v>
      </c>
      <c r="U11546" t="s">
        <v>469</v>
      </c>
      <c r="V11546" t="s">
        <v>469</v>
      </c>
      <c r="W11546" t="s">
        <v>1193</v>
      </c>
      <c r="X11546" t="s">
        <v>148</v>
      </c>
      <c r="Y11546">
        <v>5</v>
      </c>
      <c r="Z11546" t="s">
        <v>1194</v>
      </c>
      <c r="AA11546" t="s">
        <v>278</v>
      </c>
    </row>
    <row r="11547" spans="1:28" hidden="1" x14ac:dyDescent="0.25">
      <c r="A11547" t="str">
        <f t="shared" si="180"/>
        <v>Natural Gas Fired Combined Cycle.NG</v>
      </c>
      <c r="B11547" t="str">
        <f>INDEX(Crosswalk!$B$2:$B$47,MATCH(A11547,Crosswalk!$A$2:$A$47,0))</f>
        <v>natural gas combined cycle</v>
      </c>
      <c r="C11547" t="b">
        <f>IFERROR(IF(AND(NOT(INDEX('Included Plant Filters'!$B:$B,MATCH(B11547,'Included Plant Filters'!$A:$A,0))),$W11547="Y"),FALSE,IF(AND(NOT(INDEX('Included Plant Filters'!$C:$C,MATCH(B11547,'Included Plant Filters'!$A:$A,0))),NOT(OR($X11547="Electric Utility",$X11547="IPP CHP",$X11547="IPP Non-CHP"))),FALSE,TRUE)),0)</f>
        <v>0</v>
      </c>
      <c r="D11547">
        <v>24008</v>
      </c>
      <c r="E11547" t="s">
        <v>8664</v>
      </c>
      <c r="F11547">
        <v>54950</v>
      </c>
      <c r="G11547" t="s">
        <v>8665</v>
      </c>
      <c r="H11547" t="s">
        <v>96</v>
      </c>
      <c r="I11547" t="s">
        <v>3962</v>
      </c>
      <c r="J11547" t="s">
        <v>313</v>
      </c>
      <c r="K11547" t="s">
        <v>244</v>
      </c>
      <c r="L11547" t="s">
        <v>20</v>
      </c>
      <c r="M11547" t="s">
        <v>8666</v>
      </c>
      <c r="N11547" t="s">
        <v>1192</v>
      </c>
      <c r="O11547">
        <v>7.5</v>
      </c>
      <c r="P11547">
        <v>0.95</v>
      </c>
      <c r="Q11547">
        <v>7.5</v>
      </c>
      <c r="R11547">
        <v>7.5</v>
      </c>
      <c r="S11547">
        <v>6.5</v>
      </c>
      <c r="T11547" t="s">
        <v>1193</v>
      </c>
      <c r="U11547" t="s">
        <v>469</v>
      </c>
      <c r="V11547" t="s">
        <v>469</v>
      </c>
      <c r="W11547" t="s">
        <v>1214</v>
      </c>
      <c r="X11547" t="s">
        <v>148</v>
      </c>
      <c r="Y11547">
        <v>5</v>
      </c>
      <c r="Z11547" t="s">
        <v>1310</v>
      </c>
      <c r="AA11547" t="s">
        <v>245</v>
      </c>
      <c r="AB11547" t="s">
        <v>278</v>
      </c>
    </row>
    <row r="11548" spans="1:28" hidden="1" x14ac:dyDescent="0.25">
      <c r="A11548" t="str">
        <f t="shared" si="180"/>
        <v>Petroleum Liquids.DFO</v>
      </c>
      <c r="B11548" t="str">
        <f>INDEX(Crosswalk!$B$2:$B$47,MATCH(A11548,Crosswalk!$A$2:$A$47,0))</f>
        <v>petroleum</v>
      </c>
      <c r="C11548" t="b">
        <f>IFERROR(IF(AND(NOT(INDEX('Included Plant Filters'!$B:$B,MATCH(B11548,'Included Plant Filters'!$A:$A,0))),$W11548="Y"),FALSE,IF(AND(NOT(INDEX('Included Plant Filters'!$C:$C,MATCH(B11548,'Included Plant Filters'!$A:$A,0))),NOT(OR($X11548="Electric Utility",$X11548="IPP CHP",$X11548="IPP Non-CHP"))),FALSE,TRUE)),0)</f>
        <v>0</v>
      </c>
      <c r="D11548">
        <v>24008</v>
      </c>
      <c r="E11548" t="s">
        <v>8664</v>
      </c>
      <c r="F11548">
        <v>54950</v>
      </c>
      <c r="G11548" t="s">
        <v>8665</v>
      </c>
      <c r="H11548" t="s">
        <v>96</v>
      </c>
      <c r="I11548" t="s">
        <v>3962</v>
      </c>
      <c r="J11548" t="s">
        <v>3046</v>
      </c>
      <c r="K11548" t="s">
        <v>277</v>
      </c>
      <c r="L11548" t="s">
        <v>273</v>
      </c>
      <c r="N11548" t="s">
        <v>1192</v>
      </c>
      <c r="O11548">
        <v>2.2000000000000002</v>
      </c>
      <c r="P11548">
        <v>0.9</v>
      </c>
      <c r="Q11548">
        <v>2.2000000000000002</v>
      </c>
      <c r="R11548">
        <v>2.2000000000000002</v>
      </c>
      <c r="S11548">
        <v>1.6</v>
      </c>
      <c r="T11548" t="s">
        <v>1193</v>
      </c>
      <c r="U11548" t="s">
        <v>469</v>
      </c>
      <c r="V11548" t="s">
        <v>469</v>
      </c>
      <c r="W11548" t="s">
        <v>1193</v>
      </c>
      <c r="X11548" t="s">
        <v>148</v>
      </c>
      <c r="Y11548">
        <v>5</v>
      </c>
      <c r="Z11548" t="s">
        <v>1194</v>
      </c>
      <c r="AA11548" t="s">
        <v>278</v>
      </c>
    </row>
    <row r="11549" spans="1:28" hidden="1" x14ac:dyDescent="0.25">
      <c r="A11549" t="str">
        <f t="shared" si="180"/>
        <v>Petroleum Liquids.DFO</v>
      </c>
      <c r="B11549" t="str">
        <f>INDEX(Crosswalk!$B$2:$B$47,MATCH(A11549,Crosswalk!$A$2:$A$47,0))</f>
        <v>petroleum</v>
      </c>
      <c r="C11549" t="b">
        <f>IFERROR(IF(AND(NOT(INDEX('Included Plant Filters'!$B:$B,MATCH(B11549,'Included Plant Filters'!$A:$A,0))),$W11549="Y"),FALSE,IF(AND(NOT(INDEX('Included Plant Filters'!$C:$C,MATCH(B11549,'Included Plant Filters'!$A:$A,0))),NOT(OR($X11549="Electric Utility",$X11549="IPP CHP",$X11549="IPP Non-CHP"))),FALSE,TRUE)),0)</f>
        <v>0</v>
      </c>
      <c r="D11549">
        <v>24008</v>
      </c>
      <c r="E11549" t="s">
        <v>8664</v>
      </c>
      <c r="F11549">
        <v>54950</v>
      </c>
      <c r="G11549" t="s">
        <v>8665</v>
      </c>
      <c r="H11549" t="s">
        <v>96</v>
      </c>
      <c r="I11549" t="s">
        <v>3962</v>
      </c>
      <c r="J11549" t="s">
        <v>3047</v>
      </c>
      <c r="K11549" t="s">
        <v>277</v>
      </c>
      <c r="L11549" t="s">
        <v>273</v>
      </c>
      <c r="N11549" t="s">
        <v>1192</v>
      </c>
      <c r="O11549">
        <v>2.2000000000000002</v>
      </c>
      <c r="P11549">
        <v>0.9</v>
      </c>
      <c r="Q11549">
        <v>2.2000000000000002</v>
      </c>
      <c r="R11549">
        <v>2.2000000000000002</v>
      </c>
      <c r="S11549">
        <v>1.6</v>
      </c>
      <c r="T11549" t="s">
        <v>1193</v>
      </c>
      <c r="U11549" t="s">
        <v>469</v>
      </c>
      <c r="V11549" t="s">
        <v>469</v>
      </c>
      <c r="W11549" t="s">
        <v>1193</v>
      </c>
      <c r="X11549" t="s">
        <v>148</v>
      </c>
      <c r="Y11549">
        <v>5</v>
      </c>
      <c r="Z11549" t="s">
        <v>1194</v>
      </c>
      <c r="AA11549" t="s">
        <v>278</v>
      </c>
    </row>
    <row r="11550" spans="1:28" hidden="1" x14ac:dyDescent="0.25">
      <c r="A11550" t="str">
        <f t="shared" si="180"/>
        <v>Petroleum Liquids.DFO</v>
      </c>
      <c r="B11550" t="str">
        <f>INDEX(Crosswalk!$B$2:$B$47,MATCH(A11550,Crosswalk!$A$2:$A$47,0))</f>
        <v>petroleum</v>
      </c>
      <c r="C11550" t="b">
        <f>IFERROR(IF(AND(NOT(INDEX('Included Plant Filters'!$B:$B,MATCH(B11550,'Included Plant Filters'!$A:$A,0))),$W11550="Y"),FALSE,IF(AND(NOT(INDEX('Included Plant Filters'!$C:$C,MATCH(B11550,'Included Plant Filters'!$A:$A,0))),NOT(OR($X11550="Electric Utility",$X11550="IPP CHP",$X11550="IPP Non-CHP"))),FALSE,TRUE)),0)</f>
        <v>0</v>
      </c>
      <c r="D11550">
        <v>24008</v>
      </c>
      <c r="E11550" t="s">
        <v>8664</v>
      </c>
      <c r="F11550">
        <v>54950</v>
      </c>
      <c r="G11550" t="s">
        <v>8665</v>
      </c>
      <c r="H11550" t="s">
        <v>96</v>
      </c>
      <c r="I11550" t="s">
        <v>3962</v>
      </c>
      <c r="J11550" t="s">
        <v>3048</v>
      </c>
      <c r="K11550" t="s">
        <v>277</v>
      </c>
      <c r="L11550" t="s">
        <v>273</v>
      </c>
      <c r="N11550" t="s">
        <v>1192</v>
      </c>
      <c r="O11550">
        <v>2.2000000000000002</v>
      </c>
      <c r="P11550">
        <v>0.9</v>
      </c>
      <c r="Q11550">
        <v>2.2000000000000002</v>
      </c>
      <c r="R11550">
        <v>2.2000000000000002</v>
      </c>
      <c r="S11550">
        <v>1.6</v>
      </c>
      <c r="T11550" t="s">
        <v>1193</v>
      </c>
      <c r="U11550" t="s">
        <v>469</v>
      </c>
      <c r="V11550" t="s">
        <v>469</v>
      </c>
      <c r="W11550" t="s">
        <v>1193</v>
      </c>
      <c r="X11550" t="s">
        <v>148</v>
      </c>
      <c r="Y11550">
        <v>5</v>
      </c>
      <c r="Z11550" t="s">
        <v>1194</v>
      </c>
      <c r="AA11550" t="s">
        <v>278</v>
      </c>
    </row>
    <row r="11551" spans="1:28" hidden="1" x14ac:dyDescent="0.25">
      <c r="A11551" t="str">
        <f t="shared" si="180"/>
        <v>Natural Gas Fired Combined Cycle.NG</v>
      </c>
      <c r="B11551" t="str">
        <f>INDEX(Crosswalk!$B$2:$B$47,MATCH(A11551,Crosswalk!$A$2:$A$47,0))</f>
        <v>natural gas combined cycle</v>
      </c>
      <c r="C11551" t="b">
        <f>IFERROR(IF(AND(NOT(INDEX('Included Plant Filters'!$B:$B,MATCH(B11551,'Included Plant Filters'!$A:$A,0))),$W11551="Y"),FALSE,IF(AND(NOT(INDEX('Included Plant Filters'!$C:$C,MATCH(B11551,'Included Plant Filters'!$A:$A,0))),NOT(OR($X11551="Electric Utility",$X11551="IPP CHP",$X11551="IPP Non-CHP"))),FALSE,TRUE)),0)</f>
        <v>0</v>
      </c>
      <c r="D11551">
        <v>24008</v>
      </c>
      <c r="E11551" t="s">
        <v>8664</v>
      </c>
      <c r="F11551">
        <v>54950</v>
      </c>
      <c r="G11551" t="s">
        <v>8665</v>
      </c>
      <c r="H11551" t="s">
        <v>96</v>
      </c>
      <c r="I11551" t="s">
        <v>3962</v>
      </c>
      <c r="J11551" t="s">
        <v>283</v>
      </c>
      <c r="K11551" t="s">
        <v>244</v>
      </c>
      <c r="L11551" t="s">
        <v>15</v>
      </c>
      <c r="M11551" t="s">
        <v>8666</v>
      </c>
      <c r="N11551" t="s">
        <v>1192</v>
      </c>
      <c r="O11551">
        <v>3.5</v>
      </c>
      <c r="P11551">
        <v>0.95</v>
      </c>
      <c r="Q11551">
        <v>1.5</v>
      </c>
      <c r="R11551">
        <v>3</v>
      </c>
      <c r="S11551">
        <v>0.5</v>
      </c>
      <c r="T11551" t="s">
        <v>1193</v>
      </c>
      <c r="U11551" t="s">
        <v>469</v>
      </c>
      <c r="V11551" t="s">
        <v>469</v>
      </c>
      <c r="W11551" t="s">
        <v>1214</v>
      </c>
      <c r="X11551" t="s">
        <v>148</v>
      </c>
      <c r="Y11551">
        <v>5</v>
      </c>
      <c r="Z11551" t="s">
        <v>384</v>
      </c>
      <c r="AA11551" t="s">
        <v>245</v>
      </c>
    </row>
    <row r="11552" spans="1:28" hidden="1" x14ac:dyDescent="0.25">
      <c r="A11552" t="str">
        <f t="shared" si="180"/>
        <v>Other Waste Biomass.OBG</v>
      </c>
      <c r="B11552" t="str">
        <f>INDEX(Crosswalk!$B$2:$B$47,MATCH(A11552,Crosswalk!$A$2:$A$47,0))</f>
        <v>biomass</v>
      </c>
      <c r="C11552" t="b">
        <f>IFERROR(IF(AND(NOT(INDEX('Included Plant Filters'!$B:$B,MATCH(B11552,'Included Plant Filters'!$A:$A,0))),$W11552="Y"),FALSE,IF(AND(NOT(INDEX('Included Plant Filters'!$C:$C,MATCH(B11552,'Included Plant Filters'!$A:$A,0))),NOT(OR($X11552="Electric Utility",$X11552="IPP CHP",$X11552="IPP Non-CHP"))),FALSE,TRUE)),0)</f>
        <v>1</v>
      </c>
      <c r="D11552">
        <v>12221</v>
      </c>
      <c r="E11552" t="s">
        <v>8667</v>
      </c>
      <c r="F11552">
        <v>54951</v>
      </c>
      <c r="G11552" t="s">
        <v>8667</v>
      </c>
      <c r="H11552" t="s">
        <v>15</v>
      </c>
      <c r="I11552" t="s">
        <v>1542</v>
      </c>
      <c r="J11552" t="s">
        <v>555</v>
      </c>
      <c r="K11552" t="s">
        <v>340</v>
      </c>
      <c r="L11552" t="s">
        <v>273</v>
      </c>
      <c r="N11552" t="s">
        <v>1192</v>
      </c>
      <c r="O11552">
        <v>0.6</v>
      </c>
      <c r="P11552">
        <v>0.8</v>
      </c>
      <c r="Q11552">
        <v>0.6</v>
      </c>
      <c r="R11552">
        <v>0.6</v>
      </c>
      <c r="S11552">
        <v>0.4</v>
      </c>
      <c r="T11552" t="s">
        <v>1193</v>
      </c>
      <c r="U11552" t="s">
        <v>469</v>
      </c>
      <c r="V11552" t="s">
        <v>469</v>
      </c>
      <c r="W11552" t="s">
        <v>1214</v>
      </c>
      <c r="X11552" t="s">
        <v>148</v>
      </c>
      <c r="Y11552">
        <v>5</v>
      </c>
      <c r="Z11552" t="s">
        <v>1310</v>
      </c>
      <c r="AA11552" t="s">
        <v>341</v>
      </c>
      <c r="AB11552" t="s">
        <v>245</v>
      </c>
    </row>
    <row r="11553" spans="1:28" hidden="1" x14ac:dyDescent="0.25">
      <c r="A11553" t="str">
        <f t="shared" si="180"/>
        <v>Other Waste Biomass.OBG</v>
      </c>
      <c r="B11553" t="str">
        <f>INDEX(Crosswalk!$B$2:$B$47,MATCH(A11553,Crosswalk!$A$2:$A$47,0))</f>
        <v>biomass</v>
      </c>
      <c r="C11553" t="b">
        <f>IFERROR(IF(AND(NOT(INDEX('Included Plant Filters'!$B:$B,MATCH(B11553,'Included Plant Filters'!$A:$A,0))),$W11553="Y"),FALSE,IF(AND(NOT(INDEX('Included Plant Filters'!$C:$C,MATCH(B11553,'Included Plant Filters'!$A:$A,0))),NOT(OR($X11553="Electric Utility",$X11553="IPP CHP",$X11553="IPP Non-CHP"))),FALSE,TRUE)),0)</f>
        <v>1</v>
      </c>
      <c r="D11553">
        <v>12221</v>
      </c>
      <c r="E11553" t="s">
        <v>8667</v>
      </c>
      <c r="F11553">
        <v>54951</v>
      </c>
      <c r="G11553" t="s">
        <v>8667</v>
      </c>
      <c r="H11553" t="s">
        <v>15</v>
      </c>
      <c r="I11553" t="s">
        <v>1542</v>
      </c>
      <c r="J11553" t="s">
        <v>545</v>
      </c>
      <c r="K11553" t="s">
        <v>340</v>
      </c>
      <c r="L11553" t="s">
        <v>273</v>
      </c>
      <c r="N11553" t="s">
        <v>1192</v>
      </c>
      <c r="O11553">
        <v>0.6</v>
      </c>
      <c r="P11553">
        <v>0.8</v>
      </c>
      <c r="Q11553">
        <v>0.6</v>
      </c>
      <c r="R11553">
        <v>0.6</v>
      </c>
      <c r="S11553">
        <v>0.4</v>
      </c>
      <c r="T11553" t="s">
        <v>1193</v>
      </c>
      <c r="U11553" t="s">
        <v>469</v>
      </c>
      <c r="V11553" t="s">
        <v>469</v>
      </c>
      <c r="W11553" t="s">
        <v>1214</v>
      </c>
      <c r="X11553" t="s">
        <v>148</v>
      </c>
      <c r="Y11553">
        <v>5</v>
      </c>
      <c r="Z11553" t="s">
        <v>1310</v>
      </c>
      <c r="AA11553" t="s">
        <v>341</v>
      </c>
      <c r="AB11553" t="s">
        <v>245</v>
      </c>
    </row>
    <row r="11554" spans="1:28" hidden="1" x14ac:dyDescent="0.25">
      <c r="A11554" t="str">
        <f t="shared" si="180"/>
        <v>Other Waste Biomass.OBG</v>
      </c>
      <c r="B11554" t="str">
        <f>INDEX(Crosswalk!$B$2:$B$47,MATCH(A11554,Crosswalk!$A$2:$A$47,0))</f>
        <v>biomass</v>
      </c>
      <c r="C11554" t="b">
        <f>IFERROR(IF(AND(NOT(INDEX('Included Plant Filters'!$B:$B,MATCH(B11554,'Included Plant Filters'!$A:$A,0))),$W11554="Y"),FALSE,IF(AND(NOT(INDEX('Included Plant Filters'!$C:$C,MATCH(B11554,'Included Plant Filters'!$A:$A,0))),NOT(OR($X11554="Electric Utility",$X11554="IPP CHP",$X11554="IPP Non-CHP"))),FALSE,TRUE)),0)</f>
        <v>1</v>
      </c>
      <c r="D11554">
        <v>12221</v>
      </c>
      <c r="E11554" t="s">
        <v>8667</v>
      </c>
      <c r="F11554">
        <v>54951</v>
      </c>
      <c r="G11554" t="s">
        <v>8667</v>
      </c>
      <c r="H11554" t="s">
        <v>15</v>
      </c>
      <c r="I11554" t="s">
        <v>1542</v>
      </c>
      <c r="J11554" t="s">
        <v>577</v>
      </c>
      <c r="K11554" t="s">
        <v>340</v>
      </c>
      <c r="L11554" t="s">
        <v>273</v>
      </c>
      <c r="N11554" t="s">
        <v>1192</v>
      </c>
      <c r="O11554">
        <v>0.6</v>
      </c>
      <c r="P11554">
        <v>0.8</v>
      </c>
      <c r="Q11554">
        <v>0.6</v>
      </c>
      <c r="R11554">
        <v>0.6</v>
      </c>
      <c r="S11554">
        <v>0.4</v>
      </c>
      <c r="T11554" t="s">
        <v>1193</v>
      </c>
      <c r="U11554" t="s">
        <v>469</v>
      </c>
      <c r="V11554" t="s">
        <v>469</v>
      </c>
      <c r="W11554" t="s">
        <v>1214</v>
      </c>
      <c r="X11554" t="s">
        <v>148</v>
      </c>
      <c r="Y11554">
        <v>5</v>
      </c>
      <c r="Z11554" t="s">
        <v>1310</v>
      </c>
      <c r="AA11554" t="s">
        <v>341</v>
      </c>
      <c r="AB11554" t="s">
        <v>245</v>
      </c>
    </row>
    <row r="11555" spans="1:28" hidden="1" x14ac:dyDescent="0.25">
      <c r="A11555" t="str">
        <f t="shared" si="180"/>
        <v>Conventional Hydroelectric.WAT</v>
      </c>
      <c r="B11555" t="str">
        <f>INDEX(Crosswalk!$B$2:$B$47,MATCH(A11555,Crosswalk!$A$2:$A$47,0))</f>
        <v>hydro</v>
      </c>
      <c r="C11555" t="b">
        <f>IFERROR(IF(AND(NOT(INDEX('Included Plant Filters'!$B:$B,MATCH(B11555,'Included Plant Filters'!$A:$A,0))),$W11555="Y"),FALSE,IF(AND(NOT(INDEX('Included Plant Filters'!$C:$C,MATCH(B11555,'Included Plant Filters'!$A:$A,0))),NOT(OR($X11555="Electric Utility",$X11555="IPP CHP",$X11555="IPP Non-CHP"))),FALSE,TRUE)),0)</f>
        <v>1</v>
      </c>
      <c r="D11555">
        <v>55754</v>
      </c>
      <c r="E11555" t="s">
        <v>6135</v>
      </c>
      <c r="F11555">
        <v>54953</v>
      </c>
      <c r="G11555" t="s">
        <v>8668</v>
      </c>
      <c r="H11555" t="s">
        <v>86</v>
      </c>
      <c r="I11555" t="s">
        <v>1948</v>
      </c>
      <c r="J11555" t="s">
        <v>250</v>
      </c>
      <c r="K11555" t="s">
        <v>425</v>
      </c>
      <c r="L11555" t="s">
        <v>427</v>
      </c>
      <c r="N11555" t="s">
        <v>1218</v>
      </c>
      <c r="O11555">
        <v>22</v>
      </c>
      <c r="P11555">
        <v>0.95</v>
      </c>
      <c r="Q11555">
        <v>22</v>
      </c>
      <c r="R11555">
        <v>22</v>
      </c>
      <c r="S11555">
        <v>0.1</v>
      </c>
      <c r="T11555" t="s">
        <v>1193</v>
      </c>
      <c r="U11555" t="s">
        <v>469</v>
      </c>
      <c r="V11555" t="s">
        <v>469</v>
      </c>
      <c r="W11555" t="s">
        <v>1193</v>
      </c>
      <c r="X11555" t="s">
        <v>138</v>
      </c>
      <c r="Y11555">
        <v>2</v>
      </c>
      <c r="Z11555" t="s">
        <v>1194</v>
      </c>
      <c r="AA11555" t="s">
        <v>426</v>
      </c>
    </row>
    <row r="11556" spans="1:28" hidden="1" x14ac:dyDescent="0.25">
      <c r="A11556" t="str">
        <f t="shared" si="180"/>
        <v>Conventional Hydroelectric.WAT</v>
      </c>
      <c r="B11556" t="str">
        <f>INDEX(Crosswalk!$B$2:$B$47,MATCH(A11556,Crosswalk!$A$2:$A$47,0))</f>
        <v>hydro</v>
      </c>
      <c r="C11556" t="b">
        <f>IFERROR(IF(AND(NOT(INDEX('Included Plant Filters'!$B:$B,MATCH(B11556,'Included Plant Filters'!$A:$A,0))),$W11556="Y"),FALSE,IF(AND(NOT(INDEX('Included Plant Filters'!$C:$C,MATCH(B11556,'Included Plant Filters'!$A:$A,0))),NOT(OR($X11556="Electric Utility",$X11556="IPP CHP",$X11556="IPP Non-CHP"))),FALSE,TRUE)),0)</f>
        <v>1</v>
      </c>
      <c r="D11556">
        <v>55754</v>
      </c>
      <c r="E11556" t="s">
        <v>6135</v>
      </c>
      <c r="F11556">
        <v>54953</v>
      </c>
      <c r="G11556" t="s">
        <v>8668</v>
      </c>
      <c r="H11556" t="s">
        <v>86</v>
      </c>
      <c r="I11556" t="s">
        <v>1948</v>
      </c>
      <c r="J11556" t="s">
        <v>285</v>
      </c>
      <c r="K11556" t="s">
        <v>425</v>
      </c>
      <c r="L11556" t="s">
        <v>427</v>
      </c>
      <c r="N11556" t="s">
        <v>1218</v>
      </c>
      <c r="O11556">
        <v>22</v>
      </c>
      <c r="P11556">
        <v>0.95</v>
      </c>
      <c r="Q11556">
        <v>22</v>
      </c>
      <c r="R11556">
        <v>22</v>
      </c>
      <c r="S11556">
        <v>0.1</v>
      </c>
      <c r="T11556" t="s">
        <v>1193</v>
      </c>
      <c r="U11556" t="s">
        <v>469</v>
      </c>
      <c r="V11556" t="s">
        <v>469</v>
      </c>
      <c r="W11556" t="s">
        <v>1193</v>
      </c>
      <c r="X11556" t="s">
        <v>138</v>
      </c>
      <c r="Y11556">
        <v>2</v>
      </c>
      <c r="Z11556" t="s">
        <v>1194</v>
      </c>
      <c r="AA11556" t="s">
        <v>426</v>
      </c>
    </row>
    <row r="11557" spans="1:28" hidden="1" x14ac:dyDescent="0.25">
      <c r="A11557" t="str">
        <f t="shared" si="180"/>
        <v>Natural Gas Internal Combustion Engine.NG</v>
      </c>
      <c r="B11557" t="str">
        <f>INDEX(Crosswalk!$B$2:$B$47,MATCH(A11557,Crosswalk!$A$2:$A$47,0))</f>
        <v>natural gas peaker</v>
      </c>
      <c r="C11557" t="b">
        <f>IFERROR(IF(AND(NOT(INDEX('Included Plant Filters'!$B:$B,MATCH(B11557,'Included Plant Filters'!$A:$A,0))),$W11557="Y"),FALSE,IF(AND(NOT(INDEX('Included Plant Filters'!$C:$C,MATCH(B11557,'Included Plant Filters'!$A:$A,0))),NOT(OR($X11557="Electric Utility",$X11557="IPP CHP",$X11557="IPP Non-CHP"))),FALSE,TRUE)),0)</f>
        <v>1</v>
      </c>
      <c r="D11557">
        <v>40211</v>
      </c>
      <c r="E11557" t="s">
        <v>8626</v>
      </c>
      <c r="F11557">
        <v>54956</v>
      </c>
      <c r="G11557" t="s">
        <v>8669</v>
      </c>
      <c r="H11557" t="s">
        <v>37</v>
      </c>
      <c r="I11557" t="s">
        <v>2315</v>
      </c>
      <c r="J11557" t="s">
        <v>8628</v>
      </c>
      <c r="K11557" t="s">
        <v>272</v>
      </c>
      <c r="L11557" t="s">
        <v>273</v>
      </c>
      <c r="N11557" t="s">
        <v>1192</v>
      </c>
      <c r="O11557">
        <v>0.8</v>
      </c>
      <c r="P11557">
        <v>0.8</v>
      </c>
      <c r="Q11557">
        <v>0.8</v>
      </c>
      <c r="R11557">
        <v>0.8</v>
      </c>
      <c r="S11557">
        <v>0.4</v>
      </c>
      <c r="T11557" t="s">
        <v>1193</v>
      </c>
      <c r="U11557" t="s">
        <v>469</v>
      </c>
      <c r="V11557" t="s">
        <v>469</v>
      </c>
      <c r="W11557" t="s">
        <v>1193</v>
      </c>
      <c r="X11557" t="s">
        <v>135</v>
      </c>
      <c r="Y11557">
        <v>1</v>
      </c>
      <c r="Z11557" t="s">
        <v>1194</v>
      </c>
      <c r="AA11557" t="s">
        <v>245</v>
      </c>
      <c r="AB11557" t="s">
        <v>329</v>
      </c>
    </row>
    <row r="11558" spans="1:28" hidden="1" x14ac:dyDescent="0.25">
      <c r="A11558" t="str">
        <f t="shared" si="180"/>
        <v>Natural Gas Internal Combustion Engine.NG</v>
      </c>
      <c r="B11558" t="str">
        <f>INDEX(Crosswalk!$B$2:$B$47,MATCH(A11558,Crosswalk!$A$2:$A$47,0))</f>
        <v>natural gas peaker</v>
      </c>
      <c r="C11558" t="b">
        <f>IFERROR(IF(AND(NOT(INDEX('Included Plant Filters'!$B:$B,MATCH(B11558,'Included Plant Filters'!$A:$A,0))),$W11558="Y"),FALSE,IF(AND(NOT(INDEX('Included Plant Filters'!$C:$C,MATCH(B11558,'Included Plant Filters'!$A:$A,0))),NOT(OR($X11558="Electric Utility",$X11558="IPP CHP",$X11558="IPP Non-CHP"))),FALSE,TRUE)),0)</f>
        <v>1</v>
      </c>
      <c r="D11558">
        <v>40211</v>
      </c>
      <c r="E11558" t="s">
        <v>8626</v>
      </c>
      <c r="F11558">
        <v>54956</v>
      </c>
      <c r="G11558" t="s">
        <v>8669</v>
      </c>
      <c r="H11558" t="s">
        <v>37</v>
      </c>
      <c r="I11558" t="s">
        <v>2315</v>
      </c>
      <c r="J11558" t="s">
        <v>8629</v>
      </c>
      <c r="K11558" t="s">
        <v>272</v>
      </c>
      <c r="L11558" t="s">
        <v>273</v>
      </c>
      <c r="N11558" t="s">
        <v>1192</v>
      </c>
      <c r="O11558">
        <v>0.8</v>
      </c>
      <c r="P11558">
        <v>0.8</v>
      </c>
      <c r="Q11558">
        <v>0.8</v>
      </c>
      <c r="R11558">
        <v>0.8</v>
      </c>
      <c r="S11558">
        <v>0.4</v>
      </c>
      <c r="T11558" t="s">
        <v>1193</v>
      </c>
      <c r="U11558" t="s">
        <v>469</v>
      </c>
      <c r="V11558" t="s">
        <v>469</v>
      </c>
      <c r="W11558" t="s">
        <v>1193</v>
      </c>
      <c r="X11558" t="s">
        <v>135</v>
      </c>
      <c r="Y11558">
        <v>1</v>
      </c>
      <c r="Z11558" t="s">
        <v>1194</v>
      </c>
      <c r="AA11558" t="s">
        <v>245</v>
      </c>
      <c r="AB11558" t="s">
        <v>329</v>
      </c>
    </row>
    <row r="11559" spans="1:28" hidden="1" x14ac:dyDescent="0.25">
      <c r="A11559" t="str">
        <f t="shared" si="180"/>
        <v>Natural Gas Internal Combustion Engine.NG</v>
      </c>
      <c r="B11559" t="str">
        <f>INDEX(Crosswalk!$B$2:$B$47,MATCH(A11559,Crosswalk!$A$2:$A$47,0))</f>
        <v>natural gas peaker</v>
      </c>
      <c r="C11559" t="b">
        <f>IFERROR(IF(AND(NOT(INDEX('Included Plant Filters'!$B:$B,MATCH(B11559,'Included Plant Filters'!$A:$A,0))),$W11559="Y"),FALSE,IF(AND(NOT(INDEX('Included Plant Filters'!$C:$C,MATCH(B11559,'Included Plant Filters'!$A:$A,0))),NOT(OR($X11559="Electric Utility",$X11559="IPP CHP",$X11559="IPP Non-CHP"))),FALSE,TRUE)),0)</f>
        <v>1</v>
      </c>
      <c r="D11559">
        <v>40211</v>
      </c>
      <c r="E11559" t="s">
        <v>8626</v>
      </c>
      <c r="F11559">
        <v>54956</v>
      </c>
      <c r="G11559" t="s">
        <v>8669</v>
      </c>
      <c r="H11559" t="s">
        <v>37</v>
      </c>
      <c r="I11559" t="s">
        <v>2315</v>
      </c>
      <c r="J11559" t="s">
        <v>8630</v>
      </c>
      <c r="K11559" t="s">
        <v>272</v>
      </c>
      <c r="L11559" t="s">
        <v>273</v>
      </c>
      <c r="N11559" t="s">
        <v>1192</v>
      </c>
      <c r="O11559">
        <v>0.8</v>
      </c>
      <c r="P11559">
        <v>0.8</v>
      </c>
      <c r="Q11559">
        <v>0.8</v>
      </c>
      <c r="R11559">
        <v>0.8</v>
      </c>
      <c r="S11559">
        <v>0.4</v>
      </c>
      <c r="T11559" t="s">
        <v>1193</v>
      </c>
      <c r="U11559" t="s">
        <v>469</v>
      </c>
      <c r="V11559" t="s">
        <v>469</v>
      </c>
      <c r="W11559" t="s">
        <v>1193</v>
      </c>
      <c r="X11559" t="s">
        <v>135</v>
      </c>
      <c r="Y11559">
        <v>1</v>
      </c>
      <c r="Z11559" t="s">
        <v>1194</v>
      </c>
      <c r="AA11559" t="s">
        <v>245</v>
      </c>
      <c r="AB11559" t="s">
        <v>329</v>
      </c>
    </row>
    <row r="11560" spans="1:28" hidden="1" x14ac:dyDescent="0.25">
      <c r="A11560" t="str">
        <f t="shared" si="180"/>
        <v>Natural Gas Internal Combustion Engine.NG</v>
      </c>
      <c r="B11560" t="str">
        <f>INDEX(Crosswalk!$B$2:$B$47,MATCH(A11560,Crosswalk!$A$2:$A$47,0))</f>
        <v>natural gas peaker</v>
      </c>
      <c r="C11560" t="b">
        <f>IFERROR(IF(AND(NOT(INDEX('Included Plant Filters'!$B:$B,MATCH(B11560,'Included Plant Filters'!$A:$A,0))),$W11560="Y"),FALSE,IF(AND(NOT(INDEX('Included Plant Filters'!$C:$C,MATCH(B11560,'Included Plant Filters'!$A:$A,0))),NOT(OR($X11560="Electric Utility",$X11560="IPP CHP",$X11560="IPP Non-CHP"))),FALSE,TRUE)),0)</f>
        <v>1</v>
      </c>
      <c r="D11560">
        <v>40211</v>
      </c>
      <c r="E11560" t="s">
        <v>8626</v>
      </c>
      <c r="F11560">
        <v>54956</v>
      </c>
      <c r="G11560" t="s">
        <v>8669</v>
      </c>
      <c r="H11560" t="s">
        <v>37</v>
      </c>
      <c r="I11560" t="s">
        <v>2315</v>
      </c>
      <c r="J11560" t="s">
        <v>8631</v>
      </c>
      <c r="K11560" t="s">
        <v>272</v>
      </c>
      <c r="L11560" t="s">
        <v>273</v>
      </c>
      <c r="N11560" t="s">
        <v>1192</v>
      </c>
      <c r="O11560">
        <v>0.8</v>
      </c>
      <c r="P11560">
        <v>0.8</v>
      </c>
      <c r="Q11560">
        <v>0.8</v>
      </c>
      <c r="R11560">
        <v>0.8</v>
      </c>
      <c r="S11560">
        <v>0.4</v>
      </c>
      <c r="T11560" t="s">
        <v>1193</v>
      </c>
      <c r="U11560" t="s">
        <v>469</v>
      </c>
      <c r="V11560" t="s">
        <v>469</v>
      </c>
      <c r="W11560" t="s">
        <v>1193</v>
      </c>
      <c r="X11560" t="s">
        <v>135</v>
      </c>
      <c r="Y11560">
        <v>1</v>
      </c>
      <c r="Z11560" t="s">
        <v>1194</v>
      </c>
      <c r="AA11560" t="s">
        <v>245</v>
      </c>
      <c r="AB11560" t="s">
        <v>329</v>
      </c>
    </row>
    <row r="11561" spans="1:28" hidden="1" x14ac:dyDescent="0.25">
      <c r="A11561" t="str">
        <f t="shared" si="180"/>
        <v>Landfill Gas.LFG</v>
      </c>
      <c r="B11561" t="str">
        <f>INDEX(Crosswalk!$B$2:$B$47,MATCH(A11561,Crosswalk!$A$2:$A$47,0))</f>
        <v>natural gas peaker</v>
      </c>
      <c r="C11561" t="b">
        <f>IFERROR(IF(AND(NOT(INDEX('Included Plant Filters'!$B:$B,MATCH(B11561,'Included Plant Filters'!$A:$A,0))),$W11561="Y"),FALSE,IF(AND(NOT(INDEX('Included Plant Filters'!$C:$C,MATCH(B11561,'Included Plant Filters'!$A:$A,0))),NOT(OR($X11561="Electric Utility",$X11561="IPP CHP",$X11561="IPP Non-CHP"))),FALSE,TRUE)),0)</f>
        <v>1</v>
      </c>
      <c r="D11561">
        <v>40211</v>
      </c>
      <c r="E11561" t="s">
        <v>8626</v>
      </c>
      <c r="F11561">
        <v>54956</v>
      </c>
      <c r="G11561" t="s">
        <v>8669</v>
      </c>
      <c r="H11561" t="s">
        <v>37</v>
      </c>
      <c r="I11561" t="s">
        <v>2315</v>
      </c>
      <c r="J11561" t="s">
        <v>8632</v>
      </c>
      <c r="K11561" t="s">
        <v>328</v>
      </c>
      <c r="L11561" t="s">
        <v>273</v>
      </c>
      <c r="N11561" t="s">
        <v>1192</v>
      </c>
      <c r="O11561">
        <v>0.8</v>
      </c>
      <c r="P11561">
        <v>0.8</v>
      </c>
      <c r="Q11561">
        <v>0.8</v>
      </c>
      <c r="R11561">
        <v>0.8</v>
      </c>
      <c r="S11561">
        <v>0.4</v>
      </c>
      <c r="T11561" t="s">
        <v>1193</v>
      </c>
      <c r="U11561" t="s">
        <v>469</v>
      </c>
      <c r="V11561" t="s">
        <v>469</v>
      </c>
      <c r="W11561" t="s">
        <v>1193</v>
      </c>
      <c r="X11561" t="s">
        <v>135</v>
      </c>
      <c r="Y11561">
        <v>1</v>
      </c>
      <c r="Z11561" t="s">
        <v>1194</v>
      </c>
      <c r="AA11561" t="s">
        <v>329</v>
      </c>
    </row>
    <row r="11562" spans="1:28" hidden="1" x14ac:dyDescent="0.25">
      <c r="A11562" t="str">
        <f t="shared" si="180"/>
        <v>Landfill Gas.LFG</v>
      </c>
      <c r="B11562" t="str">
        <f>INDEX(Crosswalk!$B$2:$B$47,MATCH(A11562,Crosswalk!$A$2:$A$47,0))</f>
        <v>natural gas peaker</v>
      </c>
      <c r="C11562" t="b">
        <f>IFERROR(IF(AND(NOT(INDEX('Included Plant Filters'!$B:$B,MATCH(B11562,'Included Plant Filters'!$A:$A,0))),$W11562="Y"),FALSE,IF(AND(NOT(INDEX('Included Plant Filters'!$C:$C,MATCH(B11562,'Included Plant Filters'!$A:$A,0))),NOT(OR($X11562="Electric Utility",$X11562="IPP CHP",$X11562="IPP Non-CHP"))),FALSE,TRUE)),0)</f>
        <v>1</v>
      </c>
      <c r="D11562">
        <v>40211</v>
      </c>
      <c r="E11562" t="s">
        <v>8626</v>
      </c>
      <c r="F11562">
        <v>54956</v>
      </c>
      <c r="G11562" t="s">
        <v>8669</v>
      </c>
      <c r="H11562" t="s">
        <v>37</v>
      </c>
      <c r="I11562" t="s">
        <v>2315</v>
      </c>
      <c r="J11562" t="s">
        <v>8633</v>
      </c>
      <c r="K11562" t="s">
        <v>328</v>
      </c>
      <c r="L11562" t="s">
        <v>273</v>
      </c>
      <c r="N11562" t="s">
        <v>1192</v>
      </c>
      <c r="O11562">
        <v>0.8</v>
      </c>
      <c r="P11562">
        <v>0.8</v>
      </c>
      <c r="Q11562">
        <v>0.8</v>
      </c>
      <c r="R11562">
        <v>0.8</v>
      </c>
      <c r="S11562">
        <v>0.4</v>
      </c>
      <c r="T11562" t="s">
        <v>1193</v>
      </c>
      <c r="U11562" t="s">
        <v>469</v>
      </c>
      <c r="V11562" t="s">
        <v>469</v>
      </c>
      <c r="W11562" t="s">
        <v>1193</v>
      </c>
      <c r="X11562" t="s">
        <v>135</v>
      </c>
      <c r="Y11562">
        <v>1</v>
      </c>
      <c r="Z11562" t="s">
        <v>1194</v>
      </c>
      <c r="AA11562" t="s">
        <v>329</v>
      </c>
    </row>
    <row r="11563" spans="1:28" hidden="1" x14ac:dyDescent="0.25">
      <c r="A11563" t="str">
        <f t="shared" si="180"/>
        <v>Landfill Gas.LFG</v>
      </c>
      <c r="B11563" t="str">
        <f>INDEX(Crosswalk!$B$2:$B$47,MATCH(A11563,Crosswalk!$A$2:$A$47,0))</f>
        <v>natural gas peaker</v>
      </c>
      <c r="C11563" t="b">
        <f>IFERROR(IF(AND(NOT(INDEX('Included Plant Filters'!$B:$B,MATCH(B11563,'Included Plant Filters'!$A:$A,0))),$W11563="Y"),FALSE,IF(AND(NOT(INDEX('Included Plant Filters'!$C:$C,MATCH(B11563,'Included Plant Filters'!$A:$A,0))),NOT(OR($X11563="Electric Utility",$X11563="IPP CHP",$X11563="IPP Non-CHP"))),FALSE,TRUE)),0)</f>
        <v>1</v>
      </c>
      <c r="D11563">
        <v>40211</v>
      </c>
      <c r="E11563" t="s">
        <v>8626</v>
      </c>
      <c r="F11563">
        <v>54956</v>
      </c>
      <c r="G11563" t="s">
        <v>8669</v>
      </c>
      <c r="H11563" t="s">
        <v>37</v>
      </c>
      <c r="I11563" t="s">
        <v>2315</v>
      </c>
      <c r="J11563" t="s">
        <v>8634</v>
      </c>
      <c r="K11563" t="s">
        <v>328</v>
      </c>
      <c r="L11563" t="s">
        <v>273</v>
      </c>
      <c r="N11563" t="s">
        <v>1192</v>
      </c>
      <c r="O11563">
        <v>0.8</v>
      </c>
      <c r="P11563">
        <v>0.8</v>
      </c>
      <c r="Q11563">
        <v>0.8</v>
      </c>
      <c r="R11563">
        <v>0.8</v>
      </c>
      <c r="S11563">
        <v>0.4</v>
      </c>
      <c r="T11563" t="s">
        <v>1193</v>
      </c>
      <c r="U11563" t="s">
        <v>469</v>
      </c>
      <c r="V11563" t="s">
        <v>469</v>
      </c>
      <c r="W11563" t="s">
        <v>1193</v>
      </c>
      <c r="X11563" t="s">
        <v>135</v>
      </c>
      <c r="Y11563">
        <v>1</v>
      </c>
      <c r="Z11563" t="s">
        <v>1194</v>
      </c>
      <c r="AA11563" t="s">
        <v>329</v>
      </c>
    </row>
    <row r="11564" spans="1:28" hidden="1" x14ac:dyDescent="0.25">
      <c r="A11564" t="str">
        <f t="shared" si="180"/>
        <v>Landfill Gas.LFG</v>
      </c>
      <c r="B11564" t="str">
        <f>INDEX(Crosswalk!$B$2:$B$47,MATCH(A11564,Crosswalk!$A$2:$A$47,0))</f>
        <v>natural gas peaker</v>
      </c>
      <c r="C11564" t="b">
        <f>IFERROR(IF(AND(NOT(INDEX('Included Plant Filters'!$B:$B,MATCH(B11564,'Included Plant Filters'!$A:$A,0))),$W11564="Y"),FALSE,IF(AND(NOT(INDEX('Included Plant Filters'!$C:$C,MATCH(B11564,'Included Plant Filters'!$A:$A,0))),NOT(OR($X11564="Electric Utility",$X11564="IPP CHP",$X11564="IPP Non-CHP"))),FALSE,TRUE)),0)</f>
        <v>1</v>
      </c>
      <c r="D11564">
        <v>40211</v>
      </c>
      <c r="E11564" t="s">
        <v>8626</v>
      </c>
      <c r="F11564">
        <v>54956</v>
      </c>
      <c r="G11564" t="s">
        <v>8669</v>
      </c>
      <c r="H11564" t="s">
        <v>37</v>
      </c>
      <c r="I11564" t="s">
        <v>2315</v>
      </c>
      <c r="J11564" t="s">
        <v>8635</v>
      </c>
      <c r="K11564" t="s">
        <v>328</v>
      </c>
      <c r="L11564" t="s">
        <v>273</v>
      </c>
      <c r="N11564" t="s">
        <v>1192</v>
      </c>
      <c r="O11564">
        <v>0.8</v>
      </c>
      <c r="P11564">
        <v>0.8</v>
      </c>
      <c r="Q11564">
        <v>0.8</v>
      </c>
      <c r="R11564">
        <v>0.8</v>
      </c>
      <c r="S11564">
        <v>0.4</v>
      </c>
      <c r="T11564" t="s">
        <v>1193</v>
      </c>
      <c r="U11564" t="s">
        <v>469</v>
      </c>
      <c r="V11564" t="s">
        <v>469</v>
      </c>
      <c r="W11564" t="s">
        <v>1193</v>
      </c>
      <c r="X11564" t="s">
        <v>135</v>
      </c>
      <c r="Y11564">
        <v>1</v>
      </c>
      <c r="Z11564" t="s">
        <v>1194</v>
      </c>
      <c r="AA11564" t="s">
        <v>329</v>
      </c>
    </row>
    <row r="11565" spans="1:28" hidden="1" x14ac:dyDescent="0.25">
      <c r="A11565" t="str">
        <f t="shared" si="180"/>
        <v>Natural Gas Steam Turbine.NG</v>
      </c>
      <c r="B11565" t="str">
        <f>INDEX(Crosswalk!$B$2:$B$47,MATCH(A11565,Crosswalk!$A$2:$A$47,0))</f>
        <v>natural gas steam turbine</v>
      </c>
      <c r="C11565" t="b">
        <f>IFERROR(IF(AND(NOT(INDEX('Included Plant Filters'!$B:$B,MATCH(B11565,'Included Plant Filters'!$A:$A,0))),$W11565="Y"),FALSE,IF(AND(NOT(INDEX('Included Plant Filters'!$C:$C,MATCH(B11565,'Included Plant Filters'!$A:$A,0))),NOT(OR($X11565="Electric Utility",$X11565="IPP CHP",$X11565="IPP Non-CHP"))),FALSE,TRUE)),0)</f>
        <v>0</v>
      </c>
      <c r="D11565">
        <v>2769</v>
      </c>
      <c r="E11565" t="s">
        <v>8670</v>
      </c>
      <c r="F11565">
        <v>54965</v>
      </c>
      <c r="G11565" t="s">
        <v>8671</v>
      </c>
      <c r="H11565" t="s">
        <v>60</v>
      </c>
      <c r="I11565" t="s">
        <v>2252</v>
      </c>
      <c r="J11565" t="s">
        <v>8672</v>
      </c>
      <c r="K11565" t="s">
        <v>306</v>
      </c>
      <c r="L11565" t="s">
        <v>239</v>
      </c>
      <c r="N11565" t="s">
        <v>1192</v>
      </c>
      <c r="O11565">
        <v>2</v>
      </c>
      <c r="P11565">
        <v>0.8</v>
      </c>
      <c r="Q11565">
        <v>2</v>
      </c>
      <c r="R11565">
        <v>2</v>
      </c>
      <c r="S11565">
        <v>0.9</v>
      </c>
      <c r="T11565" t="s">
        <v>1193</v>
      </c>
      <c r="U11565" t="s">
        <v>469</v>
      </c>
      <c r="V11565" t="s">
        <v>469</v>
      </c>
      <c r="W11565" t="s">
        <v>1214</v>
      </c>
      <c r="X11565" t="s">
        <v>146</v>
      </c>
      <c r="Y11565">
        <v>7</v>
      </c>
      <c r="Z11565" t="s">
        <v>1310</v>
      </c>
      <c r="AA11565" t="s">
        <v>245</v>
      </c>
    </row>
    <row r="11566" spans="1:28" hidden="1" x14ac:dyDescent="0.25">
      <c r="A11566" t="str">
        <f t="shared" si="180"/>
        <v>Natural Gas Steam Turbine.NG</v>
      </c>
      <c r="B11566" t="str">
        <f>INDEX(Crosswalk!$B$2:$B$47,MATCH(A11566,Crosswalk!$A$2:$A$47,0))</f>
        <v>natural gas steam turbine</v>
      </c>
      <c r="C11566" t="b">
        <f>IFERROR(IF(AND(NOT(INDEX('Included Plant Filters'!$B:$B,MATCH(B11566,'Included Plant Filters'!$A:$A,0))),$W11566="Y"),FALSE,IF(AND(NOT(INDEX('Included Plant Filters'!$C:$C,MATCH(B11566,'Included Plant Filters'!$A:$A,0))),NOT(OR($X11566="Electric Utility",$X11566="IPP CHP",$X11566="IPP Non-CHP"))),FALSE,TRUE)),0)</f>
        <v>0</v>
      </c>
      <c r="D11566">
        <v>2769</v>
      </c>
      <c r="E11566" t="s">
        <v>8670</v>
      </c>
      <c r="F11566">
        <v>54965</v>
      </c>
      <c r="G11566" t="s">
        <v>8671</v>
      </c>
      <c r="H11566" t="s">
        <v>60</v>
      </c>
      <c r="I11566" t="s">
        <v>2252</v>
      </c>
      <c r="J11566" t="s">
        <v>8673</v>
      </c>
      <c r="K11566" t="s">
        <v>306</v>
      </c>
      <c r="L11566" t="s">
        <v>239</v>
      </c>
      <c r="N11566" t="s">
        <v>1192</v>
      </c>
      <c r="O11566">
        <v>2.2000000000000002</v>
      </c>
      <c r="P11566">
        <v>0.85</v>
      </c>
      <c r="Q11566">
        <v>2.2000000000000002</v>
      </c>
      <c r="R11566">
        <v>2.2000000000000002</v>
      </c>
      <c r="S11566">
        <v>0.5</v>
      </c>
      <c r="T11566" t="s">
        <v>1193</v>
      </c>
      <c r="U11566" t="s">
        <v>469</v>
      </c>
      <c r="V11566" t="s">
        <v>469</v>
      </c>
      <c r="W11566" t="s">
        <v>1214</v>
      </c>
      <c r="X11566" t="s">
        <v>146</v>
      </c>
      <c r="Y11566">
        <v>7</v>
      </c>
      <c r="Z11566" t="s">
        <v>1310</v>
      </c>
      <c r="AA11566" t="s">
        <v>245</v>
      </c>
    </row>
    <row r="11567" spans="1:28" hidden="1" x14ac:dyDescent="0.25">
      <c r="A11567" t="str">
        <f t="shared" si="180"/>
        <v>Petroleum Liquids.DFO</v>
      </c>
      <c r="B11567" t="str">
        <f>INDEX(Crosswalk!$B$2:$B$47,MATCH(A11567,Crosswalk!$A$2:$A$47,0))</f>
        <v>petroleum</v>
      </c>
      <c r="C11567" t="b">
        <f>IFERROR(IF(AND(NOT(INDEX('Included Plant Filters'!$B:$B,MATCH(B11567,'Included Plant Filters'!$A:$A,0))),$W11567="Y"),FALSE,IF(AND(NOT(INDEX('Included Plant Filters'!$C:$C,MATCH(B11567,'Included Plant Filters'!$A:$A,0))),NOT(OR($X11567="Electric Utility",$X11567="IPP CHP",$X11567="IPP Non-CHP"))),FALSE,TRUE)),0)</f>
        <v>1</v>
      </c>
      <c r="D11567">
        <v>361</v>
      </c>
      <c r="E11567" t="s">
        <v>507</v>
      </c>
      <c r="F11567">
        <v>54968</v>
      </c>
      <c r="G11567" t="s">
        <v>8674</v>
      </c>
      <c r="H11567" t="s">
        <v>40</v>
      </c>
      <c r="I11567" t="s">
        <v>3091</v>
      </c>
      <c r="J11567" t="s">
        <v>8675</v>
      </c>
      <c r="K11567" t="s">
        <v>277</v>
      </c>
      <c r="L11567" t="s">
        <v>273</v>
      </c>
      <c r="N11567" t="s">
        <v>1192</v>
      </c>
      <c r="O11567">
        <v>1.8</v>
      </c>
      <c r="P11567">
        <v>0.8</v>
      </c>
      <c r="Q11567">
        <v>1.8</v>
      </c>
      <c r="R11567">
        <v>1.8</v>
      </c>
      <c r="S11567">
        <v>0.1</v>
      </c>
      <c r="T11567" t="s">
        <v>1193</v>
      </c>
      <c r="U11567" t="s">
        <v>469</v>
      </c>
      <c r="V11567" t="s">
        <v>469</v>
      </c>
      <c r="W11567" t="s">
        <v>1193</v>
      </c>
      <c r="X11567" t="s">
        <v>138</v>
      </c>
      <c r="Y11567">
        <v>2</v>
      </c>
      <c r="Z11567" t="s">
        <v>1194</v>
      </c>
      <c r="AA11567" t="s">
        <v>278</v>
      </c>
    </row>
    <row r="11568" spans="1:28" hidden="1" x14ac:dyDescent="0.25">
      <c r="A11568" t="str">
        <f t="shared" si="180"/>
        <v>Petroleum Liquids.DFO</v>
      </c>
      <c r="B11568" t="str">
        <f>INDEX(Crosswalk!$B$2:$B$47,MATCH(A11568,Crosswalk!$A$2:$A$47,0))</f>
        <v>petroleum</v>
      </c>
      <c r="C11568" t="b">
        <f>IFERROR(IF(AND(NOT(INDEX('Included Plant Filters'!$B:$B,MATCH(B11568,'Included Plant Filters'!$A:$A,0))),$W11568="Y"),FALSE,IF(AND(NOT(INDEX('Included Plant Filters'!$C:$C,MATCH(B11568,'Included Plant Filters'!$A:$A,0))),NOT(OR($X11568="Electric Utility",$X11568="IPP CHP",$X11568="IPP Non-CHP"))),FALSE,TRUE)),0)</f>
        <v>1</v>
      </c>
      <c r="D11568">
        <v>361</v>
      </c>
      <c r="E11568" t="s">
        <v>507</v>
      </c>
      <c r="F11568">
        <v>54968</v>
      </c>
      <c r="G11568" t="s">
        <v>8674</v>
      </c>
      <c r="H11568" t="s">
        <v>40</v>
      </c>
      <c r="I11568" t="s">
        <v>3091</v>
      </c>
      <c r="J11568" t="s">
        <v>8132</v>
      </c>
      <c r="K11568" t="s">
        <v>277</v>
      </c>
      <c r="L11568" t="s">
        <v>273</v>
      </c>
      <c r="N11568" t="s">
        <v>1192</v>
      </c>
      <c r="O11568">
        <v>1.8</v>
      </c>
      <c r="P11568">
        <v>0.8</v>
      </c>
      <c r="Q11568">
        <v>1.8</v>
      </c>
      <c r="R11568">
        <v>1.8</v>
      </c>
      <c r="S11568">
        <v>0.1</v>
      </c>
      <c r="T11568" t="s">
        <v>1193</v>
      </c>
      <c r="U11568" t="s">
        <v>469</v>
      </c>
      <c r="V11568" t="s">
        <v>469</v>
      </c>
      <c r="W11568" t="s">
        <v>1193</v>
      </c>
      <c r="X11568" t="s">
        <v>138</v>
      </c>
      <c r="Y11568">
        <v>2</v>
      </c>
      <c r="Z11568" t="s">
        <v>1194</v>
      </c>
      <c r="AA11568" t="s">
        <v>278</v>
      </c>
    </row>
    <row r="11569" spans="1:27" hidden="1" x14ac:dyDescent="0.25">
      <c r="A11569" t="str">
        <f t="shared" si="180"/>
        <v>Petroleum Liquids.DFO</v>
      </c>
      <c r="B11569" t="str">
        <f>INDEX(Crosswalk!$B$2:$B$47,MATCH(A11569,Crosswalk!$A$2:$A$47,0))</f>
        <v>petroleum</v>
      </c>
      <c r="C11569" t="b">
        <f>IFERROR(IF(AND(NOT(INDEX('Included Plant Filters'!$B:$B,MATCH(B11569,'Included Plant Filters'!$A:$A,0))),$W11569="Y"),FALSE,IF(AND(NOT(INDEX('Included Plant Filters'!$C:$C,MATCH(B11569,'Included Plant Filters'!$A:$A,0))),NOT(OR($X11569="Electric Utility",$X11569="IPP CHP",$X11569="IPP Non-CHP"))),FALSE,TRUE)),0)</f>
        <v>1</v>
      </c>
      <c r="D11569">
        <v>361</v>
      </c>
      <c r="E11569" t="s">
        <v>507</v>
      </c>
      <c r="F11569">
        <v>54968</v>
      </c>
      <c r="G11569" t="s">
        <v>8674</v>
      </c>
      <c r="H11569" t="s">
        <v>40</v>
      </c>
      <c r="I11569" t="s">
        <v>3091</v>
      </c>
      <c r="J11569" t="s">
        <v>8676</v>
      </c>
      <c r="K11569" t="s">
        <v>277</v>
      </c>
      <c r="L11569" t="s">
        <v>273</v>
      </c>
      <c r="N11569" t="s">
        <v>1192</v>
      </c>
      <c r="O11569">
        <v>1.8</v>
      </c>
      <c r="P11569">
        <v>0.8</v>
      </c>
      <c r="Q11569">
        <v>1.8</v>
      </c>
      <c r="R11569">
        <v>1.8</v>
      </c>
      <c r="S11569">
        <v>0.1</v>
      </c>
      <c r="T11569" t="s">
        <v>1193</v>
      </c>
      <c r="U11569" t="s">
        <v>469</v>
      </c>
      <c r="V11569" t="s">
        <v>469</v>
      </c>
      <c r="W11569" t="s">
        <v>1193</v>
      </c>
      <c r="X11569" t="s">
        <v>138</v>
      </c>
      <c r="Y11569">
        <v>2</v>
      </c>
      <c r="Z11569" t="s">
        <v>1194</v>
      </c>
      <c r="AA11569" t="s">
        <v>278</v>
      </c>
    </row>
    <row r="11570" spans="1:27" hidden="1" x14ac:dyDescent="0.25">
      <c r="A11570" t="str">
        <f t="shared" si="180"/>
        <v>Conventional Hydroelectric.WAT</v>
      </c>
      <c r="B11570" t="str">
        <f>INDEX(Crosswalk!$B$2:$B$47,MATCH(A11570,Crosswalk!$A$2:$A$47,0))</f>
        <v>hydro</v>
      </c>
      <c r="C11570" t="b">
        <f>IFERROR(IF(AND(NOT(INDEX('Included Plant Filters'!$B:$B,MATCH(B11570,'Included Plant Filters'!$A:$A,0))),$W11570="Y"),FALSE,IF(AND(NOT(INDEX('Included Plant Filters'!$C:$C,MATCH(B11570,'Included Plant Filters'!$A:$A,0))),NOT(OR($X11570="Electric Utility",$X11570="IPP CHP",$X11570="IPP Non-CHP"))),FALSE,TRUE)),0)</f>
        <v>1</v>
      </c>
      <c r="D11570">
        <v>57280</v>
      </c>
      <c r="E11570" t="s">
        <v>2225</v>
      </c>
      <c r="F11570">
        <v>54969</v>
      </c>
      <c r="G11570" t="s">
        <v>8677</v>
      </c>
      <c r="H11570" t="s">
        <v>35</v>
      </c>
      <c r="I11570" t="s">
        <v>1906</v>
      </c>
      <c r="J11570" t="s">
        <v>236</v>
      </c>
      <c r="K11570" t="s">
        <v>425</v>
      </c>
      <c r="L11570" t="s">
        <v>427</v>
      </c>
      <c r="N11570" t="s">
        <v>1306</v>
      </c>
      <c r="O11570">
        <v>0.6</v>
      </c>
      <c r="P11570">
        <v>0.9</v>
      </c>
      <c r="Q11570">
        <v>0.6</v>
      </c>
      <c r="R11570">
        <v>0.6</v>
      </c>
      <c r="S11570">
        <v>0.1</v>
      </c>
      <c r="T11570" t="s">
        <v>1193</v>
      </c>
      <c r="U11570" t="s">
        <v>469</v>
      </c>
      <c r="V11570" t="s">
        <v>469</v>
      </c>
      <c r="W11570" t="s">
        <v>1193</v>
      </c>
      <c r="X11570" t="s">
        <v>138</v>
      </c>
      <c r="Y11570">
        <v>2</v>
      </c>
      <c r="Z11570" t="s">
        <v>1194</v>
      </c>
      <c r="AA11570" t="s">
        <v>426</v>
      </c>
    </row>
    <row r="11571" spans="1:27" hidden="1" x14ac:dyDescent="0.25">
      <c r="A11571" t="str">
        <f t="shared" si="180"/>
        <v>Conventional Hydroelectric.WAT</v>
      </c>
      <c r="B11571" t="str">
        <f>INDEX(Crosswalk!$B$2:$B$47,MATCH(A11571,Crosswalk!$A$2:$A$47,0))</f>
        <v>hydro</v>
      </c>
      <c r="C11571" t="b">
        <f>IFERROR(IF(AND(NOT(INDEX('Included Plant Filters'!$B:$B,MATCH(B11571,'Included Plant Filters'!$A:$A,0))),$W11571="Y"),FALSE,IF(AND(NOT(INDEX('Included Plant Filters'!$C:$C,MATCH(B11571,'Included Plant Filters'!$A:$A,0))),NOT(OR($X11571="Electric Utility",$X11571="IPP CHP",$X11571="IPP Non-CHP"))),FALSE,TRUE)),0)</f>
        <v>1</v>
      </c>
      <c r="D11571">
        <v>57280</v>
      </c>
      <c r="E11571" t="s">
        <v>2225</v>
      </c>
      <c r="F11571">
        <v>54969</v>
      </c>
      <c r="G11571" t="s">
        <v>8677</v>
      </c>
      <c r="H11571" t="s">
        <v>35</v>
      </c>
      <c r="I11571" t="s">
        <v>1906</v>
      </c>
      <c r="J11571" t="s">
        <v>240</v>
      </c>
      <c r="K11571" t="s">
        <v>425</v>
      </c>
      <c r="L11571" t="s">
        <v>427</v>
      </c>
      <c r="N11571" t="s">
        <v>1306</v>
      </c>
      <c r="O11571">
        <v>0.6</v>
      </c>
      <c r="P11571">
        <v>0.9</v>
      </c>
      <c r="Q11571">
        <v>0.6</v>
      </c>
      <c r="R11571">
        <v>0.6</v>
      </c>
      <c r="S11571">
        <v>0.1</v>
      </c>
      <c r="T11571" t="s">
        <v>1193</v>
      </c>
      <c r="U11571" t="s">
        <v>469</v>
      </c>
      <c r="V11571" t="s">
        <v>469</v>
      </c>
      <c r="W11571" t="s">
        <v>1193</v>
      </c>
      <c r="X11571" t="s">
        <v>138</v>
      </c>
      <c r="Y11571">
        <v>2</v>
      </c>
      <c r="Z11571" t="s">
        <v>1194</v>
      </c>
      <c r="AA11571" t="s">
        <v>426</v>
      </c>
    </row>
    <row r="11572" spans="1:27" hidden="1" x14ac:dyDescent="0.25">
      <c r="A11572" t="str">
        <f t="shared" si="180"/>
        <v>Conventional Hydroelectric.WAT</v>
      </c>
      <c r="B11572" t="str">
        <f>INDEX(Crosswalk!$B$2:$B$47,MATCH(A11572,Crosswalk!$A$2:$A$47,0))</f>
        <v>hydro</v>
      </c>
      <c r="C11572" t="b">
        <f>IFERROR(IF(AND(NOT(INDEX('Included Plant Filters'!$B:$B,MATCH(B11572,'Included Plant Filters'!$A:$A,0))),$W11572="Y"),FALSE,IF(AND(NOT(INDEX('Included Plant Filters'!$C:$C,MATCH(B11572,'Included Plant Filters'!$A:$A,0))),NOT(OR($X11572="Electric Utility",$X11572="IPP CHP",$X11572="IPP Non-CHP"))),FALSE,TRUE)),0)</f>
        <v>1</v>
      </c>
      <c r="D11572">
        <v>57280</v>
      </c>
      <c r="E11572" t="s">
        <v>2225</v>
      </c>
      <c r="F11572">
        <v>54969</v>
      </c>
      <c r="G11572" t="s">
        <v>8677</v>
      </c>
      <c r="H11572" t="s">
        <v>35</v>
      </c>
      <c r="I11572" t="s">
        <v>1906</v>
      </c>
      <c r="J11572" t="s">
        <v>257</v>
      </c>
      <c r="K11572" t="s">
        <v>425</v>
      </c>
      <c r="L11572" t="s">
        <v>427</v>
      </c>
      <c r="N11572" t="s">
        <v>1306</v>
      </c>
      <c r="O11572">
        <v>0.6</v>
      </c>
      <c r="P11572">
        <v>0.9</v>
      </c>
      <c r="Q11572">
        <v>0.6</v>
      </c>
      <c r="R11572">
        <v>0.6</v>
      </c>
      <c r="S11572">
        <v>0.1</v>
      </c>
      <c r="T11572" t="s">
        <v>1193</v>
      </c>
      <c r="U11572" t="s">
        <v>469</v>
      </c>
      <c r="V11572" t="s">
        <v>469</v>
      </c>
      <c r="W11572" t="s">
        <v>1193</v>
      </c>
      <c r="X11572" t="s">
        <v>138</v>
      </c>
      <c r="Y11572">
        <v>2</v>
      </c>
      <c r="Z11572" t="s">
        <v>1194</v>
      </c>
      <c r="AA11572" t="s">
        <v>426</v>
      </c>
    </row>
    <row r="11573" spans="1:27" hidden="1" x14ac:dyDescent="0.25">
      <c r="A11573" t="str">
        <f t="shared" si="180"/>
        <v>Conventional Hydroelectric.WAT</v>
      </c>
      <c r="B11573" t="str">
        <f>INDEX(Crosswalk!$B$2:$B$47,MATCH(A11573,Crosswalk!$A$2:$A$47,0))</f>
        <v>hydro</v>
      </c>
      <c r="C11573" t="b">
        <f>IFERROR(IF(AND(NOT(INDEX('Included Plant Filters'!$B:$B,MATCH(B11573,'Included Plant Filters'!$A:$A,0))),$W11573="Y"),FALSE,IF(AND(NOT(INDEX('Included Plant Filters'!$C:$C,MATCH(B11573,'Included Plant Filters'!$A:$A,0))),NOT(OR($X11573="Electric Utility",$X11573="IPP CHP",$X11573="IPP Non-CHP"))),FALSE,TRUE)),0)</f>
        <v>1</v>
      </c>
      <c r="D11573">
        <v>57280</v>
      </c>
      <c r="E11573" t="s">
        <v>2225</v>
      </c>
      <c r="F11573">
        <v>54969</v>
      </c>
      <c r="G11573" t="s">
        <v>8677</v>
      </c>
      <c r="H11573" t="s">
        <v>35</v>
      </c>
      <c r="I11573" t="s">
        <v>1906</v>
      </c>
      <c r="J11573" t="s">
        <v>299</v>
      </c>
      <c r="K11573" t="s">
        <v>425</v>
      </c>
      <c r="L11573" t="s">
        <v>427</v>
      </c>
      <c r="N11573" t="s">
        <v>1306</v>
      </c>
      <c r="O11573">
        <v>0.6</v>
      </c>
      <c r="P11573">
        <v>0.9</v>
      </c>
      <c r="Q11573">
        <v>0.6</v>
      </c>
      <c r="R11573">
        <v>0.6</v>
      </c>
      <c r="S11573">
        <v>0.1</v>
      </c>
      <c r="T11573" t="s">
        <v>1193</v>
      </c>
      <c r="U11573" t="s">
        <v>469</v>
      </c>
      <c r="V11573" t="s">
        <v>469</v>
      </c>
      <c r="W11573" t="s">
        <v>1193</v>
      </c>
      <c r="X11573" t="s">
        <v>138</v>
      </c>
      <c r="Y11573">
        <v>2</v>
      </c>
      <c r="Z11573" t="s">
        <v>1194</v>
      </c>
      <c r="AA11573" t="s">
        <v>426</v>
      </c>
    </row>
    <row r="11574" spans="1:27" hidden="1" x14ac:dyDescent="0.25">
      <c r="A11574" t="str">
        <f t="shared" si="180"/>
        <v>Conventional Hydroelectric.WAT</v>
      </c>
      <c r="B11574" t="str">
        <f>INDEX(Crosswalk!$B$2:$B$47,MATCH(A11574,Crosswalk!$A$2:$A$47,0))</f>
        <v>hydro</v>
      </c>
      <c r="C11574" t="b">
        <f>IFERROR(IF(AND(NOT(INDEX('Included Plant Filters'!$B:$B,MATCH(B11574,'Included Plant Filters'!$A:$A,0))),$W11574="Y"),FALSE,IF(AND(NOT(INDEX('Included Plant Filters'!$C:$C,MATCH(B11574,'Included Plant Filters'!$A:$A,0))),NOT(OR($X11574="Electric Utility",$X11574="IPP CHP",$X11574="IPP Non-CHP"))),FALSE,TRUE)),0)</f>
        <v>1</v>
      </c>
      <c r="D11574">
        <v>57280</v>
      </c>
      <c r="E11574" t="s">
        <v>2225</v>
      </c>
      <c r="F11574">
        <v>54969</v>
      </c>
      <c r="G11574" t="s">
        <v>8677</v>
      </c>
      <c r="H11574" t="s">
        <v>35</v>
      </c>
      <c r="I11574" t="s">
        <v>1906</v>
      </c>
      <c r="J11574" t="s">
        <v>390</v>
      </c>
      <c r="K11574" t="s">
        <v>425</v>
      </c>
      <c r="L11574" t="s">
        <v>427</v>
      </c>
      <c r="N11574" t="s">
        <v>1306</v>
      </c>
      <c r="O11574">
        <v>0.6</v>
      </c>
      <c r="P11574">
        <v>0.9</v>
      </c>
      <c r="Q11574">
        <v>0.6</v>
      </c>
      <c r="R11574">
        <v>0.6</v>
      </c>
      <c r="S11574">
        <v>0.1</v>
      </c>
      <c r="T11574" t="s">
        <v>1193</v>
      </c>
      <c r="U11574" t="s">
        <v>469</v>
      </c>
      <c r="V11574" t="s">
        <v>469</v>
      </c>
      <c r="W11574" t="s">
        <v>1193</v>
      </c>
      <c r="X11574" t="s">
        <v>138</v>
      </c>
      <c r="Y11574">
        <v>2</v>
      </c>
      <c r="Z11574" t="s">
        <v>1194</v>
      </c>
      <c r="AA11574" t="s">
        <v>426</v>
      </c>
    </row>
    <row r="11575" spans="1:27" hidden="1" x14ac:dyDescent="0.25">
      <c r="A11575" t="str">
        <f t="shared" si="180"/>
        <v>Wood/Wood Waste Biomass.WDS</v>
      </c>
      <c r="B11575" t="str">
        <f>INDEX(Crosswalk!$B$2:$B$47,MATCH(A11575,Crosswalk!$A$2:$A$47,0))</f>
        <v>biomass</v>
      </c>
      <c r="C11575" t="b">
        <f>IFERROR(IF(AND(NOT(INDEX('Included Plant Filters'!$B:$B,MATCH(B11575,'Included Plant Filters'!$A:$A,0))),$W11575="Y"),FALSE,IF(AND(NOT(INDEX('Included Plant Filters'!$C:$C,MATCH(B11575,'Included Plant Filters'!$A:$A,0))),NOT(OR($X11575="Electric Utility",$X11575="IPP CHP",$X11575="IPP Non-CHP"))),FALSE,TRUE)),0)</f>
        <v>1</v>
      </c>
      <c r="D11575">
        <v>16694</v>
      </c>
      <c r="E11575" t="s">
        <v>8678</v>
      </c>
      <c r="F11575">
        <v>54974</v>
      </c>
      <c r="G11575" t="s">
        <v>8679</v>
      </c>
      <c r="H11575" t="s">
        <v>92</v>
      </c>
      <c r="I11575" t="s">
        <v>2063</v>
      </c>
      <c r="J11575" t="s">
        <v>619</v>
      </c>
      <c r="K11575" t="s">
        <v>463</v>
      </c>
      <c r="L11575" t="s">
        <v>239</v>
      </c>
      <c r="N11575" t="s">
        <v>1192</v>
      </c>
      <c r="O11575">
        <v>3.6</v>
      </c>
      <c r="P11575">
        <v>0.85</v>
      </c>
      <c r="Q11575">
        <v>3.6</v>
      </c>
      <c r="R11575">
        <v>3.6</v>
      </c>
      <c r="S11575">
        <v>0.5</v>
      </c>
      <c r="T11575" t="s">
        <v>1193</v>
      </c>
      <c r="U11575" t="s">
        <v>469</v>
      </c>
      <c r="V11575" t="s">
        <v>469</v>
      </c>
      <c r="W11575" t="s">
        <v>1214</v>
      </c>
      <c r="X11575" t="s">
        <v>143</v>
      </c>
      <c r="Y11575">
        <v>3</v>
      </c>
      <c r="Z11575" t="s">
        <v>1310</v>
      </c>
      <c r="AA11575" t="s">
        <v>464</v>
      </c>
    </row>
    <row r="11576" spans="1:27" hidden="1" x14ac:dyDescent="0.25">
      <c r="A11576" t="str">
        <f t="shared" si="180"/>
        <v>Wood/Wood Waste Biomass.WDS</v>
      </c>
      <c r="B11576" t="str">
        <f>INDEX(Crosswalk!$B$2:$B$47,MATCH(A11576,Crosswalk!$A$2:$A$47,0))</f>
        <v>biomass</v>
      </c>
      <c r="C11576" t="b">
        <f>IFERROR(IF(AND(NOT(INDEX('Included Plant Filters'!$B:$B,MATCH(B11576,'Included Plant Filters'!$A:$A,0))),$W11576="Y"),FALSE,IF(AND(NOT(INDEX('Included Plant Filters'!$C:$C,MATCH(B11576,'Included Plant Filters'!$A:$A,0))),NOT(OR($X11576="Electric Utility",$X11576="IPP CHP",$X11576="IPP Non-CHP"))),FALSE,TRUE)),0)</f>
        <v>1</v>
      </c>
      <c r="D11576">
        <v>16694</v>
      </c>
      <c r="E11576" t="s">
        <v>8678</v>
      </c>
      <c r="F11576">
        <v>54974</v>
      </c>
      <c r="G11576" t="s">
        <v>8679</v>
      </c>
      <c r="H11576" t="s">
        <v>92</v>
      </c>
      <c r="I11576" t="s">
        <v>2063</v>
      </c>
      <c r="J11576" t="s">
        <v>620</v>
      </c>
      <c r="K11576" t="s">
        <v>463</v>
      </c>
      <c r="L11576" t="s">
        <v>239</v>
      </c>
      <c r="N11576" t="s">
        <v>1192</v>
      </c>
      <c r="O11576">
        <v>3.6</v>
      </c>
      <c r="P11576">
        <v>0.85</v>
      </c>
      <c r="Q11576">
        <v>3.6</v>
      </c>
      <c r="R11576">
        <v>3.6</v>
      </c>
      <c r="S11576">
        <v>0.5</v>
      </c>
      <c r="T11576" t="s">
        <v>1193</v>
      </c>
      <c r="U11576" t="s">
        <v>469</v>
      </c>
      <c r="V11576" t="s">
        <v>469</v>
      </c>
      <c r="W11576" t="s">
        <v>1214</v>
      </c>
      <c r="X11576" t="s">
        <v>143</v>
      </c>
      <c r="Y11576">
        <v>3</v>
      </c>
      <c r="Z11576" t="s">
        <v>1310</v>
      </c>
      <c r="AA11576" t="s">
        <v>464</v>
      </c>
    </row>
    <row r="11577" spans="1:27" hidden="1" x14ac:dyDescent="0.25">
      <c r="A11577" t="str">
        <f t="shared" si="180"/>
        <v>Natural Gas Fired Combustion Turbine.NG</v>
      </c>
      <c r="B11577" t="str">
        <f>INDEX(Crosswalk!$B$2:$B$47,MATCH(A11577,Crosswalk!$A$2:$A$47,0))</f>
        <v>natural gas peaker</v>
      </c>
      <c r="C11577" t="b">
        <f>IFERROR(IF(AND(NOT(INDEX('Included Plant Filters'!$B:$B,MATCH(B11577,'Included Plant Filters'!$A:$A,0))),$W11577="Y"),FALSE,IF(AND(NOT(INDEX('Included Plant Filters'!$C:$C,MATCH(B11577,'Included Plant Filters'!$A:$A,0))),NOT(OR($X11577="Electric Utility",$X11577="IPP CHP",$X11577="IPP Non-CHP"))),FALSE,TRUE)),0)</f>
        <v>0</v>
      </c>
      <c r="D11577">
        <v>21965</v>
      </c>
      <c r="E11577" t="s">
        <v>8680</v>
      </c>
      <c r="F11577">
        <v>54975</v>
      </c>
      <c r="G11577" t="s">
        <v>8680</v>
      </c>
      <c r="H11577" t="s">
        <v>84</v>
      </c>
      <c r="I11577" t="s">
        <v>3574</v>
      </c>
      <c r="J11577" t="s">
        <v>979</v>
      </c>
      <c r="K11577" t="s">
        <v>293</v>
      </c>
      <c r="L11577" t="s">
        <v>279</v>
      </c>
      <c r="N11577" t="s">
        <v>1192</v>
      </c>
      <c r="O11577">
        <v>4.7</v>
      </c>
      <c r="P11577">
        <v>0.8</v>
      </c>
      <c r="Q11577">
        <v>4.5</v>
      </c>
      <c r="R11577">
        <v>4.5</v>
      </c>
      <c r="S11577">
        <v>3.6</v>
      </c>
      <c r="T11577" t="s">
        <v>1193</v>
      </c>
      <c r="U11577" t="s">
        <v>469</v>
      </c>
      <c r="V11577" t="s">
        <v>469</v>
      </c>
      <c r="W11577" t="s">
        <v>1214</v>
      </c>
      <c r="X11577" t="s">
        <v>148</v>
      </c>
      <c r="Y11577">
        <v>5</v>
      </c>
      <c r="Z11577" t="s">
        <v>1310</v>
      </c>
      <c r="AA11577" t="s">
        <v>245</v>
      </c>
    </row>
    <row r="11578" spans="1:27" hidden="1" x14ac:dyDescent="0.25">
      <c r="A11578" t="str">
        <f t="shared" si="180"/>
        <v>Onshore Wind Turbine.WND</v>
      </c>
      <c r="B11578" t="str">
        <f>INDEX(Crosswalk!$B$2:$B$47,MATCH(A11578,Crosswalk!$A$2:$A$47,0))</f>
        <v>onshore wind</v>
      </c>
      <c r="C11578" t="b">
        <f>IFERROR(IF(AND(NOT(INDEX('Included Plant Filters'!$B:$B,MATCH(B11578,'Included Plant Filters'!$A:$A,0))),$W11578="Y"),FALSE,IF(AND(NOT(INDEX('Included Plant Filters'!$C:$C,MATCH(B11578,'Included Plant Filters'!$A:$A,0))),NOT(OR($X11578="Electric Utility",$X11578="IPP CHP",$X11578="IPP Non-CHP"))),FALSE,TRUE)),0)</f>
        <v>1</v>
      </c>
      <c r="D11578">
        <v>2770</v>
      </c>
      <c r="E11578" t="s">
        <v>258</v>
      </c>
      <c r="F11578">
        <v>54979</v>
      </c>
      <c r="G11578" t="s">
        <v>8681</v>
      </c>
      <c r="H11578" t="s">
        <v>108</v>
      </c>
      <c r="I11578" t="s">
        <v>3279</v>
      </c>
      <c r="J11578" t="s">
        <v>8682</v>
      </c>
      <c r="K11578" t="s">
        <v>261</v>
      </c>
      <c r="L11578" t="s">
        <v>263</v>
      </c>
      <c r="N11578" t="s">
        <v>1306</v>
      </c>
      <c r="O11578">
        <v>34.299999999999997</v>
      </c>
      <c r="P11578" t="s">
        <v>469</v>
      </c>
      <c r="Q11578">
        <v>34.299999999999997</v>
      </c>
      <c r="R11578">
        <v>34.299999999999997</v>
      </c>
      <c r="S11578">
        <v>0</v>
      </c>
      <c r="T11578" t="s">
        <v>1193</v>
      </c>
      <c r="U11578" t="s">
        <v>469</v>
      </c>
      <c r="V11578" t="s">
        <v>469</v>
      </c>
      <c r="W11578" t="s">
        <v>1193</v>
      </c>
      <c r="X11578" t="s">
        <v>138</v>
      </c>
      <c r="Y11578">
        <v>2</v>
      </c>
      <c r="Z11578" t="s">
        <v>1194</v>
      </c>
      <c r="AA11578" t="s">
        <v>262</v>
      </c>
    </row>
    <row r="11579" spans="1:27" hidden="1" x14ac:dyDescent="0.25">
      <c r="A11579" t="str">
        <f t="shared" si="180"/>
        <v>Landfill Gas.LFG</v>
      </c>
      <c r="B11579" t="str">
        <f>INDEX(Crosswalk!$B$2:$B$47,MATCH(A11579,Crosswalk!$A$2:$A$47,0))</f>
        <v>natural gas peaker</v>
      </c>
      <c r="C11579" t="b">
        <f>IFERROR(IF(AND(NOT(INDEX('Included Plant Filters'!$B:$B,MATCH(B11579,'Included Plant Filters'!$A:$A,0))),$W11579="Y"),FALSE,IF(AND(NOT(INDEX('Included Plant Filters'!$C:$C,MATCH(B11579,'Included Plant Filters'!$A:$A,0))),NOT(OR($X11579="Electric Utility",$X11579="IPP CHP",$X11579="IPP Non-CHP"))),FALSE,TRUE)),0)</f>
        <v>1</v>
      </c>
      <c r="D11579">
        <v>57249</v>
      </c>
      <c r="E11579" t="s">
        <v>8126</v>
      </c>
      <c r="F11579">
        <v>54980</v>
      </c>
      <c r="G11579" t="s">
        <v>8683</v>
      </c>
      <c r="H11579" t="s">
        <v>82</v>
      </c>
      <c r="I11579" t="s">
        <v>5187</v>
      </c>
      <c r="J11579" t="s">
        <v>619</v>
      </c>
      <c r="K11579" t="s">
        <v>328</v>
      </c>
      <c r="L11579" t="s">
        <v>273</v>
      </c>
      <c r="N11579" t="s">
        <v>1192</v>
      </c>
      <c r="O11579">
        <v>0.8</v>
      </c>
      <c r="P11579">
        <v>0.95</v>
      </c>
      <c r="Q11579">
        <v>0.8</v>
      </c>
      <c r="R11579">
        <v>0.8</v>
      </c>
      <c r="S11579">
        <v>0.6</v>
      </c>
      <c r="T11579" t="s">
        <v>1193</v>
      </c>
      <c r="U11579" t="s">
        <v>469</v>
      </c>
      <c r="V11579" t="s">
        <v>469</v>
      </c>
      <c r="W11579" t="s">
        <v>1193</v>
      </c>
      <c r="X11579" t="s">
        <v>138</v>
      </c>
      <c r="Y11579">
        <v>2</v>
      </c>
      <c r="Z11579" t="s">
        <v>1194</v>
      </c>
      <c r="AA11579" t="s">
        <v>329</v>
      </c>
    </row>
    <row r="11580" spans="1:27" hidden="1" x14ac:dyDescent="0.25">
      <c r="A11580" t="str">
        <f t="shared" si="180"/>
        <v>Landfill Gas.LFG</v>
      </c>
      <c r="B11580" t="str">
        <f>INDEX(Crosswalk!$B$2:$B$47,MATCH(A11580,Crosswalk!$A$2:$A$47,0))</f>
        <v>natural gas peaker</v>
      </c>
      <c r="C11580" t="b">
        <f>IFERROR(IF(AND(NOT(INDEX('Included Plant Filters'!$B:$B,MATCH(B11580,'Included Plant Filters'!$A:$A,0))),$W11580="Y"),FALSE,IF(AND(NOT(INDEX('Included Plant Filters'!$C:$C,MATCH(B11580,'Included Plant Filters'!$A:$A,0))),NOT(OR($X11580="Electric Utility",$X11580="IPP CHP",$X11580="IPP Non-CHP"))),FALSE,TRUE)),0)</f>
        <v>1</v>
      </c>
      <c r="D11580">
        <v>57249</v>
      </c>
      <c r="E11580" t="s">
        <v>8126</v>
      </c>
      <c r="F11580">
        <v>54980</v>
      </c>
      <c r="G11580" t="s">
        <v>8683</v>
      </c>
      <c r="H11580" t="s">
        <v>82</v>
      </c>
      <c r="I11580" t="s">
        <v>5187</v>
      </c>
      <c r="J11580" t="s">
        <v>8684</v>
      </c>
      <c r="K11580" t="s">
        <v>328</v>
      </c>
      <c r="L11580" t="s">
        <v>273</v>
      </c>
      <c r="N11580" t="s">
        <v>1192</v>
      </c>
      <c r="O11580">
        <v>1.6</v>
      </c>
      <c r="P11580">
        <v>0.95</v>
      </c>
      <c r="Q11580">
        <v>1.5</v>
      </c>
      <c r="R11580">
        <v>1.5</v>
      </c>
      <c r="S11580">
        <v>0.6</v>
      </c>
      <c r="T11580" t="s">
        <v>1193</v>
      </c>
      <c r="U11580" t="s">
        <v>469</v>
      </c>
      <c r="V11580" t="s">
        <v>469</v>
      </c>
      <c r="W11580" t="s">
        <v>1193</v>
      </c>
      <c r="X11580" t="s">
        <v>138</v>
      </c>
      <c r="Y11580">
        <v>2</v>
      </c>
      <c r="Z11580" t="s">
        <v>1194</v>
      </c>
      <c r="AA11580" t="s">
        <v>329</v>
      </c>
    </row>
    <row r="11581" spans="1:27" hidden="1" x14ac:dyDescent="0.25">
      <c r="A11581" t="str">
        <f t="shared" si="180"/>
        <v>Landfill Gas.LFG</v>
      </c>
      <c r="B11581" t="str">
        <f>INDEX(Crosswalk!$B$2:$B$47,MATCH(A11581,Crosswalk!$A$2:$A$47,0))</f>
        <v>natural gas peaker</v>
      </c>
      <c r="C11581" t="b">
        <f>IFERROR(IF(AND(NOT(INDEX('Included Plant Filters'!$B:$B,MATCH(B11581,'Included Plant Filters'!$A:$A,0))),$W11581="Y"),FALSE,IF(AND(NOT(INDEX('Included Plant Filters'!$C:$C,MATCH(B11581,'Included Plant Filters'!$A:$A,0))),NOT(OR($X11581="Electric Utility",$X11581="IPP CHP",$X11581="IPP Non-CHP"))),FALSE,TRUE)),0)</f>
        <v>1</v>
      </c>
      <c r="D11581">
        <v>57249</v>
      </c>
      <c r="E11581" t="s">
        <v>8126</v>
      </c>
      <c r="F11581">
        <v>54980</v>
      </c>
      <c r="G11581" t="s">
        <v>8683</v>
      </c>
      <c r="H11581" t="s">
        <v>82</v>
      </c>
      <c r="I11581" t="s">
        <v>5187</v>
      </c>
      <c r="J11581" t="s">
        <v>8685</v>
      </c>
      <c r="K11581" t="s">
        <v>328</v>
      </c>
      <c r="L11581" t="s">
        <v>273</v>
      </c>
      <c r="N11581" t="s">
        <v>1192</v>
      </c>
      <c r="O11581">
        <v>1.6</v>
      </c>
      <c r="P11581">
        <v>0.95</v>
      </c>
      <c r="Q11581">
        <v>1.5</v>
      </c>
      <c r="R11581">
        <v>1.5</v>
      </c>
      <c r="S11581">
        <v>0.6</v>
      </c>
      <c r="T11581" t="s">
        <v>1193</v>
      </c>
      <c r="U11581" t="s">
        <v>469</v>
      </c>
      <c r="V11581" t="s">
        <v>469</v>
      </c>
      <c r="W11581" t="s">
        <v>1193</v>
      </c>
      <c r="X11581" t="s">
        <v>138</v>
      </c>
      <c r="Y11581">
        <v>2</v>
      </c>
      <c r="Z11581" t="s">
        <v>1194</v>
      </c>
      <c r="AA11581" t="s">
        <v>329</v>
      </c>
    </row>
    <row r="11582" spans="1:27" hidden="1" x14ac:dyDescent="0.25">
      <c r="A11582" t="str">
        <f t="shared" si="180"/>
        <v>Landfill Gas.LFG</v>
      </c>
      <c r="B11582" t="str">
        <f>INDEX(Crosswalk!$B$2:$B$47,MATCH(A11582,Crosswalk!$A$2:$A$47,0))</f>
        <v>natural gas peaker</v>
      </c>
      <c r="C11582" t="b">
        <f>IFERROR(IF(AND(NOT(INDEX('Included Plant Filters'!$B:$B,MATCH(B11582,'Included Plant Filters'!$A:$A,0))),$W11582="Y"),FALSE,IF(AND(NOT(INDEX('Included Plant Filters'!$C:$C,MATCH(B11582,'Included Plant Filters'!$A:$A,0))),NOT(OR($X11582="Electric Utility",$X11582="IPP CHP",$X11582="IPP Non-CHP"))),FALSE,TRUE)),0)</f>
        <v>1</v>
      </c>
      <c r="D11582">
        <v>57249</v>
      </c>
      <c r="E11582" t="s">
        <v>8126</v>
      </c>
      <c r="F11582">
        <v>54980</v>
      </c>
      <c r="G11582" t="s">
        <v>8683</v>
      </c>
      <c r="H11582" t="s">
        <v>82</v>
      </c>
      <c r="I11582" t="s">
        <v>5187</v>
      </c>
      <c r="J11582" t="s">
        <v>8686</v>
      </c>
      <c r="K11582" t="s">
        <v>328</v>
      </c>
      <c r="L11582" t="s">
        <v>273</v>
      </c>
      <c r="N11582" t="s">
        <v>1192</v>
      </c>
      <c r="O11582">
        <v>1.6</v>
      </c>
      <c r="P11582">
        <v>0.95</v>
      </c>
      <c r="Q11582">
        <v>1.5</v>
      </c>
      <c r="R11582">
        <v>1.5</v>
      </c>
      <c r="S11582">
        <v>0.6</v>
      </c>
      <c r="T11582" t="s">
        <v>1193</v>
      </c>
      <c r="U11582" t="s">
        <v>469</v>
      </c>
      <c r="V11582" t="s">
        <v>469</v>
      </c>
      <c r="W11582" t="s">
        <v>1193</v>
      </c>
      <c r="X11582" t="s">
        <v>138</v>
      </c>
      <c r="Y11582">
        <v>2</v>
      </c>
      <c r="Z11582" t="s">
        <v>1194</v>
      </c>
      <c r="AA11582" t="s">
        <v>329</v>
      </c>
    </row>
    <row r="11583" spans="1:27" hidden="1" x14ac:dyDescent="0.25">
      <c r="A11583" t="str">
        <f t="shared" si="180"/>
        <v>Landfill Gas.LFG</v>
      </c>
      <c r="B11583" t="str">
        <f>INDEX(Crosswalk!$B$2:$B$47,MATCH(A11583,Crosswalk!$A$2:$A$47,0))</f>
        <v>natural gas peaker</v>
      </c>
      <c r="C11583" t="b">
        <f>IFERROR(IF(AND(NOT(INDEX('Included Plant Filters'!$B:$B,MATCH(B11583,'Included Plant Filters'!$A:$A,0))),$W11583="Y"),FALSE,IF(AND(NOT(INDEX('Included Plant Filters'!$C:$C,MATCH(B11583,'Included Plant Filters'!$A:$A,0))),NOT(OR($X11583="Electric Utility",$X11583="IPP CHP",$X11583="IPP Non-CHP"))),FALSE,TRUE)),0)</f>
        <v>1</v>
      </c>
      <c r="D11583">
        <v>57249</v>
      </c>
      <c r="E11583" t="s">
        <v>8126</v>
      </c>
      <c r="F11583">
        <v>54980</v>
      </c>
      <c r="G11583" t="s">
        <v>8683</v>
      </c>
      <c r="H11583" t="s">
        <v>82</v>
      </c>
      <c r="I11583" t="s">
        <v>5187</v>
      </c>
      <c r="J11583" t="s">
        <v>620</v>
      </c>
      <c r="K11583" t="s">
        <v>328</v>
      </c>
      <c r="L11583" t="s">
        <v>273</v>
      </c>
      <c r="N11583" t="s">
        <v>1192</v>
      </c>
      <c r="O11583">
        <v>0.8</v>
      </c>
      <c r="P11583">
        <v>0.95</v>
      </c>
      <c r="Q11583">
        <v>0.8</v>
      </c>
      <c r="R11583">
        <v>0.8</v>
      </c>
      <c r="S11583">
        <v>0.6</v>
      </c>
      <c r="T11583" t="s">
        <v>1193</v>
      </c>
      <c r="U11583" t="s">
        <v>469</v>
      </c>
      <c r="V11583" t="s">
        <v>469</v>
      </c>
      <c r="W11583" t="s">
        <v>1193</v>
      </c>
      <c r="X11583" t="s">
        <v>138</v>
      </c>
      <c r="Y11583">
        <v>2</v>
      </c>
      <c r="Z11583" t="s">
        <v>1194</v>
      </c>
      <c r="AA11583" t="s">
        <v>329</v>
      </c>
    </row>
    <row r="11584" spans="1:27" hidden="1" x14ac:dyDescent="0.25">
      <c r="A11584" t="str">
        <f t="shared" si="180"/>
        <v>Landfill Gas.LFG</v>
      </c>
      <c r="B11584" t="str">
        <f>INDEX(Crosswalk!$B$2:$B$47,MATCH(A11584,Crosswalk!$A$2:$A$47,0))</f>
        <v>natural gas peaker</v>
      </c>
      <c r="C11584" t="b">
        <f>IFERROR(IF(AND(NOT(INDEX('Included Plant Filters'!$B:$B,MATCH(B11584,'Included Plant Filters'!$A:$A,0))),$W11584="Y"),FALSE,IF(AND(NOT(INDEX('Included Plant Filters'!$C:$C,MATCH(B11584,'Included Plant Filters'!$A:$A,0))),NOT(OR($X11584="Electric Utility",$X11584="IPP CHP",$X11584="IPP Non-CHP"))),FALSE,TRUE)),0)</f>
        <v>1</v>
      </c>
      <c r="D11584">
        <v>57249</v>
      </c>
      <c r="E11584" t="s">
        <v>8126</v>
      </c>
      <c r="F11584">
        <v>54980</v>
      </c>
      <c r="G11584" t="s">
        <v>8683</v>
      </c>
      <c r="H11584" t="s">
        <v>82</v>
      </c>
      <c r="I11584" t="s">
        <v>5187</v>
      </c>
      <c r="J11584" t="s">
        <v>6488</v>
      </c>
      <c r="K11584" t="s">
        <v>328</v>
      </c>
      <c r="L11584" t="s">
        <v>273</v>
      </c>
      <c r="N11584" t="s">
        <v>1192</v>
      </c>
      <c r="O11584">
        <v>0.8</v>
      </c>
      <c r="P11584">
        <v>0.95</v>
      </c>
      <c r="Q11584">
        <v>0.8</v>
      </c>
      <c r="R11584">
        <v>0.8</v>
      </c>
      <c r="S11584">
        <v>0.6</v>
      </c>
      <c r="T11584" t="s">
        <v>1193</v>
      </c>
      <c r="U11584" t="s">
        <v>469</v>
      </c>
      <c r="V11584" t="s">
        <v>469</v>
      </c>
      <c r="W11584" t="s">
        <v>1193</v>
      </c>
      <c r="X11584" t="s">
        <v>138</v>
      </c>
      <c r="Y11584">
        <v>2</v>
      </c>
      <c r="Z11584" t="s">
        <v>1194</v>
      </c>
      <c r="AA11584" t="s">
        <v>329</v>
      </c>
    </row>
    <row r="11585" spans="1:27" hidden="1" x14ac:dyDescent="0.25">
      <c r="A11585" t="str">
        <f t="shared" si="180"/>
        <v>Landfill Gas.LFG</v>
      </c>
      <c r="B11585" t="str">
        <f>INDEX(Crosswalk!$B$2:$B$47,MATCH(A11585,Crosswalk!$A$2:$A$47,0))</f>
        <v>natural gas peaker</v>
      </c>
      <c r="C11585" t="b">
        <f>IFERROR(IF(AND(NOT(INDEX('Included Plant Filters'!$B:$B,MATCH(B11585,'Included Plant Filters'!$A:$A,0))),$W11585="Y"),FALSE,IF(AND(NOT(INDEX('Included Plant Filters'!$C:$C,MATCH(B11585,'Included Plant Filters'!$A:$A,0))),NOT(OR($X11585="Electric Utility",$X11585="IPP CHP",$X11585="IPP Non-CHP"))),FALSE,TRUE)),0)</f>
        <v>1</v>
      </c>
      <c r="D11585">
        <v>57249</v>
      </c>
      <c r="E11585" t="s">
        <v>8126</v>
      </c>
      <c r="F11585">
        <v>54980</v>
      </c>
      <c r="G11585" t="s">
        <v>8683</v>
      </c>
      <c r="H11585" t="s">
        <v>82</v>
      </c>
      <c r="I11585" t="s">
        <v>5187</v>
      </c>
      <c r="J11585" t="s">
        <v>8187</v>
      </c>
      <c r="K11585" t="s">
        <v>328</v>
      </c>
      <c r="L11585" t="s">
        <v>273</v>
      </c>
      <c r="N11585" t="s">
        <v>1192</v>
      </c>
      <c r="O11585">
        <v>0.8</v>
      </c>
      <c r="P11585">
        <v>0.95</v>
      </c>
      <c r="Q11585">
        <v>0.8</v>
      </c>
      <c r="R11585">
        <v>0.8</v>
      </c>
      <c r="S11585">
        <v>0.6</v>
      </c>
      <c r="T11585" t="s">
        <v>1193</v>
      </c>
      <c r="U11585" t="s">
        <v>469</v>
      </c>
      <c r="V11585" t="s">
        <v>469</v>
      </c>
      <c r="W11585" t="s">
        <v>1193</v>
      </c>
      <c r="X11585" t="s">
        <v>138</v>
      </c>
      <c r="Y11585">
        <v>2</v>
      </c>
      <c r="Z11585" t="s">
        <v>1194</v>
      </c>
      <c r="AA11585" t="s">
        <v>329</v>
      </c>
    </row>
    <row r="11586" spans="1:27" hidden="1" x14ac:dyDescent="0.25">
      <c r="A11586" t="str">
        <f t="shared" si="180"/>
        <v>Landfill Gas.LFG</v>
      </c>
      <c r="B11586" t="str">
        <f>INDEX(Crosswalk!$B$2:$B$47,MATCH(A11586,Crosswalk!$A$2:$A$47,0))</f>
        <v>natural gas peaker</v>
      </c>
      <c r="C11586" t="b">
        <f>IFERROR(IF(AND(NOT(INDEX('Included Plant Filters'!$B:$B,MATCH(B11586,'Included Plant Filters'!$A:$A,0))),$W11586="Y"),FALSE,IF(AND(NOT(INDEX('Included Plant Filters'!$C:$C,MATCH(B11586,'Included Plant Filters'!$A:$A,0))),NOT(OR($X11586="Electric Utility",$X11586="IPP CHP",$X11586="IPP Non-CHP"))),FALSE,TRUE)),0)</f>
        <v>1</v>
      </c>
      <c r="D11586">
        <v>57249</v>
      </c>
      <c r="E11586" t="s">
        <v>8126</v>
      </c>
      <c r="F11586">
        <v>54980</v>
      </c>
      <c r="G11586" t="s">
        <v>8683</v>
      </c>
      <c r="H11586" t="s">
        <v>82</v>
      </c>
      <c r="I11586" t="s">
        <v>5187</v>
      </c>
      <c r="J11586" t="s">
        <v>7614</v>
      </c>
      <c r="K11586" t="s">
        <v>328</v>
      </c>
      <c r="L11586" t="s">
        <v>273</v>
      </c>
      <c r="N11586" t="s">
        <v>1192</v>
      </c>
      <c r="O11586">
        <v>0.8</v>
      </c>
      <c r="P11586">
        <v>0.95</v>
      </c>
      <c r="Q11586">
        <v>0.8</v>
      </c>
      <c r="R11586">
        <v>0.8</v>
      </c>
      <c r="S11586">
        <v>0.6</v>
      </c>
      <c r="T11586" t="s">
        <v>1193</v>
      </c>
      <c r="U11586" t="s">
        <v>469</v>
      </c>
      <c r="V11586" t="s">
        <v>469</v>
      </c>
      <c r="W11586" t="s">
        <v>1193</v>
      </c>
      <c r="X11586" t="s">
        <v>138</v>
      </c>
      <c r="Y11586">
        <v>2</v>
      </c>
      <c r="Z11586" t="s">
        <v>1194</v>
      </c>
      <c r="AA11586" t="s">
        <v>329</v>
      </c>
    </row>
    <row r="11587" spans="1:27" hidden="1" x14ac:dyDescent="0.25">
      <c r="A11587" t="str">
        <f t="shared" si="180"/>
        <v>Landfill Gas.LFG</v>
      </c>
      <c r="B11587" t="str">
        <f>INDEX(Crosswalk!$B$2:$B$47,MATCH(A11587,Crosswalk!$A$2:$A$47,0))</f>
        <v>natural gas peaker</v>
      </c>
      <c r="C11587" t="b">
        <f>IFERROR(IF(AND(NOT(INDEX('Included Plant Filters'!$B:$B,MATCH(B11587,'Included Plant Filters'!$A:$A,0))),$W11587="Y"),FALSE,IF(AND(NOT(INDEX('Included Plant Filters'!$C:$C,MATCH(B11587,'Included Plant Filters'!$A:$A,0))),NOT(OR($X11587="Electric Utility",$X11587="IPP CHP",$X11587="IPP Non-CHP"))),FALSE,TRUE)),0)</f>
        <v>1</v>
      </c>
      <c r="D11587">
        <v>57249</v>
      </c>
      <c r="E11587" t="s">
        <v>8126</v>
      </c>
      <c r="F11587">
        <v>54980</v>
      </c>
      <c r="G11587" t="s">
        <v>8683</v>
      </c>
      <c r="H11587" t="s">
        <v>82</v>
      </c>
      <c r="I11587" t="s">
        <v>5187</v>
      </c>
      <c r="J11587" t="s">
        <v>7615</v>
      </c>
      <c r="K11587" t="s">
        <v>328</v>
      </c>
      <c r="L11587" t="s">
        <v>273</v>
      </c>
      <c r="N11587" t="s">
        <v>1192</v>
      </c>
      <c r="O11587">
        <v>0.8</v>
      </c>
      <c r="P11587">
        <v>0.95</v>
      </c>
      <c r="Q11587">
        <v>0.8</v>
      </c>
      <c r="R11587">
        <v>0.8</v>
      </c>
      <c r="S11587">
        <v>0.6</v>
      </c>
      <c r="T11587" t="s">
        <v>1193</v>
      </c>
      <c r="U11587" t="s">
        <v>469</v>
      </c>
      <c r="V11587" t="s">
        <v>469</v>
      </c>
      <c r="W11587" t="s">
        <v>1193</v>
      </c>
      <c r="X11587" t="s">
        <v>138</v>
      </c>
      <c r="Y11587">
        <v>2</v>
      </c>
      <c r="Z11587" t="s">
        <v>1194</v>
      </c>
      <c r="AA11587" t="s">
        <v>329</v>
      </c>
    </row>
    <row r="11588" spans="1:27" hidden="1" x14ac:dyDescent="0.25">
      <c r="A11588" t="str">
        <f t="shared" ref="A11588:A11651" si="181">CONCATENATE(K11588,".",AA11588)</f>
        <v>Landfill Gas.LFG</v>
      </c>
      <c r="B11588" t="str">
        <f>INDEX(Crosswalk!$B$2:$B$47,MATCH(A11588,Crosswalk!$A$2:$A$47,0))</f>
        <v>natural gas peaker</v>
      </c>
      <c r="C11588" t="b">
        <f>IFERROR(IF(AND(NOT(INDEX('Included Plant Filters'!$B:$B,MATCH(B11588,'Included Plant Filters'!$A:$A,0))),$W11588="Y"),FALSE,IF(AND(NOT(INDEX('Included Plant Filters'!$C:$C,MATCH(B11588,'Included Plant Filters'!$A:$A,0))),NOT(OR($X11588="Electric Utility",$X11588="IPP CHP",$X11588="IPP Non-CHP"))),FALSE,TRUE)),0)</f>
        <v>1</v>
      </c>
      <c r="D11588">
        <v>57249</v>
      </c>
      <c r="E11588" t="s">
        <v>8126</v>
      </c>
      <c r="F11588">
        <v>54980</v>
      </c>
      <c r="G11588" t="s">
        <v>8683</v>
      </c>
      <c r="H11588" t="s">
        <v>82</v>
      </c>
      <c r="I11588" t="s">
        <v>5187</v>
      </c>
      <c r="J11588" t="s">
        <v>8687</v>
      </c>
      <c r="K11588" t="s">
        <v>328</v>
      </c>
      <c r="L11588" t="s">
        <v>273</v>
      </c>
      <c r="N11588" t="s">
        <v>1192</v>
      </c>
      <c r="O11588">
        <v>1.6</v>
      </c>
      <c r="P11588">
        <v>0.95</v>
      </c>
      <c r="Q11588">
        <v>1.5</v>
      </c>
      <c r="R11588">
        <v>1.5</v>
      </c>
      <c r="S11588">
        <v>0.6</v>
      </c>
      <c r="T11588" t="s">
        <v>1193</v>
      </c>
      <c r="U11588" t="s">
        <v>469</v>
      </c>
      <c r="V11588" t="s">
        <v>469</v>
      </c>
      <c r="W11588" t="s">
        <v>1193</v>
      </c>
      <c r="X11588" t="s">
        <v>138</v>
      </c>
      <c r="Y11588">
        <v>2</v>
      </c>
      <c r="Z11588" t="s">
        <v>1194</v>
      </c>
      <c r="AA11588" t="s">
        <v>329</v>
      </c>
    </row>
    <row r="11589" spans="1:27" hidden="1" x14ac:dyDescent="0.25">
      <c r="A11589" t="str">
        <f t="shared" si="181"/>
        <v>Landfill Gas.LFG</v>
      </c>
      <c r="B11589" t="str">
        <f>INDEX(Crosswalk!$B$2:$B$47,MATCH(A11589,Crosswalk!$A$2:$A$47,0))</f>
        <v>natural gas peaker</v>
      </c>
      <c r="C11589" t="b">
        <f>IFERROR(IF(AND(NOT(INDEX('Included Plant Filters'!$B:$B,MATCH(B11589,'Included Plant Filters'!$A:$A,0))),$W11589="Y"),FALSE,IF(AND(NOT(INDEX('Included Plant Filters'!$C:$C,MATCH(B11589,'Included Plant Filters'!$A:$A,0))),NOT(OR($X11589="Electric Utility",$X11589="IPP CHP",$X11589="IPP Non-CHP"))),FALSE,TRUE)),0)</f>
        <v>1</v>
      </c>
      <c r="D11589">
        <v>57249</v>
      </c>
      <c r="E11589" t="s">
        <v>8126</v>
      </c>
      <c r="F11589">
        <v>54980</v>
      </c>
      <c r="G11589" t="s">
        <v>8683</v>
      </c>
      <c r="H11589" t="s">
        <v>82</v>
      </c>
      <c r="I11589" t="s">
        <v>5187</v>
      </c>
      <c r="J11589" t="s">
        <v>8688</v>
      </c>
      <c r="K11589" t="s">
        <v>328</v>
      </c>
      <c r="L11589" t="s">
        <v>273</v>
      </c>
      <c r="N11589" t="s">
        <v>1192</v>
      </c>
      <c r="O11589">
        <v>1.6</v>
      </c>
      <c r="P11589">
        <v>0.95</v>
      </c>
      <c r="Q11589">
        <v>1.5</v>
      </c>
      <c r="R11589">
        <v>1.5</v>
      </c>
      <c r="S11589">
        <v>0.6</v>
      </c>
      <c r="T11589" t="s">
        <v>1193</v>
      </c>
      <c r="U11589" t="s">
        <v>469</v>
      </c>
      <c r="V11589" t="s">
        <v>469</v>
      </c>
      <c r="W11589" t="s">
        <v>1193</v>
      </c>
      <c r="X11589" t="s">
        <v>138</v>
      </c>
      <c r="Y11589">
        <v>2</v>
      </c>
      <c r="Z11589" t="s">
        <v>1194</v>
      </c>
      <c r="AA11589" t="s">
        <v>329</v>
      </c>
    </row>
    <row r="11590" spans="1:27" hidden="1" x14ac:dyDescent="0.25">
      <c r="A11590" t="str">
        <f t="shared" si="181"/>
        <v>Landfill Gas.LFG</v>
      </c>
      <c r="B11590" t="str">
        <f>INDEX(Crosswalk!$B$2:$B$47,MATCH(A11590,Crosswalk!$A$2:$A$47,0))</f>
        <v>natural gas peaker</v>
      </c>
      <c r="C11590" t="b">
        <f>IFERROR(IF(AND(NOT(INDEX('Included Plant Filters'!$B:$B,MATCH(B11590,'Included Plant Filters'!$A:$A,0))),$W11590="Y"),FALSE,IF(AND(NOT(INDEX('Included Plant Filters'!$C:$C,MATCH(B11590,'Included Plant Filters'!$A:$A,0))),NOT(OR($X11590="Electric Utility",$X11590="IPP CHP",$X11590="IPP Non-CHP"))),FALSE,TRUE)),0)</f>
        <v>1</v>
      </c>
      <c r="D11590">
        <v>57249</v>
      </c>
      <c r="E11590" t="s">
        <v>8126</v>
      </c>
      <c r="F11590">
        <v>54980</v>
      </c>
      <c r="G11590" t="s">
        <v>8683</v>
      </c>
      <c r="H11590" t="s">
        <v>82</v>
      </c>
      <c r="I11590" t="s">
        <v>5187</v>
      </c>
      <c r="J11590" t="s">
        <v>8689</v>
      </c>
      <c r="K11590" t="s">
        <v>328</v>
      </c>
      <c r="L11590" t="s">
        <v>273</v>
      </c>
      <c r="N11590" t="s">
        <v>1192</v>
      </c>
      <c r="O11590">
        <v>1.6</v>
      </c>
      <c r="P11590">
        <v>0.95</v>
      </c>
      <c r="Q11590">
        <v>1.5</v>
      </c>
      <c r="R11590">
        <v>1.5</v>
      </c>
      <c r="S11590">
        <v>0.6</v>
      </c>
      <c r="T11590" t="s">
        <v>1193</v>
      </c>
      <c r="U11590" t="s">
        <v>469</v>
      </c>
      <c r="V11590" t="s">
        <v>469</v>
      </c>
      <c r="W11590" t="s">
        <v>1193</v>
      </c>
      <c r="X11590" t="s">
        <v>138</v>
      </c>
      <c r="Y11590">
        <v>2</v>
      </c>
      <c r="Z11590" t="s">
        <v>1194</v>
      </c>
      <c r="AA11590" t="s">
        <v>329</v>
      </c>
    </row>
    <row r="11591" spans="1:27" hidden="1" x14ac:dyDescent="0.25">
      <c r="A11591" t="str">
        <f t="shared" si="181"/>
        <v>Landfill Gas.LFG</v>
      </c>
      <c r="B11591" t="str">
        <f>INDEX(Crosswalk!$B$2:$B$47,MATCH(A11591,Crosswalk!$A$2:$A$47,0))</f>
        <v>natural gas peaker</v>
      </c>
      <c r="C11591" t="b">
        <f>IFERROR(IF(AND(NOT(INDEX('Included Plant Filters'!$B:$B,MATCH(B11591,'Included Plant Filters'!$A:$A,0))),$W11591="Y"),FALSE,IF(AND(NOT(INDEX('Included Plant Filters'!$C:$C,MATCH(B11591,'Included Plant Filters'!$A:$A,0))),NOT(OR($X11591="Electric Utility",$X11591="IPP CHP",$X11591="IPP Non-CHP"))),FALSE,TRUE)),0)</f>
        <v>1</v>
      </c>
      <c r="D11591">
        <v>22331</v>
      </c>
      <c r="E11591" t="s">
        <v>8690</v>
      </c>
      <c r="F11591">
        <v>54984</v>
      </c>
      <c r="G11591" t="s">
        <v>8690</v>
      </c>
      <c r="H11591" t="s">
        <v>88</v>
      </c>
      <c r="I11591" t="s">
        <v>2094</v>
      </c>
      <c r="J11591" t="s">
        <v>620</v>
      </c>
      <c r="K11591" t="s">
        <v>328</v>
      </c>
      <c r="L11591" t="s">
        <v>279</v>
      </c>
      <c r="N11591" t="s">
        <v>1192</v>
      </c>
      <c r="O11591">
        <v>4.5</v>
      </c>
      <c r="P11591">
        <v>0.8</v>
      </c>
      <c r="Q11591">
        <v>3.3</v>
      </c>
      <c r="R11591">
        <v>3.6</v>
      </c>
      <c r="S11591">
        <v>1.1000000000000001</v>
      </c>
      <c r="T11591" t="s">
        <v>1193</v>
      </c>
      <c r="U11591" t="s">
        <v>469</v>
      </c>
      <c r="V11591" t="s">
        <v>469</v>
      </c>
      <c r="W11591" t="s">
        <v>1193</v>
      </c>
      <c r="X11591" t="s">
        <v>138</v>
      </c>
      <c r="Y11591">
        <v>2</v>
      </c>
      <c r="Z11591" t="s">
        <v>1194</v>
      </c>
      <c r="AA11591" t="s">
        <v>329</v>
      </c>
    </row>
    <row r="11592" spans="1:27" hidden="1" x14ac:dyDescent="0.25">
      <c r="A11592" t="str">
        <f t="shared" si="181"/>
        <v>Petroleum Liquids.DFO</v>
      </c>
      <c r="B11592" t="str">
        <f>INDEX(Crosswalk!$B$2:$B$47,MATCH(A11592,Crosswalk!$A$2:$A$47,0))</f>
        <v>petroleum</v>
      </c>
      <c r="C11592" t="b">
        <f>IFERROR(IF(AND(NOT(INDEX('Included Plant Filters'!$B:$B,MATCH(B11592,'Included Plant Filters'!$A:$A,0))),$W11592="Y"),FALSE,IF(AND(NOT(INDEX('Included Plant Filters'!$C:$C,MATCH(B11592,'Included Plant Filters'!$A:$A,0))),NOT(OR($X11592="Electric Utility",$X11592="IPP CHP",$X11592="IPP Non-CHP"))),FALSE,TRUE)),0)</f>
        <v>1</v>
      </c>
      <c r="D11592">
        <v>4468</v>
      </c>
      <c r="E11592" t="s">
        <v>8691</v>
      </c>
      <c r="F11592">
        <v>54985</v>
      </c>
      <c r="G11592" t="s">
        <v>8692</v>
      </c>
      <c r="H11592" t="s">
        <v>3</v>
      </c>
      <c r="I11592" t="s">
        <v>4644</v>
      </c>
      <c r="J11592" t="s">
        <v>250</v>
      </c>
      <c r="K11592" t="s">
        <v>277</v>
      </c>
      <c r="L11592" t="s">
        <v>273</v>
      </c>
      <c r="N11592" t="s">
        <v>1192</v>
      </c>
      <c r="O11592">
        <v>1</v>
      </c>
      <c r="P11592">
        <v>0.8</v>
      </c>
      <c r="Q11592">
        <v>1.2</v>
      </c>
      <c r="R11592">
        <v>1.2</v>
      </c>
      <c r="S11592">
        <v>0.5</v>
      </c>
      <c r="T11592" t="s">
        <v>1193</v>
      </c>
      <c r="U11592" t="s">
        <v>469</v>
      </c>
      <c r="V11592" t="s">
        <v>469</v>
      </c>
      <c r="W11592" t="s">
        <v>1193</v>
      </c>
      <c r="X11592" t="s">
        <v>138</v>
      </c>
      <c r="Y11592">
        <v>2</v>
      </c>
      <c r="Z11592" t="s">
        <v>1194</v>
      </c>
      <c r="AA11592" t="s">
        <v>278</v>
      </c>
    </row>
    <row r="11593" spans="1:27" hidden="1" x14ac:dyDescent="0.25">
      <c r="A11593" t="str">
        <f t="shared" si="181"/>
        <v>Petroleum Liquids.DFO</v>
      </c>
      <c r="B11593" t="str">
        <f>INDEX(Crosswalk!$B$2:$B$47,MATCH(A11593,Crosswalk!$A$2:$A$47,0))</f>
        <v>petroleum</v>
      </c>
      <c r="C11593" t="b">
        <f>IFERROR(IF(AND(NOT(INDEX('Included Plant Filters'!$B:$B,MATCH(B11593,'Included Plant Filters'!$A:$A,0))),$W11593="Y"),FALSE,IF(AND(NOT(INDEX('Included Plant Filters'!$C:$C,MATCH(B11593,'Included Plant Filters'!$A:$A,0))),NOT(OR($X11593="Electric Utility",$X11593="IPP CHP",$X11593="IPP Non-CHP"))),FALSE,TRUE)),0)</f>
        <v>1</v>
      </c>
      <c r="D11593">
        <v>4468</v>
      </c>
      <c r="E11593" t="s">
        <v>8691</v>
      </c>
      <c r="F11593">
        <v>54985</v>
      </c>
      <c r="G11593" t="s">
        <v>8692</v>
      </c>
      <c r="H11593" t="s">
        <v>3</v>
      </c>
      <c r="I11593" t="s">
        <v>4644</v>
      </c>
      <c r="J11593" t="s">
        <v>285</v>
      </c>
      <c r="K11593" t="s">
        <v>277</v>
      </c>
      <c r="L11593" t="s">
        <v>273</v>
      </c>
      <c r="N11593" t="s">
        <v>1192</v>
      </c>
      <c r="O11593">
        <v>1</v>
      </c>
      <c r="P11593">
        <v>0.8</v>
      </c>
      <c r="Q11593">
        <v>1.2</v>
      </c>
      <c r="R11593">
        <v>1.3</v>
      </c>
      <c r="S11593">
        <v>0.5</v>
      </c>
      <c r="T11593" t="s">
        <v>1193</v>
      </c>
      <c r="U11593" t="s">
        <v>469</v>
      </c>
      <c r="V11593" t="s">
        <v>469</v>
      </c>
      <c r="W11593" t="s">
        <v>1193</v>
      </c>
      <c r="X11593" t="s">
        <v>138</v>
      </c>
      <c r="Y11593">
        <v>2</v>
      </c>
      <c r="Z11593" t="s">
        <v>1194</v>
      </c>
      <c r="AA11593" t="s">
        <v>278</v>
      </c>
    </row>
    <row r="11594" spans="1:27" hidden="1" x14ac:dyDescent="0.25">
      <c r="A11594" t="str">
        <f t="shared" si="181"/>
        <v>Petroleum Liquids.DFO</v>
      </c>
      <c r="B11594" t="str">
        <f>INDEX(Crosswalk!$B$2:$B$47,MATCH(A11594,Crosswalk!$A$2:$A$47,0))</f>
        <v>petroleum</v>
      </c>
      <c r="C11594" t="b">
        <f>IFERROR(IF(AND(NOT(INDEX('Included Plant Filters'!$B:$B,MATCH(B11594,'Included Plant Filters'!$A:$A,0))),$W11594="Y"),FALSE,IF(AND(NOT(INDEX('Included Plant Filters'!$C:$C,MATCH(B11594,'Included Plant Filters'!$A:$A,0))),NOT(OR($X11594="Electric Utility",$X11594="IPP CHP",$X11594="IPP Non-CHP"))),FALSE,TRUE)),0)</f>
        <v>1</v>
      </c>
      <c r="D11594">
        <v>4468</v>
      </c>
      <c r="E11594" t="s">
        <v>8691</v>
      </c>
      <c r="F11594">
        <v>54985</v>
      </c>
      <c r="G11594" t="s">
        <v>8692</v>
      </c>
      <c r="H11594" t="s">
        <v>3</v>
      </c>
      <c r="I11594" t="s">
        <v>4644</v>
      </c>
      <c r="J11594" t="s">
        <v>633</v>
      </c>
      <c r="K11594" t="s">
        <v>277</v>
      </c>
      <c r="L11594" t="s">
        <v>273</v>
      </c>
      <c r="N11594" t="s">
        <v>1192</v>
      </c>
      <c r="O11594">
        <v>2</v>
      </c>
      <c r="P11594">
        <v>0.8</v>
      </c>
      <c r="Q11594">
        <v>1.5</v>
      </c>
      <c r="R11594">
        <v>1.7</v>
      </c>
      <c r="S11594">
        <v>0.5</v>
      </c>
      <c r="T11594" t="s">
        <v>1193</v>
      </c>
      <c r="U11594" t="s">
        <v>469</v>
      </c>
      <c r="V11594" t="s">
        <v>469</v>
      </c>
      <c r="W11594" t="s">
        <v>1193</v>
      </c>
      <c r="X11594" t="s">
        <v>138</v>
      </c>
      <c r="Y11594">
        <v>2</v>
      </c>
      <c r="Z11594" t="s">
        <v>1194</v>
      </c>
      <c r="AA11594" t="s">
        <v>278</v>
      </c>
    </row>
    <row r="11595" spans="1:27" hidden="1" x14ac:dyDescent="0.25">
      <c r="A11595" t="str">
        <f t="shared" si="181"/>
        <v>Petroleum Liquids.DFO</v>
      </c>
      <c r="B11595" t="str">
        <f>INDEX(Crosswalk!$B$2:$B$47,MATCH(A11595,Crosswalk!$A$2:$A$47,0))</f>
        <v>petroleum</v>
      </c>
      <c r="C11595" t="b">
        <f>IFERROR(IF(AND(NOT(INDEX('Included Plant Filters'!$B:$B,MATCH(B11595,'Included Plant Filters'!$A:$A,0))),$W11595="Y"),FALSE,IF(AND(NOT(INDEX('Included Plant Filters'!$C:$C,MATCH(B11595,'Included Plant Filters'!$A:$A,0))),NOT(OR($X11595="Electric Utility",$X11595="IPP CHP",$X11595="IPP Non-CHP"))),FALSE,TRUE)),0)</f>
        <v>1</v>
      </c>
      <c r="D11595">
        <v>4468</v>
      </c>
      <c r="E11595" t="s">
        <v>8691</v>
      </c>
      <c r="F11595">
        <v>54985</v>
      </c>
      <c r="G11595" t="s">
        <v>8692</v>
      </c>
      <c r="H11595" t="s">
        <v>3</v>
      </c>
      <c r="I11595" t="s">
        <v>4644</v>
      </c>
      <c r="J11595" t="s">
        <v>305</v>
      </c>
      <c r="K11595" t="s">
        <v>277</v>
      </c>
      <c r="L11595" t="s">
        <v>273</v>
      </c>
      <c r="N11595" t="s">
        <v>1192</v>
      </c>
      <c r="O11595">
        <v>1</v>
      </c>
      <c r="P11595">
        <v>0.8</v>
      </c>
      <c r="Q11595">
        <v>1.2</v>
      </c>
      <c r="R11595">
        <v>1.3</v>
      </c>
      <c r="S11595">
        <v>0.5</v>
      </c>
      <c r="T11595" t="s">
        <v>1193</v>
      </c>
      <c r="U11595" t="s">
        <v>469</v>
      </c>
      <c r="V11595" t="s">
        <v>469</v>
      </c>
      <c r="W11595" t="s">
        <v>1193</v>
      </c>
      <c r="X11595" t="s">
        <v>138</v>
      </c>
      <c r="Y11595">
        <v>2</v>
      </c>
      <c r="Z11595" t="s">
        <v>1194</v>
      </c>
      <c r="AA11595" t="s">
        <v>278</v>
      </c>
    </row>
    <row r="11596" spans="1:27" hidden="1" x14ac:dyDescent="0.25">
      <c r="A11596" t="str">
        <f t="shared" si="181"/>
        <v>Petroleum Liquids.DFO</v>
      </c>
      <c r="B11596" t="str">
        <f>INDEX(Crosswalk!$B$2:$B$47,MATCH(A11596,Crosswalk!$A$2:$A$47,0))</f>
        <v>petroleum</v>
      </c>
      <c r="C11596" t="b">
        <f>IFERROR(IF(AND(NOT(INDEX('Included Plant Filters'!$B:$B,MATCH(B11596,'Included Plant Filters'!$A:$A,0))),$W11596="Y"),FALSE,IF(AND(NOT(INDEX('Included Plant Filters'!$C:$C,MATCH(B11596,'Included Plant Filters'!$A:$A,0))),NOT(OR($X11596="Electric Utility",$X11596="IPP CHP",$X11596="IPP Non-CHP"))),FALSE,TRUE)),0)</f>
        <v>1</v>
      </c>
      <c r="D11596">
        <v>4468</v>
      </c>
      <c r="E11596" t="s">
        <v>8691</v>
      </c>
      <c r="F11596">
        <v>54985</v>
      </c>
      <c r="G11596" t="s">
        <v>8692</v>
      </c>
      <c r="H11596" t="s">
        <v>3</v>
      </c>
      <c r="I11596" t="s">
        <v>4644</v>
      </c>
      <c r="J11596" t="s">
        <v>308</v>
      </c>
      <c r="K11596" t="s">
        <v>277</v>
      </c>
      <c r="L11596" t="s">
        <v>273</v>
      </c>
      <c r="N11596" t="s">
        <v>1192</v>
      </c>
      <c r="O11596">
        <v>1</v>
      </c>
      <c r="P11596">
        <v>0.8</v>
      </c>
      <c r="Q11596">
        <v>1.2</v>
      </c>
      <c r="R11596">
        <v>1.3</v>
      </c>
      <c r="S11596">
        <v>0.5</v>
      </c>
      <c r="T11596" t="s">
        <v>1193</v>
      </c>
      <c r="U11596" t="s">
        <v>469</v>
      </c>
      <c r="V11596" t="s">
        <v>469</v>
      </c>
      <c r="W11596" t="s">
        <v>1193</v>
      </c>
      <c r="X11596" t="s">
        <v>138</v>
      </c>
      <c r="Y11596">
        <v>2</v>
      </c>
      <c r="Z11596" t="s">
        <v>1194</v>
      </c>
      <c r="AA11596" t="s">
        <v>278</v>
      </c>
    </row>
    <row r="11597" spans="1:27" hidden="1" x14ac:dyDescent="0.25">
      <c r="A11597" t="str">
        <f t="shared" si="181"/>
        <v>Petroleum Liquids.DFO</v>
      </c>
      <c r="B11597" t="str">
        <f>INDEX(Crosswalk!$B$2:$B$47,MATCH(A11597,Crosswalk!$A$2:$A$47,0))</f>
        <v>petroleum</v>
      </c>
      <c r="C11597" t="b">
        <f>IFERROR(IF(AND(NOT(INDEX('Included Plant Filters'!$B:$B,MATCH(B11597,'Included Plant Filters'!$A:$A,0))),$W11597="Y"),FALSE,IF(AND(NOT(INDEX('Included Plant Filters'!$C:$C,MATCH(B11597,'Included Plant Filters'!$A:$A,0))),NOT(OR($X11597="Electric Utility",$X11597="IPP CHP",$X11597="IPP Non-CHP"))),FALSE,TRUE)),0)</f>
        <v>1</v>
      </c>
      <c r="D11597">
        <v>4468</v>
      </c>
      <c r="E11597" t="s">
        <v>8691</v>
      </c>
      <c r="F11597">
        <v>54985</v>
      </c>
      <c r="G11597" t="s">
        <v>8692</v>
      </c>
      <c r="H11597" t="s">
        <v>3</v>
      </c>
      <c r="I11597" t="s">
        <v>4644</v>
      </c>
      <c r="J11597" t="s">
        <v>805</v>
      </c>
      <c r="K11597" t="s">
        <v>277</v>
      </c>
      <c r="L11597" t="s">
        <v>273</v>
      </c>
      <c r="N11597" t="s">
        <v>1192</v>
      </c>
      <c r="O11597">
        <v>0.6</v>
      </c>
      <c r="P11597">
        <v>0.8</v>
      </c>
      <c r="Q11597">
        <v>0.7</v>
      </c>
      <c r="R11597">
        <v>0.8</v>
      </c>
      <c r="S11597">
        <v>0.2</v>
      </c>
      <c r="T11597" t="s">
        <v>1193</v>
      </c>
      <c r="U11597" t="s">
        <v>469</v>
      </c>
      <c r="V11597" t="s">
        <v>469</v>
      </c>
      <c r="W11597" t="s">
        <v>1193</v>
      </c>
      <c r="X11597" t="s">
        <v>138</v>
      </c>
      <c r="Y11597">
        <v>2</v>
      </c>
      <c r="Z11597" t="s">
        <v>1194</v>
      </c>
      <c r="AA11597" t="s">
        <v>278</v>
      </c>
    </row>
    <row r="11598" spans="1:27" hidden="1" x14ac:dyDescent="0.25">
      <c r="A11598" t="str">
        <f t="shared" si="181"/>
        <v>Petroleum Liquids.DFO</v>
      </c>
      <c r="B11598" t="str">
        <f>INDEX(Crosswalk!$B$2:$B$47,MATCH(A11598,Crosswalk!$A$2:$A$47,0))</f>
        <v>petroleum</v>
      </c>
      <c r="C11598" t="b">
        <f>IFERROR(IF(AND(NOT(INDEX('Included Plant Filters'!$B:$B,MATCH(B11598,'Included Plant Filters'!$A:$A,0))),$W11598="Y"),FALSE,IF(AND(NOT(INDEX('Included Plant Filters'!$C:$C,MATCH(B11598,'Included Plant Filters'!$A:$A,0))),NOT(OR($X11598="Electric Utility",$X11598="IPP CHP",$X11598="IPP Non-CHP"))),FALSE,TRUE)),0)</f>
        <v>1</v>
      </c>
      <c r="D11598">
        <v>4468</v>
      </c>
      <c r="E11598" t="s">
        <v>8691</v>
      </c>
      <c r="F11598">
        <v>54985</v>
      </c>
      <c r="G11598" t="s">
        <v>8692</v>
      </c>
      <c r="H11598" t="s">
        <v>3</v>
      </c>
      <c r="I11598" t="s">
        <v>4644</v>
      </c>
      <c r="J11598" t="s">
        <v>565</v>
      </c>
      <c r="K11598" t="s">
        <v>277</v>
      </c>
      <c r="L11598" t="s">
        <v>273</v>
      </c>
      <c r="N11598" t="s">
        <v>1192</v>
      </c>
      <c r="O11598">
        <v>2</v>
      </c>
      <c r="P11598">
        <v>0.8</v>
      </c>
      <c r="Q11598">
        <v>2</v>
      </c>
      <c r="R11598">
        <v>2.2999999999999998</v>
      </c>
      <c r="S11598">
        <v>1.5</v>
      </c>
      <c r="T11598" t="s">
        <v>1193</v>
      </c>
      <c r="U11598" t="s">
        <v>469</v>
      </c>
      <c r="V11598" t="s">
        <v>469</v>
      </c>
      <c r="W11598" t="s">
        <v>1193</v>
      </c>
      <c r="X11598" t="s">
        <v>138</v>
      </c>
      <c r="Y11598">
        <v>2</v>
      </c>
      <c r="Z11598" t="s">
        <v>1194</v>
      </c>
      <c r="AA11598" t="s">
        <v>278</v>
      </c>
    </row>
    <row r="11599" spans="1:27" hidden="1" x14ac:dyDescent="0.25">
      <c r="A11599" t="str">
        <f t="shared" si="181"/>
        <v>Landfill Gas.LFG</v>
      </c>
      <c r="B11599" t="str">
        <f>INDEX(Crosswalk!$B$2:$B$47,MATCH(A11599,Crosswalk!$A$2:$A$47,0))</f>
        <v>natural gas peaker</v>
      </c>
      <c r="C11599" t="b">
        <f>IFERROR(IF(AND(NOT(INDEX('Included Plant Filters'!$B:$B,MATCH(B11599,'Included Plant Filters'!$A:$A,0))),$W11599="Y"),FALSE,IF(AND(NOT(INDEX('Included Plant Filters'!$C:$C,MATCH(B11599,'Included Plant Filters'!$A:$A,0))),NOT(OR($X11599="Electric Utility",$X11599="IPP CHP",$X11599="IPP Non-CHP"))),FALSE,TRUE)),0)</f>
        <v>1</v>
      </c>
      <c r="D11599">
        <v>57249</v>
      </c>
      <c r="E11599" t="s">
        <v>8126</v>
      </c>
      <c r="F11599">
        <v>54989</v>
      </c>
      <c r="G11599" t="s">
        <v>8693</v>
      </c>
      <c r="H11599" t="s">
        <v>60</v>
      </c>
      <c r="I11599" t="s">
        <v>2925</v>
      </c>
      <c r="J11599" t="s">
        <v>250</v>
      </c>
      <c r="K11599" t="s">
        <v>328</v>
      </c>
      <c r="L11599" t="s">
        <v>273</v>
      </c>
      <c r="N11599" t="s">
        <v>1192</v>
      </c>
      <c r="O11599">
        <v>0.8</v>
      </c>
      <c r="P11599">
        <v>0.95</v>
      </c>
      <c r="Q11599">
        <v>0.8</v>
      </c>
      <c r="R11599">
        <v>0.8</v>
      </c>
      <c r="S11599">
        <v>0.3</v>
      </c>
      <c r="T11599" t="s">
        <v>1193</v>
      </c>
      <c r="U11599" t="s">
        <v>469</v>
      </c>
      <c r="V11599" t="s">
        <v>469</v>
      </c>
      <c r="W11599" t="s">
        <v>1193</v>
      </c>
      <c r="X11599" t="s">
        <v>138</v>
      </c>
      <c r="Y11599">
        <v>2</v>
      </c>
      <c r="Z11599" t="s">
        <v>1194</v>
      </c>
      <c r="AA11599" t="s">
        <v>329</v>
      </c>
    </row>
    <row r="11600" spans="1:27" hidden="1" x14ac:dyDescent="0.25">
      <c r="A11600" t="str">
        <f t="shared" si="181"/>
        <v>Landfill Gas.LFG</v>
      </c>
      <c r="B11600" t="str">
        <f>INDEX(Crosswalk!$B$2:$B$47,MATCH(A11600,Crosswalk!$A$2:$A$47,0))</f>
        <v>natural gas peaker</v>
      </c>
      <c r="C11600" t="b">
        <f>IFERROR(IF(AND(NOT(INDEX('Included Plant Filters'!$B:$B,MATCH(B11600,'Included Plant Filters'!$A:$A,0))),$W11600="Y"),FALSE,IF(AND(NOT(INDEX('Included Plant Filters'!$C:$C,MATCH(B11600,'Included Plant Filters'!$A:$A,0))),NOT(OR($X11600="Electric Utility",$X11600="IPP CHP",$X11600="IPP Non-CHP"))),FALSE,TRUE)),0)</f>
        <v>1</v>
      </c>
      <c r="D11600">
        <v>57249</v>
      </c>
      <c r="E11600" t="s">
        <v>8126</v>
      </c>
      <c r="F11600">
        <v>54989</v>
      </c>
      <c r="G11600" t="s">
        <v>8693</v>
      </c>
      <c r="H11600" t="s">
        <v>60</v>
      </c>
      <c r="I11600" t="s">
        <v>2925</v>
      </c>
      <c r="J11600" t="s">
        <v>285</v>
      </c>
      <c r="K11600" t="s">
        <v>328</v>
      </c>
      <c r="L11600" t="s">
        <v>273</v>
      </c>
      <c r="N11600" t="s">
        <v>1192</v>
      </c>
      <c r="O11600">
        <v>0.8</v>
      </c>
      <c r="P11600">
        <v>0.95</v>
      </c>
      <c r="Q11600">
        <v>0.8</v>
      </c>
      <c r="R11600">
        <v>0.8</v>
      </c>
      <c r="S11600">
        <v>0.3</v>
      </c>
      <c r="T11600" t="s">
        <v>1193</v>
      </c>
      <c r="U11600" t="s">
        <v>469</v>
      </c>
      <c r="V11600" t="s">
        <v>469</v>
      </c>
      <c r="W11600" t="s">
        <v>1193</v>
      </c>
      <c r="X11600" t="s">
        <v>138</v>
      </c>
      <c r="Y11600">
        <v>2</v>
      </c>
      <c r="Z11600" t="s">
        <v>1194</v>
      </c>
      <c r="AA11600" t="s">
        <v>329</v>
      </c>
    </row>
    <row r="11601" spans="1:28" hidden="1" x14ac:dyDescent="0.25">
      <c r="A11601" t="str">
        <f t="shared" si="181"/>
        <v>Landfill Gas.LFG</v>
      </c>
      <c r="B11601" t="str">
        <f>INDEX(Crosswalk!$B$2:$B$47,MATCH(A11601,Crosswalk!$A$2:$A$47,0))</f>
        <v>natural gas peaker</v>
      </c>
      <c r="C11601" t="b">
        <f>IFERROR(IF(AND(NOT(INDEX('Included Plant Filters'!$B:$B,MATCH(B11601,'Included Plant Filters'!$A:$A,0))),$W11601="Y"),FALSE,IF(AND(NOT(INDEX('Included Plant Filters'!$C:$C,MATCH(B11601,'Included Plant Filters'!$A:$A,0))),NOT(OR($X11601="Electric Utility",$X11601="IPP CHP",$X11601="IPP Non-CHP"))),FALSE,TRUE)),0)</f>
        <v>1</v>
      </c>
      <c r="D11601">
        <v>57249</v>
      </c>
      <c r="E11601" t="s">
        <v>8126</v>
      </c>
      <c r="F11601">
        <v>54989</v>
      </c>
      <c r="G11601" t="s">
        <v>8693</v>
      </c>
      <c r="H11601" t="s">
        <v>60</v>
      </c>
      <c r="I11601" t="s">
        <v>2925</v>
      </c>
      <c r="J11601" t="s">
        <v>633</v>
      </c>
      <c r="K11601" t="s">
        <v>328</v>
      </c>
      <c r="L11601" t="s">
        <v>273</v>
      </c>
      <c r="N11601" t="s">
        <v>1192</v>
      </c>
      <c r="O11601">
        <v>0.8</v>
      </c>
      <c r="P11601">
        <v>0.95</v>
      </c>
      <c r="Q11601">
        <v>0.8</v>
      </c>
      <c r="R11601">
        <v>0.8</v>
      </c>
      <c r="S11601">
        <v>0.3</v>
      </c>
      <c r="T11601" t="s">
        <v>1193</v>
      </c>
      <c r="U11601" t="s">
        <v>469</v>
      </c>
      <c r="V11601" t="s">
        <v>469</v>
      </c>
      <c r="W11601" t="s">
        <v>1193</v>
      </c>
      <c r="X11601" t="s">
        <v>138</v>
      </c>
      <c r="Y11601">
        <v>2</v>
      </c>
      <c r="Z11601" t="s">
        <v>1194</v>
      </c>
      <c r="AA11601" t="s">
        <v>329</v>
      </c>
    </row>
    <row r="11602" spans="1:28" hidden="1" x14ac:dyDescent="0.25">
      <c r="A11602" t="str">
        <f t="shared" si="181"/>
        <v>Landfill Gas.LFG</v>
      </c>
      <c r="B11602" t="str">
        <f>INDEX(Crosswalk!$B$2:$B$47,MATCH(A11602,Crosswalk!$A$2:$A$47,0))</f>
        <v>natural gas peaker</v>
      </c>
      <c r="C11602" t="b">
        <f>IFERROR(IF(AND(NOT(INDEX('Included Plant Filters'!$B:$B,MATCH(B11602,'Included Plant Filters'!$A:$A,0))),$W11602="Y"),FALSE,IF(AND(NOT(INDEX('Included Plant Filters'!$C:$C,MATCH(B11602,'Included Plant Filters'!$A:$A,0))),NOT(OR($X11602="Electric Utility",$X11602="IPP CHP",$X11602="IPP Non-CHP"))),FALSE,TRUE)),0)</f>
        <v>1</v>
      </c>
      <c r="D11602">
        <v>57249</v>
      </c>
      <c r="E11602" t="s">
        <v>8126</v>
      </c>
      <c r="F11602">
        <v>54989</v>
      </c>
      <c r="G11602" t="s">
        <v>8693</v>
      </c>
      <c r="H11602" t="s">
        <v>60</v>
      </c>
      <c r="I11602" t="s">
        <v>2925</v>
      </c>
      <c r="J11602" t="s">
        <v>892</v>
      </c>
      <c r="K11602" t="s">
        <v>328</v>
      </c>
      <c r="L11602" t="s">
        <v>273</v>
      </c>
      <c r="N11602" t="s">
        <v>1192</v>
      </c>
      <c r="O11602">
        <v>0.8</v>
      </c>
      <c r="P11602">
        <v>0.95</v>
      </c>
      <c r="Q11602">
        <v>0.8</v>
      </c>
      <c r="R11602">
        <v>0.8</v>
      </c>
      <c r="S11602">
        <v>0.3</v>
      </c>
      <c r="T11602" t="s">
        <v>1193</v>
      </c>
      <c r="U11602" t="s">
        <v>469</v>
      </c>
      <c r="V11602" t="s">
        <v>469</v>
      </c>
      <c r="W11602" t="s">
        <v>1193</v>
      </c>
      <c r="X11602" t="s">
        <v>138</v>
      </c>
      <c r="Y11602">
        <v>2</v>
      </c>
      <c r="Z11602" t="s">
        <v>1194</v>
      </c>
      <c r="AA11602" t="s">
        <v>329</v>
      </c>
    </row>
    <row r="11603" spans="1:28" hidden="1" x14ac:dyDescent="0.25">
      <c r="A11603" t="str">
        <f t="shared" si="181"/>
        <v>Landfill Gas.LFG</v>
      </c>
      <c r="B11603" t="str">
        <f>INDEX(Crosswalk!$B$2:$B$47,MATCH(A11603,Crosswalk!$A$2:$A$47,0))</f>
        <v>natural gas peaker</v>
      </c>
      <c r="C11603" t="b">
        <f>IFERROR(IF(AND(NOT(INDEX('Included Plant Filters'!$B:$B,MATCH(B11603,'Included Plant Filters'!$A:$A,0))),$W11603="Y"),FALSE,IF(AND(NOT(INDEX('Included Plant Filters'!$C:$C,MATCH(B11603,'Included Plant Filters'!$A:$A,0))),NOT(OR($X11603="Electric Utility",$X11603="IPP CHP",$X11603="IPP Non-CHP"))),FALSE,TRUE)),0)</f>
        <v>1</v>
      </c>
      <c r="D11603">
        <v>57249</v>
      </c>
      <c r="E11603" t="s">
        <v>8126</v>
      </c>
      <c r="F11603">
        <v>54989</v>
      </c>
      <c r="G11603" t="s">
        <v>8693</v>
      </c>
      <c r="H11603" t="s">
        <v>60</v>
      </c>
      <c r="I11603" t="s">
        <v>2925</v>
      </c>
      <c r="J11603" t="s">
        <v>305</v>
      </c>
      <c r="K11603" t="s">
        <v>328</v>
      </c>
      <c r="L11603" t="s">
        <v>273</v>
      </c>
      <c r="N11603" t="s">
        <v>1192</v>
      </c>
      <c r="O11603">
        <v>0.8</v>
      </c>
      <c r="P11603">
        <v>0.95</v>
      </c>
      <c r="Q11603">
        <v>0.8</v>
      </c>
      <c r="R11603">
        <v>0.8</v>
      </c>
      <c r="S11603">
        <v>0.3</v>
      </c>
      <c r="T11603" t="s">
        <v>1193</v>
      </c>
      <c r="U11603" t="s">
        <v>469</v>
      </c>
      <c r="V11603" t="s">
        <v>469</v>
      </c>
      <c r="W11603" t="s">
        <v>1193</v>
      </c>
      <c r="X11603" t="s">
        <v>138</v>
      </c>
      <c r="Y11603">
        <v>2</v>
      </c>
      <c r="Z11603" t="s">
        <v>1194</v>
      </c>
      <c r="AA11603" t="s">
        <v>329</v>
      </c>
    </row>
    <row r="11604" spans="1:28" hidden="1" x14ac:dyDescent="0.25">
      <c r="A11604" t="str">
        <f t="shared" si="181"/>
        <v>Landfill Gas.LFG</v>
      </c>
      <c r="B11604" t="str">
        <f>INDEX(Crosswalk!$B$2:$B$47,MATCH(A11604,Crosswalk!$A$2:$A$47,0))</f>
        <v>natural gas peaker</v>
      </c>
      <c r="C11604" t="b">
        <f>IFERROR(IF(AND(NOT(INDEX('Included Plant Filters'!$B:$B,MATCH(B11604,'Included Plant Filters'!$A:$A,0))),$W11604="Y"),FALSE,IF(AND(NOT(INDEX('Included Plant Filters'!$C:$C,MATCH(B11604,'Included Plant Filters'!$A:$A,0))),NOT(OR($X11604="Electric Utility",$X11604="IPP CHP",$X11604="IPP Non-CHP"))),FALSE,TRUE)),0)</f>
        <v>1</v>
      </c>
      <c r="D11604">
        <v>57249</v>
      </c>
      <c r="E11604" t="s">
        <v>8126</v>
      </c>
      <c r="F11604">
        <v>54989</v>
      </c>
      <c r="G11604" t="s">
        <v>8693</v>
      </c>
      <c r="H11604" t="s">
        <v>60</v>
      </c>
      <c r="I11604" t="s">
        <v>2925</v>
      </c>
      <c r="J11604" t="s">
        <v>307</v>
      </c>
      <c r="K11604" t="s">
        <v>328</v>
      </c>
      <c r="L11604" t="s">
        <v>273</v>
      </c>
      <c r="N11604" t="s">
        <v>1192</v>
      </c>
      <c r="O11604">
        <v>0.8</v>
      </c>
      <c r="P11604">
        <v>0.95</v>
      </c>
      <c r="Q11604">
        <v>0.8</v>
      </c>
      <c r="R11604">
        <v>0.8</v>
      </c>
      <c r="S11604">
        <v>0.3</v>
      </c>
      <c r="T11604" t="s">
        <v>1193</v>
      </c>
      <c r="U11604" t="s">
        <v>469</v>
      </c>
      <c r="V11604" t="s">
        <v>469</v>
      </c>
      <c r="W11604" t="s">
        <v>1193</v>
      </c>
      <c r="X11604" t="s">
        <v>138</v>
      </c>
      <c r="Y11604">
        <v>2</v>
      </c>
      <c r="Z11604" t="s">
        <v>1194</v>
      </c>
      <c r="AA11604" t="s">
        <v>329</v>
      </c>
    </row>
    <row r="11605" spans="1:28" hidden="1" x14ac:dyDescent="0.25">
      <c r="A11605" t="str">
        <f t="shared" si="181"/>
        <v>Landfill Gas.LFG</v>
      </c>
      <c r="B11605" t="str">
        <f>INDEX(Crosswalk!$B$2:$B$47,MATCH(A11605,Crosswalk!$A$2:$A$47,0))</f>
        <v>natural gas peaker</v>
      </c>
      <c r="C11605" t="b">
        <f>IFERROR(IF(AND(NOT(INDEX('Included Plant Filters'!$B:$B,MATCH(B11605,'Included Plant Filters'!$A:$A,0))),$W11605="Y"),FALSE,IF(AND(NOT(INDEX('Included Plant Filters'!$C:$C,MATCH(B11605,'Included Plant Filters'!$A:$A,0))),NOT(OR($X11605="Electric Utility",$X11605="IPP CHP",$X11605="IPP Non-CHP"))),FALSE,TRUE)),0)</f>
        <v>1</v>
      </c>
      <c r="D11605">
        <v>57249</v>
      </c>
      <c r="E11605" t="s">
        <v>8126</v>
      </c>
      <c r="F11605">
        <v>54989</v>
      </c>
      <c r="G11605" t="s">
        <v>8693</v>
      </c>
      <c r="H11605" t="s">
        <v>60</v>
      </c>
      <c r="I11605" t="s">
        <v>2925</v>
      </c>
      <c r="J11605" t="s">
        <v>308</v>
      </c>
      <c r="K11605" t="s">
        <v>328</v>
      </c>
      <c r="L11605" t="s">
        <v>273</v>
      </c>
      <c r="N11605" t="s">
        <v>1192</v>
      </c>
      <c r="O11605">
        <v>0.8</v>
      </c>
      <c r="P11605">
        <v>0.95</v>
      </c>
      <c r="Q11605">
        <v>0.8</v>
      </c>
      <c r="R11605">
        <v>0.8</v>
      </c>
      <c r="S11605">
        <v>0.3</v>
      </c>
      <c r="T11605" t="s">
        <v>1193</v>
      </c>
      <c r="U11605" t="s">
        <v>469</v>
      </c>
      <c r="V11605" t="s">
        <v>469</v>
      </c>
      <c r="W11605" t="s">
        <v>1193</v>
      </c>
      <c r="X11605" t="s">
        <v>138</v>
      </c>
      <c r="Y11605">
        <v>2</v>
      </c>
      <c r="Z11605" t="s">
        <v>1194</v>
      </c>
      <c r="AA11605" t="s">
        <v>329</v>
      </c>
    </row>
    <row r="11606" spans="1:28" hidden="1" x14ac:dyDescent="0.25">
      <c r="A11606" t="str">
        <f t="shared" si="181"/>
        <v>Landfill Gas.LFG</v>
      </c>
      <c r="B11606" t="str">
        <f>INDEX(Crosswalk!$B$2:$B$47,MATCH(A11606,Crosswalk!$A$2:$A$47,0))</f>
        <v>natural gas peaker</v>
      </c>
      <c r="C11606" t="b">
        <f>IFERROR(IF(AND(NOT(INDEX('Included Plant Filters'!$B:$B,MATCH(B11606,'Included Plant Filters'!$A:$A,0))),$W11606="Y"),FALSE,IF(AND(NOT(INDEX('Included Plant Filters'!$C:$C,MATCH(B11606,'Included Plant Filters'!$A:$A,0))),NOT(OR($X11606="Electric Utility",$X11606="IPP CHP",$X11606="IPP Non-CHP"))),FALSE,TRUE)),0)</f>
        <v>1</v>
      </c>
      <c r="D11606">
        <v>57249</v>
      </c>
      <c r="E11606" t="s">
        <v>8126</v>
      </c>
      <c r="F11606">
        <v>54989</v>
      </c>
      <c r="G11606" t="s">
        <v>8693</v>
      </c>
      <c r="H11606" t="s">
        <v>60</v>
      </c>
      <c r="I11606" t="s">
        <v>2925</v>
      </c>
      <c r="J11606" t="s">
        <v>805</v>
      </c>
      <c r="K11606" t="s">
        <v>328</v>
      </c>
      <c r="L11606" t="s">
        <v>273</v>
      </c>
      <c r="N11606" t="s">
        <v>1192</v>
      </c>
      <c r="O11606">
        <v>1.6</v>
      </c>
      <c r="P11606">
        <v>0.95</v>
      </c>
      <c r="Q11606">
        <v>1.6</v>
      </c>
      <c r="R11606">
        <v>1.6</v>
      </c>
      <c r="S11606">
        <v>0.3</v>
      </c>
      <c r="T11606" t="s">
        <v>1193</v>
      </c>
      <c r="U11606" t="s">
        <v>469</v>
      </c>
      <c r="V11606" t="s">
        <v>469</v>
      </c>
      <c r="W11606" t="s">
        <v>1193</v>
      </c>
      <c r="X11606" t="s">
        <v>138</v>
      </c>
      <c r="Y11606">
        <v>2</v>
      </c>
      <c r="Z11606" t="s">
        <v>1194</v>
      </c>
      <c r="AA11606" t="s">
        <v>329</v>
      </c>
    </row>
    <row r="11607" spans="1:28" hidden="1" x14ac:dyDescent="0.25">
      <c r="A11607" t="str">
        <f t="shared" si="181"/>
        <v>Landfill Gas.LFG</v>
      </c>
      <c r="B11607" t="str">
        <f>INDEX(Crosswalk!$B$2:$B$47,MATCH(A11607,Crosswalk!$A$2:$A$47,0))</f>
        <v>natural gas peaker</v>
      </c>
      <c r="C11607" t="b">
        <f>IFERROR(IF(AND(NOT(INDEX('Included Plant Filters'!$B:$B,MATCH(B11607,'Included Plant Filters'!$A:$A,0))),$W11607="Y"),FALSE,IF(AND(NOT(INDEX('Included Plant Filters'!$C:$C,MATCH(B11607,'Included Plant Filters'!$A:$A,0))),NOT(OR($X11607="Electric Utility",$X11607="IPP CHP",$X11607="IPP Non-CHP"))),FALSE,TRUE)),0)</f>
        <v>1</v>
      </c>
      <c r="D11607">
        <v>57249</v>
      </c>
      <c r="E11607" t="s">
        <v>8126</v>
      </c>
      <c r="F11607">
        <v>54989</v>
      </c>
      <c r="G11607" t="s">
        <v>8693</v>
      </c>
      <c r="H11607" t="s">
        <v>60</v>
      </c>
      <c r="I11607" t="s">
        <v>2925</v>
      </c>
      <c r="J11607" t="s">
        <v>565</v>
      </c>
      <c r="K11607" t="s">
        <v>328</v>
      </c>
      <c r="L11607" t="s">
        <v>273</v>
      </c>
      <c r="N11607" t="s">
        <v>1192</v>
      </c>
      <c r="O11607">
        <v>1.6</v>
      </c>
      <c r="P11607">
        <v>0.95</v>
      </c>
      <c r="Q11607">
        <v>1.6</v>
      </c>
      <c r="R11607">
        <v>1.6</v>
      </c>
      <c r="S11607">
        <v>0.3</v>
      </c>
      <c r="T11607" t="s">
        <v>1193</v>
      </c>
      <c r="U11607" t="s">
        <v>469</v>
      </c>
      <c r="V11607" t="s">
        <v>469</v>
      </c>
      <c r="W11607" t="s">
        <v>1193</v>
      </c>
      <c r="X11607" t="s">
        <v>138</v>
      </c>
      <c r="Y11607">
        <v>2</v>
      </c>
      <c r="Z11607" t="s">
        <v>1194</v>
      </c>
      <c r="AA11607" t="s">
        <v>329</v>
      </c>
    </row>
    <row r="11608" spans="1:28" hidden="1" x14ac:dyDescent="0.25">
      <c r="A11608" t="str">
        <f t="shared" si="181"/>
        <v>Other Gases.BFG</v>
      </c>
      <c r="B11608" t="str">
        <f>INDEX(Crosswalk!$B$2:$B$47,MATCH(A11608,Crosswalk!$A$2:$A$47,0))</f>
        <v>other</v>
      </c>
      <c r="C11608" t="b">
        <f>IFERROR(IF(AND(NOT(INDEX('Included Plant Filters'!$B:$B,MATCH(B11608,'Included Plant Filters'!$A:$A,0))),$W11608="Y"),FALSE,IF(AND(NOT(INDEX('Included Plant Filters'!$C:$C,MATCH(B11608,'Included Plant Filters'!$A:$A,0))),NOT(OR($X11608="Electric Utility",$X11608="IPP CHP",$X11608="IPP Non-CHP"))),FALSE,TRUE)),0)</f>
        <v>0</v>
      </c>
      <c r="D11608">
        <v>13765</v>
      </c>
      <c r="E11608" t="s">
        <v>8694</v>
      </c>
      <c r="F11608">
        <v>54995</v>
      </c>
      <c r="G11608" t="s">
        <v>8695</v>
      </c>
      <c r="H11608" t="s">
        <v>37</v>
      </c>
      <c r="I11608" t="s">
        <v>1799</v>
      </c>
      <c r="J11608" t="s">
        <v>5942</v>
      </c>
      <c r="K11608" t="s">
        <v>2691</v>
      </c>
      <c r="L11608" t="s">
        <v>239</v>
      </c>
      <c r="N11608" t="s">
        <v>1306</v>
      </c>
      <c r="O11608">
        <v>90</v>
      </c>
      <c r="P11608">
        <v>1</v>
      </c>
      <c r="Q11608">
        <v>90</v>
      </c>
      <c r="R11608">
        <v>90</v>
      </c>
      <c r="S11608">
        <v>9</v>
      </c>
      <c r="T11608" t="s">
        <v>1193</v>
      </c>
      <c r="U11608" t="s">
        <v>469</v>
      </c>
      <c r="V11608" t="s">
        <v>469</v>
      </c>
      <c r="W11608" t="s">
        <v>1214</v>
      </c>
      <c r="X11608" t="s">
        <v>146</v>
      </c>
      <c r="Y11608">
        <v>7</v>
      </c>
      <c r="Z11608" t="s">
        <v>384</v>
      </c>
      <c r="AA11608" t="s">
        <v>6161</v>
      </c>
      <c r="AB11608" t="s">
        <v>245</v>
      </c>
    </row>
    <row r="11609" spans="1:28" hidden="1" x14ac:dyDescent="0.25">
      <c r="A11609" t="str">
        <f t="shared" si="181"/>
        <v>Geothermal.GEO</v>
      </c>
      <c r="B11609" t="str">
        <f>INDEX(Crosswalk!$B$2:$B$47,MATCH(A11609,Crosswalk!$A$2:$A$47,0))</f>
        <v>geothermal</v>
      </c>
      <c r="C11609" t="b">
        <f>IFERROR(IF(AND(NOT(INDEX('Included Plant Filters'!$B:$B,MATCH(B11609,'Included Plant Filters'!$A:$A,0))),$W11609="Y"),FALSE,IF(AND(NOT(INDEX('Included Plant Filters'!$C:$C,MATCH(B11609,'Included Plant Filters'!$A:$A,0))),NOT(OR($X11609="Electric Utility",$X11609="IPP CHP",$X11609="IPP Non-CHP"))),FALSE,TRUE)),0)</f>
        <v>1</v>
      </c>
      <c r="D11609">
        <v>49899</v>
      </c>
      <c r="E11609" t="s">
        <v>6464</v>
      </c>
      <c r="F11609">
        <v>54996</v>
      </c>
      <c r="G11609" t="s">
        <v>8696</v>
      </c>
      <c r="H11609" t="s">
        <v>15</v>
      </c>
      <c r="I11609" t="s">
        <v>1608</v>
      </c>
      <c r="J11609" t="s">
        <v>8697</v>
      </c>
      <c r="K11609" t="s">
        <v>1578</v>
      </c>
      <c r="L11609" t="s">
        <v>239</v>
      </c>
      <c r="N11609" t="s">
        <v>1306</v>
      </c>
      <c r="O11609">
        <v>47.5</v>
      </c>
      <c r="P11609">
        <v>0.85</v>
      </c>
      <c r="Q11609">
        <v>44</v>
      </c>
      <c r="R11609">
        <v>44</v>
      </c>
      <c r="S11609">
        <v>2</v>
      </c>
      <c r="T11609" t="s">
        <v>1193</v>
      </c>
      <c r="U11609" t="s">
        <v>469</v>
      </c>
      <c r="V11609" t="s">
        <v>469</v>
      </c>
      <c r="W11609" t="s">
        <v>1193</v>
      </c>
      <c r="X11609" t="s">
        <v>138</v>
      </c>
      <c r="Y11609">
        <v>2</v>
      </c>
      <c r="Z11609" t="s">
        <v>1194</v>
      </c>
      <c r="AA11609" t="s">
        <v>1579</v>
      </c>
    </row>
    <row r="11610" spans="1:28" hidden="1" x14ac:dyDescent="0.25">
      <c r="A11610" t="str">
        <f t="shared" si="181"/>
        <v>Municipal Solid Waste.MSW</v>
      </c>
      <c r="B11610" t="str">
        <f>INDEX(Crosswalk!$B$2:$B$47,MATCH(A11610,Crosswalk!$A$2:$A$47,0))</f>
        <v>municipal solid waste</v>
      </c>
      <c r="C11610" t="b">
        <f>IFERROR(IF(AND(NOT(INDEX('Included Plant Filters'!$B:$B,MATCH(B11610,'Included Plant Filters'!$A:$A,0))),$W11610="Y"),FALSE,IF(AND(NOT(INDEX('Included Plant Filters'!$C:$C,MATCH(B11610,'Included Plant Filters'!$A:$A,0))),NOT(OR($X11610="Electric Utility",$X11610="IPP CHP",$X11610="IPP Non-CHP"))),FALSE,TRUE)),0)</f>
        <v>0</v>
      </c>
      <c r="D11610">
        <v>20541</v>
      </c>
      <c r="E11610" t="s">
        <v>288</v>
      </c>
      <c r="F11610">
        <v>54998</v>
      </c>
      <c r="G11610" t="s">
        <v>8698</v>
      </c>
      <c r="H11610" t="s">
        <v>114</v>
      </c>
      <c r="I11610" t="s">
        <v>8699</v>
      </c>
      <c r="J11610" t="s">
        <v>8700</v>
      </c>
      <c r="K11610" t="s">
        <v>609</v>
      </c>
      <c r="L11610" t="s">
        <v>239</v>
      </c>
      <c r="N11610" t="s">
        <v>1192</v>
      </c>
      <c r="O11610">
        <v>20</v>
      </c>
      <c r="P11610">
        <v>0.8</v>
      </c>
      <c r="Q11610">
        <v>15.5</v>
      </c>
      <c r="R11610">
        <v>15.3</v>
      </c>
      <c r="S11610">
        <v>2</v>
      </c>
      <c r="T11610" t="s">
        <v>1193</v>
      </c>
      <c r="U11610" t="s">
        <v>469</v>
      </c>
      <c r="V11610" t="s">
        <v>469</v>
      </c>
      <c r="W11610" t="s">
        <v>1214</v>
      </c>
      <c r="X11610" t="s">
        <v>148</v>
      </c>
      <c r="Y11610">
        <v>5</v>
      </c>
      <c r="Z11610" t="s">
        <v>384</v>
      </c>
      <c r="AA11610" t="s">
        <v>610</v>
      </c>
      <c r="AB11610" t="s">
        <v>278</v>
      </c>
    </row>
    <row r="11611" spans="1:28" hidden="1" x14ac:dyDescent="0.25">
      <c r="A11611" t="str">
        <f t="shared" si="181"/>
        <v>Municipal Solid Waste.MSW</v>
      </c>
      <c r="B11611" t="str">
        <f>INDEX(Crosswalk!$B$2:$B$47,MATCH(A11611,Crosswalk!$A$2:$A$47,0))</f>
        <v>municipal solid waste</v>
      </c>
      <c r="C11611" t="b">
        <f>IFERROR(IF(AND(NOT(INDEX('Included Plant Filters'!$B:$B,MATCH(B11611,'Included Plant Filters'!$A:$A,0))),$W11611="Y"),FALSE,IF(AND(NOT(INDEX('Included Plant Filters'!$C:$C,MATCH(B11611,'Included Plant Filters'!$A:$A,0))),NOT(OR($X11611="Electric Utility",$X11611="IPP CHP",$X11611="IPP Non-CHP"))),FALSE,TRUE)),0)</f>
        <v>0</v>
      </c>
      <c r="D11611">
        <v>20541</v>
      </c>
      <c r="E11611" t="s">
        <v>288</v>
      </c>
      <c r="F11611">
        <v>54998</v>
      </c>
      <c r="G11611" t="s">
        <v>8698</v>
      </c>
      <c r="H11611" t="s">
        <v>114</v>
      </c>
      <c r="I11611" t="s">
        <v>8699</v>
      </c>
      <c r="J11611" t="s">
        <v>8701</v>
      </c>
      <c r="K11611" t="s">
        <v>609</v>
      </c>
      <c r="L11611" t="s">
        <v>239</v>
      </c>
      <c r="N11611" t="s">
        <v>1192</v>
      </c>
      <c r="O11611">
        <v>20</v>
      </c>
      <c r="P11611">
        <v>0.8</v>
      </c>
      <c r="Q11611">
        <v>15.5</v>
      </c>
      <c r="R11611">
        <v>15.3</v>
      </c>
      <c r="S11611">
        <v>2</v>
      </c>
      <c r="T11611" t="s">
        <v>1193</v>
      </c>
      <c r="U11611" t="s">
        <v>469</v>
      </c>
      <c r="V11611" t="s">
        <v>469</v>
      </c>
      <c r="W11611" t="s">
        <v>1214</v>
      </c>
      <c r="X11611" t="s">
        <v>148</v>
      </c>
      <c r="Y11611">
        <v>5</v>
      </c>
      <c r="Z11611" t="s">
        <v>384</v>
      </c>
      <c r="AA11611" t="s">
        <v>610</v>
      </c>
      <c r="AB11611" t="s">
        <v>278</v>
      </c>
    </row>
    <row r="11612" spans="1:28" hidden="1" x14ac:dyDescent="0.25">
      <c r="A11612" t="str">
        <f t="shared" si="181"/>
        <v>Municipal Solid Waste.MSW</v>
      </c>
      <c r="B11612" t="str">
        <f>INDEX(Crosswalk!$B$2:$B$47,MATCH(A11612,Crosswalk!$A$2:$A$47,0))</f>
        <v>municipal solid waste</v>
      </c>
      <c r="C11612" t="b">
        <f>IFERROR(IF(AND(NOT(INDEX('Included Plant Filters'!$B:$B,MATCH(B11612,'Included Plant Filters'!$A:$A,0))),$W11612="Y"),FALSE,IF(AND(NOT(INDEX('Included Plant Filters'!$C:$C,MATCH(B11612,'Included Plant Filters'!$A:$A,0))),NOT(OR($X11612="Electric Utility",$X11612="IPP CHP",$X11612="IPP Non-CHP"))),FALSE,TRUE)),0)</f>
        <v>0</v>
      </c>
      <c r="D11612">
        <v>20541</v>
      </c>
      <c r="E11612" t="s">
        <v>288</v>
      </c>
      <c r="F11612">
        <v>54998</v>
      </c>
      <c r="G11612" t="s">
        <v>8698</v>
      </c>
      <c r="H11612" t="s">
        <v>114</v>
      </c>
      <c r="I11612" t="s">
        <v>8699</v>
      </c>
      <c r="J11612" t="s">
        <v>8702</v>
      </c>
      <c r="K11612" t="s">
        <v>609</v>
      </c>
      <c r="L11612" t="s">
        <v>239</v>
      </c>
      <c r="N11612" t="s">
        <v>1192</v>
      </c>
      <c r="O11612">
        <v>20</v>
      </c>
      <c r="P11612">
        <v>0.8</v>
      </c>
      <c r="Q11612">
        <v>15.5</v>
      </c>
      <c r="R11612">
        <v>15.3</v>
      </c>
      <c r="S11612">
        <v>2</v>
      </c>
      <c r="T11612" t="s">
        <v>1193</v>
      </c>
      <c r="U11612" t="s">
        <v>469</v>
      </c>
      <c r="V11612" t="s">
        <v>469</v>
      </c>
      <c r="W11612" t="s">
        <v>1214</v>
      </c>
      <c r="X11612" t="s">
        <v>148</v>
      </c>
      <c r="Y11612">
        <v>5</v>
      </c>
      <c r="Z11612" t="s">
        <v>384</v>
      </c>
      <c r="AA11612" t="s">
        <v>610</v>
      </c>
      <c r="AB11612" t="s">
        <v>278</v>
      </c>
    </row>
    <row r="11613" spans="1:28" hidden="1" x14ac:dyDescent="0.25">
      <c r="A11613" t="str">
        <f t="shared" si="181"/>
        <v>Petroleum Liquids.DFO</v>
      </c>
      <c r="B11613" t="str">
        <f>INDEX(Crosswalk!$B$2:$B$47,MATCH(A11613,Crosswalk!$A$2:$A$47,0))</f>
        <v>petroleum</v>
      </c>
      <c r="C11613" t="b">
        <f>IFERROR(IF(AND(NOT(INDEX('Included Plant Filters'!$B:$B,MATCH(B11613,'Included Plant Filters'!$A:$A,0))),$W11613="Y"),FALSE,IF(AND(NOT(INDEX('Included Plant Filters'!$C:$C,MATCH(B11613,'Included Plant Filters'!$A:$A,0))),NOT(OR($X11613="Electric Utility",$X11613="IPP CHP",$X11613="IPP Non-CHP"))),FALSE,TRUE)),0)</f>
        <v>0</v>
      </c>
      <c r="D11613">
        <v>13124</v>
      </c>
      <c r="E11613" t="s">
        <v>8703</v>
      </c>
      <c r="F11613">
        <v>55002</v>
      </c>
      <c r="G11613" t="s">
        <v>8704</v>
      </c>
      <c r="H11613" t="s">
        <v>88</v>
      </c>
      <c r="I11613" t="s">
        <v>8705</v>
      </c>
      <c r="J11613" t="s">
        <v>979</v>
      </c>
      <c r="K11613" t="s">
        <v>277</v>
      </c>
      <c r="L11613" t="s">
        <v>273</v>
      </c>
      <c r="N11613" t="s">
        <v>1192</v>
      </c>
      <c r="O11613">
        <v>1.2</v>
      </c>
      <c r="P11613">
        <v>1</v>
      </c>
      <c r="Q11613">
        <v>1.2</v>
      </c>
      <c r="R11613">
        <v>1.2</v>
      </c>
      <c r="S11613">
        <v>0.4</v>
      </c>
      <c r="T11613" t="s">
        <v>1193</v>
      </c>
      <c r="U11613" t="s">
        <v>469</v>
      </c>
      <c r="V11613" t="s">
        <v>469</v>
      </c>
      <c r="W11613" t="s">
        <v>1193</v>
      </c>
      <c r="X11613" t="s">
        <v>150</v>
      </c>
      <c r="Y11613">
        <v>6</v>
      </c>
      <c r="Z11613" t="s">
        <v>1194</v>
      </c>
      <c r="AA11613" t="s">
        <v>278</v>
      </c>
    </row>
    <row r="11614" spans="1:28" hidden="1" x14ac:dyDescent="0.25">
      <c r="A11614" t="str">
        <f t="shared" si="181"/>
        <v>Petroleum Liquids.DFO</v>
      </c>
      <c r="B11614" t="str">
        <f>INDEX(Crosswalk!$B$2:$B$47,MATCH(A11614,Crosswalk!$A$2:$A$47,0))</f>
        <v>petroleum</v>
      </c>
      <c r="C11614" t="b">
        <f>IFERROR(IF(AND(NOT(INDEX('Included Plant Filters'!$B:$B,MATCH(B11614,'Included Plant Filters'!$A:$A,0))),$W11614="Y"),FALSE,IF(AND(NOT(INDEX('Included Plant Filters'!$C:$C,MATCH(B11614,'Included Plant Filters'!$A:$A,0))),NOT(OR($X11614="Electric Utility",$X11614="IPP CHP",$X11614="IPP Non-CHP"))),FALSE,TRUE)),0)</f>
        <v>0</v>
      </c>
      <c r="D11614">
        <v>13124</v>
      </c>
      <c r="E11614" t="s">
        <v>8703</v>
      </c>
      <c r="F11614">
        <v>55002</v>
      </c>
      <c r="G11614" t="s">
        <v>8704</v>
      </c>
      <c r="H11614" t="s">
        <v>88</v>
      </c>
      <c r="I11614" t="s">
        <v>8705</v>
      </c>
      <c r="J11614" t="s">
        <v>5190</v>
      </c>
      <c r="K11614" t="s">
        <v>277</v>
      </c>
      <c r="L11614" t="s">
        <v>273</v>
      </c>
      <c r="N11614" t="s">
        <v>1192</v>
      </c>
      <c r="O11614">
        <v>1.2</v>
      </c>
      <c r="P11614">
        <v>1</v>
      </c>
      <c r="Q11614">
        <v>1.2</v>
      </c>
      <c r="R11614">
        <v>1.2</v>
      </c>
      <c r="S11614">
        <v>0.4</v>
      </c>
      <c r="T11614" t="s">
        <v>1193</v>
      </c>
      <c r="U11614" t="s">
        <v>469</v>
      </c>
      <c r="V11614" t="s">
        <v>469</v>
      </c>
      <c r="W11614" t="s">
        <v>1193</v>
      </c>
      <c r="X11614" t="s">
        <v>150</v>
      </c>
      <c r="Y11614">
        <v>6</v>
      </c>
      <c r="Z11614" t="s">
        <v>1194</v>
      </c>
      <c r="AA11614" t="s">
        <v>278</v>
      </c>
    </row>
    <row r="11615" spans="1:28" hidden="1" x14ac:dyDescent="0.25">
      <c r="A11615" t="str">
        <f t="shared" si="181"/>
        <v>Natural Gas Internal Combustion Engine.NG</v>
      </c>
      <c r="B11615" t="str">
        <f>INDEX(Crosswalk!$B$2:$B$47,MATCH(A11615,Crosswalk!$A$2:$A$47,0))</f>
        <v>natural gas peaker</v>
      </c>
      <c r="C11615" t="b">
        <f>IFERROR(IF(AND(NOT(INDEX('Included Plant Filters'!$B:$B,MATCH(B11615,'Included Plant Filters'!$A:$A,0))),$W11615="Y"),FALSE,IF(AND(NOT(INDEX('Included Plant Filters'!$C:$C,MATCH(B11615,'Included Plant Filters'!$A:$A,0))),NOT(OR($X11615="Electric Utility",$X11615="IPP CHP",$X11615="IPP Non-CHP"))),FALSE,TRUE)),0)</f>
        <v>0</v>
      </c>
      <c r="D11615">
        <v>18850</v>
      </c>
      <c r="E11615" t="s">
        <v>8706</v>
      </c>
      <c r="F11615">
        <v>55004</v>
      </c>
      <c r="G11615" t="s">
        <v>8707</v>
      </c>
      <c r="H11615" t="s">
        <v>35</v>
      </c>
      <c r="I11615" t="s">
        <v>2212</v>
      </c>
      <c r="J11615" t="s">
        <v>236</v>
      </c>
      <c r="K11615" t="s">
        <v>272</v>
      </c>
      <c r="L11615" t="s">
        <v>273</v>
      </c>
      <c r="N11615" t="s">
        <v>1192</v>
      </c>
      <c r="O11615">
        <v>0.7</v>
      </c>
      <c r="P11615">
        <v>0.8</v>
      </c>
      <c r="Q11615">
        <v>0.7</v>
      </c>
      <c r="R11615">
        <v>0.5</v>
      </c>
      <c r="S11615">
        <v>0.4</v>
      </c>
      <c r="T11615" t="s">
        <v>1193</v>
      </c>
      <c r="U11615" t="s">
        <v>469</v>
      </c>
      <c r="V11615" t="s">
        <v>469</v>
      </c>
      <c r="W11615" t="s">
        <v>1193</v>
      </c>
      <c r="X11615" t="s">
        <v>141</v>
      </c>
      <c r="Y11615">
        <v>4</v>
      </c>
      <c r="Z11615" t="s">
        <v>1194</v>
      </c>
      <c r="AA11615" t="s">
        <v>245</v>
      </c>
    </row>
    <row r="11616" spans="1:28" hidden="1" x14ac:dyDescent="0.25">
      <c r="A11616" t="str">
        <f t="shared" si="181"/>
        <v>Natural Gas Internal Combustion Engine.NG</v>
      </c>
      <c r="B11616" t="str">
        <f>INDEX(Crosswalk!$B$2:$B$47,MATCH(A11616,Crosswalk!$A$2:$A$47,0))</f>
        <v>natural gas peaker</v>
      </c>
      <c r="C11616" t="b">
        <f>IFERROR(IF(AND(NOT(INDEX('Included Plant Filters'!$B:$B,MATCH(B11616,'Included Plant Filters'!$A:$A,0))),$W11616="Y"),FALSE,IF(AND(NOT(INDEX('Included Plant Filters'!$C:$C,MATCH(B11616,'Included Plant Filters'!$A:$A,0))),NOT(OR($X11616="Electric Utility",$X11616="IPP CHP",$X11616="IPP Non-CHP"))),FALSE,TRUE)),0)</f>
        <v>0</v>
      </c>
      <c r="D11616">
        <v>18850</v>
      </c>
      <c r="E11616" t="s">
        <v>8706</v>
      </c>
      <c r="F11616">
        <v>55004</v>
      </c>
      <c r="G11616" t="s">
        <v>8707</v>
      </c>
      <c r="H11616" t="s">
        <v>35</v>
      </c>
      <c r="I11616" t="s">
        <v>2212</v>
      </c>
      <c r="J11616" t="s">
        <v>240</v>
      </c>
      <c r="K11616" t="s">
        <v>272</v>
      </c>
      <c r="L11616" t="s">
        <v>273</v>
      </c>
      <c r="N11616" t="s">
        <v>1192</v>
      </c>
      <c r="O11616">
        <v>0.7</v>
      </c>
      <c r="P11616">
        <v>0.8</v>
      </c>
      <c r="Q11616">
        <v>0.7</v>
      </c>
      <c r="R11616">
        <v>0.5</v>
      </c>
      <c r="S11616">
        <v>0.4</v>
      </c>
      <c r="T11616" t="s">
        <v>1193</v>
      </c>
      <c r="U11616" t="s">
        <v>469</v>
      </c>
      <c r="V11616" t="s">
        <v>469</v>
      </c>
      <c r="W11616" t="s">
        <v>1193</v>
      </c>
      <c r="X11616" t="s">
        <v>141</v>
      </c>
      <c r="Y11616">
        <v>4</v>
      </c>
      <c r="Z11616" t="s">
        <v>1194</v>
      </c>
      <c r="AA11616" t="s">
        <v>245</v>
      </c>
    </row>
    <row r="11617" spans="1:28" hidden="1" x14ac:dyDescent="0.25">
      <c r="A11617" t="str">
        <f t="shared" si="181"/>
        <v>Natural Gas Internal Combustion Engine.NG</v>
      </c>
      <c r="B11617" t="str">
        <f>INDEX(Crosswalk!$B$2:$B$47,MATCH(A11617,Crosswalk!$A$2:$A$47,0))</f>
        <v>natural gas peaker</v>
      </c>
      <c r="C11617" t="b">
        <f>IFERROR(IF(AND(NOT(INDEX('Included Plant Filters'!$B:$B,MATCH(B11617,'Included Plant Filters'!$A:$A,0))),$W11617="Y"),FALSE,IF(AND(NOT(INDEX('Included Plant Filters'!$C:$C,MATCH(B11617,'Included Plant Filters'!$A:$A,0))),NOT(OR($X11617="Electric Utility",$X11617="IPP CHP",$X11617="IPP Non-CHP"))),FALSE,TRUE)),0)</f>
        <v>0</v>
      </c>
      <c r="D11617">
        <v>18850</v>
      </c>
      <c r="E11617" t="s">
        <v>8706</v>
      </c>
      <c r="F11617">
        <v>55005</v>
      </c>
      <c r="G11617" t="s">
        <v>8708</v>
      </c>
      <c r="H11617" t="s">
        <v>35</v>
      </c>
      <c r="I11617" t="s">
        <v>2212</v>
      </c>
      <c r="J11617" t="s">
        <v>236</v>
      </c>
      <c r="K11617" t="s">
        <v>272</v>
      </c>
      <c r="L11617" t="s">
        <v>273</v>
      </c>
      <c r="N11617" t="s">
        <v>1192</v>
      </c>
      <c r="O11617">
        <v>0.5</v>
      </c>
      <c r="P11617">
        <v>0.8</v>
      </c>
      <c r="Q11617">
        <v>0.5</v>
      </c>
      <c r="R11617">
        <v>0.4</v>
      </c>
      <c r="S11617">
        <v>0.3</v>
      </c>
      <c r="T11617" t="s">
        <v>1193</v>
      </c>
      <c r="U11617" t="s">
        <v>469</v>
      </c>
      <c r="V11617" t="s">
        <v>469</v>
      </c>
      <c r="W11617" t="s">
        <v>1193</v>
      </c>
      <c r="X11617" t="s">
        <v>141</v>
      </c>
      <c r="Y11617">
        <v>4</v>
      </c>
      <c r="Z11617" t="s">
        <v>1194</v>
      </c>
      <c r="AA11617" t="s">
        <v>245</v>
      </c>
    </row>
    <row r="11618" spans="1:28" hidden="1" x14ac:dyDescent="0.25">
      <c r="A11618" t="str">
        <f t="shared" si="181"/>
        <v>Natural Gas Internal Combustion Engine.NG</v>
      </c>
      <c r="B11618" t="str">
        <f>INDEX(Crosswalk!$B$2:$B$47,MATCH(A11618,Crosswalk!$A$2:$A$47,0))</f>
        <v>natural gas peaker</v>
      </c>
      <c r="C11618" t="b">
        <f>IFERROR(IF(AND(NOT(INDEX('Included Plant Filters'!$B:$B,MATCH(B11618,'Included Plant Filters'!$A:$A,0))),$W11618="Y"),FALSE,IF(AND(NOT(INDEX('Included Plant Filters'!$C:$C,MATCH(B11618,'Included Plant Filters'!$A:$A,0))),NOT(OR($X11618="Electric Utility",$X11618="IPP CHP",$X11618="IPP Non-CHP"))),FALSE,TRUE)),0)</f>
        <v>0</v>
      </c>
      <c r="D11618">
        <v>18850</v>
      </c>
      <c r="E11618" t="s">
        <v>8706</v>
      </c>
      <c r="F11618">
        <v>55005</v>
      </c>
      <c r="G11618" t="s">
        <v>8708</v>
      </c>
      <c r="H11618" t="s">
        <v>35</v>
      </c>
      <c r="I11618" t="s">
        <v>2212</v>
      </c>
      <c r="J11618" t="s">
        <v>240</v>
      </c>
      <c r="K11618" t="s">
        <v>272</v>
      </c>
      <c r="L11618" t="s">
        <v>273</v>
      </c>
      <c r="N11618" t="s">
        <v>1192</v>
      </c>
      <c r="O11618">
        <v>0.5</v>
      </c>
      <c r="P11618">
        <v>0.8</v>
      </c>
      <c r="Q11618">
        <v>0.5</v>
      </c>
      <c r="R11618">
        <v>0.4</v>
      </c>
      <c r="S11618">
        <v>0.3</v>
      </c>
      <c r="T11618" t="s">
        <v>1193</v>
      </c>
      <c r="U11618" t="s">
        <v>469</v>
      </c>
      <c r="V11618" t="s">
        <v>469</v>
      </c>
      <c r="W11618" t="s">
        <v>1193</v>
      </c>
      <c r="X11618" t="s">
        <v>141</v>
      </c>
      <c r="Y11618">
        <v>4</v>
      </c>
      <c r="Z11618" t="s">
        <v>1194</v>
      </c>
      <c r="AA11618" t="s">
        <v>245</v>
      </c>
    </row>
    <row r="11619" spans="1:28" hidden="1" x14ac:dyDescent="0.25">
      <c r="A11619" t="str">
        <f t="shared" si="181"/>
        <v>Landfill Gas.LFG</v>
      </c>
      <c r="B11619" t="str">
        <f>INDEX(Crosswalk!$B$2:$B$47,MATCH(A11619,Crosswalk!$A$2:$A$47,0))</f>
        <v>natural gas peaker</v>
      </c>
      <c r="C11619" t="b">
        <f>IFERROR(IF(AND(NOT(INDEX('Included Plant Filters'!$B:$B,MATCH(B11619,'Included Plant Filters'!$A:$A,0))),$W11619="Y"),FALSE,IF(AND(NOT(INDEX('Included Plant Filters'!$C:$C,MATCH(B11619,'Included Plant Filters'!$A:$A,0))),NOT(OR($X11619="Electric Utility",$X11619="IPP CHP",$X11619="IPP Non-CHP"))),FALSE,TRUE)),0)</f>
        <v>1</v>
      </c>
      <c r="D11619">
        <v>57249</v>
      </c>
      <c r="E11619" t="s">
        <v>8126</v>
      </c>
      <c r="F11619">
        <v>55006</v>
      </c>
      <c r="G11619" t="s">
        <v>8709</v>
      </c>
      <c r="H11619" t="s">
        <v>79</v>
      </c>
      <c r="I11619" t="s">
        <v>1980</v>
      </c>
      <c r="J11619" t="s">
        <v>620</v>
      </c>
      <c r="K11619" t="s">
        <v>328</v>
      </c>
      <c r="L11619" t="s">
        <v>273</v>
      </c>
      <c r="N11619" t="s">
        <v>1192</v>
      </c>
      <c r="O11619">
        <v>0.8</v>
      </c>
      <c r="P11619">
        <v>0.98</v>
      </c>
      <c r="Q11619">
        <v>0.7</v>
      </c>
      <c r="R11619">
        <v>0.7</v>
      </c>
      <c r="S11619">
        <v>0.6</v>
      </c>
      <c r="T11619" t="s">
        <v>1193</v>
      </c>
      <c r="U11619" t="s">
        <v>469</v>
      </c>
      <c r="V11619" t="s">
        <v>469</v>
      </c>
      <c r="W11619" t="s">
        <v>1193</v>
      </c>
      <c r="X11619" t="s">
        <v>138</v>
      </c>
      <c r="Y11619">
        <v>2</v>
      </c>
      <c r="Z11619" t="s">
        <v>1194</v>
      </c>
      <c r="AA11619" t="s">
        <v>329</v>
      </c>
    </row>
    <row r="11620" spans="1:28" hidden="1" x14ac:dyDescent="0.25">
      <c r="A11620" t="str">
        <f t="shared" si="181"/>
        <v>Landfill Gas.LFG</v>
      </c>
      <c r="B11620" t="str">
        <f>INDEX(Crosswalk!$B$2:$B$47,MATCH(A11620,Crosswalk!$A$2:$A$47,0))</f>
        <v>natural gas peaker</v>
      </c>
      <c r="C11620" t="b">
        <f>IFERROR(IF(AND(NOT(INDEX('Included Plant Filters'!$B:$B,MATCH(B11620,'Included Plant Filters'!$A:$A,0))),$W11620="Y"),FALSE,IF(AND(NOT(INDEX('Included Plant Filters'!$C:$C,MATCH(B11620,'Included Plant Filters'!$A:$A,0))),NOT(OR($X11620="Electric Utility",$X11620="IPP CHP",$X11620="IPP Non-CHP"))),FALSE,TRUE)),0)</f>
        <v>1</v>
      </c>
      <c r="D11620">
        <v>57249</v>
      </c>
      <c r="E11620" t="s">
        <v>8126</v>
      </c>
      <c r="F11620">
        <v>55006</v>
      </c>
      <c r="G11620" t="s">
        <v>8709</v>
      </c>
      <c r="H11620" t="s">
        <v>79</v>
      </c>
      <c r="I11620" t="s">
        <v>1980</v>
      </c>
      <c r="J11620" t="s">
        <v>6488</v>
      </c>
      <c r="K11620" t="s">
        <v>328</v>
      </c>
      <c r="L11620" t="s">
        <v>273</v>
      </c>
      <c r="N11620" t="s">
        <v>1192</v>
      </c>
      <c r="O11620">
        <v>1.6</v>
      </c>
      <c r="P11620">
        <v>0.8</v>
      </c>
      <c r="Q11620">
        <v>1.5</v>
      </c>
      <c r="R11620">
        <v>1.5</v>
      </c>
      <c r="S11620">
        <v>0.8</v>
      </c>
      <c r="T11620" t="s">
        <v>1193</v>
      </c>
      <c r="U11620" t="s">
        <v>469</v>
      </c>
      <c r="V11620" t="s">
        <v>469</v>
      </c>
      <c r="W11620" t="s">
        <v>1193</v>
      </c>
      <c r="X11620" t="s">
        <v>138</v>
      </c>
      <c r="Y11620">
        <v>2</v>
      </c>
      <c r="Z11620" t="s">
        <v>1194</v>
      </c>
      <c r="AA11620" t="s">
        <v>329</v>
      </c>
    </row>
    <row r="11621" spans="1:28" hidden="1" x14ac:dyDescent="0.25">
      <c r="A11621" t="str">
        <f t="shared" si="181"/>
        <v>Conventional Hydroelectric.WAT</v>
      </c>
      <c r="B11621" t="str">
        <f>INDEX(Crosswalk!$B$2:$B$47,MATCH(A11621,Crosswalk!$A$2:$A$47,0))</f>
        <v>hydro</v>
      </c>
      <c r="C11621" t="b">
        <f>IFERROR(IF(AND(NOT(INDEX('Included Plant Filters'!$B:$B,MATCH(B11621,'Included Plant Filters'!$A:$A,0))),$W11621="Y"),FALSE,IF(AND(NOT(INDEX('Included Plant Filters'!$C:$C,MATCH(B11621,'Included Plant Filters'!$A:$A,0))),NOT(OR($X11621="Electric Utility",$X11621="IPP CHP",$X11621="IPP Non-CHP"))),FALSE,TRUE)),0)</f>
        <v>1</v>
      </c>
      <c r="D11621">
        <v>64078</v>
      </c>
      <c r="E11621" t="s">
        <v>6128</v>
      </c>
      <c r="F11621">
        <v>55009</v>
      </c>
      <c r="G11621" t="s">
        <v>8710</v>
      </c>
      <c r="H11621" t="s">
        <v>15</v>
      </c>
      <c r="I11621" t="s">
        <v>1461</v>
      </c>
      <c r="J11621" t="s">
        <v>250</v>
      </c>
      <c r="K11621" t="s">
        <v>425</v>
      </c>
      <c r="L11621" t="s">
        <v>427</v>
      </c>
      <c r="N11621" t="s">
        <v>1192</v>
      </c>
      <c r="O11621">
        <v>2.6</v>
      </c>
      <c r="P11621">
        <v>1</v>
      </c>
      <c r="Q11621">
        <v>2.6</v>
      </c>
      <c r="R11621">
        <v>2.6</v>
      </c>
      <c r="S11621">
        <v>0.1</v>
      </c>
      <c r="T11621" t="s">
        <v>1193</v>
      </c>
      <c r="U11621" t="s">
        <v>469</v>
      </c>
      <c r="V11621" t="s">
        <v>469</v>
      </c>
      <c r="W11621" t="s">
        <v>1193</v>
      </c>
      <c r="X11621" t="s">
        <v>138</v>
      </c>
      <c r="Y11621">
        <v>2</v>
      </c>
      <c r="Z11621" t="s">
        <v>1194</v>
      </c>
      <c r="AA11621" t="s">
        <v>426</v>
      </c>
    </row>
    <row r="11622" spans="1:28" hidden="1" x14ac:dyDescent="0.25">
      <c r="A11622" t="str">
        <f t="shared" si="181"/>
        <v>Natural Gas Fired Combined Cycle.NG</v>
      </c>
      <c r="B11622" t="str">
        <f>INDEX(Crosswalk!$B$2:$B$47,MATCH(A11622,Crosswalk!$A$2:$A$47,0))</f>
        <v>natural gas combined cycle</v>
      </c>
      <c r="C11622" t="b">
        <f>IFERROR(IF(AND(NOT(INDEX('Included Plant Filters'!$B:$B,MATCH(B11622,'Included Plant Filters'!$A:$A,0))),$W11622="Y"),FALSE,IF(AND(NOT(INDEX('Included Plant Filters'!$C:$C,MATCH(B11622,'Included Plant Filters'!$A:$A,0))),NOT(OR($X11622="Electric Utility",$X11622="IPP CHP",$X11622="IPP Non-CHP"))),FALSE,TRUE)),0)</f>
        <v>1</v>
      </c>
      <c r="D11622">
        <v>55912</v>
      </c>
      <c r="E11622" t="s">
        <v>8711</v>
      </c>
      <c r="F11622">
        <v>55010</v>
      </c>
      <c r="G11622" t="s">
        <v>8712</v>
      </c>
      <c r="H11622" t="s">
        <v>63</v>
      </c>
      <c r="I11622" t="s">
        <v>115</v>
      </c>
      <c r="J11622" t="s">
        <v>313</v>
      </c>
      <c r="K11622" t="s">
        <v>244</v>
      </c>
      <c r="L11622" t="s">
        <v>20</v>
      </c>
      <c r="M11622" t="s">
        <v>1362</v>
      </c>
      <c r="N11622" t="s">
        <v>1306</v>
      </c>
      <c r="O11622">
        <v>177.3</v>
      </c>
      <c r="P11622">
        <v>0.9</v>
      </c>
      <c r="Q11622">
        <v>154</v>
      </c>
      <c r="R11622">
        <v>168</v>
      </c>
      <c r="S11622">
        <v>60</v>
      </c>
      <c r="T11622" t="s">
        <v>1193</v>
      </c>
      <c r="U11622" t="s">
        <v>469</v>
      </c>
      <c r="V11622" t="s">
        <v>469</v>
      </c>
      <c r="W11622" t="s">
        <v>1214</v>
      </c>
      <c r="X11622" t="s">
        <v>143</v>
      </c>
      <c r="Y11622">
        <v>3</v>
      </c>
      <c r="Z11622" t="s">
        <v>1310</v>
      </c>
      <c r="AA11622" t="s">
        <v>245</v>
      </c>
      <c r="AB11622" t="s">
        <v>278</v>
      </c>
    </row>
    <row r="11623" spans="1:28" hidden="1" x14ac:dyDescent="0.25">
      <c r="A11623" t="str">
        <f t="shared" si="181"/>
        <v>Natural Gas Fired Combined Cycle.NG</v>
      </c>
      <c r="B11623" t="str">
        <f>INDEX(Crosswalk!$B$2:$B$47,MATCH(A11623,Crosswalk!$A$2:$A$47,0))</f>
        <v>natural gas combined cycle</v>
      </c>
      <c r="C11623" t="b">
        <f>IFERROR(IF(AND(NOT(INDEX('Included Plant Filters'!$B:$B,MATCH(B11623,'Included Plant Filters'!$A:$A,0))),$W11623="Y"),FALSE,IF(AND(NOT(INDEX('Included Plant Filters'!$C:$C,MATCH(B11623,'Included Plant Filters'!$A:$A,0))),NOT(OR($X11623="Electric Utility",$X11623="IPP CHP",$X11623="IPP Non-CHP"))),FALSE,TRUE)),0)</f>
        <v>1</v>
      </c>
      <c r="D11623">
        <v>55912</v>
      </c>
      <c r="E11623" t="s">
        <v>8711</v>
      </c>
      <c r="F11623">
        <v>55010</v>
      </c>
      <c r="G11623" t="s">
        <v>8712</v>
      </c>
      <c r="H11623" t="s">
        <v>63</v>
      </c>
      <c r="I11623" t="s">
        <v>115</v>
      </c>
      <c r="J11623" t="s">
        <v>283</v>
      </c>
      <c r="K11623" t="s">
        <v>244</v>
      </c>
      <c r="L11623" t="s">
        <v>15</v>
      </c>
      <c r="M11623" t="s">
        <v>1362</v>
      </c>
      <c r="N11623" t="s">
        <v>1306</v>
      </c>
      <c r="O11623">
        <v>106.2</v>
      </c>
      <c r="P11623">
        <v>0.9</v>
      </c>
      <c r="Q11623">
        <v>97</v>
      </c>
      <c r="R11623">
        <v>98</v>
      </c>
      <c r="S11623">
        <v>45</v>
      </c>
      <c r="T11623" t="s">
        <v>1193</v>
      </c>
      <c r="U11623" t="s">
        <v>469</v>
      </c>
      <c r="V11623" t="s">
        <v>469</v>
      </c>
      <c r="W11623" t="s">
        <v>1214</v>
      </c>
      <c r="X11623" t="s">
        <v>143</v>
      </c>
      <c r="Y11623">
        <v>3</v>
      </c>
      <c r="Z11623" t="s">
        <v>1310</v>
      </c>
      <c r="AA11623" t="s">
        <v>245</v>
      </c>
    </row>
    <row r="11624" spans="1:28" hidden="1" x14ac:dyDescent="0.25">
      <c r="A11624" t="str">
        <f t="shared" si="181"/>
        <v>Natural Gas Fired Combined Cycle.NG</v>
      </c>
      <c r="B11624" t="str">
        <f>INDEX(Crosswalk!$B$2:$B$47,MATCH(A11624,Crosswalk!$A$2:$A$47,0))</f>
        <v>natural gas combined cycle</v>
      </c>
      <c r="C11624" t="b">
        <f>IFERROR(IF(AND(NOT(INDEX('Included Plant Filters'!$B:$B,MATCH(B11624,'Included Plant Filters'!$A:$A,0))),$W11624="Y"),FALSE,IF(AND(NOT(INDEX('Included Plant Filters'!$C:$C,MATCH(B11624,'Included Plant Filters'!$A:$A,0))),NOT(OR($X11624="Electric Utility",$X11624="IPP CHP",$X11624="IPP Non-CHP"))),FALSE,TRUE)),0)</f>
        <v>1</v>
      </c>
      <c r="D11624">
        <v>55911</v>
      </c>
      <c r="E11624" t="s">
        <v>8713</v>
      </c>
      <c r="F11624">
        <v>55011</v>
      </c>
      <c r="G11624" t="s">
        <v>8714</v>
      </c>
      <c r="H11624" t="s">
        <v>120</v>
      </c>
      <c r="I11624" t="s">
        <v>2296</v>
      </c>
      <c r="J11624" t="s">
        <v>313</v>
      </c>
      <c r="K11624" t="s">
        <v>244</v>
      </c>
      <c r="L11624" t="s">
        <v>20</v>
      </c>
      <c r="M11624" t="s">
        <v>1362</v>
      </c>
      <c r="N11624" t="s">
        <v>1218</v>
      </c>
      <c r="O11624">
        <v>177.3</v>
      </c>
      <c r="P11624">
        <v>0.99</v>
      </c>
      <c r="Q11624">
        <v>162</v>
      </c>
      <c r="R11624">
        <v>175</v>
      </c>
      <c r="S11624">
        <v>115</v>
      </c>
      <c r="T11624" t="s">
        <v>1193</v>
      </c>
      <c r="U11624" t="s">
        <v>469</v>
      </c>
      <c r="V11624" t="s">
        <v>469</v>
      </c>
      <c r="W11624" t="s">
        <v>1193</v>
      </c>
      <c r="X11624" t="s">
        <v>138</v>
      </c>
      <c r="Y11624">
        <v>2</v>
      </c>
      <c r="Z11624" t="s">
        <v>1194</v>
      </c>
      <c r="AA11624" t="s">
        <v>245</v>
      </c>
      <c r="AB11624" t="s">
        <v>278</v>
      </c>
    </row>
    <row r="11625" spans="1:28" hidden="1" x14ac:dyDescent="0.25">
      <c r="A11625" t="str">
        <f t="shared" si="181"/>
        <v>Natural Gas Fired Combined Cycle.NG</v>
      </c>
      <c r="B11625" t="str">
        <f>INDEX(Crosswalk!$B$2:$B$47,MATCH(A11625,Crosswalk!$A$2:$A$47,0))</f>
        <v>natural gas combined cycle</v>
      </c>
      <c r="C11625" t="b">
        <f>IFERROR(IF(AND(NOT(INDEX('Included Plant Filters'!$B:$B,MATCH(B11625,'Included Plant Filters'!$A:$A,0))),$W11625="Y"),FALSE,IF(AND(NOT(INDEX('Included Plant Filters'!$C:$C,MATCH(B11625,'Included Plant Filters'!$A:$A,0))),NOT(OR($X11625="Electric Utility",$X11625="IPP CHP",$X11625="IPP Non-CHP"))),FALSE,TRUE)),0)</f>
        <v>1</v>
      </c>
      <c r="D11625">
        <v>55911</v>
      </c>
      <c r="E11625" t="s">
        <v>8713</v>
      </c>
      <c r="F11625">
        <v>55011</v>
      </c>
      <c r="G11625" t="s">
        <v>8714</v>
      </c>
      <c r="H11625" t="s">
        <v>120</v>
      </c>
      <c r="I11625" t="s">
        <v>2296</v>
      </c>
      <c r="J11625" t="s">
        <v>283</v>
      </c>
      <c r="K11625" t="s">
        <v>244</v>
      </c>
      <c r="L11625" t="s">
        <v>15</v>
      </c>
      <c r="M11625" t="s">
        <v>1362</v>
      </c>
      <c r="N11625" t="s">
        <v>1218</v>
      </c>
      <c r="O11625">
        <v>106.2</v>
      </c>
      <c r="P11625">
        <v>0.99</v>
      </c>
      <c r="Q11625">
        <v>99</v>
      </c>
      <c r="R11625">
        <v>97</v>
      </c>
      <c r="S11625">
        <v>60</v>
      </c>
      <c r="T11625" t="s">
        <v>1193</v>
      </c>
      <c r="U11625" t="s">
        <v>469</v>
      </c>
      <c r="V11625" t="s">
        <v>469</v>
      </c>
      <c r="W11625" t="s">
        <v>1193</v>
      </c>
      <c r="X11625" t="s">
        <v>138</v>
      </c>
      <c r="Y11625">
        <v>2</v>
      </c>
      <c r="Z11625" t="s">
        <v>1194</v>
      </c>
      <c r="AA11625" t="s">
        <v>245</v>
      </c>
    </row>
    <row r="11626" spans="1:28" hidden="1" x14ac:dyDescent="0.25">
      <c r="A11626" t="str">
        <f t="shared" si="181"/>
        <v>Landfill Gas.LFG</v>
      </c>
      <c r="B11626" t="str">
        <f>INDEX(Crosswalk!$B$2:$B$47,MATCH(A11626,Crosswalk!$A$2:$A$47,0))</f>
        <v>natural gas peaker</v>
      </c>
      <c r="C11626" t="b">
        <f>IFERROR(IF(AND(NOT(INDEX('Included Plant Filters'!$B:$B,MATCH(B11626,'Included Plant Filters'!$A:$A,0))),$W11626="Y"),FALSE,IF(AND(NOT(INDEX('Included Plant Filters'!$C:$C,MATCH(B11626,'Included Plant Filters'!$A:$A,0))),NOT(OR($X11626="Electric Utility",$X11626="IPP CHP",$X11626="IPP Non-CHP"))),FALSE,TRUE)),0)</f>
        <v>1</v>
      </c>
      <c r="D11626">
        <v>54843</v>
      </c>
      <c r="E11626" t="s">
        <v>7260</v>
      </c>
      <c r="F11626">
        <v>55014</v>
      </c>
      <c r="G11626" t="s">
        <v>8715</v>
      </c>
      <c r="H11626" t="s">
        <v>35</v>
      </c>
      <c r="I11626" t="s">
        <v>7016</v>
      </c>
      <c r="J11626" t="s">
        <v>250</v>
      </c>
      <c r="K11626" t="s">
        <v>328</v>
      </c>
      <c r="L11626" t="s">
        <v>279</v>
      </c>
      <c r="N11626" t="s">
        <v>1192</v>
      </c>
      <c r="O11626">
        <v>3.3</v>
      </c>
      <c r="P11626">
        <v>0.98</v>
      </c>
      <c r="Q11626">
        <v>2.9</v>
      </c>
      <c r="R11626">
        <v>3.3</v>
      </c>
      <c r="S11626">
        <v>1</v>
      </c>
      <c r="T11626" t="s">
        <v>1193</v>
      </c>
      <c r="U11626" t="s">
        <v>469</v>
      </c>
      <c r="V11626" t="s">
        <v>469</v>
      </c>
      <c r="W11626" t="s">
        <v>1193</v>
      </c>
      <c r="X11626" t="s">
        <v>138</v>
      </c>
      <c r="Y11626">
        <v>2</v>
      </c>
      <c r="Z11626" t="s">
        <v>1194</v>
      </c>
      <c r="AA11626" t="s">
        <v>329</v>
      </c>
    </row>
    <row r="11627" spans="1:28" hidden="1" x14ac:dyDescent="0.25">
      <c r="A11627" t="str">
        <f t="shared" si="181"/>
        <v>Landfill Gas.LFG</v>
      </c>
      <c r="B11627" t="str">
        <f>INDEX(Crosswalk!$B$2:$B$47,MATCH(A11627,Crosswalk!$A$2:$A$47,0))</f>
        <v>natural gas peaker</v>
      </c>
      <c r="C11627" t="b">
        <f>IFERROR(IF(AND(NOT(INDEX('Included Plant Filters'!$B:$B,MATCH(B11627,'Included Plant Filters'!$A:$A,0))),$W11627="Y"),FALSE,IF(AND(NOT(INDEX('Included Plant Filters'!$C:$C,MATCH(B11627,'Included Plant Filters'!$A:$A,0))),NOT(OR($X11627="Electric Utility",$X11627="IPP CHP",$X11627="IPP Non-CHP"))),FALSE,TRUE)),0)</f>
        <v>1</v>
      </c>
      <c r="D11627">
        <v>54843</v>
      </c>
      <c r="E11627" t="s">
        <v>7260</v>
      </c>
      <c r="F11627">
        <v>55014</v>
      </c>
      <c r="G11627" t="s">
        <v>8715</v>
      </c>
      <c r="H11627" t="s">
        <v>35</v>
      </c>
      <c r="I11627" t="s">
        <v>7016</v>
      </c>
      <c r="J11627" t="s">
        <v>285</v>
      </c>
      <c r="K11627" t="s">
        <v>328</v>
      </c>
      <c r="L11627" t="s">
        <v>279</v>
      </c>
      <c r="N11627" t="s">
        <v>1192</v>
      </c>
      <c r="O11627">
        <v>3.3</v>
      </c>
      <c r="P11627">
        <v>0.98</v>
      </c>
      <c r="Q11627">
        <v>2.9</v>
      </c>
      <c r="R11627">
        <v>3.3</v>
      </c>
      <c r="S11627">
        <v>1</v>
      </c>
      <c r="T11627" t="s">
        <v>1193</v>
      </c>
      <c r="U11627" t="s">
        <v>469</v>
      </c>
      <c r="V11627" t="s">
        <v>469</v>
      </c>
      <c r="W11627" t="s">
        <v>1193</v>
      </c>
      <c r="X11627" t="s">
        <v>138</v>
      </c>
      <c r="Y11627">
        <v>2</v>
      </c>
      <c r="Z11627" t="s">
        <v>1194</v>
      </c>
      <c r="AA11627" t="s">
        <v>329</v>
      </c>
    </row>
    <row r="11628" spans="1:28" hidden="1" x14ac:dyDescent="0.25">
      <c r="A11628" t="str">
        <f t="shared" si="181"/>
        <v>Natural Gas Fired Combustion Turbine.NG</v>
      </c>
      <c r="B11628" t="str">
        <f>INDEX(Crosswalk!$B$2:$B$47,MATCH(A11628,Crosswalk!$A$2:$A$47,0))</f>
        <v>natural gas peaker</v>
      </c>
      <c r="C11628" t="b">
        <f>IFERROR(IF(AND(NOT(INDEX('Included Plant Filters'!$B:$B,MATCH(B11628,'Included Plant Filters'!$A:$A,0))),$W11628="Y"),FALSE,IF(AND(NOT(INDEX('Included Plant Filters'!$C:$C,MATCH(B11628,'Included Plant Filters'!$A:$A,0))),NOT(OR($X11628="Electric Utility",$X11628="IPP CHP",$X11628="IPP Non-CHP"))),FALSE,TRUE)),0)</f>
        <v>1</v>
      </c>
      <c r="D11628">
        <v>22214</v>
      </c>
      <c r="E11628" t="s">
        <v>8716</v>
      </c>
      <c r="F11628">
        <v>55015</v>
      </c>
      <c r="G11628" t="s">
        <v>8717</v>
      </c>
      <c r="H11628" t="s">
        <v>108</v>
      </c>
      <c r="I11628" t="s">
        <v>6053</v>
      </c>
      <c r="J11628" t="s">
        <v>250</v>
      </c>
      <c r="K11628" t="s">
        <v>293</v>
      </c>
      <c r="L11628" t="s">
        <v>279</v>
      </c>
      <c r="N11628" t="s">
        <v>1192</v>
      </c>
      <c r="O11628">
        <v>143</v>
      </c>
      <c r="P11628">
        <v>0.85</v>
      </c>
      <c r="Q11628">
        <v>109</v>
      </c>
      <c r="R11628">
        <v>126</v>
      </c>
      <c r="S11628">
        <v>90</v>
      </c>
      <c r="T11628" t="s">
        <v>1193</v>
      </c>
      <c r="U11628" t="s">
        <v>469</v>
      </c>
      <c r="V11628" t="s">
        <v>469</v>
      </c>
      <c r="W11628" t="s">
        <v>1214</v>
      </c>
      <c r="X11628" t="s">
        <v>143</v>
      </c>
      <c r="Y11628">
        <v>3</v>
      </c>
      <c r="Z11628" t="s">
        <v>1310</v>
      </c>
      <c r="AA11628" t="s">
        <v>245</v>
      </c>
      <c r="AB11628" t="s">
        <v>2692</v>
      </c>
    </row>
    <row r="11629" spans="1:28" hidden="1" x14ac:dyDescent="0.25">
      <c r="A11629" t="str">
        <f t="shared" si="181"/>
        <v>Natural Gas Fired Combustion Turbine.NG</v>
      </c>
      <c r="B11629" t="str">
        <f>INDEX(Crosswalk!$B$2:$B$47,MATCH(A11629,Crosswalk!$A$2:$A$47,0))</f>
        <v>natural gas peaker</v>
      </c>
      <c r="C11629" t="b">
        <f>IFERROR(IF(AND(NOT(INDEX('Included Plant Filters'!$B:$B,MATCH(B11629,'Included Plant Filters'!$A:$A,0))),$W11629="Y"),FALSE,IF(AND(NOT(INDEX('Included Plant Filters'!$C:$C,MATCH(B11629,'Included Plant Filters'!$A:$A,0))),NOT(OR($X11629="Electric Utility",$X11629="IPP CHP",$X11629="IPP Non-CHP"))),FALSE,TRUE)),0)</f>
        <v>1</v>
      </c>
      <c r="D11629">
        <v>22214</v>
      </c>
      <c r="E11629" t="s">
        <v>8716</v>
      </c>
      <c r="F11629">
        <v>55015</v>
      </c>
      <c r="G11629" t="s">
        <v>8717</v>
      </c>
      <c r="H11629" t="s">
        <v>108</v>
      </c>
      <c r="I11629" t="s">
        <v>6053</v>
      </c>
      <c r="J11629" t="s">
        <v>285</v>
      </c>
      <c r="K11629" t="s">
        <v>293</v>
      </c>
      <c r="L11629" t="s">
        <v>279</v>
      </c>
      <c r="N11629" t="s">
        <v>1192</v>
      </c>
      <c r="O11629">
        <v>143</v>
      </c>
      <c r="P11629">
        <v>0.85</v>
      </c>
      <c r="Q11629">
        <v>109</v>
      </c>
      <c r="R11629">
        <v>126</v>
      </c>
      <c r="S11629">
        <v>90</v>
      </c>
      <c r="T11629" t="s">
        <v>1193</v>
      </c>
      <c r="U11629" t="s">
        <v>469</v>
      </c>
      <c r="V11629" t="s">
        <v>469</v>
      </c>
      <c r="W11629" t="s">
        <v>1214</v>
      </c>
      <c r="X11629" t="s">
        <v>143</v>
      </c>
      <c r="Y11629">
        <v>3</v>
      </c>
      <c r="Z11629" t="s">
        <v>1310</v>
      </c>
      <c r="AA11629" t="s">
        <v>245</v>
      </c>
      <c r="AB11629" t="s">
        <v>2692</v>
      </c>
    </row>
    <row r="11630" spans="1:28" hidden="1" x14ac:dyDescent="0.25">
      <c r="A11630" t="str">
        <f t="shared" si="181"/>
        <v>Natural Gas Fired Combustion Turbine.NG</v>
      </c>
      <c r="B11630" t="str">
        <f>INDEX(Crosswalk!$B$2:$B$47,MATCH(A11630,Crosswalk!$A$2:$A$47,0))</f>
        <v>natural gas peaker</v>
      </c>
      <c r="C11630" t="b">
        <f>IFERROR(IF(AND(NOT(INDEX('Included Plant Filters'!$B:$B,MATCH(B11630,'Included Plant Filters'!$A:$A,0))),$W11630="Y"),FALSE,IF(AND(NOT(INDEX('Included Plant Filters'!$C:$C,MATCH(B11630,'Included Plant Filters'!$A:$A,0))),NOT(OR($X11630="Electric Utility",$X11630="IPP CHP",$X11630="IPP Non-CHP"))),FALSE,TRUE)),0)</f>
        <v>1</v>
      </c>
      <c r="D11630">
        <v>22214</v>
      </c>
      <c r="E11630" t="s">
        <v>8716</v>
      </c>
      <c r="F11630">
        <v>55015</v>
      </c>
      <c r="G11630" t="s">
        <v>8717</v>
      </c>
      <c r="H11630" t="s">
        <v>108</v>
      </c>
      <c r="I11630" t="s">
        <v>6053</v>
      </c>
      <c r="J11630" t="s">
        <v>633</v>
      </c>
      <c r="K11630" t="s">
        <v>293</v>
      </c>
      <c r="L11630" t="s">
        <v>279</v>
      </c>
      <c r="N11630" t="s">
        <v>1192</v>
      </c>
      <c r="O11630">
        <v>143</v>
      </c>
      <c r="P11630">
        <v>0.85</v>
      </c>
      <c r="Q11630">
        <v>109</v>
      </c>
      <c r="R11630">
        <v>126</v>
      </c>
      <c r="S11630">
        <v>90</v>
      </c>
      <c r="T11630" t="s">
        <v>1193</v>
      </c>
      <c r="U11630" t="s">
        <v>469</v>
      </c>
      <c r="V11630" t="s">
        <v>469</v>
      </c>
      <c r="W11630" t="s">
        <v>1214</v>
      </c>
      <c r="X11630" t="s">
        <v>143</v>
      </c>
      <c r="Y11630">
        <v>3</v>
      </c>
      <c r="Z11630" t="s">
        <v>1310</v>
      </c>
      <c r="AA11630" t="s">
        <v>245</v>
      </c>
      <c r="AB11630" t="s">
        <v>2692</v>
      </c>
    </row>
    <row r="11631" spans="1:28" hidden="1" x14ac:dyDescent="0.25">
      <c r="A11631" t="str">
        <f t="shared" si="181"/>
        <v>Natural Gas Fired Combustion Turbine.NG</v>
      </c>
      <c r="B11631" t="str">
        <f>INDEX(Crosswalk!$B$2:$B$47,MATCH(A11631,Crosswalk!$A$2:$A$47,0))</f>
        <v>natural gas peaker</v>
      </c>
      <c r="C11631" t="b">
        <f>IFERROR(IF(AND(NOT(INDEX('Included Plant Filters'!$B:$B,MATCH(B11631,'Included Plant Filters'!$A:$A,0))),$W11631="Y"),FALSE,IF(AND(NOT(INDEX('Included Plant Filters'!$C:$C,MATCH(B11631,'Included Plant Filters'!$A:$A,0))),NOT(OR($X11631="Electric Utility",$X11631="IPP CHP",$X11631="IPP Non-CHP"))),FALSE,TRUE)),0)</f>
        <v>1</v>
      </c>
      <c r="D11631">
        <v>22214</v>
      </c>
      <c r="E11631" t="s">
        <v>8716</v>
      </c>
      <c r="F11631">
        <v>55015</v>
      </c>
      <c r="G11631" t="s">
        <v>8717</v>
      </c>
      <c r="H11631" t="s">
        <v>108</v>
      </c>
      <c r="I11631" t="s">
        <v>6053</v>
      </c>
      <c r="J11631" t="s">
        <v>892</v>
      </c>
      <c r="K11631" t="s">
        <v>293</v>
      </c>
      <c r="L11631" t="s">
        <v>279</v>
      </c>
      <c r="N11631" t="s">
        <v>1192</v>
      </c>
      <c r="O11631">
        <v>143</v>
      </c>
      <c r="P11631">
        <v>0.85</v>
      </c>
      <c r="Q11631">
        <v>109</v>
      </c>
      <c r="R11631">
        <v>126</v>
      </c>
      <c r="S11631">
        <v>90</v>
      </c>
      <c r="T11631" t="s">
        <v>1193</v>
      </c>
      <c r="U11631" t="s">
        <v>469</v>
      </c>
      <c r="V11631" t="s">
        <v>469</v>
      </c>
      <c r="W11631" t="s">
        <v>1214</v>
      </c>
      <c r="X11631" t="s">
        <v>143</v>
      </c>
      <c r="Y11631">
        <v>3</v>
      </c>
      <c r="Z11631" t="s">
        <v>1310</v>
      </c>
      <c r="AA11631" t="s">
        <v>245</v>
      </c>
      <c r="AB11631" t="s">
        <v>2692</v>
      </c>
    </row>
    <row r="11632" spans="1:28" hidden="1" x14ac:dyDescent="0.25">
      <c r="A11632" t="str">
        <f t="shared" si="181"/>
        <v>Natural Gas Fired Combined Cycle.NG</v>
      </c>
      <c r="B11632" t="str">
        <f>INDEX(Crosswalk!$B$2:$B$47,MATCH(A11632,Crosswalk!$A$2:$A$47,0))</f>
        <v>natural gas combined cycle</v>
      </c>
      <c r="C11632" t="b">
        <f>IFERROR(IF(AND(NOT(INDEX('Included Plant Filters'!$B:$B,MATCH(B11632,'Included Plant Filters'!$A:$A,0))),$W11632="Y"),FALSE,IF(AND(NOT(INDEX('Included Plant Filters'!$C:$C,MATCH(B11632,'Included Plant Filters'!$A:$A,0))),NOT(OR($X11632="Electric Utility",$X11632="IPP CHP",$X11632="IPP Non-CHP"))),FALSE,TRUE)),0)</f>
        <v>1</v>
      </c>
      <c r="D11632">
        <v>55773</v>
      </c>
      <c r="E11632" t="s">
        <v>8718</v>
      </c>
      <c r="F11632">
        <v>55026</v>
      </c>
      <c r="G11632" t="s">
        <v>8719</v>
      </c>
      <c r="H11632" t="s">
        <v>57</v>
      </c>
      <c r="I11632" t="s">
        <v>2887</v>
      </c>
      <c r="J11632" t="s">
        <v>619</v>
      </c>
      <c r="K11632" t="s">
        <v>244</v>
      </c>
      <c r="L11632" t="s">
        <v>246</v>
      </c>
      <c r="N11632" t="s">
        <v>1192</v>
      </c>
      <c r="O11632">
        <v>200</v>
      </c>
      <c r="P11632">
        <v>0.85</v>
      </c>
      <c r="Q11632">
        <v>164.9</v>
      </c>
      <c r="R11632">
        <v>187.7</v>
      </c>
      <c r="S11632">
        <v>108</v>
      </c>
      <c r="T11632" t="s">
        <v>1193</v>
      </c>
      <c r="U11632" t="s">
        <v>469</v>
      </c>
      <c r="V11632" t="s">
        <v>469</v>
      </c>
      <c r="W11632" t="s">
        <v>1193</v>
      </c>
      <c r="X11632" t="s">
        <v>138</v>
      </c>
      <c r="Y11632">
        <v>2</v>
      </c>
      <c r="Z11632" t="s">
        <v>1194</v>
      </c>
      <c r="AA11632" t="s">
        <v>245</v>
      </c>
    </row>
    <row r="11633" spans="1:28" hidden="1" x14ac:dyDescent="0.25">
      <c r="A11633" t="str">
        <f t="shared" si="181"/>
        <v>Other Waste Biomass.OBG</v>
      </c>
      <c r="B11633" t="str">
        <f>INDEX(Crosswalk!$B$2:$B$47,MATCH(A11633,Crosswalk!$A$2:$A$47,0))</f>
        <v>biomass</v>
      </c>
      <c r="C11633" t="b">
        <f>IFERROR(IF(AND(NOT(INDEX('Included Plant Filters'!$B:$B,MATCH(B11633,'Included Plant Filters'!$A:$A,0))),$W11633="Y"),FALSE,IF(AND(NOT(INDEX('Included Plant Filters'!$C:$C,MATCH(B11633,'Included Plant Filters'!$A:$A,0))),NOT(OR($X11633="Electric Utility",$X11633="IPP CHP",$X11633="IPP Non-CHP"))),FALSE,TRUE)),0)</f>
        <v>1</v>
      </c>
      <c r="D11633">
        <v>13157</v>
      </c>
      <c r="E11633" t="s">
        <v>919</v>
      </c>
      <c r="F11633">
        <v>55027</v>
      </c>
      <c r="G11633" t="s">
        <v>920</v>
      </c>
      <c r="H11633" t="s">
        <v>74</v>
      </c>
      <c r="I11633" t="s">
        <v>3460</v>
      </c>
      <c r="J11633" t="s">
        <v>921</v>
      </c>
      <c r="K11633" t="s">
        <v>340</v>
      </c>
      <c r="L11633" t="s">
        <v>273</v>
      </c>
      <c r="N11633" t="s">
        <v>1192</v>
      </c>
      <c r="O11633">
        <v>0.5</v>
      </c>
      <c r="P11633">
        <v>0.8</v>
      </c>
      <c r="Q11633">
        <v>0.5</v>
      </c>
      <c r="R11633">
        <v>0.5</v>
      </c>
      <c r="S11633">
        <v>0.3</v>
      </c>
      <c r="T11633" t="s">
        <v>1193</v>
      </c>
      <c r="U11633">
        <v>8</v>
      </c>
      <c r="V11633">
        <v>2025</v>
      </c>
      <c r="W11633" t="s">
        <v>1214</v>
      </c>
      <c r="X11633" t="s">
        <v>148</v>
      </c>
      <c r="Y11633">
        <v>5</v>
      </c>
      <c r="Z11633" t="s">
        <v>1310</v>
      </c>
      <c r="AA11633" t="s">
        <v>341</v>
      </c>
      <c r="AB11633" t="s">
        <v>245</v>
      </c>
    </row>
    <row r="11634" spans="1:28" hidden="1" x14ac:dyDescent="0.25">
      <c r="A11634" t="str">
        <f t="shared" si="181"/>
        <v>Other Waste Biomass.OBG</v>
      </c>
      <c r="B11634" t="str">
        <f>INDEX(Crosswalk!$B$2:$B$47,MATCH(A11634,Crosswalk!$A$2:$A$47,0))</f>
        <v>biomass</v>
      </c>
      <c r="C11634" t="b">
        <f>IFERROR(IF(AND(NOT(INDEX('Included Plant Filters'!$B:$B,MATCH(B11634,'Included Plant Filters'!$A:$A,0))),$W11634="Y"),FALSE,IF(AND(NOT(INDEX('Included Plant Filters'!$C:$C,MATCH(B11634,'Included Plant Filters'!$A:$A,0))),NOT(OR($X11634="Electric Utility",$X11634="IPP CHP",$X11634="IPP Non-CHP"))),FALSE,TRUE)),0)</f>
        <v>1</v>
      </c>
      <c r="D11634">
        <v>13157</v>
      </c>
      <c r="E11634" t="s">
        <v>919</v>
      </c>
      <c r="F11634">
        <v>55027</v>
      </c>
      <c r="G11634" t="s">
        <v>920</v>
      </c>
      <c r="H11634" t="s">
        <v>74</v>
      </c>
      <c r="I11634" t="s">
        <v>3460</v>
      </c>
      <c r="J11634" t="s">
        <v>922</v>
      </c>
      <c r="K11634" t="s">
        <v>340</v>
      </c>
      <c r="L11634" t="s">
        <v>273</v>
      </c>
      <c r="N11634" t="s">
        <v>1192</v>
      </c>
      <c r="O11634">
        <v>0.5</v>
      </c>
      <c r="P11634">
        <v>0.8</v>
      </c>
      <c r="Q11634">
        <v>0.5</v>
      </c>
      <c r="R11634">
        <v>0.5</v>
      </c>
      <c r="S11634">
        <v>0.3</v>
      </c>
      <c r="T11634" t="s">
        <v>1193</v>
      </c>
      <c r="U11634">
        <v>8</v>
      </c>
      <c r="V11634">
        <v>2025</v>
      </c>
      <c r="W11634" t="s">
        <v>1214</v>
      </c>
      <c r="X11634" t="s">
        <v>148</v>
      </c>
      <c r="Y11634">
        <v>5</v>
      </c>
      <c r="Z11634" t="s">
        <v>1310</v>
      </c>
      <c r="AA11634" t="s">
        <v>341</v>
      </c>
      <c r="AB11634" t="s">
        <v>245</v>
      </c>
    </row>
    <row r="11635" spans="1:28" hidden="1" x14ac:dyDescent="0.25">
      <c r="A11635" t="str">
        <f t="shared" si="181"/>
        <v>Other Waste Biomass.OBG</v>
      </c>
      <c r="B11635" t="str">
        <f>INDEX(Crosswalk!$B$2:$B$47,MATCH(A11635,Crosswalk!$A$2:$A$47,0))</f>
        <v>biomass</v>
      </c>
      <c r="C11635" t="b">
        <f>IFERROR(IF(AND(NOT(INDEX('Included Plant Filters'!$B:$B,MATCH(B11635,'Included Plant Filters'!$A:$A,0))),$W11635="Y"),FALSE,IF(AND(NOT(INDEX('Included Plant Filters'!$C:$C,MATCH(B11635,'Included Plant Filters'!$A:$A,0))),NOT(OR($X11635="Electric Utility",$X11635="IPP CHP",$X11635="IPP Non-CHP"))),FALSE,TRUE)),0)</f>
        <v>1</v>
      </c>
      <c r="D11635">
        <v>13157</v>
      </c>
      <c r="E11635" t="s">
        <v>919</v>
      </c>
      <c r="F11635">
        <v>55027</v>
      </c>
      <c r="G11635" t="s">
        <v>920</v>
      </c>
      <c r="H11635" t="s">
        <v>74</v>
      </c>
      <c r="I11635" t="s">
        <v>3460</v>
      </c>
      <c r="J11635" t="s">
        <v>923</v>
      </c>
      <c r="K11635" t="s">
        <v>340</v>
      </c>
      <c r="L11635" t="s">
        <v>273</v>
      </c>
      <c r="N11635" t="s">
        <v>1192</v>
      </c>
      <c r="O11635">
        <v>0.5</v>
      </c>
      <c r="P11635">
        <v>0.8</v>
      </c>
      <c r="Q11635">
        <v>0.5</v>
      </c>
      <c r="R11635">
        <v>0.5</v>
      </c>
      <c r="S11635">
        <v>0.3</v>
      </c>
      <c r="T11635" t="s">
        <v>1193</v>
      </c>
      <c r="U11635">
        <v>8</v>
      </c>
      <c r="V11635">
        <v>2025</v>
      </c>
      <c r="W11635" t="s">
        <v>1214</v>
      </c>
      <c r="X11635" t="s">
        <v>148</v>
      </c>
      <c r="Y11635">
        <v>5</v>
      </c>
      <c r="Z11635" t="s">
        <v>1310</v>
      </c>
      <c r="AA11635" t="s">
        <v>341</v>
      </c>
      <c r="AB11635" t="s">
        <v>245</v>
      </c>
    </row>
    <row r="11636" spans="1:28" hidden="1" x14ac:dyDescent="0.25">
      <c r="A11636" t="str">
        <f t="shared" si="181"/>
        <v>Natural Gas Fired Combustion Turbine.NG</v>
      </c>
      <c r="B11636" t="str">
        <f>INDEX(Crosswalk!$B$2:$B$47,MATCH(A11636,Crosswalk!$A$2:$A$47,0))</f>
        <v>natural gas peaker</v>
      </c>
      <c r="C11636" t="b">
        <f>IFERROR(IF(AND(NOT(INDEX('Included Plant Filters'!$B:$B,MATCH(B11636,'Included Plant Filters'!$A:$A,0))),$W11636="Y"),FALSE,IF(AND(NOT(INDEX('Included Plant Filters'!$C:$C,MATCH(B11636,'Included Plant Filters'!$A:$A,0))),NOT(OR($X11636="Electric Utility",$X11636="IPP CHP",$X11636="IPP Non-CHP"))),FALSE,TRUE)),0)</f>
        <v>1</v>
      </c>
      <c r="D11636">
        <v>20860</v>
      </c>
      <c r="E11636" t="s">
        <v>763</v>
      </c>
      <c r="F11636">
        <v>55029</v>
      </c>
      <c r="G11636" t="s">
        <v>8720</v>
      </c>
      <c r="H11636" t="s">
        <v>120</v>
      </c>
      <c r="I11636" t="s">
        <v>3177</v>
      </c>
      <c r="J11636" t="s">
        <v>8721</v>
      </c>
      <c r="K11636" t="s">
        <v>293</v>
      </c>
      <c r="L11636" t="s">
        <v>279</v>
      </c>
      <c r="N11636" t="s">
        <v>1192</v>
      </c>
      <c r="O11636">
        <v>192.3</v>
      </c>
      <c r="P11636">
        <v>0.85</v>
      </c>
      <c r="Q11636">
        <v>166</v>
      </c>
      <c r="R11636">
        <v>193.2</v>
      </c>
      <c r="S11636">
        <v>60</v>
      </c>
      <c r="T11636" t="s">
        <v>1193</v>
      </c>
      <c r="U11636" t="s">
        <v>469</v>
      </c>
      <c r="V11636" t="s">
        <v>469</v>
      </c>
      <c r="W11636" t="s">
        <v>1193</v>
      </c>
      <c r="X11636" t="s">
        <v>135</v>
      </c>
      <c r="Y11636">
        <v>1</v>
      </c>
      <c r="Z11636" t="s">
        <v>1194</v>
      </c>
      <c r="AA11636" t="s">
        <v>245</v>
      </c>
      <c r="AB11636" t="s">
        <v>278</v>
      </c>
    </row>
    <row r="11637" spans="1:28" hidden="1" x14ac:dyDescent="0.25">
      <c r="A11637" t="str">
        <f t="shared" si="181"/>
        <v>Natural Gas Fired Combustion Turbine.NG</v>
      </c>
      <c r="B11637" t="str">
        <f>INDEX(Crosswalk!$B$2:$B$47,MATCH(A11637,Crosswalk!$A$2:$A$47,0))</f>
        <v>natural gas peaker</v>
      </c>
      <c r="C11637" t="b">
        <f>IFERROR(IF(AND(NOT(INDEX('Included Plant Filters'!$B:$B,MATCH(B11637,'Included Plant Filters'!$A:$A,0))),$W11637="Y"),FALSE,IF(AND(NOT(INDEX('Included Plant Filters'!$C:$C,MATCH(B11637,'Included Plant Filters'!$A:$A,0))),NOT(OR($X11637="Electric Utility",$X11637="IPP CHP",$X11637="IPP Non-CHP"))),FALSE,TRUE)),0)</f>
        <v>0</v>
      </c>
      <c r="D11637">
        <v>55738</v>
      </c>
      <c r="E11637" t="s">
        <v>7791</v>
      </c>
      <c r="F11637">
        <v>55031</v>
      </c>
      <c r="G11637" t="s">
        <v>8722</v>
      </c>
      <c r="H11637" t="s">
        <v>51</v>
      </c>
      <c r="I11637" t="s">
        <v>1483</v>
      </c>
      <c r="J11637" t="s">
        <v>8721</v>
      </c>
      <c r="K11637" t="s">
        <v>293</v>
      </c>
      <c r="L11637" t="s">
        <v>279</v>
      </c>
      <c r="N11637" t="s">
        <v>1192</v>
      </c>
      <c r="O11637">
        <v>54.5</v>
      </c>
      <c r="P11637">
        <v>0.85</v>
      </c>
      <c r="Q11637">
        <v>48.9</v>
      </c>
      <c r="R11637">
        <v>55.5</v>
      </c>
      <c r="S11637">
        <v>38</v>
      </c>
      <c r="T11637" t="s">
        <v>1193</v>
      </c>
      <c r="U11637">
        <v>3</v>
      </c>
      <c r="V11637">
        <v>2023</v>
      </c>
      <c r="W11637" t="s">
        <v>1214</v>
      </c>
      <c r="X11637" t="s">
        <v>146</v>
      </c>
      <c r="Y11637">
        <v>7</v>
      </c>
      <c r="Z11637" t="s">
        <v>1310</v>
      </c>
      <c r="AA11637" t="s">
        <v>245</v>
      </c>
      <c r="AB11637" t="s">
        <v>278</v>
      </c>
    </row>
    <row r="11638" spans="1:28" hidden="1" x14ac:dyDescent="0.25">
      <c r="A11638" t="str">
        <f t="shared" si="181"/>
        <v>Natural Gas Fired Combustion Turbine.NG</v>
      </c>
      <c r="B11638" t="str">
        <f>INDEX(Crosswalk!$B$2:$B$47,MATCH(A11638,Crosswalk!$A$2:$A$47,0))</f>
        <v>natural gas peaker</v>
      </c>
      <c r="C11638" t="b">
        <f>IFERROR(IF(AND(NOT(INDEX('Included Plant Filters'!$B:$B,MATCH(B11638,'Included Plant Filters'!$A:$A,0))),$W11638="Y"),FALSE,IF(AND(NOT(INDEX('Included Plant Filters'!$C:$C,MATCH(B11638,'Included Plant Filters'!$A:$A,0))),NOT(OR($X11638="Electric Utility",$X11638="IPP CHP",$X11638="IPP Non-CHP"))),FALSE,TRUE)),0)</f>
        <v>0</v>
      </c>
      <c r="D11638">
        <v>55738</v>
      </c>
      <c r="E11638" t="s">
        <v>7791</v>
      </c>
      <c r="F11638">
        <v>55031</v>
      </c>
      <c r="G11638" t="s">
        <v>8722</v>
      </c>
      <c r="H11638" t="s">
        <v>51</v>
      </c>
      <c r="I11638" t="s">
        <v>1483</v>
      </c>
      <c r="J11638" t="s">
        <v>8723</v>
      </c>
      <c r="K11638" t="s">
        <v>293</v>
      </c>
      <c r="L11638" t="s">
        <v>279</v>
      </c>
      <c r="N11638" t="s">
        <v>1192</v>
      </c>
      <c r="O11638">
        <v>54.5</v>
      </c>
      <c r="P11638">
        <v>0.85</v>
      </c>
      <c r="Q11638">
        <v>40.700000000000003</v>
      </c>
      <c r="R11638">
        <v>55.1</v>
      </c>
      <c r="S11638">
        <v>38</v>
      </c>
      <c r="T11638" t="s">
        <v>1193</v>
      </c>
      <c r="U11638">
        <v>3</v>
      </c>
      <c r="V11638">
        <v>2023</v>
      </c>
      <c r="W11638" t="s">
        <v>1214</v>
      </c>
      <c r="X11638" t="s">
        <v>146</v>
      </c>
      <c r="Y11638">
        <v>7</v>
      </c>
      <c r="Z11638" t="s">
        <v>1310</v>
      </c>
      <c r="AA11638" t="s">
        <v>245</v>
      </c>
      <c r="AB11638" t="s">
        <v>278</v>
      </c>
    </row>
    <row r="11639" spans="1:28" hidden="1" x14ac:dyDescent="0.25">
      <c r="A11639" t="str">
        <f t="shared" si="181"/>
        <v>Natural Gas Fired Combustion Turbine.NG</v>
      </c>
      <c r="B11639" t="str">
        <f>INDEX(Crosswalk!$B$2:$B$47,MATCH(A11639,Crosswalk!$A$2:$A$47,0))</f>
        <v>natural gas peaker</v>
      </c>
      <c r="C11639" t="b">
        <f>IFERROR(IF(AND(NOT(INDEX('Included Plant Filters'!$B:$B,MATCH(B11639,'Included Plant Filters'!$A:$A,0))),$W11639="Y"),FALSE,IF(AND(NOT(INDEX('Included Plant Filters'!$C:$C,MATCH(B11639,'Included Plant Filters'!$A:$A,0))),NOT(OR($X11639="Electric Utility",$X11639="IPP CHP",$X11639="IPP Non-CHP"))),FALSE,TRUE)),0)</f>
        <v>0</v>
      </c>
      <c r="D11639">
        <v>55738</v>
      </c>
      <c r="E11639" t="s">
        <v>7791</v>
      </c>
      <c r="F11639">
        <v>55031</v>
      </c>
      <c r="G11639" t="s">
        <v>8722</v>
      </c>
      <c r="H11639" t="s">
        <v>51</v>
      </c>
      <c r="I11639" t="s">
        <v>1483</v>
      </c>
      <c r="J11639" t="s">
        <v>1452</v>
      </c>
      <c r="K11639" t="s">
        <v>293</v>
      </c>
      <c r="L11639" t="s">
        <v>279</v>
      </c>
      <c r="N11639" t="s">
        <v>1192</v>
      </c>
      <c r="O11639">
        <v>54.5</v>
      </c>
      <c r="P11639">
        <v>0.85</v>
      </c>
      <c r="Q11639">
        <v>40.6</v>
      </c>
      <c r="R11639">
        <v>54</v>
      </c>
      <c r="S11639">
        <v>38</v>
      </c>
      <c r="T11639" t="s">
        <v>1193</v>
      </c>
      <c r="U11639">
        <v>3</v>
      </c>
      <c r="V11639">
        <v>2023</v>
      </c>
      <c r="W11639" t="s">
        <v>1214</v>
      </c>
      <c r="X11639" t="s">
        <v>146</v>
      </c>
      <c r="Y11639">
        <v>7</v>
      </c>
      <c r="Z11639" t="s">
        <v>1310</v>
      </c>
      <c r="AA11639" t="s">
        <v>245</v>
      </c>
      <c r="AB11639" t="s">
        <v>278</v>
      </c>
    </row>
    <row r="11640" spans="1:28" hidden="1" x14ac:dyDescent="0.25">
      <c r="A11640" t="str">
        <f t="shared" si="181"/>
        <v>Other Waste Biomass.OBG</v>
      </c>
      <c r="B11640" t="str">
        <f>INDEX(Crosswalk!$B$2:$B$47,MATCH(A11640,Crosswalk!$A$2:$A$47,0))</f>
        <v>biomass</v>
      </c>
      <c r="C11640" t="b">
        <f>IFERROR(IF(AND(NOT(INDEX('Included Plant Filters'!$B:$B,MATCH(B11640,'Included Plant Filters'!$A:$A,0))),$W11640="Y"),FALSE,IF(AND(NOT(INDEX('Included Plant Filters'!$C:$C,MATCH(B11640,'Included Plant Filters'!$A:$A,0))),NOT(OR($X11640="Electric Utility",$X11640="IPP CHP",$X11640="IPP Non-CHP"))),FALSE,TRUE)),0)</f>
        <v>1</v>
      </c>
      <c r="D11640">
        <v>13157</v>
      </c>
      <c r="E11640" t="s">
        <v>919</v>
      </c>
      <c r="F11640">
        <v>55033</v>
      </c>
      <c r="G11640" t="s">
        <v>8724</v>
      </c>
      <c r="H11640" t="s">
        <v>74</v>
      </c>
      <c r="I11640" t="s">
        <v>1357</v>
      </c>
      <c r="J11640" t="s">
        <v>8725</v>
      </c>
      <c r="K11640" t="s">
        <v>340</v>
      </c>
      <c r="L11640" t="s">
        <v>273</v>
      </c>
      <c r="N11640" t="s">
        <v>1192</v>
      </c>
      <c r="O11640">
        <v>1</v>
      </c>
      <c r="P11640">
        <v>0.8</v>
      </c>
      <c r="Q11640">
        <v>1</v>
      </c>
      <c r="R11640">
        <v>1</v>
      </c>
      <c r="S11640">
        <v>0.7</v>
      </c>
      <c r="T11640" t="s">
        <v>1193</v>
      </c>
      <c r="U11640" t="s">
        <v>469</v>
      </c>
      <c r="V11640" t="s">
        <v>469</v>
      </c>
      <c r="W11640" t="s">
        <v>1214</v>
      </c>
      <c r="X11640" t="s">
        <v>148</v>
      </c>
      <c r="Y11640">
        <v>5</v>
      </c>
      <c r="Z11640" t="s">
        <v>1310</v>
      </c>
      <c r="AA11640" t="s">
        <v>341</v>
      </c>
      <c r="AB11640" t="s">
        <v>245</v>
      </c>
    </row>
    <row r="11641" spans="1:28" hidden="1" x14ac:dyDescent="0.25">
      <c r="A11641" t="str">
        <f t="shared" si="181"/>
        <v>Other Waste Biomass.OBG</v>
      </c>
      <c r="B11641" t="str">
        <f>INDEX(Crosswalk!$B$2:$B$47,MATCH(A11641,Crosswalk!$A$2:$A$47,0))</f>
        <v>biomass</v>
      </c>
      <c r="C11641" t="b">
        <f>IFERROR(IF(AND(NOT(INDEX('Included Plant Filters'!$B:$B,MATCH(B11641,'Included Plant Filters'!$A:$A,0))),$W11641="Y"),FALSE,IF(AND(NOT(INDEX('Included Plant Filters'!$C:$C,MATCH(B11641,'Included Plant Filters'!$A:$A,0))),NOT(OR($X11641="Electric Utility",$X11641="IPP CHP",$X11641="IPP Non-CHP"))),FALSE,TRUE)),0)</f>
        <v>1</v>
      </c>
      <c r="D11641">
        <v>13157</v>
      </c>
      <c r="E11641" t="s">
        <v>919</v>
      </c>
      <c r="F11641">
        <v>55033</v>
      </c>
      <c r="G11641" t="s">
        <v>8724</v>
      </c>
      <c r="H11641" t="s">
        <v>74</v>
      </c>
      <c r="I11641" t="s">
        <v>1357</v>
      </c>
      <c r="J11641" t="s">
        <v>8726</v>
      </c>
      <c r="K11641" t="s">
        <v>340</v>
      </c>
      <c r="L11641" t="s">
        <v>273</v>
      </c>
      <c r="N11641" t="s">
        <v>1192</v>
      </c>
      <c r="O11641">
        <v>1</v>
      </c>
      <c r="P11641">
        <v>0.8</v>
      </c>
      <c r="Q11641">
        <v>1</v>
      </c>
      <c r="R11641">
        <v>1</v>
      </c>
      <c r="S11641">
        <v>0.7</v>
      </c>
      <c r="T11641" t="s">
        <v>1193</v>
      </c>
      <c r="U11641" t="s">
        <v>469</v>
      </c>
      <c r="V11641" t="s">
        <v>469</v>
      </c>
      <c r="W11641" t="s">
        <v>1214</v>
      </c>
      <c r="X11641" t="s">
        <v>148</v>
      </c>
      <c r="Y11641">
        <v>5</v>
      </c>
      <c r="Z11641" t="s">
        <v>1310</v>
      </c>
      <c r="AA11641" t="s">
        <v>341</v>
      </c>
      <c r="AB11641" t="s">
        <v>245</v>
      </c>
    </row>
    <row r="11642" spans="1:28" hidden="1" x14ac:dyDescent="0.25">
      <c r="A11642" t="str">
        <f t="shared" si="181"/>
        <v>Other Waste Biomass.OBG</v>
      </c>
      <c r="B11642" t="str">
        <f>INDEX(Crosswalk!$B$2:$B$47,MATCH(A11642,Crosswalk!$A$2:$A$47,0))</f>
        <v>biomass</v>
      </c>
      <c r="C11642" t="b">
        <f>IFERROR(IF(AND(NOT(INDEX('Included Plant Filters'!$B:$B,MATCH(B11642,'Included Plant Filters'!$A:$A,0))),$W11642="Y"),FALSE,IF(AND(NOT(INDEX('Included Plant Filters'!$C:$C,MATCH(B11642,'Included Plant Filters'!$A:$A,0))),NOT(OR($X11642="Electric Utility",$X11642="IPP CHP",$X11642="IPP Non-CHP"))),FALSE,TRUE)),0)</f>
        <v>1</v>
      </c>
      <c r="D11642">
        <v>13157</v>
      </c>
      <c r="E11642" t="s">
        <v>919</v>
      </c>
      <c r="F11642">
        <v>55033</v>
      </c>
      <c r="G11642" t="s">
        <v>8724</v>
      </c>
      <c r="H11642" t="s">
        <v>74</v>
      </c>
      <c r="I11642" t="s">
        <v>1357</v>
      </c>
      <c r="J11642" t="s">
        <v>8727</v>
      </c>
      <c r="K11642" t="s">
        <v>340</v>
      </c>
      <c r="L11642" t="s">
        <v>273</v>
      </c>
      <c r="N11642" t="s">
        <v>1192</v>
      </c>
      <c r="O11642">
        <v>1</v>
      </c>
      <c r="P11642">
        <v>0.8</v>
      </c>
      <c r="Q11642">
        <v>1</v>
      </c>
      <c r="R11642">
        <v>1</v>
      </c>
      <c r="S11642">
        <v>0.7</v>
      </c>
      <c r="T11642" t="s">
        <v>1193</v>
      </c>
      <c r="U11642" t="s">
        <v>469</v>
      </c>
      <c r="V11642" t="s">
        <v>469</v>
      </c>
      <c r="W11642" t="s">
        <v>1214</v>
      </c>
      <c r="X11642" t="s">
        <v>148</v>
      </c>
      <c r="Y11642">
        <v>5</v>
      </c>
      <c r="Z11642" t="s">
        <v>1310</v>
      </c>
      <c r="AA11642" t="s">
        <v>341</v>
      </c>
      <c r="AB11642" t="s">
        <v>245</v>
      </c>
    </row>
    <row r="11643" spans="1:28" hidden="1" x14ac:dyDescent="0.25">
      <c r="A11643" t="str">
        <f t="shared" si="181"/>
        <v>Other Waste Biomass.OBG</v>
      </c>
      <c r="B11643" t="str">
        <f>INDEX(Crosswalk!$B$2:$B$47,MATCH(A11643,Crosswalk!$A$2:$A$47,0))</f>
        <v>biomass</v>
      </c>
      <c r="C11643" t="b">
        <f>IFERROR(IF(AND(NOT(INDEX('Included Plant Filters'!$B:$B,MATCH(B11643,'Included Plant Filters'!$A:$A,0))),$W11643="Y"),FALSE,IF(AND(NOT(INDEX('Included Plant Filters'!$C:$C,MATCH(B11643,'Included Plant Filters'!$A:$A,0))),NOT(OR($X11643="Electric Utility",$X11643="IPP CHP",$X11643="IPP Non-CHP"))),FALSE,TRUE)),0)</f>
        <v>1</v>
      </c>
      <c r="D11643">
        <v>29729</v>
      </c>
      <c r="E11643" t="s">
        <v>8728</v>
      </c>
      <c r="F11643">
        <v>55035</v>
      </c>
      <c r="G11643" t="s">
        <v>8729</v>
      </c>
      <c r="H11643" t="s">
        <v>40</v>
      </c>
      <c r="I11643" t="s">
        <v>5119</v>
      </c>
      <c r="J11643" t="s">
        <v>250</v>
      </c>
      <c r="K11643" t="s">
        <v>340</v>
      </c>
      <c r="L11643" t="s">
        <v>273</v>
      </c>
      <c r="N11643" t="s">
        <v>1192</v>
      </c>
      <c r="O11643">
        <v>0.8</v>
      </c>
      <c r="P11643">
        <v>0.8</v>
      </c>
      <c r="Q11643">
        <v>0.8</v>
      </c>
      <c r="R11643">
        <v>0.8</v>
      </c>
      <c r="S11643">
        <v>0.4</v>
      </c>
      <c r="T11643" t="s">
        <v>1193</v>
      </c>
      <c r="U11643" t="s">
        <v>469</v>
      </c>
      <c r="V11643" t="s">
        <v>469</v>
      </c>
      <c r="W11643" t="s">
        <v>1214</v>
      </c>
      <c r="X11643" t="s">
        <v>148</v>
      </c>
      <c r="Y11643">
        <v>5</v>
      </c>
      <c r="Z11643" t="s">
        <v>1310</v>
      </c>
      <c r="AA11643" t="s">
        <v>341</v>
      </c>
      <c r="AB11643" t="s">
        <v>245</v>
      </c>
    </row>
    <row r="11644" spans="1:28" hidden="1" x14ac:dyDescent="0.25">
      <c r="A11644" t="str">
        <f t="shared" si="181"/>
        <v>Other Waste Biomass.OBG</v>
      </c>
      <c r="B11644" t="str">
        <f>INDEX(Crosswalk!$B$2:$B$47,MATCH(A11644,Crosswalk!$A$2:$A$47,0))</f>
        <v>biomass</v>
      </c>
      <c r="C11644" t="b">
        <f>IFERROR(IF(AND(NOT(INDEX('Included Plant Filters'!$B:$B,MATCH(B11644,'Included Plant Filters'!$A:$A,0))),$W11644="Y"),FALSE,IF(AND(NOT(INDEX('Included Plant Filters'!$C:$C,MATCH(B11644,'Included Plant Filters'!$A:$A,0))),NOT(OR($X11644="Electric Utility",$X11644="IPP CHP",$X11644="IPP Non-CHP"))),FALSE,TRUE)),0)</f>
        <v>1</v>
      </c>
      <c r="D11644">
        <v>29729</v>
      </c>
      <c r="E11644" t="s">
        <v>8728</v>
      </c>
      <c r="F11644">
        <v>55035</v>
      </c>
      <c r="G11644" t="s">
        <v>8729</v>
      </c>
      <c r="H11644" t="s">
        <v>40</v>
      </c>
      <c r="I11644" t="s">
        <v>5119</v>
      </c>
      <c r="J11644" t="s">
        <v>285</v>
      </c>
      <c r="K11644" t="s">
        <v>340</v>
      </c>
      <c r="L11644" t="s">
        <v>273</v>
      </c>
      <c r="N11644" t="s">
        <v>1192</v>
      </c>
      <c r="O11644">
        <v>0.8</v>
      </c>
      <c r="P11644">
        <v>0.8</v>
      </c>
      <c r="Q11644">
        <v>0.8</v>
      </c>
      <c r="R11644">
        <v>0.8</v>
      </c>
      <c r="S11644">
        <v>0.4</v>
      </c>
      <c r="T11644" t="s">
        <v>1193</v>
      </c>
      <c r="U11644" t="s">
        <v>469</v>
      </c>
      <c r="V11644" t="s">
        <v>469</v>
      </c>
      <c r="W11644" t="s">
        <v>1214</v>
      </c>
      <c r="X11644" t="s">
        <v>148</v>
      </c>
      <c r="Y11644">
        <v>5</v>
      </c>
      <c r="Z11644" t="s">
        <v>1310</v>
      </c>
      <c r="AA11644" t="s">
        <v>341</v>
      </c>
      <c r="AB11644" t="s">
        <v>245</v>
      </c>
    </row>
    <row r="11645" spans="1:28" hidden="1" x14ac:dyDescent="0.25">
      <c r="A11645" t="str">
        <f t="shared" si="181"/>
        <v>Natural Gas Fired Combustion Turbine.NG</v>
      </c>
      <c r="B11645" t="str">
        <f>INDEX(Crosswalk!$B$2:$B$47,MATCH(A11645,Crosswalk!$A$2:$A$47,0))</f>
        <v>natural gas peaker</v>
      </c>
      <c r="C11645" t="b">
        <f>IFERROR(IF(AND(NOT(INDEX('Included Plant Filters'!$B:$B,MATCH(B11645,'Included Plant Filters'!$A:$A,0))),$W11645="Y"),FALSE,IF(AND(NOT(INDEX('Included Plant Filters'!$C:$C,MATCH(B11645,'Included Plant Filters'!$A:$A,0))),NOT(OR($X11645="Electric Utility",$X11645="IPP CHP",$X11645="IPP Non-CHP"))),FALSE,TRUE)),0)</f>
        <v>0</v>
      </c>
      <c r="D11645">
        <v>21466</v>
      </c>
      <c r="E11645" t="s">
        <v>8730</v>
      </c>
      <c r="F11645">
        <v>55036</v>
      </c>
      <c r="G11645" t="s">
        <v>8731</v>
      </c>
      <c r="H11645" t="s">
        <v>106</v>
      </c>
      <c r="I11645" t="s">
        <v>2323</v>
      </c>
      <c r="J11645" t="s">
        <v>250</v>
      </c>
      <c r="K11645" t="s">
        <v>293</v>
      </c>
      <c r="L11645" t="s">
        <v>279</v>
      </c>
      <c r="N11645" t="s">
        <v>1192</v>
      </c>
      <c r="O11645">
        <v>5</v>
      </c>
      <c r="P11645">
        <v>0.8</v>
      </c>
      <c r="Q11645">
        <v>4.5</v>
      </c>
      <c r="R11645">
        <v>4.7</v>
      </c>
      <c r="S11645">
        <v>0.4</v>
      </c>
      <c r="T11645" t="s">
        <v>1193</v>
      </c>
      <c r="U11645" t="s">
        <v>469</v>
      </c>
      <c r="V11645" t="s">
        <v>469</v>
      </c>
      <c r="W11645" t="s">
        <v>1214</v>
      </c>
      <c r="X11645" t="s">
        <v>148</v>
      </c>
      <c r="Y11645">
        <v>5</v>
      </c>
      <c r="Z11645" t="s">
        <v>1310</v>
      </c>
      <c r="AA11645" t="s">
        <v>245</v>
      </c>
    </row>
    <row r="11646" spans="1:28" hidden="1" x14ac:dyDescent="0.25">
      <c r="A11646" t="str">
        <f t="shared" si="181"/>
        <v>Natural Gas Fired Combustion Turbine.NG</v>
      </c>
      <c r="B11646" t="str">
        <f>INDEX(Crosswalk!$B$2:$B$47,MATCH(A11646,Crosswalk!$A$2:$A$47,0))</f>
        <v>natural gas peaker</v>
      </c>
      <c r="C11646" t="b">
        <f>IFERROR(IF(AND(NOT(INDEX('Included Plant Filters'!$B:$B,MATCH(B11646,'Included Plant Filters'!$A:$A,0))),$W11646="Y"),FALSE,IF(AND(NOT(INDEX('Included Plant Filters'!$C:$C,MATCH(B11646,'Included Plant Filters'!$A:$A,0))),NOT(OR($X11646="Electric Utility",$X11646="IPP CHP",$X11646="IPP Non-CHP"))),FALSE,TRUE)),0)</f>
        <v>0</v>
      </c>
      <c r="D11646">
        <v>32487</v>
      </c>
      <c r="E11646" t="s">
        <v>8732</v>
      </c>
      <c r="F11646">
        <v>55037</v>
      </c>
      <c r="G11646" t="s">
        <v>8733</v>
      </c>
      <c r="H11646" t="s">
        <v>106</v>
      </c>
      <c r="I11646" t="s">
        <v>4171</v>
      </c>
      <c r="J11646" t="s">
        <v>8734</v>
      </c>
      <c r="K11646" t="s">
        <v>293</v>
      </c>
      <c r="L11646" t="s">
        <v>279</v>
      </c>
      <c r="N11646" t="s">
        <v>1192</v>
      </c>
      <c r="O11646">
        <v>4.5</v>
      </c>
      <c r="P11646">
        <v>0.87</v>
      </c>
      <c r="Q11646">
        <v>3.8</v>
      </c>
      <c r="R11646">
        <v>3.7</v>
      </c>
      <c r="S11646">
        <v>0.6</v>
      </c>
      <c r="T11646" t="s">
        <v>1193</v>
      </c>
      <c r="U11646" t="s">
        <v>469</v>
      </c>
      <c r="V11646" t="s">
        <v>469</v>
      </c>
      <c r="W11646" t="s">
        <v>1214</v>
      </c>
      <c r="X11646" t="s">
        <v>148</v>
      </c>
      <c r="Y11646">
        <v>5</v>
      </c>
      <c r="Z11646" t="s">
        <v>1310</v>
      </c>
      <c r="AA11646" t="s">
        <v>245</v>
      </c>
    </row>
    <row r="11647" spans="1:28" hidden="1" x14ac:dyDescent="0.25">
      <c r="A11647" t="str">
        <f t="shared" si="181"/>
        <v>Natural Gas Fired Combustion Turbine.NG</v>
      </c>
      <c r="B11647" t="str">
        <f>INDEX(Crosswalk!$B$2:$B$47,MATCH(A11647,Crosswalk!$A$2:$A$47,0))</f>
        <v>natural gas peaker</v>
      </c>
      <c r="C11647" t="b">
        <f>IFERROR(IF(AND(NOT(INDEX('Included Plant Filters'!$B:$B,MATCH(B11647,'Included Plant Filters'!$A:$A,0))),$W11647="Y"),FALSE,IF(AND(NOT(INDEX('Included Plant Filters'!$C:$C,MATCH(B11647,'Included Plant Filters'!$A:$A,0))),NOT(OR($X11647="Electric Utility",$X11647="IPP CHP",$X11647="IPP Non-CHP"))),FALSE,TRUE)),0)</f>
        <v>1</v>
      </c>
      <c r="D11647">
        <v>15473</v>
      </c>
      <c r="E11647" t="s">
        <v>652</v>
      </c>
      <c r="F11647">
        <v>55039</v>
      </c>
      <c r="G11647" t="s">
        <v>8735</v>
      </c>
      <c r="H11647" t="s">
        <v>84</v>
      </c>
      <c r="I11647" t="s">
        <v>3577</v>
      </c>
      <c r="J11647" t="s">
        <v>376</v>
      </c>
      <c r="K11647" t="s">
        <v>293</v>
      </c>
      <c r="L11647" t="s">
        <v>279</v>
      </c>
      <c r="N11647" t="s">
        <v>1192</v>
      </c>
      <c r="O11647">
        <v>150</v>
      </c>
      <c r="P11647">
        <v>0.85</v>
      </c>
      <c r="Q11647">
        <v>140.69999999999999</v>
      </c>
      <c r="R11647">
        <v>149</v>
      </c>
      <c r="S11647">
        <v>65</v>
      </c>
      <c r="T11647" t="s">
        <v>1193</v>
      </c>
      <c r="U11647" t="s">
        <v>469</v>
      </c>
      <c r="V11647" t="s">
        <v>469</v>
      </c>
      <c r="W11647" t="s">
        <v>1193</v>
      </c>
      <c r="X11647" t="s">
        <v>135</v>
      </c>
      <c r="Y11647">
        <v>1</v>
      </c>
      <c r="Z11647" t="s">
        <v>1194</v>
      </c>
      <c r="AA11647" t="s">
        <v>245</v>
      </c>
      <c r="AB11647" t="s">
        <v>278</v>
      </c>
    </row>
    <row r="11648" spans="1:28" hidden="1" x14ac:dyDescent="0.25">
      <c r="A11648" t="str">
        <f t="shared" si="181"/>
        <v>Natural Gas Fired Combined Cycle.NG</v>
      </c>
      <c r="B11648" t="str">
        <f>INDEX(Crosswalk!$B$2:$B$47,MATCH(A11648,Crosswalk!$A$2:$A$47,0))</f>
        <v>natural gas combined cycle</v>
      </c>
      <c r="C11648" t="b">
        <f>IFERROR(IF(AND(NOT(INDEX('Included Plant Filters'!$B:$B,MATCH(B11648,'Included Plant Filters'!$A:$A,0))),$W11648="Y"),FALSE,IF(AND(NOT(INDEX('Included Plant Filters'!$C:$C,MATCH(B11648,'Included Plant Filters'!$A:$A,0))),NOT(OR($X11648="Electric Utility",$X11648="IPP CHP",$X11648="IPP Non-CHP"))),FALSE,TRUE)),0)</f>
        <v>1</v>
      </c>
      <c r="D11648">
        <v>12564</v>
      </c>
      <c r="E11648" t="s">
        <v>8736</v>
      </c>
      <c r="F11648">
        <v>55040</v>
      </c>
      <c r="G11648" t="s">
        <v>8737</v>
      </c>
      <c r="H11648" t="s">
        <v>27</v>
      </c>
      <c r="I11648" t="s">
        <v>4644</v>
      </c>
      <c r="J11648" t="s">
        <v>960</v>
      </c>
      <c r="K11648" t="s">
        <v>244</v>
      </c>
      <c r="L11648" t="s">
        <v>20</v>
      </c>
      <c r="M11648" t="s">
        <v>2199</v>
      </c>
      <c r="N11648" t="s">
        <v>1306</v>
      </c>
      <c r="O11648">
        <v>106.5</v>
      </c>
      <c r="P11648">
        <v>0.9</v>
      </c>
      <c r="Q11648">
        <v>101.5</v>
      </c>
      <c r="R11648">
        <v>115</v>
      </c>
      <c r="S11648">
        <v>80</v>
      </c>
      <c r="T11648" t="s">
        <v>1193</v>
      </c>
      <c r="U11648" t="s">
        <v>469</v>
      </c>
      <c r="V11648" t="s">
        <v>469</v>
      </c>
      <c r="W11648" t="s">
        <v>1214</v>
      </c>
      <c r="X11648" t="s">
        <v>143</v>
      </c>
      <c r="Y11648">
        <v>3</v>
      </c>
      <c r="Z11648" t="s">
        <v>1310</v>
      </c>
      <c r="AA11648" t="s">
        <v>245</v>
      </c>
      <c r="AB11648" t="s">
        <v>278</v>
      </c>
    </row>
    <row r="11649" spans="1:29" hidden="1" x14ac:dyDescent="0.25">
      <c r="A11649" t="str">
        <f t="shared" si="181"/>
        <v>Natural Gas Fired Combined Cycle.NG</v>
      </c>
      <c r="B11649" t="str">
        <f>INDEX(Crosswalk!$B$2:$B$47,MATCH(A11649,Crosswalk!$A$2:$A$47,0))</f>
        <v>natural gas combined cycle</v>
      </c>
      <c r="C11649" t="b">
        <f>IFERROR(IF(AND(NOT(INDEX('Included Plant Filters'!$B:$B,MATCH(B11649,'Included Plant Filters'!$A:$A,0))),$W11649="Y"),FALSE,IF(AND(NOT(INDEX('Included Plant Filters'!$C:$C,MATCH(B11649,'Included Plant Filters'!$A:$A,0))),NOT(OR($X11649="Electric Utility",$X11649="IPP CHP",$X11649="IPP Non-CHP"))),FALSE,TRUE)),0)</f>
        <v>1</v>
      </c>
      <c r="D11649">
        <v>12564</v>
      </c>
      <c r="E11649" t="s">
        <v>8736</v>
      </c>
      <c r="F11649">
        <v>55040</v>
      </c>
      <c r="G11649" t="s">
        <v>8737</v>
      </c>
      <c r="H11649" t="s">
        <v>27</v>
      </c>
      <c r="I11649" t="s">
        <v>4644</v>
      </c>
      <c r="J11649" t="s">
        <v>961</v>
      </c>
      <c r="K11649" t="s">
        <v>244</v>
      </c>
      <c r="L11649" t="s">
        <v>20</v>
      </c>
      <c r="M11649" t="s">
        <v>2199</v>
      </c>
      <c r="N11649" t="s">
        <v>1306</v>
      </c>
      <c r="O11649">
        <v>106.5</v>
      </c>
      <c r="P11649">
        <v>0.9</v>
      </c>
      <c r="Q11649">
        <v>101.5</v>
      </c>
      <c r="R11649">
        <v>115</v>
      </c>
      <c r="S11649">
        <v>80</v>
      </c>
      <c r="T11649" t="s">
        <v>1193</v>
      </c>
      <c r="U11649" t="s">
        <v>469</v>
      </c>
      <c r="V11649" t="s">
        <v>469</v>
      </c>
      <c r="W11649" t="s">
        <v>1214</v>
      </c>
      <c r="X11649" t="s">
        <v>143</v>
      </c>
      <c r="Y11649">
        <v>3</v>
      </c>
      <c r="Z11649" t="s">
        <v>1310</v>
      </c>
      <c r="AA11649" t="s">
        <v>245</v>
      </c>
      <c r="AB11649" t="s">
        <v>278</v>
      </c>
    </row>
    <row r="11650" spans="1:29" hidden="1" x14ac:dyDescent="0.25">
      <c r="A11650" t="str">
        <f t="shared" si="181"/>
        <v>Natural Gas Fired Combined Cycle.NG</v>
      </c>
      <c r="B11650" t="str">
        <f>INDEX(Crosswalk!$B$2:$B$47,MATCH(A11650,Crosswalk!$A$2:$A$47,0))</f>
        <v>natural gas combined cycle</v>
      </c>
      <c r="C11650" t="b">
        <f>IFERROR(IF(AND(NOT(INDEX('Included Plant Filters'!$B:$B,MATCH(B11650,'Included Plant Filters'!$A:$A,0))),$W11650="Y"),FALSE,IF(AND(NOT(INDEX('Included Plant Filters'!$C:$C,MATCH(B11650,'Included Plant Filters'!$A:$A,0))),NOT(OR($X11650="Electric Utility",$X11650="IPP CHP",$X11650="IPP Non-CHP"))),FALSE,TRUE)),0)</f>
        <v>1</v>
      </c>
      <c r="D11650">
        <v>12564</v>
      </c>
      <c r="E11650" t="s">
        <v>8736</v>
      </c>
      <c r="F11650">
        <v>55040</v>
      </c>
      <c r="G11650" t="s">
        <v>8737</v>
      </c>
      <c r="H11650" t="s">
        <v>27</v>
      </c>
      <c r="I11650" t="s">
        <v>4644</v>
      </c>
      <c r="J11650" t="s">
        <v>405</v>
      </c>
      <c r="K11650" t="s">
        <v>244</v>
      </c>
      <c r="L11650" t="s">
        <v>15</v>
      </c>
      <c r="M11650" t="s">
        <v>2199</v>
      </c>
      <c r="N11650" t="s">
        <v>1306</v>
      </c>
      <c r="O11650">
        <v>110</v>
      </c>
      <c r="P11650">
        <v>0.9</v>
      </c>
      <c r="Q11650">
        <v>100</v>
      </c>
      <c r="R11650">
        <v>100</v>
      </c>
      <c r="S11650">
        <v>50</v>
      </c>
      <c r="T11650" t="s">
        <v>1193</v>
      </c>
      <c r="U11650" t="s">
        <v>469</v>
      </c>
      <c r="V11650" t="s">
        <v>469</v>
      </c>
      <c r="W11650" t="s">
        <v>1214</v>
      </c>
      <c r="X11650" t="s">
        <v>143</v>
      </c>
      <c r="Y11650">
        <v>3</v>
      </c>
      <c r="Z11650" t="s">
        <v>1310</v>
      </c>
      <c r="AA11650" t="s">
        <v>245</v>
      </c>
    </row>
    <row r="11651" spans="1:29" hidden="1" x14ac:dyDescent="0.25">
      <c r="A11651" t="str">
        <f t="shared" si="181"/>
        <v>Natural Gas Fired Combined Cycle.NG</v>
      </c>
      <c r="B11651" t="str">
        <f>INDEX(Crosswalk!$B$2:$B$47,MATCH(A11651,Crosswalk!$A$2:$A$47,0))</f>
        <v>natural gas combined cycle</v>
      </c>
      <c r="C11651" t="b">
        <f>IFERROR(IF(AND(NOT(INDEX('Included Plant Filters'!$B:$B,MATCH(B11651,'Included Plant Filters'!$A:$A,0))),$W11651="Y"),FALSE,IF(AND(NOT(INDEX('Included Plant Filters'!$C:$C,MATCH(B11651,'Included Plant Filters'!$A:$A,0))),NOT(OR($X11651="Electric Utility",$X11651="IPP CHP",$X11651="IPP Non-CHP"))),FALSE,TRUE)),0)</f>
        <v>1</v>
      </c>
      <c r="D11651">
        <v>1616</v>
      </c>
      <c r="E11651" t="s">
        <v>8738</v>
      </c>
      <c r="F11651">
        <v>55041</v>
      </c>
      <c r="G11651" t="s">
        <v>8739</v>
      </c>
      <c r="H11651" t="s">
        <v>57</v>
      </c>
      <c r="I11651" t="s">
        <v>2850</v>
      </c>
      <c r="J11651" t="s">
        <v>285</v>
      </c>
      <c r="K11651" t="s">
        <v>244</v>
      </c>
      <c r="L11651" t="s">
        <v>246</v>
      </c>
      <c r="N11651" t="s">
        <v>1192</v>
      </c>
      <c r="O11651">
        <v>289</v>
      </c>
      <c r="P11651">
        <v>0.85</v>
      </c>
      <c r="Q11651">
        <v>229.3</v>
      </c>
      <c r="R11651">
        <v>246.3</v>
      </c>
      <c r="S11651">
        <v>150</v>
      </c>
      <c r="T11651" t="s">
        <v>1193</v>
      </c>
      <c r="U11651" t="s">
        <v>469</v>
      </c>
      <c r="V11651" t="s">
        <v>469</v>
      </c>
      <c r="W11651" t="s">
        <v>1193</v>
      </c>
      <c r="X11651" t="s">
        <v>138</v>
      </c>
      <c r="Y11651">
        <v>2</v>
      </c>
      <c r="Z11651" t="s">
        <v>1194</v>
      </c>
      <c r="AA11651" t="s">
        <v>245</v>
      </c>
    </row>
    <row r="11652" spans="1:29" hidden="1" x14ac:dyDescent="0.25">
      <c r="A11652" t="str">
        <f t="shared" ref="A11652:A11715" si="182">CONCATENATE(K11652,".",AA11652)</f>
        <v>Natural Gas Fired Combined Cycle.NG</v>
      </c>
      <c r="B11652" t="str">
        <f>INDEX(Crosswalk!$B$2:$B$47,MATCH(A11652,Crosswalk!$A$2:$A$47,0))</f>
        <v>natural gas combined cycle</v>
      </c>
      <c r="C11652" t="b">
        <f>IFERROR(IF(AND(NOT(INDEX('Included Plant Filters'!$B:$B,MATCH(B11652,'Included Plant Filters'!$A:$A,0))),$W11652="Y"),FALSE,IF(AND(NOT(INDEX('Included Plant Filters'!$C:$C,MATCH(B11652,'Included Plant Filters'!$A:$A,0))),NOT(OR($X11652="Electric Utility",$X11652="IPP CHP",$X11652="IPP Non-CHP"))),FALSE,TRUE)),0)</f>
        <v>1</v>
      </c>
      <c r="D11652">
        <v>2232</v>
      </c>
      <c r="E11652" t="s">
        <v>8740</v>
      </c>
      <c r="F11652">
        <v>55042</v>
      </c>
      <c r="G11652" t="s">
        <v>8741</v>
      </c>
      <c r="H11652" t="s">
        <v>20</v>
      </c>
      <c r="I11652" t="s">
        <v>1837</v>
      </c>
      <c r="J11652" t="s">
        <v>250</v>
      </c>
      <c r="K11652" t="s">
        <v>244</v>
      </c>
      <c r="L11652" t="s">
        <v>20</v>
      </c>
      <c r="M11652" t="s">
        <v>8742</v>
      </c>
      <c r="N11652" t="s">
        <v>1192</v>
      </c>
      <c r="O11652">
        <v>170</v>
      </c>
      <c r="P11652">
        <v>0.85</v>
      </c>
      <c r="Q11652">
        <v>180</v>
      </c>
      <c r="R11652">
        <v>185</v>
      </c>
      <c r="S11652" t="s">
        <v>469</v>
      </c>
      <c r="T11652" t="s">
        <v>1193</v>
      </c>
      <c r="U11652" t="s">
        <v>469</v>
      </c>
      <c r="V11652" t="s">
        <v>469</v>
      </c>
      <c r="W11652" t="s">
        <v>1193</v>
      </c>
      <c r="X11652" t="s">
        <v>138</v>
      </c>
      <c r="Y11652">
        <v>2</v>
      </c>
      <c r="Z11652" t="s">
        <v>1194</v>
      </c>
      <c r="AA11652" t="s">
        <v>245</v>
      </c>
    </row>
    <row r="11653" spans="1:29" hidden="1" x14ac:dyDescent="0.25">
      <c r="A11653" t="str">
        <f t="shared" si="182"/>
        <v>Natural Gas Fired Combined Cycle.NG</v>
      </c>
      <c r="B11653" t="str">
        <f>INDEX(Crosswalk!$B$2:$B$47,MATCH(A11653,Crosswalk!$A$2:$A$47,0))</f>
        <v>natural gas combined cycle</v>
      </c>
      <c r="C11653" t="b">
        <f>IFERROR(IF(AND(NOT(INDEX('Included Plant Filters'!$B:$B,MATCH(B11653,'Included Plant Filters'!$A:$A,0))),$W11653="Y"),FALSE,IF(AND(NOT(INDEX('Included Plant Filters'!$C:$C,MATCH(B11653,'Included Plant Filters'!$A:$A,0))),NOT(OR($X11653="Electric Utility",$X11653="IPP CHP",$X11653="IPP Non-CHP"))),FALSE,TRUE)),0)</f>
        <v>1</v>
      </c>
      <c r="D11653">
        <v>2232</v>
      </c>
      <c r="E11653" t="s">
        <v>8740</v>
      </c>
      <c r="F11653">
        <v>55042</v>
      </c>
      <c r="G11653" t="s">
        <v>8741</v>
      </c>
      <c r="H11653" t="s">
        <v>20</v>
      </c>
      <c r="I11653" t="s">
        <v>1837</v>
      </c>
      <c r="J11653" t="s">
        <v>285</v>
      </c>
      <c r="K11653" t="s">
        <v>244</v>
      </c>
      <c r="L11653" t="s">
        <v>20</v>
      </c>
      <c r="M11653" t="s">
        <v>8742</v>
      </c>
      <c r="N11653" t="s">
        <v>1192</v>
      </c>
      <c r="O11653">
        <v>170</v>
      </c>
      <c r="P11653">
        <v>0.85</v>
      </c>
      <c r="Q11653">
        <v>180</v>
      </c>
      <c r="R11653">
        <v>185</v>
      </c>
      <c r="S11653" t="s">
        <v>469</v>
      </c>
      <c r="T11653" t="s">
        <v>1193</v>
      </c>
      <c r="U11653" t="s">
        <v>469</v>
      </c>
      <c r="V11653" t="s">
        <v>469</v>
      </c>
      <c r="W11653" t="s">
        <v>1193</v>
      </c>
      <c r="X11653" t="s">
        <v>138</v>
      </c>
      <c r="Y11653">
        <v>2</v>
      </c>
      <c r="Z11653" t="s">
        <v>1194</v>
      </c>
      <c r="AA11653" t="s">
        <v>245</v>
      </c>
    </row>
    <row r="11654" spans="1:29" hidden="1" x14ac:dyDescent="0.25">
      <c r="A11654" t="str">
        <f t="shared" si="182"/>
        <v>Natural Gas Fired Combined Cycle.NG</v>
      </c>
      <c r="B11654" t="str">
        <f>INDEX(Crosswalk!$B$2:$B$47,MATCH(A11654,Crosswalk!$A$2:$A$47,0))</f>
        <v>natural gas combined cycle</v>
      </c>
      <c r="C11654" t="b">
        <f>IFERROR(IF(AND(NOT(INDEX('Included Plant Filters'!$B:$B,MATCH(B11654,'Included Plant Filters'!$A:$A,0))),$W11654="Y"),FALSE,IF(AND(NOT(INDEX('Included Plant Filters'!$C:$C,MATCH(B11654,'Included Plant Filters'!$A:$A,0))),NOT(OR($X11654="Electric Utility",$X11654="IPP CHP",$X11654="IPP Non-CHP"))),FALSE,TRUE)),0)</f>
        <v>1</v>
      </c>
      <c r="D11654">
        <v>2232</v>
      </c>
      <c r="E11654" t="s">
        <v>8740</v>
      </c>
      <c r="F11654">
        <v>55042</v>
      </c>
      <c r="G11654" t="s">
        <v>8741</v>
      </c>
      <c r="H11654" t="s">
        <v>20</v>
      </c>
      <c r="I11654" t="s">
        <v>1837</v>
      </c>
      <c r="J11654" t="s">
        <v>633</v>
      </c>
      <c r="K11654" t="s">
        <v>244</v>
      </c>
      <c r="L11654" t="s">
        <v>15</v>
      </c>
      <c r="M11654" t="s">
        <v>8742</v>
      </c>
      <c r="N11654" t="s">
        <v>1192</v>
      </c>
      <c r="O11654">
        <v>180</v>
      </c>
      <c r="P11654">
        <v>0.85</v>
      </c>
      <c r="Q11654">
        <v>178</v>
      </c>
      <c r="R11654">
        <v>185</v>
      </c>
      <c r="S11654" t="s">
        <v>469</v>
      </c>
      <c r="T11654" t="s">
        <v>1193</v>
      </c>
      <c r="U11654" t="s">
        <v>469</v>
      </c>
      <c r="V11654" t="s">
        <v>469</v>
      </c>
      <c r="W11654" t="s">
        <v>1193</v>
      </c>
      <c r="X11654" t="s">
        <v>138</v>
      </c>
      <c r="Y11654">
        <v>2</v>
      </c>
      <c r="Z11654" t="s">
        <v>1194</v>
      </c>
      <c r="AA11654" t="s">
        <v>245</v>
      </c>
    </row>
    <row r="11655" spans="1:29" hidden="1" x14ac:dyDescent="0.25">
      <c r="A11655" t="str">
        <f t="shared" si="182"/>
        <v>Natural Gas Fired Combined Cycle.NG</v>
      </c>
      <c r="B11655" t="str">
        <f>INDEX(Crosswalk!$B$2:$B$47,MATCH(A11655,Crosswalk!$A$2:$A$47,0))</f>
        <v>natural gas combined cycle</v>
      </c>
      <c r="C11655" t="b">
        <f>IFERROR(IF(AND(NOT(INDEX('Included Plant Filters'!$B:$B,MATCH(B11655,'Included Plant Filters'!$A:$A,0))),$W11655="Y"),FALSE,IF(AND(NOT(INDEX('Included Plant Filters'!$C:$C,MATCH(B11655,'Included Plant Filters'!$A:$A,0))),NOT(OR($X11655="Electric Utility",$X11655="IPP CHP",$X11655="IPP Non-CHP"))),FALSE,TRUE)),0)</f>
        <v>1</v>
      </c>
      <c r="D11655">
        <v>6833</v>
      </c>
      <c r="E11655" t="s">
        <v>8743</v>
      </c>
      <c r="F11655">
        <v>55043</v>
      </c>
      <c r="G11655" t="s">
        <v>8744</v>
      </c>
      <c r="H11655" t="s">
        <v>102</v>
      </c>
      <c r="I11655" t="s">
        <v>1012</v>
      </c>
      <c r="J11655" t="s">
        <v>376</v>
      </c>
      <c r="K11655" t="s">
        <v>244</v>
      </c>
      <c r="L11655" t="s">
        <v>20</v>
      </c>
      <c r="M11655" t="s">
        <v>1362</v>
      </c>
      <c r="N11655" t="s">
        <v>1192</v>
      </c>
      <c r="O11655">
        <v>60</v>
      </c>
      <c r="P11655">
        <v>0.85</v>
      </c>
      <c r="Q11655">
        <v>51</v>
      </c>
      <c r="R11655">
        <v>66</v>
      </c>
      <c r="S11655">
        <v>50</v>
      </c>
      <c r="T11655" t="s">
        <v>1193</v>
      </c>
      <c r="U11655" t="s">
        <v>469</v>
      </c>
      <c r="V11655" t="s">
        <v>469</v>
      </c>
      <c r="W11655" t="s">
        <v>1214</v>
      </c>
      <c r="X11655" t="s">
        <v>143</v>
      </c>
      <c r="Y11655">
        <v>3</v>
      </c>
      <c r="Z11655" t="s">
        <v>1310</v>
      </c>
      <c r="AA11655" t="s">
        <v>245</v>
      </c>
    </row>
    <row r="11656" spans="1:29" hidden="1" x14ac:dyDescent="0.25">
      <c r="A11656" t="str">
        <f t="shared" si="182"/>
        <v>Natural Gas Fired Combined Cycle.NG</v>
      </c>
      <c r="B11656" t="str">
        <f>INDEX(Crosswalk!$B$2:$B$47,MATCH(A11656,Crosswalk!$A$2:$A$47,0))</f>
        <v>natural gas combined cycle</v>
      </c>
      <c r="C11656" t="b">
        <f>IFERROR(IF(AND(NOT(INDEX('Included Plant Filters'!$B:$B,MATCH(B11656,'Included Plant Filters'!$A:$A,0))),$W11656="Y"),FALSE,IF(AND(NOT(INDEX('Included Plant Filters'!$C:$C,MATCH(B11656,'Included Plant Filters'!$A:$A,0))),NOT(OR($X11656="Electric Utility",$X11656="IPP CHP",$X11656="IPP Non-CHP"))),FALSE,TRUE)),0)</f>
        <v>1</v>
      </c>
      <c r="D11656">
        <v>6833</v>
      </c>
      <c r="E11656" t="s">
        <v>8743</v>
      </c>
      <c r="F11656">
        <v>55043</v>
      </c>
      <c r="G11656" t="s">
        <v>8744</v>
      </c>
      <c r="H11656" t="s">
        <v>102</v>
      </c>
      <c r="I11656" t="s">
        <v>1012</v>
      </c>
      <c r="J11656" t="s">
        <v>405</v>
      </c>
      <c r="K11656" t="s">
        <v>244</v>
      </c>
      <c r="L11656" t="s">
        <v>15</v>
      </c>
      <c r="M11656" t="s">
        <v>1362</v>
      </c>
      <c r="N11656" t="s">
        <v>1192</v>
      </c>
      <c r="O11656">
        <v>41.2</v>
      </c>
      <c r="P11656">
        <v>0.85</v>
      </c>
      <c r="Q11656">
        <v>35</v>
      </c>
      <c r="R11656">
        <v>35</v>
      </c>
      <c r="S11656">
        <v>17</v>
      </c>
      <c r="T11656" t="s">
        <v>1193</v>
      </c>
      <c r="U11656" t="s">
        <v>469</v>
      </c>
      <c r="V11656" t="s">
        <v>469</v>
      </c>
      <c r="W11656" t="s">
        <v>1214</v>
      </c>
      <c r="X11656" t="s">
        <v>143</v>
      </c>
      <c r="Y11656">
        <v>3</v>
      </c>
      <c r="Z11656" t="s">
        <v>1310</v>
      </c>
      <c r="AA11656" t="s">
        <v>245</v>
      </c>
    </row>
    <row r="11657" spans="1:29" hidden="1" x14ac:dyDescent="0.25">
      <c r="A11657" t="str">
        <f t="shared" si="182"/>
        <v>Wood/Wood Waste Biomass.BLQ</v>
      </c>
      <c r="B11657" t="str">
        <f>INDEX(Crosswalk!$B$2:$B$47,MATCH(A11657,Crosswalk!$A$2:$A$47,0))</f>
        <v>biomass</v>
      </c>
      <c r="C11657" t="b">
        <f>IFERROR(IF(AND(NOT(INDEX('Included Plant Filters'!$B:$B,MATCH(B11657,'Included Plant Filters'!$A:$A,0))),$W11657="Y"),FALSE,IF(AND(NOT(INDEX('Included Plant Filters'!$C:$C,MATCH(B11657,'Included Plant Filters'!$A:$A,0))),NOT(OR($X11657="Electric Utility",$X11657="IPP CHP",$X11657="IPP Non-CHP"))),FALSE,TRUE)),0)</f>
        <v>1</v>
      </c>
      <c r="D11657">
        <v>56310</v>
      </c>
      <c r="E11657" t="s">
        <v>6339</v>
      </c>
      <c r="F11657">
        <v>55044</v>
      </c>
      <c r="G11657" t="s">
        <v>8745</v>
      </c>
      <c r="H11657" t="s">
        <v>3</v>
      </c>
      <c r="I11657" t="s">
        <v>5238</v>
      </c>
      <c r="J11657" t="s">
        <v>283</v>
      </c>
      <c r="K11657" t="s">
        <v>463</v>
      </c>
      <c r="L11657" t="s">
        <v>239</v>
      </c>
      <c r="N11657" t="s">
        <v>1192</v>
      </c>
      <c r="O11657">
        <v>15.6</v>
      </c>
      <c r="P11657">
        <v>0.85</v>
      </c>
      <c r="Q11657">
        <v>15.3</v>
      </c>
      <c r="R11657">
        <v>15.6</v>
      </c>
      <c r="S11657">
        <v>1</v>
      </c>
      <c r="T11657" t="s">
        <v>1193</v>
      </c>
      <c r="U11657" t="s">
        <v>469</v>
      </c>
      <c r="V11657" t="s">
        <v>469</v>
      </c>
      <c r="W11657" t="s">
        <v>1214</v>
      </c>
      <c r="X11657" t="s">
        <v>146</v>
      </c>
      <c r="Y11657">
        <v>7</v>
      </c>
      <c r="Z11657" t="s">
        <v>1310</v>
      </c>
      <c r="AA11657" t="s">
        <v>644</v>
      </c>
      <c r="AB11657" t="s">
        <v>245</v>
      </c>
      <c r="AC11657" t="s">
        <v>278</v>
      </c>
    </row>
    <row r="11658" spans="1:29" hidden="1" x14ac:dyDescent="0.25">
      <c r="A11658" t="str">
        <f t="shared" si="182"/>
        <v>Natural Gas Fired Combined Cycle.NG</v>
      </c>
      <c r="B11658" t="str">
        <f>INDEX(Crosswalk!$B$2:$B$47,MATCH(A11658,Crosswalk!$A$2:$A$47,0))</f>
        <v>natural gas combined cycle</v>
      </c>
      <c r="C11658" t="b">
        <f>IFERROR(IF(AND(NOT(INDEX('Included Plant Filters'!$B:$B,MATCH(B11658,'Included Plant Filters'!$A:$A,0))),$W11658="Y"),FALSE,IF(AND(NOT(INDEX('Included Plant Filters'!$C:$C,MATCH(B11658,'Included Plant Filters'!$A:$A,0))),NOT(OR($X11658="Electric Utility",$X11658="IPP CHP",$X11658="IPP Non-CHP"))),FALSE,TRUE)),0)</f>
        <v>1</v>
      </c>
      <c r="D11658">
        <v>11059</v>
      </c>
      <c r="E11658" t="s">
        <v>8746</v>
      </c>
      <c r="F11658">
        <v>55047</v>
      </c>
      <c r="G11658" t="s">
        <v>8747</v>
      </c>
      <c r="H11658" t="s">
        <v>108</v>
      </c>
      <c r="I11658" t="s">
        <v>4194</v>
      </c>
      <c r="J11658" t="s">
        <v>313</v>
      </c>
      <c r="K11658" t="s">
        <v>244</v>
      </c>
      <c r="L11658" t="s">
        <v>20</v>
      </c>
      <c r="M11658" t="s">
        <v>415</v>
      </c>
      <c r="N11658" t="s">
        <v>1306</v>
      </c>
      <c r="O11658">
        <v>175</v>
      </c>
      <c r="P11658">
        <v>1</v>
      </c>
      <c r="Q11658">
        <v>165</v>
      </c>
      <c r="R11658">
        <v>175</v>
      </c>
      <c r="S11658">
        <v>65</v>
      </c>
      <c r="T11658" t="s">
        <v>1193</v>
      </c>
      <c r="U11658" t="s">
        <v>469</v>
      </c>
      <c r="V11658" t="s">
        <v>469</v>
      </c>
      <c r="W11658" t="s">
        <v>1214</v>
      </c>
      <c r="X11658" t="s">
        <v>143</v>
      </c>
      <c r="Y11658">
        <v>3</v>
      </c>
      <c r="Z11658" t="s">
        <v>1310</v>
      </c>
      <c r="AA11658" t="s">
        <v>245</v>
      </c>
    </row>
    <row r="11659" spans="1:29" hidden="1" x14ac:dyDescent="0.25">
      <c r="A11659" t="str">
        <f t="shared" si="182"/>
        <v>Natural Gas Fired Combined Cycle.NG</v>
      </c>
      <c r="B11659" t="str">
        <f>INDEX(Crosswalk!$B$2:$B$47,MATCH(A11659,Crosswalk!$A$2:$A$47,0))</f>
        <v>natural gas combined cycle</v>
      </c>
      <c r="C11659" t="b">
        <f>IFERROR(IF(AND(NOT(INDEX('Included Plant Filters'!$B:$B,MATCH(B11659,'Included Plant Filters'!$A:$A,0))),$W11659="Y"),FALSE,IF(AND(NOT(INDEX('Included Plant Filters'!$C:$C,MATCH(B11659,'Included Plant Filters'!$A:$A,0))),NOT(OR($X11659="Electric Utility",$X11659="IPP CHP",$X11659="IPP Non-CHP"))),FALSE,TRUE)),0)</f>
        <v>1</v>
      </c>
      <c r="D11659">
        <v>11059</v>
      </c>
      <c r="E11659" t="s">
        <v>8746</v>
      </c>
      <c r="F11659">
        <v>55047</v>
      </c>
      <c r="G11659" t="s">
        <v>8747</v>
      </c>
      <c r="H11659" t="s">
        <v>108</v>
      </c>
      <c r="I11659" t="s">
        <v>4194</v>
      </c>
      <c r="J11659" t="s">
        <v>314</v>
      </c>
      <c r="K11659" t="s">
        <v>244</v>
      </c>
      <c r="L11659" t="s">
        <v>20</v>
      </c>
      <c r="M11659" t="s">
        <v>416</v>
      </c>
      <c r="N11659" t="s">
        <v>1306</v>
      </c>
      <c r="O11659">
        <v>185</v>
      </c>
      <c r="P11659">
        <v>1</v>
      </c>
      <c r="Q11659">
        <v>165</v>
      </c>
      <c r="R11659">
        <v>185</v>
      </c>
      <c r="S11659">
        <v>80</v>
      </c>
      <c r="T11659" t="s">
        <v>1193</v>
      </c>
      <c r="U11659" t="s">
        <v>469</v>
      </c>
      <c r="V11659" t="s">
        <v>469</v>
      </c>
      <c r="W11659" t="s">
        <v>1214</v>
      </c>
      <c r="X11659" t="s">
        <v>143</v>
      </c>
      <c r="Y11659">
        <v>3</v>
      </c>
      <c r="Z11659" t="s">
        <v>1310</v>
      </c>
      <c r="AA11659" t="s">
        <v>245</v>
      </c>
    </row>
    <row r="11660" spans="1:29" hidden="1" x14ac:dyDescent="0.25">
      <c r="A11660" t="str">
        <f t="shared" si="182"/>
        <v>Natural Gas Fired Combined Cycle.NG</v>
      </c>
      <c r="B11660" t="str">
        <f>INDEX(Crosswalk!$B$2:$B$47,MATCH(A11660,Crosswalk!$A$2:$A$47,0))</f>
        <v>natural gas combined cycle</v>
      </c>
      <c r="C11660" t="b">
        <f>IFERROR(IF(AND(NOT(INDEX('Included Plant Filters'!$B:$B,MATCH(B11660,'Included Plant Filters'!$A:$A,0))),$W11660="Y"),FALSE,IF(AND(NOT(INDEX('Included Plant Filters'!$C:$C,MATCH(B11660,'Included Plant Filters'!$A:$A,0))),NOT(OR($X11660="Electric Utility",$X11660="IPP CHP",$X11660="IPP Non-CHP"))),FALSE,TRUE)),0)</f>
        <v>1</v>
      </c>
      <c r="D11660">
        <v>11059</v>
      </c>
      <c r="E11660" t="s">
        <v>8746</v>
      </c>
      <c r="F11660">
        <v>55047</v>
      </c>
      <c r="G11660" t="s">
        <v>8747</v>
      </c>
      <c r="H11660" t="s">
        <v>108</v>
      </c>
      <c r="I11660" t="s">
        <v>4194</v>
      </c>
      <c r="J11660" t="s">
        <v>655</v>
      </c>
      <c r="K11660" t="s">
        <v>244</v>
      </c>
      <c r="L11660" t="s">
        <v>20</v>
      </c>
      <c r="M11660" t="s">
        <v>416</v>
      </c>
      <c r="N11660" t="s">
        <v>1306</v>
      </c>
      <c r="O11660">
        <v>185</v>
      </c>
      <c r="P11660">
        <v>1</v>
      </c>
      <c r="Q11660">
        <v>165</v>
      </c>
      <c r="R11660">
        <v>185</v>
      </c>
      <c r="S11660">
        <v>80</v>
      </c>
      <c r="T11660" t="s">
        <v>1193</v>
      </c>
      <c r="U11660" t="s">
        <v>469</v>
      </c>
      <c r="V11660" t="s">
        <v>469</v>
      </c>
      <c r="W11660" t="s">
        <v>1214</v>
      </c>
      <c r="X11660" t="s">
        <v>143</v>
      </c>
      <c r="Y11660">
        <v>3</v>
      </c>
      <c r="Z11660" t="s">
        <v>1310</v>
      </c>
      <c r="AA11660" t="s">
        <v>245</v>
      </c>
    </row>
    <row r="11661" spans="1:29" hidden="1" x14ac:dyDescent="0.25">
      <c r="A11661" t="str">
        <f t="shared" si="182"/>
        <v>Natural Gas Fired Combined Cycle.NG</v>
      </c>
      <c r="B11661" t="str">
        <f>INDEX(Crosswalk!$B$2:$B$47,MATCH(A11661,Crosswalk!$A$2:$A$47,0))</f>
        <v>natural gas combined cycle</v>
      </c>
      <c r="C11661" t="b">
        <f>IFERROR(IF(AND(NOT(INDEX('Included Plant Filters'!$B:$B,MATCH(B11661,'Included Plant Filters'!$A:$A,0))),$W11661="Y"),FALSE,IF(AND(NOT(INDEX('Included Plant Filters'!$C:$C,MATCH(B11661,'Included Plant Filters'!$A:$A,0))),NOT(OR($X11661="Electric Utility",$X11661="IPP CHP",$X11661="IPP Non-CHP"))),FALSE,TRUE)),0)</f>
        <v>1</v>
      </c>
      <c r="D11661">
        <v>11059</v>
      </c>
      <c r="E11661" t="s">
        <v>8746</v>
      </c>
      <c r="F11661">
        <v>55047</v>
      </c>
      <c r="G11661" t="s">
        <v>8747</v>
      </c>
      <c r="H11661" t="s">
        <v>108</v>
      </c>
      <c r="I11661" t="s">
        <v>4194</v>
      </c>
      <c r="J11661" t="s">
        <v>283</v>
      </c>
      <c r="K11661" t="s">
        <v>244</v>
      </c>
      <c r="L11661" t="s">
        <v>15</v>
      </c>
      <c r="M11661" t="s">
        <v>415</v>
      </c>
      <c r="N11661" t="s">
        <v>1306</v>
      </c>
      <c r="O11661">
        <v>85</v>
      </c>
      <c r="P11661">
        <v>1</v>
      </c>
      <c r="Q11661">
        <v>60</v>
      </c>
      <c r="R11661">
        <v>85</v>
      </c>
      <c r="S11661">
        <v>60</v>
      </c>
      <c r="T11661" t="s">
        <v>1193</v>
      </c>
      <c r="U11661" t="s">
        <v>469</v>
      </c>
      <c r="V11661" t="s">
        <v>469</v>
      </c>
      <c r="W11661" t="s">
        <v>1214</v>
      </c>
      <c r="X11661" t="s">
        <v>143</v>
      </c>
      <c r="Y11661">
        <v>3</v>
      </c>
      <c r="Z11661" t="s">
        <v>1310</v>
      </c>
      <c r="AA11661" t="s">
        <v>245</v>
      </c>
    </row>
    <row r="11662" spans="1:29" hidden="1" x14ac:dyDescent="0.25">
      <c r="A11662" t="str">
        <f t="shared" si="182"/>
        <v>Natural Gas Fired Combined Cycle.NG</v>
      </c>
      <c r="B11662" t="str">
        <f>INDEX(Crosswalk!$B$2:$B$47,MATCH(A11662,Crosswalk!$A$2:$A$47,0))</f>
        <v>natural gas combined cycle</v>
      </c>
      <c r="C11662" t="b">
        <f>IFERROR(IF(AND(NOT(INDEX('Included Plant Filters'!$B:$B,MATCH(B11662,'Included Plant Filters'!$A:$A,0))),$W11662="Y"),FALSE,IF(AND(NOT(INDEX('Included Plant Filters'!$C:$C,MATCH(B11662,'Included Plant Filters'!$A:$A,0))),NOT(OR($X11662="Electric Utility",$X11662="IPP CHP",$X11662="IPP Non-CHP"))),FALSE,TRUE)),0)</f>
        <v>1</v>
      </c>
      <c r="D11662">
        <v>11059</v>
      </c>
      <c r="E11662" t="s">
        <v>8746</v>
      </c>
      <c r="F11662">
        <v>55047</v>
      </c>
      <c r="G11662" t="s">
        <v>8747</v>
      </c>
      <c r="H11662" t="s">
        <v>108</v>
      </c>
      <c r="I11662" t="s">
        <v>4194</v>
      </c>
      <c r="J11662" t="s">
        <v>6686</v>
      </c>
      <c r="K11662" t="s">
        <v>244</v>
      </c>
      <c r="L11662" t="s">
        <v>15</v>
      </c>
      <c r="M11662" t="s">
        <v>416</v>
      </c>
      <c r="N11662" t="s">
        <v>1306</v>
      </c>
      <c r="O11662">
        <v>185</v>
      </c>
      <c r="P11662">
        <v>1</v>
      </c>
      <c r="Q11662">
        <v>165</v>
      </c>
      <c r="R11662">
        <v>185</v>
      </c>
      <c r="S11662">
        <v>80</v>
      </c>
      <c r="T11662" t="s">
        <v>1193</v>
      </c>
      <c r="U11662" t="s">
        <v>469</v>
      </c>
      <c r="V11662" t="s">
        <v>469</v>
      </c>
      <c r="W11662" t="s">
        <v>1214</v>
      </c>
      <c r="X11662" t="s">
        <v>143</v>
      </c>
      <c r="Y11662">
        <v>3</v>
      </c>
      <c r="Z11662" t="s">
        <v>1310</v>
      </c>
      <c r="AA11662" t="s">
        <v>245</v>
      </c>
    </row>
    <row r="11663" spans="1:29" hidden="1" x14ac:dyDescent="0.25">
      <c r="A11663" t="str">
        <f t="shared" si="182"/>
        <v>Natural Gas Fired Combined Cycle.NG</v>
      </c>
      <c r="B11663" t="str">
        <f>INDEX(Crosswalk!$B$2:$B$47,MATCH(A11663,Crosswalk!$A$2:$A$47,0))</f>
        <v>natural gas combined cycle</v>
      </c>
      <c r="C11663" t="b">
        <f>IFERROR(IF(AND(NOT(INDEX('Included Plant Filters'!$B:$B,MATCH(B11663,'Included Plant Filters'!$A:$A,0))),$W11663="Y"),FALSE,IF(AND(NOT(INDEX('Included Plant Filters'!$C:$C,MATCH(B11663,'Included Plant Filters'!$A:$A,0))),NOT(OR($X11663="Electric Utility",$X11663="IPP CHP",$X11663="IPP Non-CHP"))),FALSE,TRUE)),0)</f>
        <v>1</v>
      </c>
      <c r="D11663">
        <v>55510</v>
      </c>
      <c r="E11663" t="s">
        <v>8748</v>
      </c>
      <c r="F11663">
        <v>55048</v>
      </c>
      <c r="G11663" t="s">
        <v>8749</v>
      </c>
      <c r="H11663" t="s">
        <v>100</v>
      </c>
      <c r="I11663" t="s">
        <v>4328</v>
      </c>
      <c r="J11663" t="s">
        <v>619</v>
      </c>
      <c r="K11663" t="s">
        <v>244</v>
      </c>
      <c r="L11663" t="s">
        <v>20</v>
      </c>
      <c r="M11663">
        <v>1226</v>
      </c>
      <c r="N11663" t="s">
        <v>1192</v>
      </c>
      <c r="O11663">
        <v>179.3</v>
      </c>
      <c r="P11663">
        <v>0.85</v>
      </c>
      <c r="Q11663">
        <v>182.4</v>
      </c>
      <c r="R11663">
        <v>208.7</v>
      </c>
      <c r="S11663">
        <v>75</v>
      </c>
      <c r="T11663" t="s">
        <v>1193</v>
      </c>
      <c r="U11663" t="s">
        <v>469</v>
      </c>
      <c r="V11663" t="s">
        <v>469</v>
      </c>
      <c r="W11663" t="s">
        <v>1193</v>
      </c>
      <c r="X11663" t="s">
        <v>138</v>
      </c>
      <c r="Y11663">
        <v>2</v>
      </c>
      <c r="Z11663" t="s">
        <v>1194</v>
      </c>
      <c r="AA11663" t="s">
        <v>245</v>
      </c>
    </row>
    <row r="11664" spans="1:29" hidden="1" x14ac:dyDescent="0.25">
      <c r="A11664" t="str">
        <f t="shared" si="182"/>
        <v>Natural Gas Fired Combined Cycle.NG</v>
      </c>
      <c r="B11664" t="str">
        <f>INDEX(Crosswalk!$B$2:$B$47,MATCH(A11664,Crosswalk!$A$2:$A$47,0))</f>
        <v>natural gas combined cycle</v>
      </c>
      <c r="C11664" t="b">
        <f>IFERROR(IF(AND(NOT(INDEX('Included Plant Filters'!$B:$B,MATCH(B11664,'Included Plant Filters'!$A:$A,0))),$W11664="Y"),FALSE,IF(AND(NOT(INDEX('Included Plant Filters'!$C:$C,MATCH(B11664,'Included Plant Filters'!$A:$A,0))),NOT(OR($X11664="Electric Utility",$X11664="IPP CHP",$X11664="IPP Non-CHP"))),FALSE,TRUE)),0)</f>
        <v>1</v>
      </c>
      <c r="D11664">
        <v>55510</v>
      </c>
      <c r="E11664" t="s">
        <v>8748</v>
      </c>
      <c r="F11664">
        <v>55048</v>
      </c>
      <c r="G11664" t="s">
        <v>8749</v>
      </c>
      <c r="H11664" t="s">
        <v>100</v>
      </c>
      <c r="I11664" t="s">
        <v>4328</v>
      </c>
      <c r="J11664" t="s">
        <v>620</v>
      </c>
      <c r="K11664" t="s">
        <v>244</v>
      </c>
      <c r="L11664" t="s">
        <v>15</v>
      </c>
      <c r="M11664">
        <v>1226</v>
      </c>
      <c r="N11664" t="s">
        <v>1192</v>
      </c>
      <c r="O11664">
        <v>93.2</v>
      </c>
      <c r="P11664">
        <v>0.85</v>
      </c>
      <c r="Q11664">
        <v>90.6</v>
      </c>
      <c r="R11664">
        <v>94.9</v>
      </c>
      <c r="S11664">
        <v>55</v>
      </c>
      <c r="T11664" t="s">
        <v>1193</v>
      </c>
      <c r="U11664" t="s">
        <v>469</v>
      </c>
      <c r="V11664" t="s">
        <v>469</v>
      </c>
      <c r="W11664" t="s">
        <v>1193</v>
      </c>
      <c r="X11664" t="s">
        <v>138</v>
      </c>
      <c r="Y11664">
        <v>2</v>
      </c>
      <c r="Z11664" t="s">
        <v>1194</v>
      </c>
      <c r="AA11664" t="s">
        <v>245</v>
      </c>
    </row>
    <row r="11665" spans="1:28" hidden="1" x14ac:dyDescent="0.25">
      <c r="A11665" t="str">
        <f t="shared" si="182"/>
        <v>Natural Gas Fired Combustion Turbine.NG</v>
      </c>
      <c r="B11665" t="str">
        <f>INDEX(Crosswalk!$B$2:$B$47,MATCH(A11665,Crosswalk!$A$2:$A$47,0))</f>
        <v>natural gas peaker</v>
      </c>
      <c r="C11665" t="b">
        <f>IFERROR(IF(AND(NOT(INDEX('Included Plant Filters'!$B:$B,MATCH(B11665,'Included Plant Filters'!$A:$A,0))),$W11665="Y"),FALSE,IF(AND(NOT(INDEX('Included Plant Filters'!$C:$C,MATCH(B11665,'Included Plant Filters'!$A:$A,0))),NOT(OR($X11665="Electric Utility",$X11665="IPP CHP",$X11665="IPP Non-CHP"))),FALSE,TRUE)),0)</f>
        <v>0</v>
      </c>
      <c r="D11665">
        <v>65195</v>
      </c>
      <c r="E11665" t="s">
        <v>8750</v>
      </c>
      <c r="F11665">
        <v>55051</v>
      </c>
      <c r="G11665" t="s">
        <v>8751</v>
      </c>
      <c r="H11665" t="s">
        <v>49</v>
      </c>
      <c r="I11665" t="s">
        <v>7032</v>
      </c>
      <c r="J11665" t="s">
        <v>8752</v>
      </c>
      <c r="K11665" t="s">
        <v>293</v>
      </c>
      <c r="L11665" t="s">
        <v>279</v>
      </c>
      <c r="N11665" t="s">
        <v>1192</v>
      </c>
      <c r="O11665">
        <v>102</v>
      </c>
      <c r="P11665">
        <v>0.85</v>
      </c>
      <c r="Q11665">
        <v>75</v>
      </c>
      <c r="R11665">
        <v>90</v>
      </c>
      <c r="S11665">
        <v>58</v>
      </c>
      <c r="T11665" t="s">
        <v>1193</v>
      </c>
      <c r="U11665" t="s">
        <v>469</v>
      </c>
      <c r="V11665" t="s">
        <v>469</v>
      </c>
      <c r="W11665" t="s">
        <v>1214</v>
      </c>
      <c r="X11665" t="s">
        <v>146</v>
      </c>
      <c r="Y11665">
        <v>7</v>
      </c>
      <c r="Z11665" t="s">
        <v>1310</v>
      </c>
      <c r="AA11665" t="s">
        <v>245</v>
      </c>
      <c r="AB11665" t="s">
        <v>2692</v>
      </c>
    </row>
    <row r="11666" spans="1:28" hidden="1" x14ac:dyDescent="0.25">
      <c r="A11666" t="str">
        <f t="shared" si="182"/>
        <v>Natural Gas Fired Combustion Turbine.NG</v>
      </c>
      <c r="B11666" t="str">
        <f>INDEX(Crosswalk!$B$2:$B$47,MATCH(A11666,Crosswalk!$A$2:$A$47,0))</f>
        <v>natural gas peaker</v>
      </c>
      <c r="C11666" t="b">
        <f>IFERROR(IF(AND(NOT(INDEX('Included Plant Filters'!$B:$B,MATCH(B11666,'Included Plant Filters'!$A:$A,0))),$W11666="Y"),FALSE,IF(AND(NOT(INDEX('Included Plant Filters'!$C:$C,MATCH(B11666,'Included Plant Filters'!$A:$A,0))),NOT(OR($X11666="Electric Utility",$X11666="IPP CHP",$X11666="IPP Non-CHP"))),FALSE,TRUE)),0)</f>
        <v>0</v>
      </c>
      <c r="D11666">
        <v>65195</v>
      </c>
      <c r="E11666" t="s">
        <v>8750</v>
      </c>
      <c r="F11666">
        <v>55051</v>
      </c>
      <c r="G11666" t="s">
        <v>8751</v>
      </c>
      <c r="H11666" t="s">
        <v>49</v>
      </c>
      <c r="I11666" t="s">
        <v>7032</v>
      </c>
      <c r="J11666" t="s">
        <v>8753</v>
      </c>
      <c r="K11666" t="s">
        <v>293</v>
      </c>
      <c r="L11666" t="s">
        <v>279</v>
      </c>
      <c r="N11666" t="s">
        <v>1192</v>
      </c>
      <c r="O11666">
        <v>102</v>
      </c>
      <c r="P11666">
        <v>0.85</v>
      </c>
      <c r="Q11666">
        <v>75</v>
      </c>
      <c r="R11666">
        <v>90</v>
      </c>
      <c r="S11666">
        <v>58</v>
      </c>
      <c r="T11666" t="s">
        <v>1193</v>
      </c>
      <c r="U11666" t="s">
        <v>469</v>
      </c>
      <c r="V11666" t="s">
        <v>469</v>
      </c>
      <c r="W11666" t="s">
        <v>1214</v>
      </c>
      <c r="X11666" t="s">
        <v>146</v>
      </c>
      <c r="Y11666">
        <v>7</v>
      </c>
      <c r="Z11666" t="s">
        <v>1310</v>
      </c>
      <c r="AA11666" t="s">
        <v>245</v>
      </c>
      <c r="AB11666" t="s">
        <v>2692</v>
      </c>
    </row>
    <row r="11667" spans="1:28" hidden="1" x14ac:dyDescent="0.25">
      <c r="A11667" t="str">
        <f t="shared" si="182"/>
        <v>Natural Gas Fired Combustion Turbine.NG</v>
      </c>
      <c r="B11667" t="str">
        <f>INDEX(Crosswalk!$B$2:$B$47,MATCH(A11667,Crosswalk!$A$2:$A$47,0))</f>
        <v>natural gas peaker</v>
      </c>
      <c r="C11667" t="b">
        <f>IFERROR(IF(AND(NOT(INDEX('Included Plant Filters'!$B:$B,MATCH(B11667,'Included Plant Filters'!$A:$A,0))),$W11667="Y"),FALSE,IF(AND(NOT(INDEX('Included Plant Filters'!$C:$C,MATCH(B11667,'Included Plant Filters'!$A:$A,0))),NOT(OR($X11667="Electric Utility",$X11667="IPP CHP",$X11667="IPP Non-CHP"))),FALSE,TRUE)),0)</f>
        <v>0</v>
      </c>
      <c r="D11667">
        <v>65195</v>
      </c>
      <c r="E11667" t="s">
        <v>8750</v>
      </c>
      <c r="F11667">
        <v>55051</v>
      </c>
      <c r="G11667" t="s">
        <v>8751</v>
      </c>
      <c r="H11667" t="s">
        <v>49</v>
      </c>
      <c r="I11667" t="s">
        <v>7032</v>
      </c>
      <c r="J11667" t="s">
        <v>8754</v>
      </c>
      <c r="K11667" t="s">
        <v>293</v>
      </c>
      <c r="L11667" t="s">
        <v>279</v>
      </c>
      <c r="N11667" t="s">
        <v>1192</v>
      </c>
      <c r="O11667">
        <v>102</v>
      </c>
      <c r="P11667">
        <v>0.85</v>
      </c>
      <c r="Q11667">
        <v>75</v>
      </c>
      <c r="R11667">
        <v>90</v>
      </c>
      <c r="S11667">
        <v>58</v>
      </c>
      <c r="T11667" t="s">
        <v>1193</v>
      </c>
      <c r="U11667" t="s">
        <v>469</v>
      </c>
      <c r="V11667" t="s">
        <v>469</v>
      </c>
      <c r="W11667" t="s">
        <v>1214</v>
      </c>
      <c r="X11667" t="s">
        <v>146</v>
      </c>
      <c r="Y11667">
        <v>7</v>
      </c>
      <c r="Z11667" t="s">
        <v>1310</v>
      </c>
      <c r="AA11667" t="s">
        <v>245</v>
      </c>
      <c r="AB11667" t="s">
        <v>2692</v>
      </c>
    </row>
    <row r="11668" spans="1:28" hidden="1" x14ac:dyDescent="0.25">
      <c r="A11668" t="str">
        <f t="shared" si="182"/>
        <v>Natural Gas Internal Combustion Engine.NG</v>
      </c>
      <c r="B11668" t="str">
        <f>INDEX(Crosswalk!$B$2:$B$47,MATCH(A11668,Crosswalk!$A$2:$A$47,0))</f>
        <v>natural gas peaker</v>
      </c>
      <c r="C11668" t="b">
        <f>IFERROR(IF(AND(NOT(INDEX('Included Plant Filters'!$B:$B,MATCH(B11668,'Included Plant Filters'!$A:$A,0))),$W11668="Y"),FALSE,IF(AND(NOT(INDEX('Included Plant Filters'!$C:$C,MATCH(B11668,'Included Plant Filters'!$A:$A,0))),NOT(OR($X11668="Electric Utility",$X11668="IPP CHP",$X11668="IPP Non-CHP"))),FALSE,TRUE)),0)</f>
        <v>0</v>
      </c>
      <c r="D11668">
        <v>50114</v>
      </c>
      <c r="E11668" t="s">
        <v>8755</v>
      </c>
      <c r="F11668">
        <v>55052</v>
      </c>
      <c r="G11668" t="s">
        <v>8756</v>
      </c>
      <c r="H11668" t="s">
        <v>108</v>
      </c>
      <c r="I11668" t="s">
        <v>8757</v>
      </c>
      <c r="J11668" t="s">
        <v>8758</v>
      </c>
      <c r="K11668" t="s">
        <v>272</v>
      </c>
      <c r="L11668" t="s">
        <v>273</v>
      </c>
      <c r="N11668" t="s">
        <v>1192</v>
      </c>
      <c r="O11668">
        <v>0.4</v>
      </c>
      <c r="P11668">
        <v>0.8</v>
      </c>
      <c r="Q11668">
        <v>0.4</v>
      </c>
      <c r="R11668">
        <v>0.4</v>
      </c>
      <c r="S11668">
        <v>0.3</v>
      </c>
      <c r="T11668" t="s">
        <v>1193</v>
      </c>
      <c r="U11668" t="s">
        <v>469</v>
      </c>
      <c r="V11668" t="s">
        <v>469</v>
      </c>
      <c r="W11668" t="s">
        <v>1193</v>
      </c>
      <c r="X11668" t="s">
        <v>150</v>
      </c>
      <c r="Y11668">
        <v>6</v>
      </c>
      <c r="Z11668" t="s">
        <v>1194</v>
      </c>
      <c r="AA11668" t="s">
        <v>245</v>
      </c>
    </row>
    <row r="11669" spans="1:28" hidden="1" x14ac:dyDescent="0.25">
      <c r="A11669" t="str">
        <f t="shared" si="182"/>
        <v>Natural Gas Internal Combustion Engine.NG</v>
      </c>
      <c r="B11669" t="str">
        <f>INDEX(Crosswalk!$B$2:$B$47,MATCH(A11669,Crosswalk!$A$2:$A$47,0))</f>
        <v>natural gas peaker</v>
      </c>
      <c r="C11669" t="b">
        <f>IFERROR(IF(AND(NOT(INDEX('Included Plant Filters'!$B:$B,MATCH(B11669,'Included Plant Filters'!$A:$A,0))),$W11669="Y"),FALSE,IF(AND(NOT(INDEX('Included Plant Filters'!$C:$C,MATCH(B11669,'Included Plant Filters'!$A:$A,0))),NOT(OR($X11669="Electric Utility",$X11669="IPP CHP",$X11669="IPP Non-CHP"))),FALSE,TRUE)),0)</f>
        <v>0</v>
      </c>
      <c r="D11669">
        <v>50114</v>
      </c>
      <c r="E11669" t="s">
        <v>8755</v>
      </c>
      <c r="F11669">
        <v>55052</v>
      </c>
      <c r="G11669" t="s">
        <v>8756</v>
      </c>
      <c r="H11669" t="s">
        <v>108</v>
      </c>
      <c r="I11669" t="s">
        <v>8757</v>
      </c>
      <c r="J11669" t="s">
        <v>8759</v>
      </c>
      <c r="K11669" t="s">
        <v>272</v>
      </c>
      <c r="L11669" t="s">
        <v>273</v>
      </c>
      <c r="N11669" t="s">
        <v>1192</v>
      </c>
      <c r="O11669">
        <v>0.4</v>
      </c>
      <c r="P11669">
        <v>0.8</v>
      </c>
      <c r="Q11669">
        <v>0.4</v>
      </c>
      <c r="R11669">
        <v>0.4</v>
      </c>
      <c r="S11669">
        <v>0.3</v>
      </c>
      <c r="T11669" t="s">
        <v>1193</v>
      </c>
      <c r="U11669" t="s">
        <v>469</v>
      </c>
      <c r="V11669" t="s">
        <v>469</v>
      </c>
      <c r="W11669" t="s">
        <v>1193</v>
      </c>
      <c r="X11669" t="s">
        <v>150</v>
      </c>
      <c r="Y11669">
        <v>6</v>
      </c>
      <c r="Z11669" t="s">
        <v>1194</v>
      </c>
      <c r="AA11669" t="s">
        <v>245</v>
      </c>
    </row>
    <row r="11670" spans="1:28" hidden="1" x14ac:dyDescent="0.25">
      <c r="A11670" t="str">
        <f t="shared" si="182"/>
        <v>Natural Gas Internal Combustion Engine.NG</v>
      </c>
      <c r="B11670" t="str">
        <f>INDEX(Crosswalk!$B$2:$B$47,MATCH(A11670,Crosswalk!$A$2:$A$47,0))</f>
        <v>natural gas peaker</v>
      </c>
      <c r="C11670" t="b">
        <f>IFERROR(IF(AND(NOT(INDEX('Included Plant Filters'!$B:$B,MATCH(B11670,'Included Plant Filters'!$A:$A,0))),$W11670="Y"),FALSE,IF(AND(NOT(INDEX('Included Plant Filters'!$C:$C,MATCH(B11670,'Included Plant Filters'!$A:$A,0))),NOT(OR($X11670="Electric Utility",$X11670="IPP CHP",$X11670="IPP Non-CHP"))),FALSE,TRUE)),0)</f>
        <v>0</v>
      </c>
      <c r="D11670">
        <v>50114</v>
      </c>
      <c r="E11670" t="s">
        <v>8755</v>
      </c>
      <c r="F11670">
        <v>55052</v>
      </c>
      <c r="G11670" t="s">
        <v>8756</v>
      </c>
      <c r="H11670" t="s">
        <v>108</v>
      </c>
      <c r="I11670" t="s">
        <v>8757</v>
      </c>
      <c r="J11670" t="s">
        <v>8760</v>
      </c>
      <c r="K11670" t="s">
        <v>272</v>
      </c>
      <c r="L11670" t="s">
        <v>273</v>
      </c>
      <c r="N11670" t="s">
        <v>1192</v>
      </c>
      <c r="O11670">
        <v>0.5</v>
      </c>
      <c r="P11670">
        <v>0.8</v>
      </c>
      <c r="Q11670">
        <v>0.5</v>
      </c>
      <c r="R11670">
        <v>0.5</v>
      </c>
      <c r="S11670">
        <v>0.3</v>
      </c>
      <c r="T11670" t="s">
        <v>1193</v>
      </c>
      <c r="U11670" t="s">
        <v>469</v>
      </c>
      <c r="V11670" t="s">
        <v>469</v>
      </c>
      <c r="W11670" t="s">
        <v>1193</v>
      </c>
      <c r="X11670" t="s">
        <v>150</v>
      </c>
      <c r="Y11670">
        <v>6</v>
      </c>
      <c r="Z11670" t="s">
        <v>1194</v>
      </c>
      <c r="AA11670" t="s">
        <v>245</v>
      </c>
    </row>
    <row r="11671" spans="1:28" hidden="1" x14ac:dyDescent="0.25">
      <c r="A11671" t="str">
        <f t="shared" si="182"/>
        <v>Natural Gas Internal Combustion Engine.NG</v>
      </c>
      <c r="B11671" t="str">
        <f>INDEX(Crosswalk!$B$2:$B$47,MATCH(A11671,Crosswalk!$A$2:$A$47,0))</f>
        <v>natural gas peaker</v>
      </c>
      <c r="C11671" t="b">
        <f>IFERROR(IF(AND(NOT(INDEX('Included Plant Filters'!$B:$B,MATCH(B11671,'Included Plant Filters'!$A:$A,0))),$W11671="Y"),FALSE,IF(AND(NOT(INDEX('Included Plant Filters'!$C:$C,MATCH(B11671,'Included Plant Filters'!$A:$A,0))),NOT(OR($X11671="Electric Utility",$X11671="IPP CHP",$X11671="IPP Non-CHP"))),FALSE,TRUE)),0)</f>
        <v>0</v>
      </c>
      <c r="D11671">
        <v>50114</v>
      </c>
      <c r="E11671" t="s">
        <v>8755</v>
      </c>
      <c r="F11671">
        <v>55052</v>
      </c>
      <c r="G11671" t="s">
        <v>8756</v>
      </c>
      <c r="H11671" t="s">
        <v>108</v>
      </c>
      <c r="I11671" t="s">
        <v>8757</v>
      </c>
      <c r="J11671" t="s">
        <v>8761</v>
      </c>
      <c r="K11671" t="s">
        <v>272</v>
      </c>
      <c r="L11671" t="s">
        <v>273</v>
      </c>
      <c r="N11671" t="s">
        <v>1192</v>
      </c>
      <c r="O11671">
        <v>0.5</v>
      </c>
      <c r="P11671">
        <v>0.8</v>
      </c>
      <c r="Q11671">
        <v>0.5</v>
      </c>
      <c r="R11671">
        <v>0.5</v>
      </c>
      <c r="S11671">
        <v>0.3</v>
      </c>
      <c r="T11671" t="s">
        <v>1193</v>
      </c>
      <c r="U11671" t="s">
        <v>469</v>
      </c>
      <c r="V11671" t="s">
        <v>469</v>
      </c>
      <c r="W11671" t="s">
        <v>1193</v>
      </c>
      <c r="X11671" t="s">
        <v>150</v>
      </c>
      <c r="Y11671">
        <v>6</v>
      </c>
      <c r="Z11671" t="s">
        <v>1194</v>
      </c>
      <c r="AA11671" t="s">
        <v>245</v>
      </c>
    </row>
    <row r="11672" spans="1:28" hidden="1" x14ac:dyDescent="0.25">
      <c r="A11672" t="str">
        <f t="shared" si="182"/>
        <v>Natural Gas Internal Combustion Engine.NG</v>
      </c>
      <c r="B11672" t="str">
        <f>INDEX(Crosswalk!$B$2:$B$47,MATCH(A11672,Crosswalk!$A$2:$A$47,0))</f>
        <v>natural gas peaker</v>
      </c>
      <c r="C11672" t="b">
        <f>IFERROR(IF(AND(NOT(INDEX('Included Plant Filters'!$B:$B,MATCH(B11672,'Included Plant Filters'!$A:$A,0))),$W11672="Y"),FALSE,IF(AND(NOT(INDEX('Included Plant Filters'!$C:$C,MATCH(B11672,'Included Plant Filters'!$A:$A,0))),NOT(OR($X11672="Electric Utility",$X11672="IPP CHP",$X11672="IPP Non-CHP"))),FALSE,TRUE)),0)</f>
        <v>0</v>
      </c>
      <c r="D11672">
        <v>59366</v>
      </c>
      <c r="E11672" t="s">
        <v>8762</v>
      </c>
      <c r="F11672">
        <v>55053</v>
      </c>
      <c r="G11672" t="s">
        <v>8763</v>
      </c>
      <c r="H11672" t="s">
        <v>108</v>
      </c>
      <c r="I11672" t="s">
        <v>1596</v>
      </c>
      <c r="J11672" t="s">
        <v>575</v>
      </c>
      <c r="K11672" t="s">
        <v>272</v>
      </c>
      <c r="L11672" t="s">
        <v>273</v>
      </c>
      <c r="N11672" t="s">
        <v>1192</v>
      </c>
      <c r="O11672">
        <v>0.8</v>
      </c>
      <c r="P11672">
        <v>0.8</v>
      </c>
      <c r="Q11672">
        <v>0.8</v>
      </c>
      <c r="R11672">
        <v>0.8</v>
      </c>
      <c r="S11672">
        <v>0.1</v>
      </c>
      <c r="T11672" t="s">
        <v>1193</v>
      </c>
      <c r="U11672" t="s">
        <v>469</v>
      </c>
      <c r="V11672" t="s">
        <v>469</v>
      </c>
      <c r="W11672" t="s">
        <v>1193</v>
      </c>
      <c r="X11672" t="s">
        <v>150</v>
      </c>
      <c r="Y11672">
        <v>6</v>
      </c>
      <c r="Z11672" t="s">
        <v>1194</v>
      </c>
      <c r="AA11672" t="s">
        <v>245</v>
      </c>
    </row>
    <row r="11673" spans="1:28" hidden="1" x14ac:dyDescent="0.25">
      <c r="A11673" t="str">
        <f t="shared" si="182"/>
        <v>Natural Gas Internal Combustion Engine.NG</v>
      </c>
      <c r="B11673" t="str">
        <f>INDEX(Crosswalk!$B$2:$B$47,MATCH(A11673,Crosswalk!$A$2:$A$47,0))</f>
        <v>natural gas peaker</v>
      </c>
      <c r="C11673" t="b">
        <f>IFERROR(IF(AND(NOT(INDEX('Included Plant Filters'!$B:$B,MATCH(B11673,'Included Plant Filters'!$A:$A,0))),$W11673="Y"),FALSE,IF(AND(NOT(INDEX('Included Plant Filters'!$C:$C,MATCH(B11673,'Included Plant Filters'!$A:$A,0))),NOT(OR($X11673="Electric Utility",$X11673="IPP CHP",$X11673="IPP Non-CHP"))),FALSE,TRUE)),0)</f>
        <v>0</v>
      </c>
      <c r="D11673">
        <v>59366</v>
      </c>
      <c r="E11673" t="s">
        <v>8762</v>
      </c>
      <c r="F11673">
        <v>55053</v>
      </c>
      <c r="G11673" t="s">
        <v>8763</v>
      </c>
      <c r="H11673" t="s">
        <v>108</v>
      </c>
      <c r="I11673" t="s">
        <v>1596</v>
      </c>
      <c r="J11673" t="s">
        <v>576</v>
      </c>
      <c r="K11673" t="s">
        <v>272</v>
      </c>
      <c r="L11673" t="s">
        <v>273</v>
      </c>
      <c r="N11673" t="s">
        <v>1192</v>
      </c>
      <c r="O11673">
        <v>0.8</v>
      </c>
      <c r="P11673">
        <v>0.8</v>
      </c>
      <c r="Q11673">
        <v>0.8</v>
      </c>
      <c r="R11673">
        <v>0.8</v>
      </c>
      <c r="S11673">
        <v>0.1</v>
      </c>
      <c r="T11673" t="s">
        <v>1193</v>
      </c>
      <c r="U11673" t="s">
        <v>469</v>
      </c>
      <c r="V11673" t="s">
        <v>469</v>
      </c>
      <c r="W11673" t="s">
        <v>1193</v>
      </c>
      <c r="X11673" t="s">
        <v>150</v>
      </c>
      <c r="Y11673">
        <v>6</v>
      </c>
      <c r="Z11673" t="s">
        <v>1194</v>
      </c>
      <c r="AA11673" t="s">
        <v>245</v>
      </c>
    </row>
    <row r="11674" spans="1:28" hidden="1" x14ac:dyDescent="0.25">
      <c r="A11674" t="str">
        <f t="shared" si="182"/>
        <v>Natural Gas Internal Combustion Engine.NG</v>
      </c>
      <c r="B11674" t="str">
        <f>INDEX(Crosswalk!$B$2:$B$47,MATCH(A11674,Crosswalk!$A$2:$A$47,0))</f>
        <v>natural gas peaker</v>
      </c>
      <c r="C11674" t="b">
        <f>IFERROR(IF(AND(NOT(INDEX('Included Plant Filters'!$B:$B,MATCH(B11674,'Included Plant Filters'!$A:$A,0))),$W11674="Y"),FALSE,IF(AND(NOT(INDEX('Included Plant Filters'!$C:$C,MATCH(B11674,'Included Plant Filters'!$A:$A,0))),NOT(OR($X11674="Electric Utility",$X11674="IPP CHP",$X11674="IPP Non-CHP"))),FALSE,TRUE)),0)</f>
        <v>0</v>
      </c>
      <c r="D11674">
        <v>59366</v>
      </c>
      <c r="E11674" t="s">
        <v>8762</v>
      </c>
      <c r="F11674">
        <v>55053</v>
      </c>
      <c r="G11674" t="s">
        <v>8763</v>
      </c>
      <c r="H11674" t="s">
        <v>108</v>
      </c>
      <c r="I11674" t="s">
        <v>1596</v>
      </c>
      <c r="J11674" t="s">
        <v>720</v>
      </c>
      <c r="K11674" t="s">
        <v>272</v>
      </c>
      <c r="L11674" t="s">
        <v>273</v>
      </c>
      <c r="N11674" t="s">
        <v>1192</v>
      </c>
      <c r="O11674">
        <v>0.8</v>
      </c>
      <c r="P11674">
        <v>0.8</v>
      </c>
      <c r="Q11674">
        <v>0.8</v>
      </c>
      <c r="R11674">
        <v>0.8</v>
      </c>
      <c r="S11674">
        <v>0.1</v>
      </c>
      <c r="T11674" t="s">
        <v>1193</v>
      </c>
      <c r="U11674" t="s">
        <v>469</v>
      </c>
      <c r="V11674" t="s">
        <v>469</v>
      </c>
      <c r="W11674" t="s">
        <v>1193</v>
      </c>
      <c r="X11674" t="s">
        <v>150</v>
      </c>
      <c r="Y11674">
        <v>6</v>
      </c>
      <c r="Z11674" t="s">
        <v>1194</v>
      </c>
      <c r="AA11674" t="s">
        <v>245</v>
      </c>
    </row>
    <row r="11675" spans="1:28" hidden="1" x14ac:dyDescent="0.25">
      <c r="A11675" t="str">
        <f t="shared" si="182"/>
        <v>Natural Gas Internal Combustion Engine.NG</v>
      </c>
      <c r="B11675" t="str">
        <f>INDEX(Crosswalk!$B$2:$B$47,MATCH(A11675,Crosswalk!$A$2:$A$47,0))</f>
        <v>natural gas peaker</v>
      </c>
      <c r="C11675" t="b">
        <f>IFERROR(IF(AND(NOT(INDEX('Included Plant Filters'!$B:$B,MATCH(B11675,'Included Plant Filters'!$A:$A,0))),$W11675="Y"),FALSE,IF(AND(NOT(INDEX('Included Plant Filters'!$C:$C,MATCH(B11675,'Included Plant Filters'!$A:$A,0))),NOT(OR($X11675="Electric Utility",$X11675="IPP CHP",$X11675="IPP Non-CHP"))),FALSE,TRUE)),0)</f>
        <v>0</v>
      </c>
      <c r="D11675">
        <v>59366</v>
      </c>
      <c r="E11675" t="s">
        <v>8762</v>
      </c>
      <c r="F11675">
        <v>55053</v>
      </c>
      <c r="G11675" t="s">
        <v>8763</v>
      </c>
      <c r="H11675" t="s">
        <v>108</v>
      </c>
      <c r="I11675" t="s">
        <v>1596</v>
      </c>
      <c r="J11675" t="s">
        <v>721</v>
      </c>
      <c r="K11675" t="s">
        <v>272</v>
      </c>
      <c r="L11675" t="s">
        <v>273</v>
      </c>
      <c r="N11675" t="s">
        <v>1192</v>
      </c>
      <c r="O11675">
        <v>0.8</v>
      </c>
      <c r="P11675">
        <v>0.8</v>
      </c>
      <c r="Q11675">
        <v>0.8</v>
      </c>
      <c r="R11675">
        <v>0.8</v>
      </c>
      <c r="S11675">
        <v>0.1</v>
      </c>
      <c r="T11675" t="s">
        <v>1193</v>
      </c>
      <c r="U11675" t="s">
        <v>469</v>
      </c>
      <c r="V11675" t="s">
        <v>469</v>
      </c>
      <c r="W11675" t="s">
        <v>1193</v>
      </c>
      <c r="X11675" t="s">
        <v>150</v>
      </c>
      <c r="Y11675">
        <v>6</v>
      </c>
      <c r="Z11675" t="s">
        <v>1194</v>
      </c>
      <c r="AA11675" t="s">
        <v>245</v>
      </c>
    </row>
    <row r="11676" spans="1:28" hidden="1" x14ac:dyDescent="0.25">
      <c r="A11676" t="str">
        <f t="shared" si="182"/>
        <v>Natural Gas Internal Combustion Engine.NG</v>
      </c>
      <c r="B11676" t="str">
        <f>INDEX(Crosswalk!$B$2:$B$47,MATCH(A11676,Crosswalk!$A$2:$A$47,0))</f>
        <v>natural gas peaker</v>
      </c>
      <c r="C11676" t="b">
        <f>IFERROR(IF(AND(NOT(INDEX('Included Plant Filters'!$B:$B,MATCH(B11676,'Included Plant Filters'!$A:$A,0))),$W11676="Y"),FALSE,IF(AND(NOT(INDEX('Included Plant Filters'!$C:$C,MATCH(B11676,'Included Plant Filters'!$A:$A,0))),NOT(OR($X11676="Electric Utility",$X11676="IPP CHP",$X11676="IPP Non-CHP"))),FALSE,TRUE)),0)</f>
        <v>0</v>
      </c>
      <c r="D11676">
        <v>59366</v>
      </c>
      <c r="E11676" t="s">
        <v>8762</v>
      </c>
      <c r="F11676">
        <v>55053</v>
      </c>
      <c r="G11676" t="s">
        <v>8763</v>
      </c>
      <c r="H11676" t="s">
        <v>108</v>
      </c>
      <c r="I11676" t="s">
        <v>1596</v>
      </c>
      <c r="J11676" t="s">
        <v>8764</v>
      </c>
      <c r="K11676" t="s">
        <v>272</v>
      </c>
      <c r="L11676" t="s">
        <v>273</v>
      </c>
      <c r="N11676" t="s">
        <v>1192</v>
      </c>
      <c r="O11676">
        <v>0.8</v>
      </c>
      <c r="P11676">
        <v>0.8</v>
      </c>
      <c r="Q11676">
        <v>0.8</v>
      </c>
      <c r="R11676">
        <v>0.8</v>
      </c>
      <c r="S11676">
        <v>0.1</v>
      </c>
      <c r="T11676" t="s">
        <v>1193</v>
      </c>
      <c r="U11676" t="s">
        <v>469</v>
      </c>
      <c r="V11676" t="s">
        <v>469</v>
      </c>
      <c r="W11676" t="s">
        <v>1193</v>
      </c>
      <c r="X11676" t="s">
        <v>150</v>
      </c>
      <c r="Y11676">
        <v>6</v>
      </c>
      <c r="Z11676" t="s">
        <v>1194</v>
      </c>
      <c r="AA11676" t="s">
        <v>245</v>
      </c>
    </row>
    <row r="11677" spans="1:28" hidden="1" x14ac:dyDescent="0.25">
      <c r="A11677" t="str">
        <f t="shared" si="182"/>
        <v>Natural Gas Internal Combustion Engine.NG</v>
      </c>
      <c r="B11677" t="str">
        <f>INDEX(Crosswalk!$B$2:$B$47,MATCH(A11677,Crosswalk!$A$2:$A$47,0))</f>
        <v>natural gas peaker</v>
      </c>
      <c r="C11677" t="b">
        <f>IFERROR(IF(AND(NOT(INDEX('Included Plant Filters'!$B:$B,MATCH(B11677,'Included Plant Filters'!$A:$A,0))),$W11677="Y"),FALSE,IF(AND(NOT(INDEX('Included Plant Filters'!$C:$C,MATCH(B11677,'Included Plant Filters'!$A:$A,0))),NOT(OR($X11677="Electric Utility",$X11677="IPP CHP",$X11677="IPP Non-CHP"))),FALSE,TRUE)),0)</f>
        <v>0</v>
      </c>
      <c r="D11677">
        <v>59366</v>
      </c>
      <c r="E11677" t="s">
        <v>8762</v>
      </c>
      <c r="F11677">
        <v>55053</v>
      </c>
      <c r="G11677" t="s">
        <v>8763</v>
      </c>
      <c r="H11677" t="s">
        <v>108</v>
      </c>
      <c r="I11677" t="s">
        <v>1596</v>
      </c>
      <c r="J11677" t="s">
        <v>8765</v>
      </c>
      <c r="K11677" t="s">
        <v>272</v>
      </c>
      <c r="L11677" t="s">
        <v>273</v>
      </c>
      <c r="N11677" t="s">
        <v>1192</v>
      </c>
      <c r="O11677">
        <v>0.8</v>
      </c>
      <c r="P11677">
        <v>0.8</v>
      </c>
      <c r="Q11677">
        <v>0.8</v>
      </c>
      <c r="R11677">
        <v>0.8</v>
      </c>
      <c r="S11677">
        <v>0.1</v>
      </c>
      <c r="T11677" t="s">
        <v>1193</v>
      </c>
      <c r="U11677" t="s">
        <v>469</v>
      </c>
      <c r="V11677" t="s">
        <v>469</v>
      </c>
      <c r="W11677" t="s">
        <v>1193</v>
      </c>
      <c r="X11677" t="s">
        <v>150</v>
      </c>
      <c r="Y11677">
        <v>6</v>
      </c>
      <c r="Z11677" t="s">
        <v>1194</v>
      </c>
      <c r="AA11677" t="s">
        <v>245</v>
      </c>
    </row>
    <row r="11678" spans="1:28" hidden="1" x14ac:dyDescent="0.25">
      <c r="A11678" t="str">
        <f t="shared" si="182"/>
        <v>Natural Gas Internal Combustion Engine.NG</v>
      </c>
      <c r="B11678" t="str">
        <f>INDEX(Crosswalk!$B$2:$B$47,MATCH(A11678,Crosswalk!$A$2:$A$47,0))</f>
        <v>natural gas peaker</v>
      </c>
      <c r="C11678" t="b">
        <f>IFERROR(IF(AND(NOT(INDEX('Included Plant Filters'!$B:$B,MATCH(B11678,'Included Plant Filters'!$A:$A,0))),$W11678="Y"),FALSE,IF(AND(NOT(INDEX('Included Plant Filters'!$C:$C,MATCH(B11678,'Included Plant Filters'!$A:$A,0))),NOT(OR($X11678="Electric Utility",$X11678="IPP CHP",$X11678="IPP Non-CHP"))),FALSE,TRUE)),0)</f>
        <v>0</v>
      </c>
      <c r="D11678">
        <v>59366</v>
      </c>
      <c r="E11678" t="s">
        <v>8762</v>
      </c>
      <c r="F11678">
        <v>55053</v>
      </c>
      <c r="G11678" t="s">
        <v>8763</v>
      </c>
      <c r="H11678" t="s">
        <v>108</v>
      </c>
      <c r="I11678" t="s">
        <v>1596</v>
      </c>
      <c r="J11678" t="s">
        <v>8766</v>
      </c>
      <c r="K11678" t="s">
        <v>272</v>
      </c>
      <c r="L11678" t="s">
        <v>273</v>
      </c>
      <c r="N11678" t="s">
        <v>1192</v>
      </c>
      <c r="O11678">
        <v>0.8</v>
      </c>
      <c r="P11678">
        <v>0.8</v>
      </c>
      <c r="Q11678">
        <v>0.8</v>
      </c>
      <c r="R11678">
        <v>0.8</v>
      </c>
      <c r="S11678">
        <v>0.1</v>
      </c>
      <c r="T11678" t="s">
        <v>1193</v>
      </c>
      <c r="U11678" t="s">
        <v>469</v>
      </c>
      <c r="V11678" t="s">
        <v>469</v>
      </c>
      <c r="W11678" t="s">
        <v>1193</v>
      </c>
      <c r="X11678" t="s">
        <v>150</v>
      </c>
      <c r="Y11678">
        <v>6</v>
      </c>
      <c r="Z11678" t="s">
        <v>1194</v>
      </c>
      <c r="AA11678" t="s">
        <v>245</v>
      </c>
    </row>
    <row r="11679" spans="1:28" hidden="1" x14ac:dyDescent="0.25">
      <c r="A11679" t="str">
        <f t="shared" si="182"/>
        <v>Natural Gas Internal Combustion Engine.NG</v>
      </c>
      <c r="B11679" t="str">
        <f>INDEX(Crosswalk!$B$2:$B$47,MATCH(A11679,Crosswalk!$A$2:$A$47,0))</f>
        <v>natural gas peaker</v>
      </c>
      <c r="C11679" t="b">
        <f>IFERROR(IF(AND(NOT(INDEX('Included Plant Filters'!$B:$B,MATCH(B11679,'Included Plant Filters'!$A:$A,0))),$W11679="Y"),FALSE,IF(AND(NOT(INDEX('Included Plant Filters'!$C:$C,MATCH(B11679,'Included Plant Filters'!$A:$A,0))),NOT(OR($X11679="Electric Utility",$X11679="IPP CHP",$X11679="IPP Non-CHP"))),FALSE,TRUE)),0)</f>
        <v>0</v>
      </c>
      <c r="D11679">
        <v>59366</v>
      </c>
      <c r="E11679" t="s">
        <v>8762</v>
      </c>
      <c r="F11679">
        <v>55053</v>
      </c>
      <c r="G11679" t="s">
        <v>8763</v>
      </c>
      <c r="H11679" t="s">
        <v>108</v>
      </c>
      <c r="I11679" t="s">
        <v>1596</v>
      </c>
      <c r="J11679" t="s">
        <v>8767</v>
      </c>
      <c r="K11679" t="s">
        <v>272</v>
      </c>
      <c r="L11679" t="s">
        <v>273</v>
      </c>
      <c r="N11679" t="s">
        <v>1192</v>
      </c>
      <c r="O11679">
        <v>0.8</v>
      </c>
      <c r="P11679">
        <v>0.8</v>
      </c>
      <c r="Q11679">
        <v>0.8</v>
      </c>
      <c r="R11679">
        <v>0.8</v>
      </c>
      <c r="S11679">
        <v>0.1</v>
      </c>
      <c r="T11679" t="s">
        <v>1193</v>
      </c>
      <c r="U11679" t="s">
        <v>469</v>
      </c>
      <c r="V11679" t="s">
        <v>469</v>
      </c>
      <c r="W11679" t="s">
        <v>1193</v>
      </c>
      <c r="X11679" t="s">
        <v>150</v>
      </c>
      <c r="Y11679">
        <v>6</v>
      </c>
      <c r="Z11679" t="s">
        <v>1194</v>
      </c>
      <c r="AA11679" t="s">
        <v>245</v>
      </c>
    </row>
    <row r="11680" spans="1:28" hidden="1" x14ac:dyDescent="0.25">
      <c r="A11680" t="str">
        <f t="shared" si="182"/>
        <v>Natural Gas Internal Combustion Engine.NG</v>
      </c>
      <c r="B11680" t="str">
        <f>INDEX(Crosswalk!$B$2:$B$47,MATCH(A11680,Crosswalk!$A$2:$A$47,0))</f>
        <v>natural gas peaker</v>
      </c>
      <c r="C11680" t="b">
        <f>IFERROR(IF(AND(NOT(INDEX('Included Plant Filters'!$B:$B,MATCH(B11680,'Included Plant Filters'!$A:$A,0))),$W11680="Y"),FALSE,IF(AND(NOT(INDEX('Included Plant Filters'!$C:$C,MATCH(B11680,'Included Plant Filters'!$A:$A,0))),NOT(OR($X11680="Electric Utility",$X11680="IPP CHP",$X11680="IPP Non-CHP"))),FALSE,TRUE)),0)</f>
        <v>0</v>
      </c>
      <c r="D11680">
        <v>59366</v>
      </c>
      <c r="E11680" t="s">
        <v>8762</v>
      </c>
      <c r="F11680">
        <v>55053</v>
      </c>
      <c r="G11680" t="s">
        <v>8763</v>
      </c>
      <c r="H11680" t="s">
        <v>108</v>
      </c>
      <c r="I11680" t="s">
        <v>1596</v>
      </c>
      <c r="J11680" t="s">
        <v>8768</v>
      </c>
      <c r="K11680" t="s">
        <v>272</v>
      </c>
      <c r="L11680" t="s">
        <v>273</v>
      </c>
      <c r="N11680" t="s">
        <v>1192</v>
      </c>
      <c r="O11680">
        <v>0.8</v>
      </c>
      <c r="P11680">
        <v>0.8</v>
      </c>
      <c r="Q11680">
        <v>0.8</v>
      </c>
      <c r="R11680">
        <v>0.8</v>
      </c>
      <c r="S11680">
        <v>0.1</v>
      </c>
      <c r="T11680" t="s">
        <v>1193</v>
      </c>
      <c r="U11680" t="s">
        <v>469</v>
      </c>
      <c r="V11680" t="s">
        <v>469</v>
      </c>
      <c r="W11680" t="s">
        <v>1193</v>
      </c>
      <c r="X11680" t="s">
        <v>150</v>
      </c>
      <c r="Y11680">
        <v>6</v>
      </c>
      <c r="Z11680" t="s">
        <v>1194</v>
      </c>
      <c r="AA11680" t="s">
        <v>245</v>
      </c>
    </row>
    <row r="11681" spans="1:28" hidden="1" x14ac:dyDescent="0.25">
      <c r="A11681" t="str">
        <f t="shared" si="182"/>
        <v>Natural Gas Internal Combustion Engine.NG</v>
      </c>
      <c r="B11681" t="str">
        <f>INDEX(Crosswalk!$B$2:$B$47,MATCH(A11681,Crosswalk!$A$2:$A$47,0))</f>
        <v>natural gas peaker</v>
      </c>
      <c r="C11681" t="b">
        <f>IFERROR(IF(AND(NOT(INDEX('Included Plant Filters'!$B:$B,MATCH(B11681,'Included Plant Filters'!$A:$A,0))),$W11681="Y"),FALSE,IF(AND(NOT(INDEX('Included Plant Filters'!$C:$C,MATCH(B11681,'Included Plant Filters'!$A:$A,0))),NOT(OR($X11681="Electric Utility",$X11681="IPP CHP",$X11681="IPP Non-CHP"))),FALSE,TRUE)),0)</f>
        <v>0</v>
      </c>
      <c r="D11681">
        <v>59366</v>
      </c>
      <c r="E11681" t="s">
        <v>8762</v>
      </c>
      <c r="F11681">
        <v>55053</v>
      </c>
      <c r="G11681" t="s">
        <v>8763</v>
      </c>
      <c r="H11681" t="s">
        <v>108</v>
      </c>
      <c r="I11681" t="s">
        <v>1596</v>
      </c>
      <c r="J11681" t="s">
        <v>8769</v>
      </c>
      <c r="K11681" t="s">
        <v>272</v>
      </c>
      <c r="L11681" t="s">
        <v>273</v>
      </c>
      <c r="N11681" t="s">
        <v>1192</v>
      </c>
      <c r="O11681">
        <v>0.8</v>
      </c>
      <c r="P11681">
        <v>0.8</v>
      </c>
      <c r="Q11681">
        <v>0.8</v>
      </c>
      <c r="R11681">
        <v>0.8</v>
      </c>
      <c r="S11681">
        <v>0.1</v>
      </c>
      <c r="T11681" t="s">
        <v>1193</v>
      </c>
      <c r="U11681" t="s">
        <v>469</v>
      </c>
      <c r="V11681" t="s">
        <v>469</v>
      </c>
      <c r="W11681" t="s">
        <v>1193</v>
      </c>
      <c r="X11681" t="s">
        <v>150</v>
      </c>
      <c r="Y11681">
        <v>6</v>
      </c>
      <c r="Z11681" t="s">
        <v>1194</v>
      </c>
      <c r="AA11681" t="s">
        <v>245</v>
      </c>
    </row>
    <row r="11682" spans="1:28" hidden="1" x14ac:dyDescent="0.25">
      <c r="A11682" t="str">
        <f t="shared" si="182"/>
        <v>Natural Gas Internal Combustion Engine.NG</v>
      </c>
      <c r="B11682" t="str">
        <f>INDEX(Crosswalk!$B$2:$B$47,MATCH(A11682,Crosswalk!$A$2:$A$47,0))</f>
        <v>natural gas peaker</v>
      </c>
      <c r="C11682" t="b">
        <f>IFERROR(IF(AND(NOT(INDEX('Included Plant Filters'!$B:$B,MATCH(B11682,'Included Plant Filters'!$A:$A,0))),$W11682="Y"),FALSE,IF(AND(NOT(INDEX('Included Plant Filters'!$C:$C,MATCH(B11682,'Included Plant Filters'!$A:$A,0))),NOT(OR($X11682="Electric Utility",$X11682="IPP CHP",$X11682="IPP Non-CHP"))),FALSE,TRUE)),0)</f>
        <v>0</v>
      </c>
      <c r="D11682">
        <v>59366</v>
      </c>
      <c r="E11682" t="s">
        <v>8762</v>
      </c>
      <c r="F11682">
        <v>55053</v>
      </c>
      <c r="G11682" t="s">
        <v>8763</v>
      </c>
      <c r="H11682" t="s">
        <v>108</v>
      </c>
      <c r="I11682" t="s">
        <v>1596</v>
      </c>
      <c r="J11682" t="s">
        <v>8770</v>
      </c>
      <c r="K11682" t="s">
        <v>272</v>
      </c>
      <c r="L11682" t="s">
        <v>273</v>
      </c>
      <c r="N11682" t="s">
        <v>1192</v>
      </c>
      <c r="O11682">
        <v>0.8</v>
      </c>
      <c r="P11682">
        <v>0.8</v>
      </c>
      <c r="Q11682">
        <v>0.8</v>
      </c>
      <c r="R11682">
        <v>0.8</v>
      </c>
      <c r="S11682">
        <v>0.1</v>
      </c>
      <c r="T11682" t="s">
        <v>1193</v>
      </c>
      <c r="U11682" t="s">
        <v>469</v>
      </c>
      <c r="V11682" t="s">
        <v>469</v>
      </c>
      <c r="W11682" t="s">
        <v>1193</v>
      </c>
      <c r="X11682" t="s">
        <v>150</v>
      </c>
      <c r="Y11682">
        <v>6</v>
      </c>
      <c r="Z11682" t="s">
        <v>1194</v>
      </c>
      <c r="AA11682" t="s">
        <v>245</v>
      </c>
    </row>
    <row r="11683" spans="1:28" hidden="1" x14ac:dyDescent="0.25">
      <c r="A11683" t="str">
        <f t="shared" si="182"/>
        <v>Natural Gas Internal Combustion Engine.NG</v>
      </c>
      <c r="B11683" t="str">
        <f>INDEX(Crosswalk!$B$2:$B$47,MATCH(A11683,Crosswalk!$A$2:$A$47,0))</f>
        <v>natural gas peaker</v>
      </c>
      <c r="C11683" t="b">
        <f>IFERROR(IF(AND(NOT(INDEX('Included Plant Filters'!$B:$B,MATCH(B11683,'Included Plant Filters'!$A:$A,0))),$W11683="Y"),FALSE,IF(AND(NOT(INDEX('Included Plant Filters'!$C:$C,MATCH(B11683,'Included Plant Filters'!$A:$A,0))),NOT(OR($X11683="Electric Utility",$X11683="IPP CHP",$X11683="IPP Non-CHP"))),FALSE,TRUE)),0)</f>
        <v>0</v>
      </c>
      <c r="D11683">
        <v>59366</v>
      </c>
      <c r="E11683" t="s">
        <v>8762</v>
      </c>
      <c r="F11683">
        <v>55053</v>
      </c>
      <c r="G11683" t="s">
        <v>8763</v>
      </c>
      <c r="H11683" t="s">
        <v>108</v>
      </c>
      <c r="I11683" t="s">
        <v>1596</v>
      </c>
      <c r="J11683" t="s">
        <v>8771</v>
      </c>
      <c r="K11683" t="s">
        <v>272</v>
      </c>
      <c r="L11683" t="s">
        <v>273</v>
      </c>
      <c r="N11683" t="s">
        <v>1192</v>
      </c>
      <c r="O11683">
        <v>0.8</v>
      </c>
      <c r="P11683">
        <v>0.8</v>
      </c>
      <c r="Q11683">
        <v>0.8</v>
      </c>
      <c r="R11683">
        <v>0.8</v>
      </c>
      <c r="S11683">
        <v>0.1</v>
      </c>
      <c r="T11683" t="s">
        <v>1193</v>
      </c>
      <c r="U11683" t="s">
        <v>469</v>
      </c>
      <c r="V11683" t="s">
        <v>469</v>
      </c>
      <c r="W11683" t="s">
        <v>1193</v>
      </c>
      <c r="X11683" t="s">
        <v>150</v>
      </c>
      <c r="Y11683">
        <v>6</v>
      </c>
      <c r="Z11683" t="s">
        <v>1194</v>
      </c>
      <c r="AA11683" t="s">
        <v>245</v>
      </c>
    </row>
    <row r="11684" spans="1:28" hidden="1" x14ac:dyDescent="0.25">
      <c r="A11684" t="str">
        <f t="shared" si="182"/>
        <v>Natural Gas Internal Combustion Engine.NG</v>
      </c>
      <c r="B11684" t="str">
        <f>INDEX(Crosswalk!$B$2:$B$47,MATCH(A11684,Crosswalk!$A$2:$A$47,0))</f>
        <v>natural gas peaker</v>
      </c>
      <c r="C11684" t="b">
        <f>IFERROR(IF(AND(NOT(INDEX('Included Plant Filters'!$B:$B,MATCH(B11684,'Included Plant Filters'!$A:$A,0))),$W11684="Y"),FALSE,IF(AND(NOT(INDEX('Included Plant Filters'!$C:$C,MATCH(B11684,'Included Plant Filters'!$A:$A,0))),NOT(OR($X11684="Electric Utility",$X11684="IPP CHP",$X11684="IPP Non-CHP"))),FALSE,TRUE)),0)</f>
        <v>0</v>
      </c>
      <c r="D11684">
        <v>59366</v>
      </c>
      <c r="E11684" t="s">
        <v>8762</v>
      </c>
      <c r="F11684">
        <v>55053</v>
      </c>
      <c r="G11684" t="s">
        <v>8763</v>
      </c>
      <c r="H11684" t="s">
        <v>108</v>
      </c>
      <c r="I11684" t="s">
        <v>1596</v>
      </c>
      <c r="J11684" t="s">
        <v>8772</v>
      </c>
      <c r="K11684" t="s">
        <v>272</v>
      </c>
      <c r="L11684" t="s">
        <v>273</v>
      </c>
      <c r="N11684" t="s">
        <v>1192</v>
      </c>
      <c r="O11684">
        <v>0.8</v>
      </c>
      <c r="P11684">
        <v>0.8</v>
      </c>
      <c r="Q11684">
        <v>0.8</v>
      </c>
      <c r="R11684">
        <v>0.8</v>
      </c>
      <c r="S11684">
        <v>0.1</v>
      </c>
      <c r="T11684" t="s">
        <v>1193</v>
      </c>
      <c r="U11684" t="s">
        <v>469</v>
      </c>
      <c r="V11684" t="s">
        <v>469</v>
      </c>
      <c r="W11684" t="s">
        <v>1193</v>
      </c>
      <c r="X11684" t="s">
        <v>150</v>
      </c>
      <c r="Y11684">
        <v>6</v>
      </c>
      <c r="Z11684" t="s">
        <v>1194</v>
      </c>
      <c r="AA11684" t="s">
        <v>245</v>
      </c>
    </row>
    <row r="11685" spans="1:28" hidden="1" x14ac:dyDescent="0.25">
      <c r="A11685" t="str">
        <f t="shared" si="182"/>
        <v>Landfill Gas.LFG</v>
      </c>
      <c r="B11685" t="str">
        <f>INDEX(Crosswalk!$B$2:$B$47,MATCH(A11685,Crosswalk!$A$2:$A$47,0))</f>
        <v>natural gas peaker</v>
      </c>
      <c r="C11685" t="b">
        <f>IFERROR(IF(AND(NOT(INDEX('Included Plant Filters'!$B:$B,MATCH(B11685,'Included Plant Filters'!$A:$A,0))),$W11685="Y"),FALSE,IF(AND(NOT(INDEX('Included Plant Filters'!$C:$C,MATCH(B11685,'Included Plant Filters'!$A:$A,0))),NOT(OR($X11685="Electric Utility",$X11685="IPP CHP",$X11685="IPP Non-CHP"))),FALSE,TRUE)),0)</f>
        <v>1</v>
      </c>
      <c r="D11685">
        <v>9267</v>
      </c>
      <c r="E11685" t="s">
        <v>5735</v>
      </c>
      <c r="F11685">
        <v>55054</v>
      </c>
      <c r="G11685" t="s">
        <v>8773</v>
      </c>
      <c r="H11685" t="s">
        <v>35</v>
      </c>
      <c r="I11685" t="s">
        <v>2917</v>
      </c>
      <c r="J11685" t="s">
        <v>236</v>
      </c>
      <c r="K11685" t="s">
        <v>328</v>
      </c>
      <c r="L11685" t="s">
        <v>279</v>
      </c>
      <c r="N11685" t="s">
        <v>1192</v>
      </c>
      <c r="O11685">
        <v>5</v>
      </c>
      <c r="P11685">
        <v>0.8</v>
      </c>
      <c r="Q11685">
        <v>3.6</v>
      </c>
      <c r="R11685">
        <v>3.8</v>
      </c>
      <c r="S11685">
        <v>1.5</v>
      </c>
      <c r="T11685" t="s">
        <v>1193</v>
      </c>
      <c r="U11685" t="s">
        <v>469</v>
      </c>
      <c r="V11685" t="s">
        <v>469</v>
      </c>
      <c r="W11685" t="s">
        <v>1193</v>
      </c>
      <c r="X11685" t="s">
        <v>135</v>
      </c>
      <c r="Y11685">
        <v>1</v>
      </c>
      <c r="Z11685" t="s">
        <v>1194</v>
      </c>
      <c r="AA11685" t="s">
        <v>329</v>
      </c>
    </row>
    <row r="11686" spans="1:28" hidden="1" x14ac:dyDescent="0.25">
      <c r="A11686" t="str">
        <f t="shared" si="182"/>
        <v>Landfill Gas.LFG</v>
      </c>
      <c r="B11686" t="str">
        <f>INDEX(Crosswalk!$B$2:$B$47,MATCH(A11686,Crosswalk!$A$2:$A$47,0))</f>
        <v>natural gas peaker</v>
      </c>
      <c r="C11686" t="b">
        <f>IFERROR(IF(AND(NOT(INDEX('Included Plant Filters'!$B:$B,MATCH(B11686,'Included Plant Filters'!$A:$A,0))),$W11686="Y"),FALSE,IF(AND(NOT(INDEX('Included Plant Filters'!$C:$C,MATCH(B11686,'Included Plant Filters'!$A:$A,0))),NOT(OR($X11686="Electric Utility",$X11686="IPP CHP",$X11686="IPP Non-CHP"))),FALSE,TRUE)),0)</f>
        <v>1</v>
      </c>
      <c r="D11686">
        <v>9267</v>
      </c>
      <c r="E11686" t="s">
        <v>5735</v>
      </c>
      <c r="F11686">
        <v>55054</v>
      </c>
      <c r="G11686" t="s">
        <v>8773</v>
      </c>
      <c r="H11686" t="s">
        <v>35</v>
      </c>
      <c r="I11686" t="s">
        <v>2917</v>
      </c>
      <c r="J11686" t="s">
        <v>257</v>
      </c>
      <c r="K11686" t="s">
        <v>328</v>
      </c>
      <c r="L11686" t="s">
        <v>279</v>
      </c>
      <c r="N11686" t="s">
        <v>1192</v>
      </c>
      <c r="O11686">
        <v>5</v>
      </c>
      <c r="P11686">
        <v>0.8</v>
      </c>
      <c r="Q11686">
        <v>3.6</v>
      </c>
      <c r="R11686">
        <v>3.8</v>
      </c>
      <c r="S11686">
        <v>1.5</v>
      </c>
      <c r="T11686" t="s">
        <v>1193</v>
      </c>
      <c r="U11686" t="s">
        <v>469</v>
      </c>
      <c r="V11686" t="s">
        <v>469</v>
      </c>
      <c r="W11686" t="s">
        <v>1193</v>
      </c>
      <c r="X11686" t="s">
        <v>135</v>
      </c>
      <c r="Y11686">
        <v>1</v>
      </c>
      <c r="Z11686" t="s">
        <v>1194</v>
      </c>
      <c r="AA11686" t="s">
        <v>329</v>
      </c>
    </row>
    <row r="11687" spans="1:28" hidden="1" x14ac:dyDescent="0.25">
      <c r="A11687" t="str">
        <f t="shared" si="182"/>
        <v>Landfill Gas.LFG</v>
      </c>
      <c r="B11687" t="str">
        <f>INDEX(Crosswalk!$B$2:$B$47,MATCH(A11687,Crosswalk!$A$2:$A$47,0))</f>
        <v>natural gas peaker</v>
      </c>
      <c r="C11687" t="b">
        <f>IFERROR(IF(AND(NOT(INDEX('Included Plant Filters'!$B:$B,MATCH(B11687,'Included Plant Filters'!$A:$A,0))),$W11687="Y"),FALSE,IF(AND(NOT(INDEX('Included Plant Filters'!$C:$C,MATCH(B11687,'Included Plant Filters'!$A:$A,0))),NOT(OR($X11687="Electric Utility",$X11687="IPP CHP",$X11687="IPP Non-CHP"))),FALSE,TRUE)),0)</f>
        <v>1</v>
      </c>
      <c r="D11687">
        <v>9267</v>
      </c>
      <c r="E11687" t="s">
        <v>5735</v>
      </c>
      <c r="F11687">
        <v>55054</v>
      </c>
      <c r="G11687" t="s">
        <v>8773</v>
      </c>
      <c r="H11687" t="s">
        <v>35</v>
      </c>
      <c r="I11687" t="s">
        <v>2917</v>
      </c>
      <c r="J11687" t="s">
        <v>285</v>
      </c>
      <c r="K11687" t="s">
        <v>328</v>
      </c>
      <c r="L11687" t="s">
        <v>279</v>
      </c>
      <c r="N11687" t="s">
        <v>1192</v>
      </c>
      <c r="O11687">
        <v>5</v>
      </c>
      <c r="P11687">
        <v>0.8</v>
      </c>
      <c r="Q11687">
        <v>3.6</v>
      </c>
      <c r="R11687">
        <v>3.8</v>
      </c>
      <c r="S11687">
        <v>1.5</v>
      </c>
      <c r="T11687" t="s">
        <v>1193</v>
      </c>
      <c r="U11687" t="s">
        <v>469</v>
      </c>
      <c r="V11687" t="s">
        <v>469</v>
      </c>
      <c r="W11687" t="s">
        <v>1193</v>
      </c>
      <c r="X11687" t="s">
        <v>135</v>
      </c>
      <c r="Y11687">
        <v>1</v>
      </c>
      <c r="Z11687" t="s">
        <v>1194</v>
      </c>
      <c r="AA11687" t="s">
        <v>329</v>
      </c>
    </row>
    <row r="11688" spans="1:28" hidden="1" x14ac:dyDescent="0.25">
      <c r="A11688" t="str">
        <f t="shared" si="182"/>
        <v>Natural Gas Fired Combustion Turbine.NG</v>
      </c>
      <c r="B11688" t="str">
        <f>INDEX(Crosswalk!$B$2:$B$47,MATCH(A11688,Crosswalk!$A$2:$A$47,0))</f>
        <v>natural gas peaker</v>
      </c>
      <c r="C11688" t="b">
        <f>IFERROR(IF(AND(NOT(INDEX('Included Plant Filters'!$B:$B,MATCH(B11688,'Included Plant Filters'!$A:$A,0))),$W11688="Y"),FALSE,IF(AND(NOT(INDEX('Included Plant Filters'!$C:$C,MATCH(B11688,'Included Plant Filters'!$A:$A,0))),NOT(OR($X11688="Electric Utility",$X11688="IPP CHP",$X11688="IPP Non-CHP"))),FALSE,TRUE)),0)</f>
        <v>1</v>
      </c>
      <c r="D11688">
        <v>18535</v>
      </c>
      <c r="E11688" t="s">
        <v>8774</v>
      </c>
      <c r="F11688">
        <v>55061</v>
      </c>
      <c r="G11688" t="s">
        <v>8775</v>
      </c>
      <c r="H11688" t="s">
        <v>27</v>
      </c>
      <c r="I11688" t="s">
        <v>5700</v>
      </c>
      <c r="J11688" t="s">
        <v>282</v>
      </c>
      <c r="K11688" t="s">
        <v>293</v>
      </c>
      <c r="L11688" t="s">
        <v>279</v>
      </c>
      <c r="N11688" t="s">
        <v>1218</v>
      </c>
      <c r="O11688">
        <v>183.2</v>
      </c>
      <c r="P11688">
        <v>0.9</v>
      </c>
      <c r="Q11688">
        <v>157.5</v>
      </c>
      <c r="R11688">
        <v>157.5</v>
      </c>
      <c r="S11688">
        <v>90</v>
      </c>
      <c r="T11688" t="s">
        <v>1193</v>
      </c>
      <c r="U11688" t="s">
        <v>469</v>
      </c>
      <c r="V11688" t="s">
        <v>469</v>
      </c>
      <c r="W11688" t="s">
        <v>1193</v>
      </c>
      <c r="X11688" t="s">
        <v>138</v>
      </c>
      <c r="Y11688">
        <v>2</v>
      </c>
      <c r="Z11688" t="s">
        <v>1194</v>
      </c>
      <c r="AA11688" t="s">
        <v>245</v>
      </c>
      <c r="AB11688" t="s">
        <v>278</v>
      </c>
    </row>
    <row r="11689" spans="1:28" hidden="1" x14ac:dyDescent="0.25">
      <c r="A11689" t="str">
        <f t="shared" si="182"/>
        <v>Natural Gas Fired Combustion Turbine.NG</v>
      </c>
      <c r="B11689" t="str">
        <f>INDEX(Crosswalk!$B$2:$B$47,MATCH(A11689,Crosswalk!$A$2:$A$47,0))</f>
        <v>natural gas peaker</v>
      </c>
      <c r="C11689" t="b">
        <f>IFERROR(IF(AND(NOT(INDEX('Included Plant Filters'!$B:$B,MATCH(B11689,'Included Plant Filters'!$A:$A,0))),$W11689="Y"),FALSE,IF(AND(NOT(INDEX('Included Plant Filters'!$C:$C,MATCH(B11689,'Included Plant Filters'!$A:$A,0))),NOT(OR($X11689="Electric Utility",$X11689="IPP CHP",$X11689="IPP Non-CHP"))),FALSE,TRUE)),0)</f>
        <v>1</v>
      </c>
      <c r="D11689">
        <v>18535</v>
      </c>
      <c r="E11689" t="s">
        <v>8774</v>
      </c>
      <c r="F11689">
        <v>55061</v>
      </c>
      <c r="G11689" t="s">
        <v>8775</v>
      </c>
      <c r="H11689" t="s">
        <v>27</v>
      </c>
      <c r="I11689" t="s">
        <v>5700</v>
      </c>
      <c r="J11689" t="s">
        <v>3235</v>
      </c>
      <c r="K11689" t="s">
        <v>293</v>
      </c>
      <c r="L11689" t="s">
        <v>279</v>
      </c>
      <c r="N11689" t="s">
        <v>1218</v>
      </c>
      <c r="O11689">
        <v>183.2</v>
      </c>
      <c r="P11689">
        <v>0.9</v>
      </c>
      <c r="Q11689">
        <v>157.5</v>
      </c>
      <c r="R11689">
        <v>157.5</v>
      </c>
      <c r="S11689">
        <v>90</v>
      </c>
      <c r="T11689" t="s">
        <v>1193</v>
      </c>
      <c r="U11689" t="s">
        <v>469</v>
      </c>
      <c r="V11689" t="s">
        <v>469</v>
      </c>
      <c r="W11689" t="s">
        <v>1193</v>
      </c>
      <c r="X11689" t="s">
        <v>138</v>
      </c>
      <c r="Y11689">
        <v>2</v>
      </c>
      <c r="Z11689" t="s">
        <v>1194</v>
      </c>
      <c r="AA11689" t="s">
        <v>245</v>
      </c>
      <c r="AB11689" t="s">
        <v>278</v>
      </c>
    </row>
    <row r="11690" spans="1:28" hidden="1" x14ac:dyDescent="0.25">
      <c r="A11690" t="str">
        <f t="shared" si="182"/>
        <v>Natural Gas Fired Combustion Turbine.NG</v>
      </c>
      <c r="B11690" t="str">
        <f>INDEX(Crosswalk!$B$2:$B$47,MATCH(A11690,Crosswalk!$A$2:$A$47,0))</f>
        <v>natural gas peaker</v>
      </c>
      <c r="C11690" t="b">
        <f>IFERROR(IF(AND(NOT(INDEX('Included Plant Filters'!$B:$B,MATCH(B11690,'Included Plant Filters'!$A:$A,0))),$W11690="Y"),FALSE,IF(AND(NOT(INDEX('Included Plant Filters'!$C:$C,MATCH(B11690,'Included Plant Filters'!$A:$A,0))),NOT(OR($X11690="Electric Utility",$X11690="IPP CHP",$X11690="IPP Non-CHP"))),FALSE,TRUE)),0)</f>
        <v>1</v>
      </c>
      <c r="D11690">
        <v>18535</v>
      </c>
      <c r="E11690" t="s">
        <v>8774</v>
      </c>
      <c r="F11690">
        <v>55061</v>
      </c>
      <c r="G11690" t="s">
        <v>8775</v>
      </c>
      <c r="H11690" t="s">
        <v>27</v>
      </c>
      <c r="I11690" t="s">
        <v>5700</v>
      </c>
      <c r="J11690" t="s">
        <v>6701</v>
      </c>
      <c r="K11690" t="s">
        <v>293</v>
      </c>
      <c r="L11690" t="s">
        <v>279</v>
      </c>
      <c r="N11690" t="s">
        <v>1218</v>
      </c>
      <c r="O11690">
        <v>183.2</v>
      </c>
      <c r="P11690">
        <v>0.9</v>
      </c>
      <c r="Q11690">
        <v>157.5</v>
      </c>
      <c r="R11690">
        <v>157.5</v>
      </c>
      <c r="S11690">
        <v>90</v>
      </c>
      <c r="T11690" t="s">
        <v>1193</v>
      </c>
      <c r="U11690" t="s">
        <v>469</v>
      </c>
      <c r="V11690" t="s">
        <v>469</v>
      </c>
      <c r="W11690" t="s">
        <v>1193</v>
      </c>
      <c r="X11690" t="s">
        <v>138</v>
      </c>
      <c r="Y11690">
        <v>2</v>
      </c>
      <c r="Z11690" t="s">
        <v>1194</v>
      </c>
      <c r="AA11690" t="s">
        <v>245</v>
      </c>
      <c r="AB11690" t="s">
        <v>278</v>
      </c>
    </row>
    <row r="11691" spans="1:28" hidden="1" x14ac:dyDescent="0.25">
      <c r="A11691" t="str">
        <f t="shared" si="182"/>
        <v>Natural Gas Fired Combustion Turbine.NG</v>
      </c>
      <c r="B11691" t="str">
        <f>INDEX(Crosswalk!$B$2:$B$47,MATCH(A11691,Crosswalk!$A$2:$A$47,0))</f>
        <v>natural gas peaker</v>
      </c>
      <c r="C11691" t="b">
        <f>IFERROR(IF(AND(NOT(INDEX('Included Plant Filters'!$B:$B,MATCH(B11691,'Included Plant Filters'!$A:$A,0))),$W11691="Y"),FALSE,IF(AND(NOT(INDEX('Included Plant Filters'!$C:$C,MATCH(B11691,'Included Plant Filters'!$A:$A,0))),NOT(OR($X11691="Electric Utility",$X11691="IPP CHP",$X11691="IPP Non-CHP"))),FALSE,TRUE)),0)</f>
        <v>1</v>
      </c>
      <c r="D11691">
        <v>18535</v>
      </c>
      <c r="E11691" t="s">
        <v>8774</v>
      </c>
      <c r="F11691">
        <v>55061</v>
      </c>
      <c r="G11691" t="s">
        <v>8775</v>
      </c>
      <c r="H11691" t="s">
        <v>27</v>
      </c>
      <c r="I11691" t="s">
        <v>5700</v>
      </c>
      <c r="J11691" t="s">
        <v>6702</v>
      </c>
      <c r="K11691" t="s">
        <v>293</v>
      </c>
      <c r="L11691" t="s">
        <v>279</v>
      </c>
      <c r="N11691" t="s">
        <v>1218</v>
      </c>
      <c r="O11691">
        <v>183.2</v>
      </c>
      <c r="P11691">
        <v>0.9</v>
      </c>
      <c r="Q11691">
        <v>157.5</v>
      </c>
      <c r="R11691">
        <v>157.5</v>
      </c>
      <c r="S11691">
        <v>90</v>
      </c>
      <c r="T11691" t="s">
        <v>1193</v>
      </c>
      <c r="U11691" t="s">
        <v>469</v>
      </c>
      <c r="V11691" t="s">
        <v>469</v>
      </c>
      <c r="W11691" t="s">
        <v>1193</v>
      </c>
      <c r="X11691" t="s">
        <v>138</v>
      </c>
      <c r="Y11691">
        <v>2</v>
      </c>
      <c r="Z11691" t="s">
        <v>1194</v>
      </c>
      <c r="AA11691" t="s">
        <v>245</v>
      </c>
      <c r="AB11691" t="s">
        <v>278</v>
      </c>
    </row>
    <row r="11692" spans="1:28" hidden="1" x14ac:dyDescent="0.25">
      <c r="A11692" t="str">
        <f t="shared" si="182"/>
        <v>Natural Gas Fired Combustion Turbine.NG</v>
      </c>
      <c r="B11692" t="str">
        <f>INDEX(Crosswalk!$B$2:$B$47,MATCH(A11692,Crosswalk!$A$2:$A$47,0))</f>
        <v>natural gas peaker</v>
      </c>
      <c r="C11692" t="b">
        <f>IFERROR(IF(AND(NOT(INDEX('Included Plant Filters'!$B:$B,MATCH(B11692,'Included Plant Filters'!$A:$A,0))),$W11692="Y"),FALSE,IF(AND(NOT(INDEX('Included Plant Filters'!$C:$C,MATCH(B11692,'Included Plant Filters'!$A:$A,0))),NOT(OR($X11692="Electric Utility",$X11692="IPP CHP",$X11692="IPP Non-CHP"))),FALSE,TRUE)),0)</f>
        <v>1</v>
      </c>
      <c r="D11692">
        <v>18535</v>
      </c>
      <c r="E11692" t="s">
        <v>8774</v>
      </c>
      <c r="F11692">
        <v>55061</v>
      </c>
      <c r="G11692" t="s">
        <v>8775</v>
      </c>
      <c r="H11692" t="s">
        <v>27</v>
      </c>
      <c r="I11692" t="s">
        <v>5700</v>
      </c>
      <c r="J11692" t="s">
        <v>6703</v>
      </c>
      <c r="K11692" t="s">
        <v>293</v>
      </c>
      <c r="L11692" t="s">
        <v>279</v>
      </c>
      <c r="N11692" t="s">
        <v>1218</v>
      </c>
      <c r="O11692">
        <v>183.2</v>
      </c>
      <c r="P11692">
        <v>0.9</v>
      </c>
      <c r="Q11692">
        <v>157.5</v>
      </c>
      <c r="R11692">
        <v>157.5</v>
      </c>
      <c r="S11692">
        <v>90</v>
      </c>
      <c r="T11692" t="s">
        <v>1193</v>
      </c>
      <c r="U11692" t="s">
        <v>469</v>
      </c>
      <c r="V11692" t="s">
        <v>469</v>
      </c>
      <c r="W11692" t="s">
        <v>1193</v>
      </c>
      <c r="X11692" t="s">
        <v>138</v>
      </c>
      <c r="Y11692">
        <v>2</v>
      </c>
      <c r="Z11692" t="s">
        <v>1194</v>
      </c>
      <c r="AA11692" t="s">
        <v>245</v>
      </c>
      <c r="AB11692" t="s">
        <v>278</v>
      </c>
    </row>
    <row r="11693" spans="1:28" hidden="1" x14ac:dyDescent="0.25">
      <c r="A11693" t="str">
        <f t="shared" si="182"/>
        <v>Natural Gas Fired Combustion Turbine.NG</v>
      </c>
      <c r="B11693" t="str">
        <f>INDEX(Crosswalk!$B$2:$B$47,MATCH(A11693,Crosswalk!$A$2:$A$47,0))</f>
        <v>natural gas peaker</v>
      </c>
      <c r="C11693" t="b">
        <f>IFERROR(IF(AND(NOT(INDEX('Included Plant Filters'!$B:$B,MATCH(B11693,'Included Plant Filters'!$A:$A,0))),$W11693="Y"),FALSE,IF(AND(NOT(INDEX('Included Plant Filters'!$C:$C,MATCH(B11693,'Included Plant Filters'!$A:$A,0))),NOT(OR($X11693="Electric Utility",$X11693="IPP CHP",$X11693="IPP Non-CHP"))),FALSE,TRUE)),0)</f>
        <v>1</v>
      </c>
      <c r="D11693">
        <v>18535</v>
      </c>
      <c r="E11693" t="s">
        <v>8774</v>
      </c>
      <c r="F11693">
        <v>55061</v>
      </c>
      <c r="G11693" t="s">
        <v>8775</v>
      </c>
      <c r="H11693" t="s">
        <v>27</v>
      </c>
      <c r="I11693" t="s">
        <v>5700</v>
      </c>
      <c r="J11693" t="s">
        <v>6704</v>
      </c>
      <c r="K11693" t="s">
        <v>293</v>
      </c>
      <c r="L11693" t="s">
        <v>279</v>
      </c>
      <c r="N11693" t="s">
        <v>1218</v>
      </c>
      <c r="O11693">
        <v>183.2</v>
      </c>
      <c r="P11693">
        <v>0.9</v>
      </c>
      <c r="Q11693">
        <v>157.5</v>
      </c>
      <c r="R11693">
        <v>157.5</v>
      </c>
      <c r="S11693">
        <v>90</v>
      </c>
      <c r="T11693" t="s">
        <v>1193</v>
      </c>
      <c r="U11693" t="s">
        <v>469</v>
      </c>
      <c r="V11693" t="s">
        <v>469</v>
      </c>
      <c r="W11693" t="s">
        <v>1193</v>
      </c>
      <c r="X11693" t="s">
        <v>138</v>
      </c>
      <c r="Y11693">
        <v>2</v>
      </c>
      <c r="Z11693" t="s">
        <v>1194</v>
      </c>
      <c r="AA11693" t="s">
        <v>245</v>
      </c>
      <c r="AB11693" t="s">
        <v>278</v>
      </c>
    </row>
    <row r="11694" spans="1:28" hidden="1" x14ac:dyDescent="0.25">
      <c r="A11694" t="str">
        <f t="shared" si="182"/>
        <v>Natural Gas Fired Combined Cycle.NG</v>
      </c>
      <c r="B11694" t="str">
        <f>INDEX(Crosswalk!$B$2:$B$47,MATCH(A11694,Crosswalk!$A$2:$A$47,0))</f>
        <v>natural gas combined cycle</v>
      </c>
      <c r="C11694" t="b">
        <f>IFERROR(IF(AND(NOT(INDEX('Included Plant Filters'!$B:$B,MATCH(B11694,'Included Plant Filters'!$A:$A,0))),$W11694="Y"),FALSE,IF(AND(NOT(INDEX('Included Plant Filters'!$C:$C,MATCH(B11694,'Included Plant Filters'!$A:$A,0))),NOT(OR($X11694="Electric Utility",$X11694="IPP CHP",$X11694="IPP Non-CHP"))),FALSE,TRUE)),0)</f>
        <v>1</v>
      </c>
      <c r="D11694">
        <v>18611</v>
      </c>
      <c r="E11694" t="s">
        <v>8776</v>
      </c>
      <c r="F11694">
        <v>55062</v>
      </c>
      <c r="G11694" t="s">
        <v>8777</v>
      </c>
      <c r="H11694" t="s">
        <v>108</v>
      </c>
      <c r="I11694" t="s">
        <v>8778</v>
      </c>
      <c r="J11694" t="s">
        <v>282</v>
      </c>
      <c r="K11694" t="s">
        <v>244</v>
      </c>
      <c r="L11694" t="s">
        <v>20</v>
      </c>
      <c r="M11694" t="s">
        <v>283</v>
      </c>
      <c r="N11694" t="s">
        <v>1218</v>
      </c>
      <c r="O11694">
        <v>183.2</v>
      </c>
      <c r="P11694">
        <v>0.9</v>
      </c>
      <c r="Q11694">
        <v>155</v>
      </c>
      <c r="R11694">
        <v>177</v>
      </c>
      <c r="S11694">
        <v>90</v>
      </c>
      <c r="T11694" t="s">
        <v>1193</v>
      </c>
      <c r="U11694" t="s">
        <v>469</v>
      </c>
      <c r="V11694" t="s">
        <v>469</v>
      </c>
      <c r="W11694" t="s">
        <v>1193</v>
      </c>
      <c r="X11694" t="s">
        <v>138</v>
      </c>
      <c r="Y11694">
        <v>2</v>
      </c>
      <c r="Z11694" t="s">
        <v>1194</v>
      </c>
      <c r="AA11694" t="s">
        <v>245</v>
      </c>
    </row>
    <row r="11695" spans="1:28" hidden="1" x14ac:dyDescent="0.25">
      <c r="A11695" t="str">
        <f t="shared" si="182"/>
        <v>Natural Gas Fired Combined Cycle.NG</v>
      </c>
      <c r="B11695" t="str">
        <f>INDEX(Crosswalk!$B$2:$B$47,MATCH(A11695,Crosswalk!$A$2:$A$47,0))</f>
        <v>natural gas combined cycle</v>
      </c>
      <c r="C11695" t="b">
        <f>IFERROR(IF(AND(NOT(INDEX('Included Plant Filters'!$B:$B,MATCH(B11695,'Included Plant Filters'!$A:$A,0))),$W11695="Y"),FALSE,IF(AND(NOT(INDEX('Included Plant Filters'!$C:$C,MATCH(B11695,'Included Plant Filters'!$A:$A,0))),NOT(OR($X11695="Electric Utility",$X11695="IPP CHP",$X11695="IPP Non-CHP"))),FALSE,TRUE)),0)</f>
        <v>1</v>
      </c>
      <c r="D11695">
        <v>18611</v>
      </c>
      <c r="E11695" t="s">
        <v>8776</v>
      </c>
      <c r="F11695">
        <v>55062</v>
      </c>
      <c r="G11695" t="s">
        <v>8777</v>
      </c>
      <c r="H11695" t="s">
        <v>108</v>
      </c>
      <c r="I11695" t="s">
        <v>8778</v>
      </c>
      <c r="J11695" t="s">
        <v>3235</v>
      </c>
      <c r="K11695" t="s">
        <v>244</v>
      </c>
      <c r="L11695" t="s">
        <v>20</v>
      </c>
      <c r="M11695" t="s">
        <v>283</v>
      </c>
      <c r="N11695" t="s">
        <v>1218</v>
      </c>
      <c r="O11695">
        <v>183.2</v>
      </c>
      <c r="P11695">
        <v>0.9</v>
      </c>
      <c r="Q11695">
        <v>155</v>
      </c>
      <c r="R11695">
        <v>177</v>
      </c>
      <c r="S11695">
        <v>90</v>
      </c>
      <c r="T11695" t="s">
        <v>1193</v>
      </c>
      <c r="U11695" t="s">
        <v>469</v>
      </c>
      <c r="V11695" t="s">
        <v>469</v>
      </c>
      <c r="W11695" t="s">
        <v>1193</v>
      </c>
      <c r="X11695" t="s">
        <v>138</v>
      </c>
      <c r="Y11695">
        <v>2</v>
      </c>
      <c r="Z11695" t="s">
        <v>1194</v>
      </c>
      <c r="AA11695" t="s">
        <v>245</v>
      </c>
    </row>
    <row r="11696" spans="1:28" hidden="1" x14ac:dyDescent="0.25">
      <c r="A11696" t="str">
        <f t="shared" si="182"/>
        <v>Natural Gas Fired Combined Cycle.NG</v>
      </c>
      <c r="B11696" t="str">
        <f>INDEX(Crosswalk!$B$2:$B$47,MATCH(A11696,Crosswalk!$A$2:$A$47,0))</f>
        <v>natural gas combined cycle</v>
      </c>
      <c r="C11696" t="b">
        <f>IFERROR(IF(AND(NOT(INDEX('Included Plant Filters'!$B:$B,MATCH(B11696,'Included Plant Filters'!$A:$A,0))),$W11696="Y"),FALSE,IF(AND(NOT(INDEX('Included Plant Filters'!$C:$C,MATCH(B11696,'Included Plant Filters'!$A:$A,0))),NOT(OR($X11696="Electric Utility",$X11696="IPP CHP",$X11696="IPP Non-CHP"))),FALSE,TRUE)),0)</f>
        <v>1</v>
      </c>
      <c r="D11696">
        <v>18611</v>
      </c>
      <c r="E11696" t="s">
        <v>8776</v>
      </c>
      <c r="F11696">
        <v>55062</v>
      </c>
      <c r="G11696" t="s">
        <v>8777</v>
      </c>
      <c r="H11696" t="s">
        <v>108</v>
      </c>
      <c r="I11696" t="s">
        <v>8778</v>
      </c>
      <c r="J11696" t="s">
        <v>6701</v>
      </c>
      <c r="K11696" t="s">
        <v>244</v>
      </c>
      <c r="L11696" t="s">
        <v>20</v>
      </c>
      <c r="M11696" t="s">
        <v>283</v>
      </c>
      <c r="N11696" t="s">
        <v>1218</v>
      </c>
      <c r="O11696">
        <v>183.2</v>
      </c>
      <c r="P11696">
        <v>0.9</v>
      </c>
      <c r="Q11696">
        <v>155</v>
      </c>
      <c r="R11696">
        <v>177</v>
      </c>
      <c r="S11696">
        <v>90</v>
      </c>
      <c r="T11696" t="s">
        <v>1193</v>
      </c>
      <c r="U11696" t="s">
        <v>469</v>
      </c>
      <c r="V11696" t="s">
        <v>469</v>
      </c>
      <c r="W11696" t="s">
        <v>1193</v>
      </c>
      <c r="X11696" t="s">
        <v>138</v>
      </c>
      <c r="Y11696">
        <v>2</v>
      </c>
      <c r="Z11696" t="s">
        <v>1194</v>
      </c>
      <c r="AA11696" t="s">
        <v>245</v>
      </c>
    </row>
    <row r="11697" spans="1:27" hidden="1" x14ac:dyDescent="0.25">
      <c r="A11697" t="str">
        <f t="shared" si="182"/>
        <v>Natural Gas Fired Combined Cycle.NG</v>
      </c>
      <c r="B11697" t="str">
        <f>INDEX(Crosswalk!$B$2:$B$47,MATCH(A11697,Crosswalk!$A$2:$A$47,0))</f>
        <v>natural gas combined cycle</v>
      </c>
      <c r="C11697" t="b">
        <f>IFERROR(IF(AND(NOT(INDEX('Included Plant Filters'!$B:$B,MATCH(B11697,'Included Plant Filters'!$A:$A,0))),$W11697="Y"),FALSE,IF(AND(NOT(INDEX('Included Plant Filters'!$C:$C,MATCH(B11697,'Included Plant Filters'!$A:$A,0))),NOT(OR($X11697="Electric Utility",$X11697="IPP CHP",$X11697="IPP Non-CHP"))),FALSE,TRUE)),0)</f>
        <v>1</v>
      </c>
      <c r="D11697">
        <v>18611</v>
      </c>
      <c r="E11697" t="s">
        <v>8776</v>
      </c>
      <c r="F11697">
        <v>55062</v>
      </c>
      <c r="G11697" t="s">
        <v>8777</v>
      </c>
      <c r="H11697" t="s">
        <v>108</v>
      </c>
      <c r="I11697" t="s">
        <v>8778</v>
      </c>
      <c r="J11697" t="s">
        <v>283</v>
      </c>
      <c r="K11697" t="s">
        <v>244</v>
      </c>
      <c r="L11697" t="s">
        <v>15</v>
      </c>
      <c r="M11697" t="s">
        <v>283</v>
      </c>
      <c r="N11697" t="s">
        <v>1218</v>
      </c>
      <c r="O11697">
        <v>390.1</v>
      </c>
      <c r="P11697">
        <v>0.9</v>
      </c>
      <c r="Q11697">
        <v>395</v>
      </c>
      <c r="R11697">
        <v>395</v>
      </c>
      <c r="S11697">
        <v>60</v>
      </c>
      <c r="T11697" t="s">
        <v>1193</v>
      </c>
      <c r="U11697" t="s">
        <v>469</v>
      </c>
      <c r="V11697" t="s">
        <v>469</v>
      </c>
      <c r="W11697" t="s">
        <v>1193</v>
      </c>
      <c r="X11697" t="s">
        <v>138</v>
      </c>
      <c r="Y11697">
        <v>2</v>
      </c>
      <c r="Z11697" t="s">
        <v>1194</v>
      </c>
      <c r="AA11697" t="s">
        <v>245</v>
      </c>
    </row>
    <row r="11698" spans="1:27" hidden="1" x14ac:dyDescent="0.25">
      <c r="A11698" t="str">
        <f t="shared" si="182"/>
        <v>Natural Gas Fired Combined Cycle.NG</v>
      </c>
      <c r="B11698" t="str">
        <f>INDEX(Crosswalk!$B$2:$B$47,MATCH(A11698,Crosswalk!$A$2:$A$47,0))</f>
        <v>natural gas combined cycle</v>
      </c>
      <c r="C11698" t="b">
        <f>IFERROR(IF(AND(NOT(INDEX('Included Plant Filters'!$B:$B,MATCH(B11698,'Included Plant Filters'!$A:$A,0))),$W11698="Y"),FALSE,IF(AND(NOT(INDEX('Included Plant Filters'!$C:$C,MATCH(B11698,'Included Plant Filters'!$A:$A,0))),NOT(OR($X11698="Electric Utility",$X11698="IPP CHP",$X11698="IPP Non-CHP"))),FALSE,TRUE)),0)</f>
        <v>1</v>
      </c>
      <c r="D11698">
        <v>17568</v>
      </c>
      <c r="E11698" t="s">
        <v>889</v>
      </c>
      <c r="F11698">
        <v>55063</v>
      </c>
      <c r="G11698" t="s">
        <v>8779</v>
      </c>
      <c r="H11698" t="s">
        <v>66</v>
      </c>
      <c r="I11698" t="s">
        <v>8780</v>
      </c>
      <c r="J11698" t="s">
        <v>313</v>
      </c>
      <c r="K11698" t="s">
        <v>244</v>
      </c>
      <c r="L11698" t="s">
        <v>20</v>
      </c>
      <c r="M11698" t="s">
        <v>1362</v>
      </c>
      <c r="N11698" t="s">
        <v>1192</v>
      </c>
      <c r="O11698">
        <v>184.5</v>
      </c>
      <c r="P11698">
        <v>0.9</v>
      </c>
      <c r="Q11698">
        <v>176</v>
      </c>
      <c r="R11698">
        <v>184.5</v>
      </c>
      <c r="S11698">
        <v>115</v>
      </c>
      <c r="T11698" t="s">
        <v>1193</v>
      </c>
      <c r="U11698" t="s">
        <v>469</v>
      </c>
      <c r="V11698" t="s">
        <v>469</v>
      </c>
      <c r="W11698" t="s">
        <v>1193</v>
      </c>
      <c r="X11698" t="s">
        <v>135</v>
      </c>
      <c r="Y11698">
        <v>1</v>
      </c>
      <c r="Z11698" t="s">
        <v>1194</v>
      </c>
      <c r="AA11698" t="s">
        <v>245</v>
      </c>
    </row>
    <row r="11699" spans="1:27" hidden="1" x14ac:dyDescent="0.25">
      <c r="A11699" t="str">
        <f t="shared" si="182"/>
        <v>Natural Gas Fired Combined Cycle.NG</v>
      </c>
      <c r="B11699" t="str">
        <f>INDEX(Crosswalk!$B$2:$B$47,MATCH(A11699,Crosswalk!$A$2:$A$47,0))</f>
        <v>natural gas combined cycle</v>
      </c>
      <c r="C11699" t="b">
        <f>IFERROR(IF(AND(NOT(INDEX('Included Plant Filters'!$B:$B,MATCH(B11699,'Included Plant Filters'!$A:$A,0))),$W11699="Y"),FALSE,IF(AND(NOT(INDEX('Included Plant Filters'!$C:$C,MATCH(B11699,'Included Plant Filters'!$A:$A,0))),NOT(OR($X11699="Electric Utility",$X11699="IPP CHP",$X11699="IPP Non-CHP"))),FALSE,TRUE)),0)</f>
        <v>1</v>
      </c>
      <c r="D11699">
        <v>17568</v>
      </c>
      <c r="E11699" t="s">
        <v>889</v>
      </c>
      <c r="F11699">
        <v>55063</v>
      </c>
      <c r="G11699" t="s">
        <v>8779</v>
      </c>
      <c r="H11699" t="s">
        <v>66</v>
      </c>
      <c r="I11699" t="s">
        <v>8780</v>
      </c>
      <c r="J11699" t="s">
        <v>314</v>
      </c>
      <c r="K11699" t="s">
        <v>244</v>
      </c>
      <c r="L11699" t="s">
        <v>20</v>
      </c>
      <c r="M11699" t="s">
        <v>1365</v>
      </c>
      <c r="N11699" t="s">
        <v>1192</v>
      </c>
      <c r="O11699">
        <v>184.5</v>
      </c>
      <c r="P11699">
        <v>0.9</v>
      </c>
      <c r="Q11699">
        <v>176</v>
      </c>
      <c r="R11699">
        <v>184.5</v>
      </c>
      <c r="S11699">
        <v>115</v>
      </c>
      <c r="T11699" t="s">
        <v>1193</v>
      </c>
      <c r="U11699" t="s">
        <v>469</v>
      </c>
      <c r="V11699" t="s">
        <v>469</v>
      </c>
      <c r="W11699" t="s">
        <v>1193</v>
      </c>
      <c r="X11699" t="s">
        <v>135</v>
      </c>
      <c r="Y11699">
        <v>1</v>
      </c>
      <c r="Z11699" t="s">
        <v>1194</v>
      </c>
      <c r="AA11699" t="s">
        <v>245</v>
      </c>
    </row>
    <row r="11700" spans="1:27" hidden="1" x14ac:dyDescent="0.25">
      <c r="A11700" t="str">
        <f t="shared" si="182"/>
        <v>Natural Gas Fired Combined Cycle.NG</v>
      </c>
      <c r="B11700" t="str">
        <f>INDEX(Crosswalk!$B$2:$B$47,MATCH(A11700,Crosswalk!$A$2:$A$47,0))</f>
        <v>natural gas combined cycle</v>
      </c>
      <c r="C11700" t="b">
        <f>IFERROR(IF(AND(NOT(INDEX('Included Plant Filters'!$B:$B,MATCH(B11700,'Included Plant Filters'!$A:$A,0))),$W11700="Y"),FALSE,IF(AND(NOT(INDEX('Included Plant Filters'!$C:$C,MATCH(B11700,'Included Plant Filters'!$A:$A,0))),NOT(OR($X11700="Electric Utility",$X11700="IPP CHP",$X11700="IPP Non-CHP"))),FALSE,TRUE)),0)</f>
        <v>1</v>
      </c>
      <c r="D11700">
        <v>17568</v>
      </c>
      <c r="E11700" t="s">
        <v>889</v>
      </c>
      <c r="F11700">
        <v>55063</v>
      </c>
      <c r="G11700" t="s">
        <v>8779</v>
      </c>
      <c r="H11700" t="s">
        <v>66</v>
      </c>
      <c r="I11700" t="s">
        <v>8780</v>
      </c>
      <c r="J11700" t="s">
        <v>655</v>
      </c>
      <c r="K11700" t="s">
        <v>244</v>
      </c>
      <c r="L11700" t="s">
        <v>20</v>
      </c>
      <c r="M11700" t="s">
        <v>2877</v>
      </c>
      <c r="N11700" t="s">
        <v>1192</v>
      </c>
      <c r="O11700">
        <v>184.5</v>
      </c>
      <c r="P11700">
        <v>0.9</v>
      </c>
      <c r="Q11700">
        <v>176</v>
      </c>
      <c r="R11700">
        <v>184.5</v>
      </c>
      <c r="S11700">
        <v>115</v>
      </c>
      <c r="T11700" t="s">
        <v>1193</v>
      </c>
      <c r="U11700" t="s">
        <v>469</v>
      </c>
      <c r="V11700" t="s">
        <v>469</v>
      </c>
      <c r="W11700" t="s">
        <v>1193</v>
      </c>
      <c r="X11700" t="s">
        <v>135</v>
      </c>
      <c r="Y11700">
        <v>1</v>
      </c>
      <c r="Z11700" t="s">
        <v>1194</v>
      </c>
      <c r="AA11700" t="s">
        <v>245</v>
      </c>
    </row>
    <row r="11701" spans="1:27" hidden="1" x14ac:dyDescent="0.25">
      <c r="A11701" t="str">
        <f t="shared" si="182"/>
        <v>Natural Gas Fired Combined Cycle.NG</v>
      </c>
      <c r="B11701" t="str">
        <f>INDEX(Crosswalk!$B$2:$B$47,MATCH(A11701,Crosswalk!$A$2:$A$47,0))</f>
        <v>natural gas combined cycle</v>
      </c>
      <c r="C11701" t="b">
        <f>IFERROR(IF(AND(NOT(INDEX('Included Plant Filters'!$B:$B,MATCH(B11701,'Included Plant Filters'!$A:$A,0))),$W11701="Y"),FALSE,IF(AND(NOT(INDEX('Included Plant Filters'!$C:$C,MATCH(B11701,'Included Plant Filters'!$A:$A,0))),NOT(OR($X11701="Electric Utility",$X11701="IPP CHP",$X11701="IPP Non-CHP"))),FALSE,TRUE)),0)</f>
        <v>1</v>
      </c>
      <c r="D11701">
        <v>17568</v>
      </c>
      <c r="E11701" t="s">
        <v>889</v>
      </c>
      <c r="F11701">
        <v>55063</v>
      </c>
      <c r="G11701" t="s">
        <v>8779</v>
      </c>
      <c r="H11701" t="s">
        <v>66</v>
      </c>
      <c r="I11701" t="s">
        <v>8780</v>
      </c>
      <c r="J11701" t="s">
        <v>283</v>
      </c>
      <c r="K11701" t="s">
        <v>244</v>
      </c>
      <c r="L11701" t="s">
        <v>15</v>
      </c>
      <c r="M11701" t="s">
        <v>1362</v>
      </c>
      <c r="N11701" t="s">
        <v>1192</v>
      </c>
      <c r="O11701">
        <v>112.5</v>
      </c>
      <c r="P11701">
        <v>0.9</v>
      </c>
      <c r="Q11701">
        <v>110</v>
      </c>
      <c r="R11701">
        <v>110</v>
      </c>
      <c r="S11701">
        <v>40</v>
      </c>
      <c r="T11701" t="s">
        <v>1193</v>
      </c>
      <c r="U11701" t="s">
        <v>469</v>
      </c>
      <c r="V11701" t="s">
        <v>469</v>
      </c>
      <c r="W11701" t="s">
        <v>1193</v>
      </c>
      <c r="X11701" t="s">
        <v>135</v>
      </c>
      <c r="Y11701">
        <v>1</v>
      </c>
      <c r="Z11701" t="s">
        <v>1194</v>
      </c>
      <c r="AA11701" t="s">
        <v>245</v>
      </c>
    </row>
    <row r="11702" spans="1:27" hidden="1" x14ac:dyDescent="0.25">
      <c r="A11702" t="str">
        <f t="shared" si="182"/>
        <v>Natural Gas Fired Combined Cycle.NG</v>
      </c>
      <c r="B11702" t="str">
        <f>INDEX(Crosswalk!$B$2:$B$47,MATCH(A11702,Crosswalk!$A$2:$A$47,0))</f>
        <v>natural gas combined cycle</v>
      </c>
      <c r="C11702" t="b">
        <f>IFERROR(IF(AND(NOT(INDEX('Included Plant Filters'!$B:$B,MATCH(B11702,'Included Plant Filters'!$A:$A,0))),$W11702="Y"),FALSE,IF(AND(NOT(INDEX('Included Plant Filters'!$C:$C,MATCH(B11702,'Included Plant Filters'!$A:$A,0))),NOT(OR($X11702="Electric Utility",$X11702="IPP CHP",$X11702="IPP Non-CHP"))),FALSE,TRUE)),0)</f>
        <v>1</v>
      </c>
      <c r="D11702">
        <v>17568</v>
      </c>
      <c r="E11702" t="s">
        <v>889</v>
      </c>
      <c r="F11702">
        <v>55063</v>
      </c>
      <c r="G11702" t="s">
        <v>8779</v>
      </c>
      <c r="H11702" t="s">
        <v>66</v>
      </c>
      <c r="I11702" t="s">
        <v>8780</v>
      </c>
      <c r="J11702" t="s">
        <v>6686</v>
      </c>
      <c r="K11702" t="s">
        <v>244</v>
      </c>
      <c r="L11702" t="s">
        <v>15</v>
      </c>
      <c r="M11702" t="s">
        <v>1365</v>
      </c>
      <c r="N11702" t="s">
        <v>1192</v>
      </c>
      <c r="O11702">
        <v>112.5</v>
      </c>
      <c r="P11702">
        <v>0.9</v>
      </c>
      <c r="Q11702">
        <v>110</v>
      </c>
      <c r="R11702">
        <v>110</v>
      </c>
      <c r="S11702">
        <v>40</v>
      </c>
      <c r="T11702" t="s">
        <v>1193</v>
      </c>
      <c r="U11702" t="s">
        <v>469</v>
      </c>
      <c r="V11702" t="s">
        <v>469</v>
      </c>
      <c r="W11702" t="s">
        <v>1193</v>
      </c>
      <c r="X11702" t="s">
        <v>135</v>
      </c>
      <c r="Y11702">
        <v>1</v>
      </c>
      <c r="Z11702" t="s">
        <v>1194</v>
      </c>
      <c r="AA11702" t="s">
        <v>245</v>
      </c>
    </row>
    <row r="11703" spans="1:27" hidden="1" x14ac:dyDescent="0.25">
      <c r="A11703" t="str">
        <f t="shared" si="182"/>
        <v>Natural Gas Fired Combined Cycle.NG</v>
      </c>
      <c r="B11703" t="str">
        <f>INDEX(Crosswalk!$B$2:$B$47,MATCH(A11703,Crosswalk!$A$2:$A$47,0))</f>
        <v>natural gas combined cycle</v>
      </c>
      <c r="C11703" t="b">
        <f>IFERROR(IF(AND(NOT(INDEX('Included Plant Filters'!$B:$B,MATCH(B11703,'Included Plant Filters'!$A:$A,0))),$W11703="Y"),FALSE,IF(AND(NOT(INDEX('Included Plant Filters'!$C:$C,MATCH(B11703,'Included Plant Filters'!$A:$A,0))),NOT(OR($X11703="Electric Utility",$X11703="IPP CHP",$X11703="IPP Non-CHP"))),FALSE,TRUE)),0)</f>
        <v>1</v>
      </c>
      <c r="D11703">
        <v>17568</v>
      </c>
      <c r="E11703" t="s">
        <v>889</v>
      </c>
      <c r="F11703">
        <v>55063</v>
      </c>
      <c r="G11703" t="s">
        <v>8779</v>
      </c>
      <c r="H11703" t="s">
        <v>66</v>
      </c>
      <c r="I11703" t="s">
        <v>8780</v>
      </c>
      <c r="J11703" t="s">
        <v>6687</v>
      </c>
      <c r="K11703" t="s">
        <v>244</v>
      </c>
      <c r="L11703" t="s">
        <v>15</v>
      </c>
      <c r="M11703" t="s">
        <v>2877</v>
      </c>
      <c r="N11703" t="s">
        <v>1192</v>
      </c>
      <c r="O11703">
        <v>112.5</v>
      </c>
      <c r="P11703">
        <v>0.9</v>
      </c>
      <c r="Q11703">
        <v>110</v>
      </c>
      <c r="R11703">
        <v>110</v>
      </c>
      <c r="S11703">
        <v>40</v>
      </c>
      <c r="T11703" t="s">
        <v>1193</v>
      </c>
      <c r="U11703" t="s">
        <v>469</v>
      </c>
      <c r="V11703" t="s">
        <v>469</v>
      </c>
      <c r="W11703" t="s">
        <v>1193</v>
      </c>
      <c r="X11703" t="s">
        <v>135</v>
      </c>
      <c r="Y11703">
        <v>1</v>
      </c>
      <c r="Z11703" t="s">
        <v>1194</v>
      </c>
      <c r="AA11703" t="s">
        <v>245</v>
      </c>
    </row>
    <row r="11704" spans="1:27" hidden="1" x14ac:dyDescent="0.25">
      <c r="A11704" t="str">
        <f t="shared" si="182"/>
        <v>Natural Gas Fired Combustion Turbine.NG</v>
      </c>
      <c r="B11704" t="str">
        <f>INDEX(Crosswalk!$B$2:$B$47,MATCH(A11704,Crosswalk!$A$2:$A$47,0))</f>
        <v>natural gas peaker</v>
      </c>
      <c r="C11704" t="b">
        <f>IFERROR(IF(AND(NOT(INDEX('Included Plant Filters'!$B:$B,MATCH(B11704,'Included Plant Filters'!$A:$A,0))),$W11704="Y"),FALSE,IF(AND(NOT(INDEX('Included Plant Filters'!$C:$C,MATCH(B11704,'Included Plant Filters'!$A:$A,0))),NOT(OR($X11704="Electric Utility",$X11704="IPP CHP",$X11704="IPP Non-CHP"))),FALSE,TRUE)),0)</f>
        <v>1</v>
      </c>
      <c r="D11704">
        <v>23913</v>
      </c>
      <c r="E11704" t="s">
        <v>8781</v>
      </c>
      <c r="F11704">
        <v>55064</v>
      </c>
      <c r="G11704" t="s">
        <v>8782</v>
      </c>
      <c r="H11704" t="s">
        <v>108</v>
      </c>
      <c r="I11704" t="s">
        <v>5991</v>
      </c>
      <c r="J11704" t="s">
        <v>619</v>
      </c>
      <c r="K11704" t="s">
        <v>293</v>
      </c>
      <c r="L11704" t="s">
        <v>279</v>
      </c>
      <c r="N11704" t="s">
        <v>1192</v>
      </c>
      <c r="O11704">
        <v>126.9</v>
      </c>
      <c r="P11704">
        <v>0.9</v>
      </c>
      <c r="Q11704">
        <v>107.5</v>
      </c>
      <c r="R11704">
        <v>126.9</v>
      </c>
      <c r="S11704">
        <v>80</v>
      </c>
      <c r="T11704" t="s">
        <v>1193</v>
      </c>
      <c r="U11704" t="s">
        <v>469</v>
      </c>
      <c r="V11704" t="s">
        <v>469</v>
      </c>
      <c r="W11704" t="s">
        <v>1214</v>
      </c>
      <c r="X11704" t="s">
        <v>143</v>
      </c>
      <c r="Y11704">
        <v>3</v>
      </c>
      <c r="Z11704" t="s">
        <v>1310</v>
      </c>
      <c r="AA11704" t="s">
        <v>245</v>
      </c>
    </row>
    <row r="11705" spans="1:27" hidden="1" x14ac:dyDescent="0.25">
      <c r="A11705" t="str">
        <f t="shared" si="182"/>
        <v>Natural Gas Fired Combustion Turbine.NG</v>
      </c>
      <c r="B11705" t="str">
        <f>INDEX(Crosswalk!$B$2:$B$47,MATCH(A11705,Crosswalk!$A$2:$A$47,0))</f>
        <v>natural gas peaker</v>
      </c>
      <c r="C11705" t="b">
        <f>IFERROR(IF(AND(NOT(INDEX('Included Plant Filters'!$B:$B,MATCH(B11705,'Included Plant Filters'!$A:$A,0))),$W11705="Y"),FALSE,IF(AND(NOT(INDEX('Included Plant Filters'!$C:$C,MATCH(B11705,'Included Plant Filters'!$A:$A,0))),NOT(OR($X11705="Electric Utility",$X11705="IPP CHP",$X11705="IPP Non-CHP"))),FALSE,TRUE)),0)</f>
        <v>1</v>
      </c>
      <c r="D11705">
        <v>23913</v>
      </c>
      <c r="E11705" t="s">
        <v>8781</v>
      </c>
      <c r="F11705">
        <v>55064</v>
      </c>
      <c r="G11705" t="s">
        <v>8782</v>
      </c>
      <c r="H11705" t="s">
        <v>108</v>
      </c>
      <c r="I11705" t="s">
        <v>5991</v>
      </c>
      <c r="J11705" t="s">
        <v>8783</v>
      </c>
      <c r="K11705" t="s">
        <v>293</v>
      </c>
      <c r="L11705" t="s">
        <v>279</v>
      </c>
      <c r="N11705" t="s">
        <v>1192</v>
      </c>
      <c r="O11705">
        <v>117</v>
      </c>
      <c r="P11705">
        <v>0.998</v>
      </c>
      <c r="Q11705">
        <v>112.7</v>
      </c>
      <c r="R11705">
        <v>117</v>
      </c>
      <c r="S11705">
        <v>80</v>
      </c>
      <c r="T11705" t="s">
        <v>1193</v>
      </c>
      <c r="U11705" t="s">
        <v>469</v>
      </c>
      <c r="V11705" t="s">
        <v>469</v>
      </c>
      <c r="W11705" t="s">
        <v>1214</v>
      </c>
      <c r="X11705" t="s">
        <v>143</v>
      </c>
      <c r="Y11705">
        <v>3</v>
      </c>
      <c r="Z11705" t="s">
        <v>1310</v>
      </c>
      <c r="AA11705" t="s">
        <v>245</v>
      </c>
    </row>
    <row r="11706" spans="1:27" hidden="1" x14ac:dyDescent="0.25">
      <c r="A11706" t="str">
        <f t="shared" si="182"/>
        <v>Natural Gas Fired Combined Cycle.NG</v>
      </c>
      <c r="B11706" t="str">
        <f>INDEX(Crosswalk!$B$2:$B$47,MATCH(A11706,Crosswalk!$A$2:$A$47,0))</f>
        <v>natural gas combined cycle</v>
      </c>
      <c r="C11706" t="b">
        <f>IFERROR(IF(AND(NOT(INDEX('Included Plant Filters'!$B:$B,MATCH(B11706,'Included Plant Filters'!$A:$A,0))),$W11706="Y"),FALSE,IF(AND(NOT(INDEX('Included Plant Filters'!$C:$C,MATCH(B11706,'Included Plant Filters'!$A:$A,0))),NOT(OR($X11706="Electric Utility",$X11706="IPP CHP",$X11706="IPP Non-CHP"))),FALSE,TRUE)),0)</f>
        <v>1</v>
      </c>
      <c r="D11706">
        <v>7349</v>
      </c>
      <c r="E11706" t="s">
        <v>8784</v>
      </c>
      <c r="F11706">
        <v>55065</v>
      </c>
      <c r="G11706" t="s">
        <v>8785</v>
      </c>
      <c r="H11706" t="s">
        <v>108</v>
      </c>
      <c r="I11706" t="s">
        <v>7705</v>
      </c>
      <c r="J11706" t="s">
        <v>250</v>
      </c>
      <c r="K11706" t="s">
        <v>244</v>
      </c>
      <c r="L11706" t="s">
        <v>20</v>
      </c>
      <c r="M11706" t="s">
        <v>1362</v>
      </c>
      <c r="N11706" t="s">
        <v>1192</v>
      </c>
      <c r="O11706">
        <v>174.2</v>
      </c>
      <c r="P11706">
        <v>0.9</v>
      </c>
      <c r="Q11706">
        <v>154.6</v>
      </c>
      <c r="R11706">
        <v>154</v>
      </c>
      <c r="S11706">
        <v>90</v>
      </c>
      <c r="T11706" t="s">
        <v>1193</v>
      </c>
      <c r="U11706" t="s">
        <v>469</v>
      </c>
      <c r="V11706" t="s">
        <v>469</v>
      </c>
      <c r="W11706" t="s">
        <v>1193</v>
      </c>
      <c r="X11706" t="s">
        <v>135</v>
      </c>
      <c r="Y11706">
        <v>1</v>
      </c>
      <c r="Z11706" t="s">
        <v>1194</v>
      </c>
      <c r="AA11706" t="s">
        <v>245</v>
      </c>
    </row>
    <row r="11707" spans="1:27" hidden="1" x14ac:dyDescent="0.25">
      <c r="A11707" t="str">
        <f t="shared" si="182"/>
        <v>Natural Gas Fired Combined Cycle.NG</v>
      </c>
      <c r="B11707" t="str">
        <f>INDEX(Crosswalk!$B$2:$B$47,MATCH(A11707,Crosswalk!$A$2:$A$47,0))</f>
        <v>natural gas combined cycle</v>
      </c>
      <c r="C11707" t="b">
        <f>IFERROR(IF(AND(NOT(INDEX('Included Plant Filters'!$B:$B,MATCH(B11707,'Included Plant Filters'!$A:$A,0))),$W11707="Y"),FALSE,IF(AND(NOT(INDEX('Included Plant Filters'!$C:$C,MATCH(B11707,'Included Plant Filters'!$A:$A,0))),NOT(OR($X11707="Electric Utility",$X11707="IPP CHP",$X11707="IPP Non-CHP"))),FALSE,TRUE)),0)</f>
        <v>1</v>
      </c>
      <c r="D11707">
        <v>7349</v>
      </c>
      <c r="E11707" t="s">
        <v>8784</v>
      </c>
      <c r="F11707">
        <v>55065</v>
      </c>
      <c r="G11707" t="s">
        <v>8785</v>
      </c>
      <c r="H11707" t="s">
        <v>108</v>
      </c>
      <c r="I11707" t="s">
        <v>7705</v>
      </c>
      <c r="J11707" t="s">
        <v>285</v>
      </c>
      <c r="K11707" t="s">
        <v>244</v>
      </c>
      <c r="L11707" t="s">
        <v>20</v>
      </c>
      <c r="M11707" t="s">
        <v>1362</v>
      </c>
      <c r="N11707" t="s">
        <v>1192</v>
      </c>
      <c r="O11707">
        <v>174.2</v>
      </c>
      <c r="P11707">
        <v>0.9</v>
      </c>
      <c r="Q11707">
        <v>150.9</v>
      </c>
      <c r="R11707">
        <v>153</v>
      </c>
      <c r="S11707">
        <v>90</v>
      </c>
      <c r="T11707" t="s">
        <v>1193</v>
      </c>
      <c r="U11707" t="s">
        <v>469</v>
      </c>
      <c r="V11707" t="s">
        <v>469</v>
      </c>
      <c r="W11707" t="s">
        <v>1193</v>
      </c>
      <c r="X11707" t="s">
        <v>135</v>
      </c>
      <c r="Y11707">
        <v>1</v>
      </c>
      <c r="Z11707" t="s">
        <v>1194</v>
      </c>
      <c r="AA11707" t="s">
        <v>245</v>
      </c>
    </row>
    <row r="11708" spans="1:27" hidden="1" x14ac:dyDescent="0.25">
      <c r="A11708" t="str">
        <f t="shared" si="182"/>
        <v>Natural Gas Fired Combined Cycle.NG</v>
      </c>
      <c r="B11708" t="str">
        <f>INDEX(Crosswalk!$B$2:$B$47,MATCH(A11708,Crosswalk!$A$2:$A$47,0))</f>
        <v>natural gas combined cycle</v>
      </c>
      <c r="C11708" t="b">
        <f>IFERROR(IF(AND(NOT(INDEX('Included Plant Filters'!$B:$B,MATCH(B11708,'Included Plant Filters'!$A:$A,0))),$W11708="Y"),FALSE,IF(AND(NOT(INDEX('Included Plant Filters'!$C:$C,MATCH(B11708,'Included Plant Filters'!$A:$A,0))),NOT(OR($X11708="Electric Utility",$X11708="IPP CHP",$X11708="IPP Non-CHP"))),FALSE,TRUE)),0)</f>
        <v>1</v>
      </c>
      <c r="D11708">
        <v>7349</v>
      </c>
      <c r="E11708" t="s">
        <v>8784</v>
      </c>
      <c r="F11708">
        <v>55065</v>
      </c>
      <c r="G11708" t="s">
        <v>8785</v>
      </c>
      <c r="H11708" t="s">
        <v>108</v>
      </c>
      <c r="I11708" t="s">
        <v>7705</v>
      </c>
      <c r="J11708" t="s">
        <v>633</v>
      </c>
      <c r="K11708" t="s">
        <v>244</v>
      </c>
      <c r="L11708" t="s">
        <v>15</v>
      </c>
      <c r="M11708" t="s">
        <v>1362</v>
      </c>
      <c r="N11708" t="s">
        <v>1192</v>
      </c>
      <c r="O11708">
        <v>172.6</v>
      </c>
      <c r="P11708">
        <v>0.9</v>
      </c>
      <c r="Q11708">
        <v>157.6</v>
      </c>
      <c r="R11708">
        <v>157</v>
      </c>
      <c r="S11708">
        <v>115</v>
      </c>
      <c r="T11708" t="s">
        <v>1193</v>
      </c>
      <c r="U11708" t="s">
        <v>469</v>
      </c>
      <c r="V11708" t="s">
        <v>469</v>
      </c>
      <c r="W11708" t="s">
        <v>1193</v>
      </c>
      <c r="X11708" t="s">
        <v>135</v>
      </c>
      <c r="Y11708">
        <v>1</v>
      </c>
      <c r="Z11708" t="s">
        <v>1194</v>
      </c>
      <c r="AA11708" t="s">
        <v>245</v>
      </c>
    </row>
    <row r="11709" spans="1:27" hidden="1" x14ac:dyDescent="0.25">
      <c r="A11709" t="str">
        <f t="shared" si="182"/>
        <v>All Other.WH</v>
      </c>
      <c r="B11709" t="str">
        <f>INDEX(Crosswalk!$B$2:$B$47,MATCH(A11709,Crosswalk!$A$2:$A$47,0))</f>
        <v>other</v>
      </c>
      <c r="C11709" t="b">
        <f>IFERROR(IF(AND(NOT(INDEX('Included Plant Filters'!$B:$B,MATCH(B11709,'Included Plant Filters'!$A:$A,0))),$W11709="Y"),FALSE,IF(AND(NOT(INDEX('Included Plant Filters'!$C:$C,MATCH(B11709,'Included Plant Filters'!$A:$A,0))),NOT(OR($X11709="Electric Utility",$X11709="IPP CHP",$X11709="IPP Non-CHP"))),FALSE,TRUE)),0)</f>
        <v>0</v>
      </c>
      <c r="D11709">
        <v>4174</v>
      </c>
      <c r="E11709" t="s">
        <v>8786</v>
      </c>
      <c r="F11709">
        <v>55066</v>
      </c>
      <c r="G11709" t="s">
        <v>8787</v>
      </c>
      <c r="H11709" t="s">
        <v>37</v>
      </c>
      <c r="I11709" t="s">
        <v>1799</v>
      </c>
      <c r="J11709" t="s">
        <v>7180</v>
      </c>
      <c r="K11709" t="s">
        <v>661</v>
      </c>
      <c r="L11709" t="s">
        <v>239</v>
      </c>
      <c r="N11709" t="s">
        <v>1306</v>
      </c>
      <c r="O11709">
        <v>94.6</v>
      </c>
      <c r="P11709">
        <v>1</v>
      </c>
      <c r="Q11709">
        <v>88</v>
      </c>
      <c r="R11709">
        <v>88</v>
      </c>
      <c r="S11709">
        <v>10</v>
      </c>
      <c r="T11709" t="s">
        <v>1193</v>
      </c>
      <c r="U11709" t="s">
        <v>469</v>
      </c>
      <c r="V11709" t="s">
        <v>469</v>
      </c>
      <c r="W11709" t="s">
        <v>1193</v>
      </c>
      <c r="X11709" t="s">
        <v>150</v>
      </c>
      <c r="Y11709">
        <v>6</v>
      </c>
      <c r="Z11709" t="s">
        <v>1194</v>
      </c>
      <c r="AA11709" t="s">
        <v>662</v>
      </c>
    </row>
    <row r="11710" spans="1:27" hidden="1" x14ac:dyDescent="0.25">
      <c r="A11710" t="str">
        <f t="shared" si="182"/>
        <v>Petroleum Liquids.DFO</v>
      </c>
      <c r="B11710" t="str">
        <f>INDEX(Crosswalk!$B$2:$B$47,MATCH(A11710,Crosswalk!$A$2:$A$47,0))</f>
        <v>petroleum</v>
      </c>
      <c r="C11710" t="b">
        <f>IFERROR(IF(AND(NOT(INDEX('Included Plant Filters'!$B:$B,MATCH(B11710,'Included Plant Filters'!$A:$A,0))),$W11710="Y"),FALSE,IF(AND(NOT(INDEX('Included Plant Filters'!$C:$C,MATCH(B11710,'Included Plant Filters'!$A:$A,0))),NOT(OR($X11710="Electric Utility",$X11710="IPP CHP",$X11710="IPP Non-CHP"))),FALSE,TRUE)),0)</f>
        <v>1</v>
      </c>
      <c r="D11710">
        <v>54704</v>
      </c>
      <c r="E11710" t="s">
        <v>8788</v>
      </c>
      <c r="F11710">
        <v>55067</v>
      </c>
      <c r="G11710" t="s">
        <v>8789</v>
      </c>
      <c r="H11710" t="s">
        <v>35</v>
      </c>
      <c r="I11710" t="s">
        <v>2212</v>
      </c>
      <c r="J11710" t="s">
        <v>892</v>
      </c>
      <c r="K11710" t="s">
        <v>277</v>
      </c>
      <c r="L11710" t="s">
        <v>273</v>
      </c>
      <c r="N11710" t="s">
        <v>1192</v>
      </c>
      <c r="O11710">
        <v>2</v>
      </c>
      <c r="P11710">
        <v>1</v>
      </c>
      <c r="Q11710">
        <v>2</v>
      </c>
      <c r="R11710">
        <v>2</v>
      </c>
      <c r="S11710">
        <v>2</v>
      </c>
      <c r="T11710" t="s">
        <v>1193</v>
      </c>
      <c r="U11710" t="s">
        <v>469</v>
      </c>
      <c r="V11710" t="s">
        <v>469</v>
      </c>
      <c r="W11710" t="s">
        <v>1193</v>
      </c>
      <c r="X11710" t="s">
        <v>138</v>
      </c>
      <c r="Y11710">
        <v>2</v>
      </c>
      <c r="Z11710" t="s">
        <v>1194</v>
      </c>
      <c r="AA11710" t="s">
        <v>278</v>
      </c>
    </row>
    <row r="11711" spans="1:27" hidden="1" x14ac:dyDescent="0.25">
      <c r="A11711" t="str">
        <f t="shared" si="182"/>
        <v>Petroleum Liquids.DFO</v>
      </c>
      <c r="B11711" t="str">
        <f>INDEX(Crosswalk!$B$2:$B$47,MATCH(A11711,Crosswalk!$A$2:$A$47,0))</f>
        <v>petroleum</v>
      </c>
      <c r="C11711" t="b">
        <f>IFERROR(IF(AND(NOT(INDEX('Included Plant Filters'!$B:$B,MATCH(B11711,'Included Plant Filters'!$A:$A,0))),$W11711="Y"),FALSE,IF(AND(NOT(INDEX('Included Plant Filters'!$C:$C,MATCH(B11711,'Included Plant Filters'!$A:$A,0))),NOT(OR($X11711="Electric Utility",$X11711="IPP CHP",$X11711="IPP Non-CHP"))),FALSE,TRUE)),0)</f>
        <v>1</v>
      </c>
      <c r="D11711">
        <v>54704</v>
      </c>
      <c r="E11711" t="s">
        <v>8788</v>
      </c>
      <c r="F11711">
        <v>55067</v>
      </c>
      <c r="G11711" t="s">
        <v>8789</v>
      </c>
      <c r="H11711" t="s">
        <v>35</v>
      </c>
      <c r="I11711" t="s">
        <v>2212</v>
      </c>
      <c r="J11711" t="s">
        <v>305</v>
      </c>
      <c r="K11711" t="s">
        <v>277</v>
      </c>
      <c r="L11711" t="s">
        <v>273</v>
      </c>
      <c r="N11711" t="s">
        <v>1192</v>
      </c>
      <c r="O11711">
        <v>2</v>
      </c>
      <c r="P11711">
        <v>1</v>
      </c>
      <c r="Q11711">
        <v>2</v>
      </c>
      <c r="R11711">
        <v>2</v>
      </c>
      <c r="S11711">
        <v>2</v>
      </c>
      <c r="T11711" t="s">
        <v>1193</v>
      </c>
      <c r="U11711" t="s">
        <v>469</v>
      </c>
      <c r="V11711" t="s">
        <v>469</v>
      </c>
      <c r="W11711" t="s">
        <v>1193</v>
      </c>
      <c r="X11711" t="s">
        <v>138</v>
      </c>
      <c r="Y11711">
        <v>2</v>
      </c>
      <c r="Z11711" t="s">
        <v>1194</v>
      </c>
      <c r="AA11711" t="s">
        <v>278</v>
      </c>
    </row>
    <row r="11712" spans="1:27" hidden="1" x14ac:dyDescent="0.25">
      <c r="A11712" t="str">
        <f t="shared" si="182"/>
        <v>Petroleum Liquids.DFO</v>
      </c>
      <c r="B11712" t="str">
        <f>INDEX(Crosswalk!$B$2:$B$47,MATCH(A11712,Crosswalk!$A$2:$A$47,0))</f>
        <v>petroleum</v>
      </c>
      <c r="C11712" t="b">
        <f>IFERROR(IF(AND(NOT(INDEX('Included Plant Filters'!$B:$B,MATCH(B11712,'Included Plant Filters'!$A:$A,0))),$W11712="Y"),FALSE,IF(AND(NOT(INDEX('Included Plant Filters'!$C:$C,MATCH(B11712,'Included Plant Filters'!$A:$A,0))),NOT(OR($X11712="Electric Utility",$X11712="IPP CHP",$X11712="IPP Non-CHP"))),FALSE,TRUE)),0)</f>
        <v>1</v>
      </c>
      <c r="D11712">
        <v>54704</v>
      </c>
      <c r="E11712" t="s">
        <v>8788</v>
      </c>
      <c r="F11712">
        <v>55067</v>
      </c>
      <c r="G11712" t="s">
        <v>8789</v>
      </c>
      <c r="H11712" t="s">
        <v>35</v>
      </c>
      <c r="I11712" t="s">
        <v>2212</v>
      </c>
      <c r="J11712" t="s">
        <v>307</v>
      </c>
      <c r="K11712" t="s">
        <v>277</v>
      </c>
      <c r="L11712" t="s">
        <v>273</v>
      </c>
      <c r="N11712" t="s">
        <v>1192</v>
      </c>
      <c r="O11712">
        <v>2</v>
      </c>
      <c r="P11712">
        <v>1</v>
      </c>
      <c r="Q11712">
        <v>2</v>
      </c>
      <c r="R11712">
        <v>2</v>
      </c>
      <c r="S11712">
        <v>2</v>
      </c>
      <c r="T11712" t="s">
        <v>1193</v>
      </c>
      <c r="U11712" t="s">
        <v>469</v>
      </c>
      <c r="V11712" t="s">
        <v>469</v>
      </c>
      <c r="W11712" t="s">
        <v>1193</v>
      </c>
      <c r="X11712" t="s">
        <v>138</v>
      </c>
      <c r="Y11712">
        <v>2</v>
      </c>
      <c r="Z11712" t="s">
        <v>1194</v>
      </c>
      <c r="AA11712" t="s">
        <v>278</v>
      </c>
    </row>
    <row r="11713" spans="1:28" hidden="1" x14ac:dyDescent="0.25">
      <c r="A11713" t="str">
        <f t="shared" si="182"/>
        <v>Natural Gas Fired Combined Cycle.NG</v>
      </c>
      <c r="B11713" t="str">
        <f>INDEX(Crosswalk!$B$2:$B$47,MATCH(A11713,Crosswalk!$A$2:$A$47,0))</f>
        <v>natural gas combined cycle</v>
      </c>
      <c r="C11713" t="b">
        <f>IFERROR(IF(AND(NOT(INDEX('Included Plant Filters'!$B:$B,MATCH(B11713,'Included Plant Filters'!$A:$A,0))),$W11713="Y"),FALSE,IF(AND(NOT(INDEX('Included Plant Filters'!$C:$C,MATCH(B11713,'Included Plant Filters'!$A:$A,0))),NOT(OR($X11713="Electric Utility",$X11713="IPP CHP",$X11713="IPP Non-CHP"))),FALSE,TRUE)),0)</f>
        <v>1</v>
      </c>
      <c r="D11713">
        <v>4966</v>
      </c>
      <c r="E11713" t="s">
        <v>8790</v>
      </c>
      <c r="F11713">
        <v>55068</v>
      </c>
      <c r="G11713" t="s">
        <v>8791</v>
      </c>
      <c r="H11713" t="s">
        <v>51</v>
      </c>
      <c r="I11713" t="s">
        <v>2729</v>
      </c>
      <c r="J11713" t="s">
        <v>250</v>
      </c>
      <c r="K11713" t="s">
        <v>244</v>
      </c>
      <c r="L11713" t="s">
        <v>20</v>
      </c>
      <c r="M11713" t="s">
        <v>1362</v>
      </c>
      <c r="N11713" t="s">
        <v>1192</v>
      </c>
      <c r="O11713">
        <v>177.8</v>
      </c>
      <c r="P11713">
        <v>0.85</v>
      </c>
      <c r="Q11713">
        <v>156.69999999999999</v>
      </c>
      <c r="R11713">
        <v>173.5</v>
      </c>
      <c r="S11713">
        <v>65</v>
      </c>
      <c r="T11713" t="s">
        <v>1193</v>
      </c>
      <c r="U11713" t="s">
        <v>469</v>
      </c>
      <c r="V11713" t="s">
        <v>469</v>
      </c>
      <c r="W11713" t="s">
        <v>1193</v>
      </c>
      <c r="X11713" t="s">
        <v>138</v>
      </c>
      <c r="Y11713">
        <v>2</v>
      </c>
      <c r="Z11713" t="s">
        <v>1194</v>
      </c>
      <c r="AA11713" t="s">
        <v>245</v>
      </c>
    </row>
    <row r="11714" spans="1:28" hidden="1" x14ac:dyDescent="0.25">
      <c r="A11714" t="str">
        <f t="shared" si="182"/>
        <v>Natural Gas Fired Combined Cycle.NG</v>
      </c>
      <c r="B11714" t="str">
        <f>INDEX(Crosswalk!$B$2:$B$47,MATCH(A11714,Crosswalk!$A$2:$A$47,0))</f>
        <v>natural gas combined cycle</v>
      </c>
      <c r="C11714" t="b">
        <f>IFERROR(IF(AND(NOT(INDEX('Included Plant Filters'!$B:$B,MATCH(B11714,'Included Plant Filters'!$A:$A,0))),$W11714="Y"),FALSE,IF(AND(NOT(INDEX('Included Plant Filters'!$C:$C,MATCH(B11714,'Included Plant Filters'!$A:$A,0))),NOT(OR($X11714="Electric Utility",$X11714="IPP CHP",$X11714="IPP Non-CHP"))),FALSE,TRUE)),0)</f>
        <v>1</v>
      </c>
      <c r="D11714">
        <v>4966</v>
      </c>
      <c r="E11714" t="s">
        <v>8790</v>
      </c>
      <c r="F11714">
        <v>55068</v>
      </c>
      <c r="G11714" t="s">
        <v>8791</v>
      </c>
      <c r="H11714" t="s">
        <v>51</v>
      </c>
      <c r="I11714" t="s">
        <v>2729</v>
      </c>
      <c r="J11714" t="s">
        <v>285</v>
      </c>
      <c r="K11714" t="s">
        <v>244</v>
      </c>
      <c r="L11714" t="s">
        <v>20</v>
      </c>
      <c r="M11714" t="s">
        <v>1362</v>
      </c>
      <c r="N11714" t="s">
        <v>1192</v>
      </c>
      <c r="O11714">
        <v>177.8</v>
      </c>
      <c r="P11714">
        <v>0.85</v>
      </c>
      <c r="Q11714">
        <v>157.69999999999999</v>
      </c>
      <c r="R11714">
        <v>175.1</v>
      </c>
      <c r="S11714">
        <v>65</v>
      </c>
      <c r="T11714" t="s">
        <v>1193</v>
      </c>
      <c r="U11714" t="s">
        <v>469</v>
      </c>
      <c r="V11714" t="s">
        <v>469</v>
      </c>
      <c r="W11714" t="s">
        <v>1193</v>
      </c>
      <c r="X11714" t="s">
        <v>138</v>
      </c>
      <c r="Y11714">
        <v>2</v>
      </c>
      <c r="Z11714" t="s">
        <v>1194</v>
      </c>
      <c r="AA11714" t="s">
        <v>245</v>
      </c>
    </row>
    <row r="11715" spans="1:28" hidden="1" x14ac:dyDescent="0.25">
      <c r="A11715" t="str">
        <f t="shared" si="182"/>
        <v>Natural Gas Fired Combined Cycle.NG</v>
      </c>
      <c r="B11715" t="str">
        <f>INDEX(Crosswalk!$B$2:$B$47,MATCH(A11715,Crosswalk!$A$2:$A$47,0))</f>
        <v>natural gas combined cycle</v>
      </c>
      <c r="C11715" t="b">
        <f>IFERROR(IF(AND(NOT(INDEX('Included Plant Filters'!$B:$B,MATCH(B11715,'Included Plant Filters'!$A:$A,0))),$W11715="Y"),FALSE,IF(AND(NOT(INDEX('Included Plant Filters'!$C:$C,MATCH(B11715,'Included Plant Filters'!$A:$A,0))),NOT(OR($X11715="Electric Utility",$X11715="IPP CHP",$X11715="IPP Non-CHP"))),FALSE,TRUE)),0)</f>
        <v>1</v>
      </c>
      <c r="D11715">
        <v>4966</v>
      </c>
      <c r="E11715" t="s">
        <v>8790</v>
      </c>
      <c r="F11715">
        <v>55068</v>
      </c>
      <c r="G11715" t="s">
        <v>8791</v>
      </c>
      <c r="H11715" t="s">
        <v>51</v>
      </c>
      <c r="I11715" t="s">
        <v>2729</v>
      </c>
      <c r="J11715" t="s">
        <v>633</v>
      </c>
      <c r="K11715" t="s">
        <v>244</v>
      </c>
      <c r="L11715" t="s">
        <v>15</v>
      </c>
      <c r="M11715" t="s">
        <v>1362</v>
      </c>
      <c r="N11715" t="s">
        <v>1192</v>
      </c>
      <c r="O11715">
        <v>194.6</v>
      </c>
      <c r="P11715">
        <v>0.85</v>
      </c>
      <c r="Q11715">
        <v>179.6</v>
      </c>
      <c r="R11715">
        <v>191.4</v>
      </c>
      <c r="S11715">
        <v>40</v>
      </c>
      <c r="T11715" t="s">
        <v>1193</v>
      </c>
      <c r="U11715" t="s">
        <v>469</v>
      </c>
      <c r="V11715" t="s">
        <v>469</v>
      </c>
      <c r="W11715" t="s">
        <v>1193</v>
      </c>
      <c r="X11715" t="s">
        <v>138</v>
      </c>
      <c r="Y11715">
        <v>2</v>
      </c>
      <c r="Z11715" t="s">
        <v>1194</v>
      </c>
      <c r="AA11715" t="s">
        <v>245</v>
      </c>
    </row>
    <row r="11716" spans="1:28" hidden="1" x14ac:dyDescent="0.25">
      <c r="A11716" t="str">
        <f t="shared" ref="A11716:A11779" si="183">CONCATENATE(K11716,".",AA11716)</f>
        <v>Landfill Gas.LFG</v>
      </c>
      <c r="B11716" t="str">
        <f>INDEX(Crosswalk!$B$2:$B$47,MATCH(A11716,Crosswalk!$A$2:$A$47,0))</f>
        <v>natural gas peaker</v>
      </c>
      <c r="C11716" t="b">
        <f>IFERROR(IF(AND(NOT(INDEX('Included Plant Filters'!$B:$B,MATCH(B11716,'Included Plant Filters'!$A:$A,0))),$W11716="Y"),FALSE,IF(AND(NOT(INDEX('Included Plant Filters'!$C:$C,MATCH(B11716,'Included Plant Filters'!$A:$A,0))),NOT(OR($X11716="Electric Utility",$X11716="IPP CHP",$X11716="IPP Non-CHP"))),FALSE,TRUE)),0)</f>
        <v>1</v>
      </c>
      <c r="D11716">
        <v>54842</v>
      </c>
      <c r="E11716" t="s">
        <v>5512</v>
      </c>
      <c r="F11716">
        <v>55074</v>
      </c>
      <c r="G11716" t="s">
        <v>8792</v>
      </c>
      <c r="H11716" t="s">
        <v>98</v>
      </c>
      <c r="I11716" t="s">
        <v>2568</v>
      </c>
      <c r="J11716" t="s">
        <v>250</v>
      </c>
      <c r="K11716" t="s">
        <v>328</v>
      </c>
      <c r="L11716" t="s">
        <v>273</v>
      </c>
      <c r="N11716" t="s">
        <v>1192</v>
      </c>
      <c r="O11716">
        <v>3</v>
      </c>
      <c r="P11716">
        <v>0.98</v>
      </c>
      <c r="Q11716">
        <v>3</v>
      </c>
      <c r="R11716">
        <v>3</v>
      </c>
      <c r="S11716">
        <v>0.6</v>
      </c>
      <c r="T11716" t="s">
        <v>1193</v>
      </c>
      <c r="U11716" t="s">
        <v>469</v>
      </c>
      <c r="V11716" t="s">
        <v>469</v>
      </c>
      <c r="W11716" t="s">
        <v>1193</v>
      </c>
      <c r="X11716" t="s">
        <v>138</v>
      </c>
      <c r="Y11716">
        <v>2</v>
      </c>
      <c r="Z11716" t="s">
        <v>1194</v>
      </c>
      <c r="AA11716" t="s">
        <v>329</v>
      </c>
    </row>
    <row r="11717" spans="1:28" hidden="1" x14ac:dyDescent="0.25">
      <c r="A11717" t="str">
        <f t="shared" si="183"/>
        <v>Landfill Gas.LFG</v>
      </c>
      <c r="B11717" t="str">
        <f>INDEX(Crosswalk!$B$2:$B$47,MATCH(A11717,Crosswalk!$A$2:$A$47,0))</f>
        <v>natural gas peaker</v>
      </c>
      <c r="C11717" t="b">
        <f>IFERROR(IF(AND(NOT(INDEX('Included Plant Filters'!$B:$B,MATCH(B11717,'Included Plant Filters'!$A:$A,0))),$W11717="Y"),FALSE,IF(AND(NOT(INDEX('Included Plant Filters'!$C:$C,MATCH(B11717,'Included Plant Filters'!$A:$A,0))),NOT(OR($X11717="Electric Utility",$X11717="IPP CHP",$X11717="IPP Non-CHP"))),FALSE,TRUE)),0)</f>
        <v>1</v>
      </c>
      <c r="D11717">
        <v>54842</v>
      </c>
      <c r="E11717" t="s">
        <v>5512</v>
      </c>
      <c r="F11717">
        <v>55074</v>
      </c>
      <c r="G11717" t="s">
        <v>8792</v>
      </c>
      <c r="H11717" t="s">
        <v>98</v>
      </c>
      <c r="I11717" t="s">
        <v>2568</v>
      </c>
      <c r="J11717" t="s">
        <v>285</v>
      </c>
      <c r="K11717" t="s">
        <v>328</v>
      </c>
      <c r="L11717" t="s">
        <v>273</v>
      </c>
      <c r="N11717" t="s">
        <v>1192</v>
      </c>
      <c r="O11717">
        <v>3</v>
      </c>
      <c r="P11717">
        <v>0.98</v>
      </c>
      <c r="Q11717">
        <v>3</v>
      </c>
      <c r="R11717">
        <v>3</v>
      </c>
      <c r="S11717">
        <v>0.6</v>
      </c>
      <c r="T11717" t="s">
        <v>1193</v>
      </c>
      <c r="U11717" t="s">
        <v>469</v>
      </c>
      <c r="V11717" t="s">
        <v>469</v>
      </c>
      <c r="W11717" t="s">
        <v>1193</v>
      </c>
      <c r="X11717" t="s">
        <v>138</v>
      </c>
      <c r="Y11717">
        <v>2</v>
      </c>
      <c r="Z11717" t="s">
        <v>1194</v>
      </c>
      <c r="AA11717" t="s">
        <v>329</v>
      </c>
    </row>
    <row r="11718" spans="1:28" hidden="1" x14ac:dyDescent="0.25">
      <c r="A11718" t="str">
        <f t="shared" si="183"/>
        <v>Natural Gas Fired Combined Cycle.NG</v>
      </c>
      <c r="B11718" t="str">
        <f>INDEX(Crosswalk!$B$2:$B$47,MATCH(A11718,Crosswalk!$A$2:$A$47,0))</f>
        <v>natural gas combined cycle</v>
      </c>
      <c r="C11718" t="b">
        <f>IFERROR(IF(AND(NOT(INDEX('Included Plant Filters'!$B:$B,MATCH(B11718,'Included Plant Filters'!$A:$A,0))),$W11718="Y"),FALSE,IF(AND(NOT(INDEX('Included Plant Filters'!$C:$C,MATCH(B11718,'Included Plant Filters'!$A:$A,0))),NOT(OR($X11718="Electric Utility",$X11718="IPP CHP",$X11718="IPP Non-CHP"))),FALSE,TRUE)),0)</f>
        <v>1</v>
      </c>
      <c r="D11718">
        <v>28764</v>
      </c>
      <c r="E11718" t="s">
        <v>8793</v>
      </c>
      <c r="F11718">
        <v>55075</v>
      </c>
      <c r="G11718" t="s">
        <v>8794</v>
      </c>
      <c r="H11718" t="s">
        <v>12</v>
      </c>
      <c r="I11718" t="s">
        <v>2296</v>
      </c>
      <c r="J11718" t="s">
        <v>8721</v>
      </c>
      <c r="K11718" t="s">
        <v>244</v>
      </c>
      <c r="L11718" t="s">
        <v>20</v>
      </c>
      <c r="M11718" t="s">
        <v>2199</v>
      </c>
      <c r="N11718" t="s">
        <v>1192</v>
      </c>
      <c r="O11718">
        <v>180</v>
      </c>
      <c r="P11718">
        <v>0.85</v>
      </c>
      <c r="Q11718">
        <v>145</v>
      </c>
      <c r="R11718">
        <v>180</v>
      </c>
      <c r="S11718">
        <v>100</v>
      </c>
      <c r="T11718" t="s">
        <v>1193</v>
      </c>
      <c r="U11718" t="s">
        <v>469</v>
      </c>
      <c r="V11718" t="s">
        <v>469</v>
      </c>
      <c r="W11718" t="s">
        <v>1214</v>
      </c>
      <c r="X11718" t="s">
        <v>143</v>
      </c>
      <c r="Y11718">
        <v>3</v>
      </c>
      <c r="Z11718" t="s">
        <v>1310</v>
      </c>
      <c r="AA11718" t="s">
        <v>245</v>
      </c>
    </row>
    <row r="11719" spans="1:28" hidden="1" x14ac:dyDescent="0.25">
      <c r="A11719" t="str">
        <f t="shared" si="183"/>
        <v>Natural Gas Fired Combined Cycle.NG</v>
      </c>
      <c r="B11719" t="str">
        <f>INDEX(Crosswalk!$B$2:$B$47,MATCH(A11719,Crosswalk!$A$2:$A$47,0))</f>
        <v>natural gas combined cycle</v>
      </c>
      <c r="C11719" t="b">
        <f>IFERROR(IF(AND(NOT(INDEX('Included Plant Filters'!$B:$B,MATCH(B11719,'Included Plant Filters'!$A:$A,0))),$W11719="Y"),FALSE,IF(AND(NOT(INDEX('Included Plant Filters'!$C:$C,MATCH(B11719,'Included Plant Filters'!$A:$A,0))),NOT(OR($X11719="Electric Utility",$X11719="IPP CHP",$X11719="IPP Non-CHP"))),FALSE,TRUE)),0)</f>
        <v>1</v>
      </c>
      <c r="D11719">
        <v>28764</v>
      </c>
      <c r="E11719" t="s">
        <v>8793</v>
      </c>
      <c r="F11719">
        <v>55075</v>
      </c>
      <c r="G11719" t="s">
        <v>8794</v>
      </c>
      <c r="H11719" t="s">
        <v>12</v>
      </c>
      <c r="I11719" t="s">
        <v>2296</v>
      </c>
      <c r="J11719" t="s">
        <v>6120</v>
      </c>
      <c r="K11719" t="s">
        <v>244</v>
      </c>
      <c r="L11719" t="s">
        <v>15</v>
      </c>
      <c r="M11719" t="s">
        <v>2199</v>
      </c>
      <c r="N11719" t="s">
        <v>1192</v>
      </c>
      <c r="O11719">
        <v>50.4</v>
      </c>
      <c r="P11719">
        <v>0.9</v>
      </c>
      <c r="Q11719">
        <v>42</v>
      </c>
      <c r="R11719">
        <v>47</v>
      </c>
      <c r="S11719">
        <v>12</v>
      </c>
      <c r="T11719" t="s">
        <v>1193</v>
      </c>
      <c r="U11719" t="s">
        <v>469</v>
      </c>
      <c r="V11719" t="s">
        <v>469</v>
      </c>
      <c r="W11719" t="s">
        <v>1214</v>
      </c>
      <c r="X11719" t="s">
        <v>143</v>
      </c>
      <c r="Y11719">
        <v>3</v>
      </c>
      <c r="Z11719" t="s">
        <v>1310</v>
      </c>
      <c r="AA11719" t="s">
        <v>245</v>
      </c>
    </row>
    <row r="11720" spans="1:28" hidden="1" x14ac:dyDescent="0.25">
      <c r="A11720" t="str">
        <f t="shared" si="183"/>
        <v>Conventional Steam Coal.LIG</v>
      </c>
      <c r="B11720" t="str">
        <f>INDEX(Crosswalk!$B$2:$B$47,MATCH(A11720,Crosswalk!$A$2:$A$47,0))</f>
        <v>lignite</v>
      </c>
      <c r="C11720" t="b">
        <f>IFERROR(IF(AND(NOT(INDEX('Included Plant Filters'!$B:$B,MATCH(B11720,'Included Plant Filters'!$A:$A,0))),$W11720="Y"),FALSE,IF(AND(NOT(INDEX('Included Plant Filters'!$C:$C,MATCH(B11720,'Included Plant Filters'!$A:$A,0))),NOT(OR($X11720="Electric Utility",$X11720="IPP CHP",$X11720="IPP Non-CHP"))),FALSE,TRUE)),0)</f>
        <v>1</v>
      </c>
      <c r="D11720">
        <v>3593</v>
      </c>
      <c r="E11720" t="s">
        <v>8795</v>
      </c>
      <c r="F11720">
        <v>55076</v>
      </c>
      <c r="G11720" t="s">
        <v>8796</v>
      </c>
      <c r="H11720" t="s">
        <v>66</v>
      </c>
      <c r="I11720" t="s">
        <v>5121</v>
      </c>
      <c r="J11720" t="s">
        <v>8797</v>
      </c>
      <c r="K11720" t="s">
        <v>237</v>
      </c>
      <c r="L11720" t="s">
        <v>239</v>
      </c>
      <c r="N11720" t="s">
        <v>1306</v>
      </c>
      <c r="O11720">
        <v>513.70000000000005</v>
      </c>
      <c r="P11720">
        <v>0.9</v>
      </c>
      <c r="Q11720">
        <v>440</v>
      </c>
      <c r="R11720">
        <v>440</v>
      </c>
      <c r="S11720">
        <v>350</v>
      </c>
      <c r="T11720" t="s">
        <v>1193</v>
      </c>
      <c r="U11720" t="s">
        <v>469</v>
      </c>
      <c r="V11720" t="s">
        <v>469</v>
      </c>
      <c r="W11720" t="s">
        <v>1193</v>
      </c>
      <c r="X11720" t="s">
        <v>138</v>
      </c>
      <c r="Y11720">
        <v>2</v>
      </c>
      <c r="Z11720" t="s">
        <v>1194</v>
      </c>
      <c r="AA11720" t="s">
        <v>477</v>
      </c>
    </row>
    <row r="11721" spans="1:28" hidden="1" x14ac:dyDescent="0.25">
      <c r="A11721" t="str">
        <f t="shared" si="183"/>
        <v>Natural Gas Fired Combined Cycle.NG</v>
      </c>
      <c r="B11721" t="str">
        <f>INDEX(Crosswalk!$B$2:$B$47,MATCH(A11721,Crosswalk!$A$2:$A$47,0))</f>
        <v>natural gas combined cycle</v>
      </c>
      <c r="C11721" t="b">
        <f>IFERROR(IF(AND(NOT(INDEX('Included Plant Filters'!$B:$B,MATCH(B11721,'Included Plant Filters'!$A:$A,0))),$W11721="Y"),FALSE,IF(AND(NOT(INDEX('Included Plant Filters'!$C:$C,MATCH(B11721,'Included Plant Filters'!$A:$A,0))),NOT(OR($X11721="Electric Utility",$X11721="IPP CHP",$X11721="IPP Non-CHP"))),FALSE,TRUE)),0)</f>
        <v>1</v>
      </c>
      <c r="D11721">
        <v>5695</v>
      </c>
      <c r="E11721" t="s">
        <v>987</v>
      </c>
      <c r="F11721">
        <v>55077</v>
      </c>
      <c r="G11721" t="s">
        <v>988</v>
      </c>
      <c r="H11721" t="s">
        <v>76</v>
      </c>
      <c r="I11721" t="s">
        <v>1258</v>
      </c>
      <c r="J11721" t="s">
        <v>989</v>
      </c>
      <c r="K11721" t="s">
        <v>244</v>
      </c>
      <c r="L11721" t="s">
        <v>20</v>
      </c>
      <c r="M11721" t="s">
        <v>1362</v>
      </c>
      <c r="N11721" t="s">
        <v>1192</v>
      </c>
      <c r="O11721">
        <v>170.9</v>
      </c>
      <c r="P11721">
        <v>0.85</v>
      </c>
      <c r="Q11721">
        <v>140</v>
      </c>
      <c r="R11721">
        <v>150</v>
      </c>
      <c r="S11721">
        <v>84</v>
      </c>
      <c r="T11721" t="s">
        <v>1193</v>
      </c>
      <c r="U11721">
        <v>4</v>
      </c>
      <c r="V11721">
        <v>2027</v>
      </c>
      <c r="W11721" t="s">
        <v>1193</v>
      </c>
      <c r="X11721" t="s">
        <v>135</v>
      </c>
      <c r="Y11721">
        <v>1</v>
      </c>
      <c r="Z11721" t="s">
        <v>1194</v>
      </c>
      <c r="AA11721" t="s">
        <v>245</v>
      </c>
    </row>
    <row r="11722" spans="1:28" hidden="1" x14ac:dyDescent="0.25">
      <c r="A11722" t="str">
        <f t="shared" si="183"/>
        <v>Natural Gas Fired Combined Cycle.NG</v>
      </c>
      <c r="B11722" t="str">
        <f>INDEX(Crosswalk!$B$2:$B$47,MATCH(A11722,Crosswalk!$A$2:$A$47,0))</f>
        <v>natural gas combined cycle</v>
      </c>
      <c r="C11722" t="b">
        <f>IFERROR(IF(AND(NOT(INDEX('Included Plant Filters'!$B:$B,MATCH(B11722,'Included Plant Filters'!$A:$A,0))),$W11722="Y"),FALSE,IF(AND(NOT(INDEX('Included Plant Filters'!$C:$C,MATCH(B11722,'Included Plant Filters'!$A:$A,0))),NOT(OR($X11722="Electric Utility",$X11722="IPP CHP",$X11722="IPP Non-CHP"))),FALSE,TRUE)),0)</f>
        <v>1</v>
      </c>
      <c r="D11722">
        <v>5695</v>
      </c>
      <c r="E11722" t="s">
        <v>987</v>
      </c>
      <c r="F11722">
        <v>55077</v>
      </c>
      <c r="G11722" t="s">
        <v>988</v>
      </c>
      <c r="H11722" t="s">
        <v>76</v>
      </c>
      <c r="I11722" t="s">
        <v>1258</v>
      </c>
      <c r="J11722" t="s">
        <v>990</v>
      </c>
      <c r="K11722" t="s">
        <v>244</v>
      </c>
      <c r="L11722" t="s">
        <v>20</v>
      </c>
      <c r="M11722" t="s">
        <v>1362</v>
      </c>
      <c r="N11722" t="s">
        <v>1192</v>
      </c>
      <c r="O11722">
        <v>170.9</v>
      </c>
      <c r="P11722">
        <v>0.85</v>
      </c>
      <c r="Q11722">
        <v>140</v>
      </c>
      <c r="R11722">
        <v>150</v>
      </c>
      <c r="S11722">
        <v>84</v>
      </c>
      <c r="T11722" t="s">
        <v>1193</v>
      </c>
      <c r="U11722">
        <v>4</v>
      </c>
      <c r="V11722">
        <v>2027</v>
      </c>
      <c r="W11722" t="s">
        <v>1193</v>
      </c>
      <c r="X11722" t="s">
        <v>135</v>
      </c>
      <c r="Y11722">
        <v>1</v>
      </c>
      <c r="Z11722" t="s">
        <v>1194</v>
      </c>
      <c r="AA11722" t="s">
        <v>245</v>
      </c>
    </row>
    <row r="11723" spans="1:28" hidden="1" x14ac:dyDescent="0.25">
      <c r="A11723" t="str">
        <f t="shared" si="183"/>
        <v>Natural Gas Fired Combined Cycle.NG</v>
      </c>
      <c r="B11723" t="str">
        <f>INDEX(Crosswalk!$B$2:$B$47,MATCH(A11723,Crosswalk!$A$2:$A$47,0))</f>
        <v>natural gas combined cycle</v>
      </c>
      <c r="C11723" t="b">
        <f>IFERROR(IF(AND(NOT(INDEX('Included Plant Filters'!$B:$B,MATCH(B11723,'Included Plant Filters'!$A:$A,0))),$W11723="Y"),FALSE,IF(AND(NOT(INDEX('Included Plant Filters'!$C:$C,MATCH(B11723,'Included Plant Filters'!$A:$A,0))),NOT(OR($X11723="Electric Utility",$X11723="IPP CHP",$X11723="IPP Non-CHP"))),FALSE,TRUE)),0)</f>
        <v>1</v>
      </c>
      <c r="D11723">
        <v>5695</v>
      </c>
      <c r="E11723" t="s">
        <v>987</v>
      </c>
      <c r="F11723">
        <v>55077</v>
      </c>
      <c r="G11723" t="s">
        <v>988</v>
      </c>
      <c r="H11723" t="s">
        <v>76</v>
      </c>
      <c r="I11723" t="s">
        <v>1258</v>
      </c>
      <c r="J11723" t="s">
        <v>991</v>
      </c>
      <c r="K11723" t="s">
        <v>244</v>
      </c>
      <c r="L11723" t="s">
        <v>15</v>
      </c>
      <c r="M11723" t="s">
        <v>1362</v>
      </c>
      <c r="N11723" t="s">
        <v>1192</v>
      </c>
      <c r="O11723">
        <v>195.5</v>
      </c>
      <c r="P11723">
        <v>0.85</v>
      </c>
      <c r="Q11723">
        <v>170</v>
      </c>
      <c r="R11723">
        <v>190</v>
      </c>
      <c r="S11723">
        <v>112</v>
      </c>
      <c r="T11723" t="s">
        <v>1193</v>
      </c>
      <c r="U11723">
        <v>4</v>
      </c>
      <c r="V11723">
        <v>2027</v>
      </c>
      <c r="W11723" t="s">
        <v>1193</v>
      </c>
      <c r="X11723" t="s">
        <v>135</v>
      </c>
      <c r="Y11723">
        <v>1</v>
      </c>
      <c r="Z11723" t="s">
        <v>1194</v>
      </c>
      <c r="AA11723" t="s">
        <v>245</v>
      </c>
    </row>
    <row r="11724" spans="1:28" hidden="1" x14ac:dyDescent="0.25">
      <c r="A11724" t="str">
        <f t="shared" si="183"/>
        <v>Natural Gas Fired Combined Cycle.NG</v>
      </c>
      <c r="B11724" t="str">
        <f>INDEX(Crosswalk!$B$2:$B$47,MATCH(A11724,Crosswalk!$A$2:$A$47,0))</f>
        <v>natural gas combined cycle</v>
      </c>
      <c r="C11724" t="b">
        <f>IFERROR(IF(AND(NOT(INDEX('Included Plant Filters'!$B:$B,MATCH(B11724,'Included Plant Filters'!$A:$A,0))),$W11724="Y"),FALSE,IF(AND(NOT(INDEX('Included Plant Filters'!$C:$C,MATCH(B11724,'Included Plant Filters'!$A:$A,0))),NOT(OR($X11724="Electric Utility",$X11724="IPP CHP",$X11724="IPP Non-CHP"))),FALSE,TRUE)),0)</f>
        <v>1</v>
      </c>
      <c r="D11724">
        <v>12713</v>
      </c>
      <c r="E11724" t="s">
        <v>8798</v>
      </c>
      <c r="F11724">
        <v>55079</v>
      </c>
      <c r="G11724" t="s">
        <v>8799</v>
      </c>
      <c r="H11724" t="s">
        <v>57</v>
      </c>
      <c r="I11724" t="s">
        <v>4745</v>
      </c>
      <c r="J11724" t="s">
        <v>8721</v>
      </c>
      <c r="K11724" t="s">
        <v>244</v>
      </c>
      <c r="L11724" t="s">
        <v>20</v>
      </c>
      <c r="M11724" t="s">
        <v>2199</v>
      </c>
      <c r="N11724" t="s">
        <v>1192</v>
      </c>
      <c r="O11724">
        <v>295.2</v>
      </c>
      <c r="P11724">
        <v>0.9</v>
      </c>
      <c r="Q11724">
        <v>211.8</v>
      </c>
      <c r="R11724">
        <v>243</v>
      </c>
      <c r="S11724">
        <v>115</v>
      </c>
      <c r="T11724" t="s">
        <v>1193</v>
      </c>
      <c r="U11724" t="s">
        <v>469</v>
      </c>
      <c r="V11724" t="s">
        <v>469</v>
      </c>
      <c r="W11724" t="s">
        <v>1193</v>
      </c>
      <c r="X11724" t="s">
        <v>138</v>
      </c>
      <c r="Y11724">
        <v>2</v>
      </c>
      <c r="Z11724" t="s">
        <v>1194</v>
      </c>
      <c r="AA11724" t="s">
        <v>245</v>
      </c>
    </row>
    <row r="11725" spans="1:28" hidden="1" x14ac:dyDescent="0.25">
      <c r="A11725" t="str">
        <f t="shared" si="183"/>
        <v>Natural Gas Fired Combined Cycle.NG</v>
      </c>
      <c r="B11725" t="str">
        <f>INDEX(Crosswalk!$B$2:$B$47,MATCH(A11725,Crosswalk!$A$2:$A$47,0))</f>
        <v>natural gas combined cycle</v>
      </c>
      <c r="C11725" t="b">
        <f>IFERROR(IF(AND(NOT(INDEX('Included Plant Filters'!$B:$B,MATCH(B11725,'Included Plant Filters'!$A:$A,0))),$W11725="Y"),FALSE,IF(AND(NOT(INDEX('Included Plant Filters'!$C:$C,MATCH(B11725,'Included Plant Filters'!$A:$A,0))),NOT(OR($X11725="Electric Utility",$X11725="IPP CHP",$X11725="IPP Non-CHP"))),FALSE,TRUE)),0)</f>
        <v>1</v>
      </c>
      <c r="D11725">
        <v>12713</v>
      </c>
      <c r="E11725" t="s">
        <v>8798</v>
      </c>
      <c r="F11725">
        <v>55079</v>
      </c>
      <c r="G11725" t="s">
        <v>8799</v>
      </c>
      <c r="H11725" t="s">
        <v>57</v>
      </c>
      <c r="I11725" t="s">
        <v>4745</v>
      </c>
      <c r="J11725" t="s">
        <v>6120</v>
      </c>
      <c r="K11725" t="s">
        <v>244</v>
      </c>
      <c r="L11725" t="s">
        <v>15</v>
      </c>
      <c r="M11725" t="s">
        <v>2199</v>
      </c>
      <c r="N11725" t="s">
        <v>1192</v>
      </c>
      <c r="O11725">
        <v>132.30000000000001</v>
      </c>
      <c r="P11725">
        <v>0.9</v>
      </c>
      <c r="Q11725">
        <v>118.5</v>
      </c>
      <c r="R11725">
        <v>135.9</v>
      </c>
      <c r="S11725">
        <v>65</v>
      </c>
      <c r="T11725" t="s">
        <v>1193</v>
      </c>
      <c r="U11725" t="s">
        <v>469</v>
      </c>
      <c r="V11725" t="s">
        <v>469</v>
      </c>
      <c r="W11725" t="s">
        <v>1193</v>
      </c>
      <c r="X11725" t="s">
        <v>138</v>
      </c>
      <c r="Y11725">
        <v>2</v>
      </c>
      <c r="Z11725" t="s">
        <v>1194</v>
      </c>
      <c r="AA11725" t="s">
        <v>245</v>
      </c>
    </row>
    <row r="11726" spans="1:28" hidden="1" x14ac:dyDescent="0.25">
      <c r="A11726" t="str">
        <f t="shared" si="183"/>
        <v>Natural Gas Fired Combustion Turbine.NG</v>
      </c>
      <c r="B11726" t="str">
        <f>INDEX(Crosswalk!$B$2:$B$47,MATCH(A11726,Crosswalk!$A$2:$A$47,0))</f>
        <v>natural gas peaker</v>
      </c>
      <c r="C11726" t="b">
        <f>IFERROR(IF(AND(NOT(INDEX('Included Plant Filters'!$B:$B,MATCH(B11726,'Included Plant Filters'!$A:$A,0))),$W11726="Y"),FALSE,IF(AND(NOT(INDEX('Included Plant Filters'!$C:$C,MATCH(B11726,'Included Plant Filters'!$A:$A,0))),NOT(OR($X11726="Electric Utility",$X11726="IPP CHP",$X11726="IPP Non-CHP"))),FALSE,TRUE)),0)</f>
        <v>1</v>
      </c>
      <c r="D11726">
        <v>18642</v>
      </c>
      <c r="E11726" t="s">
        <v>255</v>
      </c>
      <c r="F11726">
        <v>55081</v>
      </c>
      <c r="G11726" t="s">
        <v>8800</v>
      </c>
      <c r="H11726" t="s">
        <v>106</v>
      </c>
      <c r="I11726" t="s">
        <v>3788</v>
      </c>
      <c r="J11726" t="s">
        <v>236</v>
      </c>
      <c r="K11726" t="s">
        <v>293</v>
      </c>
      <c r="L11726" t="s">
        <v>279</v>
      </c>
      <c r="N11726" t="s">
        <v>1192</v>
      </c>
      <c r="O11726">
        <v>112</v>
      </c>
      <c r="P11726">
        <v>0.9</v>
      </c>
      <c r="Q11726">
        <v>110</v>
      </c>
      <c r="R11726">
        <v>124</v>
      </c>
      <c r="S11726">
        <v>75</v>
      </c>
      <c r="T11726" t="s">
        <v>1193</v>
      </c>
      <c r="U11726" t="s">
        <v>469</v>
      </c>
      <c r="V11726" t="s">
        <v>469</v>
      </c>
      <c r="W11726" t="s">
        <v>1193</v>
      </c>
      <c r="X11726" t="s">
        <v>135</v>
      </c>
      <c r="Y11726">
        <v>1</v>
      </c>
      <c r="Z11726" t="s">
        <v>1194</v>
      </c>
      <c r="AA11726" t="s">
        <v>245</v>
      </c>
      <c r="AB11726" t="s">
        <v>278</v>
      </c>
    </row>
    <row r="11727" spans="1:28" hidden="1" x14ac:dyDescent="0.25">
      <c r="A11727" t="str">
        <f t="shared" si="183"/>
        <v>Natural Gas Fired Combustion Turbine.NG</v>
      </c>
      <c r="B11727" t="str">
        <f>INDEX(Crosswalk!$B$2:$B$47,MATCH(A11727,Crosswalk!$A$2:$A$47,0))</f>
        <v>natural gas peaker</v>
      </c>
      <c r="C11727" t="b">
        <f>IFERROR(IF(AND(NOT(INDEX('Included Plant Filters'!$B:$B,MATCH(B11727,'Included Plant Filters'!$A:$A,0))),$W11727="Y"),FALSE,IF(AND(NOT(INDEX('Included Plant Filters'!$C:$C,MATCH(B11727,'Included Plant Filters'!$A:$A,0))),NOT(OR($X11727="Electric Utility",$X11727="IPP CHP",$X11727="IPP Non-CHP"))),FALSE,TRUE)),0)</f>
        <v>1</v>
      </c>
      <c r="D11727">
        <v>18642</v>
      </c>
      <c r="E11727" t="s">
        <v>255</v>
      </c>
      <c r="F11727">
        <v>55081</v>
      </c>
      <c r="G11727" t="s">
        <v>8800</v>
      </c>
      <c r="H11727" t="s">
        <v>106</v>
      </c>
      <c r="I11727" t="s">
        <v>3788</v>
      </c>
      <c r="J11727" t="s">
        <v>240</v>
      </c>
      <c r="K11727" t="s">
        <v>293</v>
      </c>
      <c r="L11727" t="s">
        <v>279</v>
      </c>
      <c r="N11727" t="s">
        <v>1192</v>
      </c>
      <c r="O11727">
        <v>112</v>
      </c>
      <c r="P11727">
        <v>0.9</v>
      </c>
      <c r="Q11727">
        <v>110</v>
      </c>
      <c r="R11727">
        <v>124</v>
      </c>
      <c r="S11727">
        <v>75</v>
      </c>
      <c r="T11727" t="s">
        <v>1193</v>
      </c>
      <c r="U11727" t="s">
        <v>469</v>
      </c>
      <c r="V11727" t="s">
        <v>469</v>
      </c>
      <c r="W11727" t="s">
        <v>1193</v>
      </c>
      <c r="X11727" t="s">
        <v>135</v>
      </c>
      <c r="Y11727">
        <v>1</v>
      </c>
      <c r="Z11727" t="s">
        <v>1194</v>
      </c>
      <c r="AA11727" t="s">
        <v>245</v>
      </c>
      <c r="AB11727" t="s">
        <v>278</v>
      </c>
    </row>
    <row r="11728" spans="1:28" hidden="1" x14ac:dyDescent="0.25">
      <c r="A11728" t="str">
        <f t="shared" si="183"/>
        <v>Natural Gas Fired Combustion Turbine.NG</v>
      </c>
      <c r="B11728" t="str">
        <f>INDEX(Crosswalk!$B$2:$B$47,MATCH(A11728,Crosswalk!$A$2:$A$47,0))</f>
        <v>natural gas peaker</v>
      </c>
      <c r="C11728" t="b">
        <f>IFERROR(IF(AND(NOT(INDEX('Included Plant Filters'!$B:$B,MATCH(B11728,'Included Plant Filters'!$A:$A,0))),$W11728="Y"),FALSE,IF(AND(NOT(INDEX('Included Plant Filters'!$C:$C,MATCH(B11728,'Included Plant Filters'!$A:$A,0))),NOT(OR($X11728="Electric Utility",$X11728="IPP CHP",$X11728="IPP Non-CHP"))),FALSE,TRUE)),0)</f>
        <v>1</v>
      </c>
      <c r="D11728">
        <v>18642</v>
      </c>
      <c r="E11728" t="s">
        <v>255</v>
      </c>
      <c r="F11728">
        <v>55081</v>
      </c>
      <c r="G11728" t="s">
        <v>8800</v>
      </c>
      <c r="H11728" t="s">
        <v>106</v>
      </c>
      <c r="I11728" t="s">
        <v>3788</v>
      </c>
      <c r="J11728" t="s">
        <v>257</v>
      </c>
      <c r="K11728" t="s">
        <v>293</v>
      </c>
      <c r="L11728" t="s">
        <v>279</v>
      </c>
      <c r="N11728" t="s">
        <v>1192</v>
      </c>
      <c r="O11728">
        <v>118</v>
      </c>
      <c r="P11728">
        <v>0.9</v>
      </c>
      <c r="Q11728">
        <v>118</v>
      </c>
      <c r="R11728">
        <v>132</v>
      </c>
      <c r="S11728">
        <v>84</v>
      </c>
      <c r="T11728" t="s">
        <v>1193</v>
      </c>
      <c r="U11728" t="s">
        <v>469</v>
      </c>
      <c r="V11728" t="s">
        <v>469</v>
      </c>
      <c r="W11728" t="s">
        <v>1193</v>
      </c>
      <c r="X11728" t="s">
        <v>135</v>
      </c>
      <c r="Y11728">
        <v>1</v>
      </c>
      <c r="Z11728" t="s">
        <v>1194</v>
      </c>
      <c r="AA11728" t="s">
        <v>245</v>
      </c>
      <c r="AB11728" t="s">
        <v>278</v>
      </c>
    </row>
    <row r="11729" spans="1:28" hidden="1" x14ac:dyDescent="0.25">
      <c r="A11729" t="str">
        <f t="shared" si="183"/>
        <v>Natural Gas Fired Combustion Turbine.NG</v>
      </c>
      <c r="B11729" t="str">
        <f>INDEX(Crosswalk!$B$2:$B$47,MATCH(A11729,Crosswalk!$A$2:$A$47,0))</f>
        <v>natural gas peaker</v>
      </c>
      <c r="C11729" t="b">
        <f>IFERROR(IF(AND(NOT(INDEX('Included Plant Filters'!$B:$B,MATCH(B11729,'Included Plant Filters'!$A:$A,0))),$W11729="Y"),FALSE,IF(AND(NOT(INDEX('Included Plant Filters'!$C:$C,MATCH(B11729,'Included Plant Filters'!$A:$A,0))),NOT(OR($X11729="Electric Utility",$X11729="IPP CHP",$X11729="IPP Non-CHP"))),FALSE,TRUE)),0)</f>
        <v>1</v>
      </c>
      <c r="D11729">
        <v>18642</v>
      </c>
      <c r="E11729" t="s">
        <v>255</v>
      </c>
      <c r="F11729">
        <v>55081</v>
      </c>
      <c r="G11729" t="s">
        <v>8800</v>
      </c>
      <c r="H11729" t="s">
        <v>106</v>
      </c>
      <c r="I11729" t="s">
        <v>3788</v>
      </c>
      <c r="J11729" t="s">
        <v>299</v>
      </c>
      <c r="K11729" t="s">
        <v>293</v>
      </c>
      <c r="L11729" t="s">
        <v>279</v>
      </c>
      <c r="N11729" t="s">
        <v>1192</v>
      </c>
      <c r="O11729">
        <v>118</v>
      </c>
      <c r="P11729">
        <v>0.9</v>
      </c>
      <c r="Q11729">
        <v>118</v>
      </c>
      <c r="R11729">
        <v>132</v>
      </c>
      <c r="S11729">
        <v>84</v>
      </c>
      <c r="T11729" t="s">
        <v>1193</v>
      </c>
      <c r="U11729" t="s">
        <v>469</v>
      </c>
      <c r="V11729" t="s">
        <v>469</v>
      </c>
      <c r="W11729" t="s">
        <v>1193</v>
      </c>
      <c r="X11729" t="s">
        <v>135</v>
      </c>
      <c r="Y11729">
        <v>1</v>
      </c>
      <c r="Z11729" t="s">
        <v>1194</v>
      </c>
      <c r="AA11729" t="s">
        <v>245</v>
      </c>
      <c r="AB11729" t="s">
        <v>278</v>
      </c>
    </row>
    <row r="11730" spans="1:28" hidden="1" x14ac:dyDescent="0.25">
      <c r="A11730" t="str">
        <f t="shared" si="183"/>
        <v>Natural Gas Fired Combined Cycle.NG</v>
      </c>
      <c r="B11730" t="str">
        <f>INDEX(Crosswalk!$B$2:$B$47,MATCH(A11730,Crosswalk!$A$2:$A$47,0))</f>
        <v>natural gas combined cycle</v>
      </c>
      <c r="C11730" t="b">
        <f>IFERROR(IF(AND(NOT(INDEX('Included Plant Filters'!$B:$B,MATCH(B11730,'Included Plant Filters'!$A:$A,0))),$W11730="Y"),FALSE,IF(AND(NOT(INDEX('Included Plant Filters'!$C:$C,MATCH(B11730,'Included Plant Filters'!$A:$A,0))),NOT(OR($X11730="Electric Utility",$X11730="IPP CHP",$X11730="IPP Non-CHP"))),FALSE,TRUE)),0)</f>
        <v>1</v>
      </c>
      <c r="D11730">
        <v>4464</v>
      </c>
      <c r="E11730" t="s">
        <v>8801</v>
      </c>
      <c r="F11730">
        <v>55084</v>
      </c>
      <c r="G11730" t="s">
        <v>8802</v>
      </c>
      <c r="H11730" t="s">
        <v>15</v>
      </c>
      <c r="I11730" t="s">
        <v>6246</v>
      </c>
      <c r="J11730" t="s">
        <v>1370</v>
      </c>
      <c r="K11730" t="s">
        <v>244</v>
      </c>
      <c r="L11730" t="s">
        <v>246</v>
      </c>
      <c r="N11730" t="s">
        <v>1218</v>
      </c>
      <c r="O11730">
        <v>247.4</v>
      </c>
      <c r="P11730">
        <v>1</v>
      </c>
      <c r="Q11730">
        <v>247.4</v>
      </c>
      <c r="R11730">
        <v>247.4</v>
      </c>
      <c r="S11730">
        <v>120</v>
      </c>
      <c r="T11730" t="s">
        <v>1193</v>
      </c>
      <c r="U11730" t="s">
        <v>469</v>
      </c>
      <c r="V11730" t="s">
        <v>469</v>
      </c>
      <c r="W11730" t="s">
        <v>1214</v>
      </c>
      <c r="X11730" t="s">
        <v>143</v>
      </c>
      <c r="Y11730">
        <v>3</v>
      </c>
      <c r="Z11730" t="s">
        <v>1310</v>
      </c>
      <c r="AA11730" t="s">
        <v>245</v>
      </c>
    </row>
    <row r="11731" spans="1:28" hidden="1" x14ac:dyDescent="0.25">
      <c r="A11731" t="str">
        <f t="shared" si="183"/>
        <v>Natural Gas Fired Combined Cycle.NG</v>
      </c>
      <c r="B11731" t="str">
        <f>INDEX(Crosswalk!$B$2:$B$47,MATCH(A11731,Crosswalk!$A$2:$A$47,0))</f>
        <v>natural gas combined cycle</v>
      </c>
      <c r="C11731" t="b">
        <f>IFERROR(IF(AND(NOT(INDEX('Included Plant Filters'!$B:$B,MATCH(B11731,'Included Plant Filters'!$A:$A,0))),$W11731="Y"),FALSE,IF(AND(NOT(INDEX('Included Plant Filters'!$C:$C,MATCH(B11731,'Included Plant Filters'!$A:$A,0))),NOT(OR($X11731="Electric Utility",$X11731="IPP CHP",$X11731="IPP Non-CHP"))),FALSE,TRUE)),0)</f>
        <v>1</v>
      </c>
      <c r="D11731">
        <v>7667</v>
      </c>
      <c r="E11731" t="s">
        <v>8803</v>
      </c>
      <c r="F11731">
        <v>55086</v>
      </c>
      <c r="G11731" t="s">
        <v>8804</v>
      </c>
      <c r="H11731" t="s">
        <v>108</v>
      </c>
      <c r="I11731" t="s">
        <v>8805</v>
      </c>
      <c r="J11731" t="s">
        <v>6590</v>
      </c>
      <c r="K11731" t="s">
        <v>244</v>
      </c>
      <c r="L11731" t="s">
        <v>20</v>
      </c>
      <c r="M11731" t="s">
        <v>1362</v>
      </c>
      <c r="N11731" t="s">
        <v>1192</v>
      </c>
      <c r="O11731">
        <v>166</v>
      </c>
      <c r="P11731">
        <v>0.9</v>
      </c>
      <c r="Q11731">
        <v>141</v>
      </c>
      <c r="R11731">
        <v>162</v>
      </c>
      <c r="S11731">
        <v>90</v>
      </c>
      <c r="T11731" t="s">
        <v>1193</v>
      </c>
      <c r="U11731" t="s">
        <v>469</v>
      </c>
      <c r="V11731" t="s">
        <v>469</v>
      </c>
      <c r="W11731" t="s">
        <v>1193</v>
      </c>
      <c r="X11731" t="s">
        <v>138</v>
      </c>
      <c r="Y11731">
        <v>2</v>
      </c>
      <c r="Z11731" t="s">
        <v>1194</v>
      </c>
      <c r="AA11731" t="s">
        <v>245</v>
      </c>
    </row>
    <row r="11732" spans="1:28" hidden="1" x14ac:dyDescent="0.25">
      <c r="A11732" t="str">
        <f t="shared" si="183"/>
        <v>Natural Gas Fired Combined Cycle.NG</v>
      </c>
      <c r="B11732" t="str">
        <f>INDEX(Crosswalk!$B$2:$B$47,MATCH(A11732,Crosswalk!$A$2:$A$47,0))</f>
        <v>natural gas combined cycle</v>
      </c>
      <c r="C11732" t="b">
        <f>IFERROR(IF(AND(NOT(INDEX('Included Plant Filters'!$B:$B,MATCH(B11732,'Included Plant Filters'!$A:$A,0))),$W11732="Y"),FALSE,IF(AND(NOT(INDEX('Included Plant Filters'!$C:$C,MATCH(B11732,'Included Plant Filters'!$A:$A,0))),NOT(OR($X11732="Electric Utility",$X11732="IPP CHP",$X11732="IPP Non-CHP"))),FALSE,TRUE)),0)</f>
        <v>1</v>
      </c>
      <c r="D11732">
        <v>7667</v>
      </c>
      <c r="E11732" t="s">
        <v>8803</v>
      </c>
      <c r="F11732">
        <v>55086</v>
      </c>
      <c r="G11732" t="s">
        <v>8804</v>
      </c>
      <c r="H11732" t="s">
        <v>108</v>
      </c>
      <c r="I11732" t="s">
        <v>8805</v>
      </c>
      <c r="J11732" t="s">
        <v>6591</v>
      </c>
      <c r="K11732" t="s">
        <v>244</v>
      </c>
      <c r="L11732" t="s">
        <v>20</v>
      </c>
      <c r="M11732" t="s">
        <v>1362</v>
      </c>
      <c r="N11732" t="s">
        <v>1192</v>
      </c>
      <c r="O11732">
        <v>166</v>
      </c>
      <c r="P11732">
        <v>0.9</v>
      </c>
      <c r="Q11732">
        <v>140</v>
      </c>
      <c r="R11732">
        <v>162</v>
      </c>
      <c r="S11732">
        <v>90</v>
      </c>
      <c r="T11732" t="s">
        <v>1193</v>
      </c>
      <c r="U11732" t="s">
        <v>469</v>
      </c>
      <c r="V11732" t="s">
        <v>469</v>
      </c>
      <c r="W11732" t="s">
        <v>1193</v>
      </c>
      <c r="X11732" t="s">
        <v>138</v>
      </c>
      <c r="Y11732">
        <v>2</v>
      </c>
      <c r="Z11732" t="s">
        <v>1194</v>
      </c>
      <c r="AA11732" t="s">
        <v>245</v>
      </c>
    </row>
    <row r="11733" spans="1:28" hidden="1" x14ac:dyDescent="0.25">
      <c r="A11733" t="str">
        <f t="shared" si="183"/>
        <v>Natural Gas Fired Combined Cycle.NG</v>
      </c>
      <c r="B11733" t="str">
        <f>INDEX(Crosswalk!$B$2:$B$47,MATCH(A11733,Crosswalk!$A$2:$A$47,0))</f>
        <v>natural gas combined cycle</v>
      </c>
      <c r="C11733" t="b">
        <f>IFERROR(IF(AND(NOT(INDEX('Included Plant Filters'!$B:$B,MATCH(B11733,'Included Plant Filters'!$A:$A,0))),$W11733="Y"),FALSE,IF(AND(NOT(INDEX('Included Plant Filters'!$C:$C,MATCH(B11733,'Included Plant Filters'!$A:$A,0))),NOT(OR($X11733="Electric Utility",$X11733="IPP CHP",$X11733="IPP Non-CHP"))),FALSE,TRUE)),0)</f>
        <v>1</v>
      </c>
      <c r="D11733">
        <v>7667</v>
      </c>
      <c r="E11733" t="s">
        <v>8803</v>
      </c>
      <c r="F11733">
        <v>55086</v>
      </c>
      <c r="G11733" t="s">
        <v>8804</v>
      </c>
      <c r="H11733" t="s">
        <v>108</v>
      </c>
      <c r="I11733" t="s">
        <v>8805</v>
      </c>
      <c r="J11733" t="s">
        <v>315</v>
      </c>
      <c r="K11733" t="s">
        <v>244</v>
      </c>
      <c r="L11733" t="s">
        <v>15</v>
      </c>
      <c r="M11733" t="s">
        <v>1362</v>
      </c>
      <c r="N11733" t="s">
        <v>1192</v>
      </c>
      <c r="O11733">
        <v>100</v>
      </c>
      <c r="P11733">
        <v>0.9</v>
      </c>
      <c r="Q11733">
        <v>85</v>
      </c>
      <c r="R11733">
        <v>87</v>
      </c>
      <c r="S11733">
        <v>5</v>
      </c>
      <c r="T11733" t="s">
        <v>1193</v>
      </c>
      <c r="U11733" t="s">
        <v>469</v>
      </c>
      <c r="V11733" t="s">
        <v>469</v>
      </c>
      <c r="W11733" t="s">
        <v>1193</v>
      </c>
      <c r="X11733" t="s">
        <v>138</v>
      </c>
      <c r="Y11733">
        <v>2</v>
      </c>
      <c r="Z11733" t="s">
        <v>1194</v>
      </c>
      <c r="AA11733" t="s">
        <v>245</v>
      </c>
    </row>
    <row r="11734" spans="1:28" hidden="1" x14ac:dyDescent="0.25">
      <c r="A11734" t="str">
        <f t="shared" si="183"/>
        <v>Natural Gas Fired Combustion Turbine.NG</v>
      </c>
      <c r="B11734" t="str">
        <f>INDEX(Crosswalk!$B$2:$B$47,MATCH(A11734,Crosswalk!$A$2:$A$47,0))</f>
        <v>natural gas peaker</v>
      </c>
      <c r="C11734" t="b">
        <f>IFERROR(IF(AND(NOT(INDEX('Included Plant Filters'!$B:$B,MATCH(B11734,'Included Plant Filters'!$A:$A,0))),$W11734="Y"),FALSE,IF(AND(NOT(INDEX('Included Plant Filters'!$C:$C,MATCH(B11734,'Included Plant Filters'!$A:$A,0))),NOT(OR($X11734="Electric Utility",$X11734="IPP CHP",$X11734="IPP Non-CHP"))),FALSE,TRUE)),0)</f>
        <v>1</v>
      </c>
      <c r="D11734">
        <v>4254</v>
      </c>
      <c r="E11734" t="s">
        <v>741</v>
      </c>
      <c r="F11734">
        <v>55087</v>
      </c>
      <c r="G11734" t="s">
        <v>8806</v>
      </c>
      <c r="H11734" t="s">
        <v>60</v>
      </c>
      <c r="I11734" t="s">
        <v>2615</v>
      </c>
      <c r="J11734" t="s">
        <v>743</v>
      </c>
      <c r="K11734" t="s">
        <v>293</v>
      </c>
      <c r="L11734" t="s">
        <v>279</v>
      </c>
      <c r="N11734" t="s">
        <v>1192</v>
      </c>
      <c r="O11734">
        <v>188.7</v>
      </c>
      <c r="P11734">
        <v>0.85</v>
      </c>
      <c r="Q11734">
        <v>159.4</v>
      </c>
      <c r="R11734">
        <v>180</v>
      </c>
      <c r="S11734">
        <v>90</v>
      </c>
      <c r="T11734" t="s">
        <v>1193</v>
      </c>
      <c r="U11734" t="s">
        <v>469</v>
      </c>
      <c r="V11734" t="s">
        <v>469</v>
      </c>
      <c r="W11734" t="s">
        <v>1193</v>
      </c>
      <c r="X11734" t="s">
        <v>135</v>
      </c>
      <c r="Y11734">
        <v>1</v>
      </c>
      <c r="Z11734" t="s">
        <v>1194</v>
      </c>
      <c r="AA11734" t="s">
        <v>245</v>
      </c>
    </row>
    <row r="11735" spans="1:28" hidden="1" x14ac:dyDescent="0.25">
      <c r="A11735" t="str">
        <f t="shared" si="183"/>
        <v>Natural Gas Fired Combustion Turbine.NG</v>
      </c>
      <c r="B11735" t="str">
        <f>INDEX(Crosswalk!$B$2:$B$47,MATCH(A11735,Crosswalk!$A$2:$A$47,0))</f>
        <v>natural gas peaker</v>
      </c>
      <c r="C11735" t="b">
        <f>IFERROR(IF(AND(NOT(INDEX('Included Plant Filters'!$B:$B,MATCH(B11735,'Included Plant Filters'!$A:$A,0))),$W11735="Y"),FALSE,IF(AND(NOT(INDEX('Included Plant Filters'!$C:$C,MATCH(B11735,'Included Plant Filters'!$A:$A,0))),NOT(OR($X11735="Electric Utility",$X11735="IPP CHP",$X11735="IPP Non-CHP"))),FALSE,TRUE)),0)</f>
        <v>1</v>
      </c>
      <c r="D11735">
        <v>4254</v>
      </c>
      <c r="E11735" t="s">
        <v>741</v>
      </c>
      <c r="F11735">
        <v>55087</v>
      </c>
      <c r="G11735" t="s">
        <v>8806</v>
      </c>
      <c r="H11735" t="s">
        <v>60</v>
      </c>
      <c r="I11735" t="s">
        <v>2615</v>
      </c>
      <c r="J11735" t="s">
        <v>711</v>
      </c>
      <c r="K11735" t="s">
        <v>293</v>
      </c>
      <c r="L11735" t="s">
        <v>279</v>
      </c>
      <c r="N11735" t="s">
        <v>1192</v>
      </c>
      <c r="O11735">
        <v>188.7</v>
      </c>
      <c r="P11735">
        <v>0.85</v>
      </c>
      <c r="Q11735">
        <v>158.80000000000001</v>
      </c>
      <c r="R11735">
        <v>177.6</v>
      </c>
      <c r="S11735">
        <v>90</v>
      </c>
      <c r="T11735" t="s">
        <v>1193</v>
      </c>
      <c r="U11735" t="s">
        <v>469</v>
      </c>
      <c r="V11735" t="s">
        <v>469</v>
      </c>
      <c r="W11735" t="s">
        <v>1193</v>
      </c>
      <c r="X11735" t="s">
        <v>135</v>
      </c>
      <c r="Y11735">
        <v>1</v>
      </c>
      <c r="Z11735" t="s">
        <v>1194</v>
      </c>
      <c r="AA11735" t="s">
        <v>245</v>
      </c>
    </row>
    <row r="11736" spans="1:28" hidden="1" x14ac:dyDescent="0.25">
      <c r="A11736" t="str">
        <f t="shared" si="183"/>
        <v>Natural Gas Fired Combined Cycle.NG</v>
      </c>
      <c r="B11736" t="str">
        <f>INDEX(Crosswalk!$B$2:$B$47,MATCH(A11736,Crosswalk!$A$2:$A$47,0))</f>
        <v>natural gas combined cycle</v>
      </c>
      <c r="C11736" t="b">
        <f>IFERROR(IF(AND(NOT(INDEX('Included Plant Filters'!$B:$B,MATCH(B11736,'Included Plant Filters'!$A:$A,0))),$W11736="Y"),FALSE,IF(AND(NOT(INDEX('Included Plant Filters'!$C:$C,MATCH(B11736,'Included Plant Filters'!$A:$A,0))),NOT(OR($X11736="Electric Utility",$X11736="IPP CHP",$X11736="IPP Non-CHP"))),FALSE,TRUE)),0)</f>
        <v>1</v>
      </c>
      <c r="D11736">
        <v>4254</v>
      </c>
      <c r="E11736" t="s">
        <v>741</v>
      </c>
      <c r="F11736">
        <v>55087</v>
      </c>
      <c r="G11736" t="s">
        <v>8806</v>
      </c>
      <c r="H11736" t="s">
        <v>60</v>
      </c>
      <c r="I11736" t="s">
        <v>2615</v>
      </c>
      <c r="J11736" t="s">
        <v>744</v>
      </c>
      <c r="K11736" t="s">
        <v>244</v>
      </c>
      <c r="L11736" t="s">
        <v>20</v>
      </c>
      <c r="M11736" t="s">
        <v>8807</v>
      </c>
      <c r="N11736" t="s">
        <v>1192</v>
      </c>
      <c r="O11736">
        <v>188.7</v>
      </c>
      <c r="P11736">
        <v>0.85</v>
      </c>
      <c r="Q11736">
        <v>155.5</v>
      </c>
      <c r="R11736">
        <v>178.2</v>
      </c>
      <c r="S11736">
        <v>115</v>
      </c>
      <c r="T11736" t="s">
        <v>1193</v>
      </c>
      <c r="U11736" t="s">
        <v>469</v>
      </c>
      <c r="V11736" t="s">
        <v>469</v>
      </c>
      <c r="W11736" t="s">
        <v>1193</v>
      </c>
      <c r="X11736" t="s">
        <v>135</v>
      </c>
      <c r="Y11736">
        <v>1</v>
      </c>
      <c r="Z11736" t="s">
        <v>1194</v>
      </c>
      <c r="AA11736" t="s">
        <v>245</v>
      </c>
    </row>
    <row r="11737" spans="1:28" hidden="1" x14ac:dyDescent="0.25">
      <c r="A11737" t="str">
        <f t="shared" si="183"/>
        <v>Natural Gas Fired Combined Cycle.NG</v>
      </c>
      <c r="B11737" t="str">
        <f>INDEX(Crosswalk!$B$2:$B$47,MATCH(A11737,Crosswalk!$A$2:$A$47,0))</f>
        <v>natural gas combined cycle</v>
      </c>
      <c r="C11737" t="b">
        <f>IFERROR(IF(AND(NOT(INDEX('Included Plant Filters'!$B:$B,MATCH(B11737,'Included Plant Filters'!$A:$A,0))),$W11737="Y"),FALSE,IF(AND(NOT(INDEX('Included Plant Filters'!$C:$C,MATCH(B11737,'Included Plant Filters'!$A:$A,0))),NOT(OR($X11737="Electric Utility",$X11737="IPP CHP",$X11737="IPP Non-CHP"))),FALSE,TRUE)),0)</f>
        <v>1</v>
      </c>
      <c r="D11737">
        <v>4254</v>
      </c>
      <c r="E11737" t="s">
        <v>741</v>
      </c>
      <c r="F11737">
        <v>55087</v>
      </c>
      <c r="G11737" t="s">
        <v>8806</v>
      </c>
      <c r="H11737" t="s">
        <v>60</v>
      </c>
      <c r="I11737" t="s">
        <v>2615</v>
      </c>
      <c r="J11737" t="s">
        <v>745</v>
      </c>
      <c r="K11737" t="s">
        <v>244</v>
      </c>
      <c r="L11737" t="s">
        <v>20</v>
      </c>
      <c r="M11737" t="s">
        <v>8807</v>
      </c>
      <c r="N11737" t="s">
        <v>1192</v>
      </c>
      <c r="O11737">
        <v>188.7</v>
      </c>
      <c r="P11737">
        <v>0.85</v>
      </c>
      <c r="Q11737">
        <v>154</v>
      </c>
      <c r="R11737">
        <v>173.5</v>
      </c>
      <c r="S11737">
        <v>115</v>
      </c>
      <c r="T11737" t="s">
        <v>1193</v>
      </c>
      <c r="U11737" t="s">
        <v>469</v>
      </c>
      <c r="V11737" t="s">
        <v>469</v>
      </c>
      <c r="W11737" t="s">
        <v>1193</v>
      </c>
      <c r="X11737" t="s">
        <v>135</v>
      </c>
      <c r="Y11737">
        <v>1</v>
      </c>
      <c r="Z11737" t="s">
        <v>1194</v>
      </c>
      <c r="AA11737" t="s">
        <v>245</v>
      </c>
    </row>
    <row r="11738" spans="1:28" hidden="1" x14ac:dyDescent="0.25">
      <c r="A11738" t="str">
        <f t="shared" si="183"/>
        <v>Natural Gas Fired Combined Cycle.NG</v>
      </c>
      <c r="B11738" t="str">
        <f>INDEX(Crosswalk!$B$2:$B$47,MATCH(A11738,Crosswalk!$A$2:$A$47,0))</f>
        <v>natural gas combined cycle</v>
      </c>
      <c r="C11738" t="b">
        <f>IFERROR(IF(AND(NOT(INDEX('Included Plant Filters'!$B:$B,MATCH(B11738,'Included Plant Filters'!$A:$A,0))),$W11738="Y"),FALSE,IF(AND(NOT(INDEX('Included Plant Filters'!$C:$C,MATCH(B11738,'Included Plant Filters'!$A:$A,0))),NOT(OR($X11738="Electric Utility",$X11738="IPP CHP",$X11738="IPP Non-CHP"))),FALSE,TRUE)),0)</f>
        <v>1</v>
      </c>
      <c r="D11738">
        <v>4254</v>
      </c>
      <c r="E11738" t="s">
        <v>741</v>
      </c>
      <c r="F11738">
        <v>55087</v>
      </c>
      <c r="G11738" t="s">
        <v>8806</v>
      </c>
      <c r="H11738" t="s">
        <v>60</v>
      </c>
      <c r="I11738" t="s">
        <v>2615</v>
      </c>
      <c r="J11738" t="s">
        <v>1908</v>
      </c>
      <c r="K11738" t="s">
        <v>244</v>
      </c>
      <c r="L11738" t="s">
        <v>15</v>
      </c>
      <c r="M11738" t="s">
        <v>8807</v>
      </c>
      <c r="N11738" t="s">
        <v>1192</v>
      </c>
      <c r="O11738">
        <v>213.4</v>
      </c>
      <c r="P11738">
        <v>0.85</v>
      </c>
      <c r="Q11738">
        <v>215</v>
      </c>
      <c r="R11738">
        <v>215</v>
      </c>
      <c r="S11738">
        <v>120</v>
      </c>
      <c r="T11738" t="s">
        <v>1193</v>
      </c>
      <c r="U11738" t="s">
        <v>469</v>
      </c>
      <c r="V11738" t="s">
        <v>469</v>
      </c>
      <c r="W11738" t="s">
        <v>1193</v>
      </c>
      <c r="X11738" t="s">
        <v>135</v>
      </c>
      <c r="Y11738">
        <v>1</v>
      </c>
      <c r="Z11738" t="s">
        <v>1194</v>
      </c>
      <c r="AA11738" t="s">
        <v>245</v>
      </c>
    </row>
    <row r="11739" spans="1:28" hidden="1" x14ac:dyDescent="0.25">
      <c r="A11739" t="str">
        <f t="shared" si="183"/>
        <v>Natural Gas Fired Combustion Turbine.NG</v>
      </c>
      <c r="B11739" t="str">
        <f>INDEX(Crosswalk!$B$2:$B$47,MATCH(A11739,Crosswalk!$A$2:$A$47,0))</f>
        <v>natural gas peaker</v>
      </c>
      <c r="C11739" t="b">
        <f>IFERROR(IF(AND(NOT(INDEX('Included Plant Filters'!$B:$B,MATCH(B11739,'Included Plant Filters'!$A:$A,0))),$W11739="Y"),FALSE,IF(AND(NOT(INDEX('Included Plant Filters'!$C:$C,MATCH(B11739,'Included Plant Filters'!$A:$A,0))),NOT(OR($X11739="Electric Utility",$X11739="IPP CHP",$X11739="IPP Non-CHP"))),FALSE,TRUE)),0)</f>
        <v>1</v>
      </c>
      <c r="D11739">
        <v>4945</v>
      </c>
      <c r="E11739" t="s">
        <v>8808</v>
      </c>
      <c r="F11739">
        <v>55088</v>
      </c>
      <c r="G11739" t="s">
        <v>8809</v>
      </c>
      <c r="H11739" t="s">
        <v>60</v>
      </c>
      <c r="I11739" t="s">
        <v>2343</v>
      </c>
      <c r="J11739" t="s">
        <v>8810</v>
      </c>
      <c r="K11739" t="s">
        <v>293</v>
      </c>
      <c r="L11739" t="s">
        <v>279</v>
      </c>
      <c r="M11739">
        <v>1</v>
      </c>
      <c r="N11739" t="s">
        <v>1192</v>
      </c>
      <c r="O11739">
        <v>157.30000000000001</v>
      </c>
      <c r="P11739">
        <v>0.85</v>
      </c>
      <c r="Q11739">
        <v>163</v>
      </c>
      <c r="R11739">
        <v>200</v>
      </c>
      <c r="S11739">
        <v>130</v>
      </c>
      <c r="T11739" t="s">
        <v>1193</v>
      </c>
      <c r="U11739" t="s">
        <v>469</v>
      </c>
      <c r="V11739" t="s">
        <v>469</v>
      </c>
      <c r="W11739" t="s">
        <v>1214</v>
      </c>
      <c r="X11739" t="s">
        <v>143</v>
      </c>
      <c r="Y11739">
        <v>3</v>
      </c>
      <c r="Z11739" t="s">
        <v>1310</v>
      </c>
      <c r="AA11739" t="s">
        <v>245</v>
      </c>
    </row>
    <row r="11740" spans="1:28" hidden="1" x14ac:dyDescent="0.25">
      <c r="A11740" t="str">
        <f t="shared" si="183"/>
        <v>Natural Gas Fired Combustion Turbine.NG</v>
      </c>
      <c r="B11740" t="str">
        <f>INDEX(Crosswalk!$B$2:$B$47,MATCH(A11740,Crosswalk!$A$2:$A$47,0))</f>
        <v>natural gas peaker</v>
      </c>
      <c r="C11740" t="b">
        <f>IFERROR(IF(AND(NOT(INDEX('Included Plant Filters'!$B:$B,MATCH(B11740,'Included Plant Filters'!$A:$A,0))),$W11740="Y"),FALSE,IF(AND(NOT(INDEX('Included Plant Filters'!$C:$C,MATCH(B11740,'Included Plant Filters'!$A:$A,0))),NOT(OR($X11740="Electric Utility",$X11740="IPP CHP",$X11740="IPP Non-CHP"))),FALSE,TRUE)),0)</f>
        <v>1</v>
      </c>
      <c r="D11740">
        <v>4945</v>
      </c>
      <c r="E11740" t="s">
        <v>8808</v>
      </c>
      <c r="F11740">
        <v>55088</v>
      </c>
      <c r="G11740" t="s">
        <v>8809</v>
      </c>
      <c r="H11740" t="s">
        <v>60</v>
      </c>
      <c r="I11740" t="s">
        <v>2343</v>
      </c>
      <c r="J11740" t="s">
        <v>377</v>
      </c>
      <c r="K11740" t="s">
        <v>293</v>
      </c>
      <c r="L11740" t="s">
        <v>279</v>
      </c>
      <c r="M11740">
        <v>1</v>
      </c>
      <c r="N11740" t="s">
        <v>1192</v>
      </c>
      <c r="O11740">
        <v>157.30000000000001</v>
      </c>
      <c r="P11740">
        <v>0.85</v>
      </c>
      <c r="Q11740">
        <v>163</v>
      </c>
      <c r="R11740">
        <v>200</v>
      </c>
      <c r="S11740">
        <v>130</v>
      </c>
      <c r="T11740" t="s">
        <v>1193</v>
      </c>
      <c r="U11740" t="s">
        <v>469</v>
      </c>
      <c r="V11740" t="s">
        <v>469</v>
      </c>
      <c r="W11740" t="s">
        <v>1214</v>
      </c>
      <c r="X11740" t="s">
        <v>143</v>
      </c>
      <c r="Y11740">
        <v>3</v>
      </c>
      <c r="Z11740" t="s">
        <v>1310</v>
      </c>
      <c r="AA11740" t="s">
        <v>245</v>
      </c>
    </row>
    <row r="11741" spans="1:28" hidden="1" x14ac:dyDescent="0.25">
      <c r="A11741" t="str">
        <f t="shared" si="183"/>
        <v>Natural Gas Fired Combustion Turbine.NG</v>
      </c>
      <c r="B11741" t="str">
        <f>INDEX(Crosswalk!$B$2:$B$47,MATCH(A11741,Crosswalk!$A$2:$A$47,0))</f>
        <v>natural gas peaker</v>
      </c>
      <c r="C11741" t="b">
        <f>IFERROR(IF(AND(NOT(INDEX('Included Plant Filters'!$B:$B,MATCH(B11741,'Included Plant Filters'!$A:$A,0))),$W11741="Y"),FALSE,IF(AND(NOT(INDEX('Included Plant Filters'!$C:$C,MATCH(B11741,'Included Plant Filters'!$A:$A,0))),NOT(OR($X11741="Electric Utility",$X11741="IPP CHP",$X11741="IPP Non-CHP"))),FALSE,TRUE)),0)</f>
        <v>1</v>
      </c>
      <c r="D11741">
        <v>4945</v>
      </c>
      <c r="E11741" t="s">
        <v>8808</v>
      </c>
      <c r="F11741">
        <v>55088</v>
      </c>
      <c r="G11741" t="s">
        <v>8809</v>
      </c>
      <c r="H11741" t="s">
        <v>60</v>
      </c>
      <c r="I11741" t="s">
        <v>2343</v>
      </c>
      <c r="J11741" t="s">
        <v>8811</v>
      </c>
      <c r="K11741" t="s">
        <v>293</v>
      </c>
      <c r="L11741" t="s">
        <v>279</v>
      </c>
      <c r="N11741" t="s">
        <v>1192</v>
      </c>
      <c r="O11741">
        <v>195.3</v>
      </c>
      <c r="P11741">
        <v>0.85</v>
      </c>
      <c r="Q11741">
        <v>163</v>
      </c>
      <c r="R11741">
        <v>200</v>
      </c>
      <c r="S11741">
        <v>95</v>
      </c>
      <c r="T11741" t="s">
        <v>1193</v>
      </c>
      <c r="U11741" t="s">
        <v>469</v>
      </c>
      <c r="V11741" t="s">
        <v>469</v>
      </c>
      <c r="W11741" t="s">
        <v>1193</v>
      </c>
      <c r="X11741" t="s">
        <v>143</v>
      </c>
      <c r="Y11741">
        <v>3</v>
      </c>
      <c r="Z11741" t="s">
        <v>1194</v>
      </c>
      <c r="AA11741" t="s">
        <v>245</v>
      </c>
    </row>
    <row r="11742" spans="1:28" hidden="1" x14ac:dyDescent="0.25">
      <c r="A11742" t="str">
        <f t="shared" si="183"/>
        <v>Other Gases.BFG</v>
      </c>
      <c r="B11742" t="str">
        <f>INDEX(Crosswalk!$B$2:$B$47,MATCH(A11742,Crosswalk!$A$2:$A$47,0))</f>
        <v>other</v>
      </c>
      <c r="C11742" t="b">
        <f>IFERROR(IF(AND(NOT(INDEX('Included Plant Filters'!$B:$B,MATCH(B11742,'Included Plant Filters'!$A:$A,0))),$W11742="Y"),FALSE,IF(AND(NOT(INDEX('Included Plant Filters'!$C:$C,MATCH(B11742,'Included Plant Filters'!$A:$A,0))),NOT(OR($X11742="Electric Utility",$X11742="IPP CHP",$X11742="IPP Non-CHP"))),FALSE,TRUE)),0)</f>
        <v>1</v>
      </c>
      <c r="D11742">
        <v>4945</v>
      </c>
      <c r="E11742" t="s">
        <v>8808</v>
      </c>
      <c r="F11742">
        <v>55088</v>
      </c>
      <c r="G11742" t="s">
        <v>8809</v>
      </c>
      <c r="H11742" t="s">
        <v>60</v>
      </c>
      <c r="I11742" t="s">
        <v>2343</v>
      </c>
      <c r="J11742" t="s">
        <v>405</v>
      </c>
      <c r="K11742" t="s">
        <v>2691</v>
      </c>
      <c r="L11742" t="s">
        <v>239</v>
      </c>
      <c r="M11742">
        <v>1</v>
      </c>
      <c r="N11742" t="s">
        <v>1192</v>
      </c>
      <c r="O11742">
        <v>238</v>
      </c>
      <c r="P11742">
        <v>0.85</v>
      </c>
      <c r="Q11742">
        <v>250</v>
      </c>
      <c r="R11742">
        <v>250</v>
      </c>
      <c r="S11742">
        <v>30</v>
      </c>
      <c r="T11742" t="s">
        <v>1193</v>
      </c>
      <c r="U11742" t="s">
        <v>469</v>
      </c>
      <c r="V11742" t="s">
        <v>469</v>
      </c>
      <c r="W11742" t="s">
        <v>1214</v>
      </c>
      <c r="X11742" t="s">
        <v>143</v>
      </c>
      <c r="Y11742">
        <v>3</v>
      </c>
      <c r="Z11742" t="s">
        <v>1310</v>
      </c>
      <c r="AA11742" t="s">
        <v>6161</v>
      </c>
      <c r="AB11742" t="s">
        <v>245</v>
      </c>
    </row>
    <row r="11743" spans="1:28" hidden="1" x14ac:dyDescent="0.25">
      <c r="A11743" t="str">
        <f t="shared" si="183"/>
        <v>Natural Gas Fired Combined Cycle.NG</v>
      </c>
      <c r="B11743" t="str">
        <f>INDEX(Crosswalk!$B$2:$B$47,MATCH(A11743,Crosswalk!$A$2:$A$47,0))</f>
        <v>natural gas combined cycle</v>
      </c>
      <c r="C11743" t="b">
        <f>IFERROR(IF(AND(NOT(INDEX('Included Plant Filters'!$B:$B,MATCH(B11743,'Included Plant Filters'!$A:$A,0))),$W11743="Y"),FALSE,IF(AND(NOT(INDEX('Included Plant Filters'!$C:$C,MATCH(B11743,'Included Plant Filters'!$A:$A,0))),NOT(OR($X11743="Electric Utility",$X11743="IPP CHP",$X11743="IPP Non-CHP"))),FALSE,TRUE)),0)</f>
        <v>0</v>
      </c>
      <c r="D11743">
        <v>13914</v>
      </c>
      <c r="E11743" t="s">
        <v>6838</v>
      </c>
      <c r="F11743">
        <v>55089</v>
      </c>
      <c r="G11743" t="s">
        <v>8812</v>
      </c>
      <c r="H11743" t="s">
        <v>49</v>
      </c>
      <c r="I11743" t="s">
        <v>2706</v>
      </c>
      <c r="J11743" t="s">
        <v>960</v>
      </c>
      <c r="K11743" t="s">
        <v>244</v>
      </c>
      <c r="L11743" t="s">
        <v>20</v>
      </c>
      <c r="M11743" t="s">
        <v>1362</v>
      </c>
      <c r="N11743" t="s">
        <v>1192</v>
      </c>
      <c r="O11743">
        <v>178.5</v>
      </c>
      <c r="P11743">
        <v>0.85</v>
      </c>
      <c r="Q11743">
        <v>146.6</v>
      </c>
      <c r="R11743">
        <v>178.9</v>
      </c>
      <c r="S11743">
        <v>60</v>
      </c>
      <c r="T11743" t="s">
        <v>1193</v>
      </c>
      <c r="U11743" t="s">
        <v>469</v>
      </c>
      <c r="V11743" t="s">
        <v>469</v>
      </c>
      <c r="W11743" t="s">
        <v>1214</v>
      </c>
      <c r="X11743" t="s">
        <v>146</v>
      </c>
      <c r="Y11743">
        <v>7</v>
      </c>
      <c r="Z11743" t="s">
        <v>1310</v>
      </c>
      <c r="AA11743" t="s">
        <v>245</v>
      </c>
      <c r="AB11743" t="s">
        <v>2692</v>
      </c>
    </row>
    <row r="11744" spans="1:28" hidden="1" x14ac:dyDescent="0.25">
      <c r="A11744" t="str">
        <f t="shared" si="183"/>
        <v>Natural Gas Fired Combined Cycle.NG</v>
      </c>
      <c r="B11744" t="str">
        <f>INDEX(Crosswalk!$B$2:$B$47,MATCH(A11744,Crosswalk!$A$2:$A$47,0))</f>
        <v>natural gas combined cycle</v>
      </c>
      <c r="C11744" t="b">
        <f>IFERROR(IF(AND(NOT(INDEX('Included Plant Filters'!$B:$B,MATCH(B11744,'Included Plant Filters'!$A:$A,0))),$W11744="Y"),FALSE,IF(AND(NOT(INDEX('Included Plant Filters'!$C:$C,MATCH(B11744,'Included Plant Filters'!$A:$A,0))),NOT(OR($X11744="Electric Utility",$X11744="IPP CHP",$X11744="IPP Non-CHP"))),FALSE,TRUE)),0)</f>
        <v>0</v>
      </c>
      <c r="D11744">
        <v>13914</v>
      </c>
      <c r="E11744" t="s">
        <v>6838</v>
      </c>
      <c r="F11744">
        <v>55089</v>
      </c>
      <c r="G11744" t="s">
        <v>8812</v>
      </c>
      <c r="H11744" t="s">
        <v>49</v>
      </c>
      <c r="I11744" t="s">
        <v>2706</v>
      </c>
      <c r="J11744" t="s">
        <v>961</v>
      </c>
      <c r="K11744" t="s">
        <v>244</v>
      </c>
      <c r="L11744" t="s">
        <v>20</v>
      </c>
      <c r="M11744" t="s">
        <v>1362</v>
      </c>
      <c r="N11744" t="s">
        <v>1192</v>
      </c>
      <c r="O11744">
        <v>178.5</v>
      </c>
      <c r="P11744">
        <v>0.85</v>
      </c>
      <c r="Q11744">
        <v>142.9</v>
      </c>
      <c r="R11744">
        <v>176.2</v>
      </c>
      <c r="S11744">
        <v>60</v>
      </c>
      <c r="T11744" t="s">
        <v>1193</v>
      </c>
      <c r="U11744" t="s">
        <v>469</v>
      </c>
      <c r="V11744" t="s">
        <v>469</v>
      </c>
      <c r="W11744" t="s">
        <v>1214</v>
      </c>
      <c r="X11744" t="s">
        <v>146</v>
      </c>
      <c r="Y11744">
        <v>7</v>
      </c>
      <c r="Z11744" t="s">
        <v>1310</v>
      </c>
      <c r="AA11744" t="s">
        <v>245</v>
      </c>
      <c r="AB11744" t="s">
        <v>2692</v>
      </c>
    </row>
    <row r="11745" spans="1:28" hidden="1" x14ac:dyDescent="0.25">
      <c r="A11745" t="str">
        <f t="shared" si="183"/>
        <v>Natural Gas Fired Combined Cycle.NG</v>
      </c>
      <c r="B11745" t="str">
        <f>INDEX(Crosswalk!$B$2:$B$47,MATCH(A11745,Crosswalk!$A$2:$A$47,0))</f>
        <v>natural gas combined cycle</v>
      </c>
      <c r="C11745" t="b">
        <f>IFERROR(IF(AND(NOT(INDEX('Included Plant Filters'!$B:$B,MATCH(B11745,'Included Plant Filters'!$A:$A,0))),$W11745="Y"),FALSE,IF(AND(NOT(INDEX('Included Plant Filters'!$C:$C,MATCH(B11745,'Included Plant Filters'!$A:$A,0))),NOT(OR($X11745="Electric Utility",$X11745="IPP CHP",$X11745="IPP Non-CHP"))),FALSE,TRUE)),0)</f>
        <v>0</v>
      </c>
      <c r="D11745">
        <v>13914</v>
      </c>
      <c r="E11745" t="s">
        <v>6838</v>
      </c>
      <c r="F11745">
        <v>55089</v>
      </c>
      <c r="G11745" t="s">
        <v>8812</v>
      </c>
      <c r="H11745" t="s">
        <v>49</v>
      </c>
      <c r="I11745" t="s">
        <v>2706</v>
      </c>
      <c r="J11745" t="s">
        <v>1632</v>
      </c>
      <c r="K11745" t="s">
        <v>244</v>
      </c>
      <c r="L11745" t="s">
        <v>20</v>
      </c>
      <c r="M11745" t="s">
        <v>1362</v>
      </c>
      <c r="N11745" t="s">
        <v>1192</v>
      </c>
      <c r="O11745">
        <v>178.5</v>
      </c>
      <c r="P11745">
        <v>0.85</v>
      </c>
      <c r="Q11745">
        <v>150.30000000000001</v>
      </c>
      <c r="R11745">
        <v>187.2</v>
      </c>
      <c r="S11745">
        <v>60</v>
      </c>
      <c r="T11745" t="s">
        <v>1193</v>
      </c>
      <c r="U11745" t="s">
        <v>469</v>
      </c>
      <c r="V11745" t="s">
        <v>469</v>
      </c>
      <c r="W11745" t="s">
        <v>1214</v>
      </c>
      <c r="X11745" t="s">
        <v>146</v>
      </c>
      <c r="Y11745">
        <v>7</v>
      </c>
      <c r="Z11745" t="s">
        <v>1310</v>
      </c>
      <c r="AA11745" t="s">
        <v>245</v>
      </c>
      <c r="AB11745" t="s">
        <v>2692</v>
      </c>
    </row>
    <row r="11746" spans="1:28" hidden="1" x14ac:dyDescent="0.25">
      <c r="A11746" t="str">
        <f t="shared" si="183"/>
        <v>Natural Gas Fired Combined Cycle.NG</v>
      </c>
      <c r="B11746" t="str">
        <f>INDEX(Crosswalk!$B$2:$B$47,MATCH(A11746,Crosswalk!$A$2:$A$47,0))</f>
        <v>natural gas combined cycle</v>
      </c>
      <c r="C11746" t="b">
        <f>IFERROR(IF(AND(NOT(INDEX('Included Plant Filters'!$B:$B,MATCH(B11746,'Included Plant Filters'!$A:$A,0))),$W11746="Y"),FALSE,IF(AND(NOT(INDEX('Included Plant Filters'!$C:$C,MATCH(B11746,'Included Plant Filters'!$A:$A,0))),NOT(OR($X11746="Electric Utility",$X11746="IPP CHP",$X11746="IPP Non-CHP"))),FALSE,TRUE)),0)</f>
        <v>0</v>
      </c>
      <c r="D11746">
        <v>13914</v>
      </c>
      <c r="E11746" t="s">
        <v>6838</v>
      </c>
      <c r="F11746">
        <v>55089</v>
      </c>
      <c r="G11746" t="s">
        <v>8812</v>
      </c>
      <c r="H11746" t="s">
        <v>49</v>
      </c>
      <c r="I11746" t="s">
        <v>2706</v>
      </c>
      <c r="J11746" t="s">
        <v>405</v>
      </c>
      <c r="K11746" t="s">
        <v>244</v>
      </c>
      <c r="L11746" t="s">
        <v>15</v>
      </c>
      <c r="M11746" t="s">
        <v>1362</v>
      </c>
      <c r="N11746" t="s">
        <v>1192</v>
      </c>
      <c r="O11746">
        <v>358.7</v>
      </c>
      <c r="P11746">
        <v>0.85</v>
      </c>
      <c r="Q11746">
        <v>299.10000000000002</v>
      </c>
      <c r="R11746">
        <v>323.5</v>
      </c>
      <c r="S11746">
        <v>75</v>
      </c>
      <c r="T11746" t="s">
        <v>1193</v>
      </c>
      <c r="U11746" t="s">
        <v>469</v>
      </c>
      <c r="V11746" t="s">
        <v>469</v>
      </c>
      <c r="W11746" t="s">
        <v>1214</v>
      </c>
      <c r="X11746" t="s">
        <v>146</v>
      </c>
      <c r="Y11746">
        <v>7</v>
      </c>
      <c r="Z11746" t="s">
        <v>1310</v>
      </c>
      <c r="AA11746" t="s">
        <v>245</v>
      </c>
      <c r="AB11746" t="s">
        <v>2692</v>
      </c>
    </row>
    <row r="11747" spans="1:28" hidden="1" x14ac:dyDescent="0.25">
      <c r="A11747" t="str">
        <f t="shared" si="183"/>
        <v>Wood/Wood Waste Biomass.WDS</v>
      </c>
      <c r="B11747" t="str">
        <f>INDEX(Crosswalk!$B$2:$B$47,MATCH(A11747,Crosswalk!$A$2:$A$47,0))</f>
        <v>biomass</v>
      </c>
      <c r="C11747" t="b">
        <f>IFERROR(IF(AND(NOT(INDEX('Included Plant Filters'!$B:$B,MATCH(B11747,'Included Plant Filters'!$A:$A,0))),$W11747="Y"),FALSE,IF(AND(NOT(INDEX('Included Plant Filters'!$C:$C,MATCH(B11747,'Included Plant Filters'!$A:$A,0))),NOT(OR($X11747="Electric Utility",$X11747="IPP CHP",$X11747="IPP Non-CHP"))),FALSE,TRUE)),0)</f>
        <v>1</v>
      </c>
      <c r="D11747">
        <v>54900</v>
      </c>
      <c r="E11747" t="s">
        <v>8813</v>
      </c>
      <c r="F11747">
        <v>55090</v>
      </c>
      <c r="G11747" t="s">
        <v>8814</v>
      </c>
      <c r="H11747" t="s">
        <v>32</v>
      </c>
      <c r="I11747" t="s">
        <v>8815</v>
      </c>
      <c r="J11747" t="s">
        <v>250</v>
      </c>
      <c r="K11747" t="s">
        <v>463</v>
      </c>
      <c r="L11747" t="s">
        <v>239</v>
      </c>
      <c r="N11747" t="s">
        <v>1192</v>
      </c>
      <c r="O11747">
        <v>6.2</v>
      </c>
      <c r="P11747">
        <v>0.8</v>
      </c>
      <c r="Q11747">
        <v>5.8</v>
      </c>
      <c r="R11747">
        <v>5.8</v>
      </c>
      <c r="S11747">
        <v>1.5</v>
      </c>
      <c r="T11747" t="s">
        <v>1193</v>
      </c>
      <c r="U11747" t="s">
        <v>469</v>
      </c>
      <c r="V11747" t="s">
        <v>469</v>
      </c>
      <c r="W11747" t="s">
        <v>1214</v>
      </c>
      <c r="X11747" t="s">
        <v>143</v>
      </c>
      <c r="Y11747">
        <v>3</v>
      </c>
      <c r="Z11747" t="s">
        <v>1310</v>
      </c>
      <c r="AA11747" t="s">
        <v>464</v>
      </c>
    </row>
    <row r="11748" spans="1:28" hidden="1" x14ac:dyDescent="0.25">
      <c r="A11748" t="str">
        <f t="shared" si="183"/>
        <v>Natural Gas Fired Combined Cycle.NG</v>
      </c>
      <c r="B11748" t="str">
        <f>INDEX(Crosswalk!$B$2:$B$47,MATCH(A11748,Crosswalk!$A$2:$A$47,0))</f>
        <v>natural gas combined cycle</v>
      </c>
      <c r="C11748" t="b">
        <f>IFERROR(IF(AND(NOT(INDEX('Included Plant Filters'!$B:$B,MATCH(B11748,'Included Plant Filters'!$A:$A,0))),$W11748="Y"),FALSE,IF(AND(NOT(INDEX('Included Plant Filters'!$C:$C,MATCH(B11748,'Included Plant Filters'!$A:$A,0))),NOT(OR($X11748="Electric Utility",$X11748="IPP CHP",$X11748="IPP Non-CHP"))),FALSE,TRUE)),0)</f>
        <v>1</v>
      </c>
      <c r="D11748">
        <v>12501</v>
      </c>
      <c r="E11748" t="s">
        <v>8816</v>
      </c>
      <c r="F11748">
        <v>55091</v>
      </c>
      <c r="G11748" t="s">
        <v>8817</v>
      </c>
      <c r="H11748" t="s">
        <v>108</v>
      </c>
      <c r="I11748" t="s">
        <v>8818</v>
      </c>
      <c r="J11748" t="s">
        <v>8819</v>
      </c>
      <c r="K11748" t="s">
        <v>244</v>
      </c>
      <c r="L11748" t="s">
        <v>246</v>
      </c>
      <c r="N11748" t="s">
        <v>1192</v>
      </c>
      <c r="O11748">
        <v>289</v>
      </c>
      <c r="P11748">
        <v>0.85</v>
      </c>
      <c r="Q11748">
        <v>255</v>
      </c>
      <c r="R11748">
        <v>260</v>
      </c>
      <c r="S11748">
        <v>150</v>
      </c>
      <c r="T11748" t="s">
        <v>1193</v>
      </c>
      <c r="U11748" t="s">
        <v>469</v>
      </c>
      <c r="V11748" t="s">
        <v>469</v>
      </c>
      <c r="W11748" t="s">
        <v>1193</v>
      </c>
      <c r="X11748" t="s">
        <v>138</v>
      </c>
      <c r="Y11748">
        <v>2</v>
      </c>
      <c r="Z11748" t="s">
        <v>1194</v>
      </c>
      <c r="AA11748" t="s">
        <v>245</v>
      </c>
    </row>
    <row r="11749" spans="1:28" hidden="1" x14ac:dyDescent="0.25">
      <c r="A11749" t="str">
        <f t="shared" si="183"/>
        <v>Natural Gas Fired Combined Cycle.NG</v>
      </c>
      <c r="B11749" t="str">
        <f>INDEX(Crosswalk!$B$2:$B$47,MATCH(A11749,Crosswalk!$A$2:$A$47,0))</f>
        <v>natural gas combined cycle</v>
      </c>
      <c r="C11749" t="b">
        <f>IFERROR(IF(AND(NOT(INDEX('Included Plant Filters'!$B:$B,MATCH(B11749,'Included Plant Filters'!$A:$A,0))),$W11749="Y"),FALSE,IF(AND(NOT(INDEX('Included Plant Filters'!$C:$C,MATCH(B11749,'Included Plant Filters'!$A:$A,0))),NOT(OR($X11749="Electric Utility",$X11749="IPP CHP",$X11749="IPP Non-CHP"))),FALSE,TRUE)),0)</f>
        <v>1</v>
      </c>
      <c r="D11749">
        <v>12501</v>
      </c>
      <c r="E11749" t="s">
        <v>8816</v>
      </c>
      <c r="F11749">
        <v>55091</v>
      </c>
      <c r="G11749" t="s">
        <v>8817</v>
      </c>
      <c r="H11749" t="s">
        <v>108</v>
      </c>
      <c r="I11749" t="s">
        <v>8818</v>
      </c>
      <c r="J11749" t="s">
        <v>8820</v>
      </c>
      <c r="K11749" t="s">
        <v>244</v>
      </c>
      <c r="L11749" t="s">
        <v>246</v>
      </c>
      <c r="N11749" t="s">
        <v>1192</v>
      </c>
      <c r="O11749">
        <v>289</v>
      </c>
      <c r="P11749">
        <v>0.85</v>
      </c>
      <c r="Q11749">
        <v>270</v>
      </c>
      <c r="R11749">
        <v>285</v>
      </c>
      <c r="S11749">
        <v>150</v>
      </c>
      <c r="T11749" t="s">
        <v>1193</v>
      </c>
      <c r="U11749" t="s">
        <v>469</v>
      </c>
      <c r="V11749" t="s">
        <v>469</v>
      </c>
      <c r="W11749" t="s">
        <v>1193</v>
      </c>
      <c r="X11749" t="s">
        <v>138</v>
      </c>
      <c r="Y11749">
        <v>2</v>
      </c>
      <c r="Z11749" t="s">
        <v>1194</v>
      </c>
      <c r="AA11749" t="s">
        <v>245</v>
      </c>
    </row>
    <row r="11750" spans="1:28" hidden="1" x14ac:dyDescent="0.25">
      <c r="A11750" t="str">
        <f t="shared" si="183"/>
        <v>Natural Gas Fired Combined Cycle.NG</v>
      </c>
      <c r="B11750" t="str">
        <f>INDEX(Crosswalk!$B$2:$B$47,MATCH(A11750,Crosswalk!$A$2:$A$47,0))</f>
        <v>natural gas combined cycle</v>
      </c>
      <c r="C11750" t="b">
        <f>IFERROR(IF(AND(NOT(INDEX('Included Plant Filters'!$B:$B,MATCH(B11750,'Included Plant Filters'!$A:$A,0))),$W11750="Y"),FALSE,IF(AND(NOT(INDEX('Included Plant Filters'!$C:$C,MATCH(B11750,'Included Plant Filters'!$A:$A,0))),NOT(OR($X11750="Electric Utility",$X11750="IPP CHP",$X11750="IPP Non-CHP"))),FALSE,TRUE)),0)</f>
        <v>1</v>
      </c>
      <c r="D11750">
        <v>12501</v>
      </c>
      <c r="E11750" t="s">
        <v>8816</v>
      </c>
      <c r="F11750">
        <v>55091</v>
      </c>
      <c r="G11750" t="s">
        <v>8817</v>
      </c>
      <c r="H11750" t="s">
        <v>108</v>
      </c>
      <c r="I11750" t="s">
        <v>8818</v>
      </c>
      <c r="J11750" t="s">
        <v>8821</v>
      </c>
      <c r="K11750" t="s">
        <v>244</v>
      </c>
      <c r="L11750" t="s">
        <v>246</v>
      </c>
      <c r="N11750" t="s">
        <v>1192</v>
      </c>
      <c r="O11750">
        <v>289</v>
      </c>
      <c r="P11750">
        <v>0.85</v>
      </c>
      <c r="Q11750">
        <v>270</v>
      </c>
      <c r="R11750">
        <v>285</v>
      </c>
      <c r="S11750">
        <v>150</v>
      </c>
      <c r="T11750" t="s">
        <v>1193</v>
      </c>
      <c r="U11750" t="s">
        <v>469</v>
      </c>
      <c r="V11750" t="s">
        <v>469</v>
      </c>
      <c r="W11750" t="s">
        <v>1193</v>
      </c>
      <c r="X11750" t="s">
        <v>138</v>
      </c>
      <c r="Y11750">
        <v>2</v>
      </c>
      <c r="Z11750" t="s">
        <v>1194</v>
      </c>
      <c r="AA11750" t="s">
        <v>245</v>
      </c>
    </row>
    <row r="11751" spans="1:28" hidden="1" x14ac:dyDescent="0.25">
      <c r="A11751" t="str">
        <f t="shared" si="183"/>
        <v>Natural Gas Fired Combined Cycle.NG</v>
      </c>
      <c r="B11751" t="str">
        <f>INDEX(Crosswalk!$B$2:$B$47,MATCH(A11751,Crosswalk!$A$2:$A$47,0))</f>
        <v>natural gas combined cycle</v>
      </c>
      <c r="C11751" t="b">
        <f>IFERROR(IF(AND(NOT(INDEX('Included Plant Filters'!$B:$B,MATCH(B11751,'Included Plant Filters'!$A:$A,0))),$W11751="Y"),FALSE,IF(AND(NOT(INDEX('Included Plant Filters'!$C:$C,MATCH(B11751,'Included Plant Filters'!$A:$A,0))),NOT(OR($X11751="Electric Utility",$X11751="IPP CHP",$X11751="IPP Non-CHP"))),FALSE,TRUE)),0)</f>
        <v>1</v>
      </c>
      <c r="D11751">
        <v>12501</v>
      </c>
      <c r="E11751" t="s">
        <v>8816</v>
      </c>
      <c r="F11751">
        <v>55091</v>
      </c>
      <c r="G11751" t="s">
        <v>8817</v>
      </c>
      <c r="H11751" t="s">
        <v>108</v>
      </c>
      <c r="I11751" t="s">
        <v>8818</v>
      </c>
      <c r="J11751" t="s">
        <v>8822</v>
      </c>
      <c r="K11751" t="s">
        <v>244</v>
      </c>
      <c r="L11751" t="s">
        <v>246</v>
      </c>
      <c r="N11751" t="s">
        <v>1192</v>
      </c>
      <c r="O11751">
        <v>289</v>
      </c>
      <c r="P11751">
        <v>0.85</v>
      </c>
      <c r="Q11751">
        <v>270</v>
      </c>
      <c r="R11751">
        <v>285</v>
      </c>
      <c r="S11751">
        <v>150</v>
      </c>
      <c r="T11751" t="s">
        <v>1214</v>
      </c>
      <c r="U11751" t="s">
        <v>469</v>
      </c>
      <c r="V11751" t="s">
        <v>469</v>
      </c>
      <c r="W11751" t="s">
        <v>1193</v>
      </c>
      <c r="X11751" t="s">
        <v>138</v>
      </c>
      <c r="Y11751">
        <v>2</v>
      </c>
      <c r="Z11751" t="s">
        <v>1194</v>
      </c>
      <c r="AA11751" t="s">
        <v>245</v>
      </c>
    </row>
    <row r="11752" spans="1:28" hidden="1" x14ac:dyDescent="0.25">
      <c r="A11752" t="str">
        <f t="shared" si="183"/>
        <v>Natural Gas Fired Combined Cycle.NG</v>
      </c>
      <c r="B11752" t="str">
        <f>INDEX(Crosswalk!$B$2:$B$47,MATCH(A11752,Crosswalk!$A$2:$A$47,0))</f>
        <v>natural gas combined cycle</v>
      </c>
      <c r="C11752" t="b">
        <f>IFERROR(IF(AND(NOT(INDEX('Included Plant Filters'!$B:$B,MATCH(B11752,'Included Plant Filters'!$A:$A,0))),$W11752="Y"),FALSE,IF(AND(NOT(INDEX('Included Plant Filters'!$C:$C,MATCH(B11752,'Included Plant Filters'!$A:$A,0))),NOT(OR($X11752="Electric Utility",$X11752="IPP CHP",$X11752="IPP Non-CHP"))),FALSE,TRUE)),0)</f>
        <v>1</v>
      </c>
      <c r="D11752">
        <v>12501</v>
      </c>
      <c r="E11752" t="s">
        <v>8816</v>
      </c>
      <c r="F11752">
        <v>55091</v>
      </c>
      <c r="G11752" t="s">
        <v>8817</v>
      </c>
      <c r="H11752" t="s">
        <v>108</v>
      </c>
      <c r="I11752" t="s">
        <v>8818</v>
      </c>
      <c r="J11752" t="s">
        <v>8823</v>
      </c>
      <c r="K11752" t="s">
        <v>244</v>
      </c>
      <c r="L11752" t="s">
        <v>246</v>
      </c>
      <c r="N11752" t="s">
        <v>1192</v>
      </c>
      <c r="O11752">
        <v>289</v>
      </c>
      <c r="P11752">
        <v>0.85</v>
      </c>
      <c r="Q11752">
        <v>270</v>
      </c>
      <c r="R11752">
        <v>285</v>
      </c>
      <c r="S11752">
        <v>150</v>
      </c>
      <c r="T11752" t="s">
        <v>1193</v>
      </c>
      <c r="U11752" t="s">
        <v>469</v>
      </c>
      <c r="V11752" t="s">
        <v>469</v>
      </c>
      <c r="W11752" t="s">
        <v>1193</v>
      </c>
      <c r="X11752" t="s">
        <v>138</v>
      </c>
      <c r="Y11752">
        <v>2</v>
      </c>
      <c r="Z11752" t="s">
        <v>1194</v>
      </c>
      <c r="AA11752" t="s">
        <v>245</v>
      </c>
    </row>
    <row r="11753" spans="1:28" hidden="1" x14ac:dyDescent="0.25">
      <c r="A11753" t="str">
        <f t="shared" si="183"/>
        <v>Natural Gas Fired Combined Cycle.NG</v>
      </c>
      <c r="B11753" t="str">
        <f>INDEX(Crosswalk!$B$2:$B$47,MATCH(A11753,Crosswalk!$A$2:$A$47,0))</f>
        <v>natural gas combined cycle</v>
      </c>
      <c r="C11753" t="b">
        <f>IFERROR(IF(AND(NOT(INDEX('Included Plant Filters'!$B:$B,MATCH(B11753,'Included Plant Filters'!$A:$A,0))),$W11753="Y"),FALSE,IF(AND(NOT(INDEX('Included Plant Filters'!$C:$C,MATCH(B11753,'Included Plant Filters'!$A:$A,0))),NOT(OR($X11753="Electric Utility",$X11753="IPP CHP",$X11753="IPP Non-CHP"))),FALSE,TRUE)),0)</f>
        <v>1</v>
      </c>
      <c r="D11753">
        <v>12501</v>
      </c>
      <c r="E11753" t="s">
        <v>8816</v>
      </c>
      <c r="F11753">
        <v>55091</v>
      </c>
      <c r="G11753" t="s">
        <v>8817</v>
      </c>
      <c r="H11753" t="s">
        <v>108</v>
      </c>
      <c r="I11753" t="s">
        <v>8818</v>
      </c>
      <c r="J11753" t="s">
        <v>8824</v>
      </c>
      <c r="K11753" t="s">
        <v>244</v>
      </c>
      <c r="L11753" t="s">
        <v>246</v>
      </c>
      <c r="N11753" t="s">
        <v>1192</v>
      </c>
      <c r="O11753">
        <v>289</v>
      </c>
      <c r="P11753">
        <v>0.85</v>
      </c>
      <c r="Q11753">
        <v>270</v>
      </c>
      <c r="R11753">
        <v>285</v>
      </c>
      <c r="S11753">
        <v>110</v>
      </c>
      <c r="T11753" t="s">
        <v>1193</v>
      </c>
      <c r="U11753" t="s">
        <v>469</v>
      </c>
      <c r="V11753" t="s">
        <v>469</v>
      </c>
      <c r="W11753" t="s">
        <v>1193</v>
      </c>
      <c r="X11753" t="s">
        <v>138</v>
      </c>
      <c r="Y11753">
        <v>2</v>
      </c>
      <c r="Z11753" t="s">
        <v>1194</v>
      </c>
      <c r="AA11753" t="s">
        <v>245</v>
      </c>
    </row>
    <row r="11754" spans="1:28" hidden="1" x14ac:dyDescent="0.25">
      <c r="A11754" t="str">
        <f t="shared" si="183"/>
        <v>Landfill Gas.LFG</v>
      </c>
      <c r="B11754" t="str">
        <f>INDEX(Crosswalk!$B$2:$B$47,MATCH(A11754,Crosswalk!$A$2:$A$47,0))</f>
        <v>natural gas peaker</v>
      </c>
      <c r="C11754" t="b">
        <f>IFERROR(IF(AND(NOT(INDEX('Included Plant Filters'!$B:$B,MATCH(B11754,'Included Plant Filters'!$A:$A,0))),$W11754="Y"),FALSE,IF(AND(NOT(INDEX('Included Plant Filters'!$C:$C,MATCH(B11754,'Included Plant Filters'!$A:$A,0))),NOT(OR($X11754="Electric Utility",$X11754="IPP CHP",$X11754="IPP Non-CHP"))),FALSE,TRUE)),0)</f>
        <v>1</v>
      </c>
      <c r="D11754">
        <v>57226</v>
      </c>
      <c r="E11754" t="s">
        <v>8825</v>
      </c>
      <c r="F11754">
        <v>55093</v>
      </c>
      <c r="G11754" t="s">
        <v>8826</v>
      </c>
      <c r="H11754" t="s">
        <v>57</v>
      </c>
      <c r="I11754" t="s">
        <v>2887</v>
      </c>
      <c r="J11754" t="s">
        <v>619</v>
      </c>
      <c r="K11754" t="s">
        <v>328</v>
      </c>
      <c r="L11754" t="s">
        <v>273</v>
      </c>
      <c r="N11754" t="s">
        <v>1192</v>
      </c>
      <c r="O11754">
        <v>0.9</v>
      </c>
      <c r="P11754">
        <v>0.98</v>
      </c>
      <c r="Q11754">
        <v>0.9</v>
      </c>
      <c r="R11754">
        <v>0.9</v>
      </c>
      <c r="S11754">
        <v>0.7</v>
      </c>
      <c r="T11754" t="s">
        <v>1193</v>
      </c>
      <c r="U11754" t="s">
        <v>469</v>
      </c>
      <c r="V11754" t="s">
        <v>469</v>
      </c>
      <c r="W11754" t="s">
        <v>1193</v>
      </c>
      <c r="X11754" t="s">
        <v>138</v>
      </c>
      <c r="Y11754">
        <v>2</v>
      </c>
      <c r="Z11754" t="s">
        <v>1194</v>
      </c>
      <c r="AA11754" t="s">
        <v>329</v>
      </c>
    </row>
    <row r="11755" spans="1:28" hidden="1" x14ac:dyDescent="0.25">
      <c r="A11755" t="str">
        <f t="shared" si="183"/>
        <v>Landfill Gas.LFG</v>
      </c>
      <c r="B11755" t="str">
        <f>INDEX(Crosswalk!$B$2:$B$47,MATCH(A11755,Crosswalk!$A$2:$A$47,0))</f>
        <v>natural gas peaker</v>
      </c>
      <c r="C11755" t="b">
        <f>IFERROR(IF(AND(NOT(INDEX('Included Plant Filters'!$B:$B,MATCH(B11755,'Included Plant Filters'!$A:$A,0))),$W11755="Y"),FALSE,IF(AND(NOT(INDEX('Included Plant Filters'!$C:$C,MATCH(B11755,'Included Plant Filters'!$A:$A,0))),NOT(OR($X11755="Electric Utility",$X11755="IPP CHP",$X11755="IPP Non-CHP"))),FALSE,TRUE)),0)</f>
        <v>1</v>
      </c>
      <c r="D11755">
        <v>57226</v>
      </c>
      <c r="E11755" t="s">
        <v>8825</v>
      </c>
      <c r="F11755">
        <v>55093</v>
      </c>
      <c r="G11755" t="s">
        <v>8826</v>
      </c>
      <c r="H11755" t="s">
        <v>57</v>
      </c>
      <c r="I11755" t="s">
        <v>2887</v>
      </c>
      <c r="J11755" t="s">
        <v>620</v>
      </c>
      <c r="K11755" t="s">
        <v>328</v>
      </c>
      <c r="L11755" t="s">
        <v>273</v>
      </c>
      <c r="N11755" t="s">
        <v>1192</v>
      </c>
      <c r="O11755">
        <v>0.9</v>
      </c>
      <c r="P11755">
        <v>0.98</v>
      </c>
      <c r="Q11755">
        <v>0.9</v>
      </c>
      <c r="R11755">
        <v>0.9</v>
      </c>
      <c r="S11755">
        <v>0.7</v>
      </c>
      <c r="T11755" t="s">
        <v>1193</v>
      </c>
      <c r="U11755" t="s">
        <v>469</v>
      </c>
      <c r="V11755" t="s">
        <v>469</v>
      </c>
      <c r="W11755" t="s">
        <v>1193</v>
      </c>
      <c r="X11755" t="s">
        <v>138</v>
      </c>
      <c r="Y11755">
        <v>2</v>
      </c>
      <c r="Z11755" t="s">
        <v>1194</v>
      </c>
      <c r="AA11755" t="s">
        <v>329</v>
      </c>
    </row>
    <row r="11756" spans="1:28" hidden="1" x14ac:dyDescent="0.25">
      <c r="A11756" t="str">
        <f t="shared" si="183"/>
        <v>Landfill Gas.LFG</v>
      </c>
      <c r="B11756" t="str">
        <f>INDEX(Crosswalk!$B$2:$B$47,MATCH(A11756,Crosswalk!$A$2:$A$47,0))</f>
        <v>natural gas peaker</v>
      </c>
      <c r="C11756" t="b">
        <f>IFERROR(IF(AND(NOT(INDEX('Included Plant Filters'!$B:$B,MATCH(B11756,'Included Plant Filters'!$A:$A,0))),$W11756="Y"),FALSE,IF(AND(NOT(INDEX('Included Plant Filters'!$C:$C,MATCH(B11756,'Included Plant Filters'!$A:$A,0))),NOT(OR($X11756="Electric Utility",$X11756="IPP CHP",$X11756="IPP Non-CHP"))),FALSE,TRUE)),0)</f>
        <v>1</v>
      </c>
      <c r="D11756">
        <v>57226</v>
      </c>
      <c r="E11756" t="s">
        <v>8825</v>
      </c>
      <c r="F11756">
        <v>55093</v>
      </c>
      <c r="G11756" t="s">
        <v>8826</v>
      </c>
      <c r="H11756" t="s">
        <v>57</v>
      </c>
      <c r="I11756" t="s">
        <v>2887</v>
      </c>
      <c r="J11756" t="s">
        <v>6488</v>
      </c>
      <c r="K11756" t="s">
        <v>328</v>
      </c>
      <c r="L11756" t="s">
        <v>273</v>
      </c>
      <c r="N11756" t="s">
        <v>1192</v>
      </c>
      <c r="O11756">
        <v>0.9</v>
      </c>
      <c r="P11756">
        <v>0.98</v>
      </c>
      <c r="Q11756">
        <v>0.9</v>
      </c>
      <c r="R11756">
        <v>0.9</v>
      </c>
      <c r="S11756">
        <v>0.7</v>
      </c>
      <c r="T11756" t="s">
        <v>1193</v>
      </c>
      <c r="U11756" t="s">
        <v>469</v>
      </c>
      <c r="V11756" t="s">
        <v>469</v>
      </c>
      <c r="W11756" t="s">
        <v>1193</v>
      </c>
      <c r="X11756" t="s">
        <v>138</v>
      </c>
      <c r="Y11756">
        <v>2</v>
      </c>
      <c r="Z11756" t="s">
        <v>1194</v>
      </c>
      <c r="AA11756" t="s">
        <v>329</v>
      </c>
    </row>
    <row r="11757" spans="1:28" hidden="1" x14ac:dyDescent="0.25">
      <c r="A11757" t="str">
        <f t="shared" si="183"/>
        <v>Landfill Gas.LFG</v>
      </c>
      <c r="B11757" t="str">
        <f>INDEX(Crosswalk!$B$2:$B$47,MATCH(A11757,Crosswalk!$A$2:$A$47,0))</f>
        <v>natural gas peaker</v>
      </c>
      <c r="C11757" t="b">
        <f>IFERROR(IF(AND(NOT(INDEX('Included Plant Filters'!$B:$B,MATCH(B11757,'Included Plant Filters'!$A:$A,0))),$W11757="Y"),FALSE,IF(AND(NOT(INDEX('Included Plant Filters'!$C:$C,MATCH(B11757,'Included Plant Filters'!$A:$A,0))),NOT(OR($X11757="Electric Utility",$X11757="IPP CHP",$X11757="IPP Non-CHP"))),FALSE,TRUE)),0)</f>
        <v>1</v>
      </c>
      <c r="D11757">
        <v>57226</v>
      </c>
      <c r="E11757" t="s">
        <v>8825</v>
      </c>
      <c r="F11757">
        <v>55093</v>
      </c>
      <c r="G11757" t="s">
        <v>8826</v>
      </c>
      <c r="H11757" t="s">
        <v>57</v>
      </c>
      <c r="I11757" t="s">
        <v>2887</v>
      </c>
      <c r="J11757" t="s">
        <v>8187</v>
      </c>
      <c r="K11757" t="s">
        <v>328</v>
      </c>
      <c r="L11757" t="s">
        <v>273</v>
      </c>
      <c r="N11757" t="s">
        <v>1192</v>
      </c>
      <c r="O11757">
        <v>0.9</v>
      </c>
      <c r="P11757">
        <v>0.98</v>
      </c>
      <c r="Q11757">
        <v>0.9</v>
      </c>
      <c r="R11757">
        <v>0.9</v>
      </c>
      <c r="S11757">
        <v>0.7</v>
      </c>
      <c r="T11757" t="s">
        <v>1193</v>
      </c>
      <c r="U11757" t="s">
        <v>469</v>
      </c>
      <c r="V11757" t="s">
        <v>469</v>
      </c>
      <c r="W11757" t="s">
        <v>1193</v>
      </c>
      <c r="X11757" t="s">
        <v>138</v>
      </c>
      <c r="Y11757">
        <v>2</v>
      </c>
      <c r="Z11757" t="s">
        <v>1194</v>
      </c>
      <c r="AA11757" t="s">
        <v>329</v>
      </c>
    </row>
    <row r="11758" spans="1:28" hidden="1" x14ac:dyDescent="0.25">
      <c r="A11758" t="str">
        <f t="shared" si="183"/>
        <v>Landfill Gas.LFG</v>
      </c>
      <c r="B11758" t="str">
        <f>INDEX(Crosswalk!$B$2:$B$47,MATCH(A11758,Crosswalk!$A$2:$A$47,0))</f>
        <v>natural gas peaker</v>
      </c>
      <c r="C11758" t="b">
        <f>IFERROR(IF(AND(NOT(INDEX('Included Plant Filters'!$B:$B,MATCH(B11758,'Included Plant Filters'!$A:$A,0))),$W11758="Y"),FALSE,IF(AND(NOT(INDEX('Included Plant Filters'!$C:$C,MATCH(B11758,'Included Plant Filters'!$A:$A,0))),NOT(OR($X11758="Electric Utility",$X11758="IPP CHP",$X11758="IPP Non-CHP"))),FALSE,TRUE)),0)</f>
        <v>1</v>
      </c>
      <c r="D11758">
        <v>57227</v>
      </c>
      <c r="E11758" t="s">
        <v>8827</v>
      </c>
      <c r="F11758">
        <v>55094</v>
      </c>
      <c r="G11758" t="s">
        <v>8828</v>
      </c>
      <c r="H11758" t="s">
        <v>15</v>
      </c>
      <c r="I11758" t="s">
        <v>1755</v>
      </c>
      <c r="J11758" t="s">
        <v>619</v>
      </c>
      <c r="K11758" t="s">
        <v>328</v>
      </c>
      <c r="L11758" t="s">
        <v>273</v>
      </c>
      <c r="N11758" t="s">
        <v>1192</v>
      </c>
      <c r="O11758">
        <v>1.6</v>
      </c>
      <c r="P11758">
        <v>0.98</v>
      </c>
      <c r="Q11758">
        <v>1.6</v>
      </c>
      <c r="R11758">
        <v>1.6</v>
      </c>
      <c r="S11758">
        <v>1.3</v>
      </c>
      <c r="T11758" t="s">
        <v>1193</v>
      </c>
      <c r="U11758" t="s">
        <v>469</v>
      </c>
      <c r="V11758" t="s">
        <v>469</v>
      </c>
      <c r="W11758" t="s">
        <v>1214</v>
      </c>
      <c r="X11758" t="s">
        <v>143</v>
      </c>
      <c r="Y11758">
        <v>3</v>
      </c>
      <c r="Z11758" t="s">
        <v>1310</v>
      </c>
      <c r="AA11758" t="s">
        <v>329</v>
      </c>
      <c r="AB11758" t="s">
        <v>341</v>
      </c>
    </row>
    <row r="11759" spans="1:28" hidden="1" x14ac:dyDescent="0.25">
      <c r="A11759" t="str">
        <f t="shared" si="183"/>
        <v>Landfill Gas.LFG</v>
      </c>
      <c r="B11759" t="str">
        <f>INDEX(Crosswalk!$B$2:$B$47,MATCH(A11759,Crosswalk!$A$2:$A$47,0))</f>
        <v>natural gas peaker</v>
      </c>
      <c r="C11759" t="b">
        <f>IFERROR(IF(AND(NOT(INDEX('Included Plant Filters'!$B:$B,MATCH(B11759,'Included Plant Filters'!$A:$A,0))),$W11759="Y"),FALSE,IF(AND(NOT(INDEX('Included Plant Filters'!$C:$C,MATCH(B11759,'Included Plant Filters'!$A:$A,0))),NOT(OR($X11759="Electric Utility",$X11759="IPP CHP",$X11759="IPP Non-CHP"))),FALSE,TRUE)),0)</f>
        <v>1</v>
      </c>
      <c r="D11759">
        <v>57227</v>
      </c>
      <c r="E11759" t="s">
        <v>8827</v>
      </c>
      <c r="F11759">
        <v>55094</v>
      </c>
      <c r="G11759" t="s">
        <v>8828</v>
      </c>
      <c r="H11759" t="s">
        <v>15</v>
      </c>
      <c r="I11759" t="s">
        <v>1755</v>
      </c>
      <c r="J11759" t="s">
        <v>620</v>
      </c>
      <c r="K11759" t="s">
        <v>328</v>
      </c>
      <c r="L11759" t="s">
        <v>273</v>
      </c>
      <c r="N11759" t="s">
        <v>1192</v>
      </c>
      <c r="O11759">
        <v>1.6</v>
      </c>
      <c r="P11759">
        <v>0.98</v>
      </c>
      <c r="Q11759">
        <v>1.6</v>
      </c>
      <c r="R11759">
        <v>1.6</v>
      </c>
      <c r="S11759">
        <v>1.3</v>
      </c>
      <c r="T11759" t="s">
        <v>1193</v>
      </c>
      <c r="U11759" t="s">
        <v>469</v>
      </c>
      <c r="V11759" t="s">
        <v>469</v>
      </c>
      <c r="W11759" t="s">
        <v>1214</v>
      </c>
      <c r="X11759" t="s">
        <v>143</v>
      </c>
      <c r="Y11759">
        <v>3</v>
      </c>
      <c r="Z11759" t="s">
        <v>1310</v>
      </c>
      <c r="AA11759" t="s">
        <v>329</v>
      </c>
      <c r="AB11759" t="s">
        <v>341</v>
      </c>
    </row>
    <row r="11760" spans="1:28" hidden="1" x14ac:dyDescent="0.25">
      <c r="A11760" t="str">
        <f t="shared" si="183"/>
        <v>Landfill Gas.LFG</v>
      </c>
      <c r="B11760" t="str">
        <f>INDEX(Crosswalk!$B$2:$B$47,MATCH(A11760,Crosswalk!$A$2:$A$47,0))</f>
        <v>natural gas peaker</v>
      </c>
      <c r="C11760" t="b">
        <f>IFERROR(IF(AND(NOT(INDEX('Included Plant Filters'!$B:$B,MATCH(B11760,'Included Plant Filters'!$A:$A,0))),$W11760="Y"),FALSE,IF(AND(NOT(INDEX('Included Plant Filters'!$C:$C,MATCH(B11760,'Included Plant Filters'!$A:$A,0))),NOT(OR($X11760="Electric Utility",$X11760="IPP CHP",$X11760="IPP Non-CHP"))),FALSE,TRUE)),0)</f>
        <v>1</v>
      </c>
      <c r="D11760">
        <v>57227</v>
      </c>
      <c r="E11760" t="s">
        <v>8827</v>
      </c>
      <c r="F11760">
        <v>55094</v>
      </c>
      <c r="G11760" t="s">
        <v>8828</v>
      </c>
      <c r="H11760" t="s">
        <v>15</v>
      </c>
      <c r="I11760" t="s">
        <v>1755</v>
      </c>
      <c r="J11760" t="s">
        <v>6488</v>
      </c>
      <c r="K11760" t="s">
        <v>328</v>
      </c>
      <c r="L11760" t="s">
        <v>273</v>
      </c>
      <c r="N11760" t="s">
        <v>1192</v>
      </c>
      <c r="O11760">
        <v>1.6</v>
      </c>
      <c r="P11760">
        <v>0.98</v>
      </c>
      <c r="Q11760">
        <v>1.6</v>
      </c>
      <c r="R11760">
        <v>1.6</v>
      </c>
      <c r="S11760">
        <v>1.3</v>
      </c>
      <c r="T11760" t="s">
        <v>1193</v>
      </c>
      <c r="U11760" t="s">
        <v>469</v>
      </c>
      <c r="V11760" t="s">
        <v>469</v>
      </c>
      <c r="W11760" t="s">
        <v>1214</v>
      </c>
      <c r="X11760" t="s">
        <v>143</v>
      </c>
      <c r="Y11760">
        <v>3</v>
      </c>
      <c r="Z11760" t="s">
        <v>1310</v>
      </c>
      <c r="AA11760" t="s">
        <v>329</v>
      </c>
      <c r="AB11760" t="s">
        <v>341</v>
      </c>
    </row>
    <row r="11761" spans="1:28" hidden="1" x14ac:dyDescent="0.25">
      <c r="A11761" t="str">
        <f t="shared" si="183"/>
        <v>Landfill Gas.LFG</v>
      </c>
      <c r="B11761" t="str">
        <f>INDEX(Crosswalk!$B$2:$B$47,MATCH(A11761,Crosswalk!$A$2:$A$47,0))</f>
        <v>natural gas peaker</v>
      </c>
      <c r="C11761" t="b">
        <f>IFERROR(IF(AND(NOT(INDEX('Included Plant Filters'!$B:$B,MATCH(B11761,'Included Plant Filters'!$A:$A,0))),$W11761="Y"),FALSE,IF(AND(NOT(INDEX('Included Plant Filters'!$C:$C,MATCH(B11761,'Included Plant Filters'!$A:$A,0))),NOT(OR($X11761="Electric Utility",$X11761="IPP CHP",$X11761="IPP Non-CHP"))),FALSE,TRUE)),0)</f>
        <v>1</v>
      </c>
      <c r="D11761">
        <v>57227</v>
      </c>
      <c r="E11761" t="s">
        <v>8827</v>
      </c>
      <c r="F11761">
        <v>55094</v>
      </c>
      <c r="G11761" t="s">
        <v>8828</v>
      </c>
      <c r="H11761" t="s">
        <v>15</v>
      </c>
      <c r="I11761" t="s">
        <v>1755</v>
      </c>
      <c r="J11761" t="s">
        <v>8187</v>
      </c>
      <c r="K11761" t="s">
        <v>328</v>
      </c>
      <c r="L11761" t="s">
        <v>273</v>
      </c>
      <c r="N11761" t="s">
        <v>1192</v>
      </c>
      <c r="O11761">
        <v>1.6</v>
      </c>
      <c r="P11761">
        <v>0.98</v>
      </c>
      <c r="Q11761">
        <v>1.6</v>
      </c>
      <c r="R11761">
        <v>1.6</v>
      </c>
      <c r="S11761">
        <v>1.3</v>
      </c>
      <c r="T11761" t="s">
        <v>1193</v>
      </c>
      <c r="U11761" t="s">
        <v>469</v>
      </c>
      <c r="V11761" t="s">
        <v>469</v>
      </c>
      <c r="W11761" t="s">
        <v>1214</v>
      </c>
      <c r="X11761" t="s">
        <v>143</v>
      </c>
      <c r="Y11761">
        <v>3</v>
      </c>
      <c r="Z11761" t="s">
        <v>1310</v>
      </c>
      <c r="AA11761" t="s">
        <v>329</v>
      </c>
      <c r="AB11761" t="s">
        <v>341</v>
      </c>
    </row>
    <row r="11762" spans="1:28" hidden="1" x14ac:dyDescent="0.25">
      <c r="A11762" t="str">
        <f t="shared" si="183"/>
        <v>Natural Gas Fired Combustion Turbine.NG</v>
      </c>
      <c r="B11762" t="str">
        <f>INDEX(Crosswalk!$B$2:$B$47,MATCH(A11762,Crosswalk!$A$2:$A$47,0))</f>
        <v>natural gas peaker</v>
      </c>
      <c r="C11762" t="b">
        <f>IFERROR(IF(AND(NOT(INDEX('Included Plant Filters'!$B:$B,MATCH(B11762,'Included Plant Filters'!$A:$A,0))),$W11762="Y"),FALSE,IF(AND(NOT(INDEX('Included Plant Filters'!$C:$C,MATCH(B11762,'Included Plant Filters'!$A:$A,0))),NOT(OR($X11762="Electric Utility",$X11762="IPP CHP",$X11762="IPP Non-CHP"))),FALSE,TRUE)),0)</f>
        <v>1</v>
      </c>
      <c r="D11762">
        <v>15343</v>
      </c>
      <c r="E11762" t="s">
        <v>8829</v>
      </c>
      <c r="F11762">
        <v>55096</v>
      </c>
      <c r="G11762" t="s">
        <v>8830</v>
      </c>
      <c r="H11762" t="s">
        <v>37</v>
      </c>
      <c r="I11762" t="s">
        <v>6160</v>
      </c>
      <c r="J11762" t="s">
        <v>279</v>
      </c>
      <c r="K11762" t="s">
        <v>293</v>
      </c>
      <c r="L11762" t="s">
        <v>279</v>
      </c>
      <c r="N11762" t="s">
        <v>1192</v>
      </c>
      <c r="O11762">
        <v>42</v>
      </c>
      <c r="P11762">
        <v>0.85</v>
      </c>
      <c r="Q11762">
        <v>34</v>
      </c>
      <c r="R11762">
        <v>42</v>
      </c>
      <c r="S11762">
        <v>25</v>
      </c>
      <c r="T11762" t="s">
        <v>1193</v>
      </c>
      <c r="U11762" t="s">
        <v>469</v>
      </c>
      <c r="V11762" t="s">
        <v>469</v>
      </c>
      <c r="W11762" t="s">
        <v>1214</v>
      </c>
      <c r="X11762" t="s">
        <v>143</v>
      </c>
      <c r="Y11762">
        <v>3</v>
      </c>
      <c r="Z11762" t="s">
        <v>1310</v>
      </c>
      <c r="AA11762" t="s">
        <v>245</v>
      </c>
    </row>
    <row r="11763" spans="1:28" hidden="1" x14ac:dyDescent="0.25">
      <c r="A11763" t="str">
        <f t="shared" si="183"/>
        <v>Natural Gas Steam Turbine.NG</v>
      </c>
      <c r="B11763" t="str">
        <f>INDEX(Crosswalk!$B$2:$B$47,MATCH(A11763,Crosswalk!$A$2:$A$47,0))</f>
        <v>natural gas steam turbine</v>
      </c>
      <c r="C11763" t="b">
        <f>IFERROR(IF(AND(NOT(INDEX('Included Plant Filters'!$B:$B,MATCH(B11763,'Included Plant Filters'!$A:$A,0))),$W11763="Y"),FALSE,IF(AND(NOT(INDEX('Included Plant Filters'!$C:$C,MATCH(B11763,'Included Plant Filters'!$A:$A,0))),NOT(OR($X11763="Electric Utility",$X11763="IPP CHP",$X11763="IPP Non-CHP"))),FALSE,TRUE)),0)</f>
        <v>1</v>
      </c>
      <c r="D11763">
        <v>15343</v>
      </c>
      <c r="E11763" t="s">
        <v>8829</v>
      </c>
      <c r="F11763">
        <v>55096</v>
      </c>
      <c r="G11763" t="s">
        <v>8830</v>
      </c>
      <c r="H11763" t="s">
        <v>37</v>
      </c>
      <c r="I11763" t="s">
        <v>6160</v>
      </c>
      <c r="J11763" t="s">
        <v>239</v>
      </c>
      <c r="K11763" t="s">
        <v>306</v>
      </c>
      <c r="L11763" t="s">
        <v>239</v>
      </c>
      <c r="N11763" t="s">
        <v>1192</v>
      </c>
      <c r="O11763">
        <v>19</v>
      </c>
      <c r="P11763">
        <v>0.8</v>
      </c>
      <c r="Q11763">
        <v>19</v>
      </c>
      <c r="R11763">
        <v>19</v>
      </c>
      <c r="S11763">
        <v>2</v>
      </c>
      <c r="T11763" t="s">
        <v>1193</v>
      </c>
      <c r="U11763" t="s">
        <v>469</v>
      </c>
      <c r="V11763" t="s">
        <v>469</v>
      </c>
      <c r="W11763" t="s">
        <v>1214</v>
      </c>
      <c r="X11763" t="s">
        <v>143</v>
      </c>
      <c r="Y11763">
        <v>3</v>
      </c>
      <c r="Z11763" t="s">
        <v>384</v>
      </c>
      <c r="AA11763" t="s">
        <v>245</v>
      </c>
    </row>
    <row r="11764" spans="1:28" hidden="1" x14ac:dyDescent="0.25">
      <c r="A11764" t="str">
        <f t="shared" si="183"/>
        <v>Natural Gas Fired Combined Cycle.NG</v>
      </c>
      <c r="B11764" t="str">
        <f>INDEX(Crosswalk!$B$2:$B$47,MATCH(A11764,Crosswalk!$A$2:$A$47,0))</f>
        <v>natural gas combined cycle</v>
      </c>
      <c r="C11764" t="b">
        <f>IFERROR(IF(AND(NOT(INDEX('Included Plant Filters'!$B:$B,MATCH(B11764,'Included Plant Filters'!$A:$A,0))),$W11764="Y"),FALSE,IF(AND(NOT(INDEX('Included Plant Filters'!$C:$C,MATCH(B11764,'Included Plant Filters'!$A:$A,0))),NOT(OR($X11764="Electric Utility",$X11764="IPP CHP",$X11764="IPP Non-CHP"))),FALSE,TRUE)),0)</f>
        <v>1</v>
      </c>
      <c r="D11764">
        <v>60477</v>
      </c>
      <c r="E11764" t="s">
        <v>8831</v>
      </c>
      <c r="F11764">
        <v>55097</v>
      </c>
      <c r="G11764" t="s">
        <v>8832</v>
      </c>
      <c r="H11764" t="s">
        <v>108</v>
      </c>
      <c r="I11764" t="s">
        <v>6776</v>
      </c>
      <c r="J11764" t="s">
        <v>313</v>
      </c>
      <c r="K11764" t="s">
        <v>244</v>
      </c>
      <c r="L11764" t="s">
        <v>20</v>
      </c>
      <c r="M11764" t="s">
        <v>7568</v>
      </c>
      <c r="N11764" t="s">
        <v>1192</v>
      </c>
      <c r="O11764">
        <v>176</v>
      </c>
      <c r="P11764">
        <v>0.85</v>
      </c>
      <c r="Q11764">
        <v>153</v>
      </c>
      <c r="R11764">
        <v>186</v>
      </c>
      <c r="S11764">
        <v>90</v>
      </c>
      <c r="T11764" t="s">
        <v>1193</v>
      </c>
      <c r="U11764" t="s">
        <v>469</v>
      </c>
      <c r="V11764" t="s">
        <v>469</v>
      </c>
      <c r="W11764" t="s">
        <v>1193</v>
      </c>
      <c r="X11764" t="s">
        <v>138</v>
      </c>
      <c r="Y11764">
        <v>2</v>
      </c>
      <c r="Z11764" t="s">
        <v>1194</v>
      </c>
      <c r="AA11764" t="s">
        <v>245</v>
      </c>
    </row>
    <row r="11765" spans="1:28" hidden="1" x14ac:dyDescent="0.25">
      <c r="A11765" t="str">
        <f t="shared" si="183"/>
        <v>Natural Gas Fired Combined Cycle.NG</v>
      </c>
      <c r="B11765" t="str">
        <f>INDEX(Crosswalk!$B$2:$B$47,MATCH(A11765,Crosswalk!$A$2:$A$47,0))</f>
        <v>natural gas combined cycle</v>
      </c>
      <c r="C11765" t="b">
        <f>IFERROR(IF(AND(NOT(INDEX('Included Plant Filters'!$B:$B,MATCH(B11765,'Included Plant Filters'!$A:$A,0))),$W11765="Y"),FALSE,IF(AND(NOT(INDEX('Included Plant Filters'!$C:$C,MATCH(B11765,'Included Plant Filters'!$A:$A,0))),NOT(OR($X11765="Electric Utility",$X11765="IPP CHP",$X11765="IPP Non-CHP"))),FALSE,TRUE)),0)</f>
        <v>1</v>
      </c>
      <c r="D11765">
        <v>60477</v>
      </c>
      <c r="E11765" t="s">
        <v>8831</v>
      </c>
      <c r="F11765">
        <v>55097</v>
      </c>
      <c r="G11765" t="s">
        <v>8832</v>
      </c>
      <c r="H11765" t="s">
        <v>108</v>
      </c>
      <c r="I11765" t="s">
        <v>6776</v>
      </c>
      <c r="J11765" t="s">
        <v>314</v>
      </c>
      <c r="K11765" t="s">
        <v>244</v>
      </c>
      <c r="L11765" t="s">
        <v>20</v>
      </c>
      <c r="M11765" t="s">
        <v>7568</v>
      </c>
      <c r="N11765" t="s">
        <v>1192</v>
      </c>
      <c r="O11765">
        <v>176</v>
      </c>
      <c r="P11765">
        <v>0.85</v>
      </c>
      <c r="Q11765">
        <v>145</v>
      </c>
      <c r="R11765">
        <v>178</v>
      </c>
      <c r="S11765">
        <v>90</v>
      </c>
      <c r="T11765" t="s">
        <v>1193</v>
      </c>
      <c r="U11765" t="s">
        <v>469</v>
      </c>
      <c r="V11765" t="s">
        <v>469</v>
      </c>
      <c r="W11765" t="s">
        <v>1193</v>
      </c>
      <c r="X11765" t="s">
        <v>138</v>
      </c>
      <c r="Y11765">
        <v>2</v>
      </c>
      <c r="Z11765" t="s">
        <v>1194</v>
      </c>
      <c r="AA11765" t="s">
        <v>245</v>
      </c>
    </row>
    <row r="11766" spans="1:28" hidden="1" x14ac:dyDescent="0.25">
      <c r="A11766" t="str">
        <f t="shared" si="183"/>
        <v>Natural Gas Fired Combined Cycle.NG</v>
      </c>
      <c r="B11766" t="str">
        <f>INDEX(Crosswalk!$B$2:$B$47,MATCH(A11766,Crosswalk!$A$2:$A$47,0))</f>
        <v>natural gas combined cycle</v>
      </c>
      <c r="C11766" t="b">
        <f>IFERROR(IF(AND(NOT(INDEX('Included Plant Filters'!$B:$B,MATCH(B11766,'Included Plant Filters'!$A:$A,0))),$W11766="Y"),FALSE,IF(AND(NOT(INDEX('Included Plant Filters'!$C:$C,MATCH(B11766,'Included Plant Filters'!$A:$A,0))),NOT(OR($X11766="Electric Utility",$X11766="IPP CHP",$X11766="IPP Non-CHP"))),FALSE,TRUE)),0)</f>
        <v>1</v>
      </c>
      <c r="D11766">
        <v>60477</v>
      </c>
      <c r="E11766" t="s">
        <v>8831</v>
      </c>
      <c r="F11766">
        <v>55097</v>
      </c>
      <c r="G11766" t="s">
        <v>8832</v>
      </c>
      <c r="H11766" t="s">
        <v>108</v>
      </c>
      <c r="I11766" t="s">
        <v>6776</v>
      </c>
      <c r="J11766" t="s">
        <v>655</v>
      </c>
      <c r="K11766" t="s">
        <v>244</v>
      </c>
      <c r="L11766" t="s">
        <v>20</v>
      </c>
      <c r="M11766" t="s">
        <v>8153</v>
      </c>
      <c r="N11766" t="s">
        <v>1192</v>
      </c>
      <c r="O11766">
        <v>176</v>
      </c>
      <c r="P11766">
        <v>0.85</v>
      </c>
      <c r="Q11766">
        <v>145</v>
      </c>
      <c r="R11766">
        <v>178</v>
      </c>
      <c r="S11766">
        <v>90</v>
      </c>
      <c r="T11766" t="s">
        <v>1193</v>
      </c>
      <c r="U11766" t="s">
        <v>469</v>
      </c>
      <c r="V11766" t="s">
        <v>469</v>
      </c>
      <c r="W11766" t="s">
        <v>1193</v>
      </c>
      <c r="X11766" t="s">
        <v>138</v>
      </c>
      <c r="Y11766">
        <v>2</v>
      </c>
      <c r="Z11766" t="s">
        <v>1194</v>
      </c>
      <c r="AA11766" t="s">
        <v>245</v>
      </c>
    </row>
    <row r="11767" spans="1:28" hidden="1" x14ac:dyDescent="0.25">
      <c r="A11767" t="str">
        <f t="shared" si="183"/>
        <v>Natural Gas Fired Combined Cycle.NG</v>
      </c>
      <c r="B11767" t="str">
        <f>INDEX(Crosswalk!$B$2:$B$47,MATCH(A11767,Crosswalk!$A$2:$A$47,0))</f>
        <v>natural gas combined cycle</v>
      </c>
      <c r="C11767" t="b">
        <f>IFERROR(IF(AND(NOT(INDEX('Included Plant Filters'!$B:$B,MATCH(B11767,'Included Plant Filters'!$A:$A,0))),$W11767="Y"),FALSE,IF(AND(NOT(INDEX('Included Plant Filters'!$C:$C,MATCH(B11767,'Included Plant Filters'!$A:$A,0))),NOT(OR($X11767="Electric Utility",$X11767="IPP CHP",$X11767="IPP Non-CHP"))),FALSE,TRUE)),0)</f>
        <v>1</v>
      </c>
      <c r="D11767">
        <v>60477</v>
      </c>
      <c r="E11767" t="s">
        <v>8831</v>
      </c>
      <c r="F11767">
        <v>55097</v>
      </c>
      <c r="G11767" t="s">
        <v>8832</v>
      </c>
      <c r="H11767" t="s">
        <v>108</v>
      </c>
      <c r="I11767" t="s">
        <v>6776</v>
      </c>
      <c r="J11767" t="s">
        <v>656</v>
      </c>
      <c r="K11767" t="s">
        <v>244</v>
      </c>
      <c r="L11767" t="s">
        <v>20</v>
      </c>
      <c r="M11767" t="s">
        <v>8153</v>
      </c>
      <c r="N11767" t="s">
        <v>1192</v>
      </c>
      <c r="O11767">
        <v>176</v>
      </c>
      <c r="P11767">
        <v>0.85</v>
      </c>
      <c r="Q11767">
        <v>153</v>
      </c>
      <c r="R11767">
        <v>186</v>
      </c>
      <c r="S11767">
        <v>90</v>
      </c>
      <c r="T11767" t="s">
        <v>1193</v>
      </c>
      <c r="U11767" t="s">
        <v>469</v>
      </c>
      <c r="V11767" t="s">
        <v>469</v>
      </c>
      <c r="W11767" t="s">
        <v>1193</v>
      </c>
      <c r="X11767" t="s">
        <v>138</v>
      </c>
      <c r="Y11767">
        <v>2</v>
      </c>
      <c r="Z11767" t="s">
        <v>1194</v>
      </c>
      <c r="AA11767" t="s">
        <v>245</v>
      </c>
    </row>
    <row r="11768" spans="1:28" hidden="1" x14ac:dyDescent="0.25">
      <c r="A11768" t="str">
        <f t="shared" si="183"/>
        <v>Natural Gas Fired Combined Cycle.NG</v>
      </c>
      <c r="B11768" t="str">
        <f>INDEX(Crosswalk!$B$2:$B$47,MATCH(A11768,Crosswalk!$A$2:$A$47,0))</f>
        <v>natural gas combined cycle</v>
      </c>
      <c r="C11768" t="b">
        <f>IFERROR(IF(AND(NOT(INDEX('Included Plant Filters'!$B:$B,MATCH(B11768,'Included Plant Filters'!$A:$A,0))),$W11768="Y"),FALSE,IF(AND(NOT(INDEX('Included Plant Filters'!$C:$C,MATCH(B11768,'Included Plant Filters'!$A:$A,0))),NOT(OR($X11768="Electric Utility",$X11768="IPP CHP",$X11768="IPP Non-CHP"))),FALSE,TRUE)),0)</f>
        <v>1</v>
      </c>
      <c r="D11768">
        <v>60477</v>
      </c>
      <c r="E11768" t="s">
        <v>8831</v>
      </c>
      <c r="F11768">
        <v>55097</v>
      </c>
      <c r="G11768" t="s">
        <v>8832</v>
      </c>
      <c r="H11768" t="s">
        <v>108</v>
      </c>
      <c r="I11768" t="s">
        <v>6776</v>
      </c>
      <c r="J11768" t="s">
        <v>283</v>
      </c>
      <c r="K11768" t="s">
        <v>244</v>
      </c>
      <c r="L11768" t="s">
        <v>15</v>
      </c>
      <c r="M11768" t="s">
        <v>7568</v>
      </c>
      <c r="N11768" t="s">
        <v>1192</v>
      </c>
      <c r="O11768">
        <v>204.3</v>
      </c>
      <c r="P11768">
        <v>0.85</v>
      </c>
      <c r="Q11768">
        <v>204</v>
      </c>
      <c r="R11768">
        <v>204</v>
      </c>
      <c r="S11768">
        <v>65</v>
      </c>
      <c r="T11768" t="s">
        <v>1193</v>
      </c>
      <c r="U11768" t="s">
        <v>469</v>
      </c>
      <c r="V11768" t="s">
        <v>469</v>
      </c>
      <c r="W11768" t="s">
        <v>1193</v>
      </c>
      <c r="X11768" t="s">
        <v>138</v>
      </c>
      <c r="Y11768">
        <v>2</v>
      </c>
      <c r="Z11768" t="s">
        <v>1194</v>
      </c>
      <c r="AA11768" t="s">
        <v>245</v>
      </c>
    </row>
    <row r="11769" spans="1:28" hidden="1" x14ac:dyDescent="0.25">
      <c r="A11769" t="str">
        <f t="shared" si="183"/>
        <v>Natural Gas Fired Combined Cycle.NG</v>
      </c>
      <c r="B11769" t="str">
        <f>INDEX(Crosswalk!$B$2:$B$47,MATCH(A11769,Crosswalk!$A$2:$A$47,0))</f>
        <v>natural gas combined cycle</v>
      </c>
      <c r="C11769" t="b">
        <f>IFERROR(IF(AND(NOT(INDEX('Included Plant Filters'!$B:$B,MATCH(B11769,'Included Plant Filters'!$A:$A,0))),$W11769="Y"),FALSE,IF(AND(NOT(INDEX('Included Plant Filters'!$C:$C,MATCH(B11769,'Included Plant Filters'!$A:$A,0))),NOT(OR($X11769="Electric Utility",$X11769="IPP CHP",$X11769="IPP Non-CHP"))),FALSE,TRUE)),0)</f>
        <v>1</v>
      </c>
      <c r="D11769">
        <v>60477</v>
      </c>
      <c r="E11769" t="s">
        <v>8831</v>
      </c>
      <c r="F11769">
        <v>55097</v>
      </c>
      <c r="G11769" t="s">
        <v>8832</v>
      </c>
      <c r="H11769" t="s">
        <v>108</v>
      </c>
      <c r="I11769" t="s">
        <v>6776</v>
      </c>
      <c r="J11769" t="s">
        <v>6686</v>
      </c>
      <c r="K11769" t="s">
        <v>244</v>
      </c>
      <c r="L11769" t="s">
        <v>15</v>
      </c>
      <c r="M11769" t="s">
        <v>8153</v>
      </c>
      <c r="N11769" t="s">
        <v>1192</v>
      </c>
      <c r="O11769">
        <v>204.3</v>
      </c>
      <c r="P11769">
        <v>0.85</v>
      </c>
      <c r="Q11769">
        <v>204</v>
      </c>
      <c r="R11769">
        <v>204</v>
      </c>
      <c r="S11769">
        <v>65</v>
      </c>
      <c r="T11769" t="s">
        <v>1193</v>
      </c>
      <c r="U11769" t="s">
        <v>469</v>
      </c>
      <c r="V11769" t="s">
        <v>469</v>
      </c>
      <c r="W11769" t="s">
        <v>1193</v>
      </c>
      <c r="X11769" t="s">
        <v>138</v>
      </c>
      <c r="Y11769">
        <v>2</v>
      </c>
      <c r="Z11769" t="s">
        <v>1194</v>
      </c>
      <c r="AA11769" t="s">
        <v>245</v>
      </c>
    </row>
    <row r="11770" spans="1:28" hidden="1" x14ac:dyDescent="0.25">
      <c r="A11770" t="str">
        <f t="shared" si="183"/>
        <v>Natural Gas Fired Combined Cycle.NG</v>
      </c>
      <c r="B11770" t="str">
        <f>INDEX(Crosswalk!$B$2:$B$47,MATCH(A11770,Crosswalk!$A$2:$A$47,0))</f>
        <v>natural gas combined cycle</v>
      </c>
      <c r="C11770" t="b">
        <f>IFERROR(IF(AND(NOT(INDEX('Included Plant Filters'!$B:$B,MATCH(B11770,'Included Plant Filters'!$A:$A,0))),$W11770="Y"),FALSE,IF(AND(NOT(INDEX('Included Plant Filters'!$C:$C,MATCH(B11770,'Included Plant Filters'!$A:$A,0))),NOT(OR($X11770="Electric Utility",$X11770="IPP CHP",$X11770="IPP Non-CHP"))),FALSE,TRUE)),0)</f>
        <v>1</v>
      </c>
      <c r="D11770">
        <v>54821</v>
      </c>
      <c r="E11770" t="s">
        <v>8833</v>
      </c>
      <c r="F11770">
        <v>55100</v>
      </c>
      <c r="G11770" t="s">
        <v>8834</v>
      </c>
      <c r="H11770" t="s">
        <v>51</v>
      </c>
      <c r="I11770" t="s">
        <v>6350</v>
      </c>
      <c r="J11770" t="s">
        <v>619</v>
      </c>
      <c r="K11770" t="s">
        <v>244</v>
      </c>
      <c r="L11770" t="s">
        <v>20</v>
      </c>
      <c r="M11770" t="s">
        <v>1362</v>
      </c>
      <c r="N11770" t="s">
        <v>1192</v>
      </c>
      <c r="O11770">
        <v>179.4</v>
      </c>
      <c r="P11770">
        <v>0.85</v>
      </c>
      <c r="Q11770">
        <v>165</v>
      </c>
      <c r="R11770">
        <v>183.9</v>
      </c>
      <c r="S11770">
        <v>85</v>
      </c>
      <c r="T11770" t="s">
        <v>1214</v>
      </c>
      <c r="U11770" t="s">
        <v>469</v>
      </c>
      <c r="V11770" t="s">
        <v>469</v>
      </c>
      <c r="W11770" t="s">
        <v>1193</v>
      </c>
      <c r="X11770" t="s">
        <v>138</v>
      </c>
      <c r="Y11770">
        <v>2</v>
      </c>
      <c r="Z11770" t="s">
        <v>1194</v>
      </c>
      <c r="AA11770" t="s">
        <v>245</v>
      </c>
    </row>
    <row r="11771" spans="1:28" hidden="1" x14ac:dyDescent="0.25">
      <c r="A11771" t="str">
        <f t="shared" si="183"/>
        <v>Natural Gas Fired Combined Cycle.NG</v>
      </c>
      <c r="B11771" t="str">
        <f>INDEX(Crosswalk!$B$2:$B$47,MATCH(A11771,Crosswalk!$A$2:$A$47,0))</f>
        <v>natural gas combined cycle</v>
      </c>
      <c r="C11771" t="b">
        <f>IFERROR(IF(AND(NOT(INDEX('Included Plant Filters'!$B:$B,MATCH(B11771,'Included Plant Filters'!$A:$A,0))),$W11771="Y"),FALSE,IF(AND(NOT(INDEX('Included Plant Filters'!$C:$C,MATCH(B11771,'Included Plant Filters'!$A:$A,0))),NOT(OR($X11771="Electric Utility",$X11771="IPP CHP",$X11771="IPP Non-CHP"))),FALSE,TRUE)),0)</f>
        <v>1</v>
      </c>
      <c r="D11771">
        <v>54821</v>
      </c>
      <c r="E11771" t="s">
        <v>8833</v>
      </c>
      <c r="F11771">
        <v>55100</v>
      </c>
      <c r="G11771" t="s">
        <v>8834</v>
      </c>
      <c r="H11771" t="s">
        <v>51</v>
      </c>
      <c r="I11771" t="s">
        <v>6350</v>
      </c>
      <c r="J11771" t="s">
        <v>620</v>
      </c>
      <c r="K11771" t="s">
        <v>244</v>
      </c>
      <c r="L11771" t="s">
        <v>15</v>
      </c>
      <c r="M11771" t="s">
        <v>1362</v>
      </c>
      <c r="N11771" t="s">
        <v>1192</v>
      </c>
      <c r="O11771">
        <v>95.1</v>
      </c>
      <c r="P11771">
        <v>0.85</v>
      </c>
      <c r="Q11771">
        <v>86</v>
      </c>
      <c r="R11771">
        <v>88</v>
      </c>
      <c r="S11771">
        <v>55</v>
      </c>
      <c r="T11771" t="s">
        <v>1193</v>
      </c>
      <c r="U11771" t="s">
        <v>469</v>
      </c>
      <c r="V11771" t="s">
        <v>469</v>
      </c>
      <c r="W11771" t="s">
        <v>1193</v>
      </c>
      <c r="X11771" t="s">
        <v>138</v>
      </c>
      <c r="Y11771">
        <v>2</v>
      </c>
      <c r="Z11771" t="s">
        <v>1194</v>
      </c>
      <c r="AA11771" t="s">
        <v>245</v>
      </c>
    </row>
    <row r="11772" spans="1:28" hidden="1" x14ac:dyDescent="0.25">
      <c r="A11772" t="str">
        <f t="shared" si="183"/>
        <v>Natural Gas Fired Combustion Turbine.NG</v>
      </c>
      <c r="B11772" t="str">
        <f>INDEX(Crosswalk!$B$2:$B$47,MATCH(A11772,Crosswalk!$A$2:$A$47,0))</f>
        <v>natural gas peaker</v>
      </c>
      <c r="C11772" t="b">
        <f>IFERROR(IF(AND(NOT(INDEX('Included Plant Filters'!$B:$B,MATCH(B11772,'Included Plant Filters'!$A:$A,0))),$W11772="Y"),FALSE,IF(AND(NOT(INDEX('Included Plant Filters'!$C:$C,MATCH(B11772,'Included Plant Filters'!$A:$A,0))),NOT(OR($X11772="Electric Utility",$X11772="IPP CHP",$X11772="IPP Non-CHP"))),FALSE,TRUE)),0)</f>
        <v>1</v>
      </c>
      <c r="D11772">
        <v>3838</v>
      </c>
      <c r="E11772" t="s">
        <v>8835</v>
      </c>
      <c r="F11772">
        <v>55101</v>
      </c>
      <c r="G11772" t="s">
        <v>8836</v>
      </c>
      <c r="H11772" t="s">
        <v>60</v>
      </c>
      <c r="I11772" t="s">
        <v>8837</v>
      </c>
      <c r="J11772" t="s">
        <v>6964</v>
      </c>
      <c r="K11772" t="s">
        <v>293</v>
      </c>
      <c r="L11772" t="s">
        <v>279</v>
      </c>
      <c r="N11772" t="s">
        <v>1192</v>
      </c>
      <c r="O11772">
        <v>77.400000000000006</v>
      </c>
      <c r="P11772">
        <v>0.9</v>
      </c>
      <c r="Q11772">
        <v>72</v>
      </c>
      <c r="R11772">
        <v>76</v>
      </c>
      <c r="S11772">
        <v>55</v>
      </c>
      <c r="T11772" t="s">
        <v>1193</v>
      </c>
      <c r="U11772" t="s">
        <v>469</v>
      </c>
      <c r="V11772" t="s">
        <v>469</v>
      </c>
      <c r="W11772" t="s">
        <v>1193</v>
      </c>
      <c r="X11772" t="s">
        <v>138</v>
      </c>
      <c r="Y11772">
        <v>2</v>
      </c>
      <c r="Z11772" t="s">
        <v>1194</v>
      </c>
      <c r="AA11772" t="s">
        <v>245</v>
      </c>
    </row>
    <row r="11773" spans="1:28" hidden="1" x14ac:dyDescent="0.25">
      <c r="A11773" t="str">
        <f t="shared" si="183"/>
        <v>Natural Gas Fired Combustion Turbine.NG</v>
      </c>
      <c r="B11773" t="str">
        <f>INDEX(Crosswalk!$B$2:$B$47,MATCH(A11773,Crosswalk!$A$2:$A$47,0))</f>
        <v>natural gas peaker</v>
      </c>
      <c r="C11773" t="b">
        <f>IFERROR(IF(AND(NOT(INDEX('Included Plant Filters'!$B:$B,MATCH(B11773,'Included Plant Filters'!$A:$A,0))),$W11773="Y"),FALSE,IF(AND(NOT(INDEX('Included Plant Filters'!$C:$C,MATCH(B11773,'Included Plant Filters'!$A:$A,0))),NOT(OR($X11773="Electric Utility",$X11773="IPP CHP",$X11773="IPP Non-CHP"))),FALSE,TRUE)),0)</f>
        <v>1</v>
      </c>
      <c r="D11773">
        <v>3838</v>
      </c>
      <c r="E11773" t="s">
        <v>8835</v>
      </c>
      <c r="F11773">
        <v>55102</v>
      </c>
      <c r="G11773" t="s">
        <v>8838</v>
      </c>
      <c r="H11773" t="s">
        <v>60</v>
      </c>
      <c r="I11773" t="s">
        <v>5722</v>
      </c>
      <c r="J11773" t="s">
        <v>5586</v>
      </c>
      <c r="K11773" t="s">
        <v>293</v>
      </c>
      <c r="L11773" t="s">
        <v>279</v>
      </c>
      <c r="N11773" t="s">
        <v>1192</v>
      </c>
      <c r="O11773">
        <v>42.9</v>
      </c>
      <c r="P11773">
        <v>0.85</v>
      </c>
      <c r="Q11773">
        <v>33</v>
      </c>
      <c r="R11773">
        <v>40</v>
      </c>
      <c r="S11773">
        <v>25.2</v>
      </c>
      <c r="T11773" t="s">
        <v>1193</v>
      </c>
      <c r="U11773" t="s">
        <v>469</v>
      </c>
      <c r="V11773" t="s">
        <v>469</v>
      </c>
      <c r="W11773" t="s">
        <v>1193</v>
      </c>
      <c r="X11773" t="s">
        <v>138</v>
      </c>
      <c r="Y11773">
        <v>2</v>
      </c>
      <c r="Z11773" t="s">
        <v>1194</v>
      </c>
      <c r="AA11773" t="s">
        <v>245</v>
      </c>
    </row>
    <row r="11774" spans="1:28" hidden="1" x14ac:dyDescent="0.25">
      <c r="A11774" t="str">
        <f t="shared" si="183"/>
        <v>Natural Gas Fired Combustion Turbine.NG</v>
      </c>
      <c r="B11774" t="str">
        <f>INDEX(Crosswalk!$B$2:$B$47,MATCH(A11774,Crosswalk!$A$2:$A$47,0))</f>
        <v>natural gas peaker</v>
      </c>
      <c r="C11774" t="b">
        <f>IFERROR(IF(AND(NOT(INDEX('Included Plant Filters'!$B:$B,MATCH(B11774,'Included Plant Filters'!$A:$A,0))),$W11774="Y"),FALSE,IF(AND(NOT(INDEX('Included Plant Filters'!$C:$C,MATCH(B11774,'Included Plant Filters'!$A:$A,0))),NOT(OR($X11774="Electric Utility",$X11774="IPP CHP",$X11774="IPP Non-CHP"))),FALSE,TRUE)),0)</f>
        <v>1</v>
      </c>
      <c r="D11774">
        <v>3838</v>
      </c>
      <c r="E11774" t="s">
        <v>8835</v>
      </c>
      <c r="F11774">
        <v>55102</v>
      </c>
      <c r="G11774" t="s">
        <v>8838</v>
      </c>
      <c r="H11774" t="s">
        <v>60</v>
      </c>
      <c r="I11774" t="s">
        <v>5722</v>
      </c>
      <c r="J11774" t="s">
        <v>5587</v>
      </c>
      <c r="K11774" t="s">
        <v>293</v>
      </c>
      <c r="L11774" t="s">
        <v>279</v>
      </c>
      <c r="N11774" t="s">
        <v>1192</v>
      </c>
      <c r="O11774">
        <v>42.4</v>
      </c>
      <c r="P11774">
        <v>0.85</v>
      </c>
      <c r="Q11774">
        <v>33</v>
      </c>
      <c r="R11774">
        <v>40</v>
      </c>
      <c r="S11774">
        <v>26.8</v>
      </c>
      <c r="T11774" t="s">
        <v>1193</v>
      </c>
      <c r="U11774" t="s">
        <v>469</v>
      </c>
      <c r="V11774" t="s">
        <v>469</v>
      </c>
      <c r="W11774" t="s">
        <v>1193</v>
      </c>
      <c r="X11774" t="s">
        <v>138</v>
      </c>
      <c r="Y11774">
        <v>2</v>
      </c>
      <c r="Z11774" t="s">
        <v>1194</v>
      </c>
      <c r="AA11774" t="s">
        <v>245</v>
      </c>
    </row>
    <row r="11775" spans="1:28" hidden="1" x14ac:dyDescent="0.25">
      <c r="A11775" t="str">
        <f t="shared" si="183"/>
        <v>Natural Gas Fired Combustion Turbine.NG</v>
      </c>
      <c r="B11775" t="str">
        <f>INDEX(Crosswalk!$B$2:$B$47,MATCH(A11775,Crosswalk!$A$2:$A$47,0))</f>
        <v>natural gas peaker</v>
      </c>
      <c r="C11775" t="b">
        <f>IFERROR(IF(AND(NOT(INDEX('Included Plant Filters'!$B:$B,MATCH(B11775,'Included Plant Filters'!$A:$A,0))),$W11775="Y"),FALSE,IF(AND(NOT(INDEX('Included Plant Filters'!$C:$C,MATCH(B11775,'Included Plant Filters'!$A:$A,0))),NOT(OR($X11775="Electric Utility",$X11775="IPP CHP",$X11775="IPP Non-CHP"))),FALSE,TRUE)),0)</f>
        <v>1</v>
      </c>
      <c r="D11775">
        <v>3838</v>
      </c>
      <c r="E11775" t="s">
        <v>8835</v>
      </c>
      <c r="F11775">
        <v>55102</v>
      </c>
      <c r="G11775" t="s">
        <v>8838</v>
      </c>
      <c r="H11775" t="s">
        <v>60</v>
      </c>
      <c r="I11775" t="s">
        <v>5722</v>
      </c>
      <c r="J11775" t="s">
        <v>5588</v>
      </c>
      <c r="K11775" t="s">
        <v>293</v>
      </c>
      <c r="L11775" t="s">
        <v>279</v>
      </c>
      <c r="N11775" t="s">
        <v>1192</v>
      </c>
      <c r="O11775">
        <v>42.4</v>
      </c>
      <c r="P11775">
        <v>0.85</v>
      </c>
      <c r="Q11775">
        <v>33</v>
      </c>
      <c r="R11775">
        <v>40</v>
      </c>
      <c r="S11775">
        <v>24.4</v>
      </c>
      <c r="T11775" t="s">
        <v>1193</v>
      </c>
      <c r="U11775" t="s">
        <v>469</v>
      </c>
      <c r="V11775" t="s">
        <v>469</v>
      </c>
      <c r="W11775" t="s">
        <v>1193</v>
      </c>
      <c r="X11775" t="s">
        <v>138</v>
      </c>
      <c r="Y11775">
        <v>2</v>
      </c>
      <c r="Z11775" t="s">
        <v>1194</v>
      </c>
      <c r="AA11775" t="s">
        <v>245</v>
      </c>
    </row>
    <row r="11776" spans="1:28" hidden="1" x14ac:dyDescent="0.25">
      <c r="A11776" t="str">
        <f t="shared" si="183"/>
        <v>Natural Gas Fired Combustion Turbine.NG</v>
      </c>
      <c r="B11776" t="str">
        <f>INDEX(Crosswalk!$B$2:$B$47,MATCH(A11776,Crosswalk!$A$2:$A$47,0))</f>
        <v>natural gas peaker</v>
      </c>
      <c r="C11776" t="b">
        <f>IFERROR(IF(AND(NOT(INDEX('Included Plant Filters'!$B:$B,MATCH(B11776,'Included Plant Filters'!$A:$A,0))),$W11776="Y"),FALSE,IF(AND(NOT(INDEX('Included Plant Filters'!$C:$C,MATCH(B11776,'Included Plant Filters'!$A:$A,0))),NOT(OR($X11776="Electric Utility",$X11776="IPP CHP",$X11776="IPP Non-CHP"))),FALSE,TRUE)),0)</f>
        <v>1</v>
      </c>
      <c r="D11776">
        <v>3838</v>
      </c>
      <c r="E11776" t="s">
        <v>8835</v>
      </c>
      <c r="F11776">
        <v>55102</v>
      </c>
      <c r="G11776" t="s">
        <v>8838</v>
      </c>
      <c r="H11776" t="s">
        <v>60</v>
      </c>
      <c r="I11776" t="s">
        <v>5722</v>
      </c>
      <c r="J11776" t="s">
        <v>5589</v>
      </c>
      <c r="K11776" t="s">
        <v>293</v>
      </c>
      <c r="L11776" t="s">
        <v>279</v>
      </c>
      <c r="N11776" t="s">
        <v>1192</v>
      </c>
      <c r="O11776">
        <v>42.4</v>
      </c>
      <c r="P11776">
        <v>0.85</v>
      </c>
      <c r="Q11776">
        <v>33</v>
      </c>
      <c r="R11776">
        <v>40</v>
      </c>
      <c r="S11776">
        <v>28.4</v>
      </c>
      <c r="T11776" t="s">
        <v>1193</v>
      </c>
      <c r="U11776" t="s">
        <v>469</v>
      </c>
      <c r="V11776" t="s">
        <v>469</v>
      </c>
      <c r="W11776" t="s">
        <v>1193</v>
      </c>
      <c r="X11776" t="s">
        <v>138</v>
      </c>
      <c r="Y11776">
        <v>2</v>
      </c>
      <c r="Z11776" t="s">
        <v>1194</v>
      </c>
      <c r="AA11776" t="s">
        <v>245</v>
      </c>
    </row>
    <row r="11777" spans="1:27" hidden="1" x14ac:dyDescent="0.25">
      <c r="A11777" t="str">
        <f t="shared" si="183"/>
        <v>Natural Gas Fired Combined Cycle.NG</v>
      </c>
      <c r="B11777" t="str">
        <f>INDEX(Crosswalk!$B$2:$B$47,MATCH(A11777,Crosswalk!$A$2:$A$47,0))</f>
        <v>natural gas combined cycle</v>
      </c>
      <c r="C11777" t="b">
        <f>IFERROR(IF(AND(NOT(INDEX('Included Plant Filters'!$B:$B,MATCH(B11777,'Included Plant Filters'!$A:$A,0))),$W11777="Y"),FALSE,IF(AND(NOT(INDEX('Included Plant Filters'!$C:$C,MATCH(B11777,'Included Plant Filters'!$A:$A,0))),NOT(OR($X11777="Electric Utility",$X11777="IPP CHP",$X11777="IPP Non-CHP"))),FALSE,TRUE)),0)</f>
        <v>1</v>
      </c>
      <c r="D11777">
        <v>14372</v>
      </c>
      <c r="E11777" t="s">
        <v>8839</v>
      </c>
      <c r="F11777">
        <v>55103</v>
      </c>
      <c r="G11777" t="s">
        <v>8840</v>
      </c>
      <c r="H11777" t="s">
        <v>96</v>
      </c>
      <c r="I11777" t="s">
        <v>3943</v>
      </c>
      <c r="J11777" t="s">
        <v>960</v>
      </c>
      <c r="K11777" t="s">
        <v>244</v>
      </c>
      <c r="L11777" t="s">
        <v>20</v>
      </c>
      <c r="M11777" t="s">
        <v>1362</v>
      </c>
      <c r="N11777" t="s">
        <v>1306</v>
      </c>
      <c r="O11777">
        <v>161.5</v>
      </c>
      <c r="P11777">
        <v>0.85</v>
      </c>
      <c r="Q11777">
        <v>155</v>
      </c>
      <c r="R11777">
        <v>184</v>
      </c>
      <c r="S11777">
        <v>90</v>
      </c>
      <c r="T11777" t="s">
        <v>1193</v>
      </c>
      <c r="U11777" t="s">
        <v>469</v>
      </c>
      <c r="V11777" t="s">
        <v>469</v>
      </c>
      <c r="W11777" t="s">
        <v>1214</v>
      </c>
      <c r="X11777" t="s">
        <v>143</v>
      </c>
      <c r="Y11777">
        <v>3</v>
      </c>
      <c r="Z11777" t="s">
        <v>1310</v>
      </c>
      <c r="AA11777" t="s">
        <v>245</v>
      </c>
    </row>
    <row r="11778" spans="1:27" hidden="1" x14ac:dyDescent="0.25">
      <c r="A11778" t="str">
        <f t="shared" si="183"/>
        <v>Natural Gas Fired Combined Cycle.NG</v>
      </c>
      <c r="B11778" t="str">
        <f>INDEX(Crosswalk!$B$2:$B$47,MATCH(A11778,Crosswalk!$A$2:$A$47,0))</f>
        <v>natural gas combined cycle</v>
      </c>
      <c r="C11778" t="b">
        <f>IFERROR(IF(AND(NOT(INDEX('Included Plant Filters'!$B:$B,MATCH(B11778,'Included Plant Filters'!$A:$A,0))),$W11778="Y"),FALSE,IF(AND(NOT(INDEX('Included Plant Filters'!$C:$C,MATCH(B11778,'Included Plant Filters'!$A:$A,0))),NOT(OR($X11778="Electric Utility",$X11778="IPP CHP",$X11778="IPP Non-CHP"))),FALSE,TRUE)),0)</f>
        <v>1</v>
      </c>
      <c r="D11778">
        <v>14372</v>
      </c>
      <c r="E11778" t="s">
        <v>8839</v>
      </c>
      <c r="F11778">
        <v>55103</v>
      </c>
      <c r="G11778" t="s">
        <v>8840</v>
      </c>
      <c r="H11778" t="s">
        <v>96</v>
      </c>
      <c r="I11778" t="s">
        <v>3943</v>
      </c>
      <c r="J11778" t="s">
        <v>961</v>
      </c>
      <c r="K11778" t="s">
        <v>244</v>
      </c>
      <c r="L11778" t="s">
        <v>20</v>
      </c>
      <c r="M11778" t="s">
        <v>1362</v>
      </c>
      <c r="N11778" t="s">
        <v>1306</v>
      </c>
      <c r="O11778">
        <v>161.5</v>
      </c>
      <c r="P11778">
        <v>0.85</v>
      </c>
      <c r="Q11778">
        <v>155</v>
      </c>
      <c r="R11778">
        <v>184</v>
      </c>
      <c r="S11778">
        <v>90</v>
      </c>
      <c r="T11778" t="s">
        <v>1193</v>
      </c>
      <c r="U11778" t="s">
        <v>469</v>
      </c>
      <c r="V11778" t="s">
        <v>469</v>
      </c>
      <c r="W11778" t="s">
        <v>1214</v>
      </c>
      <c r="X11778" t="s">
        <v>143</v>
      </c>
      <c r="Y11778">
        <v>3</v>
      </c>
      <c r="Z11778" t="s">
        <v>1310</v>
      </c>
      <c r="AA11778" t="s">
        <v>245</v>
      </c>
    </row>
    <row r="11779" spans="1:27" hidden="1" x14ac:dyDescent="0.25">
      <c r="A11779" t="str">
        <f t="shared" si="183"/>
        <v>Natural Gas Fired Combined Cycle.NG</v>
      </c>
      <c r="B11779" t="str">
        <f>INDEX(Crosswalk!$B$2:$B$47,MATCH(A11779,Crosswalk!$A$2:$A$47,0))</f>
        <v>natural gas combined cycle</v>
      </c>
      <c r="C11779" t="b">
        <f>IFERROR(IF(AND(NOT(INDEX('Included Plant Filters'!$B:$B,MATCH(B11779,'Included Plant Filters'!$A:$A,0))),$W11779="Y"),FALSE,IF(AND(NOT(INDEX('Included Plant Filters'!$C:$C,MATCH(B11779,'Included Plant Filters'!$A:$A,0))),NOT(OR($X11779="Electric Utility",$X11779="IPP CHP",$X11779="IPP Non-CHP"))),FALSE,TRUE)),0)</f>
        <v>1</v>
      </c>
      <c r="D11779">
        <v>14372</v>
      </c>
      <c r="E11779" t="s">
        <v>8839</v>
      </c>
      <c r="F11779">
        <v>55103</v>
      </c>
      <c r="G11779" t="s">
        <v>8840</v>
      </c>
      <c r="H11779" t="s">
        <v>96</v>
      </c>
      <c r="I11779" t="s">
        <v>3943</v>
      </c>
      <c r="J11779" t="s">
        <v>405</v>
      </c>
      <c r="K11779" t="s">
        <v>244</v>
      </c>
      <c r="L11779" t="s">
        <v>15</v>
      </c>
      <c r="M11779" t="s">
        <v>1362</v>
      </c>
      <c r="N11779" t="s">
        <v>1306</v>
      </c>
      <c r="O11779">
        <v>178.5</v>
      </c>
      <c r="P11779">
        <v>0.85</v>
      </c>
      <c r="Q11779">
        <v>180</v>
      </c>
      <c r="R11779">
        <v>190</v>
      </c>
      <c r="S11779">
        <v>50</v>
      </c>
      <c r="T11779" t="s">
        <v>1193</v>
      </c>
      <c r="U11779" t="s">
        <v>469</v>
      </c>
      <c r="V11779" t="s">
        <v>469</v>
      </c>
      <c r="W11779" t="s">
        <v>1214</v>
      </c>
      <c r="X11779" t="s">
        <v>143</v>
      </c>
      <c r="Y11779">
        <v>3</v>
      </c>
      <c r="Z11779" t="s">
        <v>384</v>
      </c>
      <c r="AA11779" t="s">
        <v>245</v>
      </c>
    </row>
    <row r="11780" spans="1:27" hidden="1" x14ac:dyDescent="0.25">
      <c r="A11780" t="str">
        <f t="shared" ref="A11780:A11843" si="184">CONCATENATE(K11780,".",AA11780)</f>
        <v>Natural Gas Fired Combined Cycle.NG</v>
      </c>
      <c r="B11780" t="str">
        <f>INDEX(Crosswalk!$B$2:$B$47,MATCH(A11780,Crosswalk!$A$2:$A$47,0))</f>
        <v>natural gas combined cycle</v>
      </c>
      <c r="C11780" t="b">
        <f>IFERROR(IF(AND(NOT(INDEX('Included Plant Filters'!$B:$B,MATCH(B11780,'Included Plant Filters'!$A:$A,0))),$W11780="Y"),FALSE,IF(AND(NOT(INDEX('Included Plant Filters'!$C:$C,MATCH(B11780,'Included Plant Filters'!$A:$A,0))),NOT(OR($X11780="Electric Utility",$X11780="IPP CHP",$X11780="IPP Non-CHP"))),FALSE,TRUE)),0)</f>
        <v>1</v>
      </c>
      <c r="D11780">
        <v>6832</v>
      </c>
      <c r="E11780" t="s">
        <v>8841</v>
      </c>
      <c r="F11780">
        <v>55107</v>
      </c>
      <c r="G11780" t="s">
        <v>8842</v>
      </c>
      <c r="H11780" t="s">
        <v>100</v>
      </c>
      <c r="I11780" t="s">
        <v>4071</v>
      </c>
      <c r="J11780" t="s">
        <v>313</v>
      </c>
      <c r="K11780" t="s">
        <v>244</v>
      </c>
      <c r="L11780" t="s">
        <v>20</v>
      </c>
      <c r="M11780" t="s">
        <v>1362</v>
      </c>
      <c r="N11780" t="s">
        <v>1306</v>
      </c>
      <c r="O11780">
        <v>196</v>
      </c>
      <c r="P11780">
        <v>0.85</v>
      </c>
      <c r="Q11780">
        <v>168</v>
      </c>
      <c r="R11780">
        <v>197.5</v>
      </c>
      <c r="S11780">
        <v>110</v>
      </c>
      <c r="T11780" t="s">
        <v>1193</v>
      </c>
      <c r="U11780" t="s">
        <v>469</v>
      </c>
      <c r="V11780" t="s">
        <v>469</v>
      </c>
      <c r="W11780" t="s">
        <v>1193</v>
      </c>
      <c r="X11780" t="s">
        <v>138</v>
      </c>
      <c r="Y11780">
        <v>2</v>
      </c>
      <c r="Z11780" t="s">
        <v>1194</v>
      </c>
      <c r="AA11780" t="s">
        <v>245</v>
      </c>
    </row>
    <row r="11781" spans="1:27" hidden="1" x14ac:dyDescent="0.25">
      <c r="A11781" t="str">
        <f t="shared" si="184"/>
        <v>Natural Gas Fired Combined Cycle.NG</v>
      </c>
      <c r="B11781" t="str">
        <f>INDEX(Crosswalk!$B$2:$B$47,MATCH(A11781,Crosswalk!$A$2:$A$47,0))</f>
        <v>natural gas combined cycle</v>
      </c>
      <c r="C11781" t="b">
        <f>IFERROR(IF(AND(NOT(INDEX('Included Plant Filters'!$B:$B,MATCH(B11781,'Included Plant Filters'!$A:$A,0))),$W11781="Y"),FALSE,IF(AND(NOT(INDEX('Included Plant Filters'!$C:$C,MATCH(B11781,'Included Plant Filters'!$A:$A,0))),NOT(OR($X11781="Electric Utility",$X11781="IPP CHP",$X11781="IPP Non-CHP"))),FALSE,TRUE)),0)</f>
        <v>1</v>
      </c>
      <c r="D11781">
        <v>6832</v>
      </c>
      <c r="E11781" t="s">
        <v>8841</v>
      </c>
      <c r="F11781">
        <v>55107</v>
      </c>
      <c r="G11781" t="s">
        <v>8842</v>
      </c>
      <c r="H11781" t="s">
        <v>100</v>
      </c>
      <c r="I11781" t="s">
        <v>4071</v>
      </c>
      <c r="J11781" t="s">
        <v>314</v>
      </c>
      <c r="K11781" t="s">
        <v>244</v>
      </c>
      <c r="L11781" t="s">
        <v>20</v>
      </c>
      <c r="M11781" t="s">
        <v>1362</v>
      </c>
      <c r="N11781" t="s">
        <v>1306</v>
      </c>
      <c r="O11781">
        <v>196</v>
      </c>
      <c r="P11781">
        <v>0.85</v>
      </c>
      <c r="Q11781">
        <v>168</v>
      </c>
      <c r="R11781">
        <v>197.5</v>
      </c>
      <c r="S11781">
        <v>110</v>
      </c>
      <c r="T11781" t="s">
        <v>1193</v>
      </c>
      <c r="U11781" t="s">
        <v>469</v>
      </c>
      <c r="V11781" t="s">
        <v>469</v>
      </c>
      <c r="W11781" t="s">
        <v>1193</v>
      </c>
      <c r="X11781" t="s">
        <v>138</v>
      </c>
      <c r="Y11781">
        <v>2</v>
      </c>
      <c r="Z11781" t="s">
        <v>1194</v>
      </c>
      <c r="AA11781" t="s">
        <v>245</v>
      </c>
    </row>
    <row r="11782" spans="1:27" hidden="1" x14ac:dyDescent="0.25">
      <c r="A11782" t="str">
        <f t="shared" si="184"/>
        <v>Natural Gas Fired Combined Cycle.NG</v>
      </c>
      <c r="B11782" t="str">
        <f>INDEX(Crosswalk!$B$2:$B$47,MATCH(A11782,Crosswalk!$A$2:$A$47,0))</f>
        <v>natural gas combined cycle</v>
      </c>
      <c r="C11782" t="b">
        <f>IFERROR(IF(AND(NOT(INDEX('Included Plant Filters'!$B:$B,MATCH(B11782,'Included Plant Filters'!$A:$A,0))),$W11782="Y"),FALSE,IF(AND(NOT(INDEX('Included Plant Filters'!$C:$C,MATCH(B11782,'Included Plant Filters'!$A:$A,0))),NOT(OR($X11782="Electric Utility",$X11782="IPP CHP",$X11782="IPP Non-CHP"))),FALSE,TRUE)),0)</f>
        <v>1</v>
      </c>
      <c r="D11782">
        <v>6832</v>
      </c>
      <c r="E11782" t="s">
        <v>8841</v>
      </c>
      <c r="F11782">
        <v>55107</v>
      </c>
      <c r="G11782" t="s">
        <v>8842</v>
      </c>
      <c r="H11782" t="s">
        <v>100</v>
      </c>
      <c r="I11782" t="s">
        <v>4071</v>
      </c>
      <c r="J11782" t="s">
        <v>283</v>
      </c>
      <c r="K11782" t="s">
        <v>244</v>
      </c>
      <c r="L11782" t="s">
        <v>15</v>
      </c>
      <c r="M11782" t="s">
        <v>1362</v>
      </c>
      <c r="N11782" t="s">
        <v>1306</v>
      </c>
      <c r="O11782">
        <v>204</v>
      </c>
      <c r="P11782">
        <v>0.85</v>
      </c>
      <c r="Q11782">
        <v>218</v>
      </c>
      <c r="R11782">
        <v>220</v>
      </c>
      <c r="S11782">
        <v>145</v>
      </c>
      <c r="T11782" t="s">
        <v>1193</v>
      </c>
      <c r="U11782" t="s">
        <v>469</v>
      </c>
      <c r="V11782" t="s">
        <v>469</v>
      </c>
      <c r="W11782" t="s">
        <v>1193</v>
      </c>
      <c r="X11782" t="s">
        <v>138</v>
      </c>
      <c r="Y11782">
        <v>2</v>
      </c>
      <c r="Z11782" t="s">
        <v>1194</v>
      </c>
      <c r="AA11782" t="s">
        <v>245</v>
      </c>
    </row>
    <row r="11783" spans="1:27" hidden="1" x14ac:dyDescent="0.25">
      <c r="A11783" t="str">
        <f t="shared" si="184"/>
        <v>Natural Gas Fired Combustion Turbine.NG</v>
      </c>
      <c r="B11783" t="str">
        <f>INDEX(Crosswalk!$B$2:$B$47,MATCH(A11783,Crosswalk!$A$2:$A$47,0))</f>
        <v>natural gas peaker</v>
      </c>
      <c r="C11783" t="b">
        <f>IFERROR(IF(AND(NOT(INDEX('Included Plant Filters'!$B:$B,MATCH(B11783,'Included Plant Filters'!$A:$A,0))),$W11783="Y"),FALSE,IF(AND(NOT(INDEX('Included Plant Filters'!$C:$C,MATCH(B11783,'Included Plant Filters'!$A:$A,0))),NOT(OR($X11783="Electric Utility",$X11783="IPP CHP",$X11783="IPP Non-CHP"))),FALSE,TRUE)),0)</f>
        <v>1</v>
      </c>
      <c r="D11783">
        <v>64030</v>
      </c>
      <c r="E11783" t="s">
        <v>8843</v>
      </c>
      <c r="F11783">
        <v>55109</v>
      </c>
      <c r="G11783" t="s">
        <v>8844</v>
      </c>
      <c r="H11783" t="s">
        <v>35</v>
      </c>
      <c r="I11783" t="s">
        <v>7029</v>
      </c>
      <c r="J11783" t="s">
        <v>1797</v>
      </c>
      <c r="K11783" t="s">
        <v>293</v>
      </c>
      <c r="L11783" t="s">
        <v>279</v>
      </c>
      <c r="N11783" t="s">
        <v>1306</v>
      </c>
      <c r="O11783">
        <v>122.4</v>
      </c>
      <c r="P11783">
        <v>0.85</v>
      </c>
      <c r="Q11783">
        <v>104.9</v>
      </c>
      <c r="R11783">
        <v>126.8</v>
      </c>
      <c r="S11783">
        <v>65</v>
      </c>
      <c r="T11783" t="s">
        <v>1193</v>
      </c>
      <c r="U11783" t="s">
        <v>469</v>
      </c>
      <c r="V11783" t="s">
        <v>469</v>
      </c>
      <c r="W11783" t="s">
        <v>1193</v>
      </c>
      <c r="X11783" t="s">
        <v>138</v>
      </c>
      <c r="Y11783">
        <v>2</v>
      </c>
      <c r="Z11783" t="s">
        <v>1194</v>
      </c>
      <c r="AA11783" t="s">
        <v>245</v>
      </c>
    </row>
    <row r="11784" spans="1:27" hidden="1" x14ac:dyDescent="0.25">
      <c r="A11784" t="str">
        <f t="shared" si="184"/>
        <v>Natural Gas Fired Combustion Turbine.NG</v>
      </c>
      <c r="B11784" t="str">
        <f>INDEX(Crosswalk!$B$2:$B$47,MATCH(A11784,Crosswalk!$A$2:$A$47,0))</f>
        <v>natural gas peaker</v>
      </c>
      <c r="C11784" t="b">
        <f>IFERROR(IF(AND(NOT(INDEX('Included Plant Filters'!$B:$B,MATCH(B11784,'Included Plant Filters'!$A:$A,0))),$W11784="Y"),FALSE,IF(AND(NOT(INDEX('Included Plant Filters'!$C:$C,MATCH(B11784,'Included Plant Filters'!$A:$A,0))),NOT(OR($X11784="Electric Utility",$X11784="IPP CHP",$X11784="IPP Non-CHP"))),FALSE,TRUE)),0)</f>
        <v>1</v>
      </c>
      <c r="D11784">
        <v>64030</v>
      </c>
      <c r="E11784" t="s">
        <v>8843</v>
      </c>
      <c r="F11784">
        <v>55109</v>
      </c>
      <c r="G11784" t="s">
        <v>8844</v>
      </c>
      <c r="H11784" t="s">
        <v>35</v>
      </c>
      <c r="I11784" t="s">
        <v>7029</v>
      </c>
      <c r="J11784" t="s">
        <v>810</v>
      </c>
      <c r="K11784" t="s">
        <v>293</v>
      </c>
      <c r="L11784" t="s">
        <v>279</v>
      </c>
      <c r="N11784" t="s">
        <v>1306</v>
      </c>
      <c r="O11784">
        <v>125.8</v>
      </c>
      <c r="P11784">
        <v>0.85</v>
      </c>
      <c r="Q11784">
        <v>101.4</v>
      </c>
      <c r="R11784">
        <v>116.9</v>
      </c>
      <c r="S11784">
        <v>65</v>
      </c>
      <c r="T11784" t="s">
        <v>1193</v>
      </c>
      <c r="U11784" t="s">
        <v>469</v>
      </c>
      <c r="V11784" t="s">
        <v>469</v>
      </c>
      <c r="W11784" t="s">
        <v>1193</v>
      </c>
      <c r="X11784" t="s">
        <v>138</v>
      </c>
      <c r="Y11784">
        <v>2</v>
      </c>
      <c r="Z11784" t="s">
        <v>1194</v>
      </c>
      <c r="AA11784" t="s">
        <v>245</v>
      </c>
    </row>
    <row r="11785" spans="1:27" hidden="1" x14ac:dyDescent="0.25">
      <c r="A11785" t="str">
        <f t="shared" si="184"/>
        <v>Natural Gas Fired Combustion Turbine.NG</v>
      </c>
      <c r="B11785" t="str">
        <f>INDEX(Crosswalk!$B$2:$B$47,MATCH(A11785,Crosswalk!$A$2:$A$47,0))</f>
        <v>natural gas peaker</v>
      </c>
      <c r="C11785" t="b">
        <f>IFERROR(IF(AND(NOT(INDEX('Included Plant Filters'!$B:$B,MATCH(B11785,'Included Plant Filters'!$A:$A,0))),$W11785="Y"),FALSE,IF(AND(NOT(INDEX('Included Plant Filters'!$C:$C,MATCH(B11785,'Included Plant Filters'!$A:$A,0))),NOT(OR($X11785="Electric Utility",$X11785="IPP CHP",$X11785="IPP Non-CHP"))),FALSE,TRUE)),0)</f>
        <v>1</v>
      </c>
      <c r="D11785">
        <v>64030</v>
      </c>
      <c r="E11785" t="s">
        <v>8843</v>
      </c>
      <c r="F11785">
        <v>55109</v>
      </c>
      <c r="G11785" t="s">
        <v>8844</v>
      </c>
      <c r="H11785" t="s">
        <v>35</v>
      </c>
      <c r="I11785" t="s">
        <v>7029</v>
      </c>
      <c r="J11785" t="s">
        <v>700</v>
      </c>
      <c r="K11785" t="s">
        <v>293</v>
      </c>
      <c r="L11785" t="s">
        <v>279</v>
      </c>
      <c r="N11785" t="s">
        <v>1306</v>
      </c>
      <c r="O11785">
        <v>125.8</v>
      </c>
      <c r="P11785">
        <v>0.85</v>
      </c>
      <c r="Q11785">
        <v>103.6</v>
      </c>
      <c r="R11785">
        <v>118.4</v>
      </c>
      <c r="S11785">
        <v>65</v>
      </c>
      <c r="T11785" t="s">
        <v>1193</v>
      </c>
      <c r="U11785" t="s">
        <v>469</v>
      </c>
      <c r="V11785" t="s">
        <v>469</v>
      </c>
      <c r="W11785" t="s">
        <v>1193</v>
      </c>
      <c r="X11785" t="s">
        <v>138</v>
      </c>
      <c r="Y11785">
        <v>2</v>
      </c>
      <c r="Z11785" t="s">
        <v>1194</v>
      </c>
      <c r="AA11785" t="s">
        <v>245</v>
      </c>
    </row>
    <row r="11786" spans="1:27" hidden="1" x14ac:dyDescent="0.25">
      <c r="A11786" t="str">
        <f t="shared" si="184"/>
        <v>Natural Gas Fired Combustion Turbine.NG</v>
      </c>
      <c r="B11786" t="str">
        <f>INDEX(Crosswalk!$B$2:$B$47,MATCH(A11786,Crosswalk!$A$2:$A$47,0))</f>
        <v>natural gas peaker</v>
      </c>
      <c r="C11786" t="b">
        <f>IFERROR(IF(AND(NOT(INDEX('Included Plant Filters'!$B:$B,MATCH(B11786,'Included Plant Filters'!$A:$A,0))),$W11786="Y"),FALSE,IF(AND(NOT(INDEX('Included Plant Filters'!$C:$C,MATCH(B11786,'Included Plant Filters'!$A:$A,0))),NOT(OR($X11786="Electric Utility",$X11786="IPP CHP",$X11786="IPP Non-CHP"))),FALSE,TRUE)),0)</f>
        <v>1</v>
      </c>
      <c r="D11786">
        <v>64030</v>
      </c>
      <c r="E11786" t="s">
        <v>8843</v>
      </c>
      <c r="F11786">
        <v>55109</v>
      </c>
      <c r="G11786" t="s">
        <v>8844</v>
      </c>
      <c r="H11786" t="s">
        <v>35</v>
      </c>
      <c r="I11786" t="s">
        <v>7029</v>
      </c>
      <c r="J11786" t="s">
        <v>6247</v>
      </c>
      <c r="K11786" t="s">
        <v>293</v>
      </c>
      <c r="L11786" t="s">
        <v>279</v>
      </c>
      <c r="N11786" t="s">
        <v>1306</v>
      </c>
      <c r="O11786">
        <v>41.5</v>
      </c>
      <c r="P11786">
        <v>0.9</v>
      </c>
      <c r="Q11786">
        <v>28.7</v>
      </c>
      <c r="R11786">
        <v>35</v>
      </c>
      <c r="S11786">
        <v>18</v>
      </c>
      <c r="T11786" t="s">
        <v>1193</v>
      </c>
      <c r="U11786" t="s">
        <v>469</v>
      </c>
      <c r="V11786" t="s">
        <v>469</v>
      </c>
      <c r="W11786" t="s">
        <v>1193</v>
      </c>
      <c r="X11786" t="s">
        <v>138</v>
      </c>
      <c r="Y11786">
        <v>2</v>
      </c>
      <c r="Z11786" t="s">
        <v>1194</v>
      </c>
      <c r="AA11786" t="s">
        <v>245</v>
      </c>
    </row>
    <row r="11787" spans="1:27" hidden="1" x14ac:dyDescent="0.25">
      <c r="A11787" t="str">
        <f t="shared" si="184"/>
        <v>Natural Gas Fired Combustion Turbine.NG</v>
      </c>
      <c r="B11787" t="str">
        <f>INDEX(Crosswalk!$B$2:$B$47,MATCH(A11787,Crosswalk!$A$2:$A$47,0))</f>
        <v>natural gas peaker</v>
      </c>
      <c r="C11787" t="b">
        <f>IFERROR(IF(AND(NOT(INDEX('Included Plant Filters'!$B:$B,MATCH(B11787,'Included Plant Filters'!$A:$A,0))),$W11787="Y"),FALSE,IF(AND(NOT(INDEX('Included Plant Filters'!$C:$C,MATCH(B11787,'Included Plant Filters'!$A:$A,0))),NOT(OR($X11787="Electric Utility",$X11787="IPP CHP",$X11787="IPP Non-CHP"))),FALSE,TRUE)),0)</f>
        <v>1</v>
      </c>
      <c r="D11787">
        <v>15470</v>
      </c>
      <c r="E11787" t="s">
        <v>527</v>
      </c>
      <c r="F11787">
        <v>55110</v>
      </c>
      <c r="G11787" t="s">
        <v>2230</v>
      </c>
      <c r="H11787" t="s">
        <v>92</v>
      </c>
      <c r="I11787" t="s">
        <v>2543</v>
      </c>
      <c r="J11787" t="s">
        <v>960</v>
      </c>
      <c r="K11787" t="s">
        <v>293</v>
      </c>
      <c r="L11787" t="s">
        <v>279</v>
      </c>
      <c r="N11787" t="s">
        <v>1192</v>
      </c>
      <c r="O11787">
        <v>86.5</v>
      </c>
      <c r="P11787">
        <v>0.85</v>
      </c>
      <c r="Q11787">
        <v>71</v>
      </c>
      <c r="R11787">
        <v>88</v>
      </c>
      <c r="S11787">
        <v>50</v>
      </c>
      <c r="T11787" t="s">
        <v>1193</v>
      </c>
      <c r="U11787" t="s">
        <v>469</v>
      </c>
      <c r="V11787" t="s">
        <v>469</v>
      </c>
      <c r="W11787" t="s">
        <v>1193</v>
      </c>
      <c r="X11787" t="s">
        <v>135</v>
      </c>
      <c r="Y11787">
        <v>1</v>
      </c>
      <c r="Z11787" t="s">
        <v>1194</v>
      </c>
      <c r="AA11787" t="s">
        <v>245</v>
      </c>
    </row>
    <row r="11788" spans="1:27" hidden="1" x14ac:dyDescent="0.25">
      <c r="A11788" t="str">
        <f t="shared" si="184"/>
        <v>Natural Gas Fired Combustion Turbine.NG</v>
      </c>
      <c r="B11788" t="str">
        <f>INDEX(Crosswalk!$B$2:$B$47,MATCH(A11788,Crosswalk!$A$2:$A$47,0))</f>
        <v>natural gas peaker</v>
      </c>
      <c r="C11788" t="b">
        <f>IFERROR(IF(AND(NOT(INDEX('Included Plant Filters'!$B:$B,MATCH(B11788,'Included Plant Filters'!$A:$A,0))),$W11788="Y"),FALSE,IF(AND(NOT(INDEX('Included Plant Filters'!$C:$C,MATCH(B11788,'Included Plant Filters'!$A:$A,0))),NOT(OR($X11788="Electric Utility",$X11788="IPP CHP",$X11788="IPP Non-CHP"))),FALSE,TRUE)),0)</f>
        <v>1</v>
      </c>
      <c r="D11788">
        <v>15470</v>
      </c>
      <c r="E11788" t="s">
        <v>527</v>
      </c>
      <c r="F11788">
        <v>55110</v>
      </c>
      <c r="G11788" t="s">
        <v>2230</v>
      </c>
      <c r="H11788" t="s">
        <v>92</v>
      </c>
      <c r="I11788" t="s">
        <v>2543</v>
      </c>
      <c r="J11788" t="s">
        <v>961</v>
      </c>
      <c r="K11788" t="s">
        <v>293</v>
      </c>
      <c r="L11788" t="s">
        <v>279</v>
      </c>
      <c r="N11788" t="s">
        <v>1192</v>
      </c>
      <c r="O11788">
        <v>86.5</v>
      </c>
      <c r="P11788">
        <v>0.85</v>
      </c>
      <c r="Q11788">
        <v>71</v>
      </c>
      <c r="R11788">
        <v>88</v>
      </c>
      <c r="S11788">
        <v>50</v>
      </c>
      <c r="T11788" t="s">
        <v>1193</v>
      </c>
      <c r="U11788" t="s">
        <v>469</v>
      </c>
      <c r="V11788" t="s">
        <v>469</v>
      </c>
      <c r="W11788" t="s">
        <v>1193</v>
      </c>
      <c r="X11788" t="s">
        <v>135</v>
      </c>
      <c r="Y11788">
        <v>1</v>
      </c>
      <c r="Z11788" t="s">
        <v>1194</v>
      </c>
      <c r="AA11788" t="s">
        <v>245</v>
      </c>
    </row>
    <row r="11789" spans="1:27" hidden="1" x14ac:dyDescent="0.25">
      <c r="A11789" t="str">
        <f t="shared" si="184"/>
        <v>Natural Gas Fired Combustion Turbine.NG</v>
      </c>
      <c r="B11789" t="str">
        <f>INDEX(Crosswalk!$B$2:$B$47,MATCH(A11789,Crosswalk!$A$2:$A$47,0))</f>
        <v>natural gas peaker</v>
      </c>
      <c r="C11789" t="b">
        <f>IFERROR(IF(AND(NOT(INDEX('Included Plant Filters'!$B:$B,MATCH(B11789,'Included Plant Filters'!$A:$A,0))),$W11789="Y"),FALSE,IF(AND(NOT(INDEX('Included Plant Filters'!$C:$C,MATCH(B11789,'Included Plant Filters'!$A:$A,0))),NOT(OR($X11789="Electric Utility",$X11789="IPP CHP",$X11789="IPP Non-CHP"))),FALSE,TRUE)),0)</f>
        <v>1</v>
      </c>
      <c r="D11789">
        <v>15470</v>
      </c>
      <c r="E11789" t="s">
        <v>527</v>
      </c>
      <c r="F11789">
        <v>55110</v>
      </c>
      <c r="G11789" t="s">
        <v>2230</v>
      </c>
      <c r="H11789" t="s">
        <v>92</v>
      </c>
      <c r="I11789" t="s">
        <v>2543</v>
      </c>
      <c r="J11789" t="s">
        <v>1632</v>
      </c>
      <c r="K11789" t="s">
        <v>293</v>
      </c>
      <c r="L11789" t="s">
        <v>279</v>
      </c>
      <c r="N11789" t="s">
        <v>1192</v>
      </c>
      <c r="O11789">
        <v>86.5</v>
      </c>
      <c r="P11789">
        <v>0.85</v>
      </c>
      <c r="Q11789">
        <v>69</v>
      </c>
      <c r="R11789">
        <v>88</v>
      </c>
      <c r="S11789">
        <v>50</v>
      </c>
      <c r="T11789" t="s">
        <v>1193</v>
      </c>
      <c r="U11789" t="s">
        <v>469</v>
      </c>
      <c r="V11789" t="s">
        <v>469</v>
      </c>
      <c r="W11789" t="s">
        <v>1193</v>
      </c>
      <c r="X11789" t="s">
        <v>135</v>
      </c>
      <c r="Y11789">
        <v>1</v>
      </c>
      <c r="Z11789" t="s">
        <v>1194</v>
      </c>
      <c r="AA11789" t="s">
        <v>245</v>
      </c>
    </row>
    <row r="11790" spans="1:27" hidden="1" x14ac:dyDescent="0.25">
      <c r="A11790" t="str">
        <f t="shared" si="184"/>
        <v>Natural Gas Fired Combustion Turbine.NG</v>
      </c>
      <c r="B11790" t="str">
        <f>INDEX(Crosswalk!$B$2:$B$47,MATCH(A11790,Crosswalk!$A$2:$A$47,0))</f>
        <v>natural gas peaker</v>
      </c>
      <c r="C11790" t="b">
        <f>IFERROR(IF(AND(NOT(INDEX('Included Plant Filters'!$B:$B,MATCH(B11790,'Included Plant Filters'!$A:$A,0))),$W11790="Y"),FALSE,IF(AND(NOT(INDEX('Included Plant Filters'!$C:$C,MATCH(B11790,'Included Plant Filters'!$A:$A,0))),NOT(OR($X11790="Electric Utility",$X11790="IPP CHP",$X11790="IPP Non-CHP"))),FALSE,TRUE)),0)</f>
        <v>1</v>
      </c>
      <c r="D11790">
        <v>15470</v>
      </c>
      <c r="E11790" t="s">
        <v>527</v>
      </c>
      <c r="F11790">
        <v>55110</v>
      </c>
      <c r="G11790" t="s">
        <v>2230</v>
      </c>
      <c r="H11790" t="s">
        <v>92</v>
      </c>
      <c r="I11790" t="s">
        <v>2543</v>
      </c>
      <c r="J11790" t="s">
        <v>1633</v>
      </c>
      <c r="K11790" t="s">
        <v>293</v>
      </c>
      <c r="L11790" t="s">
        <v>279</v>
      </c>
      <c r="N11790" t="s">
        <v>1192</v>
      </c>
      <c r="O11790">
        <v>86.5</v>
      </c>
      <c r="P11790">
        <v>0.85</v>
      </c>
      <c r="Q11790">
        <v>70</v>
      </c>
      <c r="R11790">
        <v>88</v>
      </c>
      <c r="S11790">
        <v>50</v>
      </c>
      <c r="T11790" t="s">
        <v>1193</v>
      </c>
      <c r="U11790" t="s">
        <v>469</v>
      </c>
      <c r="V11790" t="s">
        <v>469</v>
      </c>
      <c r="W11790" t="s">
        <v>1193</v>
      </c>
      <c r="X11790" t="s">
        <v>135</v>
      </c>
      <c r="Y11790">
        <v>1</v>
      </c>
      <c r="Z11790" t="s">
        <v>1194</v>
      </c>
      <c r="AA11790" t="s">
        <v>245</v>
      </c>
    </row>
    <row r="11791" spans="1:27" hidden="1" x14ac:dyDescent="0.25">
      <c r="A11791" t="str">
        <f t="shared" si="184"/>
        <v>Natural Gas Fired Combustion Turbine.NG</v>
      </c>
      <c r="B11791" t="str">
        <f>INDEX(Crosswalk!$B$2:$B$47,MATCH(A11791,Crosswalk!$A$2:$A$47,0))</f>
        <v>natural gas peaker</v>
      </c>
      <c r="C11791" t="b">
        <f>IFERROR(IF(AND(NOT(INDEX('Included Plant Filters'!$B:$B,MATCH(B11791,'Included Plant Filters'!$A:$A,0))),$W11791="Y"),FALSE,IF(AND(NOT(INDEX('Included Plant Filters'!$C:$C,MATCH(B11791,'Included Plant Filters'!$A:$A,0))),NOT(OR($X11791="Electric Utility",$X11791="IPP CHP",$X11791="IPP Non-CHP"))),FALSE,TRUE)),0)</f>
        <v>1</v>
      </c>
      <c r="D11791">
        <v>15470</v>
      </c>
      <c r="E11791" t="s">
        <v>527</v>
      </c>
      <c r="F11791">
        <v>55110</v>
      </c>
      <c r="G11791" t="s">
        <v>2230</v>
      </c>
      <c r="H11791" t="s">
        <v>92</v>
      </c>
      <c r="I11791" t="s">
        <v>2543</v>
      </c>
      <c r="J11791" t="s">
        <v>3761</v>
      </c>
      <c r="K11791" t="s">
        <v>293</v>
      </c>
      <c r="L11791" t="s">
        <v>279</v>
      </c>
      <c r="N11791" t="s">
        <v>1192</v>
      </c>
      <c r="O11791">
        <v>86.5</v>
      </c>
      <c r="P11791">
        <v>0.85</v>
      </c>
      <c r="Q11791">
        <v>70</v>
      </c>
      <c r="R11791">
        <v>88</v>
      </c>
      <c r="S11791">
        <v>50</v>
      </c>
      <c r="T11791" t="s">
        <v>1193</v>
      </c>
      <c r="U11791" t="s">
        <v>469</v>
      </c>
      <c r="V11791" t="s">
        <v>469</v>
      </c>
      <c r="W11791" t="s">
        <v>1193</v>
      </c>
      <c r="X11791" t="s">
        <v>135</v>
      </c>
      <c r="Y11791">
        <v>1</v>
      </c>
      <c r="Z11791" t="s">
        <v>1194</v>
      </c>
      <c r="AA11791" t="s">
        <v>245</v>
      </c>
    </row>
    <row r="11792" spans="1:27" hidden="1" x14ac:dyDescent="0.25">
      <c r="A11792" t="str">
        <f t="shared" si="184"/>
        <v>Natural Gas Fired Combustion Turbine.NG</v>
      </c>
      <c r="B11792" t="str">
        <f>INDEX(Crosswalk!$B$2:$B$47,MATCH(A11792,Crosswalk!$A$2:$A$47,0))</f>
        <v>natural gas peaker</v>
      </c>
      <c r="C11792" t="b">
        <f>IFERROR(IF(AND(NOT(INDEX('Included Plant Filters'!$B:$B,MATCH(B11792,'Included Plant Filters'!$A:$A,0))),$W11792="Y"),FALSE,IF(AND(NOT(INDEX('Included Plant Filters'!$C:$C,MATCH(B11792,'Included Plant Filters'!$A:$A,0))),NOT(OR($X11792="Electric Utility",$X11792="IPP CHP",$X11792="IPP Non-CHP"))),FALSE,TRUE)),0)</f>
        <v>1</v>
      </c>
      <c r="D11792">
        <v>15470</v>
      </c>
      <c r="E11792" t="s">
        <v>527</v>
      </c>
      <c r="F11792">
        <v>55110</v>
      </c>
      <c r="G11792" t="s">
        <v>2230</v>
      </c>
      <c r="H11792" t="s">
        <v>92</v>
      </c>
      <c r="I11792" t="s">
        <v>2543</v>
      </c>
      <c r="J11792" t="s">
        <v>4214</v>
      </c>
      <c r="K11792" t="s">
        <v>293</v>
      </c>
      <c r="L11792" t="s">
        <v>279</v>
      </c>
      <c r="N11792" t="s">
        <v>1192</v>
      </c>
      <c r="O11792">
        <v>86.5</v>
      </c>
      <c r="P11792">
        <v>0.85</v>
      </c>
      <c r="Q11792">
        <v>72</v>
      </c>
      <c r="R11792">
        <v>88</v>
      </c>
      <c r="S11792">
        <v>50</v>
      </c>
      <c r="T11792" t="s">
        <v>1193</v>
      </c>
      <c r="U11792" t="s">
        <v>469</v>
      </c>
      <c r="V11792" t="s">
        <v>469</v>
      </c>
      <c r="W11792" t="s">
        <v>1193</v>
      </c>
      <c r="X11792" t="s">
        <v>135</v>
      </c>
      <c r="Y11792">
        <v>1</v>
      </c>
      <c r="Z11792" t="s">
        <v>1194</v>
      </c>
      <c r="AA11792" t="s">
        <v>245</v>
      </c>
    </row>
    <row r="11793" spans="1:28" hidden="1" x14ac:dyDescent="0.25">
      <c r="A11793" t="str">
        <f t="shared" si="184"/>
        <v>Natural Gas Fired Combustion Turbine.NG</v>
      </c>
      <c r="B11793" t="str">
        <f>INDEX(Crosswalk!$B$2:$B$47,MATCH(A11793,Crosswalk!$A$2:$A$47,0))</f>
        <v>natural gas peaker</v>
      </c>
      <c r="C11793" t="b">
        <f>IFERROR(IF(AND(NOT(INDEX('Included Plant Filters'!$B:$B,MATCH(B11793,'Included Plant Filters'!$A:$A,0))),$W11793="Y"),FALSE,IF(AND(NOT(INDEX('Included Plant Filters'!$C:$C,MATCH(B11793,'Included Plant Filters'!$A:$A,0))),NOT(OR($X11793="Electric Utility",$X11793="IPP CHP",$X11793="IPP Non-CHP"))),FALSE,TRUE)),0)</f>
        <v>1</v>
      </c>
      <c r="D11793">
        <v>15470</v>
      </c>
      <c r="E11793" t="s">
        <v>527</v>
      </c>
      <c r="F11793">
        <v>55110</v>
      </c>
      <c r="G11793" t="s">
        <v>2230</v>
      </c>
      <c r="H11793" t="s">
        <v>92</v>
      </c>
      <c r="I11793" t="s">
        <v>2543</v>
      </c>
      <c r="J11793" t="s">
        <v>3779</v>
      </c>
      <c r="K11793" t="s">
        <v>293</v>
      </c>
      <c r="L11793" t="s">
        <v>279</v>
      </c>
      <c r="N11793" t="s">
        <v>1192</v>
      </c>
      <c r="O11793">
        <v>86.5</v>
      </c>
      <c r="P11793">
        <v>0.85</v>
      </c>
      <c r="Q11793">
        <v>73</v>
      </c>
      <c r="R11793">
        <v>88</v>
      </c>
      <c r="S11793">
        <v>50</v>
      </c>
      <c r="T11793" t="s">
        <v>1193</v>
      </c>
      <c r="U11793" t="s">
        <v>469</v>
      </c>
      <c r="V11793" t="s">
        <v>469</v>
      </c>
      <c r="W11793" t="s">
        <v>1193</v>
      </c>
      <c r="X11793" t="s">
        <v>135</v>
      </c>
      <c r="Y11793">
        <v>1</v>
      </c>
      <c r="Z11793" t="s">
        <v>1194</v>
      </c>
      <c r="AA11793" t="s">
        <v>245</v>
      </c>
    </row>
    <row r="11794" spans="1:28" hidden="1" x14ac:dyDescent="0.25">
      <c r="A11794" t="str">
        <f t="shared" si="184"/>
        <v>Natural Gas Fired Combustion Turbine.NG</v>
      </c>
      <c r="B11794" t="str">
        <f>INDEX(Crosswalk!$B$2:$B$47,MATCH(A11794,Crosswalk!$A$2:$A$47,0))</f>
        <v>natural gas peaker</v>
      </c>
      <c r="C11794" t="b">
        <f>IFERROR(IF(AND(NOT(INDEX('Included Plant Filters'!$B:$B,MATCH(B11794,'Included Plant Filters'!$A:$A,0))),$W11794="Y"),FALSE,IF(AND(NOT(INDEX('Included Plant Filters'!$C:$C,MATCH(B11794,'Included Plant Filters'!$A:$A,0))),NOT(OR($X11794="Electric Utility",$X11794="IPP CHP",$X11794="IPP Non-CHP"))),FALSE,TRUE)),0)</f>
        <v>1</v>
      </c>
      <c r="D11794">
        <v>15470</v>
      </c>
      <c r="E11794" t="s">
        <v>527</v>
      </c>
      <c r="F11794">
        <v>55110</v>
      </c>
      <c r="G11794" t="s">
        <v>2230</v>
      </c>
      <c r="H11794" t="s">
        <v>92</v>
      </c>
      <c r="I11794" t="s">
        <v>2543</v>
      </c>
      <c r="J11794" t="s">
        <v>3802</v>
      </c>
      <c r="K11794" t="s">
        <v>293</v>
      </c>
      <c r="L11794" t="s">
        <v>279</v>
      </c>
      <c r="N11794" t="s">
        <v>1192</v>
      </c>
      <c r="O11794">
        <v>86.5</v>
      </c>
      <c r="P11794">
        <v>0.85</v>
      </c>
      <c r="Q11794">
        <v>70</v>
      </c>
      <c r="R11794">
        <v>88</v>
      </c>
      <c r="S11794">
        <v>50</v>
      </c>
      <c r="T11794" t="s">
        <v>1193</v>
      </c>
      <c r="U11794" t="s">
        <v>469</v>
      </c>
      <c r="V11794" t="s">
        <v>469</v>
      </c>
      <c r="W11794" t="s">
        <v>1193</v>
      </c>
      <c r="X11794" t="s">
        <v>135</v>
      </c>
      <c r="Y11794">
        <v>1</v>
      </c>
      <c r="Z11794" t="s">
        <v>1194</v>
      </c>
      <c r="AA11794" t="s">
        <v>245</v>
      </c>
    </row>
    <row r="11795" spans="1:28" hidden="1" x14ac:dyDescent="0.25">
      <c r="A11795" t="str">
        <f t="shared" si="184"/>
        <v>Natural Gas Fired Combustion Turbine.NG</v>
      </c>
      <c r="B11795" t="str">
        <f>INDEX(Crosswalk!$B$2:$B$47,MATCH(A11795,Crosswalk!$A$2:$A$47,0))</f>
        <v>natural gas peaker</v>
      </c>
      <c r="C11795" t="b">
        <f>IFERROR(IF(AND(NOT(INDEX('Included Plant Filters'!$B:$B,MATCH(B11795,'Included Plant Filters'!$A:$A,0))),$W11795="Y"),FALSE,IF(AND(NOT(INDEX('Included Plant Filters'!$C:$C,MATCH(B11795,'Included Plant Filters'!$A:$A,0))),NOT(OR($X11795="Electric Utility",$X11795="IPP CHP",$X11795="IPP Non-CHP"))),FALSE,TRUE)),0)</f>
        <v>1</v>
      </c>
      <c r="D11795">
        <v>3542</v>
      </c>
      <c r="E11795" t="s">
        <v>3848</v>
      </c>
      <c r="F11795">
        <v>55111</v>
      </c>
      <c r="G11795" t="s">
        <v>8845</v>
      </c>
      <c r="H11795" t="s">
        <v>37</v>
      </c>
      <c r="I11795" t="s">
        <v>2319</v>
      </c>
      <c r="J11795" t="s">
        <v>960</v>
      </c>
      <c r="K11795" t="s">
        <v>293</v>
      </c>
      <c r="L11795" t="s">
        <v>279</v>
      </c>
      <c r="N11795" t="s">
        <v>1218</v>
      </c>
      <c r="O11795">
        <v>86.5</v>
      </c>
      <c r="P11795">
        <v>0.85</v>
      </c>
      <c r="Q11795">
        <v>72</v>
      </c>
      <c r="R11795">
        <v>96</v>
      </c>
      <c r="S11795">
        <v>50</v>
      </c>
      <c r="T11795" t="s">
        <v>1193</v>
      </c>
      <c r="U11795" t="s">
        <v>469</v>
      </c>
      <c r="V11795" t="s">
        <v>469</v>
      </c>
      <c r="W11795" t="s">
        <v>1193</v>
      </c>
      <c r="X11795" t="s">
        <v>135</v>
      </c>
      <c r="Y11795">
        <v>1</v>
      </c>
      <c r="Z11795" t="s">
        <v>1194</v>
      </c>
      <c r="AA11795" t="s">
        <v>245</v>
      </c>
    </row>
    <row r="11796" spans="1:28" hidden="1" x14ac:dyDescent="0.25">
      <c r="A11796" t="str">
        <f t="shared" si="184"/>
        <v>Natural Gas Fired Combustion Turbine.NG</v>
      </c>
      <c r="B11796" t="str">
        <f>INDEX(Crosswalk!$B$2:$B$47,MATCH(A11796,Crosswalk!$A$2:$A$47,0))</f>
        <v>natural gas peaker</v>
      </c>
      <c r="C11796" t="b">
        <f>IFERROR(IF(AND(NOT(INDEX('Included Plant Filters'!$B:$B,MATCH(B11796,'Included Plant Filters'!$A:$A,0))),$W11796="Y"),FALSE,IF(AND(NOT(INDEX('Included Plant Filters'!$C:$C,MATCH(B11796,'Included Plant Filters'!$A:$A,0))),NOT(OR($X11796="Electric Utility",$X11796="IPP CHP",$X11796="IPP Non-CHP"))),FALSE,TRUE)),0)</f>
        <v>1</v>
      </c>
      <c r="D11796">
        <v>3542</v>
      </c>
      <c r="E11796" t="s">
        <v>3848</v>
      </c>
      <c r="F11796">
        <v>55111</v>
      </c>
      <c r="G11796" t="s">
        <v>8845</v>
      </c>
      <c r="H11796" t="s">
        <v>37</v>
      </c>
      <c r="I11796" t="s">
        <v>2319</v>
      </c>
      <c r="J11796" t="s">
        <v>961</v>
      </c>
      <c r="K11796" t="s">
        <v>293</v>
      </c>
      <c r="L11796" t="s">
        <v>279</v>
      </c>
      <c r="N11796" t="s">
        <v>1218</v>
      </c>
      <c r="O11796">
        <v>86.5</v>
      </c>
      <c r="P11796">
        <v>0.85</v>
      </c>
      <c r="Q11796">
        <v>72</v>
      </c>
      <c r="R11796">
        <v>94</v>
      </c>
      <c r="S11796">
        <v>50</v>
      </c>
      <c r="T11796" t="s">
        <v>1193</v>
      </c>
      <c r="U11796" t="s">
        <v>469</v>
      </c>
      <c r="V11796" t="s">
        <v>469</v>
      </c>
      <c r="W11796" t="s">
        <v>1193</v>
      </c>
      <c r="X11796" t="s">
        <v>135</v>
      </c>
      <c r="Y11796">
        <v>1</v>
      </c>
      <c r="Z11796" t="s">
        <v>1194</v>
      </c>
      <c r="AA11796" t="s">
        <v>245</v>
      </c>
    </row>
    <row r="11797" spans="1:28" hidden="1" x14ac:dyDescent="0.25">
      <c r="A11797" t="str">
        <f t="shared" si="184"/>
        <v>Natural Gas Fired Combustion Turbine.NG</v>
      </c>
      <c r="B11797" t="str">
        <f>INDEX(Crosswalk!$B$2:$B$47,MATCH(A11797,Crosswalk!$A$2:$A$47,0))</f>
        <v>natural gas peaker</v>
      </c>
      <c r="C11797" t="b">
        <f>IFERROR(IF(AND(NOT(INDEX('Included Plant Filters'!$B:$B,MATCH(B11797,'Included Plant Filters'!$A:$A,0))),$W11797="Y"),FALSE,IF(AND(NOT(INDEX('Included Plant Filters'!$C:$C,MATCH(B11797,'Included Plant Filters'!$A:$A,0))),NOT(OR($X11797="Electric Utility",$X11797="IPP CHP",$X11797="IPP Non-CHP"))),FALSE,TRUE)),0)</f>
        <v>1</v>
      </c>
      <c r="D11797">
        <v>3542</v>
      </c>
      <c r="E11797" t="s">
        <v>3848</v>
      </c>
      <c r="F11797">
        <v>55111</v>
      </c>
      <c r="G11797" t="s">
        <v>8845</v>
      </c>
      <c r="H11797" t="s">
        <v>37</v>
      </c>
      <c r="I11797" t="s">
        <v>2319</v>
      </c>
      <c r="J11797" t="s">
        <v>1632</v>
      </c>
      <c r="K11797" t="s">
        <v>293</v>
      </c>
      <c r="L11797" t="s">
        <v>279</v>
      </c>
      <c r="N11797" t="s">
        <v>1218</v>
      </c>
      <c r="O11797">
        <v>86.5</v>
      </c>
      <c r="P11797">
        <v>0.85</v>
      </c>
      <c r="Q11797">
        <v>71</v>
      </c>
      <c r="R11797">
        <v>95</v>
      </c>
      <c r="S11797">
        <v>50</v>
      </c>
      <c r="T11797" t="s">
        <v>1193</v>
      </c>
      <c r="U11797" t="s">
        <v>469</v>
      </c>
      <c r="V11797" t="s">
        <v>469</v>
      </c>
      <c r="W11797" t="s">
        <v>1193</v>
      </c>
      <c r="X11797" t="s">
        <v>135</v>
      </c>
      <c r="Y11797">
        <v>1</v>
      </c>
      <c r="Z11797" t="s">
        <v>1194</v>
      </c>
      <c r="AA11797" t="s">
        <v>245</v>
      </c>
    </row>
    <row r="11798" spans="1:28" hidden="1" x14ac:dyDescent="0.25">
      <c r="A11798" t="str">
        <f t="shared" si="184"/>
        <v>Natural Gas Fired Combustion Turbine.NG</v>
      </c>
      <c r="B11798" t="str">
        <f>INDEX(Crosswalk!$B$2:$B$47,MATCH(A11798,Crosswalk!$A$2:$A$47,0))</f>
        <v>natural gas peaker</v>
      </c>
      <c r="C11798" t="b">
        <f>IFERROR(IF(AND(NOT(INDEX('Included Plant Filters'!$B:$B,MATCH(B11798,'Included Plant Filters'!$A:$A,0))),$W11798="Y"),FALSE,IF(AND(NOT(INDEX('Included Plant Filters'!$C:$C,MATCH(B11798,'Included Plant Filters'!$A:$A,0))),NOT(OR($X11798="Electric Utility",$X11798="IPP CHP",$X11798="IPP Non-CHP"))),FALSE,TRUE)),0)</f>
        <v>1</v>
      </c>
      <c r="D11798">
        <v>3542</v>
      </c>
      <c r="E11798" t="s">
        <v>3848</v>
      </c>
      <c r="F11798">
        <v>55111</v>
      </c>
      <c r="G11798" t="s">
        <v>8845</v>
      </c>
      <c r="H11798" t="s">
        <v>37</v>
      </c>
      <c r="I11798" t="s">
        <v>2319</v>
      </c>
      <c r="J11798" t="s">
        <v>1633</v>
      </c>
      <c r="K11798" t="s">
        <v>293</v>
      </c>
      <c r="L11798" t="s">
        <v>279</v>
      </c>
      <c r="N11798" t="s">
        <v>1218</v>
      </c>
      <c r="O11798">
        <v>86.5</v>
      </c>
      <c r="P11798">
        <v>0.85</v>
      </c>
      <c r="Q11798">
        <v>73</v>
      </c>
      <c r="R11798">
        <v>97</v>
      </c>
      <c r="S11798">
        <v>50</v>
      </c>
      <c r="T11798" t="s">
        <v>1193</v>
      </c>
      <c r="U11798" t="s">
        <v>469</v>
      </c>
      <c r="V11798" t="s">
        <v>469</v>
      </c>
      <c r="W11798" t="s">
        <v>1193</v>
      </c>
      <c r="X11798" t="s">
        <v>135</v>
      </c>
      <c r="Y11798">
        <v>1</v>
      </c>
      <c r="Z11798" t="s">
        <v>1194</v>
      </c>
      <c r="AA11798" t="s">
        <v>245</v>
      </c>
    </row>
    <row r="11799" spans="1:28" hidden="1" x14ac:dyDescent="0.25">
      <c r="A11799" t="str">
        <f t="shared" si="184"/>
        <v>Natural Gas Fired Combustion Turbine.NG</v>
      </c>
      <c r="B11799" t="str">
        <f>INDEX(Crosswalk!$B$2:$B$47,MATCH(A11799,Crosswalk!$A$2:$A$47,0))</f>
        <v>natural gas peaker</v>
      </c>
      <c r="C11799" t="b">
        <f>IFERROR(IF(AND(NOT(INDEX('Included Plant Filters'!$B:$B,MATCH(B11799,'Included Plant Filters'!$A:$A,0))),$W11799="Y"),FALSE,IF(AND(NOT(INDEX('Included Plant Filters'!$C:$C,MATCH(B11799,'Included Plant Filters'!$A:$A,0))),NOT(OR($X11799="Electric Utility",$X11799="IPP CHP",$X11799="IPP Non-CHP"))),FALSE,TRUE)),0)</f>
        <v>1</v>
      </c>
      <c r="D11799">
        <v>3542</v>
      </c>
      <c r="E11799" t="s">
        <v>3848</v>
      </c>
      <c r="F11799">
        <v>55111</v>
      </c>
      <c r="G11799" t="s">
        <v>8845</v>
      </c>
      <c r="H11799" t="s">
        <v>37</v>
      </c>
      <c r="I11799" t="s">
        <v>2319</v>
      </c>
      <c r="J11799" t="s">
        <v>3761</v>
      </c>
      <c r="K11799" t="s">
        <v>293</v>
      </c>
      <c r="L11799" t="s">
        <v>279</v>
      </c>
      <c r="N11799" t="s">
        <v>1218</v>
      </c>
      <c r="O11799">
        <v>86.5</v>
      </c>
      <c r="P11799">
        <v>0.85</v>
      </c>
      <c r="Q11799">
        <v>71</v>
      </c>
      <c r="R11799">
        <v>92</v>
      </c>
      <c r="S11799">
        <v>50</v>
      </c>
      <c r="T11799" t="s">
        <v>1193</v>
      </c>
      <c r="U11799" t="s">
        <v>469</v>
      </c>
      <c r="V11799" t="s">
        <v>469</v>
      </c>
      <c r="W11799" t="s">
        <v>1193</v>
      </c>
      <c r="X11799" t="s">
        <v>135</v>
      </c>
      <c r="Y11799">
        <v>1</v>
      </c>
      <c r="Z11799" t="s">
        <v>1194</v>
      </c>
      <c r="AA11799" t="s">
        <v>245</v>
      </c>
    </row>
    <row r="11800" spans="1:28" hidden="1" x14ac:dyDescent="0.25">
      <c r="A11800" t="str">
        <f t="shared" si="184"/>
        <v>Natural Gas Fired Combustion Turbine.NG</v>
      </c>
      <c r="B11800" t="str">
        <f>INDEX(Crosswalk!$B$2:$B$47,MATCH(A11800,Crosswalk!$A$2:$A$47,0))</f>
        <v>natural gas peaker</v>
      </c>
      <c r="C11800" t="b">
        <f>IFERROR(IF(AND(NOT(INDEX('Included Plant Filters'!$B:$B,MATCH(B11800,'Included Plant Filters'!$A:$A,0))),$W11800="Y"),FALSE,IF(AND(NOT(INDEX('Included Plant Filters'!$C:$C,MATCH(B11800,'Included Plant Filters'!$A:$A,0))),NOT(OR($X11800="Electric Utility",$X11800="IPP CHP",$X11800="IPP Non-CHP"))),FALSE,TRUE)),0)</f>
        <v>1</v>
      </c>
      <c r="D11800">
        <v>3542</v>
      </c>
      <c r="E11800" t="s">
        <v>3848</v>
      </c>
      <c r="F11800">
        <v>55111</v>
      </c>
      <c r="G11800" t="s">
        <v>8845</v>
      </c>
      <c r="H11800" t="s">
        <v>37</v>
      </c>
      <c r="I11800" t="s">
        <v>2319</v>
      </c>
      <c r="J11800" t="s">
        <v>4214</v>
      </c>
      <c r="K11800" t="s">
        <v>293</v>
      </c>
      <c r="L11800" t="s">
        <v>279</v>
      </c>
      <c r="N11800" t="s">
        <v>1218</v>
      </c>
      <c r="O11800">
        <v>86.5</v>
      </c>
      <c r="P11800">
        <v>0.85</v>
      </c>
      <c r="Q11800">
        <v>72</v>
      </c>
      <c r="R11800">
        <v>95</v>
      </c>
      <c r="S11800">
        <v>50</v>
      </c>
      <c r="T11800" t="s">
        <v>1193</v>
      </c>
      <c r="U11800" t="s">
        <v>469</v>
      </c>
      <c r="V11800" t="s">
        <v>469</v>
      </c>
      <c r="W11800" t="s">
        <v>1193</v>
      </c>
      <c r="X11800" t="s">
        <v>135</v>
      </c>
      <c r="Y11800">
        <v>1</v>
      </c>
      <c r="Z11800" t="s">
        <v>1194</v>
      </c>
      <c r="AA11800" t="s">
        <v>245</v>
      </c>
    </row>
    <row r="11801" spans="1:28" hidden="1" x14ac:dyDescent="0.25">
      <c r="A11801" t="str">
        <f t="shared" si="184"/>
        <v>Natural Gas Fired Combustion Turbine.NG</v>
      </c>
      <c r="B11801" t="str">
        <f>INDEX(Crosswalk!$B$2:$B$47,MATCH(A11801,Crosswalk!$A$2:$A$47,0))</f>
        <v>natural gas peaker</v>
      </c>
      <c r="C11801" t="b">
        <f>IFERROR(IF(AND(NOT(INDEX('Included Plant Filters'!$B:$B,MATCH(B11801,'Included Plant Filters'!$A:$A,0))),$W11801="Y"),FALSE,IF(AND(NOT(INDEX('Included Plant Filters'!$C:$C,MATCH(B11801,'Included Plant Filters'!$A:$A,0))),NOT(OR($X11801="Electric Utility",$X11801="IPP CHP",$X11801="IPP Non-CHP"))),FALSE,TRUE)),0)</f>
        <v>1</v>
      </c>
      <c r="D11801">
        <v>3542</v>
      </c>
      <c r="E11801" t="s">
        <v>3848</v>
      </c>
      <c r="F11801">
        <v>55111</v>
      </c>
      <c r="G11801" t="s">
        <v>8845</v>
      </c>
      <c r="H11801" t="s">
        <v>37</v>
      </c>
      <c r="I11801" t="s">
        <v>2319</v>
      </c>
      <c r="J11801" t="s">
        <v>3779</v>
      </c>
      <c r="K11801" t="s">
        <v>293</v>
      </c>
      <c r="L11801" t="s">
        <v>279</v>
      </c>
      <c r="N11801" t="s">
        <v>1218</v>
      </c>
      <c r="O11801">
        <v>86.5</v>
      </c>
      <c r="P11801">
        <v>0.85</v>
      </c>
      <c r="Q11801">
        <v>72</v>
      </c>
      <c r="R11801">
        <v>96</v>
      </c>
      <c r="S11801">
        <v>50</v>
      </c>
      <c r="T11801" t="s">
        <v>1193</v>
      </c>
      <c r="U11801" t="s">
        <v>469</v>
      </c>
      <c r="V11801" t="s">
        <v>469</v>
      </c>
      <c r="W11801" t="s">
        <v>1193</v>
      </c>
      <c r="X11801" t="s">
        <v>135</v>
      </c>
      <c r="Y11801">
        <v>1</v>
      </c>
      <c r="Z11801" t="s">
        <v>1194</v>
      </c>
      <c r="AA11801" t="s">
        <v>245</v>
      </c>
    </row>
    <row r="11802" spans="1:28" hidden="1" x14ac:dyDescent="0.25">
      <c r="A11802" t="str">
        <f t="shared" si="184"/>
        <v>Natural Gas Fired Combustion Turbine.NG</v>
      </c>
      <c r="B11802" t="str">
        <f>INDEX(Crosswalk!$B$2:$B$47,MATCH(A11802,Crosswalk!$A$2:$A$47,0))</f>
        <v>natural gas peaker</v>
      </c>
      <c r="C11802" t="b">
        <f>IFERROR(IF(AND(NOT(INDEX('Included Plant Filters'!$B:$B,MATCH(B11802,'Included Plant Filters'!$A:$A,0))),$W11802="Y"),FALSE,IF(AND(NOT(INDEX('Included Plant Filters'!$C:$C,MATCH(B11802,'Included Plant Filters'!$A:$A,0))),NOT(OR($X11802="Electric Utility",$X11802="IPP CHP",$X11802="IPP Non-CHP"))),FALSE,TRUE)),0)</f>
        <v>1</v>
      </c>
      <c r="D11802">
        <v>3542</v>
      </c>
      <c r="E11802" t="s">
        <v>3848</v>
      </c>
      <c r="F11802">
        <v>55111</v>
      </c>
      <c r="G11802" t="s">
        <v>8845</v>
      </c>
      <c r="H11802" t="s">
        <v>37</v>
      </c>
      <c r="I11802" t="s">
        <v>2319</v>
      </c>
      <c r="J11802" t="s">
        <v>3802</v>
      </c>
      <c r="K11802" t="s">
        <v>293</v>
      </c>
      <c r="L11802" t="s">
        <v>279</v>
      </c>
      <c r="N11802" t="s">
        <v>1218</v>
      </c>
      <c r="O11802">
        <v>86.5</v>
      </c>
      <c r="P11802">
        <v>0.85</v>
      </c>
      <c r="Q11802">
        <v>73</v>
      </c>
      <c r="R11802">
        <v>98</v>
      </c>
      <c r="S11802">
        <v>50</v>
      </c>
      <c r="T11802" t="s">
        <v>1193</v>
      </c>
      <c r="U11802" t="s">
        <v>469</v>
      </c>
      <c r="V11802" t="s">
        <v>469</v>
      </c>
      <c r="W11802" t="s">
        <v>1193</v>
      </c>
      <c r="X11802" t="s">
        <v>135</v>
      </c>
      <c r="Y11802">
        <v>1</v>
      </c>
      <c r="Z11802" t="s">
        <v>1194</v>
      </c>
      <c r="AA11802" t="s">
        <v>245</v>
      </c>
    </row>
    <row r="11803" spans="1:28" hidden="1" x14ac:dyDescent="0.25">
      <c r="A11803" t="str">
        <f t="shared" si="184"/>
        <v>Natural Gas Fired Combined Cycle.NG</v>
      </c>
      <c r="B11803" t="str">
        <f>INDEX(Crosswalk!$B$2:$B$47,MATCH(A11803,Crosswalk!$A$2:$A$47,0))</f>
        <v>natural gas combined cycle</v>
      </c>
      <c r="C11803" t="b">
        <f>IFERROR(IF(AND(NOT(INDEX('Included Plant Filters'!$B:$B,MATCH(B11803,'Included Plant Filters'!$A:$A,0))),$W11803="Y"),FALSE,IF(AND(NOT(INDEX('Included Plant Filters'!$C:$C,MATCH(B11803,'Included Plant Filters'!$A:$A,0))),NOT(OR($X11803="Electric Utility",$X11803="IPP CHP",$X11803="IPP Non-CHP"))),FALSE,TRUE)),0)</f>
        <v>1</v>
      </c>
      <c r="D11803">
        <v>22650</v>
      </c>
      <c r="E11803" t="s">
        <v>8846</v>
      </c>
      <c r="F11803">
        <v>55112</v>
      </c>
      <c r="G11803" t="s">
        <v>8847</v>
      </c>
      <c r="H11803" t="s">
        <v>15</v>
      </c>
      <c r="I11803" t="s">
        <v>6253</v>
      </c>
      <c r="J11803" t="s">
        <v>8721</v>
      </c>
      <c r="K11803" t="s">
        <v>244</v>
      </c>
      <c r="L11803" t="s">
        <v>20</v>
      </c>
      <c r="M11803" t="s">
        <v>1362</v>
      </c>
      <c r="N11803" t="s">
        <v>1192</v>
      </c>
      <c r="O11803">
        <v>212</v>
      </c>
      <c r="P11803">
        <v>0.95</v>
      </c>
      <c r="Q11803">
        <v>175</v>
      </c>
      <c r="R11803">
        <v>185</v>
      </c>
      <c r="S11803">
        <v>110</v>
      </c>
      <c r="T11803" t="s">
        <v>1193</v>
      </c>
      <c r="U11803" t="s">
        <v>469</v>
      </c>
      <c r="V11803" t="s">
        <v>469</v>
      </c>
      <c r="W11803" t="s">
        <v>1193</v>
      </c>
      <c r="X11803" t="s">
        <v>138</v>
      </c>
      <c r="Y11803">
        <v>2</v>
      </c>
      <c r="Z11803" t="s">
        <v>1194</v>
      </c>
      <c r="AA11803" t="s">
        <v>245</v>
      </c>
    </row>
    <row r="11804" spans="1:28" hidden="1" x14ac:dyDescent="0.25">
      <c r="A11804" t="str">
        <f t="shared" si="184"/>
        <v>Natural Gas Fired Combined Cycle.NG</v>
      </c>
      <c r="B11804" t="str">
        <f>INDEX(Crosswalk!$B$2:$B$47,MATCH(A11804,Crosswalk!$A$2:$A$47,0))</f>
        <v>natural gas combined cycle</v>
      </c>
      <c r="C11804" t="b">
        <f>IFERROR(IF(AND(NOT(INDEX('Included Plant Filters'!$B:$B,MATCH(B11804,'Included Plant Filters'!$A:$A,0))),$W11804="Y"),FALSE,IF(AND(NOT(INDEX('Included Plant Filters'!$C:$C,MATCH(B11804,'Included Plant Filters'!$A:$A,0))),NOT(OR($X11804="Electric Utility",$X11804="IPP CHP",$X11804="IPP Non-CHP"))),FALSE,TRUE)),0)</f>
        <v>1</v>
      </c>
      <c r="D11804">
        <v>22650</v>
      </c>
      <c r="E11804" t="s">
        <v>8846</v>
      </c>
      <c r="F11804">
        <v>55112</v>
      </c>
      <c r="G11804" t="s">
        <v>8847</v>
      </c>
      <c r="H11804" t="s">
        <v>15</v>
      </c>
      <c r="I11804" t="s">
        <v>6253</v>
      </c>
      <c r="J11804" t="s">
        <v>8723</v>
      </c>
      <c r="K11804" t="s">
        <v>244</v>
      </c>
      <c r="L11804" t="s">
        <v>20</v>
      </c>
      <c r="M11804" t="s">
        <v>1362</v>
      </c>
      <c r="N11804" t="s">
        <v>1192</v>
      </c>
      <c r="O11804">
        <v>212</v>
      </c>
      <c r="P11804">
        <v>0.95</v>
      </c>
      <c r="Q11804">
        <v>175</v>
      </c>
      <c r="R11804">
        <v>185</v>
      </c>
      <c r="S11804">
        <v>110</v>
      </c>
      <c r="T11804" t="s">
        <v>1193</v>
      </c>
      <c r="U11804" t="s">
        <v>469</v>
      </c>
      <c r="V11804" t="s">
        <v>469</v>
      </c>
      <c r="W11804" t="s">
        <v>1193</v>
      </c>
      <c r="X11804" t="s">
        <v>138</v>
      </c>
      <c r="Y11804">
        <v>2</v>
      </c>
      <c r="Z11804" t="s">
        <v>1194</v>
      </c>
      <c r="AA11804" t="s">
        <v>245</v>
      </c>
    </row>
    <row r="11805" spans="1:28" hidden="1" x14ac:dyDescent="0.25">
      <c r="A11805" t="str">
        <f t="shared" si="184"/>
        <v>Natural Gas Fired Combined Cycle.NG</v>
      </c>
      <c r="B11805" t="str">
        <f>INDEX(Crosswalk!$B$2:$B$47,MATCH(A11805,Crosswalk!$A$2:$A$47,0))</f>
        <v>natural gas combined cycle</v>
      </c>
      <c r="C11805" t="b">
        <f>IFERROR(IF(AND(NOT(INDEX('Included Plant Filters'!$B:$B,MATCH(B11805,'Included Plant Filters'!$A:$A,0))),$W11805="Y"),FALSE,IF(AND(NOT(INDEX('Included Plant Filters'!$C:$C,MATCH(B11805,'Included Plant Filters'!$A:$A,0))),NOT(OR($X11805="Electric Utility",$X11805="IPP CHP",$X11805="IPP Non-CHP"))),FALSE,TRUE)),0)</f>
        <v>1</v>
      </c>
      <c r="D11805">
        <v>22650</v>
      </c>
      <c r="E11805" t="s">
        <v>8846</v>
      </c>
      <c r="F11805">
        <v>55112</v>
      </c>
      <c r="G11805" t="s">
        <v>8847</v>
      </c>
      <c r="H11805" t="s">
        <v>15</v>
      </c>
      <c r="I11805" t="s">
        <v>6253</v>
      </c>
      <c r="J11805" t="s">
        <v>6120</v>
      </c>
      <c r="K11805" t="s">
        <v>244</v>
      </c>
      <c r="L11805" t="s">
        <v>15</v>
      </c>
      <c r="M11805" t="s">
        <v>1362</v>
      </c>
      <c r="N11805" t="s">
        <v>1192</v>
      </c>
      <c r="O11805">
        <v>212</v>
      </c>
      <c r="P11805">
        <v>0.95</v>
      </c>
      <c r="Q11805">
        <v>180</v>
      </c>
      <c r="R11805">
        <v>185</v>
      </c>
      <c r="S11805">
        <v>55</v>
      </c>
      <c r="T11805" t="s">
        <v>1193</v>
      </c>
      <c r="U11805" t="s">
        <v>469</v>
      </c>
      <c r="V11805" t="s">
        <v>469</v>
      </c>
      <c r="W11805" t="s">
        <v>1193</v>
      </c>
      <c r="X11805" t="s">
        <v>138</v>
      </c>
      <c r="Y11805">
        <v>2</v>
      </c>
      <c r="Z11805" t="s">
        <v>1194</v>
      </c>
      <c r="AA11805" t="s">
        <v>245</v>
      </c>
    </row>
    <row r="11806" spans="1:28" hidden="1" x14ac:dyDescent="0.25">
      <c r="A11806" t="str">
        <f t="shared" si="184"/>
        <v>Natural Gas Fired Combustion Turbine.NG</v>
      </c>
      <c r="B11806" t="str">
        <f>INDEX(Crosswalk!$B$2:$B$47,MATCH(A11806,Crosswalk!$A$2:$A$47,0))</f>
        <v>natural gas peaker</v>
      </c>
      <c r="C11806" t="b">
        <f>IFERROR(IF(AND(NOT(INDEX('Included Plant Filters'!$B:$B,MATCH(B11806,'Included Plant Filters'!$A:$A,0))),$W11806="Y"),FALSE,IF(AND(NOT(INDEX('Included Plant Filters'!$C:$C,MATCH(B11806,'Included Plant Filters'!$A:$A,0))),NOT(OR($X11806="Electric Utility",$X11806="IPP CHP",$X11806="IPP Non-CHP"))),FALSE,TRUE)),0)</f>
        <v>1</v>
      </c>
      <c r="D11806">
        <v>5416</v>
      </c>
      <c r="E11806" t="s">
        <v>472</v>
      </c>
      <c r="F11806">
        <v>55116</v>
      </c>
      <c r="G11806" t="s">
        <v>8848</v>
      </c>
      <c r="H11806" t="s">
        <v>88</v>
      </c>
      <c r="I11806" t="s">
        <v>3524</v>
      </c>
      <c r="J11806" t="s">
        <v>960</v>
      </c>
      <c r="K11806" t="s">
        <v>293</v>
      </c>
      <c r="L11806" t="s">
        <v>279</v>
      </c>
      <c r="N11806" t="s">
        <v>1192</v>
      </c>
      <c r="O11806">
        <v>195.5</v>
      </c>
      <c r="P11806">
        <v>0.85</v>
      </c>
      <c r="Q11806">
        <v>165</v>
      </c>
      <c r="R11806">
        <v>179</v>
      </c>
      <c r="S11806">
        <v>130</v>
      </c>
      <c r="T11806" t="s">
        <v>1193</v>
      </c>
      <c r="U11806" t="s">
        <v>469</v>
      </c>
      <c r="V11806" t="s">
        <v>469</v>
      </c>
      <c r="W11806" t="s">
        <v>1193</v>
      </c>
      <c r="X11806" t="s">
        <v>135</v>
      </c>
      <c r="Y11806">
        <v>1</v>
      </c>
      <c r="Z11806" t="s">
        <v>1194</v>
      </c>
      <c r="AA11806" t="s">
        <v>245</v>
      </c>
      <c r="AB11806" t="s">
        <v>278</v>
      </c>
    </row>
    <row r="11807" spans="1:28" hidden="1" x14ac:dyDescent="0.25">
      <c r="A11807" t="str">
        <f t="shared" si="184"/>
        <v>Natural Gas Fired Combustion Turbine.NG</v>
      </c>
      <c r="B11807" t="str">
        <f>INDEX(Crosswalk!$B$2:$B$47,MATCH(A11807,Crosswalk!$A$2:$A$47,0))</f>
        <v>natural gas peaker</v>
      </c>
      <c r="C11807" t="b">
        <f>IFERROR(IF(AND(NOT(INDEX('Included Plant Filters'!$B:$B,MATCH(B11807,'Included Plant Filters'!$A:$A,0))),$W11807="Y"),FALSE,IF(AND(NOT(INDEX('Included Plant Filters'!$C:$C,MATCH(B11807,'Included Plant Filters'!$A:$A,0))),NOT(OR($X11807="Electric Utility",$X11807="IPP CHP",$X11807="IPP Non-CHP"))),FALSE,TRUE)),0)</f>
        <v>1</v>
      </c>
      <c r="D11807">
        <v>5416</v>
      </c>
      <c r="E11807" t="s">
        <v>472</v>
      </c>
      <c r="F11807">
        <v>55116</v>
      </c>
      <c r="G11807" t="s">
        <v>8848</v>
      </c>
      <c r="H11807" t="s">
        <v>88</v>
      </c>
      <c r="I11807" t="s">
        <v>3524</v>
      </c>
      <c r="J11807" t="s">
        <v>961</v>
      </c>
      <c r="K11807" t="s">
        <v>293</v>
      </c>
      <c r="L11807" t="s">
        <v>279</v>
      </c>
      <c r="N11807" t="s">
        <v>1192</v>
      </c>
      <c r="O11807">
        <v>195.5</v>
      </c>
      <c r="P11807">
        <v>0.85</v>
      </c>
      <c r="Q11807">
        <v>165</v>
      </c>
      <c r="R11807">
        <v>179</v>
      </c>
      <c r="S11807">
        <v>130</v>
      </c>
      <c r="T11807" t="s">
        <v>1193</v>
      </c>
      <c r="U11807" t="s">
        <v>469</v>
      </c>
      <c r="V11807" t="s">
        <v>469</v>
      </c>
      <c r="W11807" t="s">
        <v>1193</v>
      </c>
      <c r="X11807" t="s">
        <v>135</v>
      </c>
      <c r="Y11807">
        <v>1</v>
      </c>
      <c r="Z11807" t="s">
        <v>1194</v>
      </c>
      <c r="AA11807" t="s">
        <v>245</v>
      </c>
      <c r="AB11807" t="s">
        <v>278</v>
      </c>
    </row>
    <row r="11808" spans="1:28" hidden="1" x14ac:dyDescent="0.25">
      <c r="A11808" t="str">
        <f t="shared" si="184"/>
        <v>Natural Gas Fired Combustion Turbine.NG</v>
      </c>
      <c r="B11808" t="str">
        <f>INDEX(Crosswalk!$B$2:$B$47,MATCH(A11808,Crosswalk!$A$2:$A$47,0))</f>
        <v>natural gas peaker</v>
      </c>
      <c r="C11808" t="b">
        <f>IFERROR(IF(AND(NOT(INDEX('Included Plant Filters'!$B:$B,MATCH(B11808,'Included Plant Filters'!$A:$A,0))),$W11808="Y"),FALSE,IF(AND(NOT(INDEX('Included Plant Filters'!$C:$C,MATCH(B11808,'Included Plant Filters'!$A:$A,0))),NOT(OR($X11808="Electric Utility",$X11808="IPP CHP",$X11808="IPP Non-CHP"))),FALSE,TRUE)),0)</f>
        <v>1</v>
      </c>
      <c r="D11808">
        <v>5416</v>
      </c>
      <c r="E11808" t="s">
        <v>472</v>
      </c>
      <c r="F11808">
        <v>55116</v>
      </c>
      <c r="G11808" t="s">
        <v>8848</v>
      </c>
      <c r="H11808" t="s">
        <v>88</v>
      </c>
      <c r="I11808" t="s">
        <v>3524</v>
      </c>
      <c r="J11808" t="s">
        <v>1632</v>
      </c>
      <c r="K11808" t="s">
        <v>293</v>
      </c>
      <c r="L11808" t="s">
        <v>279</v>
      </c>
      <c r="N11808" t="s">
        <v>1192</v>
      </c>
      <c r="O11808">
        <v>195.5</v>
      </c>
      <c r="P11808">
        <v>0.85</v>
      </c>
      <c r="Q11808">
        <v>165</v>
      </c>
      <c r="R11808">
        <v>179</v>
      </c>
      <c r="S11808">
        <v>130</v>
      </c>
      <c r="T11808" t="s">
        <v>1193</v>
      </c>
      <c r="U11808" t="s">
        <v>469</v>
      </c>
      <c r="V11808" t="s">
        <v>469</v>
      </c>
      <c r="W11808" t="s">
        <v>1193</v>
      </c>
      <c r="X11808" t="s">
        <v>135</v>
      </c>
      <c r="Y11808">
        <v>1</v>
      </c>
      <c r="Z11808" t="s">
        <v>1194</v>
      </c>
      <c r="AA11808" t="s">
        <v>245</v>
      </c>
      <c r="AB11808" t="s">
        <v>278</v>
      </c>
    </row>
    <row r="11809" spans="1:28" hidden="1" x14ac:dyDescent="0.25">
      <c r="A11809" t="str">
        <f t="shared" si="184"/>
        <v>Natural Gas Fired Combustion Turbine.NG</v>
      </c>
      <c r="B11809" t="str">
        <f>INDEX(Crosswalk!$B$2:$B$47,MATCH(A11809,Crosswalk!$A$2:$A$47,0))</f>
        <v>natural gas peaker</v>
      </c>
      <c r="C11809" t="b">
        <f>IFERROR(IF(AND(NOT(INDEX('Included Plant Filters'!$B:$B,MATCH(B11809,'Included Plant Filters'!$A:$A,0))),$W11809="Y"),FALSE,IF(AND(NOT(INDEX('Included Plant Filters'!$C:$C,MATCH(B11809,'Included Plant Filters'!$A:$A,0))),NOT(OR($X11809="Electric Utility",$X11809="IPP CHP",$X11809="IPP Non-CHP"))),FALSE,TRUE)),0)</f>
        <v>1</v>
      </c>
      <c r="D11809">
        <v>5416</v>
      </c>
      <c r="E11809" t="s">
        <v>472</v>
      </c>
      <c r="F11809">
        <v>55116</v>
      </c>
      <c r="G11809" t="s">
        <v>8848</v>
      </c>
      <c r="H11809" t="s">
        <v>88</v>
      </c>
      <c r="I11809" t="s">
        <v>3524</v>
      </c>
      <c r="J11809" t="s">
        <v>1633</v>
      </c>
      <c r="K11809" t="s">
        <v>293</v>
      </c>
      <c r="L11809" t="s">
        <v>279</v>
      </c>
      <c r="N11809" t="s">
        <v>1192</v>
      </c>
      <c r="O11809">
        <v>195.5</v>
      </c>
      <c r="P11809">
        <v>0.85</v>
      </c>
      <c r="Q11809">
        <v>165</v>
      </c>
      <c r="R11809">
        <v>179</v>
      </c>
      <c r="S11809">
        <v>130</v>
      </c>
      <c r="T11809" t="s">
        <v>1193</v>
      </c>
      <c r="U11809" t="s">
        <v>469</v>
      </c>
      <c r="V11809" t="s">
        <v>469</v>
      </c>
      <c r="W11809" t="s">
        <v>1193</v>
      </c>
      <c r="X11809" t="s">
        <v>135</v>
      </c>
      <c r="Y11809">
        <v>1</v>
      </c>
      <c r="Z11809" t="s">
        <v>1194</v>
      </c>
      <c r="AA11809" t="s">
        <v>245</v>
      </c>
      <c r="AB11809" t="s">
        <v>278</v>
      </c>
    </row>
    <row r="11810" spans="1:28" hidden="1" x14ac:dyDescent="0.25">
      <c r="A11810" t="str">
        <f t="shared" si="184"/>
        <v>Natural Gas Fired Combustion Turbine.NG</v>
      </c>
      <c r="B11810" t="str">
        <f>INDEX(Crosswalk!$B$2:$B$47,MATCH(A11810,Crosswalk!$A$2:$A$47,0))</f>
        <v>natural gas peaker</v>
      </c>
      <c r="C11810" t="b">
        <f>IFERROR(IF(AND(NOT(INDEX('Included Plant Filters'!$B:$B,MATCH(B11810,'Included Plant Filters'!$A:$A,0))),$W11810="Y"),FALSE,IF(AND(NOT(INDEX('Included Plant Filters'!$C:$C,MATCH(B11810,'Included Plant Filters'!$A:$A,0))),NOT(OR($X11810="Electric Utility",$X11810="IPP CHP",$X11810="IPP Non-CHP"))),FALSE,TRUE)),0)</f>
        <v>1</v>
      </c>
      <c r="D11810">
        <v>5416</v>
      </c>
      <c r="E11810" t="s">
        <v>472</v>
      </c>
      <c r="F11810">
        <v>55116</v>
      </c>
      <c r="G11810" t="s">
        <v>8848</v>
      </c>
      <c r="H11810" t="s">
        <v>88</v>
      </c>
      <c r="I11810" t="s">
        <v>3524</v>
      </c>
      <c r="J11810" t="s">
        <v>3761</v>
      </c>
      <c r="K11810" t="s">
        <v>293</v>
      </c>
      <c r="L11810" t="s">
        <v>279</v>
      </c>
      <c r="N11810" t="s">
        <v>1192</v>
      </c>
      <c r="O11810">
        <v>195.5</v>
      </c>
      <c r="P11810">
        <v>0.85</v>
      </c>
      <c r="Q11810">
        <v>165</v>
      </c>
      <c r="R11810">
        <v>179</v>
      </c>
      <c r="S11810">
        <v>130</v>
      </c>
      <c r="T11810" t="s">
        <v>1193</v>
      </c>
      <c r="U11810" t="s">
        <v>469</v>
      </c>
      <c r="V11810" t="s">
        <v>469</v>
      </c>
      <c r="W11810" t="s">
        <v>1193</v>
      </c>
      <c r="X11810" t="s">
        <v>135</v>
      </c>
      <c r="Y11810">
        <v>1</v>
      </c>
      <c r="Z11810" t="s">
        <v>1194</v>
      </c>
      <c r="AA11810" t="s">
        <v>245</v>
      </c>
      <c r="AB11810" t="s">
        <v>278</v>
      </c>
    </row>
    <row r="11811" spans="1:28" hidden="1" x14ac:dyDescent="0.25">
      <c r="A11811" t="str">
        <f t="shared" si="184"/>
        <v>Natural Gas Fired Combined Cycle.NG</v>
      </c>
      <c r="B11811" t="str">
        <f>INDEX(Crosswalk!$B$2:$B$47,MATCH(A11811,Crosswalk!$A$2:$A$47,0))</f>
        <v>natural gas combined cycle</v>
      </c>
      <c r="C11811" t="b">
        <f>IFERROR(IF(AND(NOT(INDEX('Included Plant Filters'!$B:$B,MATCH(B11811,'Included Plant Filters'!$A:$A,0))),$W11811="Y"),FALSE,IF(AND(NOT(INDEX('Included Plant Filters'!$C:$C,MATCH(B11811,'Included Plant Filters'!$A:$A,0))),NOT(OR($X11811="Electric Utility",$X11811="IPP CHP",$X11811="IPP Non-CHP"))),FALSE,TRUE)),0)</f>
        <v>0</v>
      </c>
      <c r="D11811">
        <v>14306</v>
      </c>
      <c r="E11811" t="s">
        <v>7194</v>
      </c>
      <c r="F11811">
        <v>55117</v>
      </c>
      <c r="G11811" t="s">
        <v>8849</v>
      </c>
      <c r="H11811" t="s">
        <v>49</v>
      </c>
      <c r="I11811" t="s">
        <v>2695</v>
      </c>
      <c r="J11811" t="s">
        <v>8850</v>
      </c>
      <c r="K11811" t="s">
        <v>244</v>
      </c>
      <c r="L11811" t="s">
        <v>15</v>
      </c>
      <c r="M11811" t="s">
        <v>1362</v>
      </c>
      <c r="N11811" t="s">
        <v>1192</v>
      </c>
      <c r="O11811">
        <v>103</v>
      </c>
      <c r="P11811">
        <v>0.85</v>
      </c>
      <c r="Q11811">
        <v>80</v>
      </c>
      <c r="R11811">
        <v>80</v>
      </c>
      <c r="S11811">
        <v>20</v>
      </c>
      <c r="T11811" t="s">
        <v>1193</v>
      </c>
      <c r="U11811" t="s">
        <v>469</v>
      </c>
      <c r="V11811" t="s">
        <v>469</v>
      </c>
      <c r="W11811" t="s">
        <v>1214</v>
      </c>
      <c r="X11811" t="s">
        <v>146</v>
      </c>
      <c r="Y11811">
        <v>7</v>
      </c>
      <c r="Z11811" t="s">
        <v>384</v>
      </c>
      <c r="AA11811" t="s">
        <v>245</v>
      </c>
    </row>
    <row r="11812" spans="1:28" hidden="1" x14ac:dyDescent="0.25">
      <c r="A11812" t="str">
        <f t="shared" si="184"/>
        <v>Natural Gas Fired Combined Cycle.NG</v>
      </c>
      <c r="B11812" t="str">
        <f>INDEX(Crosswalk!$B$2:$B$47,MATCH(A11812,Crosswalk!$A$2:$A$47,0))</f>
        <v>natural gas combined cycle</v>
      </c>
      <c r="C11812" t="b">
        <f>IFERROR(IF(AND(NOT(INDEX('Included Plant Filters'!$B:$B,MATCH(B11812,'Included Plant Filters'!$A:$A,0))),$W11812="Y"),FALSE,IF(AND(NOT(INDEX('Included Plant Filters'!$C:$C,MATCH(B11812,'Included Plant Filters'!$A:$A,0))),NOT(OR($X11812="Electric Utility",$X11812="IPP CHP",$X11812="IPP Non-CHP"))),FALSE,TRUE)),0)</f>
        <v>0</v>
      </c>
      <c r="D11812">
        <v>14306</v>
      </c>
      <c r="E11812" t="s">
        <v>7194</v>
      </c>
      <c r="F11812">
        <v>55117</v>
      </c>
      <c r="G11812" t="s">
        <v>8849</v>
      </c>
      <c r="H11812" t="s">
        <v>49</v>
      </c>
      <c r="I11812" t="s">
        <v>2695</v>
      </c>
      <c r="J11812" t="s">
        <v>8851</v>
      </c>
      <c r="K11812" t="s">
        <v>244</v>
      </c>
      <c r="L11812" t="s">
        <v>20</v>
      </c>
      <c r="M11812" t="s">
        <v>1362</v>
      </c>
      <c r="N11812" t="s">
        <v>1192</v>
      </c>
      <c r="O11812">
        <v>195</v>
      </c>
      <c r="P11812">
        <v>0.85</v>
      </c>
      <c r="Q11812">
        <v>167.7</v>
      </c>
      <c r="R11812">
        <v>183.3</v>
      </c>
      <c r="S11812">
        <v>100</v>
      </c>
      <c r="T11812" t="s">
        <v>1193</v>
      </c>
      <c r="U11812" t="s">
        <v>469</v>
      </c>
      <c r="V11812" t="s">
        <v>469</v>
      </c>
      <c r="W11812" t="s">
        <v>1214</v>
      </c>
      <c r="X11812" t="s">
        <v>146</v>
      </c>
      <c r="Y11812">
        <v>7</v>
      </c>
      <c r="Z11812" t="s">
        <v>1310</v>
      </c>
      <c r="AA11812" t="s">
        <v>245</v>
      </c>
    </row>
    <row r="11813" spans="1:28" hidden="1" x14ac:dyDescent="0.25">
      <c r="A11813" t="str">
        <f t="shared" si="184"/>
        <v>Natural Gas Fired Combined Cycle.NG</v>
      </c>
      <c r="B11813" t="str">
        <f>INDEX(Crosswalk!$B$2:$B$47,MATCH(A11813,Crosswalk!$A$2:$A$47,0))</f>
        <v>natural gas combined cycle</v>
      </c>
      <c r="C11813" t="b">
        <f>IFERROR(IF(AND(NOT(INDEX('Included Plant Filters'!$B:$B,MATCH(B11813,'Included Plant Filters'!$A:$A,0))),$W11813="Y"),FALSE,IF(AND(NOT(INDEX('Included Plant Filters'!$C:$C,MATCH(B11813,'Included Plant Filters'!$A:$A,0))),NOT(OR($X11813="Electric Utility",$X11813="IPP CHP",$X11813="IPP Non-CHP"))),FALSE,TRUE)),0)</f>
        <v>0</v>
      </c>
      <c r="D11813">
        <v>14306</v>
      </c>
      <c r="E11813" t="s">
        <v>7194</v>
      </c>
      <c r="F11813">
        <v>55117</v>
      </c>
      <c r="G11813" t="s">
        <v>8849</v>
      </c>
      <c r="H11813" t="s">
        <v>49</v>
      </c>
      <c r="I11813" t="s">
        <v>2695</v>
      </c>
      <c r="J11813" t="s">
        <v>8852</v>
      </c>
      <c r="K11813" t="s">
        <v>244</v>
      </c>
      <c r="L11813" t="s">
        <v>20</v>
      </c>
      <c r="M11813" t="s">
        <v>1362</v>
      </c>
      <c r="N11813" t="s">
        <v>1192</v>
      </c>
      <c r="O11813">
        <v>195</v>
      </c>
      <c r="P11813">
        <v>0.85</v>
      </c>
      <c r="Q11813">
        <v>167.7</v>
      </c>
      <c r="R11813">
        <v>183.3</v>
      </c>
      <c r="S11813">
        <v>100</v>
      </c>
      <c r="T11813" t="s">
        <v>1193</v>
      </c>
      <c r="U11813" t="s">
        <v>469</v>
      </c>
      <c r="V11813" t="s">
        <v>469</v>
      </c>
      <c r="W11813" t="s">
        <v>1214</v>
      </c>
      <c r="X11813" t="s">
        <v>146</v>
      </c>
      <c r="Y11813">
        <v>7</v>
      </c>
      <c r="Z11813" t="s">
        <v>1310</v>
      </c>
      <c r="AA11813" t="s">
        <v>245</v>
      </c>
    </row>
    <row r="11814" spans="1:28" hidden="1" x14ac:dyDescent="0.25">
      <c r="A11814" t="str">
        <f t="shared" si="184"/>
        <v>Natural Gas Fired Combustion Turbine.NG</v>
      </c>
      <c r="B11814" t="str">
        <f>INDEX(Crosswalk!$B$2:$B$47,MATCH(A11814,Crosswalk!$A$2:$A$47,0))</f>
        <v>natural gas peaker</v>
      </c>
      <c r="C11814" t="b">
        <f>IFERROR(IF(AND(NOT(INDEX('Included Plant Filters'!$B:$B,MATCH(B11814,'Included Plant Filters'!$A:$A,0))),$W11814="Y"),FALSE,IF(AND(NOT(INDEX('Included Plant Filters'!$C:$C,MATCH(B11814,'Included Plant Filters'!$A:$A,0))),NOT(OR($X11814="Electric Utility",$X11814="IPP CHP",$X11814="IPP Non-CHP"))),FALSE,TRUE)),0)</f>
        <v>0</v>
      </c>
      <c r="D11814">
        <v>1357</v>
      </c>
      <c r="E11814" t="s">
        <v>8853</v>
      </c>
      <c r="F11814">
        <v>55122</v>
      </c>
      <c r="G11814" t="s">
        <v>8854</v>
      </c>
      <c r="H11814" t="s">
        <v>108</v>
      </c>
      <c r="I11814" t="s">
        <v>2296</v>
      </c>
      <c r="J11814" t="s">
        <v>2842</v>
      </c>
      <c r="K11814" t="s">
        <v>293</v>
      </c>
      <c r="L11814" t="s">
        <v>279</v>
      </c>
      <c r="N11814" t="s">
        <v>1218</v>
      </c>
      <c r="O11814">
        <v>41.6</v>
      </c>
      <c r="P11814">
        <v>1</v>
      </c>
      <c r="Q11814">
        <v>35</v>
      </c>
      <c r="R11814">
        <v>40</v>
      </c>
      <c r="S11814">
        <v>27</v>
      </c>
      <c r="T11814" t="s">
        <v>1193</v>
      </c>
      <c r="U11814" t="s">
        <v>469</v>
      </c>
      <c r="V11814" t="s">
        <v>469</v>
      </c>
      <c r="W11814" t="s">
        <v>1214</v>
      </c>
      <c r="X11814" t="s">
        <v>146</v>
      </c>
      <c r="Y11814">
        <v>7</v>
      </c>
      <c r="Z11814" t="s">
        <v>1310</v>
      </c>
      <c r="AA11814" t="s">
        <v>245</v>
      </c>
    </row>
    <row r="11815" spans="1:28" hidden="1" x14ac:dyDescent="0.25">
      <c r="A11815" t="str">
        <f t="shared" si="184"/>
        <v>Natural Gas Fired Combustion Turbine.NG</v>
      </c>
      <c r="B11815" t="str">
        <f>INDEX(Crosswalk!$B$2:$B$47,MATCH(A11815,Crosswalk!$A$2:$A$47,0))</f>
        <v>natural gas peaker</v>
      </c>
      <c r="C11815" t="b">
        <f>IFERROR(IF(AND(NOT(INDEX('Included Plant Filters'!$B:$B,MATCH(B11815,'Included Plant Filters'!$A:$A,0))),$W11815="Y"),FALSE,IF(AND(NOT(INDEX('Included Plant Filters'!$C:$C,MATCH(B11815,'Included Plant Filters'!$A:$A,0))),NOT(OR($X11815="Electric Utility",$X11815="IPP CHP",$X11815="IPP Non-CHP"))),FALSE,TRUE)),0)</f>
        <v>0</v>
      </c>
      <c r="D11815">
        <v>1357</v>
      </c>
      <c r="E11815" t="s">
        <v>8853</v>
      </c>
      <c r="F11815">
        <v>55122</v>
      </c>
      <c r="G11815" t="s">
        <v>8854</v>
      </c>
      <c r="H11815" t="s">
        <v>108</v>
      </c>
      <c r="I11815" t="s">
        <v>2296</v>
      </c>
      <c r="J11815" t="s">
        <v>2843</v>
      </c>
      <c r="K11815" t="s">
        <v>293</v>
      </c>
      <c r="L11815" t="s">
        <v>279</v>
      </c>
      <c r="N11815" t="s">
        <v>1218</v>
      </c>
      <c r="O11815">
        <v>41.6</v>
      </c>
      <c r="P11815">
        <v>1</v>
      </c>
      <c r="Q11815">
        <v>35</v>
      </c>
      <c r="R11815">
        <v>40</v>
      </c>
      <c r="S11815">
        <v>27</v>
      </c>
      <c r="T11815" t="s">
        <v>1193</v>
      </c>
      <c r="U11815" t="s">
        <v>469</v>
      </c>
      <c r="V11815" t="s">
        <v>469</v>
      </c>
      <c r="W11815" t="s">
        <v>1214</v>
      </c>
      <c r="X11815" t="s">
        <v>146</v>
      </c>
      <c r="Y11815">
        <v>7</v>
      </c>
      <c r="Z11815" t="s">
        <v>1310</v>
      </c>
      <c r="AA11815" t="s">
        <v>245</v>
      </c>
    </row>
    <row r="11816" spans="1:28" hidden="1" x14ac:dyDescent="0.25">
      <c r="A11816" t="str">
        <f t="shared" si="184"/>
        <v>Natural Gas Fired Combined Cycle.NG</v>
      </c>
      <c r="B11816" t="str">
        <f>INDEX(Crosswalk!$B$2:$B$47,MATCH(A11816,Crosswalk!$A$2:$A$47,0))</f>
        <v>natural gas combined cycle</v>
      </c>
      <c r="C11816" t="b">
        <f>IFERROR(IF(AND(NOT(INDEX('Included Plant Filters'!$B:$B,MATCH(B11816,'Included Plant Filters'!$A:$A,0))),$W11816="Y"),FALSE,IF(AND(NOT(INDEX('Included Plant Filters'!$C:$C,MATCH(B11816,'Included Plant Filters'!$A:$A,0))),NOT(OR($X11816="Electric Utility",$X11816="IPP CHP",$X11816="IPP Non-CHP"))),FALSE,TRUE)),0)</f>
        <v>1</v>
      </c>
      <c r="D11816">
        <v>2877</v>
      </c>
      <c r="E11816" t="s">
        <v>8855</v>
      </c>
      <c r="F11816">
        <v>55123</v>
      </c>
      <c r="G11816" t="s">
        <v>8856</v>
      </c>
      <c r="H11816" t="s">
        <v>108</v>
      </c>
      <c r="I11816" t="s">
        <v>5755</v>
      </c>
      <c r="J11816" t="s">
        <v>313</v>
      </c>
      <c r="K11816" t="s">
        <v>244</v>
      </c>
      <c r="L11816" t="s">
        <v>20</v>
      </c>
      <c r="M11816" t="s">
        <v>315</v>
      </c>
      <c r="N11816" t="s">
        <v>1192</v>
      </c>
      <c r="O11816">
        <v>267</v>
      </c>
      <c r="P11816">
        <v>0.85</v>
      </c>
      <c r="Q11816">
        <v>221</v>
      </c>
      <c r="R11816">
        <v>232</v>
      </c>
      <c r="S11816">
        <v>135</v>
      </c>
      <c r="T11816" t="s">
        <v>1193</v>
      </c>
      <c r="U11816" t="s">
        <v>469</v>
      </c>
      <c r="V11816" t="s">
        <v>469</v>
      </c>
      <c r="W11816" t="s">
        <v>1193</v>
      </c>
      <c r="X11816" t="s">
        <v>138</v>
      </c>
      <c r="Y11816">
        <v>2</v>
      </c>
      <c r="Z11816" t="s">
        <v>1194</v>
      </c>
      <c r="AA11816" t="s">
        <v>245</v>
      </c>
    </row>
    <row r="11817" spans="1:28" hidden="1" x14ac:dyDescent="0.25">
      <c r="A11817" t="str">
        <f t="shared" si="184"/>
        <v>Natural Gas Fired Combined Cycle.NG</v>
      </c>
      <c r="B11817" t="str">
        <f>INDEX(Crosswalk!$B$2:$B$47,MATCH(A11817,Crosswalk!$A$2:$A$47,0))</f>
        <v>natural gas combined cycle</v>
      </c>
      <c r="C11817" t="b">
        <f>IFERROR(IF(AND(NOT(INDEX('Included Plant Filters'!$B:$B,MATCH(B11817,'Included Plant Filters'!$A:$A,0))),$W11817="Y"),FALSE,IF(AND(NOT(INDEX('Included Plant Filters'!$C:$C,MATCH(B11817,'Included Plant Filters'!$A:$A,0))),NOT(OR($X11817="Electric Utility",$X11817="IPP CHP",$X11817="IPP Non-CHP"))),FALSE,TRUE)),0)</f>
        <v>1</v>
      </c>
      <c r="D11817">
        <v>2877</v>
      </c>
      <c r="E11817" t="s">
        <v>8855</v>
      </c>
      <c r="F11817">
        <v>55123</v>
      </c>
      <c r="G11817" t="s">
        <v>8856</v>
      </c>
      <c r="H11817" t="s">
        <v>108</v>
      </c>
      <c r="I11817" t="s">
        <v>5755</v>
      </c>
      <c r="J11817" t="s">
        <v>314</v>
      </c>
      <c r="K11817" t="s">
        <v>244</v>
      </c>
      <c r="L11817" t="s">
        <v>20</v>
      </c>
      <c r="M11817" t="s">
        <v>315</v>
      </c>
      <c r="N11817" t="s">
        <v>1192</v>
      </c>
      <c r="O11817">
        <v>267</v>
      </c>
      <c r="P11817">
        <v>0.85</v>
      </c>
      <c r="Q11817">
        <v>221</v>
      </c>
      <c r="R11817">
        <v>232</v>
      </c>
      <c r="S11817">
        <v>135</v>
      </c>
      <c r="T11817" t="s">
        <v>1193</v>
      </c>
      <c r="U11817" t="s">
        <v>469</v>
      </c>
      <c r="V11817" t="s">
        <v>469</v>
      </c>
      <c r="W11817" t="s">
        <v>1193</v>
      </c>
      <c r="X11817" t="s">
        <v>138</v>
      </c>
      <c r="Y11817">
        <v>2</v>
      </c>
      <c r="Z11817" t="s">
        <v>1194</v>
      </c>
      <c r="AA11817" t="s">
        <v>245</v>
      </c>
    </row>
    <row r="11818" spans="1:28" hidden="1" x14ac:dyDescent="0.25">
      <c r="A11818" t="str">
        <f t="shared" si="184"/>
        <v>Natural Gas Fired Combined Cycle.NG</v>
      </c>
      <c r="B11818" t="str">
        <f>INDEX(Crosswalk!$B$2:$B$47,MATCH(A11818,Crosswalk!$A$2:$A$47,0))</f>
        <v>natural gas combined cycle</v>
      </c>
      <c r="C11818" t="b">
        <f>IFERROR(IF(AND(NOT(INDEX('Included Plant Filters'!$B:$B,MATCH(B11818,'Included Plant Filters'!$A:$A,0))),$W11818="Y"),FALSE,IF(AND(NOT(INDEX('Included Plant Filters'!$C:$C,MATCH(B11818,'Included Plant Filters'!$A:$A,0))),NOT(OR($X11818="Electric Utility",$X11818="IPP CHP",$X11818="IPP Non-CHP"))),FALSE,TRUE)),0)</f>
        <v>1</v>
      </c>
      <c r="D11818">
        <v>2877</v>
      </c>
      <c r="E11818" t="s">
        <v>8855</v>
      </c>
      <c r="F11818">
        <v>55123</v>
      </c>
      <c r="G11818" t="s">
        <v>8856</v>
      </c>
      <c r="H11818" t="s">
        <v>108</v>
      </c>
      <c r="I11818" t="s">
        <v>5755</v>
      </c>
      <c r="J11818" t="s">
        <v>315</v>
      </c>
      <c r="K11818" t="s">
        <v>244</v>
      </c>
      <c r="L11818" t="s">
        <v>15</v>
      </c>
      <c r="M11818" t="s">
        <v>315</v>
      </c>
      <c r="N11818" t="s">
        <v>1192</v>
      </c>
      <c r="O11818">
        <v>267</v>
      </c>
      <c r="P11818">
        <v>0.85</v>
      </c>
      <c r="Q11818">
        <v>240</v>
      </c>
      <c r="R11818">
        <v>253</v>
      </c>
      <c r="S11818">
        <v>170</v>
      </c>
      <c r="T11818" t="s">
        <v>1193</v>
      </c>
      <c r="U11818" t="s">
        <v>469</v>
      </c>
      <c r="V11818" t="s">
        <v>469</v>
      </c>
      <c r="W11818" t="s">
        <v>1193</v>
      </c>
      <c r="X11818" t="s">
        <v>138</v>
      </c>
      <c r="Y11818">
        <v>2</v>
      </c>
      <c r="Z11818" t="s">
        <v>1194</v>
      </c>
      <c r="AA11818" t="s">
        <v>245</v>
      </c>
    </row>
    <row r="11819" spans="1:28" hidden="1" x14ac:dyDescent="0.25">
      <c r="A11819" t="str">
        <f t="shared" si="184"/>
        <v>Natural Gas Fired Combined Cycle.NG</v>
      </c>
      <c r="B11819" t="str">
        <f>INDEX(Crosswalk!$B$2:$B$47,MATCH(A11819,Crosswalk!$A$2:$A$47,0))</f>
        <v>natural gas combined cycle</v>
      </c>
      <c r="C11819" t="b">
        <f>IFERROR(IF(AND(NOT(INDEX('Included Plant Filters'!$B:$B,MATCH(B11819,'Included Plant Filters'!$A:$A,0))),$W11819="Y"),FALSE,IF(AND(NOT(INDEX('Included Plant Filters'!$C:$C,MATCH(B11819,'Included Plant Filters'!$A:$A,0))),NOT(OR($X11819="Electric Utility",$X11819="IPP CHP",$X11819="IPP Non-CHP"))),FALSE,TRUE)),0)</f>
        <v>1</v>
      </c>
      <c r="D11819">
        <v>56090</v>
      </c>
      <c r="E11819" t="s">
        <v>8857</v>
      </c>
      <c r="F11819">
        <v>55124</v>
      </c>
      <c r="G11819" t="s">
        <v>8857</v>
      </c>
      <c r="H11819" t="s">
        <v>9</v>
      </c>
      <c r="I11819" t="s">
        <v>1429</v>
      </c>
      <c r="J11819" t="s">
        <v>313</v>
      </c>
      <c r="K11819" t="s">
        <v>244</v>
      </c>
      <c r="L11819" t="s">
        <v>20</v>
      </c>
      <c r="M11819">
        <v>1111</v>
      </c>
      <c r="N11819" t="s">
        <v>1192</v>
      </c>
      <c r="O11819">
        <v>176.6</v>
      </c>
      <c r="P11819">
        <v>0.85</v>
      </c>
      <c r="Q11819">
        <v>147</v>
      </c>
      <c r="R11819">
        <v>147</v>
      </c>
      <c r="S11819">
        <v>75</v>
      </c>
      <c r="T11819" t="s">
        <v>1193</v>
      </c>
      <c r="U11819" t="s">
        <v>469</v>
      </c>
      <c r="V11819" t="s">
        <v>469</v>
      </c>
      <c r="W11819" t="s">
        <v>1193</v>
      </c>
      <c r="X11819" t="s">
        <v>138</v>
      </c>
      <c r="Y11819">
        <v>2</v>
      </c>
      <c r="Z11819" t="s">
        <v>1194</v>
      </c>
      <c r="AA11819" t="s">
        <v>245</v>
      </c>
    </row>
    <row r="11820" spans="1:28" hidden="1" x14ac:dyDescent="0.25">
      <c r="A11820" t="str">
        <f t="shared" si="184"/>
        <v>Natural Gas Fired Combined Cycle.NG</v>
      </c>
      <c r="B11820" t="str">
        <f>INDEX(Crosswalk!$B$2:$B$47,MATCH(A11820,Crosswalk!$A$2:$A$47,0))</f>
        <v>natural gas combined cycle</v>
      </c>
      <c r="C11820" t="b">
        <f>IFERROR(IF(AND(NOT(INDEX('Included Plant Filters'!$B:$B,MATCH(B11820,'Included Plant Filters'!$A:$A,0))),$W11820="Y"),FALSE,IF(AND(NOT(INDEX('Included Plant Filters'!$C:$C,MATCH(B11820,'Included Plant Filters'!$A:$A,0))),NOT(OR($X11820="Electric Utility",$X11820="IPP CHP",$X11820="IPP Non-CHP"))),FALSE,TRUE)),0)</f>
        <v>1</v>
      </c>
      <c r="D11820">
        <v>56090</v>
      </c>
      <c r="E11820" t="s">
        <v>8857</v>
      </c>
      <c r="F11820">
        <v>55124</v>
      </c>
      <c r="G11820" t="s">
        <v>8857</v>
      </c>
      <c r="H11820" t="s">
        <v>9</v>
      </c>
      <c r="I11820" t="s">
        <v>1429</v>
      </c>
      <c r="J11820" t="s">
        <v>314</v>
      </c>
      <c r="K11820" t="s">
        <v>244</v>
      </c>
      <c r="L11820" t="s">
        <v>20</v>
      </c>
      <c r="M11820">
        <v>1111</v>
      </c>
      <c r="N11820" t="s">
        <v>1192</v>
      </c>
      <c r="O11820">
        <v>176.6</v>
      </c>
      <c r="P11820">
        <v>0.85</v>
      </c>
      <c r="Q11820">
        <v>147</v>
      </c>
      <c r="R11820">
        <v>147</v>
      </c>
      <c r="S11820">
        <v>75</v>
      </c>
      <c r="T11820" t="s">
        <v>1193</v>
      </c>
      <c r="U11820" t="s">
        <v>469</v>
      </c>
      <c r="V11820" t="s">
        <v>469</v>
      </c>
      <c r="W11820" t="s">
        <v>1193</v>
      </c>
      <c r="X11820" t="s">
        <v>138</v>
      </c>
      <c r="Y11820">
        <v>2</v>
      </c>
      <c r="Z11820" t="s">
        <v>1194</v>
      </c>
      <c r="AA11820" t="s">
        <v>245</v>
      </c>
    </row>
    <row r="11821" spans="1:28" hidden="1" x14ac:dyDescent="0.25">
      <c r="A11821" t="str">
        <f t="shared" si="184"/>
        <v>Natural Gas Fired Combined Cycle.NG</v>
      </c>
      <c r="B11821" t="str">
        <f>INDEX(Crosswalk!$B$2:$B$47,MATCH(A11821,Crosswalk!$A$2:$A$47,0))</f>
        <v>natural gas combined cycle</v>
      </c>
      <c r="C11821" t="b">
        <f>IFERROR(IF(AND(NOT(INDEX('Included Plant Filters'!$B:$B,MATCH(B11821,'Included Plant Filters'!$A:$A,0))),$W11821="Y"),FALSE,IF(AND(NOT(INDEX('Included Plant Filters'!$C:$C,MATCH(B11821,'Included Plant Filters'!$A:$A,0))),NOT(OR($X11821="Electric Utility",$X11821="IPP CHP",$X11821="IPP Non-CHP"))),FALSE,TRUE)),0)</f>
        <v>1</v>
      </c>
      <c r="D11821">
        <v>56090</v>
      </c>
      <c r="E11821" t="s">
        <v>8857</v>
      </c>
      <c r="F11821">
        <v>55124</v>
      </c>
      <c r="G11821" t="s">
        <v>8857</v>
      </c>
      <c r="H11821" t="s">
        <v>9</v>
      </c>
      <c r="I11821" t="s">
        <v>1429</v>
      </c>
      <c r="J11821" t="s">
        <v>315</v>
      </c>
      <c r="K11821" t="s">
        <v>244</v>
      </c>
      <c r="L11821" t="s">
        <v>15</v>
      </c>
      <c r="M11821">
        <v>1111</v>
      </c>
      <c r="N11821" t="s">
        <v>1192</v>
      </c>
      <c r="O11821">
        <v>301.8</v>
      </c>
      <c r="P11821">
        <v>0.85</v>
      </c>
      <c r="Q11821">
        <v>276</v>
      </c>
      <c r="R11821">
        <v>276</v>
      </c>
      <c r="S11821">
        <v>50</v>
      </c>
      <c r="T11821" t="s">
        <v>1193</v>
      </c>
      <c r="U11821" t="s">
        <v>469</v>
      </c>
      <c r="V11821" t="s">
        <v>469</v>
      </c>
      <c r="W11821" t="s">
        <v>1193</v>
      </c>
      <c r="X11821" t="s">
        <v>138</v>
      </c>
      <c r="Y11821">
        <v>2</v>
      </c>
      <c r="Z11821" t="s">
        <v>1194</v>
      </c>
      <c r="AA11821" t="s">
        <v>245</v>
      </c>
    </row>
    <row r="11822" spans="1:28" hidden="1" x14ac:dyDescent="0.25">
      <c r="A11822" t="str">
        <f t="shared" si="184"/>
        <v>Onshore Wind Turbine.WND</v>
      </c>
      <c r="B11822" t="str">
        <f>INDEX(Crosswalk!$B$2:$B$47,MATCH(A11822,Crosswalk!$A$2:$A$47,0))</f>
        <v>onshore wind</v>
      </c>
      <c r="C11822" t="b">
        <f>IFERROR(IF(AND(NOT(INDEX('Included Plant Filters'!$B:$B,MATCH(B11822,'Included Plant Filters'!$A:$A,0))),$W11822="Y"),FALSE,IF(AND(NOT(INDEX('Included Plant Filters'!$C:$C,MATCH(B11822,'Included Plant Filters'!$A:$A,0))),NOT(OR($X11822="Electric Utility",$X11822="IPP CHP",$X11822="IPP Non-CHP"))),FALSE,TRUE)),0)</f>
        <v>1</v>
      </c>
      <c r="D11822">
        <v>6017</v>
      </c>
      <c r="E11822" t="s">
        <v>8858</v>
      </c>
      <c r="F11822">
        <v>55125</v>
      </c>
      <c r="G11822" t="s">
        <v>8859</v>
      </c>
      <c r="H11822" t="s">
        <v>96</v>
      </c>
      <c r="I11822" t="s">
        <v>3976</v>
      </c>
      <c r="J11822" t="s">
        <v>267</v>
      </c>
      <c r="K11822" t="s">
        <v>261</v>
      </c>
      <c r="L11822" t="s">
        <v>263</v>
      </c>
      <c r="N11822" t="s">
        <v>1192</v>
      </c>
      <c r="O11822">
        <v>25</v>
      </c>
      <c r="P11822" t="s">
        <v>469</v>
      </c>
      <c r="Q11822">
        <v>25</v>
      </c>
      <c r="R11822">
        <v>25</v>
      </c>
      <c r="S11822">
        <v>1.2</v>
      </c>
      <c r="T11822" t="s">
        <v>1193</v>
      </c>
      <c r="U11822" t="s">
        <v>469</v>
      </c>
      <c r="V11822" t="s">
        <v>469</v>
      </c>
      <c r="W11822" t="s">
        <v>1193</v>
      </c>
      <c r="X11822" t="s">
        <v>138</v>
      </c>
      <c r="Y11822">
        <v>2</v>
      </c>
      <c r="Z11822" t="s">
        <v>1194</v>
      </c>
      <c r="AA11822" t="s">
        <v>262</v>
      </c>
    </row>
    <row r="11823" spans="1:28" hidden="1" x14ac:dyDescent="0.25">
      <c r="A11823" t="str">
        <f t="shared" si="184"/>
        <v>Natural Gas Fired Combined Cycle.NG</v>
      </c>
      <c r="B11823" t="str">
        <f>INDEX(Crosswalk!$B$2:$B$47,MATCH(A11823,Crosswalk!$A$2:$A$47,0))</f>
        <v>natural gas combined cycle</v>
      </c>
      <c r="C11823" t="b">
        <f>IFERROR(IF(AND(NOT(INDEX('Included Plant Filters'!$B:$B,MATCH(B11823,'Included Plant Filters'!$A:$A,0))),$W11823="Y"),FALSE,IF(AND(NOT(INDEX('Included Plant Filters'!$C:$C,MATCH(B11823,'Included Plant Filters'!$A:$A,0))),NOT(OR($X11823="Electric Utility",$X11823="IPP CHP",$X11823="IPP Non-CHP"))),FALSE,TRUE)),0)</f>
        <v>1</v>
      </c>
      <c r="D11823">
        <v>12568</v>
      </c>
      <c r="E11823" t="s">
        <v>8860</v>
      </c>
      <c r="F11823">
        <v>55126</v>
      </c>
      <c r="G11823" t="s">
        <v>8861</v>
      </c>
      <c r="H11823" t="s">
        <v>20</v>
      </c>
      <c r="I11823" t="s">
        <v>1833</v>
      </c>
      <c r="J11823" t="s">
        <v>8862</v>
      </c>
      <c r="K11823" t="s">
        <v>244</v>
      </c>
      <c r="L11823" t="s">
        <v>246</v>
      </c>
      <c r="N11823" t="s">
        <v>1192</v>
      </c>
      <c r="O11823">
        <v>289</v>
      </c>
      <c r="P11823">
        <v>0.85</v>
      </c>
      <c r="Q11823">
        <v>270.7</v>
      </c>
      <c r="R11823">
        <v>295.60000000000002</v>
      </c>
      <c r="S11823">
        <v>148</v>
      </c>
      <c r="T11823" t="s">
        <v>1193</v>
      </c>
      <c r="U11823" t="s">
        <v>469</v>
      </c>
      <c r="V11823" t="s">
        <v>469</v>
      </c>
      <c r="W11823" t="s">
        <v>1193</v>
      </c>
      <c r="X11823" t="s">
        <v>138</v>
      </c>
      <c r="Y11823">
        <v>2</v>
      </c>
      <c r="Z11823" t="s">
        <v>1194</v>
      </c>
      <c r="AA11823" t="s">
        <v>245</v>
      </c>
    </row>
    <row r="11824" spans="1:28" hidden="1" x14ac:dyDescent="0.25">
      <c r="A11824" t="str">
        <f t="shared" si="184"/>
        <v>Natural Gas Fired Combined Cycle.NG</v>
      </c>
      <c r="B11824" t="str">
        <f>INDEX(Crosswalk!$B$2:$B$47,MATCH(A11824,Crosswalk!$A$2:$A$47,0))</f>
        <v>natural gas combined cycle</v>
      </c>
      <c r="C11824" t="b">
        <f>IFERROR(IF(AND(NOT(INDEX('Included Plant Filters'!$B:$B,MATCH(B11824,'Included Plant Filters'!$A:$A,0))),$W11824="Y"),FALSE,IF(AND(NOT(INDEX('Included Plant Filters'!$C:$C,MATCH(B11824,'Included Plant Filters'!$A:$A,0))),NOT(OR($X11824="Electric Utility",$X11824="IPP CHP",$X11824="IPP Non-CHP"))),FALSE,TRUE)),0)</f>
        <v>1</v>
      </c>
      <c r="D11824">
        <v>12568</v>
      </c>
      <c r="E11824" t="s">
        <v>8860</v>
      </c>
      <c r="F11824">
        <v>55126</v>
      </c>
      <c r="G11824" t="s">
        <v>8861</v>
      </c>
      <c r="H11824" t="s">
        <v>20</v>
      </c>
      <c r="I11824" t="s">
        <v>1833</v>
      </c>
      <c r="J11824" t="s">
        <v>8863</v>
      </c>
      <c r="K11824" t="s">
        <v>244</v>
      </c>
      <c r="L11824" t="s">
        <v>246</v>
      </c>
      <c r="N11824" t="s">
        <v>1192</v>
      </c>
      <c r="O11824">
        <v>289</v>
      </c>
      <c r="P11824">
        <v>0.85</v>
      </c>
      <c r="Q11824">
        <v>263.60000000000002</v>
      </c>
      <c r="R11824">
        <v>289.7</v>
      </c>
      <c r="S11824">
        <v>160</v>
      </c>
      <c r="T11824" t="s">
        <v>1193</v>
      </c>
      <c r="U11824" t="s">
        <v>469</v>
      </c>
      <c r="V11824" t="s">
        <v>469</v>
      </c>
      <c r="W11824" t="s">
        <v>1193</v>
      </c>
      <c r="X11824" t="s">
        <v>138</v>
      </c>
      <c r="Y11824">
        <v>2</v>
      </c>
      <c r="Z11824" t="s">
        <v>1194</v>
      </c>
      <c r="AA11824" t="s">
        <v>245</v>
      </c>
    </row>
    <row r="11825" spans="1:27" hidden="1" x14ac:dyDescent="0.25">
      <c r="A11825" t="str">
        <f t="shared" si="184"/>
        <v>Natural Gas Fired Combustion Turbine.NG</v>
      </c>
      <c r="B11825" t="str">
        <f>INDEX(Crosswalk!$B$2:$B$47,MATCH(A11825,Crosswalk!$A$2:$A$47,0))</f>
        <v>natural gas peaker</v>
      </c>
      <c r="C11825" t="b">
        <f>IFERROR(IF(AND(NOT(INDEX('Included Plant Filters'!$B:$B,MATCH(B11825,'Included Plant Filters'!$A:$A,0))),$W11825="Y"),FALSE,IF(AND(NOT(INDEX('Included Plant Filters'!$C:$C,MATCH(B11825,'Included Plant Filters'!$A:$A,0))),NOT(OR($X11825="Electric Utility",$X11825="IPP CHP",$X11825="IPP Non-CHP"))),FALSE,TRUE)),0)</f>
        <v>1</v>
      </c>
      <c r="D11825">
        <v>15466</v>
      </c>
      <c r="E11825" t="s">
        <v>936</v>
      </c>
      <c r="F11825">
        <v>55127</v>
      </c>
      <c r="G11825" t="s">
        <v>8864</v>
      </c>
      <c r="H11825" t="s">
        <v>17</v>
      </c>
      <c r="I11825" t="s">
        <v>2311</v>
      </c>
      <c r="J11825" t="s">
        <v>2842</v>
      </c>
      <c r="K11825" t="s">
        <v>293</v>
      </c>
      <c r="L11825" t="s">
        <v>279</v>
      </c>
      <c r="N11825" t="s">
        <v>1192</v>
      </c>
      <c r="O11825">
        <v>150</v>
      </c>
      <c r="P11825">
        <v>0.9</v>
      </c>
      <c r="Q11825">
        <v>132</v>
      </c>
      <c r="R11825">
        <v>160</v>
      </c>
      <c r="S11825">
        <v>80</v>
      </c>
      <c r="T11825" t="s">
        <v>1193</v>
      </c>
      <c r="U11825" t="s">
        <v>469</v>
      </c>
      <c r="V11825" t="s">
        <v>469</v>
      </c>
      <c r="W11825" t="s">
        <v>1193</v>
      </c>
      <c r="X11825" t="s">
        <v>138</v>
      </c>
      <c r="Y11825">
        <v>2</v>
      </c>
      <c r="Z11825" t="s">
        <v>1194</v>
      </c>
      <c r="AA11825" t="s">
        <v>245</v>
      </c>
    </row>
    <row r="11826" spans="1:27" hidden="1" x14ac:dyDescent="0.25">
      <c r="A11826" t="str">
        <f t="shared" si="184"/>
        <v>Natural Gas Fired Combustion Turbine.NG</v>
      </c>
      <c r="B11826" t="str">
        <f>INDEX(Crosswalk!$B$2:$B$47,MATCH(A11826,Crosswalk!$A$2:$A$47,0))</f>
        <v>natural gas peaker</v>
      </c>
      <c r="C11826" t="b">
        <f>IFERROR(IF(AND(NOT(INDEX('Included Plant Filters'!$B:$B,MATCH(B11826,'Included Plant Filters'!$A:$A,0))),$W11826="Y"),FALSE,IF(AND(NOT(INDEX('Included Plant Filters'!$C:$C,MATCH(B11826,'Included Plant Filters'!$A:$A,0))),NOT(OR($X11826="Electric Utility",$X11826="IPP CHP",$X11826="IPP Non-CHP"))),FALSE,TRUE)),0)</f>
        <v>1</v>
      </c>
      <c r="D11826">
        <v>15466</v>
      </c>
      <c r="E11826" t="s">
        <v>936</v>
      </c>
      <c r="F11826">
        <v>55127</v>
      </c>
      <c r="G11826" t="s">
        <v>8864</v>
      </c>
      <c r="H11826" t="s">
        <v>17</v>
      </c>
      <c r="I11826" t="s">
        <v>2311</v>
      </c>
      <c r="J11826" t="s">
        <v>2843</v>
      </c>
      <c r="K11826" t="s">
        <v>293</v>
      </c>
      <c r="L11826" t="s">
        <v>279</v>
      </c>
      <c r="N11826" t="s">
        <v>1192</v>
      </c>
      <c r="O11826">
        <v>150</v>
      </c>
      <c r="P11826">
        <v>0.9</v>
      </c>
      <c r="Q11826">
        <v>132</v>
      </c>
      <c r="R11826">
        <v>160</v>
      </c>
      <c r="S11826">
        <v>80</v>
      </c>
      <c r="T11826" t="s">
        <v>1193</v>
      </c>
      <c r="U11826" t="s">
        <v>469</v>
      </c>
      <c r="V11826" t="s">
        <v>469</v>
      </c>
      <c r="W11826" t="s">
        <v>1193</v>
      </c>
      <c r="X11826" t="s">
        <v>138</v>
      </c>
      <c r="Y11826">
        <v>2</v>
      </c>
      <c r="Z11826" t="s">
        <v>1194</v>
      </c>
      <c r="AA11826" t="s">
        <v>245</v>
      </c>
    </row>
    <row r="11827" spans="1:27" hidden="1" x14ac:dyDescent="0.25">
      <c r="A11827" t="str">
        <f t="shared" si="184"/>
        <v>Natural Gas Fired Combustion Turbine.NG</v>
      </c>
      <c r="B11827" t="str">
        <f>INDEX(Crosswalk!$B$2:$B$47,MATCH(A11827,Crosswalk!$A$2:$A$47,0))</f>
        <v>natural gas peaker</v>
      </c>
      <c r="C11827" t="b">
        <f>IFERROR(IF(AND(NOT(INDEX('Included Plant Filters'!$B:$B,MATCH(B11827,'Included Plant Filters'!$A:$A,0))),$W11827="Y"),FALSE,IF(AND(NOT(INDEX('Included Plant Filters'!$C:$C,MATCH(B11827,'Included Plant Filters'!$A:$A,0))),NOT(OR($X11827="Electric Utility",$X11827="IPP CHP",$X11827="IPP Non-CHP"))),FALSE,TRUE)),0)</f>
        <v>1</v>
      </c>
      <c r="D11827">
        <v>59415</v>
      </c>
      <c r="E11827" t="s">
        <v>8865</v>
      </c>
      <c r="F11827">
        <v>55128</v>
      </c>
      <c r="G11827" t="s">
        <v>8866</v>
      </c>
      <c r="H11827" t="s">
        <v>27</v>
      </c>
      <c r="I11827" t="s">
        <v>5551</v>
      </c>
      <c r="J11827" t="s">
        <v>8867</v>
      </c>
      <c r="K11827" t="s">
        <v>293</v>
      </c>
      <c r="L11827" t="s">
        <v>279</v>
      </c>
      <c r="N11827" t="s">
        <v>1306</v>
      </c>
      <c r="O11827">
        <v>164.7</v>
      </c>
      <c r="P11827">
        <v>0.9</v>
      </c>
      <c r="Q11827">
        <v>151.5</v>
      </c>
      <c r="R11827">
        <v>175</v>
      </c>
      <c r="S11827">
        <v>100</v>
      </c>
      <c r="T11827" t="s">
        <v>1193</v>
      </c>
      <c r="U11827" t="s">
        <v>469</v>
      </c>
      <c r="V11827" t="s">
        <v>469</v>
      </c>
      <c r="W11827" t="s">
        <v>1193</v>
      </c>
      <c r="X11827" t="s">
        <v>138</v>
      </c>
      <c r="Y11827">
        <v>2</v>
      </c>
      <c r="Z11827" t="s">
        <v>1194</v>
      </c>
      <c r="AA11827" t="s">
        <v>245</v>
      </c>
    </row>
    <row r="11828" spans="1:27" hidden="1" x14ac:dyDescent="0.25">
      <c r="A11828" t="str">
        <f t="shared" si="184"/>
        <v>Natural Gas Fired Combustion Turbine.NG</v>
      </c>
      <c r="B11828" t="str">
        <f>INDEX(Crosswalk!$B$2:$B$47,MATCH(A11828,Crosswalk!$A$2:$A$47,0))</f>
        <v>natural gas peaker</v>
      </c>
      <c r="C11828" t="b">
        <f>IFERROR(IF(AND(NOT(INDEX('Included Plant Filters'!$B:$B,MATCH(B11828,'Included Plant Filters'!$A:$A,0))),$W11828="Y"),FALSE,IF(AND(NOT(INDEX('Included Plant Filters'!$C:$C,MATCH(B11828,'Included Plant Filters'!$A:$A,0))),NOT(OR($X11828="Electric Utility",$X11828="IPP CHP",$X11828="IPP Non-CHP"))),FALSE,TRUE)),0)</f>
        <v>1</v>
      </c>
      <c r="D11828">
        <v>59415</v>
      </c>
      <c r="E11828" t="s">
        <v>8865</v>
      </c>
      <c r="F11828">
        <v>55128</v>
      </c>
      <c r="G11828" t="s">
        <v>8866</v>
      </c>
      <c r="H11828" t="s">
        <v>27</v>
      </c>
      <c r="I11828" t="s">
        <v>5551</v>
      </c>
      <c r="J11828" t="s">
        <v>8868</v>
      </c>
      <c r="K11828" t="s">
        <v>293</v>
      </c>
      <c r="L11828" t="s">
        <v>279</v>
      </c>
      <c r="N11828" t="s">
        <v>1306</v>
      </c>
      <c r="O11828">
        <v>164.7</v>
      </c>
      <c r="P11828">
        <v>0.9</v>
      </c>
      <c r="Q11828">
        <v>151.5</v>
      </c>
      <c r="R11828">
        <v>175</v>
      </c>
      <c r="S11828">
        <v>100</v>
      </c>
      <c r="T11828" t="s">
        <v>1193</v>
      </c>
      <c r="U11828" t="s">
        <v>469</v>
      </c>
      <c r="V11828" t="s">
        <v>469</v>
      </c>
      <c r="W11828" t="s">
        <v>1193</v>
      </c>
      <c r="X11828" t="s">
        <v>138</v>
      </c>
      <c r="Y11828">
        <v>2</v>
      </c>
      <c r="Z11828" t="s">
        <v>1194</v>
      </c>
      <c r="AA11828" t="s">
        <v>245</v>
      </c>
    </row>
    <row r="11829" spans="1:27" hidden="1" x14ac:dyDescent="0.25">
      <c r="A11829" t="str">
        <f t="shared" si="184"/>
        <v>Natural Gas Fired Combustion Turbine.NG</v>
      </c>
      <c r="B11829" t="str">
        <f>INDEX(Crosswalk!$B$2:$B$47,MATCH(A11829,Crosswalk!$A$2:$A$47,0))</f>
        <v>natural gas peaker</v>
      </c>
      <c r="C11829" t="b">
        <f>IFERROR(IF(AND(NOT(INDEX('Included Plant Filters'!$B:$B,MATCH(B11829,'Included Plant Filters'!$A:$A,0))),$W11829="Y"),FALSE,IF(AND(NOT(INDEX('Included Plant Filters'!$C:$C,MATCH(B11829,'Included Plant Filters'!$A:$A,0))),NOT(OR($X11829="Electric Utility",$X11829="IPP CHP",$X11829="IPP Non-CHP"))),FALSE,TRUE)),0)</f>
        <v>1</v>
      </c>
      <c r="D11829">
        <v>59415</v>
      </c>
      <c r="E11829" t="s">
        <v>8865</v>
      </c>
      <c r="F11829">
        <v>55128</v>
      </c>
      <c r="G11829" t="s">
        <v>8866</v>
      </c>
      <c r="H11829" t="s">
        <v>27</v>
      </c>
      <c r="I11829" t="s">
        <v>5551</v>
      </c>
      <c r="J11829" t="s">
        <v>8869</v>
      </c>
      <c r="K11829" t="s">
        <v>293</v>
      </c>
      <c r="L11829" t="s">
        <v>279</v>
      </c>
      <c r="N11829" t="s">
        <v>1306</v>
      </c>
      <c r="O11829">
        <v>164.7</v>
      </c>
      <c r="P11829">
        <v>0.9</v>
      </c>
      <c r="Q11829">
        <v>151.5</v>
      </c>
      <c r="R11829">
        <v>175</v>
      </c>
      <c r="S11829">
        <v>100</v>
      </c>
      <c r="T11829" t="s">
        <v>1193</v>
      </c>
      <c r="U11829" t="s">
        <v>469</v>
      </c>
      <c r="V11829" t="s">
        <v>469</v>
      </c>
      <c r="W11829" t="s">
        <v>1193</v>
      </c>
      <c r="X11829" t="s">
        <v>138</v>
      </c>
      <c r="Y11829">
        <v>2</v>
      </c>
      <c r="Z11829" t="s">
        <v>1194</v>
      </c>
      <c r="AA11829" t="s">
        <v>245</v>
      </c>
    </row>
    <row r="11830" spans="1:27" hidden="1" x14ac:dyDescent="0.25">
      <c r="A11830" t="str">
        <f t="shared" si="184"/>
        <v>Natural Gas Fired Combined Cycle.NG</v>
      </c>
      <c r="B11830" t="str">
        <f>INDEX(Crosswalk!$B$2:$B$47,MATCH(A11830,Crosswalk!$A$2:$A$47,0))</f>
        <v>natural gas combined cycle</v>
      </c>
      <c r="C11830" t="b">
        <f>IFERROR(IF(AND(NOT(INDEX('Included Plant Filters'!$B:$B,MATCH(B11830,'Included Plant Filters'!$A:$A,0))),$W11830="Y"),FALSE,IF(AND(NOT(INDEX('Included Plant Filters'!$C:$C,MATCH(B11830,'Included Plant Filters'!$A:$A,0))),NOT(OR($X11830="Electric Utility",$X11830="IPP CHP",$X11830="IPP Non-CHP"))),FALSE,TRUE)),0)</f>
        <v>1</v>
      </c>
      <c r="D11830">
        <v>16572</v>
      </c>
      <c r="E11830" t="s">
        <v>1088</v>
      </c>
      <c r="F11830">
        <v>55129</v>
      </c>
      <c r="G11830" t="s">
        <v>8870</v>
      </c>
      <c r="H11830" t="s">
        <v>9</v>
      </c>
      <c r="I11830" t="s">
        <v>1369</v>
      </c>
      <c r="J11830" t="s">
        <v>313</v>
      </c>
      <c r="K11830" t="s">
        <v>244</v>
      </c>
      <c r="L11830" t="s">
        <v>20</v>
      </c>
      <c r="M11830" t="s">
        <v>6687</v>
      </c>
      <c r="N11830" t="s">
        <v>1192</v>
      </c>
      <c r="O11830">
        <v>187</v>
      </c>
      <c r="P11830">
        <v>0.85</v>
      </c>
      <c r="Q11830">
        <v>182</v>
      </c>
      <c r="R11830">
        <v>196</v>
      </c>
      <c r="S11830">
        <v>100</v>
      </c>
      <c r="T11830" t="s">
        <v>1193</v>
      </c>
      <c r="U11830" t="s">
        <v>469</v>
      </c>
      <c r="V11830" t="s">
        <v>469</v>
      </c>
      <c r="W11830" t="s">
        <v>1193</v>
      </c>
      <c r="X11830" t="s">
        <v>135</v>
      </c>
      <c r="Y11830">
        <v>1</v>
      </c>
      <c r="Z11830" t="s">
        <v>1194</v>
      </c>
      <c r="AA11830" t="s">
        <v>245</v>
      </c>
    </row>
    <row r="11831" spans="1:27" hidden="1" x14ac:dyDescent="0.25">
      <c r="A11831" t="str">
        <f t="shared" si="184"/>
        <v>Natural Gas Fired Combined Cycle.NG</v>
      </c>
      <c r="B11831" t="str">
        <f>INDEX(Crosswalk!$B$2:$B$47,MATCH(A11831,Crosswalk!$A$2:$A$47,0))</f>
        <v>natural gas combined cycle</v>
      </c>
      <c r="C11831" t="b">
        <f>IFERROR(IF(AND(NOT(INDEX('Included Plant Filters'!$B:$B,MATCH(B11831,'Included Plant Filters'!$A:$A,0))),$W11831="Y"),FALSE,IF(AND(NOT(INDEX('Included Plant Filters'!$C:$C,MATCH(B11831,'Included Plant Filters'!$A:$A,0))),NOT(OR($X11831="Electric Utility",$X11831="IPP CHP",$X11831="IPP Non-CHP"))),FALSE,TRUE)),0)</f>
        <v>1</v>
      </c>
      <c r="D11831">
        <v>16572</v>
      </c>
      <c r="E11831" t="s">
        <v>1088</v>
      </c>
      <c r="F11831">
        <v>55129</v>
      </c>
      <c r="G11831" t="s">
        <v>8870</v>
      </c>
      <c r="H11831" t="s">
        <v>9</v>
      </c>
      <c r="I11831" t="s">
        <v>1369</v>
      </c>
      <c r="J11831" t="s">
        <v>314</v>
      </c>
      <c r="K11831" t="s">
        <v>244</v>
      </c>
      <c r="L11831" t="s">
        <v>20</v>
      </c>
      <c r="M11831" t="s">
        <v>6687</v>
      </c>
      <c r="N11831" t="s">
        <v>1192</v>
      </c>
      <c r="O11831">
        <v>187</v>
      </c>
      <c r="P11831">
        <v>0.85</v>
      </c>
      <c r="Q11831">
        <v>182</v>
      </c>
      <c r="R11831">
        <v>196</v>
      </c>
      <c r="S11831">
        <v>100</v>
      </c>
      <c r="T11831" t="s">
        <v>1214</v>
      </c>
      <c r="U11831" t="s">
        <v>469</v>
      </c>
      <c r="V11831" t="s">
        <v>469</v>
      </c>
      <c r="W11831" t="s">
        <v>1193</v>
      </c>
      <c r="X11831" t="s">
        <v>135</v>
      </c>
      <c r="Y11831">
        <v>1</v>
      </c>
      <c r="Z11831" t="s">
        <v>1194</v>
      </c>
      <c r="AA11831" t="s">
        <v>245</v>
      </c>
    </row>
    <row r="11832" spans="1:27" hidden="1" x14ac:dyDescent="0.25">
      <c r="A11832" t="str">
        <f t="shared" si="184"/>
        <v>Natural Gas Fired Combustion Turbine.NG</v>
      </c>
      <c r="B11832" t="str">
        <f>INDEX(Crosswalk!$B$2:$B$47,MATCH(A11832,Crosswalk!$A$2:$A$47,0))</f>
        <v>natural gas peaker</v>
      </c>
      <c r="C11832" t="b">
        <f>IFERROR(IF(AND(NOT(INDEX('Included Plant Filters'!$B:$B,MATCH(B11832,'Included Plant Filters'!$A:$A,0))),$W11832="Y"),FALSE,IF(AND(NOT(INDEX('Included Plant Filters'!$C:$C,MATCH(B11832,'Included Plant Filters'!$A:$A,0))),NOT(OR($X11832="Electric Utility",$X11832="IPP CHP",$X11832="IPP Non-CHP"))),FALSE,TRUE)),0)</f>
        <v>1</v>
      </c>
      <c r="D11832">
        <v>16572</v>
      </c>
      <c r="E11832" t="s">
        <v>1088</v>
      </c>
      <c r="F11832">
        <v>55129</v>
      </c>
      <c r="G11832" t="s">
        <v>8870</v>
      </c>
      <c r="H11832" t="s">
        <v>9</v>
      </c>
      <c r="I11832" t="s">
        <v>1369</v>
      </c>
      <c r="J11832" t="s">
        <v>656</v>
      </c>
      <c r="K11832" t="s">
        <v>293</v>
      </c>
      <c r="L11832" t="s">
        <v>279</v>
      </c>
      <c r="N11832" t="s">
        <v>1192</v>
      </c>
      <c r="O11832">
        <v>49.5</v>
      </c>
      <c r="P11832">
        <v>0.85</v>
      </c>
      <c r="Q11832">
        <v>43.4</v>
      </c>
      <c r="R11832">
        <v>47.7</v>
      </c>
      <c r="S11832">
        <v>22</v>
      </c>
      <c r="T11832" t="s">
        <v>1193</v>
      </c>
      <c r="U11832" t="s">
        <v>469</v>
      </c>
      <c r="V11832" t="s">
        <v>469</v>
      </c>
      <c r="W11832" t="s">
        <v>1193</v>
      </c>
      <c r="X11832" t="s">
        <v>135</v>
      </c>
      <c r="Y11832">
        <v>1</v>
      </c>
      <c r="Z11832" t="s">
        <v>1194</v>
      </c>
      <c r="AA11832" t="s">
        <v>245</v>
      </c>
    </row>
    <row r="11833" spans="1:27" hidden="1" x14ac:dyDescent="0.25">
      <c r="A11833" t="str">
        <f t="shared" si="184"/>
        <v>Natural Gas Fired Combustion Turbine.NG</v>
      </c>
      <c r="B11833" t="str">
        <f>INDEX(Crosswalk!$B$2:$B$47,MATCH(A11833,Crosswalk!$A$2:$A$47,0))</f>
        <v>natural gas peaker</v>
      </c>
      <c r="C11833" t="b">
        <f>IFERROR(IF(AND(NOT(INDEX('Included Plant Filters'!$B:$B,MATCH(B11833,'Included Plant Filters'!$A:$A,0))),$W11833="Y"),FALSE,IF(AND(NOT(INDEX('Included Plant Filters'!$C:$C,MATCH(B11833,'Included Plant Filters'!$A:$A,0))),NOT(OR($X11833="Electric Utility",$X11833="IPP CHP",$X11833="IPP Non-CHP"))),FALSE,TRUE)),0)</f>
        <v>1</v>
      </c>
      <c r="D11833">
        <v>16572</v>
      </c>
      <c r="E11833" t="s">
        <v>1088</v>
      </c>
      <c r="F11833">
        <v>55129</v>
      </c>
      <c r="G11833" t="s">
        <v>8870</v>
      </c>
      <c r="H11833" t="s">
        <v>9</v>
      </c>
      <c r="I11833" t="s">
        <v>1369</v>
      </c>
      <c r="J11833" t="s">
        <v>8871</v>
      </c>
      <c r="K11833" t="s">
        <v>293</v>
      </c>
      <c r="L11833" t="s">
        <v>279</v>
      </c>
      <c r="N11833" t="s">
        <v>1192</v>
      </c>
      <c r="O11833">
        <v>49.5</v>
      </c>
      <c r="P11833">
        <v>0.85</v>
      </c>
      <c r="Q11833">
        <v>43.4</v>
      </c>
      <c r="R11833">
        <v>47.7</v>
      </c>
      <c r="S11833">
        <v>22</v>
      </c>
      <c r="T11833" t="s">
        <v>1193</v>
      </c>
      <c r="U11833" t="s">
        <v>469</v>
      </c>
      <c r="V11833" t="s">
        <v>469</v>
      </c>
      <c r="W11833" t="s">
        <v>1193</v>
      </c>
      <c r="X11833" t="s">
        <v>135</v>
      </c>
      <c r="Y11833">
        <v>1</v>
      </c>
      <c r="Z11833" t="s">
        <v>1194</v>
      </c>
      <c r="AA11833" t="s">
        <v>245</v>
      </c>
    </row>
    <row r="11834" spans="1:27" hidden="1" x14ac:dyDescent="0.25">
      <c r="A11834" t="str">
        <f t="shared" si="184"/>
        <v>Natural Gas Fired Combined Cycle.NG</v>
      </c>
      <c r="B11834" t="str">
        <f>INDEX(Crosswalk!$B$2:$B$47,MATCH(A11834,Crosswalk!$A$2:$A$47,0))</f>
        <v>natural gas combined cycle</v>
      </c>
      <c r="C11834" t="b">
        <f>IFERROR(IF(AND(NOT(INDEX('Included Plant Filters'!$B:$B,MATCH(B11834,'Included Plant Filters'!$A:$A,0))),$W11834="Y"),FALSE,IF(AND(NOT(INDEX('Included Plant Filters'!$C:$C,MATCH(B11834,'Included Plant Filters'!$A:$A,0))),NOT(OR($X11834="Electric Utility",$X11834="IPP CHP",$X11834="IPP Non-CHP"))),FALSE,TRUE)),0)</f>
        <v>1</v>
      </c>
      <c r="D11834">
        <v>16572</v>
      </c>
      <c r="E11834" t="s">
        <v>1088</v>
      </c>
      <c r="F11834">
        <v>55129</v>
      </c>
      <c r="G11834" t="s">
        <v>8870</v>
      </c>
      <c r="H11834" t="s">
        <v>9</v>
      </c>
      <c r="I11834" t="s">
        <v>1369</v>
      </c>
      <c r="J11834" t="s">
        <v>315</v>
      </c>
      <c r="K11834" t="s">
        <v>244</v>
      </c>
      <c r="L11834" t="s">
        <v>15</v>
      </c>
      <c r="M11834" t="s">
        <v>6687</v>
      </c>
      <c r="N11834" t="s">
        <v>1192</v>
      </c>
      <c r="O11834">
        <v>272.10000000000002</v>
      </c>
      <c r="P11834">
        <v>0.85</v>
      </c>
      <c r="Q11834">
        <v>253</v>
      </c>
      <c r="R11834">
        <v>269</v>
      </c>
      <c r="S11834">
        <v>70</v>
      </c>
      <c r="T11834" t="s">
        <v>1193</v>
      </c>
      <c r="U11834" t="s">
        <v>469</v>
      </c>
      <c r="V11834" t="s">
        <v>469</v>
      </c>
      <c r="W11834" t="s">
        <v>1193</v>
      </c>
      <c r="X11834" t="s">
        <v>135</v>
      </c>
      <c r="Y11834">
        <v>1</v>
      </c>
      <c r="Z11834" t="s">
        <v>1194</v>
      </c>
      <c r="AA11834" t="s">
        <v>245</v>
      </c>
    </row>
    <row r="11835" spans="1:27" hidden="1" x14ac:dyDescent="0.25">
      <c r="A11835" t="str">
        <f t="shared" si="184"/>
        <v>Natural Gas Fired Combined Cycle.NG</v>
      </c>
      <c r="B11835" t="str">
        <f>INDEX(Crosswalk!$B$2:$B$47,MATCH(A11835,Crosswalk!$A$2:$A$47,0))</f>
        <v>natural gas combined cycle</v>
      </c>
      <c r="C11835" t="b">
        <f>IFERROR(IF(AND(NOT(INDEX('Included Plant Filters'!$B:$B,MATCH(B11835,'Included Plant Filters'!$A:$A,0))),$W11835="Y"),FALSE,IF(AND(NOT(INDEX('Included Plant Filters'!$C:$C,MATCH(B11835,'Included Plant Filters'!$A:$A,0))),NOT(OR($X11835="Electric Utility",$X11835="IPP CHP",$X11835="IPP Non-CHP"))),FALSE,TRUE)),0)</f>
        <v>1</v>
      </c>
      <c r="D11835">
        <v>57141</v>
      </c>
      <c r="E11835" t="s">
        <v>8872</v>
      </c>
      <c r="F11835">
        <v>55131</v>
      </c>
      <c r="G11835" t="s">
        <v>8873</v>
      </c>
      <c r="H11835" t="s">
        <v>35</v>
      </c>
      <c r="I11835" t="s">
        <v>8874</v>
      </c>
      <c r="J11835" t="s">
        <v>313</v>
      </c>
      <c r="K11835" t="s">
        <v>244</v>
      </c>
      <c r="L11835" t="s">
        <v>20</v>
      </c>
      <c r="M11835" t="s">
        <v>8875</v>
      </c>
      <c r="N11835" t="s">
        <v>1192</v>
      </c>
      <c r="O11835">
        <v>180</v>
      </c>
      <c r="P11835">
        <v>0.85</v>
      </c>
      <c r="Q11835">
        <v>160</v>
      </c>
      <c r="R11835">
        <v>190</v>
      </c>
      <c r="S11835">
        <v>90</v>
      </c>
      <c r="T11835" t="s">
        <v>1193</v>
      </c>
      <c r="U11835" t="s">
        <v>469</v>
      </c>
      <c r="V11835" t="s">
        <v>469</v>
      </c>
      <c r="W11835" t="s">
        <v>1193</v>
      </c>
      <c r="X11835" t="s">
        <v>138</v>
      </c>
      <c r="Y11835">
        <v>2</v>
      </c>
      <c r="Z11835" t="s">
        <v>1194</v>
      </c>
      <c r="AA11835" t="s">
        <v>245</v>
      </c>
    </row>
    <row r="11836" spans="1:27" hidden="1" x14ac:dyDescent="0.25">
      <c r="A11836" t="str">
        <f t="shared" si="184"/>
        <v>Natural Gas Fired Combined Cycle.NG</v>
      </c>
      <c r="B11836" t="str">
        <f>INDEX(Crosswalk!$B$2:$B$47,MATCH(A11836,Crosswalk!$A$2:$A$47,0))</f>
        <v>natural gas combined cycle</v>
      </c>
      <c r="C11836" t="b">
        <f>IFERROR(IF(AND(NOT(INDEX('Included Plant Filters'!$B:$B,MATCH(B11836,'Included Plant Filters'!$A:$A,0))),$W11836="Y"),FALSE,IF(AND(NOT(INDEX('Included Plant Filters'!$C:$C,MATCH(B11836,'Included Plant Filters'!$A:$A,0))),NOT(OR($X11836="Electric Utility",$X11836="IPP CHP",$X11836="IPP Non-CHP"))),FALSE,TRUE)),0)</f>
        <v>1</v>
      </c>
      <c r="D11836">
        <v>57141</v>
      </c>
      <c r="E11836" t="s">
        <v>8872</v>
      </c>
      <c r="F11836">
        <v>55131</v>
      </c>
      <c r="G11836" t="s">
        <v>8873</v>
      </c>
      <c r="H11836" t="s">
        <v>35</v>
      </c>
      <c r="I11836" t="s">
        <v>8874</v>
      </c>
      <c r="J11836" t="s">
        <v>314</v>
      </c>
      <c r="K11836" t="s">
        <v>244</v>
      </c>
      <c r="L11836" t="s">
        <v>20</v>
      </c>
      <c r="M11836" t="s">
        <v>8876</v>
      </c>
      <c r="N11836" t="s">
        <v>1192</v>
      </c>
      <c r="O11836">
        <v>180</v>
      </c>
      <c r="P11836">
        <v>0.85</v>
      </c>
      <c r="Q11836">
        <v>160</v>
      </c>
      <c r="R11836">
        <v>190</v>
      </c>
      <c r="S11836">
        <v>90</v>
      </c>
      <c r="T11836" t="s">
        <v>1193</v>
      </c>
      <c r="U11836" t="s">
        <v>469</v>
      </c>
      <c r="V11836" t="s">
        <v>469</v>
      </c>
      <c r="W11836" t="s">
        <v>1193</v>
      </c>
      <c r="X11836" t="s">
        <v>138</v>
      </c>
      <c r="Y11836">
        <v>2</v>
      </c>
      <c r="Z11836" t="s">
        <v>1194</v>
      </c>
      <c r="AA11836" t="s">
        <v>245</v>
      </c>
    </row>
    <row r="11837" spans="1:27" hidden="1" x14ac:dyDescent="0.25">
      <c r="A11837" t="str">
        <f t="shared" si="184"/>
        <v>Natural Gas Fired Combined Cycle.NG</v>
      </c>
      <c r="B11837" t="str">
        <f>INDEX(Crosswalk!$B$2:$B$47,MATCH(A11837,Crosswalk!$A$2:$A$47,0))</f>
        <v>natural gas combined cycle</v>
      </c>
      <c r="C11837" t="b">
        <f>IFERROR(IF(AND(NOT(INDEX('Included Plant Filters'!$B:$B,MATCH(B11837,'Included Plant Filters'!$A:$A,0))),$W11837="Y"),FALSE,IF(AND(NOT(INDEX('Included Plant Filters'!$C:$C,MATCH(B11837,'Included Plant Filters'!$A:$A,0))),NOT(OR($X11837="Electric Utility",$X11837="IPP CHP",$X11837="IPP Non-CHP"))),FALSE,TRUE)),0)</f>
        <v>1</v>
      </c>
      <c r="D11837">
        <v>57141</v>
      </c>
      <c r="E11837" t="s">
        <v>8872</v>
      </c>
      <c r="F11837">
        <v>55131</v>
      </c>
      <c r="G11837" t="s">
        <v>8873</v>
      </c>
      <c r="H11837" t="s">
        <v>35</v>
      </c>
      <c r="I11837" t="s">
        <v>8874</v>
      </c>
      <c r="J11837" t="s">
        <v>655</v>
      </c>
      <c r="K11837" t="s">
        <v>244</v>
      </c>
      <c r="L11837" t="s">
        <v>20</v>
      </c>
      <c r="M11837" t="s">
        <v>8877</v>
      </c>
      <c r="N11837" t="s">
        <v>1192</v>
      </c>
      <c r="O11837">
        <v>180</v>
      </c>
      <c r="P11837">
        <v>0.85</v>
      </c>
      <c r="Q11837">
        <v>160</v>
      </c>
      <c r="R11837">
        <v>190</v>
      </c>
      <c r="S11837">
        <v>90</v>
      </c>
      <c r="T11837" t="s">
        <v>1193</v>
      </c>
      <c r="U11837" t="s">
        <v>469</v>
      </c>
      <c r="V11837" t="s">
        <v>469</v>
      </c>
      <c r="W11837" t="s">
        <v>1193</v>
      </c>
      <c r="X11837" t="s">
        <v>138</v>
      </c>
      <c r="Y11837">
        <v>2</v>
      </c>
      <c r="Z11837" t="s">
        <v>1194</v>
      </c>
      <c r="AA11837" t="s">
        <v>245</v>
      </c>
    </row>
    <row r="11838" spans="1:27" hidden="1" x14ac:dyDescent="0.25">
      <c r="A11838" t="str">
        <f t="shared" si="184"/>
        <v>Natural Gas Fired Combined Cycle.NG</v>
      </c>
      <c r="B11838" t="str">
        <f>INDEX(Crosswalk!$B$2:$B$47,MATCH(A11838,Crosswalk!$A$2:$A$47,0))</f>
        <v>natural gas combined cycle</v>
      </c>
      <c r="C11838" t="b">
        <f>IFERROR(IF(AND(NOT(INDEX('Included Plant Filters'!$B:$B,MATCH(B11838,'Included Plant Filters'!$A:$A,0))),$W11838="Y"),FALSE,IF(AND(NOT(INDEX('Included Plant Filters'!$C:$C,MATCH(B11838,'Included Plant Filters'!$A:$A,0))),NOT(OR($X11838="Electric Utility",$X11838="IPP CHP",$X11838="IPP Non-CHP"))),FALSE,TRUE)),0)</f>
        <v>1</v>
      </c>
      <c r="D11838">
        <v>57141</v>
      </c>
      <c r="E11838" t="s">
        <v>8872</v>
      </c>
      <c r="F11838">
        <v>55131</v>
      </c>
      <c r="G11838" t="s">
        <v>8873</v>
      </c>
      <c r="H11838" t="s">
        <v>35</v>
      </c>
      <c r="I11838" t="s">
        <v>8874</v>
      </c>
      <c r="J11838" t="s">
        <v>656</v>
      </c>
      <c r="K11838" t="s">
        <v>244</v>
      </c>
      <c r="L11838" t="s">
        <v>20</v>
      </c>
      <c r="M11838" t="s">
        <v>8878</v>
      </c>
      <c r="N11838" t="s">
        <v>1192</v>
      </c>
      <c r="O11838">
        <v>180</v>
      </c>
      <c r="P11838">
        <v>0.85</v>
      </c>
      <c r="Q11838">
        <v>160</v>
      </c>
      <c r="R11838">
        <v>190</v>
      </c>
      <c r="S11838">
        <v>90</v>
      </c>
      <c r="T11838" t="s">
        <v>1193</v>
      </c>
      <c r="U11838" t="s">
        <v>469</v>
      </c>
      <c r="V11838" t="s">
        <v>469</v>
      </c>
      <c r="W11838" t="s">
        <v>1193</v>
      </c>
      <c r="X11838" t="s">
        <v>138</v>
      </c>
      <c r="Y11838">
        <v>2</v>
      </c>
      <c r="Z11838" t="s">
        <v>1194</v>
      </c>
      <c r="AA11838" t="s">
        <v>245</v>
      </c>
    </row>
    <row r="11839" spans="1:27" hidden="1" x14ac:dyDescent="0.25">
      <c r="A11839" t="str">
        <f t="shared" si="184"/>
        <v>Natural Gas Fired Combined Cycle.NG</v>
      </c>
      <c r="B11839" t="str">
        <f>INDEX(Crosswalk!$B$2:$B$47,MATCH(A11839,Crosswalk!$A$2:$A$47,0))</f>
        <v>natural gas combined cycle</v>
      </c>
      <c r="C11839" t="b">
        <f>IFERROR(IF(AND(NOT(INDEX('Included Plant Filters'!$B:$B,MATCH(B11839,'Included Plant Filters'!$A:$A,0))),$W11839="Y"),FALSE,IF(AND(NOT(INDEX('Included Plant Filters'!$C:$C,MATCH(B11839,'Included Plant Filters'!$A:$A,0))),NOT(OR($X11839="Electric Utility",$X11839="IPP CHP",$X11839="IPP Non-CHP"))),FALSE,TRUE)),0)</f>
        <v>1</v>
      </c>
      <c r="D11839">
        <v>57141</v>
      </c>
      <c r="E11839" t="s">
        <v>8872</v>
      </c>
      <c r="F11839">
        <v>55131</v>
      </c>
      <c r="G11839" t="s">
        <v>8873</v>
      </c>
      <c r="H11839" t="s">
        <v>35</v>
      </c>
      <c r="I11839" t="s">
        <v>8874</v>
      </c>
      <c r="J11839" t="s">
        <v>283</v>
      </c>
      <c r="K11839" t="s">
        <v>244</v>
      </c>
      <c r="L11839" t="s">
        <v>15</v>
      </c>
      <c r="M11839" t="s">
        <v>8875</v>
      </c>
      <c r="N11839" t="s">
        <v>1192</v>
      </c>
      <c r="O11839">
        <v>134</v>
      </c>
      <c r="P11839">
        <v>0.85</v>
      </c>
      <c r="Q11839">
        <v>125</v>
      </c>
      <c r="R11839">
        <v>125</v>
      </c>
      <c r="S11839">
        <v>65</v>
      </c>
      <c r="T11839" t="s">
        <v>1193</v>
      </c>
      <c r="U11839" t="s">
        <v>469</v>
      </c>
      <c r="V11839" t="s">
        <v>469</v>
      </c>
      <c r="W11839" t="s">
        <v>1193</v>
      </c>
      <c r="X11839" t="s">
        <v>138</v>
      </c>
      <c r="Y11839">
        <v>2</v>
      </c>
      <c r="Z11839" t="s">
        <v>1194</v>
      </c>
      <c r="AA11839" t="s">
        <v>245</v>
      </c>
    </row>
    <row r="11840" spans="1:27" hidden="1" x14ac:dyDescent="0.25">
      <c r="A11840" t="str">
        <f t="shared" si="184"/>
        <v>Natural Gas Fired Combined Cycle.NG</v>
      </c>
      <c r="B11840" t="str">
        <f>INDEX(Crosswalk!$B$2:$B$47,MATCH(A11840,Crosswalk!$A$2:$A$47,0))</f>
        <v>natural gas combined cycle</v>
      </c>
      <c r="C11840" t="b">
        <f>IFERROR(IF(AND(NOT(INDEX('Included Plant Filters'!$B:$B,MATCH(B11840,'Included Plant Filters'!$A:$A,0))),$W11840="Y"),FALSE,IF(AND(NOT(INDEX('Included Plant Filters'!$C:$C,MATCH(B11840,'Included Plant Filters'!$A:$A,0))),NOT(OR($X11840="Electric Utility",$X11840="IPP CHP",$X11840="IPP Non-CHP"))),FALSE,TRUE)),0)</f>
        <v>1</v>
      </c>
      <c r="D11840">
        <v>57141</v>
      </c>
      <c r="E11840" t="s">
        <v>8872</v>
      </c>
      <c r="F11840">
        <v>55131</v>
      </c>
      <c r="G11840" t="s">
        <v>8873</v>
      </c>
      <c r="H11840" t="s">
        <v>35</v>
      </c>
      <c r="I11840" t="s">
        <v>8874</v>
      </c>
      <c r="J11840" t="s">
        <v>6686</v>
      </c>
      <c r="K11840" t="s">
        <v>244</v>
      </c>
      <c r="L11840" t="s">
        <v>15</v>
      </c>
      <c r="M11840" t="s">
        <v>8876</v>
      </c>
      <c r="N11840" t="s">
        <v>1192</v>
      </c>
      <c r="O11840">
        <v>134</v>
      </c>
      <c r="P11840">
        <v>0.85</v>
      </c>
      <c r="Q11840">
        <v>125</v>
      </c>
      <c r="R11840">
        <v>125</v>
      </c>
      <c r="S11840">
        <v>65</v>
      </c>
      <c r="T11840" t="s">
        <v>1193</v>
      </c>
      <c r="U11840" t="s">
        <v>469</v>
      </c>
      <c r="V11840" t="s">
        <v>469</v>
      </c>
      <c r="W11840" t="s">
        <v>1193</v>
      </c>
      <c r="X11840" t="s">
        <v>138</v>
      </c>
      <c r="Y11840">
        <v>2</v>
      </c>
      <c r="Z11840" t="s">
        <v>1194</v>
      </c>
      <c r="AA11840" t="s">
        <v>245</v>
      </c>
    </row>
    <row r="11841" spans="1:28" hidden="1" x14ac:dyDescent="0.25">
      <c r="A11841" t="str">
        <f t="shared" si="184"/>
        <v>Natural Gas Fired Combined Cycle.NG</v>
      </c>
      <c r="B11841" t="str">
        <f>INDEX(Crosswalk!$B$2:$B$47,MATCH(A11841,Crosswalk!$A$2:$A$47,0))</f>
        <v>natural gas combined cycle</v>
      </c>
      <c r="C11841" t="b">
        <f>IFERROR(IF(AND(NOT(INDEX('Included Plant Filters'!$B:$B,MATCH(B11841,'Included Plant Filters'!$A:$A,0))),$W11841="Y"),FALSE,IF(AND(NOT(INDEX('Included Plant Filters'!$C:$C,MATCH(B11841,'Included Plant Filters'!$A:$A,0))),NOT(OR($X11841="Electric Utility",$X11841="IPP CHP",$X11841="IPP Non-CHP"))),FALSE,TRUE)),0)</f>
        <v>1</v>
      </c>
      <c r="D11841">
        <v>57141</v>
      </c>
      <c r="E11841" t="s">
        <v>8872</v>
      </c>
      <c r="F11841">
        <v>55131</v>
      </c>
      <c r="G11841" t="s">
        <v>8873</v>
      </c>
      <c r="H11841" t="s">
        <v>35</v>
      </c>
      <c r="I11841" t="s">
        <v>8874</v>
      </c>
      <c r="J11841" t="s">
        <v>6687</v>
      </c>
      <c r="K11841" t="s">
        <v>244</v>
      </c>
      <c r="L11841" t="s">
        <v>15</v>
      </c>
      <c r="M11841" t="s">
        <v>8877</v>
      </c>
      <c r="N11841" t="s">
        <v>1192</v>
      </c>
      <c r="O11841">
        <v>134</v>
      </c>
      <c r="P11841">
        <v>0.85</v>
      </c>
      <c r="Q11841">
        <v>125</v>
      </c>
      <c r="R11841">
        <v>125</v>
      </c>
      <c r="S11841">
        <v>65</v>
      </c>
      <c r="T11841" t="s">
        <v>1193</v>
      </c>
      <c r="U11841" t="s">
        <v>469</v>
      </c>
      <c r="V11841" t="s">
        <v>469</v>
      </c>
      <c r="W11841" t="s">
        <v>1193</v>
      </c>
      <c r="X11841" t="s">
        <v>138</v>
      </c>
      <c r="Y11841">
        <v>2</v>
      </c>
      <c r="Z11841" t="s">
        <v>1194</v>
      </c>
      <c r="AA11841" t="s">
        <v>245</v>
      </c>
    </row>
    <row r="11842" spans="1:28" hidden="1" x14ac:dyDescent="0.25">
      <c r="A11842" t="str">
        <f t="shared" si="184"/>
        <v>Natural Gas Fired Combined Cycle.NG</v>
      </c>
      <c r="B11842" t="str">
        <f>INDEX(Crosswalk!$B$2:$B$47,MATCH(A11842,Crosswalk!$A$2:$A$47,0))</f>
        <v>natural gas combined cycle</v>
      </c>
      <c r="C11842" t="b">
        <f>IFERROR(IF(AND(NOT(INDEX('Included Plant Filters'!$B:$B,MATCH(B11842,'Included Plant Filters'!$A:$A,0))),$W11842="Y"),FALSE,IF(AND(NOT(INDEX('Included Plant Filters'!$C:$C,MATCH(B11842,'Included Plant Filters'!$A:$A,0))),NOT(OR($X11842="Electric Utility",$X11842="IPP CHP",$X11842="IPP Non-CHP"))),FALSE,TRUE)),0)</f>
        <v>1</v>
      </c>
      <c r="D11842">
        <v>57141</v>
      </c>
      <c r="E11842" t="s">
        <v>8872</v>
      </c>
      <c r="F11842">
        <v>55131</v>
      </c>
      <c r="G11842" t="s">
        <v>8873</v>
      </c>
      <c r="H11842" t="s">
        <v>35</v>
      </c>
      <c r="I11842" t="s">
        <v>8874</v>
      </c>
      <c r="J11842" t="s">
        <v>8879</v>
      </c>
      <c r="K11842" t="s">
        <v>244</v>
      </c>
      <c r="L11842" t="s">
        <v>15</v>
      </c>
      <c r="M11842" t="s">
        <v>8878</v>
      </c>
      <c r="N11842" t="s">
        <v>1192</v>
      </c>
      <c r="O11842">
        <v>134</v>
      </c>
      <c r="P11842">
        <v>0.85</v>
      </c>
      <c r="Q11842">
        <v>125</v>
      </c>
      <c r="R11842">
        <v>125</v>
      </c>
      <c r="S11842">
        <v>65</v>
      </c>
      <c r="T11842" t="s">
        <v>1193</v>
      </c>
      <c r="U11842" t="s">
        <v>469</v>
      </c>
      <c r="V11842" t="s">
        <v>469</v>
      </c>
      <c r="W11842" t="s">
        <v>1193</v>
      </c>
      <c r="X11842" t="s">
        <v>138</v>
      </c>
      <c r="Y11842">
        <v>2</v>
      </c>
      <c r="Z11842" t="s">
        <v>1194</v>
      </c>
      <c r="AA11842" t="s">
        <v>245</v>
      </c>
    </row>
    <row r="11843" spans="1:28" hidden="1" x14ac:dyDescent="0.25">
      <c r="A11843" t="str">
        <f t="shared" si="184"/>
        <v>Natural Gas Fired Combined Cycle.NG</v>
      </c>
      <c r="B11843" t="str">
        <f>INDEX(Crosswalk!$B$2:$B$47,MATCH(A11843,Crosswalk!$A$2:$A$47,0))</f>
        <v>natural gas combined cycle</v>
      </c>
      <c r="C11843" t="b">
        <f>IFERROR(IF(AND(NOT(INDEX('Included Plant Filters'!$B:$B,MATCH(B11843,'Included Plant Filters'!$A:$A,0))),$W11843="Y"),FALSE,IF(AND(NOT(INDEX('Included Plant Filters'!$C:$C,MATCH(B11843,'Included Plant Filters'!$A:$A,0))),NOT(OR($X11843="Electric Utility",$X11843="IPP CHP",$X11843="IPP Non-CHP"))),FALSE,TRUE)),0)</f>
        <v>1</v>
      </c>
      <c r="D11843">
        <v>18518</v>
      </c>
      <c r="E11843" t="s">
        <v>8880</v>
      </c>
      <c r="F11843">
        <v>55132</v>
      </c>
      <c r="G11843" t="s">
        <v>8881</v>
      </c>
      <c r="H11843" t="s">
        <v>108</v>
      </c>
      <c r="I11843" t="s">
        <v>4497</v>
      </c>
      <c r="J11843" t="s">
        <v>282</v>
      </c>
      <c r="K11843" t="s">
        <v>244</v>
      </c>
      <c r="L11843" t="s">
        <v>20</v>
      </c>
      <c r="M11843" t="s">
        <v>283</v>
      </c>
      <c r="N11843" t="s">
        <v>1218</v>
      </c>
      <c r="O11843">
        <v>183.2</v>
      </c>
      <c r="P11843">
        <v>0.9</v>
      </c>
      <c r="Q11843">
        <v>146</v>
      </c>
      <c r="R11843">
        <v>167</v>
      </c>
      <c r="S11843">
        <v>90</v>
      </c>
      <c r="T11843" t="s">
        <v>1193</v>
      </c>
      <c r="U11843" t="s">
        <v>469</v>
      </c>
      <c r="V11843" t="s">
        <v>469</v>
      </c>
      <c r="W11843" t="s">
        <v>1193</v>
      </c>
      <c r="X11843" t="s">
        <v>138</v>
      </c>
      <c r="Y11843">
        <v>2</v>
      </c>
      <c r="Z11843" t="s">
        <v>1194</v>
      </c>
      <c r="AA11843" t="s">
        <v>245</v>
      </c>
      <c r="AB11843" t="s">
        <v>278</v>
      </c>
    </row>
    <row r="11844" spans="1:28" hidden="1" x14ac:dyDescent="0.25">
      <c r="A11844" t="str">
        <f t="shared" ref="A11844:A11907" si="185">CONCATENATE(K11844,".",AA11844)</f>
        <v>Natural Gas Fired Combined Cycle.NG</v>
      </c>
      <c r="B11844" t="str">
        <f>INDEX(Crosswalk!$B$2:$B$47,MATCH(A11844,Crosswalk!$A$2:$A$47,0))</f>
        <v>natural gas combined cycle</v>
      </c>
      <c r="C11844" t="b">
        <f>IFERROR(IF(AND(NOT(INDEX('Included Plant Filters'!$B:$B,MATCH(B11844,'Included Plant Filters'!$A:$A,0))),$W11844="Y"),FALSE,IF(AND(NOT(INDEX('Included Plant Filters'!$C:$C,MATCH(B11844,'Included Plant Filters'!$A:$A,0))),NOT(OR($X11844="Electric Utility",$X11844="IPP CHP",$X11844="IPP Non-CHP"))),FALSE,TRUE)),0)</f>
        <v>1</v>
      </c>
      <c r="D11844">
        <v>18518</v>
      </c>
      <c r="E11844" t="s">
        <v>8880</v>
      </c>
      <c r="F11844">
        <v>55132</v>
      </c>
      <c r="G11844" t="s">
        <v>8881</v>
      </c>
      <c r="H11844" t="s">
        <v>108</v>
      </c>
      <c r="I11844" t="s">
        <v>4497</v>
      </c>
      <c r="J11844" t="s">
        <v>3235</v>
      </c>
      <c r="K11844" t="s">
        <v>244</v>
      </c>
      <c r="L11844" t="s">
        <v>20</v>
      </c>
      <c r="M11844" t="s">
        <v>283</v>
      </c>
      <c r="N11844" t="s">
        <v>1218</v>
      </c>
      <c r="O11844">
        <v>183.2</v>
      </c>
      <c r="P11844">
        <v>0.9</v>
      </c>
      <c r="Q11844">
        <v>148</v>
      </c>
      <c r="R11844">
        <v>169</v>
      </c>
      <c r="S11844">
        <v>90</v>
      </c>
      <c r="T11844" t="s">
        <v>1193</v>
      </c>
      <c r="U11844" t="s">
        <v>469</v>
      </c>
      <c r="V11844" t="s">
        <v>469</v>
      </c>
      <c r="W11844" t="s">
        <v>1193</v>
      </c>
      <c r="X11844" t="s">
        <v>138</v>
      </c>
      <c r="Y11844">
        <v>2</v>
      </c>
      <c r="Z11844" t="s">
        <v>1194</v>
      </c>
      <c r="AA11844" t="s">
        <v>245</v>
      </c>
      <c r="AB11844" t="s">
        <v>278</v>
      </c>
    </row>
    <row r="11845" spans="1:28" hidden="1" x14ac:dyDescent="0.25">
      <c r="A11845" t="str">
        <f t="shared" si="185"/>
        <v>Natural Gas Fired Combined Cycle.NG</v>
      </c>
      <c r="B11845" t="str">
        <f>INDEX(Crosswalk!$B$2:$B$47,MATCH(A11845,Crosswalk!$A$2:$A$47,0))</f>
        <v>natural gas combined cycle</v>
      </c>
      <c r="C11845" t="b">
        <f>IFERROR(IF(AND(NOT(INDEX('Included Plant Filters'!$B:$B,MATCH(B11845,'Included Plant Filters'!$A:$A,0))),$W11845="Y"),FALSE,IF(AND(NOT(INDEX('Included Plant Filters'!$C:$C,MATCH(B11845,'Included Plant Filters'!$A:$A,0))),NOT(OR($X11845="Electric Utility",$X11845="IPP CHP",$X11845="IPP Non-CHP"))),FALSE,TRUE)),0)</f>
        <v>1</v>
      </c>
      <c r="D11845">
        <v>18518</v>
      </c>
      <c r="E11845" t="s">
        <v>8880</v>
      </c>
      <c r="F11845">
        <v>55132</v>
      </c>
      <c r="G11845" t="s">
        <v>8881</v>
      </c>
      <c r="H11845" t="s">
        <v>108</v>
      </c>
      <c r="I11845" t="s">
        <v>4497</v>
      </c>
      <c r="J11845" t="s">
        <v>6701</v>
      </c>
      <c r="K11845" t="s">
        <v>244</v>
      </c>
      <c r="L11845" t="s">
        <v>20</v>
      </c>
      <c r="M11845" t="s">
        <v>283</v>
      </c>
      <c r="N11845" t="s">
        <v>1218</v>
      </c>
      <c r="O11845">
        <v>183.2</v>
      </c>
      <c r="P11845">
        <v>0.9</v>
      </c>
      <c r="Q11845">
        <v>146</v>
      </c>
      <c r="R11845">
        <v>167</v>
      </c>
      <c r="S11845">
        <v>90</v>
      </c>
      <c r="T11845" t="s">
        <v>1193</v>
      </c>
      <c r="U11845" t="s">
        <v>469</v>
      </c>
      <c r="V11845" t="s">
        <v>469</v>
      </c>
      <c r="W11845" t="s">
        <v>1193</v>
      </c>
      <c r="X11845" t="s">
        <v>138</v>
      </c>
      <c r="Y11845">
        <v>2</v>
      </c>
      <c r="Z11845" t="s">
        <v>1194</v>
      </c>
      <c r="AA11845" t="s">
        <v>245</v>
      </c>
      <c r="AB11845" t="s">
        <v>278</v>
      </c>
    </row>
    <row r="11846" spans="1:28" hidden="1" x14ac:dyDescent="0.25">
      <c r="A11846" t="str">
        <f t="shared" si="185"/>
        <v>Natural Gas Fired Combined Cycle.NG</v>
      </c>
      <c r="B11846" t="str">
        <f>INDEX(Crosswalk!$B$2:$B$47,MATCH(A11846,Crosswalk!$A$2:$A$47,0))</f>
        <v>natural gas combined cycle</v>
      </c>
      <c r="C11846" t="b">
        <f>IFERROR(IF(AND(NOT(INDEX('Included Plant Filters'!$B:$B,MATCH(B11846,'Included Plant Filters'!$A:$A,0))),$W11846="Y"),FALSE,IF(AND(NOT(INDEX('Included Plant Filters'!$C:$C,MATCH(B11846,'Included Plant Filters'!$A:$A,0))),NOT(OR($X11846="Electric Utility",$X11846="IPP CHP",$X11846="IPP Non-CHP"))),FALSE,TRUE)),0)</f>
        <v>1</v>
      </c>
      <c r="D11846">
        <v>18518</v>
      </c>
      <c r="E11846" t="s">
        <v>8880</v>
      </c>
      <c r="F11846">
        <v>55132</v>
      </c>
      <c r="G11846" t="s">
        <v>8881</v>
      </c>
      <c r="H11846" t="s">
        <v>108</v>
      </c>
      <c r="I11846" t="s">
        <v>4497</v>
      </c>
      <c r="J11846" t="s">
        <v>283</v>
      </c>
      <c r="K11846" t="s">
        <v>244</v>
      </c>
      <c r="L11846" t="s">
        <v>15</v>
      </c>
      <c r="M11846" t="s">
        <v>283</v>
      </c>
      <c r="N11846" t="s">
        <v>1218</v>
      </c>
      <c r="O11846">
        <v>390</v>
      </c>
      <c r="P11846">
        <v>0.9</v>
      </c>
      <c r="Q11846">
        <v>405</v>
      </c>
      <c r="R11846">
        <v>405</v>
      </c>
      <c r="S11846">
        <v>190</v>
      </c>
      <c r="T11846" t="s">
        <v>1193</v>
      </c>
      <c r="U11846" t="s">
        <v>469</v>
      </c>
      <c r="V11846" t="s">
        <v>469</v>
      </c>
      <c r="W11846" t="s">
        <v>1193</v>
      </c>
      <c r="X11846" t="s">
        <v>138</v>
      </c>
      <c r="Y11846">
        <v>2</v>
      </c>
      <c r="Z11846" t="s">
        <v>1194</v>
      </c>
      <c r="AA11846" t="s">
        <v>245</v>
      </c>
    </row>
    <row r="11847" spans="1:28" hidden="1" x14ac:dyDescent="0.25">
      <c r="A11847" t="str">
        <f t="shared" si="185"/>
        <v>Petroleum Liquids.DFO</v>
      </c>
      <c r="B11847" t="str">
        <f>INDEX(Crosswalk!$B$2:$B$47,MATCH(A11847,Crosswalk!$A$2:$A$47,0))</f>
        <v>petroleum</v>
      </c>
      <c r="C11847" t="b">
        <f>IFERROR(IF(AND(NOT(INDEX('Included Plant Filters'!$B:$B,MATCH(B11847,'Included Plant Filters'!$A:$A,0))),$W11847="Y"),FALSE,IF(AND(NOT(INDEX('Included Plant Filters'!$C:$C,MATCH(B11847,'Included Plant Filters'!$A:$A,0))),NOT(OR($X11847="Electric Utility",$X11847="IPP CHP",$X11847="IPP Non-CHP"))),FALSE,TRUE)),0)</f>
        <v>0</v>
      </c>
      <c r="D11847">
        <v>18981</v>
      </c>
      <c r="E11847" t="s">
        <v>7948</v>
      </c>
      <c r="F11847">
        <v>55133</v>
      </c>
      <c r="G11847" t="s">
        <v>8882</v>
      </c>
      <c r="H11847" t="s">
        <v>63</v>
      </c>
      <c r="I11847" t="s">
        <v>3082</v>
      </c>
      <c r="J11847" t="s">
        <v>8883</v>
      </c>
      <c r="K11847" t="s">
        <v>277</v>
      </c>
      <c r="L11847" t="s">
        <v>273</v>
      </c>
      <c r="N11847" t="s">
        <v>1192</v>
      </c>
      <c r="O11847">
        <v>2</v>
      </c>
      <c r="P11847">
        <v>0.8</v>
      </c>
      <c r="Q11847">
        <v>1.6</v>
      </c>
      <c r="R11847">
        <v>1.3</v>
      </c>
      <c r="S11847">
        <v>0</v>
      </c>
      <c r="T11847" t="s">
        <v>1193</v>
      </c>
      <c r="U11847" t="s">
        <v>469</v>
      </c>
      <c r="V11847" t="s">
        <v>469</v>
      </c>
      <c r="W11847" t="s">
        <v>1193</v>
      </c>
      <c r="X11847" t="s">
        <v>150</v>
      </c>
      <c r="Y11847">
        <v>6</v>
      </c>
      <c r="Z11847" t="s">
        <v>1194</v>
      </c>
      <c r="AA11847" t="s">
        <v>278</v>
      </c>
    </row>
    <row r="11848" spans="1:28" hidden="1" x14ac:dyDescent="0.25">
      <c r="A11848" t="str">
        <f t="shared" si="185"/>
        <v>Petroleum Liquids.DFO</v>
      </c>
      <c r="B11848" t="str">
        <f>INDEX(Crosswalk!$B$2:$B$47,MATCH(A11848,Crosswalk!$A$2:$A$47,0))</f>
        <v>petroleum</v>
      </c>
      <c r="C11848" t="b">
        <f>IFERROR(IF(AND(NOT(INDEX('Included Plant Filters'!$B:$B,MATCH(B11848,'Included Plant Filters'!$A:$A,0))),$W11848="Y"),FALSE,IF(AND(NOT(INDEX('Included Plant Filters'!$C:$C,MATCH(B11848,'Included Plant Filters'!$A:$A,0))),NOT(OR($X11848="Electric Utility",$X11848="IPP CHP",$X11848="IPP Non-CHP"))),FALSE,TRUE)),0)</f>
        <v>0</v>
      </c>
      <c r="D11848">
        <v>18981</v>
      </c>
      <c r="E11848" t="s">
        <v>7948</v>
      </c>
      <c r="F11848">
        <v>55133</v>
      </c>
      <c r="G11848" t="s">
        <v>8882</v>
      </c>
      <c r="H11848" t="s">
        <v>63</v>
      </c>
      <c r="I11848" t="s">
        <v>3082</v>
      </c>
      <c r="J11848" t="s">
        <v>8884</v>
      </c>
      <c r="K11848" t="s">
        <v>277</v>
      </c>
      <c r="L11848" t="s">
        <v>273</v>
      </c>
      <c r="N11848" t="s">
        <v>1192</v>
      </c>
      <c r="O11848">
        <v>2</v>
      </c>
      <c r="P11848">
        <v>0.8</v>
      </c>
      <c r="Q11848">
        <v>1.6</v>
      </c>
      <c r="R11848">
        <v>1.3</v>
      </c>
      <c r="S11848">
        <v>0</v>
      </c>
      <c r="T11848" t="s">
        <v>1193</v>
      </c>
      <c r="U11848" t="s">
        <v>469</v>
      </c>
      <c r="V11848" t="s">
        <v>469</v>
      </c>
      <c r="W11848" t="s">
        <v>1193</v>
      </c>
      <c r="X11848" t="s">
        <v>150</v>
      </c>
      <c r="Y11848">
        <v>6</v>
      </c>
      <c r="Z11848" t="s">
        <v>1194</v>
      </c>
      <c r="AA11848" t="s">
        <v>278</v>
      </c>
    </row>
    <row r="11849" spans="1:28" hidden="1" x14ac:dyDescent="0.25">
      <c r="A11849" t="str">
        <f t="shared" si="185"/>
        <v>Petroleum Liquids.DFO</v>
      </c>
      <c r="B11849" t="str">
        <f>INDEX(Crosswalk!$B$2:$B$47,MATCH(A11849,Crosswalk!$A$2:$A$47,0))</f>
        <v>petroleum</v>
      </c>
      <c r="C11849" t="b">
        <f>IFERROR(IF(AND(NOT(INDEX('Included Plant Filters'!$B:$B,MATCH(B11849,'Included Plant Filters'!$A:$A,0))),$W11849="Y"),FALSE,IF(AND(NOT(INDEX('Included Plant Filters'!$C:$C,MATCH(B11849,'Included Plant Filters'!$A:$A,0))),NOT(OR($X11849="Electric Utility",$X11849="IPP CHP",$X11849="IPP Non-CHP"))),FALSE,TRUE)),0)</f>
        <v>0</v>
      </c>
      <c r="D11849">
        <v>18981</v>
      </c>
      <c r="E11849" t="s">
        <v>7948</v>
      </c>
      <c r="F11849">
        <v>55133</v>
      </c>
      <c r="G11849" t="s">
        <v>8882</v>
      </c>
      <c r="H11849" t="s">
        <v>63</v>
      </c>
      <c r="I11849" t="s">
        <v>3082</v>
      </c>
      <c r="J11849" t="s">
        <v>8885</v>
      </c>
      <c r="K11849" t="s">
        <v>277</v>
      </c>
      <c r="L11849" t="s">
        <v>273</v>
      </c>
      <c r="N11849" t="s">
        <v>1192</v>
      </c>
      <c r="O11849">
        <v>2</v>
      </c>
      <c r="P11849">
        <v>0.8</v>
      </c>
      <c r="Q11849">
        <v>1.6</v>
      </c>
      <c r="R11849">
        <v>1.3</v>
      </c>
      <c r="S11849">
        <v>0</v>
      </c>
      <c r="T11849" t="s">
        <v>1193</v>
      </c>
      <c r="U11849" t="s">
        <v>469</v>
      </c>
      <c r="V11849" t="s">
        <v>469</v>
      </c>
      <c r="W11849" t="s">
        <v>1193</v>
      </c>
      <c r="X11849" t="s">
        <v>150</v>
      </c>
      <c r="Y11849">
        <v>6</v>
      </c>
      <c r="Z11849" t="s">
        <v>1194</v>
      </c>
      <c r="AA11849" t="s">
        <v>278</v>
      </c>
    </row>
    <row r="11850" spans="1:28" hidden="1" x14ac:dyDescent="0.25">
      <c r="A11850" t="str">
        <f t="shared" si="185"/>
        <v>Petroleum Liquids.DFO</v>
      </c>
      <c r="B11850" t="str">
        <f>INDEX(Crosswalk!$B$2:$B$47,MATCH(A11850,Crosswalk!$A$2:$A$47,0))</f>
        <v>petroleum</v>
      </c>
      <c r="C11850" t="b">
        <f>IFERROR(IF(AND(NOT(INDEX('Included Plant Filters'!$B:$B,MATCH(B11850,'Included Plant Filters'!$A:$A,0))),$W11850="Y"),FALSE,IF(AND(NOT(INDEX('Included Plant Filters'!$C:$C,MATCH(B11850,'Included Plant Filters'!$A:$A,0))),NOT(OR($X11850="Electric Utility",$X11850="IPP CHP",$X11850="IPP Non-CHP"))),FALSE,TRUE)),0)</f>
        <v>0</v>
      </c>
      <c r="D11850">
        <v>18981</v>
      </c>
      <c r="E11850" t="s">
        <v>7948</v>
      </c>
      <c r="F11850">
        <v>55133</v>
      </c>
      <c r="G11850" t="s">
        <v>8882</v>
      </c>
      <c r="H11850" t="s">
        <v>63</v>
      </c>
      <c r="I11850" t="s">
        <v>3082</v>
      </c>
      <c r="J11850" t="s">
        <v>8886</v>
      </c>
      <c r="K11850" t="s">
        <v>277</v>
      </c>
      <c r="L11850" t="s">
        <v>273</v>
      </c>
      <c r="N11850" t="s">
        <v>1192</v>
      </c>
      <c r="O11850">
        <v>2</v>
      </c>
      <c r="P11850">
        <v>0.8</v>
      </c>
      <c r="Q11850">
        <v>1.6</v>
      </c>
      <c r="R11850">
        <v>1.3</v>
      </c>
      <c r="S11850">
        <v>0</v>
      </c>
      <c r="T11850" t="s">
        <v>1193</v>
      </c>
      <c r="U11850" t="s">
        <v>469</v>
      </c>
      <c r="V11850" t="s">
        <v>469</v>
      </c>
      <c r="W11850" t="s">
        <v>1193</v>
      </c>
      <c r="X11850" t="s">
        <v>150</v>
      </c>
      <c r="Y11850">
        <v>6</v>
      </c>
      <c r="Z11850" t="s">
        <v>1194</v>
      </c>
      <c r="AA11850" t="s">
        <v>278</v>
      </c>
    </row>
    <row r="11851" spans="1:28" hidden="1" x14ac:dyDescent="0.25">
      <c r="A11851" t="str">
        <f t="shared" si="185"/>
        <v>Petroleum Liquids.DFO</v>
      </c>
      <c r="B11851" t="str">
        <f>INDEX(Crosswalk!$B$2:$B$47,MATCH(A11851,Crosswalk!$A$2:$A$47,0))</f>
        <v>petroleum</v>
      </c>
      <c r="C11851" t="b">
        <f>IFERROR(IF(AND(NOT(INDEX('Included Plant Filters'!$B:$B,MATCH(B11851,'Included Plant Filters'!$A:$A,0))),$W11851="Y"),FALSE,IF(AND(NOT(INDEX('Included Plant Filters'!$C:$C,MATCH(B11851,'Included Plant Filters'!$A:$A,0))),NOT(OR($X11851="Electric Utility",$X11851="IPP CHP",$X11851="IPP Non-CHP"))),FALSE,TRUE)),0)</f>
        <v>0</v>
      </c>
      <c r="D11851">
        <v>18981</v>
      </c>
      <c r="E11851" t="s">
        <v>7948</v>
      </c>
      <c r="F11851">
        <v>55133</v>
      </c>
      <c r="G11851" t="s">
        <v>8882</v>
      </c>
      <c r="H11851" t="s">
        <v>63</v>
      </c>
      <c r="I11851" t="s">
        <v>3082</v>
      </c>
      <c r="J11851" t="s">
        <v>8887</v>
      </c>
      <c r="K11851" t="s">
        <v>277</v>
      </c>
      <c r="L11851" t="s">
        <v>273</v>
      </c>
      <c r="N11851" t="s">
        <v>1192</v>
      </c>
      <c r="O11851">
        <v>2</v>
      </c>
      <c r="P11851">
        <v>0.8</v>
      </c>
      <c r="Q11851">
        <v>1.6</v>
      </c>
      <c r="R11851">
        <v>1.3</v>
      </c>
      <c r="S11851">
        <v>0</v>
      </c>
      <c r="T11851" t="s">
        <v>1193</v>
      </c>
      <c r="U11851" t="s">
        <v>469</v>
      </c>
      <c r="V11851" t="s">
        <v>469</v>
      </c>
      <c r="W11851" t="s">
        <v>1193</v>
      </c>
      <c r="X11851" t="s">
        <v>150</v>
      </c>
      <c r="Y11851">
        <v>6</v>
      </c>
      <c r="Z11851" t="s">
        <v>1194</v>
      </c>
      <c r="AA11851" t="s">
        <v>278</v>
      </c>
    </row>
    <row r="11852" spans="1:28" hidden="1" x14ac:dyDescent="0.25">
      <c r="A11852" t="str">
        <f t="shared" si="185"/>
        <v>Petroleum Liquids.DFO</v>
      </c>
      <c r="B11852" t="str">
        <f>INDEX(Crosswalk!$B$2:$B$47,MATCH(A11852,Crosswalk!$A$2:$A$47,0))</f>
        <v>petroleum</v>
      </c>
      <c r="C11852" t="b">
        <f>IFERROR(IF(AND(NOT(INDEX('Included Plant Filters'!$B:$B,MATCH(B11852,'Included Plant Filters'!$A:$A,0))),$W11852="Y"),FALSE,IF(AND(NOT(INDEX('Included Plant Filters'!$C:$C,MATCH(B11852,'Included Plant Filters'!$A:$A,0))),NOT(OR($X11852="Electric Utility",$X11852="IPP CHP",$X11852="IPP Non-CHP"))),FALSE,TRUE)),0)</f>
        <v>0</v>
      </c>
      <c r="D11852">
        <v>18981</v>
      </c>
      <c r="E11852" t="s">
        <v>7948</v>
      </c>
      <c r="F11852">
        <v>55133</v>
      </c>
      <c r="G11852" t="s">
        <v>8882</v>
      </c>
      <c r="H11852" t="s">
        <v>63</v>
      </c>
      <c r="I11852" t="s">
        <v>3082</v>
      </c>
      <c r="J11852" t="s">
        <v>8888</v>
      </c>
      <c r="K11852" t="s">
        <v>277</v>
      </c>
      <c r="L11852" t="s">
        <v>273</v>
      </c>
      <c r="N11852" t="s">
        <v>1192</v>
      </c>
      <c r="O11852">
        <v>2</v>
      </c>
      <c r="P11852">
        <v>0.8</v>
      </c>
      <c r="Q11852">
        <v>1.6</v>
      </c>
      <c r="R11852">
        <v>1.3</v>
      </c>
      <c r="S11852">
        <v>0</v>
      </c>
      <c r="T11852" t="s">
        <v>1193</v>
      </c>
      <c r="U11852" t="s">
        <v>469</v>
      </c>
      <c r="V11852" t="s">
        <v>469</v>
      </c>
      <c r="W11852" t="s">
        <v>1193</v>
      </c>
      <c r="X11852" t="s">
        <v>150</v>
      </c>
      <c r="Y11852">
        <v>6</v>
      </c>
      <c r="Z11852" t="s">
        <v>1194</v>
      </c>
      <c r="AA11852" t="s">
        <v>278</v>
      </c>
    </row>
    <row r="11853" spans="1:28" hidden="1" x14ac:dyDescent="0.25">
      <c r="A11853" t="str">
        <f t="shared" si="185"/>
        <v>Petroleum Liquids.DFO</v>
      </c>
      <c r="B11853" t="str">
        <f>INDEX(Crosswalk!$B$2:$B$47,MATCH(A11853,Crosswalk!$A$2:$A$47,0))</f>
        <v>petroleum</v>
      </c>
      <c r="C11853" t="b">
        <f>IFERROR(IF(AND(NOT(INDEX('Included Plant Filters'!$B:$B,MATCH(B11853,'Included Plant Filters'!$A:$A,0))),$W11853="Y"),FALSE,IF(AND(NOT(INDEX('Included Plant Filters'!$C:$C,MATCH(B11853,'Included Plant Filters'!$A:$A,0))),NOT(OR($X11853="Electric Utility",$X11853="IPP CHP",$X11853="IPP Non-CHP"))),FALSE,TRUE)),0)</f>
        <v>0</v>
      </c>
      <c r="D11853">
        <v>18981</v>
      </c>
      <c r="E11853" t="s">
        <v>7948</v>
      </c>
      <c r="F11853">
        <v>55133</v>
      </c>
      <c r="G11853" t="s">
        <v>8882</v>
      </c>
      <c r="H11853" t="s">
        <v>63</v>
      </c>
      <c r="I11853" t="s">
        <v>3082</v>
      </c>
      <c r="J11853" t="s">
        <v>8889</v>
      </c>
      <c r="K11853" t="s">
        <v>277</v>
      </c>
      <c r="L11853" t="s">
        <v>273</v>
      </c>
      <c r="N11853" t="s">
        <v>1192</v>
      </c>
      <c r="O11853">
        <v>2</v>
      </c>
      <c r="P11853">
        <v>0.8</v>
      </c>
      <c r="Q11853">
        <v>1.6</v>
      </c>
      <c r="R11853">
        <v>1.3</v>
      </c>
      <c r="S11853">
        <v>0</v>
      </c>
      <c r="T11853" t="s">
        <v>1193</v>
      </c>
      <c r="U11853" t="s">
        <v>469</v>
      </c>
      <c r="V11853" t="s">
        <v>469</v>
      </c>
      <c r="W11853" t="s">
        <v>1193</v>
      </c>
      <c r="X11853" t="s">
        <v>150</v>
      </c>
      <c r="Y11853">
        <v>6</v>
      </c>
      <c r="Z11853" t="s">
        <v>1194</v>
      </c>
      <c r="AA11853" t="s">
        <v>278</v>
      </c>
    </row>
    <row r="11854" spans="1:28" hidden="1" x14ac:dyDescent="0.25">
      <c r="A11854" t="str">
        <f t="shared" si="185"/>
        <v>Natural Gas Fired Combustion Turbine.NG</v>
      </c>
      <c r="B11854" t="str">
        <f>INDEX(Crosswalk!$B$2:$B$47,MATCH(A11854,Crosswalk!$A$2:$A$47,0))</f>
        <v>natural gas peaker</v>
      </c>
      <c r="C11854" t="b">
        <f>IFERROR(IF(AND(NOT(INDEX('Included Plant Filters'!$B:$B,MATCH(B11854,'Included Plant Filters'!$A:$A,0))),$W11854="Y"),FALSE,IF(AND(NOT(INDEX('Included Plant Filters'!$C:$C,MATCH(B11854,'Included Plant Filters'!$A:$A,0))),NOT(OR($X11854="Electric Utility",$X11854="IPP CHP",$X11854="IPP Non-CHP"))),FALSE,TRUE)),0)</f>
        <v>1</v>
      </c>
      <c r="D11854">
        <v>20856</v>
      </c>
      <c r="E11854" t="s">
        <v>388</v>
      </c>
      <c r="F11854">
        <v>55135</v>
      </c>
      <c r="G11854" t="s">
        <v>8890</v>
      </c>
      <c r="H11854" t="s">
        <v>120</v>
      </c>
      <c r="I11854" t="s">
        <v>2227</v>
      </c>
      <c r="J11854" t="s">
        <v>8721</v>
      </c>
      <c r="K11854" t="s">
        <v>293</v>
      </c>
      <c r="L11854" t="s">
        <v>279</v>
      </c>
      <c r="N11854" t="s">
        <v>1192</v>
      </c>
      <c r="O11854">
        <v>185.5</v>
      </c>
      <c r="P11854">
        <v>0.85</v>
      </c>
      <c r="Q11854">
        <v>150.6</v>
      </c>
      <c r="R11854">
        <v>171.2</v>
      </c>
      <c r="S11854">
        <v>100</v>
      </c>
      <c r="T11854" t="s">
        <v>1193</v>
      </c>
      <c r="U11854" t="s">
        <v>469</v>
      </c>
      <c r="V11854" t="s">
        <v>469</v>
      </c>
      <c r="W11854" t="s">
        <v>1193</v>
      </c>
      <c r="X11854" t="s">
        <v>135</v>
      </c>
      <c r="Y11854">
        <v>1</v>
      </c>
      <c r="Z11854" t="s">
        <v>1194</v>
      </c>
      <c r="AA11854" t="s">
        <v>245</v>
      </c>
    </row>
    <row r="11855" spans="1:28" hidden="1" x14ac:dyDescent="0.25">
      <c r="A11855" t="str">
        <f t="shared" si="185"/>
        <v>Natural Gas Fired Combustion Turbine.NG</v>
      </c>
      <c r="B11855" t="str">
        <f>INDEX(Crosswalk!$B$2:$B$47,MATCH(A11855,Crosswalk!$A$2:$A$47,0))</f>
        <v>natural gas peaker</v>
      </c>
      <c r="C11855" t="b">
        <f>IFERROR(IF(AND(NOT(INDEX('Included Plant Filters'!$B:$B,MATCH(B11855,'Included Plant Filters'!$A:$A,0))),$W11855="Y"),FALSE,IF(AND(NOT(INDEX('Included Plant Filters'!$C:$C,MATCH(B11855,'Included Plant Filters'!$A:$A,0))),NOT(OR($X11855="Electric Utility",$X11855="IPP CHP",$X11855="IPP Non-CHP"))),FALSE,TRUE)),0)</f>
        <v>1</v>
      </c>
      <c r="D11855">
        <v>20856</v>
      </c>
      <c r="E11855" t="s">
        <v>388</v>
      </c>
      <c r="F11855">
        <v>55135</v>
      </c>
      <c r="G11855" t="s">
        <v>8890</v>
      </c>
      <c r="H11855" t="s">
        <v>120</v>
      </c>
      <c r="I11855" t="s">
        <v>2227</v>
      </c>
      <c r="J11855" t="s">
        <v>8723</v>
      </c>
      <c r="K11855" t="s">
        <v>293</v>
      </c>
      <c r="L11855" t="s">
        <v>279</v>
      </c>
      <c r="N11855" t="s">
        <v>1192</v>
      </c>
      <c r="O11855">
        <v>185.5</v>
      </c>
      <c r="P11855">
        <v>0.85</v>
      </c>
      <c r="Q11855">
        <v>153.9</v>
      </c>
      <c r="R11855">
        <v>175.1</v>
      </c>
      <c r="S11855">
        <v>100</v>
      </c>
      <c r="T11855" t="s">
        <v>1193</v>
      </c>
      <c r="U11855" t="s">
        <v>469</v>
      </c>
      <c r="V11855" t="s">
        <v>469</v>
      </c>
      <c r="W11855" t="s">
        <v>1193</v>
      </c>
      <c r="X11855" t="s">
        <v>135</v>
      </c>
      <c r="Y11855">
        <v>1</v>
      </c>
      <c r="Z11855" t="s">
        <v>1194</v>
      </c>
      <c r="AA11855" t="s">
        <v>245</v>
      </c>
    </row>
    <row r="11856" spans="1:28" hidden="1" x14ac:dyDescent="0.25">
      <c r="A11856" t="str">
        <f t="shared" si="185"/>
        <v>Natural Gas Fired Combined Cycle.NG</v>
      </c>
      <c r="B11856" t="str">
        <f>INDEX(Crosswalk!$B$2:$B$47,MATCH(A11856,Crosswalk!$A$2:$A$47,0))</f>
        <v>natural gas combined cycle</v>
      </c>
      <c r="C11856" t="b">
        <f>IFERROR(IF(AND(NOT(INDEX('Included Plant Filters'!$B:$B,MATCH(B11856,'Included Plant Filters'!$A:$A,0))),$W11856="Y"),FALSE,IF(AND(NOT(INDEX('Included Plant Filters'!$C:$C,MATCH(B11856,'Included Plant Filters'!$A:$A,0))),NOT(OR($X11856="Electric Utility",$X11856="IPP CHP",$X11856="IPP Non-CHP"))),FALSE,TRUE)),0)</f>
        <v>1</v>
      </c>
      <c r="D11856">
        <v>16604</v>
      </c>
      <c r="E11856" t="s">
        <v>880</v>
      </c>
      <c r="F11856">
        <v>55137</v>
      </c>
      <c r="G11856" t="s">
        <v>8891</v>
      </c>
      <c r="H11856" t="s">
        <v>108</v>
      </c>
      <c r="I11856" t="s">
        <v>4234</v>
      </c>
      <c r="J11856" t="s">
        <v>313</v>
      </c>
      <c r="K11856" t="s">
        <v>244</v>
      </c>
      <c r="L11856" t="s">
        <v>20</v>
      </c>
      <c r="M11856" t="s">
        <v>1362</v>
      </c>
      <c r="N11856" t="s">
        <v>1192</v>
      </c>
      <c r="O11856">
        <v>189</v>
      </c>
      <c r="P11856">
        <v>0.85</v>
      </c>
      <c r="Q11856">
        <v>158</v>
      </c>
      <c r="R11856">
        <v>193</v>
      </c>
      <c r="S11856">
        <v>100</v>
      </c>
      <c r="T11856" t="s">
        <v>1193</v>
      </c>
      <c r="U11856" t="s">
        <v>469</v>
      </c>
      <c r="V11856" t="s">
        <v>469</v>
      </c>
      <c r="W11856" t="s">
        <v>1193</v>
      </c>
      <c r="X11856" t="s">
        <v>135</v>
      </c>
      <c r="Y11856">
        <v>1</v>
      </c>
      <c r="Z11856" t="s">
        <v>1194</v>
      </c>
      <c r="AA11856" t="s">
        <v>245</v>
      </c>
    </row>
    <row r="11857" spans="1:27" hidden="1" x14ac:dyDescent="0.25">
      <c r="A11857" t="str">
        <f t="shared" si="185"/>
        <v>Natural Gas Fired Combined Cycle.NG</v>
      </c>
      <c r="B11857" t="str">
        <f>INDEX(Crosswalk!$B$2:$B$47,MATCH(A11857,Crosswalk!$A$2:$A$47,0))</f>
        <v>natural gas combined cycle</v>
      </c>
      <c r="C11857" t="b">
        <f>IFERROR(IF(AND(NOT(INDEX('Included Plant Filters'!$B:$B,MATCH(B11857,'Included Plant Filters'!$A:$A,0))),$W11857="Y"),FALSE,IF(AND(NOT(INDEX('Included Plant Filters'!$C:$C,MATCH(B11857,'Included Plant Filters'!$A:$A,0))),NOT(OR($X11857="Electric Utility",$X11857="IPP CHP",$X11857="IPP Non-CHP"))),FALSE,TRUE)),0)</f>
        <v>1</v>
      </c>
      <c r="D11857">
        <v>16604</v>
      </c>
      <c r="E11857" t="s">
        <v>880</v>
      </c>
      <c r="F11857">
        <v>55137</v>
      </c>
      <c r="G11857" t="s">
        <v>8891</v>
      </c>
      <c r="H11857" t="s">
        <v>108</v>
      </c>
      <c r="I11857" t="s">
        <v>4234</v>
      </c>
      <c r="J11857" t="s">
        <v>314</v>
      </c>
      <c r="K11857" t="s">
        <v>244</v>
      </c>
      <c r="L11857" t="s">
        <v>20</v>
      </c>
      <c r="M11857" t="s">
        <v>1362</v>
      </c>
      <c r="N11857" t="s">
        <v>1192</v>
      </c>
      <c r="O11857">
        <v>189</v>
      </c>
      <c r="P11857">
        <v>0.85</v>
      </c>
      <c r="Q11857">
        <v>158</v>
      </c>
      <c r="R11857">
        <v>193</v>
      </c>
      <c r="S11857">
        <v>100</v>
      </c>
      <c r="T11857" t="s">
        <v>1193</v>
      </c>
      <c r="U11857" t="s">
        <v>469</v>
      </c>
      <c r="V11857" t="s">
        <v>469</v>
      </c>
      <c r="W11857" t="s">
        <v>1193</v>
      </c>
      <c r="X11857" t="s">
        <v>135</v>
      </c>
      <c r="Y11857">
        <v>1</v>
      </c>
      <c r="Z11857" t="s">
        <v>1194</v>
      </c>
      <c r="AA11857" t="s">
        <v>245</v>
      </c>
    </row>
    <row r="11858" spans="1:27" hidden="1" x14ac:dyDescent="0.25">
      <c r="A11858" t="str">
        <f t="shared" si="185"/>
        <v>Natural Gas Fired Combined Cycle.NG</v>
      </c>
      <c r="B11858" t="str">
        <f>INDEX(Crosswalk!$B$2:$B$47,MATCH(A11858,Crosswalk!$A$2:$A$47,0))</f>
        <v>natural gas combined cycle</v>
      </c>
      <c r="C11858" t="b">
        <f>IFERROR(IF(AND(NOT(INDEX('Included Plant Filters'!$B:$B,MATCH(B11858,'Included Plant Filters'!$A:$A,0))),$W11858="Y"),FALSE,IF(AND(NOT(INDEX('Included Plant Filters'!$C:$C,MATCH(B11858,'Included Plant Filters'!$A:$A,0))),NOT(OR($X11858="Electric Utility",$X11858="IPP CHP",$X11858="IPP Non-CHP"))),FALSE,TRUE)),0)</f>
        <v>1</v>
      </c>
      <c r="D11858">
        <v>16604</v>
      </c>
      <c r="E11858" t="s">
        <v>880</v>
      </c>
      <c r="F11858">
        <v>55137</v>
      </c>
      <c r="G11858" t="s">
        <v>8891</v>
      </c>
      <c r="H11858" t="s">
        <v>108</v>
      </c>
      <c r="I11858" t="s">
        <v>4234</v>
      </c>
      <c r="J11858" t="s">
        <v>655</v>
      </c>
      <c r="K11858" t="s">
        <v>244</v>
      </c>
      <c r="L11858" t="s">
        <v>20</v>
      </c>
      <c r="M11858" t="s">
        <v>1362</v>
      </c>
      <c r="N11858" t="s">
        <v>1192</v>
      </c>
      <c r="O11858">
        <v>189</v>
      </c>
      <c r="P11858">
        <v>0.85</v>
      </c>
      <c r="Q11858">
        <v>158</v>
      </c>
      <c r="R11858">
        <v>193</v>
      </c>
      <c r="S11858">
        <v>100</v>
      </c>
      <c r="T11858" t="s">
        <v>1193</v>
      </c>
      <c r="U11858" t="s">
        <v>469</v>
      </c>
      <c r="V11858" t="s">
        <v>469</v>
      </c>
      <c r="W11858" t="s">
        <v>1193</v>
      </c>
      <c r="X11858" t="s">
        <v>135</v>
      </c>
      <c r="Y11858">
        <v>1</v>
      </c>
      <c r="Z11858" t="s">
        <v>1194</v>
      </c>
      <c r="AA11858" t="s">
        <v>245</v>
      </c>
    </row>
    <row r="11859" spans="1:27" hidden="1" x14ac:dyDescent="0.25">
      <c r="A11859" t="str">
        <f t="shared" si="185"/>
        <v>Natural Gas Fired Combined Cycle.NG</v>
      </c>
      <c r="B11859" t="str">
        <f>INDEX(Crosswalk!$B$2:$B$47,MATCH(A11859,Crosswalk!$A$2:$A$47,0))</f>
        <v>natural gas combined cycle</v>
      </c>
      <c r="C11859" t="b">
        <f>IFERROR(IF(AND(NOT(INDEX('Included Plant Filters'!$B:$B,MATCH(B11859,'Included Plant Filters'!$A:$A,0))),$W11859="Y"),FALSE,IF(AND(NOT(INDEX('Included Plant Filters'!$C:$C,MATCH(B11859,'Included Plant Filters'!$A:$A,0))),NOT(OR($X11859="Electric Utility",$X11859="IPP CHP",$X11859="IPP Non-CHP"))),FALSE,TRUE)),0)</f>
        <v>1</v>
      </c>
      <c r="D11859">
        <v>16604</v>
      </c>
      <c r="E11859" t="s">
        <v>880</v>
      </c>
      <c r="F11859">
        <v>55137</v>
      </c>
      <c r="G11859" t="s">
        <v>8891</v>
      </c>
      <c r="H11859" t="s">
        <v>108</v>
      </c>
      <c r="I11859" t="s">
        <v>4234</v>
      </c>
      <c r="J11859" t="s">
        <v>283</v>
      </c>
      <c r="K11859" t="s">
        <v>244</v>
      </c>
      <c r="L11859" t="s">
        <v>15</v>
      </c>
      <c r="M11859" t="s">
        <v>1362</v>
      </c>
      <c r="N11859" t="s">
        <v>1192</v>
      </c>
      <c r="O11859">
        <v>373.2</v>
      </c>
      <c r="P11859">
        <v>0.85</v>
      </c>
      <c r="Q11859">
        <v>303</v>
      </c>
      <c r="R11859">
        <v>319</v>
      </c>
      <c r="S11859">
        <v>50</v>
      </c>
      <c r="T11859" t="s">
        <v>1193</v>
      </c>
      <c r="U11859" t="s">
        <v>469</v>
      </c>
      <c r="V11859" t="s">
        <v>469</v>
      </c>
      <c r="W11859" t="s">
        <v>1193</v>
      </c>
      <c r="X11859" t="s">
        <v>135</v>
      </c>
      <c r="Y11859">
        <v>1</v>
      </c>
      <c r="Z11859" t="s">
        <v>1194</v>
      </c>
      <c r="AA11859" t="s">
        <v>245</v>
      </c>
    </row>
    <row r="11860" spans="1:27" hidden="1" x14ac:dyDescent="0.25">
      <c r="A11860" t="str">
        <f t="shared" si="185"/>
        <v>Natural Gas Fired Combustion Turbine.NG</v>
      </c>
      <c r="B11860" t="str">
        <f>INDEX(Crosswalk!$B$2:$B$47,MATCH(A11860,Crosswalk!$A$2:$A$47,0))</f>
        <v>natural gas peaker</v>
      </c>
      <c r="C11860" t="b">
        <f>IFERROR(IF(AND(NOT(INDEX('Included Plant Filters'!$B:$B,MATCH(B11860,'Included Plant Filters'!$A:$A,0))),$W11860="Y"),FALSE,IF(AND(NOT(INDEX('Included Plant Filters'!$C:$C,MATCH(B11860,'Included Plant Filters'!$A:$A,0))),NOT(OR($X11860="Electric Utility",$X11860="IPP CHP",$X11860="IPP Non-CHP"))),FALSE,TRUE)),0)</f>
        <v>1</v>
      </c>
      <c r="D11860">
        <v>60492</v>
      </c>
      <c r="E11860" t="s">
        <v>8892</v>
      </c>
      <c r="F11860">
        <v>55138</v>
      </c>
      <c r="G11860" t="s">
        <v>8893</v>
      </c>
      <c r="H11860" t="s">
        <v>3</v>
      </c>
      <c r="I11860" t="s">
        <v>8894</v>
      </c>
      <c r="J11860" t="s">
        <v>2842</v>
      </c>
      <c r="K11860" t="s">
        <v>293</v>
      </c>
      <c r="L11860" t="s">
        <v>279</v>
      </c>
      <c r="N11860" t="s">
        <v>1192</v>
      </c>
      <c r="O11860">
        <v>51.5</v>
      </c>
      <c r="P11860">
        <v>0.9</v>
      </c>
      <c r="Q11860">
        <v>50</v>
      </c>
      <c r="R11860">
        <v>50</v>
      </c>
      <c r="S11860">
        <v>50</v>
      </c>
      <c r="T11860" t="s">
        <v>1193</v>
      </c>
      <c r="U11860" t="s">
        <v>469</v>
      </c>
      <c r="V11860" t="s">
        <v>469</v>
      </c>
      <c r="W11860" t="s">
        <v>1193</v>
      </c>
      <c r="X11860" t="s">
        <v>138</v>
      </c>
      <c r="Y11860">
        <v>2</v>
      </c>
      <c r="Z11860" t="s">
        <v>1194</v>
      </c>
      <c r="AA11860" t="s">
        <v>245</v>
      </c>
    </row>
    <row r="11861" spans="1:27" hidden="1" x14ac:dyDescent="0.25">
      <c r="A11861" t="str">
        <f t="shared" si="185"/>
        <v>Natural Gas Fired Combustion Turbine.NG</v>
      </c>
      <c r="B11861" t="str">
        <f>INDEX(Crosswalk!$B$2:$B$47,MATCH(A11861,Crosswalk!$A$2:$A$47,0))</f>
        <v>natural gas peaker</v>
      </c>
      <c r="C11861" t="b">
        <f>IFERROR(IF(AND(NOT(INDEX('Included Plant Filters'!$B:$B,MATCH(B11861,'Included Plant Filters'!$A:$A,0))),$W11861="Y"),FALSE,IF(AND(NOT(INDEX('Included Plant Filters'!$C:$C,MATCH(B11861,'Included Plant Filters'!$A:$A,0))),NOT(OR($X11861="Electric Utility",$X11861="IPP CHP",$X11861="IPP Non-CHP"))),FALSE,TRUE)),0)</f>
        <v>1</v>
      </c>
      <c r="D11861">
        <v>60492</v>
      </c>
      <c r="E11861" t="s">
        <v>8892</v>
      </c>
      <c r="F11861">
        <v>55138</v>
      </c>
      <c r="G11861" t="s">
        <v>8893</v>
      </c>
      <c r="H11861" t="s">
        <v>3</v>
      </c>
      <c r="I11861" t="s">
        <v>8894</v>
      </c>
      <c r="J11861" t="s">
        <v>2843</v>
      </c>
      <c r="K11861" t="s">
        <v>293</v>
      </c>
      <c r="L11861" t="s">
        <v>279</v>
      </c>
      <c r="N11861" t="s">
        <v>1192</v>
      </c>
      <c r="O11861">
        <v>51.5</v>
      </c>
      <c r="P11861">
        <v>0.9</v>
      </c>
      <c r="Q11861">
        <v>50</v>
      </c>
      <c r="R11861">
        <v>50</v>
      </c>
      <c r="S11861">
        <v>50</v>
      </c>
      <c r="T11861" t="s">
        <v>1193</v>
      </c>
      <c r="U11861" t="s">
        <v>469</v>
      </c>
      <c r="V11861" t="s">
        <v>469</v>
      </c>
      <c r="W11861" t="s">
        <v>1193</v>
      </c>
      <c r="X11861" t="s">
        <v>138</v>
      </c>
      <c r="Y11861">
        <v>2</v>
      </c>
      <c r="Z11861" t="s">
        <v>1194</v>
      </c>
      <c r="AA11861" t="s">
        <v>245</v>
      </c>
    </row>
    <row r="11862" spans="1:27" hidden="1" x14ac:dyDescent="0.25">
      <c r="A11862" t="str">
        <f t="shared" si="185"/>
        <v>Natural Gas Fired Combined Cycle.NG</v>
      </c>
      <c r="B11862" t="str">
        <f>INDEX(Crosswalk!$B$2:$B$47,MATCH(A11862,Crosswalk!$A$2:$A$47,0))</f>
        <v>natural gas combined cycle</v>
      </c>
      <c r="C11862" t="b">
        <f>IFERROR(IF(AND(NOT(INDEX('Included Plant Filters'!$B:$B,MATCH(B11862,'Included Plant Filters'!$A:$A,0))),$W11862="Y"),FALSE,IF(AND(NOT(INDEX('Included Plant Filters'!$C:$C,MATCH(B11862,'Included Plant Filters'!$A:$A,0))),NOT(OR($X11862="Electric Utility",$X11862="IPP CHP",$X11862="IPP Non-CHP"))),FALSE,TRUE)),0)</f>
        <v>1</v>
      </c>
      <c r="D11862">
        <v>313</v>
      </c>
      <c r="E11862" t="s">
        <v>8895</v>
      </c>
      <c r="F11862">
        <v>55139</v>
      </c>
      <c r="G11862" t="s">
        <v>8896</v>
      </c>
      <c r="H11862" t="s">
        <v>108</v>
      </c>
      <c r="I11862" t="s">
        <v>5863</v>
      </c>
      <c r="J11862" t="s">
        <v>313</v>
      </c>
      <c r="K11862" t="s">
        <v>244</v>
      </c>
      <c r="L11862" t="s">
        <v>20</v>
      </c>
      <c r="M11862" t="s">
        <v>7568</v>
      </c>
      <c r="N11862" t="s">
        <v>1192</v>
      </c>
      <c r="O11862">
        <v>243.9</v>
      </c>
      <c r="P11862">
        <v>0.9</v>
      </c>
      <c r="Q11862">
        <v>236</v>
      </c>
      <c r="R11862">
        <v>250.5</v>
      </c>
      <c r="S11862">
        <v>84</v>
      </c>
      <c r="T11862" t="s">
        <v>1193</v>
      </c>
      <c r="U11862" t="s">
        <v>469</v>
      </c>
      <c r="V11862" t="s">
        <v>469</v>
      </c>
      <c r="W11862" t="s">
        <v>1193</v>
      </c>
      <c r="X11862" t="s">
        <v>138</v>
      </c>
      <c r="Y11862">
        <v>2</v>
      </c>
      <c r="Z11862" t="s">
        <v>1194</v>
      </c>
      <c r="AA11862" t="s">
        <v>245</v>
      </c>
    </row>
    <row r="11863" spans="1:27" hidden="1" x14ac:dyDescent="0.25">
      <c r="A11863" t="str">
        <f t="shared" si="185"/>
        <v>Natural Gas Fired Combined Cycle.NG</v>
      </c>
      <c r="B11863" t="str">
        <f>INDEX(Crosswalk!$B$2:$B$47,MATCH(A11863,Crosswalk!$A$2:$A$47,0))</f>
        <v>natural gas combined cycle</v>
      </c>
      <c r="C11863" t="b">
        <f>IFERROR(IF(AND(NOT(INDEX('Included Plant Filters'!$B:$B,MATCH(B11863,'Included Plant Filters'!$A:$A,0))),$W11863="Y"),FALSE,IF(AND(NOT(INDEX('Included Plant Filters'!$C:$C,MATCH(B11863,'Included Plant Filters'!$A:$A,0))),NOT(OR($X11863="Electric Utility",$X11863="IPP CHP",$X11863="IPP Non-CHP"))),FALSE,TRUE)),0)</f>
        <v>1</v>
      </c>
      <c r="D11863">
        <v>313</v>
      </c>
      <c r="E11863" t="s">
        <v>8895</v>
      </c>
      <c r="F11863">
        <v>55139</v>
      </c>
      <c r="G11863" t="s">
        <v>8896</v>
      </c>
      <c r="H11863" t="s">
        <v>108</v>
      </c>
      <c r="I11863" t="s">
        <v>5863</v>
      </c>
      <c r="J11863" t="s">
        <v>314</v>
      </c>
      <c r="K11863" t="s">
        <v>244</v>
      </c>
      <c r="L11863" t="s">
        <v>20</v>
      </c>
      <c r="M11863" t="s">
        <v>7568</v>
      </c>
      <c r="N11863" t="s">
        <v>1192</v>
      </c>
      <c r="O11863">
        <v>243.9</v>
      </c>
      <c r="P11863">
        <v>0.9</v>
      </c>
      <c r="Q11863">
        <v>234.5</v>
      </c>
      <c r="R11863">
        <v>249</v>
      </c>
      <c r="S11863">
        <v>84</v>
      </c>
      <c r="T11863" t="s">
        <v>1193</v>
      </c>
      <c r="U11863" t="s">
        <v>469</v>
      </c>
      <c r="V11863" t="s">
        <v>469</v>
      </c>
      <c r="W11863" t="s">
        <v>1193</v>
      </c>
      <c r="X11863" t="s">
        <v>138</v>
      </c>
      <c r="Y11863">
        <v>2</v>
      </c>
      <c r="Z11863" t="s">
        <v>1194</v>
      </c>
      <c r="AA11863" t="s">
        <v>245</v>
      </c>
    </row>
    <row r="11864" spans="1:27" hidden="1" x14ac:dyDescent="0.25">
      <c r="A11864" t="str">
        <f t="shared" si="185"/>
        <v>Natural Gas Fired Combined Cycle.NG</v>
      </c>
      <c r="B11864" t="str">
        <f>INDEX(Crosswalk!$B$2:$B$47,MATCH(A11864,Crosswalk!$A$2:$A$47,0))</f>
        <v>natural gas combined cycle</v>
      </c>
      <c r="C11864" t="b">
        <f>IFERROR(IF(AND(NOT(INDEX('Included Plant Filters'!$B:$B,MATCH(B11864,'Included Plant Filters'!$A:$A,0))),$W11864="Y"),FALSE,IF(AND(NOT(INDEX('Included Plant Filters'!$C:$C,MATCH(B11864,'Included Plant Filters'!$A:$A,0))),NOT(OR($X11864="Electric Utility",$X11864="IPP CHP",$X11864="IPP Non-CHP"))),FALSE,TRUE)),0)</f>
        <v>1</v>
      </c>
      <c r="D11864">
        <v>313</v>
      </c>
      <c r="E11864" t="s">
        <v>8895</v>
      </c>
      <c r="F11864">
        <v>55139</v>
      </c>
      <c r="G11864" t="s">
        <v>8896</v>
      </c>
      <c r="H11864" t="s">
        <v>108</v>
      </c>
      <c r="I11864" t="s">
        <v>5863</v>
      </c>
      <c r="J11864" t="s">
        <v>239</v>
      </c>
      <c r="K11864" t="s">
        <v>244</v>
      </c>
      <c r="L11864" t="s">
        <v>15</v>
      </c>
      <c r="M11864" t="s">
        <v>7568</v>
      </c>
      <c r="N11864" t="s">
        <v>1192</v>
      </c>
      <c r="O11864">
        <v>300.60000000000002</v>
      </c>
      <c r="P11864">
        <v>0.9</v>
      </c>
      <c r="Q11864">
        <v>280</v>
      </c>
      <c r="R11864">
        <v>293</v>
      </c>
      <c r="S11864">
        <v>84</v>
      </c>
      <c r="T11864" t="s">
        <v>1193</v>
      </c>
      <c r="U11864" t="s">
        <v>469</v>
      </c>
      <c r="V11864" t="s">
        <v>469</v>
      </c>
      <c r="W11864" t="s">
        <v>1193</v>
      </c>
      <c r="X11864" t="s">
        <v>138</v>
      </c>
      <c r="Y11864">
        <v>2</v>
      </c>
      <c r="Z11864" t="s">
        <v>1194</v>
      </c>
      <c r="AA11864" t="s">
        <v>245</v>
      </c>
    </row>
    <row r="11865" spans="1:27" hidden="1" x14ac:dyDescent="0.25">
      <c r="A11865" t="str">
        <f t="shared" si="185"/>
        <v>Natural Gas Fired Combustion Turbine.NG</v>
      </c>
      <c r="B11865" t="str">
        <f>INDEX(Crosswalk!$B$2:$B$47,MATCH(A11865,Crosswalk!$A$2:$A$47,0))</f>
        <v>natural gas peaker</v>
      </c>
      <c r="C11865" t="b">
        <f>IFERROR(IF(AND(NOT(INDEX('Included Plant Filters'!$B:$B,MATCH(B11865,'Included Plant Filters'!$A:$A,0))),$W11865="Y"),FALSE,IF(AND(NOT(INDEX('Included Plant Filters'!$C:$C,MATCH(B11865,'Included Plant Filters'!$A:$A,0))),NOT(OR($X11865="Electric Utility",$X11865="IPP CHP",$X11865="IPP Non-CHP"))),FALSE,TRUE)),0)</f>
        <v>1</v>
      </c>
      <c r="D11865">
        <v>13994</v>
      </c>
      <c r="E11865" t="s">
        <v>4810</v>
      </c>
      <c r="F11865">
        <v>55141</v>
      </c>
      <c r="G11865" t="s">
        <v>8897</v>
      </c>
      <c r="H11865" t="s">
        <v>27</v>
      </c>
      <c r="I11865" t="s">
        <v>5700</v>
      </c>
      <c r="J11865" t="s">
        <v>960</v>
      </c>
      <c r="K11865" t="s">
        <v>293</v>
      </c>
      <c r="L11865" t="s">
        <v>279</v>
      </c>
      <c r="N11865" t="s">
        <v>1192</v>
      </c>
      <c r="O11865">
        <v>165</v>
      </c>
      <c r="P11865">
        <v>0.85</v>
      </c>
      <c r="Q11865">
        <v>153</v>
      </c>
      <c r="R11865">
        <v>178.7</v>
      </c>
      <c r="S11865">
        <v>107</v>
      </c>
      <c r="T11865" t="s">
        <v>1193</v>
      </c>
      <c r="U11865" t="s">
        <v>469</v>
      </c>
      <c r="V11865" t="s">
        <v>469</v>
      </c>
      <c r="W11865" t="s">
        <v>1193</v>
      </c>
      <c r="X11865" t="s">
        <v>135</v>
      </c>
      <c r="Y11865">
        <v>1</v>
      </c>
      <c r="Z11865" t="s">
        <v>1194</v>
      </c>
      <c r="AA11865" t="s">
        <v>245</v>
      </c>
    </row>
    <row r="11866" spans="1:27" hidden="1" x14ac:dyDescent="0.25">
      <c r="A11866" t="str">
        <f t="shared" si="185"/>
        <v>Natural Gas Fired Combustion Turbine.NG</v>
      </c>
      <c r="B11866" t="str">
        <f>INDEX(Crosswalk!$B$2:$B$47,MATCH(A11866,Crosswalk!$A$2:$A$47,0))</f>
        <v>natural gas peaker</v>
      </c>
      <c r="C11866" t="b">
        <f>IFERROR(IF(AND(NOT(INDEX('Included Plant Filters'!$B:$B,MATCH(B11866,'Included Plant Filters'!$A:$A,0))),$W11866="Y"),FALSE,IF(AND(NOT(INDEX('Included Plant Filters'!$C:$C,MATCH(B11866,'Included Plant Filters'!$A:$A,0))),NOT(OR($X11866="Electric Utility",$X11866="IPP CHP",$X11866="IPP Non-CHP"))),FALSE,TRUE)),0)</f>
        <v>1</v>
      </c>
      <c r="D11866">
        <v>13994</v>
      </c>
      <c r="E11866" t="s">
        <v>4810</v>
      </c>
      <c r="F11866">
        <v>55141</v>
      </c>
      <c r="G11866" t="s">
        <v>8897</v>
      </c>
      <c r="H11866" t="s">
        <v>27</v>
      </c>
      <c r="I11866" t="s">
        <v>5700</v>
      </c>
      <c r="J11866" t="s">
        <v>961</v>
      </c>
      <c r="K11866" t="s">
        <v>293</v>
      </c>
      <c r="L11866" t="s">
        <v>279</v>
      </c>
      <c r="N11866" t="s">
        <v>1192</v>
      </c>
      <c r="O11866">
        <v>165</v>
      </c>
      <c r="P11866">
        <v>0.85</v>
      </c>
      <c r="Q11866">
        <v>150.30000000000001</v>
      </c>
      <c r="R11866">
        <v>178.7</v>
      </c>
      <c r="S11866">
        <v>106</v>
      </c>
      <c r="T11866" t="s">
        <v>1193</v>
      </c>
      <c r="U11866" t="s">
        <v>469</v>
      </c>
      <c r="V11866" t="s">
        <v>469</v>
      </c>
      <c r="W11866" t="s">
        <v>1193</v>
      </c>
      <c r="X11866" t="s">
        <v>135</v>
      </c>
      <c r="Y11866">
        <v>1</v>
      </c>
      <c r="Z11866" t="s">
        <v>1194</v>
      </c>
      <c r="AA11866" t="s">
        <v>245</v>
      </c>
    </row>
    <row r="11867" spans="1:27" hidden="1" x14ac:dyDescent="0.25">
      <c r="A11867" t="str">
        <f t="shared" si="185"/>
        <v>Natural Gas Fired Combustion Turbine.NG</v>
      </c>
      <c r="B11867" t="str">
        <f>INDEX(Crosswalk!$B$2:$B$47,MATCH(A11867,Crosswalk!$A$2:$A$47,0))</f>
        <v>natural gas peaker</v>
      </c>
      <c r="C11867" t="b">
        <f>IFERROR(IF(AND(NOT(INDEX('Included Plant Filters'!$B:$B,MATCH(B11867,'Included Plant Filters'!$A:$A,0))),$W11867="Y"),FALSE,IF(AND(NOT(INDEX('Included Plant Filters'!$C:$C,MATCH(B11867,'Included Plant Filters'!$A:$A,0))),NOT(OR($X11867="Electric Utility",$X11867="IPP CHP",$X11867="IPP Non-CHP"))),FALSE,TRUE)),0)</f>
        <v>1</v>
      </c>
      <c r="D11867">
        <v>13994</v>
      </c>
      <c r="E11867" t="s">
        <v>4810</v>
      </c>
      <c r="F11867">
        <v>55141</v>
      </c>
      <c r="G11867" t="s">
        <v>8897</v>
      </c>
      <c r="H11867" t="s">
        <v>27</v>
      </c>
      <c r="I11867" t="s">
        <v>5700</v>
      </c>
      <c r="J11867" t="s">
        <v>1632</v>
      </c>
      <c r="K11867" t="s">
        <v>293</v>
      </c>
      <c r="L11867" t="s">
        <v>279</v>
      </c>
      <c r="N11867" t="s">
        <v>1192</v>
      </c>
      <c r="O11867">
        <v>165</v>
      </c>
      <c r="P11867">
        <v>0.85</v>
      </c>
      <c r="Q11867">
        <v>153</v>
      </c>
      <c r="R11867">
        <v>189.5</v>
      </c>
      <c r="S11867">
        <v>107</v>
      </c>
      <c r="T11867" t="s">
        <v>1193</v>
      </c>
      <c r="U11867" t="s">
        <v>469</v>
      </c>
      <c r="V11867" t="s">
        <v>469</v>
      </c>
      <c r="W11867" t="s">
        <v>1193</v>
      </c>
      <c r="X11867" t="s">
        <v>135</v>
      </c>
      <c r="Y11867">
        <v>1</v>
      </c>
      <c r="Z11867" t="s">
        <v>1194</v>
      </c>
      <c r="AA11867" t="s">
        <v>245</v>
      </c>
    </row>
    <row r="11868" spans="1:27" hidden="1" x14ac:dyDescent="0.25">
      <c r="A11868" t="str">
        <f t="shared" si="185"/>
        <v>Natural Gas Fired Combined Cycle.NG</v>
      </c>
      <c r="B11868" t="str">
        <f>INDEX(Crosswalk!$B$2:$B$47,MATCH(A11868,Crosswalk!$A$2:$A$47,0))</f>
        <v>natural gas combined cycle</v>
      </c>
      <c r="C11868" t="b">
        <f>IFERROR(IF(AND(NOT(INDEX('Included Plant Filters'!$B:$B,MATCH(B11868,'Included Plant Filters'!$A:$A,0))),$W11868="Y"),FALSE,IF(AND(NOT(INDEX('Included Plant Filters'!$C:$C,MATCH(B11868,'Included Plant Filters'!$A:$A,0))),NOT(OR($X11868="Electric Utility",$X11868="IPP CHP",$X11868="IPP Non-CHP"))),FALSE,TRUE)),0)</f>
        <v>1</v>
      </c>
      <c r="D11868">
        <v>1074</v>
      </c>
      <c r="E11868" t="s">
        <v>8898</v>
      </c>
      <c r="F11868">
        <v>55144</v>
      </c>
      <c r="G11868" t="s">
        <v>8899</v>
      </c>
      <c r="H11868" t="s">
        <v>108</v>
      </c>
      <c r="I11868" t="s">
        <v>8900</v>
      </c>
      <c r="J11868" t="s">
        <v>6319</v>
      </c>
      <c r="K11868" t="s">
        <v>244</v>
      </c>
      <c r="L11868" t="s">
        <v>246</v>
      </c>
      <c r="N11868" t="s">
        <v>1192</v>
      </c>
      <c r="O11868">
        <v>241.7</v>
      </c>
      <c r="P11868">
        <v>0.85</v>
      </c>
      <c r="Q11868">
        <v>210</v>
      </c>
      <c r="R11868">
        <v>239</v>
      </c>
      <c r="S11868">
        <v>150</v>
      </c>
      <c r="T11868" t="s">
        <v>1193</v>
      </c>
      <c r="U11868" t="s">
        <v>469</v>
      </c>
      <c r="V11868" t="s">
        <v>469</v>
      </c>
      <c r="W11868" t="s">
        <v>1193</v>
      </c>
      <c r="X11868" t="s">
        <v>138</v>
      </c>
      <c r="Y11868">
        <v>2</v>
      </c>
      <c r="Z11868" t="s">
        <v>1194</v>
      </c>
      <c r="AA11868" t="s">
        <v>245</v>
      </c>
    </row>
    <row r="11869" spans="1:27" hidden="1" x14ac:dyDescent="0.25">
      <c r="A11869" t="str">
        <f t="shared" si="185"/>
        <v>Natural Gas Fired Combined Cycle.NG</v>
      </c>
      <c r="B11869" t="str">
        <f>INDEX(Crosswalk!$B$2:$B$47,MATCH(A11869,Crosswalk!$A$2:$A$47,0))</f>
        <v>natural gas combined cycle</v>
      </c>
      <c r="C11869" t="b">
        <f>IFERROR(IF(AND(NOT(INDEX('Included Plant Filters'!$B:$B,MATCH(B11869,'Included Plant Filters'!$A:$A,0))),$W11869="Y"),FALSE,IF(AND(NOT(INDEX('Included Plant Filters'!$C:$C,MATCH(B11869,'Included Plant Filters'!$A:$A,0))),NOT(OR($X11869="Electric Utility",$X11869="IPP CHP",$X11869="IPP Non-CHP"))),FALSE,TRUE)),0)</f>
        <v>1</v>
      </c>
      <c r="D11869">
        <v>1074</v>
      </c>
      <c r="E11869" t="s">
        <v>8898</v>
      </c>
      <c r="F11869">
        <v>55144</v>
      </c>
      <c r="G11869" t="s">
        <v>8899</v>
      </c>
      <c r="H11869" t="s">
        <v>108</v>
      </c>
      <c r="I11869" t="s">
        <v>8900</v>
      </c>
      <c r="J11869" t="s">
        <v>994</v>
      </c>
      <c r="K11869" t="s">
        <v>244</v>
      </c>
      <c r="L11869" t="s">
        <v>246</v>
      </c>
      <c r="N11869" t="s">
        <v>1192</v>
      </c>
      <c r="O11869">
        <v>241.7</v>
      </c>
      <c r="P11869">
        <v>0.85</v>
      </c>
      <c r="Q11869">
        <v>211</v>
      </c>
      <c r="R11869">
        <v>240</v>
      </c>
      <c r="S11869">
        <v>150</v>
      </c>
      <c r="T11869" t="s">
        <v>1214</v>
      </c>
      <c r="U11869" t="s">
        <v>469</v>
      </c>
      <c r="V11869" t="s">
        <v>469</v>
      </c>
      <c r="W11869" t="s">
        <v>1193</v>
      </c>
      <c r="X11869" t="s">
        <v>138</v>
      </c>
      <c r="Y11869">
        <v>2</v>
      </c>
      <c r="Z11869" t="s">
        <v>1194</v>
      </c>
      <c r="AA11869" t="s">
        <v>245</v>
      </c>
    </row>
    <row r="11870" spans="1:27" hidden="1" x14ac:dyDescent="0.25">
      <c r="A11870" t="str">
        <f t="shared" si="185"/>
        <v>Natural Gas Fired Combined Cycle.NG</v>
      </c>
      <c r="B11870" t="str">
        <f>INDEX(Crosswalk!$B$2:$B$47,MATCH(A11870,Crosswalk!$A$2:$A$47,0))</f>
        <v>natural gas combined cycle</v>
      </c>
      <c r="C11870" t="b">
        <f>IFERROR(IF(AND(NOT(INDEX('Included Plant Filters'!$B:$B,MATCH(B11870,'Included Plant Filters'!$A:$A,0))),$W11870="Y"),FALSE,IF(AND(NOT(INDEX('Included Plant Filters'!$C:$C,MATCH(B11870,'Included Plant Filters'!$A:$A,0))),NOT(OR($X11870="Electric Utility",$X11870="IPP CHP",$X11870="IPP Non-CHP"))),FALSE,TRUE)),0)</f>
        <v>1</v>
      </c>
      <c r="D11870">
        <v>1074</v>
      </c>
      <c r="E11870" t="s">
        <v>8898</v>
      </c>
      <c r="F11870">
        <v>55144</v>
      </c>
      <c r="G11870" t="s">
        <v>8899</v>
      </c>
      <c r="H11870" t="s">
        <v>108</v>
      </c>
      <c r="I11870" t="s">
        <v>8900</v>
      </c>
      <c r="J11870" t="s">
        <v>6320</v>
      </c>
      <c r="K11870" t="s">
        <v>244</v>
      </c>
      <c r="L11870" t="s">
        <v>246</v>
      </c>
      <c r="N11870" t="s">
        <v>1192</v>
      </c>
      <c r="O11870">
        <v>252.8</v>
      </c>
      <c r="P11870">
        <v>0.85</v>
      </c>
      <c r="Q11870">
        <v>228</v>
      </c>
      <c r="R11870">
        <v>260</v>
      </c>
      <c r="S11870">
        <v>150</v>
      </c>
      <c r="T11870" t="s">
        <v>1193</v>
      </c>
      <c r="U11870" t="s">
        <v>469</v>
      </c>
      <c r="V11870" t="s">
        <v>469</v>
      </c>
      <c r="W11870" t="s">
        <v>1193</v>
      </c>
      <c r="X11870" t="s">
        <v>138</v>
      </c>
      <c r="Y11870">
        <v>2</v>
      </c>
      <c r="Z11870" t="s">
        <v>1194</v>
      </c>
      <c r="AA11870" t="s">
        <v>245</v>
      </c>
    </row>
    <row r="11871" spans="1:27" hidden="1" x14ac:dyDescent="0.25">
      <c r="A11871" t="str">
        <f t="shared" si="185"/>
        <v>Natural Gas Fired Combined Cycle.NG</v>
      </c>
      <c r="B11871" t="str">
        <f>INDEX(Crosswalk!$B$2:$B$47,MATCH(A11871,Crosswalk!$A$2:$A$47,0))</f>
        <v>natural gas combined cycle</v>
      </c>
      <c r="C11871" t="b">
        <f>IFERROR(IF(AND(NOT(INDEX('Included Plant Filters'!$B:$B,MATCH(B11871,'Included Plant Filters'!$A:$A,0))),$W11871="Y"),FALSE,IF(AND(NOT(INDEX('Included Plant Filters'!$C:$C,MATCH(B11871,'Included Plant Filters'!$A:$A,0))),NOT(OR($X11871="Electric Utility",$X11871="IPP CHP",$X11871="IPP Non-CHP"))),FALSE,TRUE)),0)</f>
        <v>1</v>
      </c>
      <c r="D11871">
        <v>1074</v>
      </c>
      <c r="E11871" t="s">
        <v>8898</v>
      </c>
      <c r="F11871">
        <v>55144</v>
      </c>
      <c r="G11871" t="s">
        <v>8899</v>
      </c>
      <c r="H11871" t="s">
        <v>108</v>
      </c>
      <c r="I11871" t="s">
        <v>8900</v>
      </c>
      <c r="J11871" t="s">
        <v>8901</v>
      </c>
      <c r="K11871" t="s">
        <v>244</v>
      </c>
      <c r="L11871" t="s">
        <v>246</v>
      </c>
      <c r="N11871" t="s">
        <v>1192</v>
      </c>
      <c r="O11871">
        <v>252.8</v>
      </c>
      <c r="P11871">
        <v>0.85</v>
      </c>
      <c r="Q11871">
        <v>213</v>
      </c>
      <c r="R11871">
        <v>243</v>
      </c>
      <c r="S11871">
        <v>150</v>
      </c>
      <c r="T11871" t="s">
        <v>1193</v>
      </c>
      <c r="U11871" t="s">
        <v>469</v>
      </c>
      <c r="V11871" t="s">
        <v>469</v>
      </c>
      <c r="W11871" t="s">
        <v>1193</v>
      </c>
      <c r="X11871" t="s">
        <v>138</v>
      </c>
      <c r="Y11871">
        <v>2</v>
      </c>
      <c r="Z11871" t="s">
        <v>1194</v>
      </c>
      <c r="AA11871" t="s">
        <v>245</v>
      </c>
    </row>
    <row r="11872" spans="1:27" hidden="1" x14ac:dyDescent="0.25">
      <c r="A11872" t="str">
        <f t="shared" si="185"/>
        <v>Natural Gas Fired Combined Cycle.NG</v>
      </c>
      <c r="B11872" t="str">
        <f>INDEX(Crosswalk!$B$2:$B$47,MATCH(A11872,Crosswalk!$A$2:$A$47,0))</f>
        <v>natural gas combined cycle</v>
      </c>
      <c r="C11872" t="b">
        <f>IFERROR(IF(AND(NOT(INDEX('Included Plant Filters'!$B:$B,MATCH(B11872,'Included Plant Filters'!$A:$A,0))),$W11872="Y"),FALSE,IF(AND(NOT(INDEX('Included Plant Filters'!$C:$C,MATCH(B11872,'Included Plant Filters'!$A:$A,0))),NOT(OR($X11872="Electric Utility",$X11872="IPP CHP",$X11872="IPP Non-CHP"))),FALSE,TRUE)),0)</f>
        <v>1</v>
      </c>
      <c r="D11872">
        <v>7597</v>
      </c>
      <c r="E11872" t="s">
        <v>8902</v>
      </c>
      <c r="F11872">
        <v>55146</v>
      </c>
      <c r="G11872" t="s">
        <v>8903</v>
      </c>
      <c r="H11872" t="s">
        <v>94</v>
      </c>
      <c r="I11872" t="s">
        <v>3909</v>
      </c>
      <c r="J11872" t="s">
        <v>313</v>
      </c>
      <c r="K11872" t="s">
        <v>244</v>
      </c>
      <c r="L11872" t="s">
        <v>20</v>
      </c>
      <c r="M11872" t="s">
        <v>8904</v>
      </c>
      <c r="N11872" t="s">
        <v>1192</v>
      </c>
      <c r="O11872">
        <v>179.3</v>
      </c>
      <c r="P11872">
        <v>0.85</v>
      </c>
      <c r="Q11872">
        <v>155</v>
      </c>
      <c r="R11872">
        <v>167</v>
      </c>
      <c r="S11872">
        <v>125</v>
      </c>
      <c r="T11872" t="s">
        <v>1193</v>
      </c>
      <c r="U11872" t="s">
        <v>469</v>
      </c>
      <c r="V11872" t="s">
        <v>469</v>
      </c>
      <c r="W11872" t="s">
        <v>1193</v>
      </c>
      <c r="X11872" t="s">
        <v>138</v>
      </c>
      <c r="Y11872">
        <v>2</v>
      </c>
      <c r="Z11872" t="s">
        <v>1194</v>
      </c>
      <c r="AA11872" t="s">
        <v>245</v>
      </c>
    </row>
    <row r="11873" spans="1:27" hidden="1" x14ac:dyDescent="0.25">
      <c r="A11873" t="str">
        <f t="shared" si="185"/>
        <v>Natural Gas Fired Combined Cycle.NG</v>
      </c>
      <c r="B11873" t="str">
        <f>INDEX(Crosswalk!$B$2:$B$47,MATCH(A11873,Crosswalk!$A$2:$A$47,0))</f>
        <v>natural gas combined cycle</v>
      </c>
      <c r="C11873" t="b">
        <f>IFERROR(IF(AND(NOT(INDEX('Included Plant Filters'!$B:$B,MATCH(B11873,'Included Plant Filters'!$A:$A,0))),$W11873="Y"),FALSE,IF(AND(NOT(INDEX('Included Plant Filters'!$C:$C,MATCH(B11873,'Included Plant Filters'!$A:$A,0))),NOT(OR($X11873="Electric Utility",$X11873="IPP CHP",$X11873="IPP Non-CHP"))),FALSE,TRUE)),0)</f>
        <v>1</v>
      </c>
      <c r="D11873">
        <v>7597</v>
      </c>
      <c r="E11873" t="s">
        <v>8902</v>
      </c>
      <c r="F11873">
        <v>55146</v>
      </c>
      <c r="G11873" t="s">
        <v>8903</v>
      </c>
      <c r="H11873" t="s">
        <v>94</v>
      </c>
      <c r="I11873" t="s">
        <v>3909</v>
      </c>
      <c r="J11873" t="s">
        <v>314</v>
      </c>
      <c r="K11873" t="s">
        <v>244</v>
      </c>
      <c r="L11873" t="s">
        <v>20</v>
      </c>
      <c r="M11873" t="s">
        <v>8905</v>
      </c>
      <c r="N11873" t="s">
        <v>1192</v>
      </c>
      <c r="O11873">
        <v>179.3</v>
      </c>
      <c r="P11873">
        <v>0.85</v>
      </c>
      <c r="Q11873">
        <v>155</v>
      </c>
      <c r="R11873">
        <v>167</v>
      </c>
      <c r="S11873">
        <v>125</v>
      </c>
      <c r="T11873" t="s">
        <v>1193</v>
      </c>
      <c r="U11873" t="s">
        <v>469</v>
      </c>
      <c r="V11873" t="s">
        <v>469</v>
      </c>
      <c r="W11873" t="s">
        <v>1193</v>
      </c>
      <c r="X11873" t="s">
        <v>138</v>
      </c>
      <c r="Y11873">
        <v>2</v>
      </c>
      <c r="Z11873" t="s">
        <v>1194</v>
      </c>
      <c r="AA11873" t="s">
        <v>245</v>
      </c>
    </row>
    <row r="11874" spans="1:27" hidden="1" x14ac:dyDescent="0.25">
      <c r="A11874" t="str">
        <f t="shared" si="185"/>
        <v>Natural Gas Fired Combined Cycle.NG</v>
      </c>
      <c r="B11874" t="str">
        <f>INDEX(Crosswalk!$B$2:$B$47,MATCH(A11874,Crosswalk!$A$2:$A$47,0))</f>
        <v>natural gas combined cycle</v>
      </c>
      <c r="C11874" t="b">
        <f>IFERROR(IF(AND(NOT(INDEX('Included Plant Filters'!$B:$B,MATCH(B11874,'Included Plant Filters'!$A:$A,0))),$W11874="Y"),FALSE,IF(AND(NOT(INDEX('Included Plant Filters'!$C:$C,MATCH(B11874,'Included Plant Filters'!$A:$A,0))),NOT(OR($X11874="Electric Utility",$X11874="IPP CHP",$X11874="IPP Non-CHP"))),FALSE,TRUE)),0)</f>
        <v>1</v>
      </c>
      <c r="D11874">
        <v>7597</v>
      </c>
      <c r="E11874" t="s">
        <v>8902</v>
      </c>
      <c r="F11874">
        <v>55146</v>
      </c>
      <c r="G11874" t="s">
        <v>8903</v>
      </c>
      <c r="H11874" t="s">
        <v>94</v>
      </c>
      <c r="I11874" t="s">
        <v>3909</v>
      </c>
      <c r="J11874" t="s">
        <v>655</v>
      </c>
      <c r="K11874" t="s">
        <v>244</v>
      </c>
      <c r="L11874" t="s">
        <v>20</v>
      </c>
      <c r="M11874" t="s">
        <v>8906</v>
      </c>
      <c r="N11874" t="s">
        <v>1192</v>
      </c>
      <c r="O11874">
        <v>179.3</v>
      </c>
      <c r="P11874">
        <v>0.85</v>
      </c>
      <c r="Q11874">
        <v>155</v>
      </c>
      <c r="R11874">
        <v>167</v>
      </c>
      <c r="S11874">
        <v>125</v>
      </c>
      <c r="T11874" t="s">
        <v>1193</v>
      </c>
      <c r="U11874" t="s">
        <v>469</v>
      </c>
      <c r="V11874" t="s">
        <v>469</v>
      </c>
      <c r="W11874" t="s">
        <v>1193</v>
      </c>
      <c r="X11874" t="s">
        <v>138</v>
      </c>
      <c r="Y11874">
        <v>2</v>
      </c>
      <c r="Z11874" t="s">
        <v>1194</v>
      </c>
      <c r="AA11874" t="s">
        <v>245</v>
      </c>
    </row>
    <row r="11875" spans="1:27" hidden="1" x14ac:dyDescent="0.25">
      <c r="A11875" t="str">
        <f t="shared" si="185"/>
        <v>Natural Gas Fired Combined Cycle.NG</v>
      </c>
      <c r="B11875" t="str">
        <f>INDEX(Crosswalk!$B$2:$B$47,MATCH(A11875,Crosswalk!$A$2:$A$47,0))</f>
        <v>natural gas combined cycle</v>
      </c>
      <c r="C11875" t="b">
        <f>IFERROR(IF(AND(NOT(INDEX('Included Plant Filters'!$B:$B,MATCH(B11875,'Included Plant Filters'!$A:$A,0))),$W11875="Y"),FALSE,IF(AND(NOT(INDEX('Included Plant Filters'!$C:$C,MATCH(B11875,'Included Plant Filters'!$A:$A,0))),NOT(OR($X11875="Electric Utility",$X11875="IPP CHP",$X11875="IPP Non-CHP"))),FALSE,TRUE)),0)</f>
        <v>1</v>
      </c>
      <c r="D11875">
        <v>7597</v>
      </c>
      <c r="E11875" t="s">
        <v>8902</v>
      </c>
      <c r="F11875">
        <v>55146</v>
      </c>
      <c r="G11875" t="s">
        <v>8903</v>
      </c>
      <c r="H11875" t="s">
        <v>94</v>
      </c>
      <c r="I11875" t="s">
        <v>3909</v>
      </c>
      <c r="J11875" t="s">
        <v>283</v>
      </c>
      <c r="K11875" t="s">
        <v>244</v>
      </c>
      <c r="L11875" t="s">
        <v>15</v>
      </c>
      <c r="M11875" t="s">
        <v>8904</v>
      </c>
      <c r="N11875" t="s">
        <v>1192</v>
      </c>
      <c r="O11875">
        <v>122</v>
      </c>
      <c r="P11875">
        <v>0.85</v>
      </c>
      <c r="Q11875">
        <v>106</v>
      </c>
      <c r="R11875">
        <v>106</v>
      </c>
      <c r="S11875">
        <v>72</v>
      </c>
      <c r="T11875" t="s">
        <v>1193</v>
      </c>
      <c r="U11875" t="s">
        <v>469</v>
      </c>
      <c r="V11875" t="s">
        <v>469</v>
      </c>
      <c r="W11875" t="s">
        <v>1193</v>
      </c>
      <c r="X11875" t="s">
        <v>138</v>
      </c>
      <c r="Y11875">
        <v>2</v>
      </c>
      <c r="Z11875" t="s">
        <v>1194</v>
      </c>
      <c r="AA11875" t="s">
        <v>245</v>
      </c>
    </row>
    <row r="11876" spans="1:27" hidden="1" x14ac:dyDescent="0.25">
      <c r="A11876" t="str">
        <f t="shared" si="185"/>
        <v>Natural Gas Fired Combined Cycle.NG</v>
      </c>
      <c r="B11876" t="str">
        <f>INDEX(Crosswalk!$B$2:$B$47,MATCH(A11876,Crosswalk!$A$2:$A$47,0))</f>
        <v>natural gas combined cycle</v>
      </c>
      <c r="C11876" t="b">
        <f>IFERROR(IF(AND(NOT(INDEX('Included Plant Filters'!$B:$B,MATCH(B11876,'Included Plant Filters'!$A:$A,0))),$W11876="Y"),FALSE,IF(AND(NOT(INDEX('Included Plant Filters'!$C:$C,MATCH(B11876,'Included Plant Filters'!$A:$A,0))),NOT(OR($X11876="Electric Utility",$X11876="IPP CHP",$X11876="IPP Non-CHP"))),FALSE,TRUE)),0)</f>
        <v>1</v>
      </c>
      <c r="D11876">
        <v>7597</v>
      </c>
      <c r="E11876" t="s">
        <v>8902</v>
      </c>
      <c r="F11876">
        <v>55146</v>
      </c>
      <c r="G11876" t="s">
        <v>8903</v>
      </c>
      <c r="H11876" t="s">
        <v>94</v>
      </c>
      <c r="I11876" t="s">
        <v>3909</v>
      </c>
      <c r="J11876" t="s">
        <v>6686</v>
      </c>
      <c r="K11876" t="s">
        <v>244</v>
      </c>
      <c r="L11876" t="s">
        <v>15</v>
      </c>
      <c r="M11876" t="s">
        <v>8905</v>
      </c>
      <c r="N11876" t="s">
        <v>1192</v>
      </c>
      <c r="O11876">
        <v>122</v>
      </c>
      <c r="P11876">
        <v>0.85</v>
      </c>
      <c r="Q11876">
        <v>106</v>
      </c>
      <c r="R11876">
        <v>106</v>
      </c>
      <c r="S11876">
        <v>72</v>
      </c>
      <c r="T11876" t="s">
        <v>1193</v>
      </c>
      <c r="U11876" t="s">
        <v>469</v>
      </c>
      <c r="V11876" t="s">
        <v>469</v>
      </c>
      <c r="W11876" t="s">
        <v>1193</v>
      </c>
      <c r="X11876" t="s">
        <v>138</v>
      </c>
      <c r="Y11876">
        <v>2</v>
      </c>
      <c r="Z11876" t="s">
        <v>1194</v>
      </c>
      <c r="AA11876" t="s">
        <v>245</v>
      </c>
    </row>
    <row r="11877" spans="1:27" hidden="1" x14ac:dyDescent="0.25">
      <c r="A11877" t="str">
        <f t="shared" si="185"/>
        <v>Natural Gas Fired Combined Cycle.NG</v>
      </c>
      <c r="B11877" t="str">
        <f>INDEX(Crosswalk!$B$2:$B$47,MATCH(A11877,Crosswalk!$A$2:$A$47,0))</f>
        <v>natural gas combined cycle</v>
      </c>
      <c r="C11877" t="b">
        <f>IFERROR(IF(AND(NOT(INDEX('Included Plant Filters'!$B:$B,MATCH(B11877,'Included Plant Filters'!$A:$A,0))),$W11877="Y"),FALSE,IF(AND(NOT(INDEX('Included Plant Filters'!$C:$C,MATCH(B11877,'Included Plant Filters'!$A:$A,0))),NOT(OR($X11877="Electric Utility",$X11877="IPP CHP",$X11877="IPP Non-CHP"))),FALSE,TRUE)),0)</f>
        <v>1</v>
      </c>
      <c r="D11877">
        <v>7597</v>
      </c>
      <c r="E11877" t="s">
        <v>8902</v>
      </c>
      <c r="F11877">
        <v>55146</v>
      </c>
      <c r="G11877" t="s">
        <v>8903</v>
      </c>
      <c r="H11877" t="s">
        <v>94</v>
      </c>
      <c r="I11877" t="s">
        <v>3909</v>
      </c>
      <c r="J11877" t="s">
        <v>6687</v>
      </c>
      <c r="K11877" t="s">
        <v>244</v>
      </c>
      <c r="L11877" t="s">
        <v>15</v>
      </c>
      <c r="M11877" t="s">
        <v>8906</v>
      </c>
      <c r="N11877" t="s">
        <v>1192</v>
      </c>
      <c r="O11877">
        <v>122</v>
      </c>
      <c r="P11877">
        <v>0.85</v>
      </c>
      <c r="Q11877">
        <v>106</v>
      </c>
      <c r="R11877">
        <v>106</v>
      </c>
      <c r="S11877">
        <v>72</v>
      </c>
      <c r="T11877" t="s">
        <v>1193</v>
      </c>
      <c r="U11877" t="s">
        <v>469</v>
      </c>
      <c r="V11877" t="s">
        <v>469</v>
      </c>
      <c r="W11877" t="s">
        <v>1193</v>
      </c>
      <c r="X11877" t="s">
        <v>138</v>
      </c>
      <c r="Y11877">
        <v>2</v>
      </c>
      <c r="Z11877" t="s">
        <v>1194</v>
      </c>
      <c r="AA11877" t="s">
        <v>245</v>
      </c>
    </row>
    <row r="11878" spans="1:27" hidden="1" x14ac:dyDescent="0.25">
      <c r="A11878" t="str">
        <f t="shared" si="185"/>
        <v>Natural Gas Fired Combustion Turbine.NG</v>
      </c>
      <c r="B11878" t="str">
        <f>INDEX(Crosswalk!$B$2:$B$47,MATCH(A11878,Crosswalk!$A$2:$A$47,0))</f>
        <v>natural gas peaker</v>
      </c>
      <c r="C11878" t="b">
        <f>IFERROR(IF(AND(NOT(INDEX('Included Plant Filters'!$B:$B,MATCH(B11878,'Included Plant Filters'!$A:$A,0))),$W11878="Y"),FALSE,IF(AND(NOT(INDEX('Included Plant Filters'!$C:$C,MATCH(B11878,'Included Plant Filters'!$A:$A,0))),NOT(OR($X11878="Electric Utility",$X11878="IPP CHP",$X11878="IPP Non-CHP"))),FALSE,TRUE)),0)</f>
        <v>1</v>
      </c>
      <c r="D11878">
        <v>9267</v>
      </c>
      <c r="E11878" t="s">
        <v>5735</v>
      </c>
      <c r="F11878">
        <v>55148</v>
      </c>
      <c r="G11878" t="s">
        <v>8907</v>
      </c>
      <c r="H11878" t="s">
        <v>37</v>
      </c>
      <c r="I11878" t="s">
        <v>1217</v>
      </c>
      <c r="J11878" t="s">
        <v>236</v>
      </c>
      <c r="K11878" t="s">
        <v>293</v>
      </c>
      <c r="L11878" t="s">
        <v>279</v>
      </c>
      <c r="N11878" t="s">
        <v>1192</v>
      </c>
      <c r="O11878">
        <v>60.5</v>
      </c>
      <c r="P11878">
        <v>0.85</v>
      </c>
      <c r="Q11878">
        <v>41.5</v>
      </c>
      <c r="R11878">
        <v>50</v>
      </c>
      <c r="S11878">
        <v>20</v>
      </c>
      <c r="T11878" t="s">
        <v>1193</v>
      </c>
      <c r="U11878" t="s">
        <v>469</v>
      </c>
      <c r="V11878" t="s">
        <v>469</v>
      </c>
      <c r="W11878" t="s">
        <v>1193</v>
      </c>
      <c r="X11878" t="s">
        <v>135</v>
      </c>
      <c r="Y11878">
        <v>1</v>
      </c>
      <c r="Z11878" t="s">
        <v>1194</v>
      </c>
      <c r="AA11878" t="s">
        <v>245</v>
      </c>
    </row>
    <row r="11879" spans="1:27" hidden="1" x14ac:dyDescent="0.25">
      <c r="A11879" t="str">
        <f t="shared" si="185"/>
        <v>Natural Gas Fired Combustion Turbine.NG</v>
      </c>
      <c r="B11879" t="str">
        <f>INDEX(Crosswalk!$B$2:$B$47,MATCH(A11879,Crosswalk!$A$2:$A$47,0))</f>
        <v>natural gas peaker</v>
      </c>
      <c r="C11879" t="b">
        <f>IFERROR(IF(AND(NOT(INDEX('Included Plant Filters'!$B:$B,MATCH(B11879,'Included Plant Filters'!$A:$A,0))),$W11879="Y"),FALSE,IF(AND(NOT(INDEX('Included Plant Filters'!$C:$C,MATCH(B11879,'Included Plant Filters'!$A:$A,0))),NOT(OR($X11879="Electric Utility",$X11879="IPP CHP",$X11879="IPP Non-CHP"))),FALSE,TRUE)),0)</f>
        <v>1</v>
      </c>
      <c r="D11879">
        <v>9267</v>
      </c>
      <c r="E11879" t="s">
        <v>5735</v>
      </c>
      <c r="F11879">
        <v>55148</v>
      </c>
      <c r="G11879" t="s">
        <v>8907</v>
      </c>
      <c r="H11879" t="s">
        <v>37</v>
      </c>
      <c r="I11879" t="s">
        <v>1217</v>
      </c>
      <c r="J11879" t="s">
        <v>240</v>
      </c>
      <c r="K11879" t="s">
        <v>293</v>
      </c>
      <c r="L11879" t="s">
        <v>279</v>
      </c>
      <c r="N11879" t="s">
        <v>1192</v>
      </c>
      <c r="O11879">
        <v>60.5</v>
      </c>
      <c r="P11879">
        <v>0.85</v>
      </c>
      <c r="Q11879">
        <v>41.5</v>
      </c>
      <c r="R11879">
        <v>50</v>
      </c>
      <c r="S11879">
        <v>20</v>
      </c>
      <c r="T11879" t="s">
        <v>1193</v>
      </c>
      <c r="U11879" t="s">
        <v>469</v>
      </c>
      <c r="V11879" t="s">
        <v>469</v>
      </c>
      <c r="W11879" t="s">
        <v>1193</v>
      </c>
      <c r="X11879" t="s">
        <v>135</v>
      </c>
      <c r="Y11879">
        <v>1</v>
      </c>
      <c r="Z11879" t="s">
        <v>1194</v>
      </c>
      <c r="AA11879" t="s">
        <v>245</v>
      </c>
    </row>
    <row r="11880" spans="1:27" hidden="1" x14ac:dyDescent="0.25">
      <c r="A11880" t="str">
        <f t="shared" si="185"/>
        <v>Natural Gas Fired Combustion Turbine.NG</v>
      </c>
      <c r="B11880" t="str">
        <f>INDEX(Crosswalk!$B$2:$B$47,MATCH(A11880,Crosswalk!$A$2:$A$47,0))</f>
        <v>natural gas peaker</v>
      </c>
      <c r="C11880" t="b">
        <f>IFERROR(IF(AND(NOT(INDEX('Included Plant Filters'!$B:$B,MATCH(B11880,'Included Plant Filters'!$A:$A,0))),$W11880="Y"),FALSE,IF(AND(NOT(INDEX('Included Plant Filters'!$C:$C,MATCH(B11880,'Included Plant Filters'!$A:$A,0))),NOT(OR($X11880="Electric Utility",$X11880="IPP CHP",$X11880="IPP Non-CHP"))),FALSE,TRUE)),0)</f>
        <v>1</v>
      </c>
      <c r="D11880">
        <v>9267</v>
      </c>
      <c r="E11880" t="s">
        <v>5735</v>
      </c>
      <c r="F11880">
        <v>55148</v>
      </c>
      <c r="G11880" t="s">
        <v>8907</v>
      </c>
      <c r="H11880" t="s">
        <v>37</v>
      </c>
      <c r="I11880" t="s">
        <v>1217</v>
      </c>
      <c r="J11880" t="s">
        <v>257</v>
      </c>
      <c r="K11880" t="s">
        <v>293</v>
      </c>
      <c r="L11880" t="s">
        <v>279</v>
      </c>
      <c r="N11880" t="s">
        <v>1192</v>
      </c>
      <c r="O11880">
        <v>60.5</v>
      </c>
      <c r="P11880">
        <v>0.85</v>
      </c>
      <c r="Q11880">
        <v>41.5</v>
      </c>
      <c r="R11880">
        <v>50</v>
      </c>
      <c r="S11880">
        <v>20</v>
      </c>
      <c r="T11880" t="s">
        <v>1193</v>
      </c>
      <c r="U11880" t="s">
        <v>469</v>
      </c>
      <c r="V11880" t="s">
        <v>469</v>
      </c>
      <c r="W11880" t="s">
        <v>1193</v>
      </c>
      <c r="X11880" t="s">
        <v>135</v>
      </c>
      <c r="Y11880">
        <v>1</v>
      </c>
      <c r="Z11880" t="s">
        <v>1194</v>
      </c>
      <c r="AA11880" t="s">
        <v>245</v>
      </c>
    </row>
    <row r="11881" spans="1:27" hidden="1" x14ac:dyDescent="0.25">
      <c r="A11881" t="str">
        <f t="shared" si="185"/>
        <v>Natural Gas Fired Combustion Turbine.NG</v>
      </c>
      <c r="B11881" t="str">
        <f>INDEX(Crosswalk!$B$2:$B$47,MATCH(A11881,Crosswalk!$A$2:$A$47,0))</f>
        <v>natural gas peaker</v>
      </c>
      <c r="C11881" t="b">
        <f>IFERROR(IF(AND(NOT(INDEX('Included Plant Filters'!$B:$B,MATCH(B11881,'Included Plant Filters'!$A:$A,0))),$W11881="Y"),FALSE,IF(AND(NOT(INDEX('Included Plant Filters'!$C:$C,MATCH(B11881,'Included Plant Filters'!$A:$A,0))),NOT(OR($X11881="Electric Utility",$X11881="IPP CHP",$X11881="IPP Non-CHP"))),FALSE,TRUE)),0)</f>
        <v>1</v>
      </c>
      <c r="D11881">
        <v>9267</v>
      </c>
      <c r="E11881" t="s">
        <v>5735</v>
      </c>
      <c r="F11881">
        <v>55148</v>
      </c>
      <c r="G11881" t="s">
        <v>8907</v>
      </c>
      <c r="H11881" t="s">
        <v>37</v>
      </c>
      <c r="I11881" t="s">
        <v>1217</v>
      </c>
      <c r="J11881" t="s">
        <v>299</v>
      </c>
      <c r="K11881" t="s">
        <v>293</v>
      </c>
      <c r="L11881" t="s">
        <v>279</v>
      </c>
      <c r="N11881" t="s">
        <v>1192</v>
      </c>
      <c r="O11881">
        <v>60.5</v>
      </c>
      <c r="P11881">
        <v>0.85</v>
      </c>
      <c r="Q11881">
        <v>41.5</v>
      </c>
      <c r="R11881">
        <v>50</v>
      </c>
      <c r="S11881">
        <v>20</v>
      </c>
      <c r="T11881" t="s">
        <v>1193</v>
      </c>
      <c r="U11881" t="s">
        <v>469</v>
      </c>
      <c r="V11881" t="s">
        <v>469</v>
      </c>
      <c r="W11881" t="s">
        <v>1193</v>
      </c>
      <c r="X11881" t="s">
        <v>135</v>
      </c>
      <c r="Y11881">
        <v>1</v>
      </c>
      <c r="Z11881" t="s">
        <v>1194</v>
      </c>
      <c r="AA11881" t="s">
        <v>245</v>
      </c>
    </row>
    <row r="11882" spans="1:27" hidden="1" x14ac:dyDescent="0.25">
      <c r="A11882" t="str">
        <f t="shared" si="185"/>
        <v>Natural Gas Fired Combined Cycle.NG</v>
      </c>
      <c r="B11882" t="str">
        <f>INDEX(Crosswalk!$B$2:$B$47,MATCH(A11882,Crosswalk!$A$2:$A$47,0))</f>
        <v>natural gas combined cycle</v>
      </c>
      <c r="C11882" t="b">
        <f>IFERROR(IF(AND(NOT(INDEX('Included Plant Filters'!$B:$B,MATCH(B11882,'Included Plant Filters'!$A:$A,0))),$W11882="Y"),FALSE,IF(AND(NOT(INDEX('Included Plant Filters'!$C:$C,MATCH(B11882,'Included Plant Filters'!$A:$A,0))),NOT(OR($X11882="Electric Utility",$X11882="IPP CHP",$X11882="IPP Non-CHP"))),FALSE,TRUE)),0)</f>
        <v>1</v>
      </c>
      <c r="D11882">
        <v>10576</v>
      </c>
      <c r="E11882" t="s">
        <v>8908</v>
      </c>
      <c r="F11882">
        <v>55149</v>
      </c>
      <c r="G11882" t="s">
        <v>8909</v>
      </c>
      <c r="H11882" t="s">
        <v>20</v>
      </c>
      <c r="I11882" t="s">
        <v>1852</v>
      </c>
      <c r="J11882" t="s">
        <v>6319</v>
      </c>
      <c r="K11882" t="s">
        <v>244</v>
      </c>
      <c r="L11882" t="s">
        <v>246</v>
      </c>
      <c r="N11882" t="s">
        <v>1192</v>
      </c>
      <c r="O11882">
        <v>280</v>
      </c>
      <c r="P11882">
        <v>0.85</v>
      </c>
      <c r="Q11882">
        <v>278</v>
      </c>
      <c r="R11882">
        <v>295</v>
      </c>
      <c r="S11882">
        <v>145</v>
      </c>
      <c r="T11882" t="s">
        <v>1193</v>
      </c>
      <c r="U11882" t="s">
        <v>469</v>
      </c>
      <c r="V11882" t="s">
        <v>469</v>
      </c>
      <c r="W11882" t="s">
        <v>1193</v>
      </c>
      <c r="X11882" t="s">
        <v>138</v>
      </c>
      <c r="Y11882">
        <v>2</v>
      </c>
      <c r="Z11882" t="s">
        <v>1194</v>
      </c>
      <c r="AA11882" t="s">
        <v>245</v>
      </c>
    </row>
    <row r="11883" spans="1:27" hidden="1" x14ac:dyDescent="0.25">
      <c r="A11883" t="str">
        <f t="shared" si="185"/>
        <v>Natural Gas Fired Combined Cycle.NG</v>
      </c>
      <c r="B11883" t="str">
        <f>INDEX(Crosswalk!$B$2:$B$47,MATCH(A11883,Crosswalk!$A$2:$A$47,0))</f>
        <v>natural gas combined cycle</v>
      </c>
      <c r="C11883" t="b">
        <f>IFERROR(IF(AND(NOT(INDEX('Included Plant Filters'!$B:$B,MATCH(B11883,'Included Plant Filters'!$A:$A,0))),$W11883="Y"),FALSE,IF(AND(NOT(INDEX('Included Plant Filters'!$C:$C,MATCH(B11883,'Included Plant Filters'!$A:$A,0))),NOT(OR($X11883="Electric Utility",$X11883="IPP CHP",$X11883="IPP Non-CHP"))),FALSE,TRUE)),0)</f>
        <v>1</v>
      </c>
      <c r="D11883">
        <v>10576</v>
      </c>
      <c r="E11883" t="s">
        <v>8908</v>
      </c>
      <c r="F11883">
        <v>55149</v>
      </c>
      <c r="G11883" t="s">
        <v>8909</v>
      </c>
      <c r="H11883" t="s">
        <v>20</v>
      </c>
      <c r="I11883" t="s">
        <v>1852</v>
      </c>
      <c r="J11883" t="s">
        <v>994</v>
      </c>
      <c r="K11883" t="s">
        <v>244</v>
      </c>
      <c r="L11883" t="s">
        <v>246</v>
      </c>
      <c r="N11883" t="s">
        <v>1192</v>
      </c>
      <c r="O11883">
        <v>280</v>
      </c>
      <c r="P11883">
        <v>0.85</v>
      </c>
      <c r="Q11883">
        <v>277.89999999999998</v>
      </c>
      <c r="R11883">
        <v>307.8</v>
      </c>
      <c r="S11883">
        <v>145</v>
      </c>
      <c r="T11883" t="s">
        <v>1193</v>
      </c>
      <c r="U11883" t="s">
        <v>469</v>
      </c>
      <c r="V11883" t="s">
        <v>469</v>
      </c>
      <c r="W11883" t="s">
        <v>1193</v>
      </c>
      <c r="X11883" t="s">
        <v>138</v>
      </c>
      <c r="Y11883">
        <v>2</v>
      </c>
      <c r="Z11883" t="s">
        <v>1194</v>
      </c>
      <c r="AA11883" t="s">
        <v>245</v>
      </c>
    </row>
    <row r="11884" spans="1:27" hidden="1" x14ac:dyDescent="0.25">
      <c r="A11884" t="str">
        <f t="shared" si="185"/>
        <v>Natural Gas Fired Combined Cycle.NG</v>
      </c>
      <c r="B11884" t="str">
        <f>INDEX(Crosswalk!$B$2:$B$47,MATCH(A11884,Crosswalk!$A$2:$A$47,0))</f>
        <v>natural gas combined cycle</v>
      </c>
      <c r="C11884" t="b">
        <f>IFERROR(IF(AND(NOT(INDEX('Included Plant Filters'!$B:$B,MATCH(B11884,'Included Plant Filters'!$A:$A,0))),$W11884="Y"),FALSE,IF(AND(NOT(INDEX('Included Plant Filters'!$C:$C,MATCH(B11884,'Included Plant Filters'!$A:$A,0))),NOT(OR($X11884="Electric Utility",$X11884="IPP CHP",$X11884="IPP Non-CHP"))),FALSE,TRUE)),0)</f>
        <v>1</v>
      </c>
      <c r="D11884">
        <v>10576</v>
      </c>
      <c r="E11884" t="s">
        <v>8908</v>
      </c>
      <c r="F11884">
        <v>55149</v>
      </c>
      <c r="G11884" t="s">
        <v>8909</v>
      </c>
      <c r="H11884" t="s">
        <v>20</v>
      </c>
      <c r="I11884" t="s">
        <v>1852</v>
      </c>
      <c r="J11884" t="s">
        <v>6320</v>
      </c>
      <c r="K11884" t="s">
        <v>244</v>
      </c>
      <c r="L11884" t="s">
        <v>246</v>
      </c>
      <c r="N11884" t="s">
        <v>1192</v>
      </c>
      <c r="O11884">
        <v>280</v>
      </c>
      <c r="P11884">
        <v>0.85</v>
      </c>
      <c r="Q11884">
        <v>272.89999999999998</v>
      </c>
      <c r="R11884">
        <v>295.10000000000002</v>
      </c>
      <c r="S11884">
        <v>145</v>
      </c>
      <c r="T11884" t="s">
        <v>1193</v>
      </c>
      <c r="U11884" t="s">
        <v>469</v>
      </c>
      <c r="V11884" t="s">
        <v>469</v>
      </c>
      <c r="W11884" t="s">
        <v>1193</v>
      </c>
      <c r="X11884" t="s">
        <v>138</v>
      </c>
      <c r="Y11884">
        <v>2</v>
      </c>
      <c r="Z11884" t="s">
        <v>1194</v>
      </c>
      <c r="AA11884" t="s">
        <v>245</v>
      </c>
    </row>
    <row r="11885" spans="1:27" hidden="1" x14ac:dyDescent="0.25">
      <c r="A11885" t="str">
        <f t="shared" si="185"/>
        <v>Natural Gas Fired Combined Cycle.NG</v>
      </c>
      <c r="B11885" t="str">
        <f>INDEX(Crosswalk!$B$2:$B$47,MATCH(A11885,Crosswalk!$A$2:$A$47,0))</f>
        <v>natural gas combined cycle</v>
      </c>
      <c r="C11885" t="b">
        <f>IFERROR(IF(AND(NOT(INDEX('Included Plant Filters'!$B:$B,MATCH(B11885,'Included Plant Filters'!$A:$A,0))),$W11885="Y"),FALSE,IF(AND(NOT(INDEX('Included Plant Filters'!$C:$C,MATCH(B11885,'Included Plant Filters'!$A:$A,0))),NOT(OR($X11885="Electric Utility",$X11885="IPP CHP",$X11885="IPP Non-CHP"))),FALSE,TRUE)),0)</f>
        <v>1</v>
      </c>
      <c r="D11885">
        <v>61173</v>
      </c>
      <c r="E11885" t="s">
        <v>8910</v>
      </c>
      <c r="F11885">
        <v>55151</v>
      </c>
      <c r="G11885" t="s">
        <v>8911</v>
      </c>
      <c r="H11885" t="s">
        <v>15</v>
      </c>
      <c r="I11885" t="s">
        <v>1629</v>
      </c>
      <c r="J11885" t="s">
        <v>250</v>
      </c>
      <c r="K11885" t="s">
        <v>244</v>
      </c>
      <c r="L11885" t="s">
        <v>246</v>
      </c>
      <c r="N11885" t="s">
        <v>1192</v>
      </c>
      <c r="O11885">
        <v>289</v>
      </c>
      <c r="P11885">
        <v>0.85</v>
      </c>
      <c r="Q11885">
        <v>253</v>
      </c>
      <c r="R11885">
        <v>267</v>
      </c>
      <c r="S11885">
        <v>65</v>
      </c>
      <c r="T11885" t="s">
        <v>1193</v>
      </c>
      <c r="U11885" t="s">
        <v>469</v>
      </c>
      <c r="V11885" t="s">
        <v>469</v>
      </c>
      <c r="W11885" t="s">
        <v>1193</v>
      </c>
      <c r="X11885" t="s">
        <v>138</v>
      </c>
      <c r="Y11885">
        <v>2</v>
      </c>
      <c r="Z11885" t="s">
        <v>1194</v>
      </c>
      <c r="AA11885" t="s">
        <v>245</v>
      </c>
    </row>
    <row r="11886" spans="1:27" hidden="1" x14ac:dyDescent="0.25">
      <c r="A11886" t="str">
        <f t="shared" si="185"/>
        <v>Natural Gas Fired Combined Cycle.NG</v>
      </c>
      <c r="B11886" t="str">
        <f>INDEX(Crosswalk!$B$2:$B$47,MATCH(A11886,Crosswalk!$A$2:$A$47,0))</f>
        <v>natural gas combined cycle</v>
      </c>
      <c r="C11886" t="b">
        <f>IFERROR(IF(AND(NOT(INDEX('Included Plant Filters'!$B:$B,MATCH(B11886,'Included Plant Filters'!$A:$A,0))),$W11886="Y"),FALSE,IF(AND(NOT(INDEX('Included Plant Filters'!$C:$C,MATCH(B11886,'Included Plant Filters'!$A:$A,0))),NOT(OR($X11886="Electric Utility",$X11886="IPP CHP",$X11886="IPP Non-CHP"))),FALSE,TRUE)),0)</f>
        <v>1</v>
      </c>
      <c r="D11886">
        <v>61173</v>
      </c>
      <c r="E11886" t="s">
        <v>8910</v>
      </c>
      <c r="F11886">
        <v>55151</v>
      </c>
      <c r="G11886" t="s">
        <v>8911</v>
      </c>
      <c r="H11886" t="s">
        <v>15</v>
      </c>
      <c r="I11886" t="s">
        <v>1629</v>
      </c>
      <c r="J11886" t="s">
        <v>285</v>
      </c>
      <c r="K11886" t="s">
        <v>244</v>
      </c>
      <c r="L11886" t="s">
        <v>246</v>
      </c>
      <c r="N11886" t="s">
        <v>1192</v>
      </c>
      <c r="O11886">
        <v>289</v>
      </c>
      <c r="P11886">
        <v>0.85</v>
      </c>
      <c r="Q11886">
        <v>252</v>
      </c>
      <c r="R11886">
        <v>266</v>
      </c>
      <c r="S11886">
        <v>65</v>
      </c>
      <c r="T11886" t="s">
        <v>1193</v>
      </c>
      <c r="U11886" t="s">
        <v>469</v>
      </c>
      <c r="V11886" t="s">
        <v>469</v>
      </c>
      <c r="W11886" t="s">
        <v>1193</v>
      </c>
      <c r="X11886" t="s">
        <v>138</v>
      </c>
      <c r="Y11886">
        <v>2</v>
      </c>
      <c r="Z11886" t="s">
        <v>1194</v>
      </c>
      <c r="AA11886" t="s">
        <v>245</v>
      </c>
    </row>
    <row r="11887" spans="1:27" hidden="1" x14ac:dyDescent="0.25">
      <c r="A11887" t="str">
        <f t="shared" si="185"/>
        <v>Natural Gas Fired Combined Cycle.NG</v>
      </c>
      <c r="B11887" t="str">
        <f>INDEX(Crosswalk!$B$2:$B$47,MATCH(A11887,Crosswalk!$A$2:$A$47,0))</f>
        <v>natural gas combined cycle</v>
      </c>
      <c r="C11887" t="b">
        <f>IFERROR(IF(AND(NOT(INDEX('Included Plant Filters'!$B:$B,MATCH(B11887,'Included Plant Filters'!$A:$A,0))),$W11887="Y"),FALSE,IF(AND(NOT(INDEX('Included Plant Filters'!$C:$C,MATCH(B11887,'Included Plant Filters'!$A:$A,0))),NOT(OR($X11887="Electric Utility",$X11887="IPP CHP",$X11887="IPP Non-CHP"))),FALSE,TRUE)),0)</f>
        <v>1</v>
      </c>
      <c r="D11887">
        <v>61173</v>
      </c>
      <c r="E11887" t="s">
        <v>8910</v>
      </c>
      <c r="F11887">
        <v>55151</v>
      </c>
      <c r="G11887" t="s">
        <v>8911</v>
      </c>
      <c r="H11887" t="s">
        <v>15</v>
      </c>
      <c r="I11887" t="s">
        <v>1629</v>
      </c>
      <c r="J11887" t="s">
        <v>633</v>
      </c>
      <c r="K11887" t="s">
        <v>244</v>
      </c>
      <c r="L11887" t="s">
        <v>246</v>
      </c>
      <c r="N11887" t="s">
        <v>1192</v>
      </c>
      <c r="O11887">
        <v>289</v>
      </c>
      <c r="P11887">
        <v>0.85</v>
      </c>
      <c r="Q11887">
        <v>252</v>
      </c>
      <c r="R11887">
        <v>266</v>
      </c>
      <c r="S11887">
        <v>62</v>
      </c>
      <c r="T11887" t="s">
        <v>1193</v>
      </c>
      <c r="U11887" t="s">
        <v>469</v>
      </c>
      <c r="V11887" t="s">
        <v>469</v>
      </c>
      <c r="W11887" t="s">
        <v>1193</v>
      </c>
      <c r="X11887" t="s">
        <v>138</v>
      </c>
      <c r="Y11887">
        <v>2</v>
      </c>
      <c r="Z11887" t="s">
        <v>1194</v>
      </c>
      <c r="AA11887" t="s">
        <v>245</v>
      </c>
    </row>
    <row r="11888" spans="1:27" hidden="1" x14ac:dyDescent="0.25">
      <c r="A11888" t="str">
        <f t="shared" si="185"/>
        <v>Natural Gas Fired Combined Cycle.NG</v>
      </c>
      <c r="B11888" t="str">
        <f>INDEX(Crosswalk!$B$2:$B$47,MATCH(A11888,Crosswalk!$A$2:$A$47,0))</f>
        <v>natural gas combined cycle</v>
      </c>
      <c r="C11888" t="b">
        <f>IFERROR(IF(AND(NOT(INDEX('Included Plant Filters'!$B:$B,MATCH(B11888,'Included Plant Filters'!$A:$A,0))),$W11888="Y"),FALSE,IF(AND(NOT(INDEX('Included Plant Filters'!$C:$C,MATCH(B11888,'Included Plant Filters'!$A:$A,0))),NOT(OR($X11888="Electric Utility",$X11888="IPP CHP",$X11888="IPP Non-CHP"))),FALSE,TRUE)),0)</f>
        <v>1</v>
      </c>
      <c r="D11888">
        <v>61173</v>
      </c>
      <c r="E11888" t="s">
        <v>8910</v>
      </c>
      <c r="F11888">
        <v>55151</v>
      </c>
      <c r="G11888" t="s">
        <v>8911</v>
      </c>
      <c r="H11888" t="s">
        <v>15</v>
      </c>
      <c r="I11888" t="s">
        <v>1629</v>
      </c>
      <c r="J11888" t="s">
        <v>892</v>
      </c>
      <c r="K11888" t="s">
        <v>244</v>
      </c>
      <c r="L11888" t="s">
        <v>246</v>
      </c>
      <c r="N11888" t="s">
        <v>1192</v>
      </c>
      <c r="O11888">
        <v>289</v>
      </c>
      <c r="P11888">
        <v>0.85</v>
      </c>
      <c r="Q11888">
        <v>253</v>
      </c>
      <c r="R11888">
        <v>267</v>
      </c>
      <c r="S11888">
        <v>62</v>
      </c>
      <c r="T11888" t="s">
        <v>1193</v>
      </c>
      <c r="U11888" t="s">
        <v>469</v>
      </c>
      <c r="V11888" t="s">
        <v>469</v>
      </c>
      <c r="W11888" t="s">
        <v>1193</v>
      </c>
      <c r="X11888" t="s">
        <v>138</v>
      </c>
      <c r="Y11888">
        <v>2</v>
      </c>
      <c r="Z11888" t="s">
        <v>1194</v>
      </c>
      <c r="AA11888" t="s">
        <v>245</v>
      </c>
    </row>
    <row r="11889" spans="1:27" hidden="1" x14ac:dyDescent="0.25">
      <c r="A11889" t="str">
        <f t="shared" si="185"/>
        <v>Petroleum Liquids.DFO</v>
      </c>
      <c r="B11889" t="str">
        <f>INDEX(Crosswalk!$B$2:$B$47,MATCH(A11889,Crosswalk!$A$2:$A$47,0))</f>
        <v>petroleum</v>
      </c>
      <c r="C11889" t="b">
        <f>IFERROR(IF(AND(NOT(INDEX('Included Plant Filters'!$B:$B,MATCH(B11889,'Included Plant Filters'!$A:$A,0))),$W11889="Y"),FALSE,IF(AND(NOT(INDEX('Included Plant Filters'!$C:$C,MATCH(B11889,'Included Plant Filters'!$A:$A,0))),NOT(OR($X11889="Electric Utility",$X11889="IPP CHP",$X11889="IPP Non-CHP"))),FALSE,TRUE)),0)</f>
        <v>0</v>
      </c>
      <c r="D11889">
        <v>3790</v>
      </c>
      <c r="E11889" t="s">
        <v>8912</v>
      </c>
      <c r="F11889">
        <v>55152</v>
      </c>
      <c r="G11889" t="s">
        <v>8913</v>
      </c>
      <c r="H11889" t="s">
        <v>27</v>
      </c>
      <c r="I11889" t="s">
        <v>2063</v>
      </c>
      <c r="J11889" t="s">
        <v>250</v>
      </c>
      <c r="K11889" t="s">
        <v>277</v>
      </c>
      <c r="L11889" t="s">
        <v>273</v>
      </c>
      <c r="N11889" t="s">
        <v>1192</v>
      </c>
      <c r="O11889">
        <v>1.5</v>
      </c>
      <c r="P11889">
        <v>0.8</v>
      </c>
      <c r="Q11889">
        <v>1.3</v>
      </c>
      <c r="R11889">
        <v>1.3</v>
      </c>
      <c r="S11889">
        <v>0</v>
      </c>
      <c r="T11889" t="s">
        <v>1193</v>
      </c>
      <c r="U11889" t="s">
        <v>469</v>
      </c>
      <c r="V11889" t="s">
        <v>469</v>
      </c>
      <c r="W11889" t="s">
        <v>1193</v>
      </c>
      <c r="X11889" t="s">
        <v>141</v>
      </c>
      <c r="Y11889">
        <v>4</v>
      </c>
      <c r="Z11889" t="s">
        <v>1194</v>
      </c>
      <c r="AA11889" t="s">
        <v>278</v>
      </c>
    </row>
    <row r="11890" spans="1:27" hidden="1" x14ac:dyDescent="0.25">
      <c r="A11890" t="str">
        <f t="shared" si="185"/>
        <v>Petroleum Liquids.DFO</v>
      </c>
      <c r="B11890" t="str">
        <f>INDEX(Crosswalk!$B$2:$B$47,MATCH(A11890,Crosswalk!$A$2:$A$47,0))</f>
        <v>petroleum</v>
      </c>
      <c r="C11890" t="b">
        <f>IFERROR(IF(AND(NOT(INDEX('Included Plant Filters'!$B:$B,MATCH(B11890,'Included Plant Filters'!$A:$A,0))),$W11890="Y"),FALSE,IF(AND(NOT(INDEX('Included Plant Filters'!$C:$C,MATCH(B11890,'Included Plant Filters'!$A:$A,0))),NOT(OR($X11890="Electric Utility",$X11890="IPP CHP",$X11890="IPP Non-CHP"))),FALSE,TRUE)),0)</f>
        <v>0</v>
      </c>
      <c r="D11890">
        <v>3790</v>
      </c>
      <c r="E11890" t="s">
        <v>8912</v>
      </c>
      <c r="F11890">
        <v>55152</v>
      </c>
      <c r="G11890" t="s">
        <v>8913</v>
      </c>
      <c r="H11890" t="s">
        <v>27</v>
      </c>
      <c r="I11890" t="s">
        <v>2063</v>
      </c>
      <c r="J11890" t="s">
        <v>285</v>
      </c>
      <c r="K11890" t="s">
        <v>277</v>
      </c>
      <c r="L11890" t="s">
        <v>273</v>
      </c>
      <c r="N11890" t="s">
        <v>1192</v>
      </c>
      <c r="O11890">
        <v>1.5</v>
      </c>
      <c r="P11890">
        <v>0.8</v>
      </c>
      <c r="Q11890">
        <v>1.3</v>
      </c>
      <c r="R11890">
        <v>1.3</v>
      </c>
      <c r="S11890">
        <v>0</v>
      </c>
      <c r="T11890" t="s">
        <v>1193</v>
      </c>
      <c r="U11890" t="s">
        <v>469</v>
      </c>
      <c r="V11890" t="s">
        <v>469</v>
      </c>
      <c r="W11890" t="s">
        <v>1193</v>
      </c>
      <c r="X11890" t="s">
        <v>141</v>
      </c>
      <c r="Y11890">
        <v>4</v>
      </c>
      <c r="Z11890" t="s">
        <v>1194</v>
      </c>
      <c r="AA11890" t="s">
        <v>278</v>
      </c>
    </row>
    <row r="11891" spans="1:27" hidden="1" x14ac:dyDescent="0.25">
      <c r="A11891" t="str">
        <f t="shared" si="185"/>
        <v>Natural Gas Fired Combined Cycle.NG</v>
      </c>
      <c r="B11891" t="str">
        <f>INDEX(Crosswalk!$B$2:$B$47,MATCH(A11891,Crosswalk!$A$2:$A$47,0))</f>
        <v>natural gas combined cycle</v>
      </c>
      <c r="C11891" t="b">
        <f>IFERROR(IF(AND(NOT(INDEX('Included Plant Filters'!$B:$B,MATCH(B11891,'Included Plant Filters'!$A:$A,0))),$W11891="Y"),FALSE,IF(AND(NOT(INDEX('Included Plant Filters'!$C:$C,MATCH(B11891,'Included Plant Filters'!$A:$A,0))),NOT(OR($X11891="Electric Utility",$X11891="IPP CHP",$X11891="IPP Non-CHP"))),FALSE,TRUE)),0)</f>
        <v>1</v>
      </c>
      <c r="D11891">
        <v>57045</v>
      </c>
      <c r="E11891" t="s">
        <v>8914</v>
      </c>
      <c r="F11891">
        <v>55153</v>
      </c>
      <c r="G11891" t="s">
        <v>8915</v>
      </c>
      <c r="H11891" t="s">
        <v>108</v>
      </c>
      <c r="I11891" t="s">
        <v>4234</v>
      </c>
      <c r="J11891" t="s">
        <v>313</v>
      </c>
      <c r="K11891" t="s">
        <v>244</v>
      </c>
      <c r="L11891" t="s">
        <v>20</v>
      </c>
      <c r="M11891" t="s">
        <v>283</v>
      </c>
      <c r="N11891" t="s">
        <v>1192</v>
      </c>
      <c r="O11891">
        <v>171.1</v>
      </c>
      <c r="P11891">
        <v>0.85</v>
      </c>
      <c r="Q11891">
        <v>154.4</v>
      </c>
      <c r="R11891">
        <v>173.4</v>
      </c>
      <c r="S11891">
        <v>100</v>
      </c>
      <c r="T11891" t="s">
        <v>1193</v>
      </c>
      <c r="U11891" t="s">
        <v>469</v>
      </c>
      <c r="V11891" t="s">
        <v>469</v>
      </c>
      <c r="W11891" t="s">
        <v>1193</v>
      </c>
      <c r="X11891" t="s">
        <v>138</v>
      </c>
      <c r="Y11891">
        <v>2</v>
      </c>
      <c r="Z11891" t="s">
        <v>1194</v>
      </c>
      <c r="AA11891" t="s">
        <v>245</v>
      </c>
    </row>
    <row r="11892" spans="1:27" hidden="1" x14ac:dyDescent="0.25">
      <c r="A11892" t="str">
        <f t="shared" si="185"/>
        <v>Natural Gas Fired Combined Cycle.NG</v>
      </c>
      <c r="B11892" t="str">
        <f>INDEX(Crosswalk!$B$2:$B$47,MATCH(A11892,Crosswalk!$A$2:$A$47,0))</f>
        <v>natural gas combined cycle</v>
      </c>
      <c r="C11892" t="b">
        <f>IFERROR(IF(AND(NOT(INDEX('Included Plant Filters'!$B:$B,MATCH(B11892,'Included Plant Filters'!$A:$A,0))),$W11892="Y"),FALSE,IF(AND(NOT(INDEX('Included Plant Filters'!$C:$C,MATCH(B11892,'Included Plant Filters'!$A:$A,0))),NOT(OR($X11892="Electric Utility",$X11892="IPP CHP",$X11892="IPP Non-CHP"))),FALSE,TRUE)),0)</f>
        <v>1</v>
      </c>
      <c r="D11892">
        <v>57045</v>
      </c>
      <c r="E11892" t="s">
        <v>8914</v>
      </c>
      <c r="F11892">
        <v>55153</v>
      </c>
      <c r="G11892" t="s">
        <v>8915</v>
      </c>
      <c r="H11892" t="s">
        <v>108</v>
      </c>
      <c r="I11892" t="s">
        <v>4234</v>
      </c>
      <c r="J11892" t="s">
        <v>314</v>
      </c>
      <c r="K11892" t="s">
        <v>244</v>
      </c>
      <c r="L11892" t="s">
        <v>20</v>
      </c>
      <c r="M11892" t="s">
        <v>283</v>
      </c>
      <c r="N11892" t="s">
        <v>1192</v>
      </c>
      <c r="O11892">
        <v>171.1</v>
      </c>
      <c r="P11892">
        <v>0.85</v>
      </c>
      <c r="Q11892">
        <v>154.4</v>
      </c>
      <c r="R11892">
        <v>173.4</v>
      </c>
      <c r="S11892">
        <v>100</v>
      </c>
      <c r="T11892" t="s">
        <v>1193</v>
      </c>
      <c r="U11892" t="s">
        <v>469</v>
      </c>
      <c r="V11892" t="s">
        <v>469</v>
      </c>
      <c r="W11892" t="s">
        <v>1193</v>
      </c>
      <c r="X11892" t="s">
        <v>138</v>
      </c>
      <c r="Y11892">
        <v>2</v>
      </c>
      <c r="Z11892" t="s">
        <v>1194</v>
      </c>
      <c r="AA11892" t="s">
        <v>245</v>
      </c>
    </row>
    <row r="11893" spans="1:27" hidden="1" x14ac:dyDescent="0.25">
      <c r="A11893" t="str">
        <f t="shared" si="185"/>
        <v>Natural Gas Fired Combined Cycle.NG</v>
      </c>
      <c r="B11893" t="str">
        <f>INDEX(Crosswalk!$B$2:$B$47,MATCH(A11893,Crosswalk!$A$2:$A$47,0))</f>
        <v>natural gas combined cycle</v>
      </c>
      <c r="C11893" t="b">
        <f>IFERROR(IF(AND(NOT(INDEX('Included Plant Filters'!$B:$B,MATCH(B11893,'Included Plant Filters'!$A:$A,0))),$W11893="Y"),FALSE,IF(AND(NOT(INDEX('Included Plant Filters'!$C:$C,MATCH(B11893,'Included Plant Filters'!$A:$A,0))),NOT(OR($X11893="Electric Utility",$X11893="IPP CHP",$X11893="IPP Non-CHP"))),FALSE,TRUE)),0)</f>
        <v>1</v>
      </c>
      <c r="D11893">
        <v>57045</v>
      </c>
      <c r="E11893" t="s">
        <v>8914</v>
      </c>
      <c r="F11893">
        <v>55153</v>
      </c>
      <c r="G11893" t="s">
        <v>8915</v>
      </c>
      <c r="H11893" t="s">
        <v>108</v>
      </c>
      <c r="I11893" t="s">
        <v>4234</v>
      </c>
      <c r="J11893" t="s">
        <v>655</v>
      </c>
      <c r="K11893" t="s">
        <v>244</v>
      </c>
      <c r="L11893" t="s">
        <v>20</v>
      </c>
      <c r="M11893" t="s">
        <v>6686</v>
      </c>
      <c r="N11893" t="s">
        <v>1192</v>
      </c>
      <c r="O11893">
        <v>171.1</v>
      </c>
      <c r="P11893">
        <v>0.85</v>
      </c>
      <c r="Q11893">
        <v>154.4</v>
      </c>
      <c r="R11893">
        <v>173.4</v>
      </c>
      <c r="S11893">
        <v>100</v>
      </c>
      <c r="T11893" t="s">
        <v>1193</v>
      </c>
      <c r="U11893" t="s">
        <v>469</v>
      </c>
      <c r="V11893" t="s">
        <v>469</v>
      </c>
      <c r="W11893" t="s">
        <v>1193</v>
      </c>
      <c r="X11893" t="s">
        <v>138</v>
      </c>
      <c r="Y11893">
        <v>2</v>
      </c>
      <c r="Z11893" t="s">
        <v>1194</v>
      </c>
      <c r="AA11893" t="s">
        <v>245</v>
      </c>
    </row>
    <row r="11894" spans="1:27" hidden="1" x14ac:dyDescent="0.25">
      <c r="A11894" t="str">
        <f t="shared" si="185"/>
        <v>Natural Gas Fired Combined Cycle.NG</v>
      </c>
      <c r="B11894" t="str">
        <f>INDEX(Crosswalk!$B$2:$B$47,MATCH(A11894,Crosswalk!$A$2:$A$47,0))</f>
        <v>natural gas combined cycle</v>
      </c>
      <c r="C11894" t="b">
        <f>IFERROR(IF(AND(NOT(INDEX('Included Plant Filters'!$B:$B,MATCH(B11894,'Included Plant Filters'!$A:$A,0))),$W11894="Y"),FALSE,IF(AND(NOT(INDEX('Included Plant Filters'!$C:$C,MATCH(B11894,'Included Plant Filters'!$A:$A,0))),NOT(OR($X11894="Electric Utility",$X11894="IPP CHP",$X11894="IPP Non-CHP"))),FALSE,TRUE)),0)</f>
        <v>1</v>
      </c>
      <c r="D11894">
        <v>57045</v>
      </c>
      <c r="E11894" t="s">
        <v>8914</v>
      </c>
      <c r="F11894">
        <v>55153</v>
      </c>
      <c r="G11894" t="s">
        <v>8915</v>
      </c>
      <c r="H11894" t="s">
        <v>108</v>
      </c>
      <c r="I11894" t="s">
        <v>4234</v>
      </c>
      <c r="J11894" t="s">
        <v>656</v>
      </c>
      <c r="K11894" t="s">
        <v>244</v>
      </c>
      <c r="L11894" t="s">
        <v>20</v>
      </c>
      <c r="M11894" t="s">
        <v>6686</v>
      </c>
      <c r="N11894" t="s">
        <v>1192</v>
      </c>
      <c r="O11894">
        <v>171.1</v>
      </c>
      <c r="P11894">
        <v>0.85</v>
      </c>
      <c r="Q11894">
        <v>154.4</v>
      </c>
      <c r="R11894">
        <v>173.4</v>
      </c>
      <c r="S11894">
        <v>100</v>
      </c>
      <c r="T11894" t="s">
        <v>1193</v>
      </c>
      <c r="U11894" t="s">
        <v>469</v>
      </c>
      <c r="V11894" t="s">
        <v>469</v>
      </c>
      <c r="W11894" t="s">
        <v>1193</v>
      </c>
      <c r="X11894" t="s">
        <v>138</v>
      </c>
      <c r="Y11894">
        <v>2</v>
      </c>
      <c r="Z11894" t="s">
        <v>1194</v>
      </c>
      <c r="AA11894" t="s">
        <v>245</v>
      </c>
    </row>
    <row r="11895" spans="1:27" hidden="1" x14ac:dyDescent="0.25">
      <c r="A11895" t="str">
        <f t="shared" si="185"/>
        <v>Natural Gas Fired Combined Cycle.NG</v>
      </c>
      <c r="B11895" t="str">
        <f>INDEX(Crosswalk!$B$2:$B$47,MATCH(A11895,Crosswalk!$A$2:$A$47,0))</f>
        <v>natural gas combined cycle</v>
      </c>
      <c r="C11895" t="b">
        <f>IFERROR(IF(AND(NOT(INDEX('Included Plant Filters'!$B:$B,MATCH(B11895,'Included Plant Filters'!$A:$A,0))),$W11895="Y"),FALSE,IF(AND(NOT(INDEX('Included Plant Filters'!$C:$C,MATCH(B11895,'Included Plant Filters'!$A:$A,0))),NOT(OR($X11895="Electric Utility",$X11895="IPP CHP",$X11895="IPP Non-CHP"))),FALSE,TRUE)),0)</f>
        <v>1</v>
      </c>
      <c r="D11895">
        <v>57045</v>
      </c>
      <c r="E11895" t="s">
        <v>8914</v>
      </c>
      <c r="F11895">
        <v>55153</v>
      </c>
      <c r="G11895" t="s">
        <v>8915</v>
      </c>
      <c r="H11895" t="s">
        <v>108</v>
      </c>
      <c r="I11895" t="s">
        <v>4234</v>
      </c>
      <c r="J11895" t="s">
        <v>283</v>
      </c>
      <c r="K11895" t="s">
        <v>244</v>
      </c>
      <c r="L11895" t="s">
        <v>15</v>
      </c>
      <c r="M11895" t="s">
        <v>283</v>
      </c>
      <c r="N11895" t="s">
        <v>1192</v>
      </c>
      <c r="O11895">
        <v>201.9</v>
      </c>
      <c r="P11895">
        <v>0.85</v>
      </c>
      <c r="Q11895">
        <v>197</v>
      </c>
      <c r="R11895">
        <v>203</v>
      </c>
      <c r="S11895">
        <v>138.5</v>
      </c>
      <c r="T11895" t="s">
        <v>1193</v>
      </c>
      <c r="U11895" t="s">
        <v>469</v>
      </c>
      <c r="V11895" t="s">
        <v>469</v>
      </c>
      <c r="W11895" t="s">
        <v>1193</v>
      </c>
      <c r="X11895" t="s">
        <v>138</v>
      </c>
      <c r="Y11895">
        <v>2</v>
      </c>
      <c r="Z11895" t="s">
        <v>1194</v>
      </c>
      <c r="AA11895" t="s">
        <v>245</v>
      </c>
    </row>
    <row r="11896" spans="1:27" hidden="1" x14ac:dyDescent="0.25">
      <c r="A11896" t="str">
        <f t="shared" si="185"/>
        <v>Natural Gas Fired Combined Cycle.NG</v>
      </c>
      <c r="B11896" t="str">
        <f>INDEX(Crosswalk!$B$2:$B$47,MATCH(A11896,Crosswalk!$A$2:$A$47,0))</f>
        <v>natural gas combined cycle</v>
      </c>
      <c r="C11896" t="b">
        <f>IFERROR(IF(AND(NOT(INDEX('Included Plant Filters'!$B:$B,MATCH(B11896,'Included Plant Filters'!$A:$A,0))),$W11896="Y"),FALSE,IF(AND(NOT(INDEX('Included Plant Filters'!$C:$C,MATCH(B11896,'Included Plant Filters'!$A:$A,0))),NOT(OR($X11896="Electric Utility",$X11896="IPP CHP",$X11896="IPP Non-CHP"))),FALSE,TRUE)),0)</f>
        <v>1</v>
      </c>
      <c r="D11896">
        <v>57045</v>
      </c>
      <c r="E11896" t="s">
        <v>8914</v>
      </c>
      <c r="F11896">
        <v>55153</v>
      </c>
      <c r="G11896" t="s">
        <v>8915</v>
      </c>
      <c r="H11896" t="s">
        <v>108</v>
      </c>
      <c r="I11896" t="s">
        <v>4234</v>
      </c>
      <c r="J11896" t="s">
        <v>6686</v>
      </c>
      <c r="K11896" t="s">
        <v>244</v>
      </c>
      <c r="L11896" t="s">
        <v>15</v>
      </c>
      <c r="M11896" t="s">
        <v>6686</v>
      </c>
      <c r="N11896" t="s">
        <v>1192</v>
      </c>
      <c r="O11896">
        <v>201.9</v>
      </c>
      <c r="P11896">
        <v>0.85</v>
      </c>
      <c r="Q11896">
        <v>197</v>
      </c>
      <c r="R11896">
        <v>203</v>
      </c>
      <c r="S11896">
        <v>138.80000000000001</v>
      </c>
      <c r="T11896" t="s">
        <v>1193</v>
      </c>
      <c r="U11896" t="s">
        <v>469</v>
      </c>
      <c r="V11896" t="s">
        <v>469</v>
      </c>
      <c r="W11896" t="s">
        <v>1193</v>
      </c>
      <c r="X11896" t="s">
        <v>138</v>
      </c>
      <c r="Y11896">
        <v>2</v>
      </c>
      <c r="Z11896" t="s">
        <v>1194</v>
      </c>
      <c r="AA11896" t="s">
        <v>245</v>
      </c>
    </row>
    <row r="11897" spans="1:27" hidden="1" x14ac:dyDescent="0.25">
      <c r="A11897" t="str">
        <f t="shared" si="185"/>
        <v>Natural Gas Fired Combined Cycle.NG</v>
      </c>
      <c r="B11897" t="str">
        <f>INDEX(Crosswalk!$B$2:$B$47,MATCH(A11897,Crosswalk!$A$2:$A$47,0))</f>
        <v>natural gas combined cycle</v>
      </c>
      <c r="C11897" t="b">
        <f>IFERROR(IF(AND(NOT(INDEX('Included Plant Filters'!$B:$B,MATCH(B11897,'Included Plant Filters'!$A:$A,0))),$W11897="Y"),FALSE,IF(AND(NOT(INDEX('Included Plant Filters'!$C:$C,MATCH(B11897,'Included Plant Filters'!$A:$A,0))),NOT(OR($X11897="Electric Utility",$X11897="IPP CHP",$X11897="IPP Non-CHP"))),FALSE,TRUE)),0)</f>
        <v>1</v>
      </c>
      <c r="D11897">
        <v>11269</v>
      </c>
      <c r="E11897" t="s">
        <v>4241</v>
      </c>
      <c r="F11897">
        <v>55154</v>
      </c>
      <c r="G11897" t="s">
        <v>8916</v>
      </c>
      <c r="H11897" t="s">
        <v>108</v>
      </c>
      <c r="I11897" t="s">
        <v>4251</v>
      </c>
      <c r="J11897" t="s">
        <v>8917</v>
      </c>
      <c r="K11897" t="s">
        <v>244</v>
      </c>
      <c r="L11897" t="s">
        <v>20</v>
      </c>
      <c r="M11897" t="s">
        <v>1362</v>
      </c>
      <c r="N11897" t="s">
        <v>1218</v>
      </c>
      <c r="O11897">
        <v>202.5</v>
      </c>
      <c r="P11897">
        <v>0.9</v>
      </c>
      <c r="Q11897">
        <v>169</v>
      </c>
      <c r="R11897">
        <v>178</v>
      </c>
      <c r="S11897">
        <v>105</v>
      </c>
      <c r="T11897" t="s">
        <v>1193</v>
      </c>
      <c r="U11897" t="s">
        <v>469</v>
      </c>
      <c r="V11897" t="s">
        <v>469</v>
      </c>
      <c r="W11897" t="s">
        <v>1193</v>
      </c>
      <c r="X11897" t="s">
        <v>135</v>
      </c>
      <c r="Y11897">
        <v>1</v>
      </c>
      <c r="Z11897" t="s">
        <v>1194</v>
      </c>
      <c r="AA11897" t="s">
        <v>245</v>
      </c>
    </row>
    <row r="11898" spans="1:27" hidden="1" x14ac:dyDescent="0.25">
      <c r="A11898" t="str">
        <f t="shared" si="185"/>
        <v>Natural Gas Fired Combined Cycle.NG</v>
      </c>
      <c r="B11898" t="str">
        <f>INDEX(Crosswalk!$B$2:$B$47,MATCH(A11898,Crosswalk!$A$2:$A$47,0))</f>
        <v>natural gas combined cycle</v>
      </c>
      <c r="C11898" t="b">
        <f>IFERROR(IF(AND(NOT(INDEX('Included Plant Filters'!$B:$B,MATCH(B11898,'Included Plant Filters'!$A:$A,0))),$W11898="Y"),FALSE,IF(AND(NOT(INDEX('Included Plant Filters'!$C:$C,MATCH(B11898,'Included Plant Filters'!$A:$A,0))),NOT(OR($X11898="Electric Utility",$X11898="IPP CHP",$X11898="IPP Non-CHP"))),FALSE,TRUE)),0)</f>
        <v>1</v>
      </c>
      <c r="D11898">
        <v>11269</v>
      </c>
      <c r="E11898" t="s">
        <v>4241</v>
      </c>
      <c r="F11898">
        <v>55154</v>
      </c>
      <c r="G11898" t="s">
        <v>8916</v>
      </c>
      <c r="H11898" t="s">
        <v>108</v>
      </c>
      <c r="I11898" t="s">
        <v>4251</v>
      </c>
      <c r="J11898" t="s">
        <v>8918</v>
      </c>
      <c r="K11898" t="s">
        <v>244</v>
      </c>
      <c r="L11898" t="s">
        <v>20</v>
      </c>
      <c r="M11898" t="s">
        <v>1362</v>
      </c>
      <c r="N11898" t="s">
        <v>1218</v>
      </c>
      <c r="O11898">
        <v>202.5</v>
      </c>
      <c r="P11898">
        <v>0.9</v>
      </c>
      <c r="Q11898">
        <v>169</v>
      </c>
      <c r="R11898">
        <v>178</v>
      </c>
      <c r="S11898">
        <v>105</v>
      </c>
      <c r="T11898" t="s">
        <v>1193</v>
      </c>
      <c r="U11898" t="s">
        <v>469</v>
      </c>
      <c r="V11898" t="s">
        <v>469</v>
      </c>
      <c r="W11898" t="s">
        <v>1193</v>
      </c>
      <c r="X11898" t="s">
        <v>135</v>
      </c>
      <c r="Y11898">
        <v>1</v>
      </c>
      <c r="Z11898" t="s">
        <v>1194</v>
      </c>
      <c r="AA11898" t="s">
        <v>245</v>
      </c>
    </row>
    <row r="11899" spans="1:27" hidden="1" x14ac:dyDescent="0.25">
      <c r="A11899" t="str">
        <f t="shared" si="185"/>
        <v>Natural Gas Fired Combined Cycle.NG</v>
      </c>
      <c r="B11899" t="str">
        <f>INDEX(Crosswalk!$B$2:$B$47,MATCH(A11899,Crosswalk!$A$2:$A$47,0))</f>
        <v>natural gas combined cycle</v>
      </c>
      <c r="C11899" t="b">
        <f>IFERROR(IF(AND(NOT(INDEX('Included Plant Filters'!$B:$B,MATCH(B11899,'Included Plant Filters'!$A:$A,0))),$W11899="Y"),FALSE,IF(AND(NOT(INDEX('Included Plant Filters'!$C:$C,MATCH(B11899,'Included Plant Filters'!$A:$A,0))),NOT(OR($X11899="Electric Utility",$X11899="IPP CHP",$X11899="IPP Non-CHP"))),FALSE,TRUE)),0)</f>
        <v>1</v>
      </c>
      <c r="D11899">
        <v>11269</v>
      </c>
      <c r="E11899" t="s">
        <v>4241</v>
      </c>
      <c r="F11899">
        <v>55154</v>
      </c>
      <c r="G11899" t="s">
        <v>8916</v>
      </c>
      <c r="H11899" t="s">
        <v>108</v>
      </c>
      <c r="I11899" t="s">
        <v>4251</v>
      </c>
      <c r="J11899" t="s">
        <v>239</v>
      </c>
      <c r="K11899" t="s">
        <v>244</v>
      </c>
      <c r="L11899" t="s">
        <v>15</v>
      </c>
      <c r="M11899" t="s">
        <v>1362</v>
      </c>
      <c r="N11899" t="s">
        <v>1218</v>
      </c>
      <c r="O11899">
        <v>204</v>
      </c>
      <c r="P11899">
        <v>0.85</v>
      </c>
      <c r="Q11899">
        <v>172</v>
      </c>
      <c r="R11899">
        <v>184</v>
      </c>
      <c r="S11899">
        <v>65</v>
      </c>
      <c r="T11899" t="s">
        <v>1193</v>
      </c>
      <c r="U11899" t="s">
        <v>469</v>
      </c>
      <c r="V11899" t="s">
        <v>469</v>
      </c>
      <c r="W11899" t="s">
        <v>1193</v>
      </c>
      <c r="X11899" t="s">
        <v>135</v>
      </c>
      <c r="Y11899">
        <v>1</v>
      </c>
      <c r="Z11899" t="s">
        <v>1194</v>
      </c>
      <c r="AA11899" t="s">
        <v>245</v>
      </c>
    </row>
    <row r="11900" spans="1:27" hidden="1" x14ac:dyDescent="0.25">
      <c r="A11900" t="str">
        <f t="shared" si="185"/>
        <v>Landfill Gas.LFG</v>
      </c>
      <c r="B11900" t="str">
        <f>INDEX(Crosswalk!$B$2:$B$47,MATCH(A11900,Crosswalk!$A$2:$A$47,0))</f>
        <v>natural gas peaker</v>
      </c>
      <c r="C11900" t="b">
        <f>IFERROR(IF(AND(NOT(INDEX('Included Plant Filters'!$B:$B,MATCH(B11900,'Included Plant Filters'!$A:$A,0))),$W11900="Y"),FALSE,IF(AND(NOT(INDEX('Included Plant Filters'!$C:$C,MATCH(B11900,'Included Plant Filters'!$A:$A,0))),NOT(OR($X11900="Electric Utility",$X11900="IPP CHP",$X11900="IPP Non-CHP"))),FALSE,TRUE)),0)</f>
        <v>1</v>
      </c>
      <c r="D11900">
        <v>57229</v>
      </c>
      <c r="E11900" t="s">
        <v>8919</v>
      </c>
      <c r="F11900">
        <v>55155</v>
      </c>
      <c r="G11900" t="s">
        <v>8920</v>
      </c>
      <c r="H11900" t="s">
        <v>86</v>
      </c>
      <c r="I11900" t="s">
        <v>3660</v>
      </c>
      <c r="J11900" t="s">
        <v>619</v>
      </c>
      <c r="K11900" t="s">
        <v>328</v>
      </c>
      <c r="L11900" t="s">
        <v>273</v>
      </c>
      <c r="N11900" t="s">
        <v>1192</v>
      </c>
      <c r="O11900">
        <v>0.9</v>
      </c>
      <c r="P11900">
        <v>0.98</v>
      </c>
      <c r="Q11900">
        <v>0.9</v>
      </c>
      <c r="R11900">
        <v>0.9</v>
      </c>
      <c r="S11900">
        <v>0.7</v>
      </c>
      <c r="T11900" t="s">
        <v>1193</v>
      </c>
      <c r="U11900" t="s">
        <v>469</v>
      </c>
      <c r="V11900" t="s">
        <v>469</v>
      </c>
      <c r="W11900" t="s">
        <v>1193</v>
      </c>
      <c r="X11900" t="s">
        <v>138</v>
      </c>
      <c r="Y11900">
        <v>2</v>
      </c>
      <c r="Z11900" t="s">
        <v>1194</v>
      </c>
      <c r="AA11900" t="s">
        <v>329</v>
      </c>
    </row>
    <row r="11901" spans="1:27" hidden="1" x14ac:dyDescent="0.25">
      <c r="A11901" t="str">
        <f t="shared" si="185"/>
        <v>Landfill Gas.LFG</v>
      </c>
      <c r="B11901" t="str">
        <f>INDEX(Crosswalk!$B$2:$B$47,MATCH(A11901,Crosswalk!$A$2:$A$47,0))</f>
        <v>natural gas peaker</v>
      </c>
      <c r="C11901" t="b">
        <f>IFERROR(IF(AND(NOT(INDEX('Included Plant Filters'!$B:$B,MATCH(B11901,'Included Plant Filters'!$A:$A,0))),$W11901="Y"),FALSE,IF(AND(NOT(INDEX('Included Plant Filters'!$C:$C,MATCH(B11901,'Included Plant Filters'!$A:$A,0))),NOT(OR($X11901="Electric Utility",$X11901="IPP CHP",$X11901="IPP Non-CHP"))),FALSE,TRUE)),0)</f>
        <v>1</v>
      </c>
      <c r="D11901">
        <v>57229</v>
      </c>
      <c r="E11901" t="s">
        <v>8919</v>
      </c>
      <c r="F11901">
        <v>55155</v>
      </c>
      <c r="G11901" t="s">
        <v>8920</v>
      </c>
      <c r="H11901" t="s">
        <v>86</v>
      </c>
      <c r="I11901" t="s">
        <v>3660</v>
      </c>
      <c r="J11901" t="s">
        <v>620</v>
      </c>
      <c r="K11901" t="s">
        <v>328</v>
      </c>
      <c r="L11901" t="s">
        <v>273</v>
      </c>
      <c r="N11901" t="s">
        <v>1192</v>
      </c>
      <c r="O11901">
        <v>0.9</v>
      </c>
      <c r="P11901">
        <v>0.98</v>
      </c>
      <c r="Q11901">
        <v>0.9</v>
      </c>
      <c r="R11901">
        <v>0.9</v>
      </c>
      <c r="S11901">
        <v>0.7</v>
      </c>
      <c r="T11901" t="s">
        <v>1193</v>
      </c>
      <c r="U11901" t="s">
        <v>469</v>
      </c>
      <c r="V11901" t="s">
        <v>469</v>
      </c>
      <c r="W11901" t="s">
        <v>1193</v>
      </c>
      <c r="X11901" t="s">
        <v>138</v>
      </c>
      <c r="Y11901">
        <v>2</v>
      </c>
      <c r="Z11901" t="s">
        <v>1194</v>
      </c>
      <c r="AA11901" t="s">
        <v>329</v>
      </c>
    </row>
    <row r="11902" spans="1:27" hidden="1" x14ac:dyDescent="0.25">
      <c r="A11902" t="str">
        <f t="shared" si="185"/>
        <v>Landfill Gas.LFG</v>
      </c>
      <c r="B11902" t="str">
        <f>INDEX(Crosswalk!$B$2:$B$47,MATCH(A11902,Crosswalk!$A$2:$A$47,0))</f>
        <v>natural gas peaker</v>
      </c>
      <c r="C11902" t="b">
        <f>IFERROR(IF(AND(NOT(INDEX('Included Plant Filters'!$B:$B,MATCH(B11902,'Included Plant Filters'!$A:$A,0))),$W11902="Y"),FALSE,IF(AND(NOT(INDEX('Included Plant Filters'!$C:$C,MATCH(B11902,'Included Plant Filters'!$A:$A,0))),NOT(OR($X11902="Electric Utility",$X11902="IPP CHP",$X11902="IPP Non-CHP"))),FALSE,TRUE)),0)</f>
        <v>1</v>
      </c>
      <c r="D11902">
        <v>57229</v>
      </c>
      <c r="E11902" t="s">
        <v>8919</v>
      </c>
      <c r="F11902">
        <v>55155</v>
      </c>
      <c r="G11902" t="s">
        <v>8920</v>
      </c>
      <c r="H11902" t="s">
        <v>86</v>
      </c>
      <c r="I11902" t="s">
        <v>3660</v>
      </c>
      <c r="J11902" t="s">
        <v>6488</v>
      </c>
      <c r="K11902" t="s">
        <v>328</v>
      </c>
      <c r="L11902" t="s">
        <v>273</v>
      </c>
      <c r="N11902" t="s">
        <v>1192</v>
      </c>
      <c r="O11902">
        <v>0.9</v>
      </c>
      <c r="P11902">
        <v>0.98</v>
      </c>
      <c r="Q11902">
        <v>0.9</v>
      </c>
      <c r="R11902">
        <v>0.9</v>
      </c>
      <c r="S11902">
        <v>0.7</v>
      </c>
      <c r="T11902" t="s">
        <v>1193</v>
      </c>
      <c r="U11902" t="s">
        <v>469</v>
      </c>
      <c r="V11902" t="s">
        <v>469</v>
      </c>
      <c r="W11902" t="s">
        <v>1193</v>
      </c>
      <c r="X11902" t="s">
        <v>138</v>
      </c>
      <c r="Y11902">
        <v>2</v>
      </c>
      <c r="Z11902" t="s">
        <v>1194</v>
      </c>
      <c r="AA11902" t="s">
        <v>329</v>
      </c>
    </row>
    <row r="11903" spans="1:27" hidden="1" x14ac:dyDescent="0.25">
      <c r="A11903" t="str">
        <f t="shared" si="185"/>
        <v>Landfill Gas.LFG</v>
      </c>
      <c r="B11903" t="str">
        <f>INDEX(Crosswalk!$B$2:$B$47,MATCH(A11903,Crosswalk!$A$2:$A$47,0))</f>
        <v>natural gas peaker</v>
      </c>
      <c r="C11903" t="b">
        <f>IFERROR(IF(AND(NOT(INDEX('Included Plant Filters'!$B:$B,MATCH(B11903,'Included Plant Filters'!$A:$A,0))),$W11903="Y"),FALSE,IF(AND(NOT(INDEX('Included Plant Filters'!$C:$C,MATCH(B11903,'Included Plant Filters'!$A:$A,0))),NOT(OR($X11903="Electric Utility",$X11903="IPP CHP",$X11903="IPP Non-CHP"))),FALSE,TRUE)),0)</f>
        <v>1</v>
      </c>
      <c r="D11903">
        <v>57229</v>
      </c>
      <c r="E11903" t="s">
        <v>8919</v>
      </c>
      <c r="F11903">
        <v>55155</v>
      </c>
      <c r="G11903" t="s">
        <v>8920</v>
      </c>
      <c r="H11903" t="s">
        <v>86</v>
      </c>
      <c r="I11903" t="s">
        <v>3660</v>
      </c>
      <c r="J11903" t="s">
        <v>8187</v>
      </c>
      <c r="K11903" t="s">
        <v>328</v>
      </c>
      <c r="L11903" t="s">
        <v>273</v>
      </c>
      <c r="N11903" t="s">
        <v>1192</v>
      </c>
      <c r="O11903">
        <v>1.6</v>
      </c>
      <c r="P11903">
        <v>0.98</v>
      </c>
      <c r="Q11903">
        <v>1.6</v>
      </c>
      <c r="R11903">
        <v>1.6</v>
      </c>
      <c r="S11903">
        <v>1.2</v>
      </c>
      <c r="T11903" t="s">
        <v>1193</v>
      </c>
      <c r="U11903" t="s">
        <v>469</v>
      </c>
      <c r="V11903" t="s">
        <v>469</v>
      </c>
      <c r="W11903" t="s">
        <v>1193</v>
      </c>
      <c r="X11903" t="s">
        <v>138</v>
      </c>
      <c r="Y11903">
        <v>2</v>
      </c>
      <c r="Z11903" t="s">
        <v>1194</v>
      </c>
      <c r="AA11903" t="s">
        <v>329</v>
      </c>
    </row>
    <row r="11904" spans="1:27" hidden="1" x14ac:dyDescent="0.25">
      <c r="A11904" t="str">
        <f t="shared" si="185"/>
        <v>Landfill Gas.LFG</v>
      </c>
      <c r="B11904" t="str">
        <f>INDEX(Crosswalk!$B$2:$B$47,MATCH(A11904,Crosswalk!$A$2:$A$47,0))</f>
        <v>natural gas peaker</v>
      </c>
      <c r="C11904" t="b">
        <f>IFERROR(IF(AND(NOT(INDEX('Included Plant Filters'!$B:$B,MATCH(B11904,'Included Plant Filters'!$A:$A,0))),$W11904="Y"),FALSE,IF(AND(NOT(INDEX('Included Plant Filters'!$C:$C,MATCH(B11904,'Included Plant Filters'!$A:$A,0))),NOT(OR($X11904="Electric Utility",$X11904="IPP CHP",$X11904="IPP Non-CHP"))),FALSE,TRUE)),0)</f>
        <v>1</v>
      </c>
      <c r="D11904">
        <v>57229</v>
      </c>
      <c r="E11904" t="s">
        <v>8919</v>
      </c>
      <c r="F11904">
        <v>55155</v>
      </c>
      <c r="G11904" t="s">
        <v>8920</v>
      </c>
      <c r="H11904" t="s">
        <v>86</v>
      </c>
      <c r="I11904" t="s">
        <v>3660</v>
      </c>
      <c r="J11904" t="s">
        <v>7614</v>
      </c>
      <c r="K11904" t="s">
        <v>328</v>
      </c>
      <c r="L11904" t="s">
        <v>273</v>
      </c>
      <c r="N11904" t="s">
        <v>1192</v>
      </c>
      <c r="O11904">
        <v>1.6</v>
      </c>
      <c r="P11904">
        <v>0.98</v>
      </c>
      <c r="Q11904">
        <v>1.6</v>
      </c>
      <c r="R11904">
        <v>1.6</v>
      </c>
      <c r="S11904">
        <v>1.2</v>
      </c>
      <c r="T11904" t="s">
        <v>1193</v>
      </c>
      <c r="U11904" t="s">
        <v>469</v>
      </c>
      <c r="V11904" t="s">
        <v>469</v>
      </c>
      <c r="W11904" t="s">
        <v>1193</v>
      </c>
      <c r="X11904" t="s">
        <v>138</v>
      </c>
      <c r="Y11904">
        <v>2</v>
      </c>
      <c r="Z11904" t="s">
        <v>1194</v>
      </c>
      <c r="AA11904" t="s">
        <v>329</v>
      </c>
    </row>
    <row r="11905" spans="1:28" hidden="1" x14ac:dyDescent="0.25">
      <c r="A11905" t="str">
        <f t="shared" si="185"/>
        <v>Landfill Gas.LFG</v>
      </c>
      <c r="B11905" t="str">
        <f>INDEX(Crosswalk!$B$2:$B$47,MATCH(A11905,Crosswalk!$A$2:$A$47,0))</f>
        <v>natural gas peaker</v>
      </c>
      <c r="C11905" t="b">
        <f>IFERROR(IF(AND(NOT(INDEX('Included Plant Filters'!$B:$B,MATCH(B11905,'Included Plant Filters'!$A:$A,0))),$W11905="Y"),FALSE,IF(AND(NOT(INDEX('Included Plant Filters'!$C:$C,MATCH(B11905,'Included Plant Filters'!$A:$A,0))),NOT(OR($X11905="Electric Utility",$X11905="IPP CHP",$X11905="IPP Non-CHP"))),FALSE,TRUE)),0)</f>
        <v>1</v>
      </c>
      <c r="D11905">
        <v>57230</v>
      </c>
      <c r="E11905" t="s">
        <v>8921</v>
      </c>
      <c r="F11905">
        <v>55156</v>
      </c>
      <c r="G11905" t="s">
        <v>8922</v>
      </c>
      <c r="H11905" t="s">
        <v>114</v>
      </c>
      <c r="I11905" t="s">
        <v>4386</v>
      </c>
      <c r="J11905" t="s">
        <v>619</v>
      </c>
      <c r="K11905" t="s">
        <v>328</v>
      </c>
      <c r="L11905" t="s">
        <v>273</v>
      </c>
      <c r="N11905" t="s">
        <v>1192</v>
      </c>
      <c r="O11905">
        <v>0.9</v>
      </c>
      <c r="P11905">
        <v>0.98</v>
      </c>
      <c r="Q11905">
        <v>0.9</v>
      </c>
      <c r="R11905">
        <v>0.9</v>
      </c>
      <c r="S11905">
        <v>0.7</v>
      </c>
      <c r="T11905" t="s">
        <v>1193</v>
      </c>
      <c r="U11905" t="s">
        <v>469</v>
      </c>
      <c r="V11905" t="s">
        <v>469</v>
      </c>
      <c r="W11905" t="s">
        <v>1193</v>
      </c>
      <c r="X11905" t="s">
        <v>138</v>
      </c>
      <c r="Y11905">
        <v>2</v>
      </c>
      <c r="Z11905" t="s">
        <v>1194</v>
      </c>
      <c r="AA11905" t="s">
        <v>329</v>
      </c>
    </row>
    <row r="11906" spans="1:28" hidden="1" x14ac:dyDescent="0.25">
      <c r="A11906" t="str">
        <f t="shared" si="185"/>
        <v>Landfill Gas.LFG</v>
      </c>
      <c r="B11906" t="str">
        <f>INDEX(Crosswalk!$B$2:$B$47,MATCH(A11906,Crosswalk!$A$2:$A$47,0))</f>
        <v>natural gas peaker</v>
      </c>
      <c r="C11906" t="b">
        <f>IFERROR(IF(AND(NOT(INDEX('Included Plant Filters'!$B:$B,MATCH(B11906,'Included Plant Filters'!$A:$A,0))),$W11906="Y"),FALSE,IF(AND(NOT(INDEX('Included Plant Filters'!$C:$C,MATCH(B11906,'Included Plant Filters'!$A:$A,0))),NOT(OR($X11906="Electric Utility",$X11906="IPP CHP",$X11906="IPP Non-CHP"))),FALSE,TRUE)),0)</f>
        <v>1</v>
      </c>
      <c r="D11906">
        <v>57230</v>
      </c>
      <c r="E11906" t="s">
        <v>8921</v>
      </c>
      <c r="F11906">
        <v>55156</v>
      </c>
      <c r="G11906" t="s">
        <v>8922</v>
      </c>
      <c r="H11906" t="s">
        <v>114</v>
      </c>
      <c r="I11906" t="s">
        <v>4386</v>
      </c>
      <c r="J11906" t="s">
        <v>620</v>
      </c>
      <c r="K11906" t="s">
        <v>328</v>
      </c>
      <c r="L11906" t="s">
        <v>273</v>
      </c>
      <c r="N11906" t="s">
        <v>1192</v>
      </c>
      <c r="O11906">
        <v>0.9</v>
      </c>
      <c r="P11906">
        <v>0.98</v>
      </c>
      <c r="Q11906">
        <v>0.9</v>
      </c>
      <c r="R11906">
        <v>0.9</v>
      </c>
      <c r="S11906">
        <v>0.7</v>
      </c>
      <c r="T11906" t="s">
        <v>1193</v>
      </c>
      <c r="U11906" t="s">
        <v>469</v>
      </c>
      <c r="V11906" t="s">
        <v>469</v>
      </c>
      <c r="W11906" t="s">
        <v>1193</v>
      </c>
      <c r="X11906" t="s">
        <v>138</v>
      </c>
      <c r="Y11906">
        <v>2</v>
      </c>
      <c r="Z11906" t="s">
        <v>1194</v>
      </c>
      <c r="AA11906" t="s">
        <v>329</v>
      </c>
    </row>
    <row r="11907" spans="1:28" hidden="1" x14ac:dyDescent="0.25">
      <c r="A11907" t="str">
        <f t="shared" si="185"/>
        <v>Landfill Gas.LFG</v>
      </c>
      <c r="B11907" t="str">
        <f>INDEX(Crosswalk!$B$2:$B$47,MATCH(A11907,Crosswalk!$A$2:$A$47,0))</f>
        <v>natural gas peaker</v>
      </c>
      <c r="C11907" t="b">
        <f>IFERROR(IF(AND(NOT(INDEX('Included Plant Filters'!$B:$B,MATCH(B11907,'Included Plant Filters'!$A:$A,0))),$W11907="Y"),FALSE,IF(AND(NOT(INDEX('Included Plant Filters'!$C:$C,MATCH(B11907,'Included Plant Filters'!$A:$A,0))),NOT(OR($X11907="Electric Utility",$X11907="IPP CHP",$X11907="IPP Non-CHP"))),FALSE,TRUE)),0)</f>
        <v>1</v>
      </c>
      <c r="D11907">
        <v>57230</v>
      </c>
      <c r="E11907" t="s">
        <v>8921</v>
      </c>
      <c r="F11907">
        <v>55156</v>
      </c>
      <c r="G11907" t="s">
        <v>8922</v>
      </c>
      <c r="H11907" t="s">
        <v>114</v>
      </c>
      <c r="I11907" t="s">
        <v>4386</v>
      </c>
      <c r="J11907" t="s">
        <v>6488</v>
      </c>
      <c r="K11907" t="s">
        <v>328</v>
      </c>
      <c r="L11907" t="s">
        <v>273</v>
      </c>
      <c r="N11907" t="s">
        <v>1192</v>
      </c>
      <c r="O11907">
        <v>1.6</v>
      </c>
      <c r="P11907">
        <v>0.98</v>
      </c>
      <c r="Q11907">
        <v>1.6</v>
      </c>
      <c r="R11907">
        <v>1.6</v>
      </c>
      <c r="S11907">
        <v>0.8</v>
      </c>
      <c r="T11907" t="s">
        <v>1193</v>
      </c>
      <c r="U11907" t="s">
        <v>469</v>
      </c>
      <c r="V11907" t="s">
        <v>469</v>
      </c>
      <c r="W11907" t="s">
        <v>1193</v>
      </c>
      <c r="X11907" t="s">
        <v>138</v>
      </c>
      <c r="Y11907">
        <v>2</v>
      </c>
      <c r="Z11907" t="s">
        <v>1194</v>
      </c>
      <c r="AA11907" t="s">
        <v>329</v>
      </c>
    </row>
    <row r="11908" spans="1:28" hidden="1" x14ac:dyDescent="0.25">
      <c r="A11908" t="str">
        <f t="shared" ref="A11908:A11971" si="186">CONCATENATE(K11908,".",AA11908)</f>
        <v>Landfill Gas.LFG</v>
      </c>
      <c r="B11908" t="str">
        <f>INDEX(Crosswalk!$B$2:$B$47,MATCH(A11908,Crosswalk!$A$2:$A$47,0))</f>
        <v>natural gas peaker</v>
      </c>
      <c r="C11908" t="b">
        <f>IFERROR(IF(AND(NOT(INDEX('Included Plant Filters'!$B:$B,MATCH(B11908,'Included Plant Filters'!$A:$A,0))),$W11908="Y"),FALSE,IF(AND(NOT(INDEX('Included Plant Filters'!$C:$C,MATCH(B11908,'Included Plant Filters'!$A:$A,0))),NOT(OR($X11908="Electric Utility",$X11908="IPP CHP",$X11908="IPP Non-CHP"))),FALSE,TRUE)),0)</f>
        <v>1</v>
      </c>
      <c r="D11908">
        <v>57230</v>
      </c>
      <c r="E11908" t="s">
        <v>8921</v>
      </c>
      <c r="F11908">
        <v>55156</v>
      </c>
      <c r="G11908" t="s">
        <v>8922</v>
      </c>
      <c r="H11908" t="s">
        <v>114</v>
      </c>
      <c r="I11908" t="s">
        <v>4386</v>
      </c>
      <c r="J11908" t="s">
        <v>8187</v>
      </c>
      <c r="K11908" t="s">
        <v>328</v>
      </c>
      <c r="L11908" t="s">
        <v>273</v>
      </c>
      <c r="N11908" t="s">
        <v>1192</v>
      </c>
      <c r="O11908">
        <v>1.6</v>
      </c>
      <c r="P11908">
        <v>0.98</v>
      </c>
      <c r="Q11908">
        <v>1.6</v>
      </c>
      <c r="R11908">
        <v>1.6</v>
      </c>
      <c r="S11908">
        <v>0.8</v>
      </c>
      <c r="T11908" t="s">
        <v>1193</v>
      </c>
      <c r="U11908" t="s">
        <v>469</v>
      </c>
      <c r="V11908" t="s">
        <v>469</v>
      </c>
      <c r="W11908" t="s">
        <v>1193</v>
      </c>
      <c r="X11908" t="s">
        <v>138</v>
      </c>
      <c r="Y11908">
        <v>2</v>
      </c>
      <c r="Z11908" t="s">
        <v>1194</v>
      </c>
      <c r="AA11908" t="s">
        <v>329</v>
      </c>
    </row>
    <row r="11909" spans="1:28" hidden="1" x14ac:dyDescent="0.25">
      <c r="A11909" t="str">
        <f t="shared" si="186"/>
        <v>Landfill Gas.LFG</v>
      </c>
      <c r="B11909" t="str">
        <f>INDEX(Crosswalk!$B$2:$B$47,MATCH(A11909,Crosswalk!$A$2:$A$47,0))</f>
        <v>natural gas peaker</v>
      </c>
      <c r="C11909" t="b">
        <f>IFERROR(IF(AND(NOT(INDEX('Included Plant Filters'!$B:$B,MATCH(B11909,'Included Plant Filters'!$A:$A,0))),$W11909="Y"),FALSE,IF(AND(NOT(INDEX('Included Plant Filters'!$C:$C,MATCH(B11909,'Included Plant Filters'!$A:$A,0))),NOT(OR($X11909="Electric Utility",$X11909="IPP CHP",$X11909="IPP Non-CHP"))),FALSE,TRUE)),0)</f>
        <v>1</v>
      </c>
      <c r="D11909">
        <v>57230</v>
      </c>
      <c r="E11909" t="s">
        <v>8921</v>
      </c>
      <c r="F11909">
        <v>55156</v>
      </c>
      <c r="G11909" t="s">
        <v>8922</v>
      </c>
      <c r="H11909" t="s">
        <v>114</v>
      </c>
      <c r="I11909" t="s">
        <v>4386</v>
      </c>
      <c r="J11909" t="s">
        <v>7614</v>
      </c>
      <c r="K11909" t="s">
        <v>328</v>
      </c>
      <c r="L11909" t="s">
        <v>273</v>
      </c>
      <c r="N11909" t="s">
        <v>1192</v>
      </c>
      <c r="O11909">
        <v>1.6</v>
      </c>
      <c r="P11909">
        <v>0.98</v>
      </c>
      <c r="Q11909">
        <v>1.6</v>
      </c>
      <c r="R11909">
        <v>1.6</v>
      </c>
      <c r="S11909">
        <v>0.8</v>
      </c>
      <c r="T11909" t="s">
        <v>1193</v>
      </c>
      <c r="U11909" t="s">
        <v>469</v>
      </c>
      <c r="V11909" t="s">
        <v>469</v>
      </c>
      <c r="W11909" t="s">
        <v>1193</v>
      </c>
      <c r="X11909" t="s">
        <v>138</v>
      </c>
      <c r="Y11909">
        <v>2</v>
      </c>
      <c r="Z11909" t="s">
        <v>1194</v>
      </c>
      <c r="AA11909" t="s">
        <v>329</v>
      </c>
    </row>
    <row r="11910" spans="1:28" hidden="1" x14ac:dyDescent="0.25">
      <c r="A11910" t="str">
        <f t="shared" si="186"/>
        <v>Landfill Gas.LFG</v>
      </c>
      <c r="B11910" t="str">
        <f>INDEX(Crosswalk!$B$2:$B$47,MATCH(A11910,Crosswalk!$A$2:$A$47,0))</f>
        <v>natural gas peaker</v>
      </c>
      <c r="C11910" t="b">
        <f>IFERROR(IF(AND(NOT(INDEX('Included Plant Filters'!$B:$B,MATCH(B11910,'Included Plant Filters'!$A:$A,0))),$W11910="Y"),FALSE,IF(AND(NOT(INDEX('Included Plant Filters'!$C:$C,MATCH(B11910,'Included Plant Filters'!$A:$A,0))),NOT(OR($X11910="Electric Utility",$X11910="IPP CHP",$X11910="IPP Non-CHP"))),FALSE,TRUE)),0)</f>
        <v>1</v>
      </c>
      <c r="D11910">
        <v>57231</v>
      </c>
      <c r="E11910" t="s">
        <v>8923</v>
      </c>
      <c r="F11910">
        <v>55160</v>
      </c>
      <c r="G11910" t="s">
        <v>8924</v>
      </c>
      <c r="H11910" t="s">
        <v>15</v>
      </c>
      <c r="I11910" t="s">
        <v>1593</v>
      </c>
      <c r="J11910" t="s">
        <v>619</v>
      </c>
      <c r="K11910" t="s">
        <v>328</v>
      </c>
      <c r="L11910" t="s">
        <v>273</v>
      </c>
      <c r="N11910" t="s">
        <v>1192</v>
      </c>
      <c r="O11910">
        <v>0.9</v>
      </c>
      <c r="P11910">
        <v>0.9</v>
      </c>
      <c r="Q11910">
        <v>0.8</v>
      </c>
      <c r="R11910">
        <v>0.8</v>
      </c>
      <c r="S11910">
        <v>0.4</v>
      </c>
      <c r="T11910" t="s">
        <v>1193</v>
      </c>
      <c r="U11910" t="s">
        <v>469</v>
      </c>
      <c r="V11910" t="s">
        <v>469</v>
      </c>
      <c r="W11910" t="s">
        <v>1193</v>
      </c>
      <c r="X11910" t="s">
        <v>138</v>
      </c>
      <c r="Y11910">
        <v>2</v>
      </c>
      <c r="Z11910" t="s">
        <v>1194</v>
      </c>
      <c r="AA11910" t="s">
        <v>329</v>
      </c>
    </row>
    <row r="11911" spans="1:28" hidden="1" x14ac:dyDescent="0.25">
      <c r="A11911" t="str">
        <f t="shared" si="186"/>
        <v>Landfill Gas.LFG</v>
      </c>
      <c r="B11911" t="str">
        <f>INDEX(Crosswalk!$B$2:$B$47,MATCH(A11911,Crosswalk!$A$2:$A$47,0))</f>
        <v>natural gas peaker</v>
      </c>
      <c r="C11911" t="b">
        <f>IFERROR(IF(AND(NOT(INDEX('Included Plant Filters'!$B:$B,MATCH(B11911,'Included Plant Filters'!$A:$A,0))),$W11911="Y"),FALSE,IF(AND(NOT(INDEX('Included Plant Filters'!$C:$C,MATCH(B11911,'Included Plant Filters'!$A:$A,0))),NOT(OR($X11911="Electric Utility",$X11911="IPP CHP",$X11911="IPP Non-CHP"))),FALSE,TRUE)),0)</f>
        <v>1</v>
      </c>
      <c r="D11911">
        <v>57231</v>
      </c>
      <c r="E11911" t="s">
        <v>8923</v>
      </c>
      <c r="F11911">
        <v>55160</v>
      </c>
      <c r="G11911" t="s">
        <v>8924</v>
      </c>
      <c r="H11911" t="s">
        <v>15</v>
      </c>
      <c r="I11911" t="s">
        <v>1593</v>
      </c>
      <c r="J11911" t="s">
        <v>620</v>
      </c>
      <c r="K11911" t="s">
        <v>328</v>
      </c>
      <c r="L11911" t="s">
        <v>273</v>
      </c>
      <c r="N11911" t="s">
        <v>1192</v>
      </c>
      <c r="O11911">
        <v>0.9</v>
      </c>
      <c r="P11911">
        <v>0.9</v>
      </c>
      <c r="Q11911">
        <v>0.8</v>
      </c>
      <c r="R11911">
        <v>0.8</v>
      </c>
      <c r="S11911">
        <v>0.4</v>
      </c>
      <c r="T11911" t="s">
        <v>1193</v>
      </c>
      <c r="U11911" t="s">
        <v>469</v>
      </c>
      <c r="V11911" t="s">
        <v>469</v>
      </c>
      <c r="W11911" t="s">
        <v>1193</v>
      </c>
      <c r="X11911" t="s">
        <v>138</v>
      </c>
      <c r="Y11911">
        <v>2</v>
      </c>
      <c r="Z11911" t="s">
        <v>1194</v>
      </c>
      <c r="AA11911" t="s">
        <v>329</v>
      </c>
    </row>
    <row r="11912" spans="1:28" hidden="1" x14ac:dyDescent="0.25">
      <c r="A11912" t="str">
        <f t="shared" si="186"/>
        <v>Landfill Gas.LFG</v>
      </c>
      <c r="B11912" t="str">
        <f>INDEX(Crosswalk!$B$2:$B$47,MATCH(A11912,Crosswalk!$A$2:$A$47,0))</f>
        <v>natural gas peaker</v>
      </c>
      <c r="C11912" t="b">
        <f>IFERROR(IF(AND(NOT(INDEX('Included Plant Filters'!$B:$B,MATCH(B11912,'Included Plant Filters'!$A:$A,0))),$W11912="Y"),FALSE,IF(AND(NOT(INDEX('Included Plant Filters'!$C:$C,MATCH(B11912,'Included Plant Filters'!$A:$A,0))),NOT(OR($X11912="Electric Utility",$X11912="IPP CHP",$X11912="IPP Non-CHP"))),FALSE,TRUE)),0)</f>
        <v>1</v>
      </c>
      <c r="D11912">
        <v>57232</v>
      </c>
      <c r="E11912" t="s">
        <v>8925</v>
      </c>
      <c r="F11912">
        <v>55161</v>
      </c>
      <c r="G11912" t="s">
        <v>8926</v>
      </c>
      <c r="H11912" t="s">
        <v>15</v>
      </c>
      <c r="I11912" t="s">
        <v>1297</v>
      </c>
      <c r="J11912" t="s">
        <v>619</v>
      </c>
      <c r="K11912" t="s">
        <v>328</v>
      </c>
      <c r="L11912" t="s">
        <v>273</v>
      </c>
      <c r="N11912" t="s">
        <v>1192</v>
      </c>
      <c r="O11912">
        <v>3</v>
      </c>
      <c r="P11912">
        <v>0.98</v>
      </c>
      <c r="Q11912">
        <v>2.7</v>
      </c>
      <c r="R11912">
        <v>2.7</v>
      </c>
      <c r="S11912">
        <v>2.4</v>
      </c>
      <c r="T11912" t="s">
        <v>1193</v>
      </c>
      <c r="U11912" t="s">
        <v>469</v>
      </c>
      <c r="V11912" t="s">
        <v>469</v>
      </c>
      <c r="W11912" t="s">
        <v>1193</v>
      </c>
      <c r="X11912" t="s">
        <v>138</v>
      </c>
      <c r="Y11912">
        <v>2</v>
      </c>
      <c r="Z11912" t="s">
        <v>1194</v>
      </c>
      <c r="AA11912" t="s">
        <v>329</v>
      </c>
    </row>
    <row r="11913" spans="1:28" hidden="1" x14ac:dyDescent="0.25">
      <c r="A11913" t="str">
        <f t="shared" si="186"/>
        <v>Natural Gas Fired Combustion Turbine.NG</v>
      </c>
      <c r="B11913" t="str">
        <f>INDEX(Crosswalk!$B$2:$B$47,MATCH(A11913,Crosswalk!$A$2:$A$47,0))</f>
        <v>natural gas peaker</v>
      </c>
      <c r="C11913" t="b">
        <f>IFERROR(IF(AND(NOT(INDEX('Included Plant Filters'!$B:$B,MATCH(B11913,'Included Plant Filters'!$A:$A,0))),$W11913="Y"),FALSE,IF(AND(NOT(INDEX('Included Plant Filters'!$C:$C,MATCH(B11913,'Included Plant Filters'!$A:$A,0))),NOT(OR($X11913="Electric Utility",$X11913="IPP CHP",$X11913="IPP Non-CHP"))),FALSE,TRUE)),0)</f>
        <v>1</v>
      </c>
      <c r="D11913">
        <v>5580</v>
      </c>
      <c r="E11913" t="s">
        <v>1256</v>
      </c>
      <c r="F11913">
        <v>55164</v>
      </c>
      <c r="G11913" t="s">
        <v>8927</v>
      </c>
      <c r="H11913" t="s">
        <v>46</v>
      </c>
      <c r="I11913" t="s">
        <v>8928</v>
      </c>
      <c r="J11913" t="s">
        <v>960</v>
      </c>
      <c r="K11913" t="s">
        <v>293</v>
      </c>
      <c r="L11913" t="s">
        <v>279</v>
      </c>
      <c r="N11913" t="s">
        <v>1192</v>
      </c>
      <c r="O11913">
        <v>208</v>
      </c>
      <c r="P11913">
        <v>0.85</v>
      </c>
      <c r="Q11913">
        <v>167</v>
      </c>
      <c r="R11913">
        <v>189</v>
      </c>
      <c r="S11913">
        <v>117</v>
      </c>
      <c r="T11913" t="s">
        <v>1193</v>
      </c>
      <c r="U11913" t="s">
        <v>469</v>
      </c>
      <c r="V11913" t="s">
        <v>469</v>
      </c>
      <c r="W11913" t="s">
        <v>1193</v>
      </c>
      <c r="X11913" t="s">
        <v>135</v>
      </c>
      <c r="Y11913">
        <v>1</v>
      </c>
      <c r="Z11913" t="s">
        <v>1194</v>
      </c>
      <c r="AA11913" t="s">
        <v>245</v>
      </c>
      <c r="AB11913" t="s">
        <v>278</v>
      </c>
    </row>
    <row r="11914" spans="1:28" hidden="1" x14ac:dyDescent="0.25">
      <c r="A11914" t="str">
        <f t="shared" si="186"/>
        <v>Natural Gas Fired Combustion Turbine.NG</v>
      </c>
      <c r="B11914" t="str">
        <f>INDEX(Crosswalk!$B$2:$B$47,MATCH(A11914,Crosswalk!$A$2:$A$47,0))</f>
        <v>natural gas peaker</v>
      </c>
      <c r="C11914" t="b">
        <f>IFERROR(IF(AND(NOT(INDEX('Included Plant Filters'!$B:$B,MATCH(B11914,'Included Plant Filters'!$A:$A,0))),$W11914="Y"),FALSE,IF(AND(NOT(INDEX('Included Plant Filters'!$C:$C,MATCH(B11914,'Included Plant Filters'!$A:$A,0))),NOT(OR($X11914="Electric Utility",$X11914="IPP CHP",$X11914="IPP Non-CHP"))),FALSE,TRUE)),0)</f>
        <v>1</v>
      </c>
      <c r="D11914">
        <v>5580</v>
      </c>
      <c r="E11914" t="s">
        <v>1256</v>
      </c>
      <c r="F11914">
        <v>55164</v>
      </c>
      <c r="G11914" t="s">
        <v>8927</v>
      </c>
      <c r="H11914" t="s">
        <v>46</v>
      </c>
      <c r="I11914" t="s">
        <v>8928</v>
      </c>
      <c r="J11914" t="s">
        <v>961</v>
      </c>
      <c r="K11914" t="s">
        <v>293</v>
      </c>
      <c r="L11914" t="s">
        <v>279</v>
      </c>
      <c r="N11914" t="s">
        <v>1192</v>
      </c>
      <c r="O11914">
        <v>208</v>
      </c>
      <c r="P11914">
        <v>0.85</v>
      </c>
      <c r="Q11914">
        <v>167</v>
      </c>
      <c r="R11914">
        <v>189</v>
      </c>
      <c r="S11914">
        <v>117</v>
      </c>
      <c r="T11914" t="s">
        <v>1193</v>
      </c>
      <c r="U11914" t="s">
        <v>469</v>
      </c>
      <c r="V11914" t="s">
        <v>469</v>
      </c>
      <c r="W11914" t="s">
        <v>1193</v>
      </c>
      <c r="X11914" t="s">
        <v>135</v>
      </c>
      <c r="Y11914">
        <v>1</v>
      </c>
      <c r="Z11914" t="s">
        <v>1194</v>
      </c>
      <c r="AA11914" t="s">
        <v>245</v>
      </c>
      <c r="AB11914" t="s">
        <v>278</v>
      </c>
    </row>
    <row r="11915" spans="1:28" hidden="1" x14ac:dyDescent="0.25">
      <c r="A11915" t="str">
        <f t="shared" si="186"/>
        <v>Natural Gas Fired Combustion Turbine.NG</v>
      </c>
      <c r="B11915" t="str">
        <f>INDEX(Crosswalk!$B$2:$B$47,MATCH(A11915,Crosswalk!$A$2:$A$47,0))</f>
        <v>natural gas peaker</v>
      </c>
      <c r="C11915" t="b">
        <f>IFERROR(IF(AND(NOT(INDEX('Included Plant Filters'!$B:$B,MATCH(B11915,'Included Plant Filters'!$A:$A,0))),$W11915="Y"),FALSE,IF(AND(NOT(INDEX('Included Plant Filters'!$C:$C,MATCH(B11915,'Included Plant Filters'!$A:$A,0))),NOT(OR($X11915="Electric Utility",$X11915="IPP CHP",$X11915="IPP Non-CHP"))),FALSE,TRUE)),0)</f>
        <v>1</v>
      </c>
      <c r="D11915">
        <v>5580</v>
      </c>
      <c r="E11915" t="s">
        <v>1256</v>
      </c>
      <c r="F11915">
        <v>55164</v>
      </c>
      <c r="G11915" t="s">
        <v>8927</v>
      </c>
      <c r="H11915" t="s">
        <v>46</v>
      </c>
      <c r="I11915" t="s">
        <v>8928</v>
      </c>
      <c r="J11915" t="s">
        <v>1632</v>
      </c>
      <c r="K11915" t="s">
        <v>293</v>
      </c>
      <c r="L11915" t="s">
        <v>279</v>
      </c>
      <c r="N11915" t="s">
        <v>1192</v>
      </c>
      <c r="O11915">
        <v>208</v>
      </c>
      <c r="P11915">
        <v>0.85</v>
      </c>
      <c r="Q11915">
        <v>167</v>
      </c>
      <c r="R11915">
        <v>189</v>
      </c>
      <c r="S11915">
        <v>117</v>
      </c>
      <c r="T11915" t="s">
        <v>1193</v>
      </c>
      <c r="U11915" t="s">
        <v>469</v>
      </c>
      <c r="V11915" t="s">
        <v>469</v>
      </c>
      <c r="W11915" t="s">
        <v>1193</v>
      </c>
      <c r="X11915" t="s">
        <v>135</v>
      </c>
      <c r="Y11915">
        <v>1</v>
      </c>
      <c r="Z11915" t="s">
        <v>1194</v>
      </c>
      <c r="AA11915" t="s">
        <v>245</v>
      </c>
      <c r="AB11915" t="s">
        <v>278</v>
      </c>
    </row>
    <row r="11916" spans="1:28" hidden="1" x14ac:dyDescent="0.25">
      <c r="A11916" t="str">
        <f t="shared" si="186"/>
        <v>Natural Gas Fired Combustion Turbine.NG</v>
      </c>
      <c r="B11916" t="str">
        <f>INDEX(Crosswalk!$B$2:$B$47,MATCH(A11916,Crosswalk!$A$2:$A$47,0))</f>
        <v>natural gas peaker</v>
      </c>
      <c r="C11916" t="b">
        <f>IFERROR(IF(AND(NOT(INDEX('Included Plant Filters'!$B:$B,MATCH(B11916,'Included Plant Filters'!$A:$A,0))),$W11916="Y"),FALSE,IF(AND(NOT(INDEX('Included Plant Filters'!$C:$C,MATCH(B11916,'Included Plant Filters'!$A:$A,0))),NOT(OR($X11916="Electric Utility",$X11916="IPP CHP",$X11916="IPP Non-CHP"))),FALSE,TRUE)),0)</f>
        <v>1</v>
      </c>
      <c r="D11916">
        <v>11241</v>
      </c>
      <c r="E11916" t="s">
        <v>862</v>
      </c>
      <c r="F11916">
        <v>55165</v>
      </c>
      <c r="G11916" t="s">
        <v>2695</v>
      </c>
      <c r="H11916" t="s">
        <v>49</v>
      </c>
      <c r="I11916" t="s">
        <v>2695</v>
      </c>
      <c r="J11916" t="s">
        <v>6618</v>
      </c>
      <c r="K11916" t="s">
        <v>293</v>
      </c>
      <c r="L11916" t="s">
        <v>279</v>
      </c>
      <c r="N11916" t="s">
        <v>1192</v>
      </c>
      <c r="O11916">
        <v>174.3</v>
      </c>
      <c r="P11916">
        <v>0.85</v>
      </c>
      <c r="Q11916">
        <v>142.80000000000001</v>
      </c>
      <c r="R11916">
        <v>174</v>
      </c>
      <c r="S11916">
        <v>116</v>
      </c>
      <c r="T11916" t="s">
        <v>1193</v>
      </c>
      <c r="U11916" t="s">
        <v>469</v>
      </c>
      <c r="V11916" t="s">
        <v>469</v>
      </c>
      <c r="W11916" t="s">
        <v>1193</v>
      </c>
      <c r="X11916" t="s">
        <v>135</v>
      </c>
      <c r="Y11916">
        <v>1</v>
      </c>
      <c r="Z11916" t="s">
        <v>1194</v>
      </c>
      <c r="AA11916" t="s">
        <v>245</v>
      </c>
    </row>
    <row r="11917" spans="1:28" hidden="1" x14ac:dyDescent="0.25">
      <c r="A11917" t="str">
        <f t="shared" si="186"/>
        <v>Natural Gas Fired Combustion Turbine.NG</v>
      </c>
      <c r="B11917" t="str">
        <f>INDEX(Crosswalk!$B$2:$B$47,MATCH(A11917,Crosswalk!$A$2:$A$47,0))</f>
        <v>natural gas peaker</v>
      </c>
      <c r="C11917" t="b">
        <f>IFERROR(IF(AND(NOT(INDEX('Included Plant Filters'!$B:$B,MATCH(B11917,'Included Plant Filters'!$A:$A,0))),$W11917="Y"),FALSE,IF(AND(NOT(INDEX('Included Plant Filters'!$C:$C,MATCH(B11917,'Included Plant Filters'!$A:$A,0))),NOT(OR($X11917="Electric Utility",$X11917="IPP CHP",$X11917="IPP Non-CHP"))),FALSE,TRUE)),0)</f>
        <v>1</v>
      </c>
      <c r="D11917">
        <v>11241</v>
      </c>
      <c r="E11917" t="s">
        <v>862</v>
      </c>
      <c r="F11917">
        <v>55165</v>
      </c>
      <c r="G11917" t="s">
        <v>2695</v>
      </c>
      <c r="H11917" t="s">
        <v>49</v>
      </c>
      <c r="I11917" t="s">
        <v>2695</v>
      </c>
      <c r="J11917" t="s">
        <v>5604</v>
      </c>
      <c r="K11917" t="s">
        <v>293</v>
      </c>
      <c r="L11917" t="s">
        <v>279</v>
      </c>
      <c r="N11917" t="s">
        <v>1192</v>
      </c>
      <c r="O11917">
        <v>184.5</v>
      </c>
      <c r="P11917">
        <v>0.85</v>
      </c>
      <c r="Q11917">
        <v>157</v>
      </c>
      <c r="R11917">
        <v>186.7</v>
      </c>
      <c r="S11917">
        <v>125</v>
      </c>
      <c r="T11917" t="s">
        <v>1193</v>
      </c>
      <c r="U11917" t="s">
        <v>469</v>
      </c>
      <c r="V11917" t="s">
        <v>469</v>
      </c>
      <c r="W11917" t="s">
        <v>1193</v>
      </c>
      <c r="X11917" t="s">
        <v>135</v>
      </c>
      <c r="Y11917">
        <v>1</v>
      </c>
      <c r="Z11917" t="s">
        <v>1194</v>
      </c>
      <c r="AA11917" t="s">
        <v>245</v>
      </c>
    </row>
    <row r="11918" spans="1:28" hidden="1" x14ac:dyDescent="0.25">
      <c r="A11918" t="str">
        <f t="shared" si="186"/>
        <v>Natural Gas Fired Combustion Turbine.NG</v>
      </c>
      <c r="B11918" t="str">
        <f>INDEX(Crosswalk!$B$2:$B$47,MATCH(A11918,Crosswalk!$A$2:$A$47,0))</f>
        <v>natural gas peaker</v>
      </c>
      <c r="C11918" t="b">
        <f>IFERROR(IF(AND(NOT(INDEX('Included Plant Filters'!$B:$B,MATCH(B11918,'Included Plant Filters'!$A:$A,0))),$W11918="Y"),FALSE,IF(AND(NOT(INDEX('Included Plant Filters'!$C:$C,MATCH(B11918,'Included Plant Filters'!$A:$A,0))),NOT(OR($X11918="Electric Utility",$X11918="IPP CHP",$X11918="IPP Non-CHP"))),FALSE,TRUE)),0)</f>
        <v>1</v>
      </c>
      <c r="D11918">
        <v>54810</v>
      </c>
      <c r="E11918" t="s">
        <v>8929</v>
      </c>
      <c r="F11918">
        <v>55166</v>
      </c>
      <c r="G11918" t="s">
        <v>8930</v>
      </c>
      <c r="H11918" t="s">
        <v>102</v>
      </c>
      <c r="I11918" t="s">
        <v>1012</v>
      </c>
      <c r="J11918" t="s">
        <v>8721</v>
      </c>
      <c r="K11918" t="s">
        <v>293</v>
      </c>
      <c r="L11918" t="s">
        <v>279</v>
      </c>
      <c r="N11918" t="s">
        <v>1192</v>
      </c>
      <c r="O11918">
        <v>197</v>
      </c>
      <c r="P11918">
        <v>0.85</v>
      </c>
      <c r="Q11918">
        <v>175.5</v>
      </c>
      <c r="R11918">
        <v>182.7</v>
      </c>
      <c r="S11918">
        <v>100</v>
      </c>
      <c r="T11918" t="s">
        <v>1193</v>
      </c>
      <c r="U11918" t="s">
        <v>469</v>
      </c>
      <c r="V11918" t="s">
        <v>469</v>
      </c>
      <c r="W11918" t="s">
        <v>1193</v>
      </c>
      <c r="X11918" t="s">
        <v>138</v>
      </c>
      <c r="Y11918">
        <v>2</v>
      </c>
      <c r="Z11918" t="s">
        <v>1194</v>
      </c>
      <c r="AA11918" t="s">
        <v>245</v>
      </c>
      <c r="AB11918" t="s">
        <v>278</v>
      </c>
    </row>
    <row r="11919" spans="1:28" hidden="1" x14ac:dyDescent="0.25">
      <c r="A11919" t="str">
        <f t="shared" si="186"/>
        <v>Natural Gas Fired Combustion Turbine.NG</v>
      </c>
      <c r="B11919" t="str">
        <f>INDEX(Crosswalk!$B$2:$B$47,MATCH(A11919,Crosswalk!$A$2:$A$47,0))</f>
        <v>natural gas peaker</v>
      </c>
      <c r="C11919" t="b">
        <f>IFERROR(IF(AND(NOT(INDEX('Included Plant Filters'!$B:$B,MATCH(B11919,'Included Plant Filters'!$A:$A,0))),$W11919="Y"),FALSE,IF(AND(NOT(INDEX('Included Plant Filters'!$C:$C,MATCH(B11919,'Included Plant Filters'!$A:$A,0))),NOT(OR($X11919="Electric Utility",$X11919="IPP CHP",$X11919="IPP Non-CHP"))),FALSE,TRUE)),0)</f>
        <v>1</v>
      </c>
      <c r="D11919">
        <v>54810</v>
      </c>
      <c r="E11919" t="s">
        <v>8929</v>
      </c>
      <c r="F11919">
        <v>55166</v>
      </c>
      <c r="G11919" t="s">
        <v>8930</v>
      </c>
      <c r="H11919" t="s">
        <v>102</v>
      </c>
      <c r="I11919" t="s">
        <v>1012</v>
      </c>
      <c r="J11919" t="s">
        <v>8723</v>
      </c>
      <c r="K11919" t="s">
        <v>293</v>
      </c>
      <c r="L11919" t="s">
        <v>279</v>
      </c>
      <c r="N11919" t="s">
        <v>1192</v>
      </c>
      <c r="O11919">
        <v>197</v>
      </c>
      <c r="P11919">
        <v>0.85</v>
      </c>
      <c r="Q11919">
        <v>168.2</v>
      </c>
      <c r="R11919">
        <v>177.2</v>
      </c>
      <c r="S11919">
        <v>100</v>
      </c>
      <c r="T11919" t="s">
        <v>1193</v>
      </c>
      <c r="U11919" t="s">
        <v>469</v>
      </c>
      <c r="V11919" t="s">
        <v>469</v>
      </c>
      <c r="W11919" t="s">
        <v>1193</v>
      </c>
      <c r="X11919" t="s">
        <v>138</v>
      </c>
      <c r="Y11919">
        <v>2</v>
      </c>
      <c r="Z11919" t="s">
        <v>1194</v>
      </c>
      <c r="AA11919" t="s">
        <v>245</v>
      </c>
      <c r="AB11919" t="s">
        <v>278</v>
      </c>
    </row>
    <row r="11920" spans="1:28" hidden="1" x14ac:dyDescent="0.25">
      <c r="A11920" t="str">
        <f t="shared" si="186"/>
        <v>Natural Gas Fired Combustion Turbine.NG</v>
      </c>
      <c r="B11920" t="str">
        <f>INDEX(Crosswalk!$B$2:$B$47,MATCH(A11920,Crosswalk!$A$2:$A$47,0))</f>
        <v>natural gas peaker</v>
      </c>
      <c r="C11920" t="b">
        <f>IFERROR(IF(AND(NOT(INDEX('Included Plant Filters'!$B:$B,MATCH(B11920,'Included Plant Filters'!$A:$A,0))),$W11920="Y"),FALSE,IF(AND(NOT(INDEX('Included Plant Filters'!$C:$C,MATCH(B11920,'Included Plant Filters'!$A:$A,0))),NOT(OR($X11920="Electric Utility",$X11920="IPP CHP",$X11920="IPP Non-CHP"))),FALSE,TRUE)),0)</f>
        <v>1</v>
      </c>
      <c r="D11920">
        <v>54810</v>
      </c>
      <c r="E11920" t="s">
        <v>8929</v>
      </c>
      <c r="F11920">
        <v>55166</v>
      </c>
      <c r="G11920" t="s">
        <v>8930</v>
      </c>
      <c r="H11920" t="s">
        <v>102</v>
      </c>
      <c r="I11920" t="s">
        <v>1012</v>
      </c>
      <c r="J11920" t="s">
        <v>1452</v>
      </c>
      <c r="K11920" t="s">
        <v>293</v>
      </c>
      <c r="L11920" t="s">
        <v>279</v>
      </c>
      <c r="N11920" t="s">
        <v>1192</v>
      </c>
      <c r="O11920">
        <v>197</v>
      </c>
      <c r="P11920">
        <v>0.85</v>
      </c>
      <c r="Q11920">
        <v>167.4</v>
      </c>
      <c r="R11920">
        <v>166.4</v>
      </c>
      <c r="S11920">
        <v>100</v>
      </c>
      <c r="T11920" t="s">
        <v>1193</v>
      </c>
      <c r="U11920" t="s">
        <v>469</v>
      </c>
      <c r="V11920" t="s">
        <v>469</v>
      </c>
      <c r="W11920" t="s">
        <v>1193</v>
      </c>
      <c r="X11920" t="s">
        <v>138</v>
      </c>
      <c r="Y11920">
        <v>2</v>
      </c>
      <c r="Z11920" t="s">
        <v>1194</v>
      </c>
      <c r="AA11920" t="s">
        <v>245</v>
      </c>
      <c r="AB11920" t="s">
        <v>278</v>
      </c>
    </row>
    <row r="11921" spans="1:28" hidden="1" x14ac:dyDescent="0.25">
      <c r="A11921" t="str">
        <f t="shared" si="186"/>
        <v>Natural Gas Fired Combustion Turbine.NG</v>
      </c>
      <c r="B11921" t="str">
        <f>INDEX(Crosswalk!$B$2:$B$47,MATCH(A11921,Crosswalk!$A$2:$A$47,0))</f>
        <v>natural gas peaker</v>
      </c>
      <c r="C11921" t="b">
        <f>IFERROR(IF(AND(NOT(INDEX('Included Plant Filters'!$B:$B,MATCH(B11921,'Included Plant Filters'!$A:$A,0))),$W11921="Y"),FALSE,IF(AND(NOT(INDEX('Included Plant Filters'!$C:$C,MATCH(B11921,'Included Plant Filters'!$A:$A,0))),NOT(OR($X11921="Electric Utility",$X11921="IPP CHP",$X11921="IPP Non-CHP"))),FALSE,TRUE)),0)</f>
        <v>1</v>
      </c>
      <c r="D11921">
        <v>54810</v>
      </c>
      <c r="E11921" t="s">
        <v>8929</v>
      </c>
      <c r="F11921">
        <v>55166</v>
      </c>
      <c r="G11921" t="s">
        <v>8930</v>
      </c>
      <c r="H11921" t="s">
        <v>102</v>
      </c>
      <c r="I11921" t="s">
        <v>1012</v>
      </c>
      <c r="J11921" t="s">
        <v>1986</v>
      </c>
      <c r="K11921" t="s">
        <v>293</v>
      </c>
      <c r="L11921" t="s">
        <v>279</v>
      </c>
      <c r="N11921" t="s">
        <v>1192</v>
      </c>
      <c r="O11921">
        <v>197</v>
      </c>
      <c r="P11921">
        <v>0.85</v>
      </c>
      <c r="Q11921">
        <v>172.6</v>
      </c>
      <c r="R11921">
        <v>173.1</v>
      </c>
      <c r="S11921">
        <v>100</v>
      </c>
      <c r="T11921" t="s">
        <v>1193</v>
      </c>
      <c r="U11921" t="s">
        <v>469</v>
      </c>
      <c r="V11921" t="s">
        <v>469</v>
      </c>
      <c r="W11921" t="s">
        <v>1193</v>
      </c>
      <c r="X11921" t="s">
        <v>138</v>
      </c>
      <c r="Y11921">
        <v>2</v>
      </c>
      <c r="Z11921" t="s">
        <v>1194</v>
      </c>
      <c r="AA11921" t="s">
        <v>245</v>
      </c>
      <c r="AB11921" t="s">
        <v>278</v>
      </c>
    </row>
    <row r="11922" spans="1:28" hidden="1" x14ac:dyDescent="0.25">
      <c r="A11922" t="str">
        <f t="shared" si="186"/>
        <v>Natural Gas Fired Combustion Turbine.NG</v>
      </c>
      <c r="B11922" t="str">
        <f>INDEX(Crosswalk!$B$2:$B$47,MATCH(A11922,Crosswalk!$A$2:$A$47,0))</f>
        <v>natural gas peaker</v>
      </c>
      <c r="C11922" t="b">
        <f>IFERROR(IF(AND(NOT(INDEX('Included Plant Filters'!$B:$B,MATCH(B11922,'Included Plant Filters'!$A:$A,0))),$W11922="Y"),FALSE,IF(AND(NOT(INDEX('Included Plant Filters'!$C:$C,MATCH(B11922,'Included Plant Filters'!$A:$A,0))),NOT(OR($X11922="Electric Utility",$X11922="IPP CHP",$X11922="IPP Non-CHP"))),FALSE,TRUE)),0)</f>
        <v>1</v>
      </c>
      <c r="D11922">
        <v>54810</v>
      </c>
      <c r="E11922" t="s">
        <v>8929</v>
      </c>
      <c r="F11922">
        <v>55166</v>
      </c>
      <c r="G11922" t="s">
        <v>8930</v>
      </c>
      <c r="H11922" t="s">
        <v>102</v>
      </c>
      <c r="I11922" t="s">
        <v>1012</v>
      </c>
      <c r="J11922" t="s">
        <v>8931</v>
      </c>
      <c r="K11922" t="s">
        <v>293</v>
      </c>
      <c r="L11922" t="s">
        <v>279</v>
      </c>
      <c r="N11922" t="s">
        <v>1192</v>
      </c>
      <c r="O11922">
        <v>197</v>
      </c>
      <c r="P11922">
        <v>0.85</v>
      </c>
      <c r="Q11922">
        <v>173.2</v>
      </c>
      <c r="R11922">
        <v>172.6</v>
      </c>
      <c r="S11922">
        <v>100</v>
      </c>
      <c r="T11922" t="s">
        <v>1193</v>
      </c>
      <c r="U11922" t="s">
        <v>469</v>
      </c>
      <c r="V11922" t="s">
        <v>469</v>
      </c>
      <c r="W11922" t="s">
        <v>1193</v>
      </c>
      <c r="X11922" t="s">
        <v>138</v>
      </c>
      <c r="Y11922">
        <v>2</v>
      </c>
      <c r="Z11922" t="s">
        <v>1194</v>
      </c>
      <c r="AA11922" t="s">
        <v>245</v>
      </c>
      <c r="AB11922" t="s">
        <v>278</v>
      </c>
    </row>
    <row r="11923" spans="1:28" hidden="1" x14ac:dyDescent="0.25">
      <c r="A11923" t="str">
        <f t="shared" si="186"/>
        <v>Natural Gas Fired Combined Cycle.NG</v>
      </c>
      <c r="B11923" t="str">
        <f>INDEX(Crosswalk!$B$2:$B$47,MATCH(A11923,Crosswalk!$A$2:$A$47,0))</f>
        <v>natural gas combined cycle</v>
      </c>
      <c r="C11923" t="b">
        <f>IFERROR(IF(AND(NOT(INDEX('Included Plant Filters'!$B:$B,MATCH(B11923,'Included Plant Filters'!$A:$A,0))),$W11923="Y"),FALSE,IF(AND(NOT(INDEX('Included Plant Filters'!$C:$C,MATCH(B11923,'Included Plant Filters'!$A:$A,0))),NOT(OR($X11923="Electric Utility",$X11923="IPP CHP",$X11923="IPP Non-CHP"))),FALSE,TRUE)),0)</f>
        <v>1</v>
      </c>
      <c r="D11923">
        <v>49768</v>
      </c>
      <c r="E11923" t="s">
        <v>8932</v>
      </c>
      <c r="F11923">
        <v>55168</v>
      </c>
      <c r="G11923" t="s">
        <v>8933</v>
      </c>
      <c r="H11923" t="s">
        <v>108</v>
      </c>
      <c r="I11923" t="s">
        <v>4251</v>
      </c>
      <c r="J11923" t="s">
        <v>6964</v>
      </c>
      <c r="K11923" t="s">
        <v>244</v>
      </c>
      <c r="L11923" t="s">
        <v>20</v>
      </c>
      <c r="M11923" t="s">
        <v>1362</v>
      </c>
      <c r="N11923" t="s">
        <v>1192</v>
      </c>
      <c r="O11923">
        <v>188.2</v>
      </c>
      <c r="P11923">
        <v>0.85</v>
      </c>
      <c r="Q11923">
        <v>171</v>
      </c>
      <c r="R11923">
        <v>188</v>
      </c>
      <c r="S11923">
        <v>94</v>
      </c>
      <c r="T11923" t="s">
        <v>1214</v>
      </c>
      <c r="U11923" t="s">
        <v>469</v>
      </c>
      <c r="V11923" t="s">
        <v>469</v>
      </c>
      <c r="W11923" t="s">
        <v>1193</v>
      </c>
      <c r="X11923" t="s">
        <v>138</v>
      </c>
      <c r="Y11923">
        <v>2</v>
      </c>
      <c r="Z11923" t="s">
        <v>1194</v>
      </c>
      <c r="AA11923" t="s">
        <v>245</v>
      </c>
    </row>
    <row r="11924" spans="1:28" hidden="1" x14ac:dyDescent="0.25">
      <c r="A11924" t="str">
        <f t="shared" si="186"/>
        <v>Natural Gas Fired Combined Cycle.NG</v>
      </c>
      <c r="B11924" t="str">
        <f>INDEX(Crosswalk!$B$2:$B$47,MATCH(A11924,Crosswalk!$A$2:$A$47,0))</f>
        <v>natural gas combined cycle</v>
      </c>
      <c r="C11924" t="b">
        <f>IFERROR(IF(AND(NOT(INDEX('Included Plant Filters'!$B:$B,MATCH(B11924,'Included Plant Filters'!$A:$A,0))),$W11924="Y"),FALSE,IF(AND(NOT(INDEX('Included Plant Filters'!$C:$C,MATCH(B11924,'Included Plant Filters'!$A:$A,0))),NOT(OR($X11924="Electric Utility",$X11924="IPP CHP",$X11924="IPP Non-CHP"))),FALSE,TRUE)),0)</f>
        <v>1</v>
      </c>
      <c r="D11924">
        <v>49768</v>
      </c>
      <c r="E11924" t="s">
        <v>8932</v>
      </c>
      <c r="F11924">
        <v>55168</v>
      </c>
      <c r="G11924" t="s">
        <v>8933</v>
      </c>
      <c r="H11924" t="s">
        <v>108</v>
      </c>
      <c r="I11924" t="s">
        <v>4251</v>
      </c>
      <c r="J11924" t="s">
        <v>6965</v>
      </c>
      <c r="K11924" t="s">
        <v>244</v>
      </c>
      <c r="L11924" t="s">
        <v>20</v>
      </c>
      <c r="M11924" t="s">
        <v>1362</v>
      </c>
      <c r="N11924" t="s">
        <v>1192</v>
      </c>
      <c r="O11924">
        <v>188.2</v>
      </c>
      <c r="P11924">
        <v>0.85</v>
      </c>
      <c r="Q11924">
        <v>171</v>
      </c>
      <c r="R11924">
        <v>188</v>
      </c>
      <c r="S11924">
        <v>94</v>
      </c>
      <c r="T11924" t="s">
        <v>1193</v>
      </c>
      <c r="U11924" t="s">
        <v>469</v>
      </c>
      <c r="V11924" t="s">
        <v>469</v>
      </c>
      <c r="W11924" t="s">
        <v>1193</v>
      </c>
      <c r="X11924" t="s">
        <v>138</v>
      </c>
      <c r="Y11924">
        <v>2</v>
      </c>
      <c r="Z11924" t="s">
        <v>1194</v>
      </c>
      <c r="AA11924" t="s">
        <v>245</v>
      </c>
    </row>
    <row r="11925" spans="1:28" hidden="1" x14ac:dyDescent="0.25">
      <c r="A11925" t="str">
        <f t="shared" si="186"/>
        <v>Natural Gas Fired Combined Cycle.NG</v>
      </c>
      <c r="B11925" t="str">
        <f>INDEX(Crosswalk!$B$2:$B$47,MATCH(A11925,Crosswalk!$A$2:$A$47,0))</f>
        <v>natural gas combined cycle</v>
      </c>
      <c r="C11925" t="b">
        <f>IFERROR(IF(AND(NOT(INDEX('Included Plant Filters'!$B:$B,MATCH(B11925,'Included Plant Filters'!$A:$A,0))),$W11925="Y"),FALSE,IF(AND(NOT(INDEX('Included Plant Filters'!$C:$C,MATCH(B11925,'Included Plant Filters'!$A:$A,0))),NOT(OR($X11925="Electric Utility",$X11925="IPP CHP",$X11925="IPP Non-CHP"))),FALSE,TRUE)),0)</f>
        <v>1</v>
      </c>
      <c r="D11925">
        <v>49768</v>
      </c>
      <c r="E11925" t="s">
        <v>8932</v>
      </c>
      <c r="F11925">
        <v>55168</v>
      </c>
      <c r="G11925" t="s">
        <v>8933</v>
      </c>
      <c r="H11925" t="s">
        <v>108</v>
      </c>
      <c r="I11925" t="s">
        <v>4251</v>
      </c>
      <c r="J11925" t="s">
        <v>8093</v>
      </c>
      <c r="K11925" t="s">
        <v>244</v>
      </c>
      <c r="L11925" t="s">
        <v>15</v>
      </c>
      <c r="M11925" t="s">
        <v>1362</v>
      </c>
      <c r="N11925" t="s">
        <v>1192</v>
      </c>
      <c r="O11925">
        <v>242.3</v>
      </c>
      <c r="P11925">
        <v>0.85</v>
      </c>
      <c r="Q11925">
        <v>233</v>
      </c>
      <c r="R11925">
        <v>234</v>
      </c>
      <c r="S11925">
        <v>125</v>
      </c>
      <c r="T11925" t="s">
        <v>1193</v>
      </c>
      <c r="U11925" t="s">
        <v>469</v>
      </c>
      <c r="V11925" t="s">
        <v>469</v>
      </c>
      <c r="W11925" t="s">
        <v>1193</v>
      </c>
      <c r="X11925" t="s">
        <v>138</v>
      </c>
      <c r="Y11925">
        <v>2</v>
      </c>
      <c r="Z11925" t="s">
        <v>1194</v>
      </c>
      <c r="AA11925" t="s">
        <v>245</v>
      </c>
    </row>
    <row r="11926" spans="1:28" hidden="1" x14ac:dyDescent="0.25">
      <c r="A11926" t="str">
        <f t="shared" si="186"/>
        <v>Natural Gas Fired Combined Cycle.NG</v>
      </c>
      <c r="B11926" t="str">
        <f>INDEX(Crosswalk!$B$2:$B$47,MATCH(A11926,Crosswalk!$A$2:$A$47,0))</f>
        <v>natural gas combined cycle</v>
      </c>
      <c r="C11926" t="b">
        <f>IFERROR(IF(AND(NOT(INDEX('Included Plant Filters'!$B:$B,MATCH(B11926,'Included Plant Filters'!$A:$A,0))),$W11926="Y"),FALSE,IF(AND(NOT(INDEX('Included Plant Filters'!$C:$C,MATCH(B11926,'Included Plant Filters'!$A:$A,0))),NOT(OR($X11926="Electric Utility",$X11926="IPP CHP",$X11926="IPP Non-CHP"))),FALSE,TRUE)),0)</f>
        <v>1</v>
      </c>
      <c r="D11926">
        <v>88</v>
      </c>
      <c r="E11926" t="s">
        <v>8934</v>
      </c>
      <c r="F11926">
        <v>55170</v>
      </c>
      <c r="G11926" t="s">
        <v>8935</v>
      </c>
      <c r="H11926" t="s">
        <v>79</v>
      </c>
      <c r="I11926" t="s">
        <v>3524</v>
      </c>
      <c r="J11926" t="s">
        <v>3795</v>
      </c>
      <c r="K11926" t="s">
        <v>244</v>
      </c>
      <c r="L11926" t="s">
        <v>20</v>
      </c>
      <c r="M11926" t="s">
        <v>1362</v>
      </c>
      <c r="N11926" t="s">
        <v>1192</v>
      </c>
      <c r="O11926">
        <v>260</v>
      </c>
      <c r="P11926">
        <v>0.85</v>
      </c>
      <c r="Q11926">
        <v>222</v>
      </c>
      <c r="R11926">
        <v>263</v>
      </c>
      <c r="S11926">
        <v>111</v>
      </c>
      <c r="T11926" t="s">
        <v>1193</v>
      </c>
      <c r="U11926" t="s">
        <v>469</v>
      </c>
      <c r="V11926" t="s">
        <v>469</v>
      </c>
      <c r="W11926" t="s">
        <v>1193</v>
      </c>
      <c r="X11926" t="s">
        <v>138</v>
      </c>
      <c r="Y11926">
        <v>2</v>
      </c>
      <c r="Z11926" t="s">
        <v>1194</v>
      </c>
      <c r="AA11926" t="s">
        <v>245</v>
      </c>
    </row>
    <row r="11927" spans="1:28" hidden="1" x14ac:dyDescent="0.25">
      <c r="A11927" t="str">
        <f t="shared" si="186"/>
        <v>Natural Gas Fired Combined Cycle.NG</v>
      </c>
      <c r="B11927" t="str">
        <f>INDEX(Crosswalk!$B$2:$B$47,MATCH(A11927,Crosswalk!$A$2:$A$47,0))</f>
        <v>natural gas combined cycle</v>
      </c>
      <c r="C11927" t="b">
        <f>IFERROR(IF(AND(NOT(INDEX('Included Plant Filters'!$B:$B,MATCH(B11927,'Included Plant Filters'!$A:$A,0))),$W11927="Y"),FALSE,IF(AND(NOT(INDEX('Included Plant Filters'!$C:$C,MATCH(B11927,'Included Plant Filters'!$A:$A,0))),NOT(OR($X11927="Electric Utility",$X11927="IPP CHP",$X11927="IPP Non-CHP"))),FALSE,TRUE)),0)</f>
        <v>1</v>
      </c>
      <c r="D11927">
        <v>88</v>
      </c>
      <c r="E11927" t="s">
        <v>8934</v>
      </c>
      <c r="F11927">
        <v>55170</v>
      </c>
      <c r="G11927" t="s">
        <v>8935</v>
      </c>
      <c r="H11927" t="s">
        <v>79</v>
      </c>
      <c r="I11927" t="s">
        <v>3524</v>
      </c>
      <c r="J11927" t="s">
        <v>3796</v>
      </c>
      <c r="K11927" t="s">
        <v>244</v>
      </c>
      <c r="L11927" t="s">
        <v>20</v>
      </c>
      <c r="M11927" t="s">
        <v>1362</v>
      </c>
      <c r="N11927" t="s">
        <v>1192</v>
      </c>
      <c r="O11927">
        <v>260</v>
      </c>
      <c r="P11927">
        <v>0.85</v>
      </c>
      <c r="Q11927">
        <v>222</v>
      </c>
      <c r="R11927">
        <v>263</v>
      </c>
      <c r="S11927">
        <v>111</v>
      </c>
      <c r="T11927" t="s">
        <v>1193</v>
      </c>
      <c r="U11927" t="s">
        <v>469</v>
      </c>
      <c r="V11927" t="s">
        <v>469</v>
      </c>
      <c r="W11927" t="s">
        <v>1193</v>
      </c>
      <c r="X11927" t="s">
        <v>138</v>
      </c>
      <c r="Y11927">
        <v>2</v>
      </c>
      <c r="Z11927" t="s">
        <v>1194</v>
      </c>
      <c r="AA11927" t="s">
        <v>245</v>
      </c>
    </row>
    <row r="11928" spans="1:28" hidden="1" x14ac:dyDescent="0.25">
      <c r="A11928" t="str">
        <f t="shared" si="186"/>
        <v>Natural Gas Fired Combined Cycle.NG</v>
      </c>
      <c r="B11928" t="str">
        <f>INDEX(Crosswalk!$B$2:$B$47,MATCH(A11928,Crosswalk!$A$2:$A$47,0))</f>
        <v>natural gas combined cycle</v>
      </c>
      <c r="C11928" t="b">
        <f>IFERROR(IF(AND(NOT(INDEX('Included Plant Filters'!$B:$B,MATCH(B11928,'Included Plant Filters'!$A:$A,0))),$W11928="Y"),FALSE,IF(AND(NOT(INDEX('Included Plant Filters'!$C:$C,MATCH(B11928,'Included Plant Filters'!$A:$A,0))),NOT(OR($X11928="Electric Utility",$X11928="IPP CHP",$X11928="IPP Non-CHP"))),FALSE,TRUE)),0)</f>
        <v>1</v>
      </c>
      <c r="D11928">
        <v>88</v>
      </c>
      <c r="E11928" t="s">
        <v>8934</v>
      </c>
      <c r="F11928">
        <v>55170</v>
      </c>
      <c r="G11928" t="s">
        <v>8935</v>
      </c>
      <c r="H11928" t="s">
        <v>79</v>
      </c>
      <c r="I11928" t="s">
        <v>3524</v>
      </c>
      <c r="J11928" t="s">
        <v>315</v>
      </c>
      <c r="K11928" t="s">
        <v>244</v>
      </c>
      <c r="L11928" t="s">
        <v>15</v>
      </c>
      <c r="M11928" t="s">
        <v>1362</v>
      </c>
      <c r="N11928" t="s">
        <v>1192</v>
      </c>
      <c r="O11928">
        <v>270</v>
      </c>
      <c r="P11928">
        <v>0.85</v>
      </c>
      <c r="Q11928">
        <v>234</v>
      </c>
      <c r="R11928">
        <v>271</v>
      </c>
      <c r="S11928">
        <v>85</v>
      </c>
      <c r="T11928" t="s">
        <v>1193</v>
      </c>
      <c r="U11928" t="s">
        <v>469</v>
      </c>
      <c r="V11928" t="s">
        <v>469</v>
      </c>
      <c r="W11928" t="s">
        <v>1193</v>
      </c>
      <c r="X11928" t="s">
        <v>138</v>
      </c>
      <c r="Y11928">
        <v>2</v>
      </c>
      <c r="Z11928" t="s">
        <v>1194</v>
      </c>
      <c r="AA11928" t="s">
        <v>245</v>
      </c>
    </row>
    <row r="11929" spans="1:28" hidden="1" x14ac:dyDescent="0.25">
      <c r="A11929" t="str">
        <f t="shared" si="186"/>
        <v>Natural Gas Fired Combined Cycle.NG</v>
      </c>
      <c r="B11929" t="str">
        <f>INDEX(Crosswalk!$B$2:$B$47,MATCH(A11929,Crosswalk!$A$2:$A$47,0))</f>
        <v>natural gas combined cycle</v>
      </c>
      <c r="C11929" t="b">
        <f>IFERROR(IF(AND(NOT(INDEX('Included Plant Filters'!$B:$B,MATCH(B11929,'Included Plant Filters'!$A:$A,0))),$W11929="Y"),FALSE,IF(AND(NOT(INDEX('Included Plant Filters'!$C:$C,MATCH(B11929,'Included Plant Filters'!$A:$A,0))),NOT(OR($X11929="Electric Utility",$X11929="IPP CHP",$X11929="IPP Non-CHP"))),FALSE,TRUE)),0)</f>
        <v>1</v>
      </c>
      <c r="D11929">
        <v>55899</v>
      </c>
      <c r="E11929" t="s">
        <v>8936</v>
      </c>
      <c r="F11929">
        <v>55172</v>
      </c>
      <c r="G11929" t="s">
        <v>8937</v>
      </c>
      <c r="H11929" t="s">
        <v>108</v>
      </c>
      <c r="I11929" t="s">
        <v>4943</v>
      </c>
      <c r="J11929" t="s">
        <v>7897</v>
      </c>
      <c r="K11929" t="s">
        <v>244</v>
      </c>
      <c r="L11929" t="s">
        <v>20</v>
      </c>
      <c r="M11929" t="s">
        <v>8938</v>
      </c>
      <c r="N11929" t="s">
        <v>1192</v>
      </c>
      <c r="O11929">
        <v>154</v>
      </c>
      <c r="P11929">
        <v>0.85</v>
      </c>
      <c r="Q11929">
        <v>159</v>
      </c>
      <c r="R11929">
        <v>173</v>
      </c>
      <c r="S11929">
        <v>100</v>
      </c>
      <c r="T11929" t="s">
        <v>1193</v>
      </c>
      <c r="U11929" t="s">
        <v>469</v>
      </c>
      <c r="V11929" t="s">
        <v>469</v>
      </c>
      <c r="W11929" t="s">
        <v>1193</v>
      </c>
      <c r="X11929" t="s">
        <v>138</v>
      </c>
      <c r="Y11929">
        <v>2</v>
      </c>
      <c r="Z11929" t="s">
        <v>1194</v>
      </c>
      <c r="AA11929" t="s">
        <v>245</v>
      </c>
    </row>
    <row r="11930" spans="1:28" hidden="1" x14ac:dyDescent="0.25">
      <c r="A11930" t="str">
        <f t="shared" si="186"/>
        <v>Natural Gas Fired Combined Cycle.NG</v>
      </c>
      <c r="B11930" t="str">
        <f>INDEX(Crosswalk!$B$2:$B$47,MATCH(A11930,Crosswalk!$A$2:$A$47,0))</f>
        <v>natural gas combined cycle</v>
      </c>
      <c r="C11930" t="b">
        <f>IFERROR(IF(AND(NOT(INDEX('Included Plant Filters'!$B:$B,MATCH(B11930,'Included Plant Filters'!$A:$A,0))),$W11930="Y"),FALSE,IF(AND(NOT(INDEX('Included Plant Filters'!$C:$C,MATCH(B11930,'Included Plant Filters'!$A:$A,0))),NOT(OR($X11930="Electric Utility",$X11930="IPP CHP",$X11930="IPP Non-CHP"))),FALSE,TRUE)),0)</f>
        <v>1</v>
      </c>
      <c r="D11930">
        <v>55899</v>
      </c>
      <c r="E11930" t="s">
        <v>8936</v>
      </c>
      <c r="F11930">
        <v>55172</v>
      </c>
      <c r="G11930" t="s">
        <v>8937</v>
      </c>
      <c r="H11930" t="s">
        <v>108</v>
      </c>
      <c r="I11930" t="s">
        <v>4943</v>
      </c>
      <c r="J11930" t="s">
        <v>3324</v>
      </c>
      <c r="K11930" t="s">
        <v>244</v>
      </c>
      <c r="L11930" t="s">
        <v>20</v>
      </c>
      <c r="M11930" t="s">
        <v>8938</v>
      </c>
      <c r="N11930" t="s">
        <v>1192</v>
      </c>
      <c r="O11930">
        <v>154</v>
      </c>
      <c r="P11930">
        <v>0.85</v>
      </c>
      <c r="Q11930">
        <v>159</v>
      </c>
      <c r="R11930">
        <v>173</v>
      </c>
      <c r="S11930">
        <v>100</v>
      </c>
      <c r="T11930" t="s">
        <v>1193</v>
      </c>
      <c r="U11930" t="s">
        <v>469</v>
      </c>
      <c r="V11930" t="s">
        <v>469</v>
      </c>
      <c r="W11930" t="s">
        <v>1193</v>
      </c>
      <c r="X11930" t="s">
        <v>138</v>
      </c>
      <c r="Y11930">
        <v>2</v>
      </c>
      <c r="Z11930" t="s">
        <v>1194</v>
      </c>
      <c r="AA11930" t="s">
        <v>245</v>
      </c>
    </row>
    <row r="11931" spans="1:28" hidden="1" x14ac:dyDescent="0.25">
      <c r="A11931" t="str">
        <f t="shared" si="186"/>
        <v>Natural Gas Fired Combined Cycle.NG</v>
      </c>
      <c r="B11931" t="str">
        <f>INDEX(Crosswalk!$B$2:$B$47,MATCH(A11931,Crosswalk!$A$2:$A$47,0))</f>
        <v>natural gas combined cycle</v>
      </c>
      <c r="C11931" t="b">
        <f>IFERROR(IF(AND(NOT(INDEX('Included Plant Filters'!$B:$B,MATCH(B11931,'Included Plant Filters'!$A:$A,0))),$W11931="Y"),FALSE,IF(AND(NOT(INDEX('Included Plant Filters'!$C:$C,MATCH(B11931,'Included Plant Filters'!$A:$A,0))),NOT(OR($X11931="Electric Utility",$X11931="IPP CHP",$X11931="IPP Non-CHP"))),FALSE,TRUE)),0)</f>
        <v>1</v>
      </c>
      <c r="D11931">
        <v>55899</v>
      </c>
      <c r="E11931" t="s">
        <v>8936</v>
      </c>
      <c r="F11931">
        <v>55172</v>
      </c>
      <c r="G11931" t="s">
        <v>8937</v>
      </c>
      <c r="H11931" t="s">
        <v>108</v>
      </c>
      <c r="I11931" t="s">
        <v>4943</v>
      </c>
      <c r="J11931" t="s">
        <v>8939</v>
      </c>
      <c r="K11931" t="s">
        <v>244</v>
      </c>
      <c r="L11931" t="s">
        <v>20</v>
      </c>
      <c r="M11931" t="s">
        <v>8940</v>
      </c>
      <c r="N11931" t="s">
        <v>1192</v>
      </c>
      <c r="O11931">
        <v>154</v>
      </c>
      <c r="P11931">
        <v>0.85</v>
      </c>
      <c r="Q11931">
        <v>159</v>
      </c>
      <c r="R11931">
        <v>173</v>
      </c>
      <c r="S11931">
        <v>100</v>
      </c>
      <c r="T11931" t="s">
        <v>1193</v>
      </c>
      <c r="U11931" t="s">
        <v>469</v>
      </c>
      <c r="V11931" t="s">
        <v>469</v>
      </c>
      <c r="W11931" t="s">
        <v>1193</v>
      </c>
      <c r="X11931" t="s">
        <v>138</v>
      </c>
      <c r="Y11931">
        <v>2</v>
      </c>
      <c r="Z11931" t="s">
        <v>1194</v>
      </c>
      <c r="AA11931" t="s">
        <v>245</v>
      </c>
    </row>
    <row r="11932" spans="1:28" hidden="1" x14ac:dyDescent="0.25">
      <c r="A11932" t="str">
        <f t="shared" si="186"/>
        <v>Natural Gas Fired Combined Cycle.NG</v>
      </c>
      <c r="B11932" t="str">
        <f>INDEX(Crosswalk!$B$2:$B$47,MATCH(A11932,Crosswalk!$A$2:$A$47,0))</f>
        <v>natural gas combined cycle</v>
      </c>
      <c r="C11932" t="b">
        <f>IFERROR(IF(AND(NOT(INDEX('Included Plant Filters'!$B:$B,MATCH(B11932,'Included Plant Filters'!$A:$A,0))),$W11932="Y"),FALSE,IF(AND(NOT(INDEX('Included Plant Filters'!$C:$C,MATCH(B11932,'Included Plant Filters'!$A:$A,0))),NOT(OR($X11932="Electric Utility",$X11932="IPP CHP",$X11932="IPP Non-CHP"))),FALSE,TRUE)),0)</f>
        <v>1</v>
      </c>
      <c r="D11932">
        <v>55899</v>
      </c>
      <c r="E11932" t="s">
        <v>8936</v>
      </c>
      <c r="F11932">
        <v>55172</v>
      </c>
      <c r="G11932" t="s">
        <v>8937</v>
      </c>
      <c r="H11932" t="s">
        <v>108</v>
      </c>
      <c r="I11932" t="s">
        <v>4943</v>
      </c>
      <c r="J11932" t="s">
        <v>8941</v>
      </c>
      <c r="K11932" t="s">
        <v>244</v>
      </c>
      <c r="L11932" t="s">
        <v>15</v>
      </c>
      <c r="M11932" t="s">
        <v>8940</v>
      </c>
      <c r="N11932" t="s">
        <v>1192</v>
      </c>
      <c r="O11932">
        <v>95</v>
      </c>
      <c r="P11932">
        <v>0.9</v>
      </c>
      <c r="Q11932">
        <v>86</v>
      </c>
      <c r="R11932">
        <v>88</v>
      </c>
      <c r="S11932">
        <v>65</v>
      </c>
      <c r="T11932" t="s">
        <v>1193</v>
      </c>
      <c r="U11932" t="s">
        <v>469</v>
      </c>
      <c r="V11932" t="s">
        <v>469</v>
      </c>
      <c r="W11932" t="s">
        <v>1193</v>
      </c>
      <c r="X11932" t="s">
        <v>138</v>
      </c>
      <c r="Y11932">
        <v>2</v>
      </c>
      <c r="Z11932" t="s">
        <v>1194</v>
      </c>
      <c r="AA11932" t="s">
        <v>245</v>
      </c>
    </row>
    <row r="11933" spans="1:28" hidden="1" x14ac:dyDescent="0.25">
      <c r="A11933" t="str">
        <f t="shared" si="186"/>
        <v>Natural Gas Fired Combined Cycle.NG</v>
      </c>
      <c r="B11933" t="str">
        <f>INDEX(Crosswalk!$B$2:$B$47,MATCH(A11933,Crosswalk!$A$2:$A$47,0))</f>
        <v>natural gas combined cycle</v>
      </c>
      <c r="C11933" t="b">
        <f>IFERROR(IF(AND(NOT(INDEX('Included Plant Filters'!$B:$B,MATCH(B11933,'Included Plant Filters'!$A:$A,0))),$W11933="Y"),FALSE,IF(AND(NOT(INDEX('Included Plant Filters'!$C:$C,MATCH(B11933,'Included Plant Filters'!$A:$A,0))),NOT(OR($X11933="Electric Utility",$X11933="IPP CHP",$X11933="IPP Non-CHP"))),FALSE,TRUE)),0)</f>
        <v>1</v>
      </c>
      <c r="D11933">
        <v>55899</v>
      </c>
      <c r="E11933" t="s">
        <v>8936</v>
      </c>
      <c r="F11933">
        <v>55172</v>
      </c>
      <c r="G11933" t="s">
        <v>8937</v>
      </c>
      <c r="H11933" t="s">
        <v>108</v>
      </c>
      <c r="I11933" t="s">
        <v>4943</v>
      </c>
      <c r="J11933" t="s">
        <v>8942</v>
      </c>
      <c r="K11933" t="s">
        <v>244</v>
      </c>
      <c r="L11933" t="s">
        <v>15</v>
      </c>
      <c r="M11933" t="s">
        <v>8938</v>
      </c>
      <c r="N11933" t="s">
        <v>1192</v>
      </c>
      <c r="O11933">
        <v>250</v>
      </c>
      <c r="P11933">
        <v>0.85</v>
      </c>
      <c r="Q11933">
        <v>200</v>
      </c>
      <c r="R11933">
        <v>220</v>
      </c>
      <c r="S11933">
        <v>65</v>
      </c>
      <c r="T11933" t="s">
        <v>1193</v>
      </c>
      <c r="U11933" t="s">
        <v>469</v>
      </c>
      <c r="V11933" t="s">
        <v>469</v>
      </c>
      <c r="W11933" t="s">
        <v>1193</v>
      </c>
      <c r="X11933" t="s">
        <v>138</v>
      </c>
      <c r="Y11933">
        <v>2</v>
      </c>
      <c r="Z11933" t="s">
        <v>1194</v>
      </c>
      <c r="AA11933" t="s">
        <v>245</v>
      </c>
    </row>
    <row r="11934" spans="1:28" hidden="1" x14ac:dyDescent="0.25">
      <c r="A11934" t="str">
        <f t="shared" si="186"/>
        <v>Natural Gas Fired Combined Cycle.NG</v>
      </c>
      <c r="B11934" t="str">
        <f>INDEX(Crosswalk!$B$2:$B$47,MATCH(A11934,Crosswalk!$A$2:$A$47,0))</f>
        <v>natural gas combined cycle</v>
      </c>
      <c r="C11934" t="b">
        <f>IFERROR(IF(AND(NOT(INDEX('Included Plant Filters'!$B:$B,MATCH(B11934,'Included Plant Filters'!$A:$A,0))),$W11934="Y"),FALSE,IF(AND(NOT(INDEX('Included Plant Filters'!$C:$C,MATCH(B11934,'Included Plant Filters'!$A:$A,0))),NOT(OR($X11934="Electric Utility",$X11934="IPP CHP",$X11934="IPP Non-CHP"))),FALSE,TRUE)),0)</f>
        <v>1</v>
      </c>
      <c r="D11934">
        <v>3265</v>
      </c>
      <c r="E11934" t="s">
        <v>2696</v>
      </c>
      <c r="F11934">
        <v>55173</v>
      </c>
      <c r="G11934" t="s">
        <v>8943</v>
      </c>
      <c r="H11934" t="s">
        <v>49</v>
      </c>
      <c r="I11934" t="s">
        <v>2718</v>
      </c>
      <c r="J11934" t="s">
        <v>3795</v>
      </c>
      <c r="K11934" t="s">
        <v>244</v>
      </c>
      <c r="L11934" t="s">
        <v>20</v>
      </c>
      <c r="M11934" t="s">
        <v>2707</v>
      </c>
      <c r="N11934" t="s">
        <v>1192</v>
      </c>
      <c r="O11934">
        <v>215.1</v>
      </c>
      <c r="P11934">
        <v>0.85</v>
      </c>
      <c r="Q11934">
        <v>166.6</v>
      </c>
      <c r="R11934" t="s">
        <v>469</v>
      </c>
      <c r="S11934">
        <v>105.2</v>
      </c>
      <c r="T11934" t="s">
        <v>1193</v>
      </c>
      <c r="U11934" t="s">
        <v>469</v>
      </c>
      <c r="V11934" t="s">
        <v>469</v>
      </c>
      <c r="W11934" t="s">
        <v>1193</v>
      </c>
      <c r="X11934" t="s">
        <v>135</v>
      </c>
      <c r="Y11934">
        <v>1</v>
      </c>
      <c r="Z11934" t="s">
        <v>1194</v>
      </c>
      <c r="AA11934" t="s">
        <v>245</v>
      </c>
    </row>
    <row r="11935" spans="1:28" hidden="1" x14ac:dyDescent="0.25">
      <c r="A11935" t="str">
        <f t="shared" si="186"/>
        <v>Natural Gas Fired Combined Cycle.NG</v>
      </c>
      <c r="B11935" t="str">
        <f>INDEX(Crosswalk!$B$2:$B$47,MATCH(A11935,Crosswalk!$A$2:$A$47,0))</f>
        <v>natural gas combined cycle</v>
      </c>
      <c r="C11935" t="b">
        <f>IFERROR(IF(AND(NOT(INDEX('Included Plant Filters'!$B:$B,MATCH(B11935,'Included Plant Filters'!$A:$A,0))),$W11935="Y"),FALSE,IF(AND(NOT(INDEX('Included Plant Filters'!$C:$C,MATCH(B11935,'Included Plant Filters'!$A:$A,0))),NOT(OR($X11935="Electric Utility",$X11935="IPP CHP",$X11935="IPP Non-CHP"))),FALSE,TRUE)),0)</f>
        <v>1</v>
      </c>
      <c r="D11935">
        <v>3265</v>
      </c>
      <c r="E11935" t="s">
        <v>2696</v>
      </c>
      <c r="F11935">
        <v>55173</v>
      </c>
      <c r="G11935" t="s">
        <v>8943</v>
      </c>
      <c r="H11935" t="s">
        <v>49</v>
      </c>
      <c r="I11935" t="s">
        <v>2718</v>
      </c>
      <c r="J11935" t="s">
        <v>3796</v>
      </c>
      <c r="K11935" t="s">
        <v>244</v>
      </c>
      <c r="L11935" t="s">
        <v>20</v>
      </c>
      <c r="M11935" t="s">
        <v>2707</v>
      </c>
      <c r="N11935" t="s">
        <v>1192</v>
      </c>
      <c r="O11935">
        <v>215.1</v>
      </c>
      <c r="P11935">
        <v>0.85</v>
      </c>
      <c r="Q11935">
        <v>160.30000000000001</v>
      </c>
      <c r="R11935" t="s">
        <v>469</v>
      </c>
      <c r="S11935">
        <v>105.2</v>
      </c>
      <c r="T11935" t="s">
        <v>1193</v>
      </c>
      <c r="U11935" t="s">
        <v>469</v>
      </c>
      <c r="V11935" t="s">
        <v>469</v>
      </c>
      <c r="W11935" t="s">
        <v>1193</v>
      </c>
      <c r="X11935" t="s">
        <v>135</v>
      </c>
      <c r="Y11935">
        <v>1</v>
      </c>
      <c r="Z11935" t="s">
        <v>1194</v>
      </c>
      <c r="AA11935" t="s">
        <v>245</v>
      </c>
    </row>
    <row r="11936" spans="1:28" hidden="1" x14ac:dyDescent="0.25">
      <c r="A11936" t="str">
        <f t="shared" si="186"/>
        <v>Natural Gas Fired Combined Cycle.NG</v>
      </c>
      <c r="B11936" t="str">
        <f>INDEX(Crosswalk!$B$2:$B$47,MATCH(A11936,Crosswalk!$A$2:$A$47,0))</f>
        <v>natural gas combined cycle</v>
      </c>
      <c r="C11936" t="b">
        <f>IFERROR(IF(AND(NOT(INDEX('Included Plant Filters'!$B:$B,MATCH(B11936,'Included Plant Filters'!$A:$A,0))),$W11936="Y"),FALSE,IF(AND(NOT(INDEX('Included Plant Filters'!$C:$C,MATCH(B11936,'Included Plant Filters'!$A:$A,0))),NOT(OR($X11936="Electric Utility",$X11936="IPP CHP",$X11936="IPP Non-CHP"))),FALSE,TRUE)),0)</f>
        <v>1</v>
      </c>
      <c r="D11936">
        <v>3265</v>
      </c>
      <c r="E11936" t="s">
        <v>2696</v>
      </c>
      <c r="F11936">
        <v>55173</v>
      </c>
      <c r="G11936" t="s">
        <v>8943</v>
      </c>
      <c r="H11936" t="s">
        <v>49</v>
      </c>
      <c r="I11936" t="s">
        <v>2718</v>
      </c>
      <c r="J11936" t="s">
        <v>8944</v>
      </c>
      <c r="K11936" t="s">
        <v>244</v>
      </c>
      <c r="L11936" t="s">
        <v>20</v>
      </c>
      <c r="M11936" t="s">
        <v>8945</v>
      </c>
      <c r="N11936" t="s">
        <v>1306</v>
      </c>
      <c r="O11936">
        <v>215.1</v>
      </c>
      <c r="P11936">
        <v>0.85</v>
      </c>
      <c r="Q11936">
        <v>144</v>
      </c>
      <c r="R11936">
        <v>156.19999999999999</v>
      </c>
      <c r="S11936">
        <v>105.2</v>
      </c>
      <c r="T11936" t="s">
        <v>1193</v>
      </c>
      <c r="U11936" t="s">
        <v>469</v>
      </c>
      <c r="V11936" t="s">
        <v>469</v>
      </c>
      <c r="W11936" t="s">
        <v>1193</v>
      </c>
      <c r="X11936" t="s">
        <v>135</v>
      </c>
      <c r="Y11936">
        <v>1</v>
      </c>
      <c r="Z11936" t="s">
        <v>1194</v>
      </c>
      <c r="AA11936" t="s">
        <v>245</v>
      </c>
    </row>
    <row r="11937" spans="1:27" hidden="1" x14ac:dyDescent="0.25">
      <c r="A11937" t="str">
        <f t="shared" si="186"/>
        <v>Natural Gas Fired Combined Cycle.NG</v>
      </c>
      <c r="B11937" t="str">
        <f>INDEX(Crosswalk!$B$2:$B$47,MATCH(A11937,Crosswalk!$A$2:$A$47,0))</f>
        <v>natural gas combined cycle</v>
      </c>
      <c r="C11937" t="b">
        <f>IFERROR(IF(AND(NOT(INDEX('Included Plant Filters'!$B:$B,MATCH(B11937,'Included Plant Filters'!$A:$A,0))),$W11937="Y"),FALSE,IF(AND(NOT(INDEX('Included Plant Filters'!$C:$C,MATCH(B11937,'Included Plant Filters'!$A:$A,0))),NOT(OR($X11937="Electric Utility",$X11937="IPP CHP",$X11937="IPP Non-CHP"))),FALSE,TRUE)),0)</f>
        <v>1</v>
      </c>
      <c r="D11937">
        <v>3265</v>
      </c>
      <c r="E11937" t="s">
        <v>2696</v>
      </c>
      <c r="F11937">
        <v>55173</v>
      </c>
      <c r="G11937" t="s">
        <v>8943</v>
      </c>
      <c r="H11937" t="s">
        <v>49</v>
      </c>
      <c r="I11937" t="s">
        <v>2718</v>
      </c>
      <c r="J11937" t="s">
        <v>8946</v>
      </c>
      <c r="K11937" t="s">
        <v>244</v>
      </c>
      <c r="L11937" t="s">
        <v>20</v>
      </c>
      <c r="M11937" t="s">
        <v>8945</v>
      </c>
      <c r="N11937" t="s">
        <v>1306</v>
      </c>
      <c r="O11937">
        <v>215.1</v>
      </c>
      <c r="P11937">
        <v>0.85</v>
      </c>
      <c r="Q11937">
        <v>142.1</v>
      </c>
      <c r="R11937">
        <v>154.1</v>
      </c>
      <c r="S11937">
        <v>105.2</v>
      </c>
      <c r="T11937" t="s">
        <v>1193</v>
      </c>
      <c r="U11937" t="s">
        <v>469</v>
      </c>
      <c r="V11937" t="s">
        <v>469</v>
      </c>
      <c r="W11937" t="s">
        <v>1193</v>
      </c>
      <c r="X11937" t="s">
        <v>135</v>
      </c>
      <c r="Y11937">
        <v>1</v>
      </c>
      <c r="Z11937" t="s">
        <v>1194</v>
      </c>
      <c r="AA11937" t="s">
        <v>245</v>
      </c>
    </row>
    <row r="11938" spans="1:27" hidden="1" x14ac:dyDescent="0.25">
      <c r="A11938" t="str">
        <f t="shared" si="186"/>
        <v>Natural Gas Fired Combined Cycle.NG</v>
      </c>
      <c r="B11938" t="str">
        <f>INDEX(Crosswalk!$B$2:$B$47,MATCH(A11938,Crosswalk!$A$2:$A$47,0))</f>
        <v>natural gas combined cycle</v>
      </c>
      <c r="C11938" t="b">
        <f>IFERROR(IF(AND(NOT(INDEX('Included Plant Filters'!$B:$B,MATCH(B11938,'Included Plant Filters'!$A:$A,0))),$W11938="Y"),FALSE,IF(AND(NOT(INDEX('Included Plant Filters'!$C:$C,MATCH(B11938,'Included Plant Filters'!$A:$A,0))),NOT(OR($X11938="Electric Utility",$X11938="IPP CHP",$X11938="IPP Non-CHP"))),FALSE,TRUE)),0)</f>
        <v>1</v>
      </c>
      <c r="D11938">
        <v>3265</v>
      </c>
      <c r="E11938" t="s">
        <v>2696</v>
      </c>
      <c r="F11938">
        <v>55173</v>
      </c>
      <c r="G11938" t="s">
        <v>8943</v>
      </c>
      <c r="H11938" t="s">
        <v>49</v>
      </c>
      <c r="I11938" t="s">
        <v>2718</v>
      </c>
      <c r="J11938" t="s">
        <v>8947</v>
      </c>
      <c r="K11938" t="s">
        <v>244</v>
      </c>
      <c r="L11938" t="s">
        <v>15</v>
      </c>
      <c r="M11938" t="s">
        <v>2707</v>
      </c>
      <c r="N11938" t="s">
        <v>1192</v>
      </c>
      <c r="O11938">
        <v>264.39999999999998</v>
      </c>
      <c r="P11938">
        <v>0.85</v>
      </c>
      <c r="Q11938">
        <v>209.2</v>
      </c>
      <c r="R11938" t="s">
        <v>469</v>
      </c>
      <c r="S11938">
        <v>72</v>
      </c>
      <c r="T11938" t="s">
        <v>1193</v>
      </c>
      <c r="U11938" t="s">
        <v>469</v>
      </c>
      <c r="V11938" t="s">
        <v>469</v>
      </c>
      <c r="W11938" t="s">
        <v>1193</v>
      </c>
      <c r="X11938" t="s">
        <v>135</v>
      </c>
      <c r="Y11938">
        <v>1</v>
      </c>
      <c r="Z11938" t="s">
        <v>1194</v>
      </c>
      <c r="AA11938" t="s">
        <v>245</v>
      </c>
    </row>
    <row r="11939" spans="1:27" hidden="1" x14ac:dyDescent="0.25">
      <c r="A11939" t="str">
        <f t="shared" si="186"/>
        <v>Natural Gas Fired Combined Cycle.NG</v>
      </c>
      <c r="B11939" t="str">
        <f>INDEX(Crosswalk!$B$2:$B$47,MATCH(A11939,Crosswalk!$A$2:$A$47,0))</f>
        <v>natural gas combined cycle</v>
      </c>
      <c r="C11939" t="b">
        <f>IFERROR(IF(AND(NOT(INDEX('Included Plant Filters'!$B:$B,MATCH(B11939,'Included Plant Filters'!$A:$A,0))),$W11939="Y"),FALSE,IF(AND(NOT(INDEX('Included Plant Filters'!$C:$C,MATCH(B11939,'Included Plant Filters'!$A:$A,0))),NOT(OR($X11939="Electric Utility",$X11939="IPP CHP",$X11939="IPP Non-CHP"))),FALSE,TRUE)),0)</f>
        <v>1</v>
      </c>
      <c r="D11939">
        <v>3265</v>
      </c>
      <c r="E11939" t="s">
        <v>2696</v>
      </c>
      <c r="F11939">
        <v>55173</v>
      </c>
      <c r="G11939" t="s">
        <v>8943</v>
      </c>
      <c r="H11939" t="s">
        <v>49</v>
      </c>
      <c r="I11939" t="s">
        <v>2718</v>
      </c>
      <c r="J11939" t="s">
        <v>8948</v>
      </c>
      <c r="K11939" t="s">
        <v>244</v>
      </c>
      <c r="L11939" t="s">
        <v>15</v>
      </c>
      <c r="M11939" t="s">
        <v>8945</v>
      </c>
      <c r="N11939" t="s">
        <v>1306</v>
      </c>
      <c r="O11939">
        <v>264.39999999999998</v>
      </c>
      <c r="P11939">
        <v>0.85</v>
      </c>
      <c r="Q11939">
        <v>240.1</v>
      </c>
      <c r="R11939">
        <v>240.3</v>
      </c>
      <c r="S11939">
        <v>72</v>
      </c>
      <c r="T11939" t="s">
        <v>1193</v>
      </c>
      <c r="U11939" t="s">
        <v>469</v>
      </c>
      <c r="V11939" t="s">
        <v>469</v>
      </c>
      <c r="W11939" t="s">
        <v>1193</v>
      </c>
      <c r="X11939" t="s">
        <v>135</v>
      </c>
      <c r="Y11939">
        <v>1</v>
      </c>
      <c r="Z11939" t="s">
        <v>1194</v>
      </c>
      <c r="AA11939" t="s">
        <v>245</v>
      </c>
    </row>
    <row r="11940" spans="1:27" hidden="1" x14ac:dyDescent="0.25">
      <c r="A11940" t="str">
        <f t="shared" si="186"/>
        <v>Natural Gas Fired Combined Cycle.NG</v>
      </c>
      <c r="B11940" t="str">
        <f>INDEX(Crosswalk!$B$2:$B$47,MATCH(A11940,Crosswalk!$A$2:$A$47,0))</f>
        <v>natural gas combined cycle</v>
      </c>
      <c r="C11940" t="b">
        <f>IFERROR(IF(AND(NOT(INDEX('Included Plant Filters'!$B:$B,MATCH(B11940,'Included Plant Filters'!$A:$A,0))),$W11940="Y"),FALSE,IF(AND(NOT(INDEX('Included Plant Filters'!$C:$C,MATCH(B11940,'Included Plant Filters'!$A:$A,0))),NOT(OR($X11940="Electric Utility",$X11940="IPP CHP",$X11940="IPP Non-CHP"))),FALSE,TRUE)),0)</f>
        <v>1</v>
      </c>
      <c r="D11940">
        <v>49791</v>
      </c>
      <c r="E11940" t="s">
        <v>8949</v>
      </c>
      <c r="F11940">
        <v>55176</v>
      </c>
      <c r="G11940" t="s">
        <v>8950</v>
      </c>
      <c r="H11940" t="s">
        <v>108</v>
      </c>
      <c r="I11940" t="s">
        <v>3224</v>
      </c>
      <c r="J11940" t="s">
        <v>250</v>
      </c>
      <c r="K11940" t="s">
        <v>244</v>
      </c>
      <c r="L11940" t="s">
        <v>20</v>
      </c>
      <c r="M11940" t="s">
        <v>1362</v>
      </c>
      <c r="N11940" t="s">
        <v>1192</v>
      </c>
      <c r="O11940">
        <v>170</v>
      </c>
      <c r="P11940">
        <v>0.85</v>
      </c>
      <c r="Q11940">
        <v>153.69999999999999</v>
      </c>
      <c r="R11940">
        <v>168.3</v>
      </c>
      <c r="S11940">
        <v>75</v>
      </c>
      <c r="T11940" t="s">
        <v>1193</v>
      </c>
      <c r="U11940" t="s">
        <v>469</v>
      </c>
      <c r="V11940" t="s">
        <v>469</v>
      </c>
      <c r="W11940" t="s">
        <v>1214</v>
      </c>
      <c r="X11940" t="s">
        <v>143</v>
      </c>
      <c r="Y11940">
        <v>3</v>
      </c>
      <c r="Z11940" t="s">
        <v>1310</v>
      </c>
      <c r="AA11940" t="s">
        <v>245</v>
      </c>
    </row>
    <row r="11941" spans="1:27" hidden="1" x14ac:dyDescent="0.25">
      <c r="A11941" t="str">
        <f t="shared" si="186"/>
        <v>Natural Gas Fired Combined Cycle.NG</v>
      </c>
      <c r="B11941" t="str">
        <f>INDEX(Crosswalk!$B$2:$B$47,MATCH(A11941,Crosswalk!$A$2:$A$47,0))</f>
        <v>natural gas combined cycle</v>
      </c>
      <c r="C11941" t="b">
        <f>IFERROR(IF(AND(NOT(INDEX('Included Plant Filters'!$B:$B,MATCH(B11941,'Included Plant Filters'!$A:$A,0))),$W11941="Y"),FALSE,IF(AND(NOT(INDEX('Included Plant Filters'!$C:$C,MATCH(B11941,'Included Plant Filters'!$A:$A,0))),NOT(OR($X11941="Electric Utility",$X11941="IPP CHP",$X11941="IPP Non-CHP"))),FALSE,TRUE)),0)</f>
        <v>1</v>
      </c>
      <c r="D11941">
        <v>49791</v>
      </c>
      <c r="E11941" t="s">
        <v>8949</v>
      </c>
      <c r="F11941">
        <v>55176</v>
      </c>
      <c r="G11941" t="s">
        <v>8950</v>
      </c>
      <c r="H11941" t="s">
        <v>108</v>
      </c>
      <c r="I11941" t="s">
        <v>3224</v>
      </c>
      <c r="J11941" t="s">
        <v>285</v>
      </c>
      <c r="K11941" t="s">
        <v>244</v>
      </c>
      <c r="L11941" t="s">
        <v>20</v>
      </c>
      <c r="M11941" t="s">
        <v>1362</v>
      </c>
      <c r="N11941" t="s">
        <v>1192</v>
      </c>
      <c r="O11941">
        <v>170</v>
      </c>
      <c r="P11941">
        <v>0.85</v>
      </c>
      <c r="Q11941">
        <v>153.69999999999999</v>
      </c>
      <c r="R11941">
        <v>168.3</v>
      </c>
      <c r="S11941">
        <v>65</v>
      </c>
      <c r="T11941" t="s">
        <v>1193</v>
      </c>
      <c r="U11941" t="s">
        <v>469</v>
      </c>
      <c r="V11941" t="s">
        <v>469</v>
      </c>
      <c r="W11941" t="s">
        <v>1214</v>
      </c>
      <c r="X11941" t="s">
        <v>143</v>
      </c>
      <c r="Y11941">
        <v>3</v>
      </c>
      <c r="Z11941" t="s">
        <v>1310</v>
      </c>
      <c r="AA11941" t="s">
        <v>245</v>
      </c>
    </row>
    <row r="11942" spans="1:27" hidden="1" x14ac:dyDescent="0.25">
      <c r="A11942" t="str">
        <f t="shared" si="186"/>
        <v>Natural Gas Fired Combined Cycle.NG</v>
      </c>
      <c r="B11942" t="str">
        <f>INDEX(Crosswalk!$B$2:$B$47,MATCH(A11942,Crosswalk!$A$2:$A$47,0))</f>
        <v>natural gas combined cycle</v>
      </c>
      <c r="C11942" t="b">
        <f>IFERROR(IF(AND(NOT(INDEX('Included Plant Filters'!$B:$B,MATCH(B11942,'Included Plant Filters'!$A:$A,0))),$W11942="Y"),FALSE,IF(AND(NOT(INDEX('Included Plant Filters'!$C:$C,MATCH(B11942,'Included Plant Filters'!$A:$A,0))),NOT(OR($X11942="Electric Utility",$X11942="IPP CHP",$X11942="IPP Non-CHP"))),FALSE,TRUE)),0)</f>
        <v>1</v>
      </c>
      <c r="D11942">
        <v>49791</v>
      </c>
      <c r="E11942" t="s">
        <v>8949</v>
      </c>
      <c r="F11942">
        <v>55176</v>
      </c>
      <c r="G11942" t="s">
        <v>8950</v>
      </c>
      <c r="H11942" t="s">
        <v>108</v>
      </c>
      <c r="I11942" t="s">
        <v>3224</v>
      </c>
      <c r="J11942" t="s">
        <v>633</v>
      </c>
      <c r="K11942" t="s">
        <v>244</v>
      </c>
      <c r="L11942" t="s">
        <v>15</v>
      </c>
      <c r="M11942" t="s">
        <v>1362</v>
      </c>
      <c r="N11942" t="s">
        <v>1192</v>
      </c>
      <c r="O11942">
        <v>127.7</v>
      </c>
      <c r="P11942">
        <v>0.85</v>
      </c>
      <c r="Q11942">
        <v>109.8</v>
      </c>
      <c r="R11942">
        <v>120</v>
      </c>
      <c r="S11942">
        <v>18</v>
      </c>
      <c r="T11942" t="s">
        <v>1193</v>
      </c>
      <c r="U11942" t="s">
        <v>469</v>
      </c>
      <c r="V11942" t="s">
        <v>469</v>
      </c>
      <c r="W11942" t="s">
        <v>1214</v>
      </c>
      <c r="X11942" t="s">
        <v>143</v>
      </c>
      <c r="Y11942">
        <v>3</v>
      </c>
      <c r="Z11942" t="s">
        <v>384</v>
      </c>
      <c r="AA11942" t="s">
        <v>245</v>
      </c>
    </row>
    <row r="11943" spans="1:27" hidden="1" x14ac:dyDescent="0.25">
      <c r="A11943" t="str">
        <f t="shared" si="186"/>
        <v>Natural Gas Fired Combined Cycle.NG</v>
      </c>
      <c r="B11943" t="str">
        <f>INDEX(Crosswalk!$B$2:$B$47,MATCH(A11943,Crosswalk!$A$2:$A$47,0))</f>
        <v>natural gas combined cycle</v>
      </c>
      <c r="C11943" t="b">
        <f>IFERROR(IF(AND(NOT(INDEX('Included Plant Filters'!$B:$B,MATCH(B11943,'Included Plant Filters'!$A:$A,0))),$W11943="Y"),FALSE,IF(AND(NOT(INDEX('Included Plant Filters'!$C:$C,MATCH(B11943,'Included Plant Filters'!$A:$A,0))),NOT(OR($X11943="Electric Utility",$X11943="IPP CHP",$X11943="IPP Non-CHP"))),FALSE,TRUE)),0)</f>
        <v>1</v>
      </c>
      <c r="D11943">
        <v>50157</v>
      </c>
      <c r="E11943" t="s">
        <v>8951</v>
      </c>
      <c r="F11943">
        <v>55177</v>
      </c>
      <c r="G11943" t="s">
        <v>8952</v>
      </c>
      <c r="H11943" t="s">
        <v>9</v>
      </c>
      <c r="I11943" t="s">
        <v>1429</v>
      </c>
      <c r="J11943" t="s">
        <v>383</v>
      </c>
      <c r="K11943" t="s">
        <v>244</v>
      </c>
      <c r="L11943" t="s">
        <v>20</v>
      </c>
      <c r="M11943" t="s">
        <v>1362</v>
      </c>
      <c r="N11943" t="s">
        <v>1192</v>
      </c>
      <c r="O11943">
        <v>236</v>
      </c>
      <c r="P11943">
        <v>0.85</v>
      </c>
      <c r="Q11943">
        <v>180</v>
      </c>
      <c r="R11943">
        <v>193</v>
      </c>
      <c r="S11943">
        <v>105</v>
      </c>
      <c r="T11943" t="s">
        <v>1193</v>
      </c>
      <c r="U11943" t="s">
        <v>469</v>
      </c>
      <c r="V11943" t="s">
        <v>469</v>
      </c>
      <c r="W11943" t="s">
        <v>1193</v>
      </c>
      <c r="X11943" t="s">
        <v>138</v>
      </c>
      <c r="Y11943">
        <v>2</v>
      </c>
      <c r="Z11943" t="s">
        <v>1194</v>
      </c>
      <c r="AA11943" t="s">
        <v>245</v>
      </c>
    </row>
    <row r="11944" spans="1:27" hidden="1" x14ac:dyDescent="0.25">
      <c r="A11944" t="str">
        <f t="shared" si="186"/>
        <v>Natural Gas Fired Combined Cycle.NG</v>
      </c>
      <c r="B11944" t="str">
        <f>INDEX(Crosswalk!$B$2:$B$47,MATCH(A11944,Crosswalk!$A$2:$A$47,0))</f>
        <v>natural gas combined cycle</v>
      </c>
      <c r="C11944" t="b">
        <f>IFERROR(IF(AND(NOT(INDEX('Included Plant Filters'!$B:$B,MATCH(B11944,'Included Plant Filters'!$A:$A,0))),$W11944="Y"),FALSE,IF(AND(NOT(INDEX('Included Plant Filters'!$C:$C,MATCH(B11944,'Included Plant Filters'!$A:$A,0))),NOT(OR($X11944="Electric Utility",$X11944="IPP CHP",$X11944="IPP Non-CHP"))),FALSE,TRUE)),0)</f>
        <v>1</v>
      </c>
      <c r="D11944">
        <v>50157</v>
      </c>
      <c r="E11944" t="s">
        <v>8951</v>
      </c>
      <c r="F11944">
        <v>55177</v>
      </c>
      <c r="G11944" t="s">
        <v>8952</v>
      </c>
      <c r="H11944" t="s">
        <v>9</v>
      </c>
      <c r="I11944" t="s">
        <v>1429</v>
      </c>
      <c r="J11944" t="s">
        <v>384</v>
      </c>
      <c r="K11944" t="s">
        <v>244</v>
      </c>
      <c r="L11944" t="s">
        <v>20</v>
      </c>
      <c r="M11944" t="s">
        <v>1362</v>
      </c>
      <c r="N11944" t="s">
        <v>1192</v>
      </c>
      <c r="O11944">
        <v>236</v>
      </c>
      <c r="P11944">
        <v>0.85</v>
      </c>
      <c r="Q11944">
        <v>180</v>
      </c>
      <c r="R11944">
        <v>193</v>
      </c>
      <c r="S11944">
        <v>105</v>
      </c>
      <c r="T11944" t="s">
        <v>1193</v>
      </c>
      <c r="U11944" t="s">
        <v>469</v>
      </c>
      <c r="V11944" t="s">
        <v>469</v>
      </c>
      <c r="W11944" t="s">
        <v>1193</v>
      </c>
      <c r="X11944" t="s">
        <v>138</v>
      </c>
      <c r="Y11944">
        <v>2</v>
      </c>
      <c r="Z11944" t="s">
        <v>1194</v>
      </c>
      <c r="AA11944" t="s">
        <v>245</v>
      </c>
    </row>
    <row r="11945" spans="1:27" hidden="1" x14ac:dyDescent="0.25">
      <c r="A11945" t="str">
        <f t="shared" si="186"/>
        <v>Natural Gas Fired Combined Cycle.NG</v>
      </c>
      <c r="B11945" t="str">
        <f>INDEX(Crosswalk!$B$2:$B$47,MATCH(A11945,Crosswalk!$A$2:$A$47,0))</f>
        <v>natural gas combined cycle</v>
      </c>
      <c r="C11945" t="b">
        <f>IFERROR(IF(AND(NOT(INDEX('Included Plant Filters'!$B:$B,MATCH(B11945,'Included Plant Filters'!$A:$A,0))),$W11945="Y"),FALSE,IF(AND(NOT(INDEX('Included Plant Filters'!$C:$C,MATCH(B11945,'Included Plant Filters'!$A:$A,0))),NOT(OR($X11945="Electric Utility",$X11945="IPP CHP",$X11945="IPP Non-CHP"))),FALSE,TRUE)),0)</f>
        <v>1</v>
      </c>
      <c r="D11945">
        <v>50157</v>
      </c>
      <c r="E11945" t="s">
        <v>8951</v>
      </c>
      <c r="F11945">
        <v>55177</v>
      </c>
      <c r="G11945" t="s">
        <v>8952</v>
      </c>
      <c r="H11945" t="s">
        <v>9</v>
      </c>
      <c r="I11945" t="s">
        <v>1429</v>
      </c>
      <c r="J11945" t="s">
        <v>405</v>
      </c>
      <c r="K11945" t="s">
        <v>244</v>
      </c>
      <c r="L11945" t="s">
        <v>15</v>
      </c>
      <c r="M11945" t="s">
        <v>1362</v>
      </c>
      <c r="N11945" t="s">
        <v>1192</v>
      </c>
      <c r="O11945">
        <v>236</v>
      </c>
      <c r="P11945">
        <v>0.85</v>
      </c>
      <c r="Q11945">
        <v>190</v>
      </c>
      <c r="R11945">
        <v>200</v>
      </c>
      <c r="S11945">
        <v>60</v>
      </c>
      <c r="T11945" t="s">
        <v>1193</v>
      </c>
      <c r="U11945" t="s">
        <v>469</v>
      </c>
      <c r="V11945" t="s">
        <v>469</v>
      </c>
      <c r="W11945" t="s">
        <v>1193</v>
      </c>
      <c r="X11945" t="s">
        <v>138</v>
      </c>
      <c r="Y11945">
        <v>2</v>
      </c>
      <c r="Z11945" t="s">
        <v>1194</v>
      </c>
      <c r="AA11945" t="s">
        <v>245</v>
      </c>
    </row>
    <row r="11946" spans="1:27" hidden="1" x14ac:dyDescent="0.25">
      <c r="A11946" t="str">
        <f t="shared" si="186"/>
        <v>Natural Gas Fired Combined Cycle.NG</v>
      </c>
      <c r="B11946" t="str">
        <f>INDEX(Crosswalk!$B$2:$B$47,MATCH(A11946,Crosswalk!$A$2:$A$47,0))</f>
        <v>natural gas combined cycle</v>
      </c>
      <c r="C11946" t="b">
        <f>IFERROR(IF(AND(NOT(INDEX('Included Plant Filters'!$B:$B,MATCH(B11946,'Included Plant Filters'!$A:$A,0))),$W11946="Y"),FALSE,IF(AND(NOT(INDEX('Included Plant Filters'!$C:$C,MATCH(B11946,'Included Plant Filters'!$A:$A,0))),NOT(OR($X11946="Electric Utility",$X11946="IPP CHP",$X11946="IPP Non-CHP"))),FALSE,TRUE)),0)</f>
        <v>1</v>
      </c>
      <c r="D11946">
        <v>54915</v>
      </c>
      <c r="E11946" t="s">
        <v>8953</v>
      </c>
      <c r="F11946">
        <v>55178</v>
      </c>
      <c r="G11946" t="s">
        <v>8954</v>
      </c>
      <c r="H11946" t="s">
        <v>69</v>
      </c>
      <c r="I11946" t="s">
        <v>2373</v>
      </c>
      <c r="J11946" t="s">
        <v>4635</v>
      </c>
      <c r="K11946" t="s">
        <v>244</v>
      </c>
      <c r="L11946" t="s">
        <v>20</v>
      </c>
      <c r="M11946" t="s">
        <v>1362</v>
      </c>
      <c r="N11946" t="s">
        <v>1218</v>
      </c>
      <c r="O11946">
        <v>192.6</v>
      </c>
      <c r="P11946">
        <v>0.9</v>
      </c>
      <c r="Q11946">
        <v>200.3</v>
      </c>
      <c r="R11946">
        <v>202.1</v>
      </c>
      <c r="S11946">
        <v>120.2</v>
      </c>
      <c r="T11946" t="s">
        <v>1193</v>
      </c>
      <c r="U11946" t="s">
        <v>469</v>
      </c>
      <c r="V11946" t="s">
        <v>469</v>
      </c>
      <c r="W11946" t="s">
        <v>1193</v>
      </c>
      <c r="X11946" t="s">
        <v>138</v>
      </c>
      <c r="Y11946">
        <v>2</v>
      </c>
      <c r="Z11946" t="s">
        <v>1194</v>
      </c>
      <c r="AA11946" t="s">
        <v>245</v>
      </c>
    </row>
    <row r="11947" spans="1:27" hidden="1" x14ac:dyDescent="0.25">
      <c r="A11947" t="str">
        <f t="shared" si="186"/>
        <v>Natural Gas Fired Combined Cycle.NG</v>
      </c>
      <c r="B11947" t="str">
        <f>INDEX(Crosswalk!$B$2:$B$47,MATCH(A11947,Crosswalk!$A$2:$A$47,0))</f>
        <v>natural gas combined cycle</v>
      </c>
      <c r="C11947" t="b">
        <f>IFERROR(IF(AND(NOT(INDEX('Included Plant Filters'!$B:$B,MATCH(B11947,'Included Plant Filters'!$A:$A,0))),$W11947="Y"),FALSE,IF(AND(NOT(INDEX('Included Plant Filters'!$C:$C,MATCH(B11947,'Included Plant Filters'!$A:$A,0))),NOT(OR($X11947="Electric Utility",$X11947="IPP CHP",$X11947="IPP Non-CHP"))),FALSE,TRUE)),0)</f>
        <v>1</v>
      </c>
      <c r="D11947">
        <v>54915</v>
      </c>
      <c r="E11947" t="s">
        <v>8953</v>
      </c>
      <c r="F11947">
        <v>55178</v>
      </c>
      <c r="G11947" t="s">
        <v>8954</v>
      </c>
      <c r="H11947" t="s">
        <v>69</v>
      </c>
      <c r="I11947" t="s">
        <v>2373</v>
      </c>
      <c r="J11947" t="s">
        <v>4636</v>
      </c>
      <c r="K11947" t="s">
        <v>244</v>
      </c>
      <c r="L11947" t="s">
        <v>20</v>
      </c>
      <c r="M11947" t="s">
        <v>1362</v>
      </c>
      <c r="N11947" t="s">
        <v>1218</v>
      </c>
      <c r="O11947">
        <v>192.6</v>
      </c>
      <c r="P11947">
        <v>0.9</v>
      </c>
      <c r="Q11947">
        <v>199.1</v>
      </c>
      <c r="R11947">
        <v>201.9</v>
      </c>
      <c r="S11947">
        <v>119.5</v>
      </c>
      <c r="T11947" t="s">
        <v>1193</v>
      </c>
      <c r="U11947" t="s">
        <v>469</v>
      </c>
      <c r="V11947" t="s">
        <v>469</v>
      </c>
      <c r="W11947" t="s">
        <v>1193</v>
      </c>
      <c r="X11947" t="s">
        <v>138</v>
      </c>
      <c r="Y11947">
        <v>2</v>
      </c>
      <c r="Z11947" t="s">
        <v>1194</v>
      </c>
      <c r="AA11947" t="s">
        <v>245</v>
      </c>
    </row>
    <row r="11948" spans="1:27" hidden="1" x14ac:dyDescent="0.25">
      <c r="A11948" t="str">
        <f t="shared" si="186"/>
        <v>Natural Gas Fired Combined Cycle.NG</v>
      </c>
      <c r="B11948" t="str">
        <f>INDEX(Crosswalk!$B$2:$B$47,MATCH(A11948,Crosswalk!$A$2:$A$47,0))</f>
        <v>natural gas combined cycle</v>
      </c>
      <c r="C11948" t="b">
        <f>IFERROR(IF(AND(NOT(INDEX('Included Plant Filters'!$B:$B,MATCH(B11948,'Included Plant Filters'!$A:$A,0))),$W11948="Y"),FALSE,IF(AND(NOT(INDEX('Included Plant Filters'!$C:$C,MATCH(B11948,'Included Plant Filters'!$A:$A,0))),NOT(OR($X11948="Electric Utility",$X11948="IPP CHP",$X11948="IPP Non-CHP"))),FALSE,TRUE)),0)</f>
        <v>1</v>
      </c>
      <c r="D11948">
        <v>54915</v>
      </c>
      <c r="E11948" t="s">
        <v>8953</v>
      </c>
      <c r="F11948">
        <v>55178</v>
      </c>
      <c r="G11948" t="s">
        <v>8954</v>
      </c>
      <c r="H11948" t="s">
        <v>69</v>
      </c>
      <c r="I11948" t="s">
        <v>2373</v>
      </c>
      <c r="J11948" t="s">
        <v>8482</v>
      </c>
      <c r="K11948" t="s">
        <v>244</v>
      </c>
      <c r="L11948" t="s">
        <v>15</v>
      </c>
      <c r="M11948" t="s">
        <v>1362</v>
      </c>
      <c r="N11948" t="s">
        <v>1218</v>
      </c>
      <c r="O11948">
        <v>270</v>
      </c>
      <c r="P11948">
        <v>0.9</v>
      </c>
      <c r="Q11948">
        <v>257.10000000000002</v>
      </c>
      <c r="R11948">
        <v>272.8</v>
      </c>
      <c r="S11948">
        <v>80</v>
      </c>
      <c r="T11948" t="s">
        <v>1193</v>
      </c>
      <c r="U11948" t="s">
        <v>469</v>
      </c>
      <c r="V11948" t="s">
        <v>469</v>
      </c>
      <c r="W11948" t="s">
        <v>1193</v>
      </c>
      <c r="X11948" t="s">
        <v>138</v>
      </c>
      <c r="Y11948">
        <v>2</v>
      </c>
      <c r="Z11948" t="s">
        <v>1194</v>
      </c>
      <c r="AA11948" t="s">
        <v>245</v>
      </c>
    </row>
    <row r="11949" spans="1:27" hidden="1" x14ac:dyDescent="0.25">
      <c r="A11949" t="str">
        <f t="shared" si="186"/>
        <v>Natural Gas Fired Combined Cycle.NG</v>
      </c>
      <c r="B11949" t="str">
        <f>INDEX(Crosswalk!$B$2:$B$47,MATCH(A11949,Crosswalk!$A$2:$A$47,0))</f>
        <v>natural gas combined cycle</v>
      </c>
      <c r="C11949" t="b">
        <f>IFERROR(IF(AND(NOT(INDEX('Included Plant Filters'!$B:$B,MATCH(B11949,'Included Plant Filters'!$A:$A,0))),$W11949="Y"),FALSE,IF(AND(NOT(INDEX('Included Plant Filters'!$C:$C,MATCH(B11949,'Included Plant Filters'!$A:$A,0))),NOT(OR($X11949="Electric Utility",$X11949="IPP CHP",$X11949="IPP Non-CHP"))),FALSE,TRUE)),0)</f>
        <v>1</v>
      </c>
      <c r="D11949">
        <v>15708</v>
      </c>
      <c r="E11949" t="s">
        <v>8955</v>
      </c>
      <c r="F11949">
        <v>55179</v>
      </c>
      <c r="G11949" t="s">
        <v>8956</v>
      </c>
      <c r="H11949" t="s">
        <v>32</v>
      </c>
      <c r="I11949" t="s">
        <v>2184</v>
      </c>
      <c r="J11949" t="s">
        <v>313</v>
      </c>
      <c r="K11949" t="s">
        <v>244</v>
      </c>
      <c r="L11949" t="s">
        <v>20</v>
      </c>
      <c r="M11949" t="s">
        <v>1362</v>
      </c>
      <c r="N11949" t="s">
        <v>1306</v>
      </c>
      <c r="O11949">
        <v>179.4</v>
      </c>
      <c r="P11949">
        <v>0.85</v>
      </c>
      <c r="Q11949">
        <v>150</v>
      </c>
      <c r="R11949">
        <v>172</v>
      </c>
      <c r="S11949">
        <v>115</v>
      </c>
      <c r="T11949" t="s">
        <v>1193</v>
      </c>
      <c r="U11949" t="s">
        <v>469</v>
      </c>
      <c r="V11949" t="s">
        <v>469</v>
      </c>
      <c r="W11949" t="s">
        <v>1193</v>
      </c>
      <c r="X11949" t="s">
        <v>138</v>
      </c>
      <c r="Y11949">
        <v>2</v>
      </c>
      <c r="Z11949" t="s">
        <v>1194</v>
      </c>
      <c r="AA11949" t="s">
        <v>245</v>
      </c>
    </row>
    <row r="11950" spans="1:27" hidden="1" x14ac:dyDescent="0.25">
      <c r="A11950" t="str">
        <f t="shared" si="186"/>
        <v>Natural Gas Fired Combined Cycle.NG</v>
      </c>
      <c r="B11950" t="str">
        <f>INDEX(Crosswalk!$B$2:$B$47,MATCH(A11950,Crosswalk!$A$2:$A$47,0))</f>
        <v>natural gas combined cycle</v>
      </c>
      <c r="C11950" t="b">
        <f>IFERROR(IF(AND(NOT(INDEX('Included Plant Filters'!$B:$B,MATCH(B11950,'Included Plant Filters'!$A:$A,0))),$W11950="Y"),FALSE,IF(AND(NOT(INDEX('Included Plant Filters'!$C:$C,MATCH(B11950,'Included Plant Filters'!$A:$A,0))),NOT(OR($X11950="Electric Utility",$X11950="IPP CHP",$X11950="IPP Non-CHP"))),FALSE,TRUE)),0)</f>
        <v>1</v>
      </c>
      <c r="D11950">
        <v>15708</v>
      </c>
      <c r="E11950" t="s">
        <v>8955</v>
      </c>
      <c r="F11950">
        <v>55179</v>
      </c>
      <c r="G11950" t="s">
        <v>8956</v>
      </c>
      <c r="H11950" t="s">
        <v>32</v>
      </c>
      <c r="I11950" t="s">
        <v>2184</v>
      </c>
      <c r="J11950" t="s">
        <v>283</v>
      </c>
      <c r="K11950" t="s">
        <v>244</v>
      </c>
      <c r="L11950" t="s">
        <v>15</v>
      </c>
      <c r="M11950" t="s">
        <v>1362</v>
      </c>
      <c r="N11950" t="s">
        <v>1306</v>
      </c>
      <c r="O11950">
        <v>122.1</v>
      </c>
      <c r="P11950">
        <v>0.85</v>
      </c>
      <c r="Q11950">
        <v>98</v>
      </c>
      <c r="R11950">
        <v>110</v>
      </c>
      <c r="S11950">
        <v>65</v>
      </c>
      <c r="T11950" t="s">
        <v>1193</v>
      </c>
      <c r="U11950" t="s">
        <v>469</v>
      </c>
      <c r="V11950" t="s">
        <v>469</v>
      </c>
      <c r="W11950" t="s">
        <v>1193</v>
      </c>
      <c r="X11950" t="s">
        <v>138</v>
      </c>
      <c r="Y11950">
        <v>2</v>
      </c>
      <c r="Z11950" t="s">
        <v>1194</v>
      </c>
      <c r="AA11950" t="s">
        <v>245</v>
      </c>
    </row>
    <row r="11951" spans="1:27" hidden="1" x14ac:dyDescent="0.25">
      <c r="A11951" t="str">
        <f t="shared" si="186"/>
        <v>Natural Gas Fired Combined Cycle.NG</v>
      </c>
      <c r="B11951" t="str">
        <f>INDEX(Crosswalk!$B$2:$B$47,MATCH(A11951,Crosswalk!$A$2:$A$47,0))</f>
        <v>natural gas combined cycle</v>
      </c>
      <c r="C11951" t="b">
        <f>IFERROR(IF(AND(NOT(INDEX('Included Plant Filters'!$B:$B,MATCH(B11951,'Included Plant Filters'!$A:$A,0))),$W11951="Y"),FALSE,IF(AND(NOT(INDEX('Included Plant Filters'!$C:$C,MATCH(B11951,'Included Plant Filters'!$A:$A,0))),NOT(OR($X11951="Electric Utility",$X11951="IPP CHP",$X11951="IPP Non-CHP"))),FALSE,TRUE)),0)</f>
        <v>1</v>
      </c>
      <c r="D11951">
        <v>18320</v>
      </c>
      <c r="E11951" t="s">
        <v>8957</v>
      </c>
      <c r="F11951">
        <v>55182</v>
      </c>
      <c r="G11951" t="s">
        <v>8958</v>
      </c>
      <c r="H11951" t="s">
        <v>15</v>
      </c>
      <c r="I11951" t="s">
        <v>1629</v>
      </c>
      <c r="J11951" t="s">
        <v>315</v>
      </c>
      <c r="K11951" t="s">
        <v>244</v>
      </c>
      <c r="L11951" t="s">
        <v>15</v>
      </c>
      <c r="M11951" t="s">
        <v>1362</v>
      </c>
      <c r="N11951" t="s">
        <v>1192</v>
      </c>
      <c r="O11951">
        <v>264</v>
      </c>
      <c r="P11951">
        <v>0.9</v>
      </c>
      <c r="Q11951">
        <v>245</v>
      </c>
      <c r="R11951">
        <v>270</v>
      </c>
      <c r="S11951">
        <v>50.7</v>
      </c>
      <c r="T11951" t="s">
        <v>1193</v>
      </c>
      <c r="U11951" t="s">
        <v>469</v>
      </c>
      <c r="V11951" t="s">
        <v>469</v>
      </c>
      <c r="W11951" t="s">
        <v>1193</v>
      </c>
      <c r="X11951" t="s">
        <v>138</v>
      </c>
      <c r="Y11951">
        <v>2</v>
      </c>
      <c r="Z11951" t="s">
        <v>1194</v>
      </c>
      <c r="AA11951" t="s">
        <v>245</v>
      </c>
    </row>
    <row r="11952" spans="1:27" hidden="1" x14ac:dyDescent="0.25">
      <c r="A11952" t="str">
        <f t="shared" si="186"/>
        <v>Natural Gas Fired Combined Cycle.NG</v>
      </c>
      <c r="B11952" t="str">
        <f>INDEX(Crosswalk!$B$2:$B$47,MATCH(A11952,Crosswalk!$A$2:$A$47,0))</f>
        <v>natural gas combined cycle</v>
      </c>
      <c r="C11952" t="b">
        <f>IFERROR(IF(AND(NOT(INDEX('Included Plant Filters'!$B:$B,MATCH(B11952,'Included Plant Filters'!$A:$A,0))),$W11952="Y"),FALSE,IF(AND(NOT(INDEX('Included Plant Filters'!$C:$C,MATCH(B11952,'Included Plant Filters'!$A:$A,0))),NOT(OR($X11952="Electric Utility",$X11952="IPP CHP",$X11952="IPP Non-CHP"))),FALSE,TRUE)),0)</f>
        <v>1</v>
      </c>
      <c r="D11952">
        <v>18320</v>
      </c>
      <c r="E11952" t="s">
        <v>8957</v>
      </c>
      <c r="F11952">
        <v>55182</v>
      </c>
      <c r="G11952" t="s">
        <v>8958</v>
      </c>
      <c r="H11952" t="s">
        <v>15</v>
      </c>
      <c r="I11952" t="s">
        <v>1629</v>
      </c>
      <c r="J11952" t="s">
        <v>8959</v>
      </c>
      <c r="K11952" t="s">
        <v>244</v>
      </c>
      <c r="L11952" t="s">
        <v>20</v>
      </c>
      <c r="M11952" t="s">
        <v>1362</v>
      </c>
      <c r="N11952" t="s">
        <v>1192</v>
      </c>
      <c r="O11952">
        <v>210.6</v>
      </c>
      <c r="P11952">
        <v>0.9</v>
      </c>
      <c r="Q11952">
        <v>150</v>
      </c>
      <c r="R11952">
        <v>160</v>
      </c>
      <c r="S11952">
        <v>90</v>
      </c>
      <c r="T11952" t="s">
        <v>1193</v>
      </c>
      <c r="U11952" t="s">
        <v>469</v>
      </c>
      <c r="V11952" t="s">
        <v>469</v>
      </c>
      <c r="W11952" t="s">
        <v>1193</v>
      </c>
      <c r="X11952" t="s">
        <v>138</v>
      </c>
      <c r="Y11952">
        <v>2</v>
      </c>
      <c r="Z11952" t="s">
        <v>1194</v>
      </c>
      <c r="AA11952" t="s">
        <v>245</v>
      </c>
    </row>
    <row r="11953" spans="1:28" hidden="1" x14ac:dyDescent="0.25">
      <c r="A11953" t="str">
        <f t="shared" si="186"/>
        <v>Natural Gas Fired Combined Cycle.NG</v>
      </c>
      <c r="B11953" t="str">
        <f>INDEX(Crosswalk!$B$2:$B$47,MATCH(A11953,Crosswalk!$A$2:$A$47,0))</f>
        <v>natural gas combined cycle</v>
      </c>
      <c r="C11953" t="b">
        <f>IFERROR(IF(AND(NOT(INDEX('Included Plant Filters'!$B:$B,MATCH(B11953,'Included Plant Filters'!$A:$A,0))),$W11953="Y"),FALSE,IF(AND(NOT(INDEX('Included Plant Filters'!$C:$C,MATCH(B11953,'Included Plant Filters'!$A:$A,0))),NOT(OR($X11953="Electric Utility",$X11953="IPP CHP",$X11953="IPP Non-CHP"))),FALSE,TRUE)),0)</f>
        <v>1</v>
      </c>
      <c r="D11953">
        <v>18320</v>
      </c>
      <c r="E11953" t="s">
        <v>8957</v>
      </c>
      <c r="F11953">
        <v>55182</v>
      </c>
      <c r="G11953" t="s">
        <v>8958</v>
      </c>
      <c r="H11953" t="s">
        <v>15</v>
      </c>
      <c r="I11953" t="s">
        <v>1629</v>
      </c>
      <c r="J11953" t="s">
        <v>8960</v>
      </c>
      <c r="K11953" t="s">
        <v>244</v>
      </c>
      <c r="L11953" t="s">
        <v>20</v>
      </c>
      <c r="M11953" t="s">
        <v>1362</v>
      </c>
      <c r="N11953" t="s">
        <v>1192</v>
      </c>
      <c r="O11953">
        <v>210.6</v>
      </c>
      <c r="P11953">
        <v>0.9</v>
      </c>
      <c r="Q11953">
        <v>150</v>
      </c>
      <c r="R11953">
        <v>160</v>
      </c>
      <c r="S11953">
        <v>90</v>
      </c>
      <c r="T11953" t="s">
        <v>1193</v>
      </c>
      <c r="U11953" t="s">
        <v>469</v>
      </c>
      <c r="V11953" t="s">
        <v>469</v>
      </c>
      <c r="W11953" t="s">
        <v>1193</v>
      </c>
      <c r="X11953" t="s">
        <v>138</v>
      </c>
      <c r="Y11953">
        <v>2</v>
      </c>
      <c r="Z11953" t="s">
        <v>1194</v>
      </c>
      <c r="AA11953" t="s">
        <v>245</v>
      </c>
    </row>
    <row r="11954" spans="1:28" hidden="1" x14ac:dyDescent="0.25">
      <c r="A11954" t="str">
        <f t="shared" si="186"/>
        <v>Natural Gas Fired Combined Cycle.NG</v>
      </c>
      <c r="B11954" t="str">
        <f>INDEX(Crosswalk!$B$2:$B$47,MATCH(A11954,Crosswalk!$A$2:$A$47,0))</f>
        <v>natural gas combined cycle</v>
      </c>
      <c r="C11954" t="b">
        <f>IFERROR(IF(AND(NOT(INDEX('Included Plant Filters'!$B:$B,MATCH(B11954,'Included Plant Filters'!$A:$A,0))),$W11954="Y"),FALSE,IF(AND(NOT(INDEX('Included Plant Filters'!$C:$C,MATCH(B11954,'Included Plant Filters'!$A:$A,0))),NOT(OR($X11954="Electric Utility",$X11954="IPP CHP",$X11954="IPP Non-CHP"))),FALSE,TRUE)),0)</f>
        <v>1</v>
      </c>
      <c r="D11954">
        <v>49893</v>
      </c>
      <c r="E11954" t="s">
        <v>5805</v>
      </c>
      <c r="F11954">
        <v>55183</v>
      </c>
      <c r="G11954" t="s">
        <v>8961</v>
      </c>
      <c r="H11954" t="s">
        <v>35</v>
      </c>
      <c r="I11954" t="s">
        <v>1906</v>
      </c>
      <c r="J11954" t="s">
        <v>960</v>
      </c>
      <c r="K11954" t="s">
        <v>244</v>
      </c>
      <c r="L11954" t="s">
        <v>20</v>
      </c>
      <c r="M11954" t="s">
        <v>7568</v>
      </c>
      <c r="N11954" t="s">
        <v>1192</v>
      </c>
      <c r="O11954">
        <v>181.9</v>
      </c>
      <c r="P11954">
        <v>0.85</v>
      </c>
      <c r="Q11954">
        <v>168</v>
      </c>
      <c r="R11954">
        <v>178</v>
      </c>
      <c r="S11954">
        <v>105</v>
      </c>
      <c r="T11954" t="s">
        <v>1193</v>
      </c>
      <c r="U11954" t="s">
        <v>469</v>
      </c>
      <c r="V11954" t="s">
        <v>469</v>
      </c>
      <c r="W11954" t="s">
        <v>1193</v>
      </c>
      <c r="X11954" t="s">
        <v>138</v>
      </c>
      <c r="Y11954">
        <v>2</v>
      </c>
      <c r="Z11954" t="s">
        <v>1194</v>
      </c>
      <c r="AA11954" t="s">
        <v>245</v>
      </c>
    </row>
    <row r="11955" spans="1:28" hidden="1" x14ac:dyDescent="0.25">
      <c r="A11955" t="str">
        <f t="shared" si="186"/>
        <v>Natural Gas Fired Combined Cycle.NG</v>
      </c>
      <c r="B11955" t="str">
        <f>INDEX(Crosswalk!$B$2:$B$47,MATCH(A11955,Crosswalk!$A$2:$A$47,0))</f>
        <v>natural gas combined cycle</v>
      </c>
      <c r="C11955" t="b">
        <f>IFERROR(IF(AND(NOT(INDEX('Included Plant Filters'!$B:$B,MATCH(B11955,'Included Plant Filters'!$A:$A,0))),$W11955="Y"),FALSE,IF(AND(NOT(INDEX('Included Plant Filters'!$C:$C,MATCH(B11955,'Included Plant Filters'!$A:$A,0))),NOT(OR($X11955="Electric Utility",$X11955="IPP CHP",$X11955="IPP Non-CHP"))),FALSE,TRUE)),0)</f>
        <v>1</v>
      </c>
      <c r="D11955">
        <v>49893</v>
      </c>
      <c r="E11955" t="s">
        <v>5805</v>
      </c>
      <c r="F11955">
        <v>55183</v>
      </c>
      <c r="G11955" t="s">
        <v>8961</v>
      </c>
      <c r="H11955" t="s">
        <v>35</v>
      </c>
      <c r="I11955" t="s">
        <v>1906</v>
      </c>
      <c r="J11955" t="s">
        <v>961</v>
      </c>
      <c r="K11955" t="s">
        <v>244</v>
      </c>
      <c r="L11955" t="s">
        <v>20</v>
      </c>
      <c r="M11955" t="s">
        <v>8153</v>
      </c>
      <c r="N11955" t="s">
        <v>1192</v>
      </c>
      <c r="O11955">
        <v>179.4</v>
      </c>
      <c r="P11955">
        <v>0.85</v>
      </c>
      <c r="Q11955">
        <v>168</v>
      </c>
      <c r="R11955">
        <v>178</v>
      </c>
      <c r="S11955">
        <v>105</v>
      </c>
      <c r="T11955" t="s">
        <v>1193</v>
      </c>
      <c r="U11955" t="s">
        <v>469</v>
      </c>
      <c r="V11955" t="s">
        <v>469</v>
      </c>
      <c r="W11955" t="s">
        <v>1193</v>
      </c>
      <c r="X11955" t="s">
        <v>138</v>
      </c>
      <c r="Y11955">
        <v>2</v>
      </c>
      <c r="Z11955" t="s">
        <v>1194</v>
      </c>
      <c r="AA11955" t="s">
        <v>245</v>
      </c>
    </row>
    <row r="11956" spans="1:28" hidden="1" x14ac:dyDescent="0.25">
      <c r="A11956" t="str">
        <f t="shared" si="186"/>
        <v>Natural Gas Fired Combined Cycle.NG</v>
      </c>
      <c r="B11956" t="str">
        <f>INDEX(Crosswalk!$B$2:$B$47,MATCH(A11956,Crosswalk!$A$2:$A$47,0))</f>
        <v>natural gas combined cycle</v>
      </c>
      <c r="C11956" t="b">
        <f>IFERROR(IF(AND(NOT(INDEX('Included Plant Filters'!$B:$B,MATCH(B11956,'Included Plant Filters'!$A:$A,0))),$W11956="Y"),FALSE,IF(AND(NOT(INDEX('Included Plant Filters'!$C:$C,MATCH(B11956,'Included Plant Filters'!$A:$A,0))),NOT(OR($X11956="Electric Utility",$X11956="IPP CHP",$X11956="IPP Non-CHP"))),FALSE,TRUE)),0)</f>
        <v>1</v>
      </c>
      <c r="D11956">
        <v>49893</v>
      </c>
      <c r="E11956" t="s">
        <v>5805</v>
      </c>
      <c r="F11956">
        <v>55183</v>
      </c>
      <c r="G11956" t="s">
        <v>8961</v>
      </c>
      <c r="H11956" t="s">
        <v>35</v>
      </c>
      <c r="I11956" t="s">
        <v>1906</v>
      </c>
      <c r="J11956" t="s">
        <v>405</v>
      </c>
      <c r="K11956" t="s">
        <v>244</v>
      </c>
      <c r="L11956" t="s">
        <v>15</v>
      </c>
      <c r="M11956" t="s">
        <v>7568</v>
      </c>
      <c r="N11956" t="s">
        <v>1192</v>
      </c>
      <c r="O11956">
        <v>133.1</v>
      </c>
      <c r="P11956">
        <v>0.85</v>
      </c>
      <c r="Q11956">
        <v>125</v>
      </c>
      <c r="R11956">
        <v>128</v>
      </c>
      <c r="S11956">
        <v>60</v>
      </c>
      <c r="T11956" t="s">
        <v>1193</v>
      </c>
      <c r="U11956" t="s">
        <v>469</v>
      </c>
      <c r="V11956" t="s">
        <v>469</v>
      </c>
      <c r="W11956" t="s">
        <v>1193</v>
      </c>
      <c r="X11956" t="s">
        <v>138</v>
      </c>
      <c r="Y11956">
        <v>2</v>
      </c>
      <c r="Z11956" t="s">
        <v>1194</v>
      </c>
      <c r="AA11956" t="s">
        <v>245</v>
      </c>
    </row>
    <row r="11957" spans="1:28" hidden="1" x14ac:dyDescent="0.25">
      <c r="A11957" t="str">
        <f t="shared" si="186"/>
        <v>Natural Gas Fired Combined Cycle.NG</v>
      </c>
      <c r="B11957" t="str">
        <f>INDEX(Crosswalk!$B$2:$B$47,MATCH(A11957,Crosswalk!$A$2:$A$47,0))</f>
        <v>natural gas combined cycle</v>
      </c>
      <c r="C11957" t="b">
        <f>IFERROR(IF(AND(NOT(INDEX('Included Plant Filters'!$B:$B,MATCH(B11957,'Included Plant Filters'!$A:$A,0))),$W11957="Y"),FALSE,IF(AND(NOT(INDEX('Included Plant Filters'!$C:$C,MATCH(B11957,'Included Plant Filters'!$A:$A,0))),NOT(OR($X11957="Electric Utility",$X11957="IPP CHP",$X11957="IPP Non-CHP"))),FALSE,TRUE)),0)</f>
        <v>1</v>
      </c>
      <c r="D11957">
        <v>49893</v>
      </c>
      <c r="E11957" t="s">
        <v>5805</v>
      </c>
      <c r="F11957">
        <v>55183</v>
      </c>
      <c r="G11957" t="s">
        <v>8961</v>
      </c>
      <c r="H11957" t="s">
        <v>35</v>
      </c>
      <c r="I11957" t="s">
        <v>1906</v>
      </c>
      <c r="J11957" t="s">
        <v>402</v>
      </c>
      <c r="K11957" t="s">
        <v>244</v>
      </c>
      <c r="L11957" t="s">
        <v>15</v>
      </c>
      <c r="M11957" t="s">
        <v>8153</v>
      </c>
      <c r="N11957" t="s">
        <v>1192</v>
      </c>
      <c r="O11957">
        <v>133.1</v>
      </c>
      <c r="P11957">
        <v>0.85</v>
      </c>
      <c r="Q11957">
        <v>125</v>
      </c>
      <c r="R11957">
        <v>128</v>
      </c>
      <c r="S11957">
        <v>60</v>
      </c>
      <c r="T11957" t="s">
        <v>1193</v>
      </c>
      <c r="U11957" t="s">
        <v>469</v>
      </c>
      <c r="V11957" t="s">
        <v>469</v>
      </c>
      <c r="W11957" t="s">
        <v>1193</v>
      </c>
      <c r="X11957" t="s">
        <v>138</v>
      </c>
      <c r="Y11957">
        <v>2</v>
      </c>
      <c r="Z11957" t="s">
        <v>1194</v>
      </c>
      <c r="AA11957" t="s">
        <v>245</v>
      </c>
    </row>
    <row r="11958" spans="1:28" hidden="1" x14ac:dyDescent="0.25">
      <c r="A11958" t="str">
        <f t="shared" si="186"/>
        <v>Natural Gas Fired Combustion Turbine.NG</v>
      </c>
      <c r="B11958" t="str">
        <f>INDEX(Crosswalk!$B$2:$B$47,MATCH(A11958,Crosswalk!$A$2:$A$47,0))</f>
        <v>natural gas peaker</v>
      </c>
      <c r="C11958" t="b">
        <f>IFERROR(IF(AND(NOT(INDEX('Included Plant Filters'!$B:$B,MATCH(B11958,'Included Plant Filters'!$A:$A,0))),$W11958="Y"),FALSE,IF(AND(NOT(INDEX('Included Plant Filters'!$C:$C,MATCH(B11958,'Included Plant Filters'!$A:$A,0))),NOT(OR($X11958="Electric Utility",$X11958="IPP CHP",$X11958="IPP Non-CHP"))),FALSE,TRUE)),0)</f>
        <v>0</v>
      </c>
      <c r="D11958">
        <v>24536</v>
      </c>
      <c r="E11958" t="s">
        <v>8962</v>
      </c>
      <c r="F11958">
        <v>55184</v>
      </c>
      <c r="G11958" t="s">
        <v>8963</v>
      </c>
      <c r="H11958" t="s">
        <v>15</v>
      </c>
      <c r="I11958" t="s">
        <v>1542</v>
      </c>
      <c r="J11958" t="s">
        <v>8964</v>
      </c>
      <c r="K11958" t="s">
        <v>293</v>
      </c>
      <c r="L11958" t="s">
        <v>279</v>
      </c>
      <c r="N11958" t="s">
        <v>1192</v>
      </c>
      <c r="O11958">
        <v>3</v>
      </c>
      <c r="P11958">
        <v>0.8</v>
      </c>
      <c r="Q11958">
        <v>2.8</v>
      </c>
      <c r="R11958">
        <v>3</v>
      </c>
      <c r="S11958">
        <v>2.5</v>
      </c>
      <c r="T11958" t="s">
        <v>1193</v>
      </c>
      <c r="U11958" t="s">
        <v>469</v>
      </c>
      <c r="V11958" t="s">
        <v>469</v>
      </c>
      <c r="W11958" t="s">
        <v>1214</v>
      </c>
      <c r="X11958" t="s">
        <v>146</v>
      </c>
      <c r="Y11958">
        <v>7</v>
      </c>
      <c r="Z11958" t="s">
        <v>1310</v>
      </c>
      <c r="AA11958" t="s">
        <v>245</v>
      </c>
    </row>
    <row r="11959" spans="1:28" hidden="1" x14ac:dyDescent="0.25">
      <c r="A11959" t="str">
        <f t="shared" si="186"/>
        <v>Natural Gas Fired Combustion Turbine.NG</v>
      </c>
      <c r="B11959" t="str">
        <f>INDEX(Crosswalk!$B$2:$B$47,MATCH(A11959,Crosswalk!$A$2:$A$47,0))</f>
        <v>natural gas peaker</v>
      </c>
      <c r="C11959" t="b">
        <f>IFERROR(IF(AND(NOT(INDEX('Included Plant Filters'!$B:$B,MATCH(B11959,'Included Plant Filters'!$A:$A,0))),$W11959="Y"),FALSE,IF(AND(NOT(INDEX('Included Plant Filters'!$C:$C,MATCH(B11959,'Included Plant Filters'!$A:$A,0))),NOT(OR($X11959="Electric Utility",$X11959="IPP CHP",$X11959="IPP Non-CHP"))),FALSE,TRUE)),0)</f>
        <v>0</v>
      </c>
      <c r="D11959">
        <v>24536</v>
      </c>
      <c r="E11959" t="s">
        <v>8962</v>
      </c>
      <c r="F11959">
        <v>55184</v>
      </c>
      <c r="G11959" t="s">
        <v>8963</v>
      </c>
      <c r="H11959" t="s">
        <v>15</v>
      </c>
      <c r="I11959" t="s">
        <v>1542</v>
      </c>
      <c r="J11959" t="s">
        <v>8965</v>
      </c>
      <c r="K11959" t="s">
        <v>293</v>
      </c>
      <c r="L11959" t="s">
        <v>279</v>
      </c>
      <c r="N11959" t="s">
        <v>1192</v>
      </c>
      <c r="O11959">
        <v>3.2</v>
      </c>
      <c r="P11959">
        <v>0.8</v>
      </c>
      <c r="Q11959">
        <v>2.8</v>
      </c>
      <c r="R11959">
        <v>3</v>
      </c>
      <c r="S11959">
        <v>2.5</v>
      </c>
      <c r="T11959" t="s">
        <v>1193</v>
      </c>
      <c r="U11959" t="s">
        <v>469</v>
      </c>
      <c r="V11959" t="s">
        <v>469</v>
      </c>
      <c r="W11959" t="s">
        <v>1214</v>
      </c>
      <c r="X11959" t="s">
        <v>146</v>
      </c>
      <c r="Y11959">
        <v>7</v>
      </c>
      <c r="Z11959" t="s">
        <v>1310</v>
      </c>
      <c r="AA11959" t="s">
        <v>245</v>
      </c>
    </row>
    <row r="11960" spans="1:28" hidden="1" x14ac:dyDescent="0.25">
      <c r="A11960" t="str">
        <f t="shared" si="186"/>
        <v>Natural Gas Fired Combined Cycle.NG</v>
      </c>
      <c r="B11960" t="str">
        <f>INDEX(Crosswalk!$B$2:$B$47,MATCH(A11960,Crosswalk!$A$2:$A$47,0))</f>
        <v>natural gas combined cycle</v>
      </c>
      <c r="C11960" t="b">
        <f>IFERROR(IF(AND(NOT(INDEX('Included Plant Filters'!$B:$B,MATCH(B11960,'Included Plant Filters'!$A:$A,0))),$W11960="Y"),FALSE,IF(AND(NOT(INDEX('Included Plant Filters'!$C:$C,MATCH(B11960,'Included Plant Filters'!$A:$A,0))),NOT(OR($X11960="Electric Utility",$X11960="IPP CHP",$X11960="IPP Non-CHP"))),FALSE,TRUE)),0)</f>
        <v>1</v>
      </c>
      <c r="D11960">
        <v>56380</v>
      </c>
      <c r="E11960" t="s">
        <v>8966</v>
      </c>
      <c r="F11960">
        <v>55187</v>
      </c>
      <c r="G11960" t="s">
        <v>8967</v>
      </c>
      <c r="H11960" t="s">
        <v>108</v>
      </c>
      <c r="I11960" t="s">
        <v>4194</v>
      </c>
      <c r="J11960" t="s">
        <v>376</v>
      </c>
      <c r="K11960" t="s">
        <v>244</v>
      </c>
      <c r="L11960" t="s">
        <v>20</v>
      </c>
      <c r="M11960" t="s">
        <v>1362</v>
      </c>
      <c r="N11960" t="s">
        <v>1306</v>
      </c>
      <c r="O11960">
        <v>192.1</v>
      </c>
      <c r="P11960">
        <v>0.85</v>
      </c>
      <c r="Q11960">
        <v>159</v>
      </c>
      <c r="R11960">
        <v>166</v>
      </c>
      <c r="S11960">
        <v>120</v>
      </c>
      <c r="T11960" t="s">
        <v>1193</v>
      </c>
      <c r="U11960" t="s">
        <v>469</v>
      </c>
      <c r="V11960" t="s">
        <v>469</v>
      </c>
      <c r="W11960" t="s">
        <v>1214</v>
      </c>
      <c r="X11960" t="s">
        <v>143</v>
      </c>
      <c r="Y11960">
        <v>3</v>
      </c>
      <c r="Z11960" t="s">
        <v>1310</v>
      </c>
      <c r="AA11960" t="s">
        <v>245</v>
      </c>
    </row>
    <row r="11961" spans="1:28" hidden="1" x14ac:dyDescent="0.25">
      <c r="A11961" t="str">
        <f t="shared" si="186"/>
        <v>Natural Gas Fired Combined Cycle.NG</v>
      </c>
      <c r="B11961" t="str">
        <f>INDEX(Crosswalk!$B$2:$B$47,MATCH(A11961,Crosswalk!$A$2:$A$47,0))</f>
        <v>natural gas combined cycle</v>
      </c>
      <c r="C11961" t="b">
        <f>IFERROR(IF(AND(NOT(INDEX('Included Plant Filters'!$B:$B,MATCH(B11961,'Included Plant Filters'!$A:$A,0))),$W11961="Y"),FALSE,IF(AND(NOT(INDEX('Included Plant Filters'!$C:$C,MATCH(B11961,'Included Plant Filters'!$A:$A,0))),NOT(OR($X11961="Electric Utility",$X11961="IPP CHP",$X11961="IPP Non-CHP"))),FALSE,TRUE)),0)</f>
        <v>1</v>
      </c>
      <c r="D11961">
        <v>56380</v>
      </c>
      <c r="E11961" t="s">
        <v>8966</v>
      </c>
      <c r="F11961">
        <v>55187</v>
      </c>
      <c r="G11961" t="s">
        <v>8967</v>
      </c>
      <c r="H11961" t="s">
        <v>108</v>
      </c>
      <c r="I11961" t="s">
        <v>4194</v>
      </c>
      <c r="J11961" t="s">
        <v>377</v>
      </c>
      <c r="K11961" t="s">
        <v>244</v>
      </c>
      <c r="L11961" t="s">
        <v>20</v>
      </c>
      <c r="M11961" t="s">
        <v>1362</v>
      </c>
      <c r="N11961" t="s">
        <v>1306</v>
      </c>
      <c r="O11961">
        <v>192.1</v>
      </c>
      <c r="P11961">
        <v>0.85</v>
      </c>
      <c r="Q11961">
        <v>161</v>
      </c>
      <c r="R11961">
        <v>168</v>
      </c>
      <c r="S11961">
        <v>120</v>
      </c>
      <c r="T11961" t="s">
        <v>1193</v>
      </c>
      <c r="U11961" t="s">
        <v>469</v>
      </c>
      <c r="V11961" t="s">
        <v>469</v>
      </c>
      <c r="W11961" t="s">
        <v>1214</v>
      </c>
      <c r="X11961" t="s">
        <v>143</v>
      </c>
      <c r="Y11961">
        <v>3</v>
      </c>
      <c r="Z11961" t="s">
        <v>1310</v>
      </c>
      <c r="AA11961" t="s">
        <v>245</v>
      </c>
    </row>
    <row r="11962" spans="1:28" hidden="1" x14ac:dyDescent="0.25">
      <c r="A11962" t="str">
        <f t="shared" si="186"/>
        <v>Natural Gas Fired Combined Cycle.NG</v>
      </c>
      <c r="B11962" t="str">
        <f>INDEX(Crosswalk!$B$2:$B$47,MATCH(A11962,Crosswalk!$A$2:$A$47,0))</f>
        <v>natural gas combined cycle</v>
      </c>
      <c r="C11962" t="b">
        <f>IFERROR(IF(AND(NOT(INDEX('Included Plant Filters'!$B:$B,MATCH(B11962,'Included Plant Filters'!$A:$A,0))),$W11962="Y"),FALSE,IF(AND(NOT(INDEX('Included Plant Filters'!$C:$C,MATCH(B11962,'Included Plant Filters'!$A:$A,0))),NOT(OR($X11962="Electric Utility",$X11962="IPP CHP",$X11962="IPP Non-CHP"))),FALSE,TRUE)),0)</f>
        <v>1</v>
      </c>
      <c r="D11962">
        <v>56380</v>
      </c>
      <c r="E11962" t="s">
        <v>8966</v>
      </c>
      <c r="F11962">
        <v>55187</v>
      </c>
      <c r="G11962" t="s">
        <v>8967</v>
      </c>
      <c r="H11962" t="s">
        <v>108</v>
      </c>
      <c r="I11962" t="s">
        <v>4194</v>
      </c>
      <c r="J11962" t="s">
        <v>378</v>
      </c>
      <c r="K11962" t="s">
        <v>244</v>
      </c>
      <c r="L11962" t="s">
        <v>20</v>
      </c>
      <c r="M11962" t="s">
        <v>1362</v>
      </c>
      <c r="N11962" t="s">
        <v>1306</v>
      </c>
      <c r="O11962">
        <v>192.1</v>
      </c>
      <c r="P11962">
        <v>0.85</v>
      </c>
      <c r="Q11962">
        <v>160</v>
      </c>
      <c r="R11962">
        <v>167</v>
      </c>
      <c r="S11962">
        <v>120</v>
      </c>
      <c r="T11962" t="s">
        <v>1193</v>
      </c>
      <c r="U11962" t="s">
        <v>469</v>
      </c>
      <c r="V11962" t="s">
        <v>469</v>
      </c>
      <c r="W11962" t="s">
        <v>1214</v>
      </c>
      <c r="X11962" t="s">
        <v>143</v>
      </c>
      <c r="Y11962">
        <v>3</v>
      </c>
      <c r="Z11962" t="s">
        <v>1310</v>
      </c>
      <c r="AA11962" t="s">
        <v>245</v>
      </c>
    </row>
    <row r="11963" spans="1:28" hidden="1" x14ac:dyDescent="0.25">
      <c r="A11963" t="str">
        <f t="shared" si="186"/>
        <v>Natural Gas Fired Combined Cycle.NG</v>
      </c>
      <c r="B11963" t="str">
        <f>INDEX(Crosswalk!$B$2:$B$47,MATCH(A11963,Crosswalk!$A$2:$A$47,0))</f>
        <v>natural gas combined cycle</v>
      </c>
      <c r="C11963" t="b">
        <f>IFERROR(IF(AND(NOT(INDEX('Included Plant Filters'!$B:$B,MATCH(B11963,'Included Plant Filters'!$A:$A,0))),$W11963="Y"),FALSE,IF(AND(NOT(INDEX('Included Plant Filters'!$C:$C,MATCH(B11963,'Included Plant Filters'!$A:$A,0))),NOT(OR($X11963="Electric Utility",$X11963="IPP CHP",$X11963="IPP Non-CHP"))),FALSE,TRUE)),0)</f>
        <v>1</v>
      </c>
      <c r="D11963">
        <v>56380</v>
      </c>
      <c r="E11963" t="s">
        <v>8966</v>
      </c>
      <c r="F11963">
        <v>55187</v>
      </c>
      <c r="G11963" t="s">
        <v>8967</v>
      </c>
      <c r="H11963" t="s">
        <v>108</v>
      </c>
      <c r="I11963" t="s">
        <v>4194</v>
      </c>
      <c r="J11963" t="s">
        <v>379</v>
      </c>
      <c r="K11963" t="s">
        <v>244</v>
      </c>
      <c r="L11963" t="s">
        <v>20</v>
      </c>
      <c r="M11963" t="s">
        <v>1362</v>
      </c>
      <c r="N11963" t="s">
        <v>1306</v>
      </c>
      <c r="O11963">
        <v>192.1</v>
      </c>
      <c r="P11963">
        <v>0.85</v>
      </c>
      <c r="Q11963">
        <v>159</v>
      </c>
      <c r="R11963">
        <v>163</v>
      </c>
      <c r="S11963">
        <v>120</v>
      </c>
      <c r="T11963" t="s">
        <v>1193</v>
      </c>
      <c r="U11963" t="s">
        <v>469</v>
      </c>
      <c r="V11963" t="s">
        <v>469</v>
      </c>
      <c r="W11963" t="s">
        <v>1214</v>
      </c>
      <c r="X11963" t="s">
        <v>143</v>
      </c>
      <c r="Y11963">
        <v>3</v>
      </c>
      <c r="Z11963" t="s">
        <v>1310</v>
      </c>
      <c r="AA11963" t="s">
        <v>245</v>
      </c>
    </row>
    <row r="11964" spans="1:28" hidden="1" x14ac:dyDescent="0.25">
      <c r="A11964" t="str">
        <f t="shared" si="186"/>
        <v>Natural Gas Fired Combined Cycle.NG</v>
      </c>
      <c r="B11964" t="str">
        <f>INDEX(Crosswalk!$B$2:$B$47,MATCH(A11964,Crosswalk!$A$2:$A$47,0))</f>
        <v>natural gas combined cycle</v>
      </c>
      <c r="C11964" t="b">
        <f>IFERROR(IF(AND(NOT(INDEX('Included Plant Filters'!$B:$B,MATCH(B11964,'Included Plant Filters'!$A:$A,0))),$W11964="Y"),FALSE,IF(AND(NOT(INDEX('Included Plant Filters'!$C:$C,MATCH(B11964,'Included Plant Filters'!$A:$A,0))),NOT(OR($X11964="Electric Utility",$X11964="IPP CHP",$X11964="IPP Non-CHP"))),FALSE,TRUE)),0)</f>
        <v>1</v>
      </c>
      <c r="D11964">
        <v>56380</v>
      </c>
      <c r="E11964" t="s">
        <v>8966</v>
      </c>
      <c r="F11964">
        <v>55187</v>
      </c>
      <c r="G11964" t="s">
        <v>8967</v>
      </c>
      <c r="H11964" t="s">
        <v>108</v>
      </c>
      <c r="I11964" t="s">
        <v>4194</v>
      </c>
      <c r="J11964" t="s">
        <v>405</v>
      </c>
      <c r="K11964" t="s">
        <v>244</v>
      </c>
      <c r="L11964" t="s">
        <v>15</v>
      </c>
      <c r="M11964" t="s">
        <v>1362</v>
      </c>
      <c r="N11964" t="s">
        <v>1306</v>
      </c>
      <c r="O11964">
        <v>149.9</v>
      </c>
      <c r="P11964">
        <v>0.85</v>
      </c>
      <c r="Q11964">
        <v>136</v>
      </c>
      <c r="R11964">
        <v>126</v>
      </c>
      <c r="S11964">
        <v>80</v>
      </c>
      <c r="T11964" t="s">
        <v>1193</v>
      </c>
      <c r="U11964" t="s">
        <v>469</v>
      </c>
      <c r="V11964" t="s">
        <v>469</v>
      </c>
      <c r="W11964" t="s">
        <v>1214</v>
      </c>
      <c r="X11964" t="s">
        <v>143</v>
      </c>
      <c r="Y11964">
        <v>3</v>
      </c>
      <c r="Z11964" t="s">
        <v>384</v>
      </c>
      <c r="AA11964" t="s">
        <v>245</v>
      </c>
    </row>
    <row r="11965" spans="1:28" hidden="1" x14ac:dyDescent="0.25">
      <c r="A11965" t="str">
        <f t="shared" si="186"/>
        <v>Natural Gas Fired Combined Cycle.NG</v>
      </c>
      <c r="B11965" t="str">
        <f>INDEX(Crosswalk!$B$2:$B$47,MATCH(A11965,Crosswalk!$A$2:$A$47,0))</f>
        <v>natural gas combined cycle</v>
      </c>
      <c r="C11965" t="b">
        <f>IFERROR(IF(AND(NOT(INDEX('Included Plant Filters'!$B:$B,MATCH(B11965,'Included Plant Filters'!$A:$A,0))),$W11965="Y"),FALSE,IF(AND(NOT(INDEX('Included Plant Filters'!$C:$C,MATCH(B11965,'Included Plant Filters'!$A:$A,0))),NOT(OR($X11965="Electric Utility",$X11965="IPP CHP",$X11965="IPP Non-CHP"))),FALSE,TRUE)),0)</f>
        <v>1</v>
      </c>
      <c r="D11965">
        <v>4210</v>
      </c>
      <c r="E11965" t="s">
        <v>8968</v>
      </c>
      <c r="F11965">
        <v>55188</v>
      </c>
      <c r="G11965" t="s">
        <v>8969</v>
      </c>
      <c r="H11965" t="s">
        <v>35</v>
      </c>
      <c r="I11965" t="s">
        <v>2206</v>
      </c>
      <c r="J11965" t="s">
        <v>8970</v>
      </c>
      <c r="K11965" t="s">
        <v>244</v>
      </c>
      <c r="L11965" t="s">
        <v>20</v>
      </c>
      <c r="M11965" t="s">
        <v>1362</v>
      </c>
      <c r="N11965" t="s">
        <v>1192</v>
      </c>
      <c r="O11965">
        <v>210</v>
      </c>
      <c r="P11965">
        <v>0.85</v>
      </c>
      <c r="Q11965">
        <v>165</v>
      </c>
      <c r="R11965">
        <v>205</v>
      </c>
      <c r="S11965">
        <v>147</v>
      </c>
      <c r="T11965" t="s">
        <v>1193</v>
      </c>
      <c r="U11965" t="s">
        <v>469</v>
      </c>
      <c r="V11965" t="s">
        <v>469</v>
      </c>
      <c r="W11965" t="s">
        <v>1193</v>
      </c>
      <c r="X11965" t="s">
        <v>138</v>
      </c>
      <c r="Y11965">
        <v>2</v>
      </c>
      <c r="Z11965" t="s">
        <v>1194</v>
      </c>
      <c r="AA11965" t="s">
        <v>245</v>
      </c>
    </row>
    <row r="11966" spans="1:28" hidden="1" x14ac:dyDescent="0.25">
      <c r="A11966" t="str">
        <f t="shared" si="186"/>
        <v>Natural Gas Fired Combined Cycle.NG</v>
      </c>
      <c r="B11966" t="str">
        <f>INDEX(Crosswalk!$B$2:$B$47,MATCH(A11966,Crosswalk!$A$2:$A$47,0))</f>
        <v>natural gas combined cycle</v>
      </c>
      <c r="C11966" t="b">
        <f>IFERROR(IF(AND(NOT(INDEX('Included Plant Filters'!$B:$B,MATCH(B11966,'Included Plant Filters'!$A:$A,0))),$W11966="Y"),FALSE,IF(AND(NOT(INDEX('Included Plant Filters'!$C:$C,MATCH(B11966,'Included Plant Filters'!$A:$A,0))),NOT(OR($X11966="Electric Utility",$X11966="IPP CHP",$X11966="IPP Non-CHP"))),FALSE,TRUE)),0)</f>
        <v>1</v>
      </c>
      <c r="D11966">
        <v>4210</v>
      </c>
      <c r="E11966" t="s">
        <v>8968</v>
      </c>
      <c r="F11966">
        <v>55188</v>
      </c>
      <c r="G11966" t="s">
        <v>8969</v>
      </c>
      <c r="H11966" t="s">
        <v>35</v>
      </c>
      <c r="I11966" t="s">
        <v>2206</v>
      </c>
      <c r="J11966" t="s">
        <v>8971</v>
      </c>
      <c r="K11966" t="s">
        <v>244</v>
      </c>
      <c r="L11966" t="s">
        <v>20</v>
      </c>
      <c r="M11966" t="s">
        <v>1362</v>
      </c>
      <c r="N11966" t="s">
        <v>1192</v>
      </c>
      <c r="O11966">
        <v>210</v>
      </c>
      <c r="P11966">
        <v>0.85</v>
      </c>
      <c r="Q11966">
        <v>165</v>
      </c>
      <c r="R11966">
        <v>205</v>
      </c>
      <c r="S11966">
        <v>147</v>
      </c>
      <c r="T11966" t="s">
        <v>1193</v>
      </c>
      <c r="U11966" t="s">
        <v>469</v>
      </c>
      <c r="V11966" t="s">
        <v>469</v>
      </c>
      <c r="W11966" t="s">
        <v>1193</v>
      </c>
      <c r="X11966" t="s">
        <v>138</v>
      </c>
      <c r="Y11966">
        <v>2</v>
      </c>
      <c r="Z11966" t="s">
        <v>1194</v>
      </c>
      <c r="AA11966" t="s">
        <v>245</v>
      </c>
    </row>
    <row r="11967" spans="1:28" hidden="1" x14ac:dyDescent="0.25">
      <c r="A11967" t="str">
        <f t="shared" si="186"/>
        <v>Natural Gas Fired Combined Cycle.NG</v>
      </c>
      <c r="B11967" t="str">
        <f>INDEX(Crosswalk!$B$2:$B$47,MATCH(A11967,Crosswalk!$A$2:$A$47,0))</f>
        <v>natural gas combined cycle</v>
      </c>
      <c r="C11967" t="b">
        <f>IFERROR(IF(AND(NOT(INDEX('Included Plant Filters'!$B:$B,MATCH(B11967,'Included Plant Filters'!$A:$A,0))),$W11967="Y"),FALSE,IF(AND(NOT(INDEX('Included Plant Filters'!$C:$C,MATCH(B11967,'Included Plant Filters'!$A:$A,0))),NOT(OR($X11967="Electric Utility",$X11967="IPP CHP",$X11967="IPP Non-CHP"))),FALSE,TRUE)),0)</f>
        <v>1</v>
      </c>
      <c r="D11967">
        <v>4210</v>
      </c>
      <c r="E11967" t="s">
        <v>8968</v>
      </c>
      <c r="F11967">
        <v>55188</v>
      </c>
      <c r="G11967" t="s">
        <v>8969</v>
      </c>
      <c r="H11967" t="s">
        <v>35</v>
      </c>
      <c r="I11967" t="s">
        <v>2206</v>
      </c>
      <c r="J11967" t="s">
        <v>8972</v>
      </c>
      <c r="K11967" t="s">
        <v>244</v>
      </c>
      <c r="L11967" t="s">
        <v>15</v>
      </c>
      <c r="M11967" t="s">
        <v>1362</v>
      </c>
      <c r="N11967" t="s">
        <v>1192</v>
      </c>
      <c r="O11967">
        <v>191.2</v>
      </c>
      <c r="P11967">
        <v>0.85</v>
      </c>
      <c r="Q11967">
        <v>191.2</v>
      </c>
      <c r="R11967">
        <v>191.2</v>
      </c>
      <c r="S11967">
        <v>134</v>
      </c>
      <c r="T11967" t="s">
        <v>1193</v>
      </c>
      <c r="U11967" t="s">
        <v>469</v>
      </c>
      <c r="V11967" t="s">
        <v>469</v>
      </c>
      <c r="W11967" t="s">
        <v>1193</v>
      </c>
      <c r="X11967" t="s">
        <v>138</v>
      </c>
      <c r="Y11967">
        <v>2</v>
      </c>
      <c r="Z11967" t="s">
        <v>1194</v>
      </c>
      <c r="AA11967" t="s">
        <v>245</v>
      </c>
    </row>
    <row r="11968" spans="1:28" hidden="1" x14ac:dyDescent="0.25">
      <c r="A11968" t="str">
        <f t="shared" si="186"/>
        <v>Natural Gas Fired Combustion Turbine.NG</v>
      </c>
      <c r="B11968" t="str">
        <f>INDEX(Crosswalk!$B$2:$B$47,MATCH(A11968,Crosswalk!$A$2:$A$47,0))</f>
        <v>natural gas peaker</v>
      </c>
      <c r="C11968" t="b">
        <f>IFERROR(IF(AND(NOT(INDEX('Included Plant Filters'!$B:$B,MATCH(B11968,'Included Plant Filters'!$A:$A,0))),$W11968="Y"),FALSE,IF(AND(NOT(INDEX('Included Plant Filters'!$C:$C,MATCH(B11968,'Included Plant Filters'!$A:$A,0))),NOT(OR($X11968="Electric Utility",$X11968="IPP CHP",$X11968="IPP Non-CHP"))),FALSE,TRUE)),0)</f>
        <v>1</v>
      </c>
      <c r="D11968">
        <v>14610</v>
      </c>
      <c r="E11968" t="s">
        <v>932</v>
      </c>
      <c r="F11968">
        <v>55192</v>
      </c>
      <c r="G11968" t="s">
        <v>8973</v>
      </c>
      <c r="H11968" t="s">
        <v>25</v>
      </c>
      <c r="I11968" t="s">
        <v>2479</v>
      </c>
      <c r="J11968" t="s">
        <v>313</v>
      </c>
      <c r="K11968" t="s">
        <v>293</v>
      </c>
      <c r="L11968" t="s">
        <v>279</v>
      </c>
      <c r="N11968" t="s">
        <v>1192</v>
      </c>
      <c r="O11968">
        <v>197.2</v>
      </c>
      <c r="P11968">
        <v>0.85</v>
      </c>
      <c r="Q11968">
        <v>157</v>
      </c>
      <c r="R11968">
        <v>157</v>
      </c>
      <c r="S11968">
        <v>100</v>
      </c>
      <c r="T11968" t="s">
        <v>1193</v>
      </c>
      <c r="U11968" t="s">
        <v>469</v>
      </c>
      <c r="V11968" t="s">
        <v>469</v>
      </c>
      <c r="W11968" t="s">
        <v>1193</v>
      </c>
      <c r="X11968" t="s">
        <v>135</v>
      </c>
      <c r="Y11968">
        <v>1</v>
      </c>
      <c r="Z11968" t="s">
        <v>1194</v>
      </c>
      <c r="AA11968" t="s">
        <v>245</v>
      </c>
      <c r="AB11968" t="s">
        <v>278</v>
      </c>
    </row>
    <row r="11969" spans="1:28" hidden="1" x14ac:dyDescent="0.25">
      <c r="A11969" t="str">
        <f t="shared" si="186"/>
        <v>Natural Gas Fired Combustion Turbine.NG</v>
      </c>
      <c r="B11969" t="str">
        <f>INDEX(Crosswalk!$B$2:$B$47,MATCH(A11969,Crosswalk!$A$2:$A$47,0))</f>
        <v>natural gas peaker</v>
      </c>
      <c r="C11969" t="b">
        <f>IFERROR(IF(AND(NOT(INDEX('Included Plant Filters'!$B:$B,MATCH(B11969,'Included Plant Filters'!$A:$A,0))),$W11969="Y"),FALSE,IF(AND(NOT(INDEX('Included Plant Filters'!$C:$C,MATCH(B11969,'Included Plant Filters'!$A:$A,0))),NOT(OR($X11969="Electric Utility",$X11969="IPP CHP",$X11969="IPP Non-CHP"))),FALSE,TRUE)),0)</f>
        <v>1</v>
      </c>
      <c r="D11969">
        <v>14610</v>
      </c>
      <c r="E11969" t="s">
        <v>932</v>
      </c>
      <c r="F11969">
        <v>55192</v>
      </c>
      <c r="G11969" t="s">
        <v>8973</v>
      </c>
      <c r="H11969" t="s">
        <v>25</v>
      </c>
      <c r="I11969" t="s">
        <v>2479</v>
      </c>
      <c r="J11969" t="s">
        <v>314</v>
      </c>
      <c r="K11969" t="s">
        <v>293</v>
      </c>
      <c r="L11969" t="s">
        <v>279</v>
      </c>
      <c r="N11969" t="s">
        <v>1192</v>
      </c>
      <c r="O11969">
        <v>197.2</v>
      </c>
      <c r="P11969">
        <v>0.85</v>
      </c>
      <c r="Q11969">
        <v>157</v>
      </c>
      <c r="R11969">
        <v>157</v>
      </c>
      <c r="S11969">
        <v>100</v>
      </c>
      <c r="T11969" t="s">
        <v>1193</v>
      </c>
      <c r="U11969" t="s">
        <v>469</v>
      </c>
      <c r="V11969" t="s">
        <v>469</v>
      </c>
      <c r="W11969" t="s">
        <v>1193</v>
      </c>
      <c r="X11969" t="s">
        <v>135</v>
      </c>
      <c r="Y11969">
        <v>1</v>
      </c>
      <c r="Z11969" t="s">
        <v>1194</v>
      </c>
      <c r="AA11969" t="s">
        <v>245</v>
      </c>
      <c r="AB11969" t="s">
        <v>278</v>
      </c>
    </row>
    <row r="11970" spans="1:28" hidden="1" x14ac:dyDescent="0.25">
      <c r="A11970" t="str">
        <f t="shared" si="186"/>
        <v>Natural Gas Fired Combustion Turbine.NG</v>
      </c>
      <c r="B11970" t="str">
        <f>INDEX(Crosswalk!$B$2:$B$47,MATCH(A11970,Crosswalk!$A$2:$A$47,0))</f>
        <v>natural gas peaker</v>
      </c>
      <c r="C11970" t="b">
        <f>IFERROR(IF(AND(NOT(INDEX('Included Plant Filters'!$B:$B,MATCH(B11970,'Included Plant Filters'!$A:$A,0))),$W11970="Y"),FALSE,IF(AND(NOT(INDEX('Included Plant Filters'!$C:$C,MATCH(B11970,'Included Plant Filters'!$A:$A,0))),NOT(OR($X11970="Electric Utility",$X11970="IPP CHP",$X11970="IPP Non-CHP"))),FALSE,TRUE)),0)</f>
        <v>1</v>
      </c>
      <c r="D11970">
        <v>14610</v>
      </c>
      <c r="E11970" t="s">
        <v>932</v>
      </c>
      <c r="F11970">
        <v>55192</v>
      </c>
      <c r="G11970" t="s">
        <v>8973</v>
      </c>
      <c r="H11970" t="s">
        <v>25</v>
      </c>
      <c r="I11970" t="s">
        <v>2479</v>
      </c>
      <c r="J11970" t="s">
        <v>655</v>
      </c>
      <c r="K11970" t="s">
        <v>293</v>
      </c>
      <c r="L11970" t="s">
        <v>279</v>
      </c>
      <c r="N11970" t="s">
        <v>1192</v>
      </c>
      <c r="O11970">
        <v>185.6</v>
      </c>
      <c r="P11970">
        <v>0.85</v>
      </c>
      <c r="Q11970">
        <v>157</v>
      </c>
      <c r="R11970">
        <v>157</v>
      </c>
      <c r="S11970">
        <v>100</v>
      </c>
      <c r="T11970" t="s">
        <v>1193</v>
      </c>
      <c r="U11970" t="s">
        <v>469</v>
      </c>
      <c r="V11970" t="s">
        <v>469</v>
      </c>
      <c r="W11970" t="s">
        <v>1193</v>
      </c>
      <c r="X11970" t="s">
        <v>135</v>
      </c>
      <c r="Y11970">
        <v>1</v>
      </c>
      <c r="Z11970" t="s">
        <v>1194</v>
      </c>
      <c r="AA11970" t="s">
        <v>245</v>
      </c>
      <c r="AB11970" t="s">
        <v>278</v>
      </c>
    </row>
    <row r="11971" spans="1:28" hidden="1" x14ac:dyDescent="0.25">
      <c r="A11971" t="str">
        <f t="shared" si="186"/>
        <v>Natural Gas Fired Combined Cycle.NG</v>
      </c>
      <c r="B11971" t="str">
        <f>INDEX(Crosswalk!$B$2:$B$47,MATCH(A11971,Crosswalk!$A$2:$A$47,0))</f>
        <v>natural gas combined cycle</v>
      </c>
      <c r="C11971" t="b">
        <f>IFERROR(IF(AND(NOT(INDEX('Included Plant Filters'!$B:$B,MATCH(B11971,'Included Plant Filters'!$A:$A,0))),$W11971="Y"),FALSE,IF(AND(NOT(INDEX('Included Plant Filters'!$C:$C,MATCH(B11971,'Included Plant Filters'!$A:$A,0))),NOT(OR($X11971="Electric Utility",$X11971="IPP CHP",$X11971="IPP Non-CHP"))),FALSE,TRUE)),0)</f>
        <v>1</v>
      </c>
      <c r="D11971">
        <v>55649</v>
      </c>
      <c r="E11971" t="s">
        <v>8974</v>
      </c>
      <c r="F11971">
        <v>55193</v>
      </c>
      <c r="G11971" t="s">
        <v>8974</v>
      </c>
      <c r="H11971" t="s">
        <v>98</v>
      </c>
      <c r="I11971" t="s">
        <v>3996</v>
      </c>
      <c r="J11971" t="s">
        <v>313</v>
      </c>
      <c r="K11971" t="s">
        <v>244</v>
      </c>
      <c r="L11971" t="s">
        <v>20</v>
      </c>
      <c r="M11971" t="s">
        <v>2199</v>
      </c>
      <c r="N11971" t="s">
        <v>1306</v>
      </c>
      <c r="O11971">
        <v>250</v>
      </c>
      <c r="P11971">
        <v>0.85</v>
      </c>
      <c r="Q11971">
        <v>184.4</v>
      </c>
      <c r="R11971">
        <v>201.3</v>
      </c>
      <c r="S11971">
        <v>95</v>
      </c>
      <c r="T11971" t="s">
        <v>1193</v>
      </c>
      <c r="U11971" t="s">
        <v>469</v>
      </c>
      <c r="V11971" t="s">
        <v>469</v>
      </c>
      <c r="W11971" t="s">
        <v>1193</v>
      </c>
      <c r="X11971" t="s">
        <v>138</v>
      </c>
      <c r="Y11971">
        <v>2</v>
      </c>
      <c r="Z11971" t="s">
        <v>1194</v>
      </c>
      <c r="AA11971" t="s">
        <v>245</v>
      </c>
    </row>
    <row r="11972" spans="1:28" hidden="1" x14ac:dyDescent="0.25">
      <c r="A11972" t="str">
        <f t="shared" ref="A11972:A12035" si="187">CONCATENATE(K11972,".",AA11972)</f>
        <v>Natural Gas Fired Combined Cycle.NG</v>
      </c>
      <c r="B11972" t="str">
        <f>INDEX(Crosswalk!$B$2:$B$47,MATCH(A11972,Crosswalk!$A$2:$A$47,0))</f>
        <v>natural gas combined cycle</v>
      </c>
      <c r="C11972" t="b">
        <f>IFERROR(IF(AND(NOT(INDEX('Included Plant Filters'!$B:$B,MATCH(B11972,'Included Plant Filters'!$A:$A,0))),$W11972="Y"),FALSE,IF(AND(NOT(INDEX('Included Plant Filters'!$C:$C,MATCH(B11972,'Included Plant Filters'!$A:$A,0))),NOT(OR($X11972="Electric Utility",$X11972="IPP CHP",$X11972="IPP Non-CHP"))),FALSE,TRUE)),0)</f>
        <v>1</v>
      </c>
      <c r="D11972">
        <v>55649</v>
      </c>
      <c r="E11972" t="s">
        <v>8974</v>
      </c>
      <c r="F11972">
        <v>55193</v>
      </c>
      <c r="G11972" t="s">
        <v>8974</v>
      </c>
      <c r="H11972" t="s">
        <v>98</v>
      </c>
      <c r="I11972" t="s">
        <v>3996</v>
      </c>
      <c r="J11972" t="s">
        <v>314</v>
      </c>
      <c r="K11972" t="s">
        <v>244</v>
      </c>
      <c r="L11972" t="s">
        <v>20</v>
      </c>
      <c r="M11972" t="s">
        <v>2199</v>
      </c>
      <c r="N11972" t="s">
        <v>1306</v>
      </c>
      <c r="O11972">
        <v>250</v>
      </c>
      <c r="P11972">
        <v>0.85</v>
      </c>
      <c r="Q11972">
        <v>181.9</v>
      </c>
      <c r="R11972">
        <v>203.5</v>
      </c>
      <c r="S11972">
        <v>95</v>
      </c>
      <c r="T11972" t="s">
        <v>1193</v>
      </c>
      <c r="U11972" t="s">
        <v>469</v>
      </c>
      <c r="V11972" t="s">
        <v>469</v>
      </c>
      <c r="W11972" t="s">
        <v>1193</v>
      </c>
      <c r="X11972" t="s">
        <v>138</v>
      </c>
      <c r="Y11972">
        <v>2</v>
      </c>
      <c r="Z11972" t="s">
        <v>1194</v>
      </c>
      <c r="AA11972" t="s">
        <v>245</v>
      </c>
    </row>
    <row r="11973" spans="1:28" hidden="1" x14ac:dyDescent="0.25">
      <c r="A11973" t="str">
        <f t="shared" si="187"/>
        <v>Natural Gas Fired Combined Cycle.NG</v>
      </c>
      <c r="B11973" t="str">
        <f>INDEX(Crosswalk!$B$2:$B$47,MATCH(A11973,Crosswalk!$A$2:$A$47,0))</f>
        <v>natural gas combined cycle</v>
      </c>
      <c r="C11973" t="b">
        <f>IFERROR(IF(AND(NOT(INDEX('Included Plant Filters'!$B:$B,MATCH(B11973,'Included Plant Filters'!$A:$A,0))),$W11973="Y"),FALSE,IF(AND(NOT(INDEX('Included Plant Filters'!$C:$C,MATCH(B11973,'Included Plant Filters'!$A:$A,0))),NOT(OR($X11973="Electric Utility",$X11973="IPP CHP",$X11973="IPP Non-CHP"))),FALSE,TRUE)),0)</f>
        <v>1</v>
      </c>
      <c r="D11973">
        <v>55649</v>
      </c>
      <c r="E11973" t="s">
        <v>8974</v>
      </c>
      <c r="F11973">
        <v>55193</v>
      </c>
      <c r="G11973" t="s">
        <v>8974</v>
      </c>
      <c r="H11973" t="s">
        <v>98</v>
      </c>
      <c r="I11973" t="s">
        <v>3996</v>
      </c>
      <c r="J11973" t="s">
        <v>315</v>
      </c>
      <c r="K11973" t="s">
        <v>244</v>
      </c>
      <c r="L11973" t="s">
        <v>15</v>
      </c>
      <c r="M11973" t="s">
        <v>2199</v>
      </c>
      <c r="N11973" t="s">
        <v>1306</v>
      </c>
      <c r="O11973">
        <v>228</v>
      </c>
      <c r="P11973">
        <v>0.85</v>
      </c>
      <c r="Q11973">
        <v>186.5</v>
      </c>
      <c r="R11973">
        <v>217.7</v>
      </c>
      <c r="S11973">
        <v>95</v>
      </c>
      <c r="T11973" t="s">
        <v>1193</v>
      </c>
      <c r="U11973" t="s">
        <v>469</v>
      </c>
      <c r="V11973" t="s">
        <v>469</v>
      </c>
      <c r="W11973" t="s">
        <v>1193</v>
      </c>
      <c r="X11973" t="s">
        <v>138</v>
      </c>
      <c r="Y11973">
        <v>2</v>
      </c>
      <c r="Z11973" t="s">
        <v>1194</v>
      </c>
      <c r="AA11973" t="s">
        <v>245</v>
      </c>
    </row>
    <row r="11974" spans="1:28" hidden="1" x14ac:dyDescent="0.25">
      <c r="A11974" t="str">
        <f t="shared" si="187"/>
        <v>Natural Gas Fired Combustion Turbine.NG</v>
      </c>
      <c r="B11974" t="str">
        <f>INDEX(Crosswalk!$B$2:$B$47,MATCH(A11974,Crosswalk!$A$2:$A$47,0))</f>
        <v>natural gas peaker</v>
      </c>
      <c r="C11974" t="b">
        <f>IFERROR(IF(AND(NOT(INDEX('Included Plant Filters'!$B:$B,MATCH(B11974,'Included Plant Filters'!$A:$A,0))),$W11974="Y"),FALSE,IF(AND(NOT(INDEX('Included Plant Filters'!$C:$C,MATCH(B11974,'Included Plant Filters'!$A:$A,0))),NOT(OR($X11974="Electric Utility",$X11974="IPP CHP",$X11974="IPP Non-CHP"))),FALSE,TRUE)),0)</f>
        <v>1</v>
      </c>
      <c r="D11974">
        <v>61267</v>
      </c>
      <c r="E11974" t="s">
        <v>8975</v>
      </c>
      <c r="F11974">
        <v>55196</v>
      </c>
      <c r="G11974" t="s">
        <v>8976</v>
      </c>
      <c r="H11974" t="s">
        <v>98</v>
      </c>
      <c r="I11974" t="s">
        <v>3979</v>
      </c>
      <c r="J11974" t="s">
        <v>619</v>
      </c>
      <c r="K11974" t="s">
        <v>293</v>
      </c>
      <c r="L11974" t="s">
        <v>279</v>
      </c>
      <c r="N11974" t="s">
        <v>1192</v>
      </c>
      <c r="O11974">
        <v>43.8</v>
      </c>
      <c r="P11974">
        <v>0.9</v>
      </c>
      <c r="Q11974">
        <v>44.8</v>
      </c>
      <c r="R11974">
        <v>49.1</v>
      </c>
      <c r="S11974">
        <v>4</v>
      </c>
      <c r="T11974" t="s">
        <v>1193</v>
      </c>
      <c r="U11974" t="s">
        <v>469</v>
      </c>
      <c r="V11974" t="s">
        <v>469</v>
      </c>
      <c r="W11974" t="s">
        <v>1193</v>
      </c>
      <c r="X11974" t="s">
        <v>138</v>
      </c>
      <c r="Y11974">
        <v>2</v>
      </c>
      <c r="Z11974" t="s">
        <v>1194</v>
      </c>
      <c r="AA11974" t="s">
        <v>245</v>
      </c>
      <c r="AB11974" t="s">
        <v>278</v>
      </c>
    </row>
    <row r="11975" spans="1:28" hidden="1" x14ac:dyDescent="0.25">
      <c r="A11975" t="str">
        <f t="shared" si="187"/>
        <v>Natural Gas Fired Combustion Turbine.NG</v>
      </c>
      <c r="B11975" t="str">
        <f>INDEX(Crosswalk!$B$2:$B$47,MATCH(A11975,Crosswalk!$A$2:$A$47,0))</f>
        <v>natural gas peaker</v>
      </c>
      <c r="C11975" t="b">
        <f>IFERROR(IF(AND(NOT(INDEX('Included Plant Filters'!$B:$B,MATCH(B11975,'Included Plant Filters'!$A:$A,0))),$W11975="Y"),FALSE,IF(AND(NOT(INDEX('Included Plant Filters'!$C:$C,MATCH(B11975,'Included Plant Filters'!$A:$A,0))),NOT(OR($X11975="Electric Utility",$X11975="IPP CHP",$X11975="IPP Non-CHP"))),FALSE,TRUE)),0)</f>
        <v>1</v>
      </c>
      <c r="D11975">
        <v>61267</v>
      </c>
      <c r="E11975" t="s">
        <v>8975</v>
      </c>
      <c r="F11975">
        <v>55196</v>
      </c>
      <c r="G11975" t="s">
        <v>8976</v>
      </c>
      <c r="H11975" t="s">
        <v>98</v>
      </c>
      <c r="I11975" t="s">
        <v>3979</v>
      </c>
      <c r="J11975" t="s">
        <v>620</v>
      </c>
      <c r="K11975" t="s">
        <v>293</v>
      </c>
      <c r="L11975" t="s">
        <v>279</v>
      </c>
      <c r="N11975" t="s">
        <v>1192</v>
      </c>
      <c r="O11975">
        <v>43.8</v>
      </c>
      <c r="P11975">
        <v>0.9</v>
      </c>
      <c r="Q11975">
        <v>43.7</v>
      </c>
      <c r="R11975">
        <v>49.2</v>
      </c>
      <c r="S11975">
        <v>4</v>
      </c>
      <c r="T11975" t="s">
        <v>1193</v>
      </c>
      <c r="U11975" t="s">
        <v>469</v>
      </c>
      <c r="V11975" t="s">
        <v>469</v>
      </c>
      <c r="W11975" t="s">
        <v>1193</v>
      </c>
      <c r="X11975" t="s">
        <v>138</v>
      </c>
      <c r="Y11975">
        <v>2</v>
      </c>
      <c r="Z11975" t="s">
        <v>1194</v>
      </c>
      <c r="AA11975" t="s">
        <v>245</v>
      </c>
      <c r="AB11975" t="s">
        <v>278</v>
      </c>
    </row>
    <row r="11976" spans="1:28" hidden="1" x14ac:dyDescent="0.25">
      <c r="A11976" t="str">
        <f t="shared" si="187"/>
        <v>Natural Gas Fired Combined Cycle.NG</v>
      </c>
      <c r="B11976" t="str">
        <f>INDEX(Crosswalk!$B$2:$B$47,MATCH(A11976,Crosswalk!$A$2:$A$47,0))</f>
        <v>natural gas combined cycle</v>
      </c>
      <c r="C11976" t="b">
        <f>IFERROR(IF(AND(NOT(INDEX('Included Plant Filters'!$B:$B,MATCH(B11976,'Included Plant Filters'!$A:$A,0))),$W11976="Y"),FALSE,IF(AND(NOT(INDEX('Included Plant Filters'!$C:$C,MATCH(B11976,'Included Plant Filters'!$A:$A,0))),NOT(OR($X11976="Electric Utility",$X11976="IPP CHP",$X11976="IPP Non-CHP"))),FALSE,TRUE)),0)</f>
        <v>1</v>
      </c>
      <c r="D11976">
        <v>18642</v>
      </c>
      <c r="E11976" t="s">
        <v>255</v>
      </c>
      <c r="F11976">
        <v>55197</v>
      </c>
      <c r="G11976" t="s">
        <v>2127</v>
      </c>
      <c r="H11976" t="s">
        <v>66</v>
      </c>
      <c r="I11976" t="s">
        <v>5517</v>
      </c>
      <c r="J11976" t="s">
        <v>313</v>
      </c>
      <c r="K11976" t="s">
        <v>244</v>
      </c>
      <c r="L11976" t="s">
        <v>20</v>
      </c>
      <c r="M11976" t="s">
        <v>5487</v>
      </c>
      <c r="N11976" t="s">
        <v>1306</v>
      </c>
      <c r="O11976">
        <v>161</v>
      </c>
      <c r="P11976">
        <v>0.9</v>
      </c>
      <c r="Q11976">
        <v>157</v>
      </c>
      <c r="R11976">
        <v>187</v>
      </c>
      <c r="S11976">
        <v>131.30000000000001</v>
      </c>
      <c r="T11976" t="s">
        <v>1193</v>
      </c>
      <c r="U11976" t="s">
        <v>469</v>
      </c>
      <c r="V11976" t="s">
        <v>469</v>
      </c>
      <c r="W11976" t="s">
        <v>1193</v>
      </c>
      <c r="X11976" t="s">
        <v>135</v>
      </c>
      <c r="Y11976">
        <v>1</v>
      </c>
      <c r="Z11976" t="s">
        <v>1194</v>
      </c>
      <c r="AA11976" t="s">
        <v>245</v>
      </c>
    </row>
    <row r="11977" spans="1:28" hidden="1" x14ac:dyDescent="0.25">
      <c r="A11977" t="str">
        <f t="shared" si="187"/>
        <v>Natural Gas Fired Combined Cycle.NG</v>
      </c>
      <c r="B11977" t="str">
        <f>INDEX(Crosswalk!$B$2:$B$47,MATCH(A11977,Crosswalk!$A$2:$A$47,0))</f>
        <v>natural gas combined cycle</v>
      </c>
      <c r="C11977" t="b">
        <f>IFERROR(IF(AND(NOT(INDEX('Included Plant Filters'!$B:$B,MATCH(B11977,'Included Plant Filters'!$A:$A,0))),$W11977="Y"),FALSE,IF(AND(NOT(INDEX('Included Plant Filters'!$C:$C,MATCH(B11977,'Included Plant Filters'!$A:$A,0))),NOT(OR($X11977="Electric Utility",$X11977="IPP CHP",$X11977="IPP Non-CHP"))),FALSE,TRUE)),0)</f>
        <v>1</v>
      </c>
      <c r="D11977">
        <v>18642</v>
      </c>
      <c r="E11977" t="s">
        <v>255</v>
      </c>
      <c r="F11977">
        <v>55197</v>
      </c>
      <c r="G11977" t="s">
        <v>2127</v>
      </c>
      <c r="H11977" t="s">
        <v>66</v>
      </c>
      <c r="I11977" t="s">
        <v>5517</v>
      </c>
      <c r="J11977" t="s">
        <v>314</v>
      </c>
      <c r="K11977" t="s">
        <v>244</v>
      </c>
      <c r="L11977" t="s">
        <v>20</v>
      </c>
      <c r="M11977" t="s">
        <v>8977</v>
      </c>
      <c r="N11977" t="s">
        <v>1306</v>
      </c>
      <c r="O11977">
        <v>161</v>
      </c>
      <c r="P11977">
        <v>0.9</v>
      </c>
      <c r="Q11977">
        <v>157</v>
      </c>
      <c r="R11977">
        <v>187</v>
      </c>
      <c r="S11977">
        <v>131.30000000000001</v>
      </c>
      <c r="T11977" t="s">
        <v>1193</v>
      </c>
      <c r="U11977" t="s">
        <v>469</v>
      </c>
      <c r="V11977" t="s">
        <v>469</v>
      </c>
      <c r="W11977" t="s">
        <v>1193</v>
      </c>
      <c r="X11977" t="s">
        <v>135</v>
      </c>
      <c r="Y11977">
        <v>1</v>
      </c>
      <c r="Z11977" t="s">
        <v>1194</v>
      </c>
      <c r="AA11977" t="s">
        <v>245</v>
      </c>
    </row>
    <row r="11978" spans="1:28" hidden="1" x14ac:dyDescent="0.25">
      <c r="A11978" t="str">
        <f t="shared" si="187"/>
        <v>Natural Gas Fired Combined Cycle.NG</v>
      </c>
      <c r="B11978" t="str">
        <f>INDEX(Crosswalk!$B$2:$B$47,MATCH(A11978,Crosswalk!$A$2:$A$47,0))</f>
        <v>natural gas combined cycle</v>
      </c>
      <c r="C11978" t="b">
        <f>IFERROR(IF(AND(NOT(INDEX('Included Plant Filters'!$B:$B,MATCH(B11978,'Included Plant Filters'!$A:$A,0))),$W11978="Y"),FALSE,IF(AND(NOT(INDEX('Included Plant Filters'!$C:$C,MATCH(B11978,'Included Plant Filters'!$A:$A,0))),NOT(OR($X11978="Electric Utility",$X11978="IPP CHP",$X11978="IPP Non-CHP"))),FALSE,TRUE)),0)</f>
        <v>1</v>
      </c>
      <c r="D11978">
        <v>18642</v>
      </c>
      <c r="E11978" t="s">
        <v>255</v>
      </c>
      <c r="F11978">
        <v>55197</v>
      </c>
      <c r="G11978" t="s">
        <v>2127</v>
      </c>
      <c r="H11978" t="s">
        <v>66</v>
      </c>
      <c r="I11978" t="s">
        <v>5517</v>
      </c>
      <c r="J11978" t="s">
        <v>655</v>
      </c>
      <c r="K11978" t="s">
        <v>244</v>
      </c>
      <c r="L11978" t="s">
        <v>20</v>
      </c>
      <c r="M11978" t="s">
        <v>8978</v>
      </c>
      <c r="N11978" t="s">
        <v>1306</v>
      </c>
      <c r="O11978">
        <v>161</v>
      </c>
      <c r="P11978">
        <v>0.9</v>
      </c>
      <c r="Q11978">
        <v>157</v>
      </c>
      <c r="R11978">
        <v>187</v>
      </c>
      <c r="S11978">
        <v>131.30000000000001</v>
      </c>
      <c r="T11978" t="s">
        <v>1193</v>
      </c>
      <c r="U11978" t="s">
        <v>469</v>
      </c>
      <c r="V11978" t="s">
        <v>469</v>
      </c>
      <c r="W11978" t="s">
        <v>1193</v>
      </c>
      <c r="X11978" t="s">
        <v>135</v>
      </c>
      <c r="Y11978">
        <v>1</v>
      </c>
      <c r="Z11978" t="s">
        <v>1194</v>
      </c>
      <c r="AA11978" t="s">
        <v>245</v>
      </c>
    </row>
    <row r="11979" spans="1:28" hidden="1" x14ac:dyDescent="0.25">
      <c r="A11979" t="str">
        <f t="shared" si="187"/>
        <v>Natural Gas Fired Combined Cycle.NG</v>
      </c>
      <c r="B11979" t="str">
        <f>INDEX(Crosswalk!$B$2:$B$47,MATCH(A11979,Crosswalk!$A$2:$A$47,0))</f>
        <v>natural gas combined cycle</v>
      </c>
      <c r="C11979" t="b">
        <f>IFERROR(IF(AND(NOT(INDEX('Included Plant Filters'!$B:$B,MATCH(B11979,'Included Plant Filters'!$A:$A,0))),$W11979="Y"),FALSE,IF(AND(NOT(INDEX('Included Plant Filters'!$C:$C,MATCH(B11979,'Included Plant Filters'!$A:$A,0))),NOT(OR($X11979="Electric Utility",$X11979="IPP CHP",$X11979="IPP Non-CHP"))),FALSE,TRUE)),0)</f>
        <v>1</v>
      </c>
      <c r="D11979">
        <v>18642</v>
      </c>
      <c r="E11979" t="s">
        <v>255</v>
      </c>
      <c r="F11979">
        <v>55197</v>
      </c>
      <c r="G11979" t="s">
        <v>2127</v>
      </c>
      <c r="H11979" t="s">
        <v>66</v>
      </c>
      <c r="I11979" t="s">
        <v>5517</v>
      </c>
      <c r="J11979" t="s">
        <v>283</v>
      </c>
      <c r="K11979" t="s">
        <v>244</v>
      </c>
      <c r="L11979" t="s">
        <v>15</v>
      </c>
      <c r="M11979" t="s">
        <v>5487</v>
      </c>
      <c r="N11979" t="s">
        <v>1306</v>
      </c>
      <c r="O11979">
        <v>106</v>
      </c>
      <c r="P11979">
        <v>0.9</v>
      </c>
      <c r="Q11979">
        <v>98</v>
      </c>
      <c r="R11979">
        <v>105</v>
      </c>
      <c r="S11979">
        <v>73.7</v>
      </c>
      <c r="T11979" t="s">
        <v>1193</v>
      </c>
      <c r="U11979" t="s">
        <v>469</v>
      </c>
      <c r="V11979" t="s">
        <v>469</v>
      </c>
      <c r="W11979" t="s">
        <v>1193</v>
      </c>
      <c r="X11979" t="s">
        <v>135</v>
      </c>
      <c r="Y11979">
        <v>1</v>
      </c>
      <c r="Z11979" t="s">
        <v>1194</v>
      </c>
      <c r="AA11979" t="s">
        <v>245</v>
      </c>
    </row>
    <row r="11980" spans="1:28" hidden="1" x14ac:dyDescent="0.25">
      <c r="A11980" t="str">
        <f t="shared" si="187"/>
        <v>Natural Gas Fired Combined Cycle.NG</v>
      </c>
      <c r="B11980" t="str">
        <f>INDEX(Crosswalk!$B$2:$B$47,MATCH(A11980,Crosswalk!$A$2:$A$47,0))</f>
        <v>natural gas combined cycle</v>
      </c>
      <c r="C11980" t="b">
        <f>IFERROR(IF(AND(NOT(INDEX('Included Plant Filters'!$B:$B,MATCH(B11980,'Included Plant Filters'!$A:$A,0))),$W11980="Y"),FALSE,IF(AND(NOT(INDEX('Included Plant Filters'!$C:$C,MATCH(B11980,'Included Plant Filters'!$A:$A,0))),NOT(OR($X11980="Electric Utility",$X11980="IPP CHP",$X11980="IPP Non-CHP"))),FALSE,TRUE)),0)</f>
        <v>1</v>
      </c>
      <c r="D11980">
        <v>18642</v>
      </c>
      <c r="E11980" t="s">
        <v>255</v>
      </c>
      <c r="F11980">
        <v>55197</v>
      </c>
      <c r="G11980" t="s">
        <v>2127</v>
      </c>
      <c r="H11980" t="s">
        <v>66</v>
      </c>
      <c r="I11980" t="s">
        <v>5517</v>
      </c>
      <c r="J11980" t="s">
        <v>6686</v>
      </c>
      <c r="K11980" t="s">
        <v>244</v>
      </c>
      <c r="L11980" t="s">
        <v>15</v>
      </c>
      <c r="M11980" t="s">
        <v>8977</v>
      </c>
      <c r="N11980" t="s">
        <v>1306</v>
      </c>
      <c r="O11980">
        <v>106</v>
      </c>
      <c r="P11980">
        <v>0.9</v>
      </c>
      <c r="Q11980">
        <v>98</v>
      </c>
      <c r="R11980">
        <v>105</v>
      </c>
      <c r="S11980">
        <v>73.7</v>
      </c>
      <c r="T11980" t="s">
        <v>1193</v>
      </c>
      <c r="U11980" t="s">
        <v>469</v>
      </c>
      <c r="V11980" t="s">
        <v>469</v>
      </c>
      <c r="W11980" t="s">
        <v>1193</v>
      </c>
      <c r="X11980" t="s">
        <v>135</v>
      </c>
      <c r="Y11980">
        <v>1</v>
      </c>
      <c r="Z11980" t="s">
        <v>1194</v>
      </c>
      <c r="AA11980" t="s">
        <v>245</v>
      </c>
    </row>
    <row r="11981" spans="1:28" hidden="1" x14ac:dyDescent="0.25">
      <c r="A11981" t="str">
        <f t="shared" si="187"/>
        <v>Natural Gas Fired Combined Cycle.NG</v>
      </c>
      <c r="B11981" t="str">
        <f>INDEX(Crosswalk!$B$2:$B$47,MATCH(A11981,Crosswalk!$A$2:$A$47,0))</f>
        <v>natural gas combined cycle</v>
      </c>
      <c r="C11981" t="b">
        <f>IFERROR(IF(AND(NOT(INDEX('Included Plant Filters'!$B:$B,MATCH(B11981,'Included Plant Filters'!$A:$A,0))),$W11981="Y"),FALSE,IF(AND(NOT(INDEX('Included Plant Filters'!$C:$C,MATCH(B11981,'Included Plant Filters'!$A:$A,0))),NOT(OR($X11981="Electric Utility",$X11981="IPP CHP",$X11981="IPP Non-CHP"))),FALSE,TRUE)),0)</f>
        <v>1</v>
      </c>
      <c r="D11981">
        <v>18642</v>
      </c>
      <c r="E11981" t="s">
        <v>255</v>
      </c>
      <c r="F11981">
        <v>55197</v>
      </c>
      <c r="G11981" t="s">
        <v>2127</v>
      </c>
      <c r="H11981" t="s">
        <v>66</v>
      </c>
      <c r="I11981" t="s">
        <v>5517</v>
      </c>
      <c r="J11981" t="s">
        <v>6687</v>
      </c>
      <c r="K11981" t="s">
        <v>244</v>
      </c>
      <c r="L11981" t="s">
        <v>15</v>
      </c>
      <c r="M11981" t="s">
        <v>8978</v>
      </c>
      <c r="N11981" t="s">
        <v>1306</v>
      </c>
      <c r="O11981">
        <v>106</v>
      </c>
      <c r="P11981">
        <v>0.9</v>
      </c>
      <c r="Q11981">
        <v>98</v>
      </c>
      <c r="R11981">
        <v>105</v>
      </c>
      <c r="S11981">
        <v>73.7</v>
      </c>
      <c r="T11981" t="s">
        <v>1193</v>
      </c>
      <c r="U11981" t="s">
        <v>469</v>
      </c>
      <c r="V11981" t="s">
        <v>469</v>
      </c>
      <c r="W11981" t="s">
        <v>1193</v>
      </c>
      <c r="X11981" t="s">
        <v>135</v>
      </c>
      <c r="Y11981">
        <v>1</v>
      </c>
      <c r="Z11981" t="s">
        <v>1194</v>
      </c>
      <c r="AA11981" t="s">
        <v>245</v>
      </c>
    </row>
    <row r="11982" spans="1:28" hidden="1" x14ac:dyDescent="0.25">
      <c r="A11982" t="str">
        <f t="shared" si="187"/>
        <v>Natural Gas Fired Combustion Turbine.NG</v>
      </c>
      <c r="B11982" t="str">
        <f>INDEX(Crosswalk!$B$2:$B$47,MATCH(A11982,Crosswalk!$A$2:$A$47,0))</f>
        <v>natural gas peaker</v>
      </c>
      <c r="C11982" t="b">
        <f>IFERROR(IF(AND(NOT(INDEX('Included Plant Filters'!$B:$B,MATCH(B11982,'Included Plant Filters'!$A:$A,0))),$W11982="Y"),FALSE,IF(AND(NOT(INDEX('Included Plant Filters'!$C:$C,MATCH(B11982,'Included Plant Filters'!$A:$A,0))),NOT(OR($X11982="Electric Utility",$X11982="IPP CHP",$X11982="IPP Non-CHP"))),FALSE,TRUE)),0)</f>
        <v>1</v>
      </c>
      <c r="D11982">
        <v>16124</v>
      </c>
      <c r="E11982" t="s">
        <v>8979</v>
      </c>
      <c r="F11982">
        <v>55198</v>
      </c>
      <c r="G11982" t="s">
        <v>8980</v>
      </c>
      <c r="H11982" t="s">
        <v>46</v>
      </c>
      <c r="I11982" t="s">
        <v>1253</v>
      </c>
      <c r="J11982" t="s">
        <v>282</v>
      </c>
      <c r="K11982" t="s">
        <v>293</v>
      </c>
      <c r="L11982" t="s">
        <v>279</v>
      </c>
      <c r="N11982" t="s">
        <v>1192</v>
      </c>
      <c r="O11982">
        <v>230</v>
      </c>
      <c r="P11982">
        <v>0.85</v>
      </c>
      <c r="Q11982">
        <v>165</v>
      </c>
      <c r="R11982">
        <v>190</v>
      </c>
      <c r="S11982">
        <v>120</v>
      </c>
      <c r="T11982" t="s">
        <v>1193</v>
      </c>
      <c r="U11982" t="s">
        <v>469</v>
      </c>
      <c r="V11982" t="s">
        <v>469</v>
      </c>
      <c r="W11982" t="s">
        <v>1193</v>
      </c>
      <c r="X11982" t="s">
        <v>138</v>
      </c>
      <c r="Y11982">
        <v>2</v>
      </c>
      <c r="Z11982" t="s">
        <v>1194</v>
      </c>
      <c r="AA11982" t="s">
        <v>245</v>
      </c>
    </row>
    <row r="11983" spans="1:28" hidden="1" x14ac:dyDescent="0.25">
      <c r="A11983" t="str">
        <f t="shared" si="187"/>
        <v>Natural Gas Fired Combustion Turbine.NG</v>
      </c>
      <c r="B11983" t="str">
        <f>INDEX(Crosswalk!$B$2:$B$47,MATCH(A11983,Crosswalk!$A$2:$A$47,0))</f>
        <v>natural gas peaker</v>
      </c>
      <c r="C11983" t="b">
        <f>IFERROR(IF(AND(NOT(INDEX('Included Plant Filters'!$B:$B,MATCH(B11983,'Included Plant Filters'!$A:$A,0))),$W11983="Y"),FALSE,IF(AND(NOT(INDEX('Included Plant Filters'!$C:$C,MATCH(B11983,'Included Plant Filters'!$A:$A,0))),NOT(OR($X11983="Electric Utility",$X11983="IPP CHP",$X11983="IPP Non-CHP"))),FALSE,TRUE)),0)</f>
        <v>1</v>
      </c>
      <c r="D11983">
        <v>16124</v>
      </c>
      <c r="E11983" t="s">
        <v>8979</v>
      </c>
      <c r="F11983">
        <v>55198</v>
      </c>
      <c r="G11983" t="s">
        <v>8980</v>
      </c>
      <c r="H11983" t="s">
        <v>46</v>
      </c>
      <c r="I11983" t="s">
        <v>1253</v>
      </c>
      <c r="J11983" t="s">
        <v>3235</v>
      </c>
      <c r="K11983" t="s">
        <v>293</v>
      </c>
      <c r="L11983" t="s">
        <v>279</v>
      </c>
      <c r="N11983" t="s">
        <v>1192</v>
      </c>
      <c r="O11983">
        <v>230</v>
      </c>
      <c r="P11983">
        <v>0.85</v>
      </c>
      <c r="Q11983">
        <v>165</v>
      </c>
      <c r="R11983">
        <v>190</v>
      </c>
      <c r="S11983">
        <v>120</v>
      </c>
      <c r="T11983" t="s">
        <v>1193</v>
      </c>
      <c r="U11983" t="s">
        <v>469</v>
      </c>
      <c r="V11983" t="s">
        <v>469</v>
      </c>
      <c r="W11983" t="s">
        <v>1193</v>
      </c>
      <c r="X11983" t="s">
        <v>138</v>
      </c>
      <c r="Y11983">
        <v>2</v>
      </c>
      <c r="Z11983" t="s">
        <v>1194</v>
      </c>
      <c r="AA11983" t="s">
        <v>245</v>
      </c>
    </row>
    <row r="11984" spans="1:28" hidden="1" x14ac:dyDescent="0.25">
      <c r="A11984" t="str">
        <f t="shared" si="187"/>
        <v>Natural Gas Fired Combustion Turbine.NG</v>
      </c>
      <c r="B11984" t="str">
        <f>INDEX(Crosswalk!$B$2:$B$47,MATCH(A11984,Crosswalk!$A$2:$A$47,0))</f>
        <v>natural gas peaker</v>
      </c>
      <c r="C11984" t="b">
        <f>IFERROR(IF(AND(NOT(INDEX('Included Plant Filters'!$B:$B,MATCH(B11984,'Included Plant Filters'!$A:$A,0))),$W11984="Y"),FALSE,IF(AND(NOT(INDEX('Included Plant Filters'!$C:$C,MATCH(B11984,'Included Plant Filters'!$A:$A,0))),NOT(OR($X11984="Electric Utility",$X11984="IPP CHP",$X11984="IPP Non-CHP"))),FALSE,TRUE)),0)</f>
        <v>1</v>
      </c>
      <c r="D11984">
        <v>16124</v>
      </c>
      <c r="E11984" t="s">
        <v>8979</v>
      </c>
      <c r="F11984">
        <v>55198</v>
      </c>
      <c r="G11984" t="s">
        <v>8980</v>
      </c>
      <c r="H11984" t="s">
        <v>46</v>
      </c>
      <c r="I11984" t="s">
        <v>1253</v>
      </c>
      <c r="J11984" t="s">
        <v>6701</v>
      </c>
      <c r="K11984" t="s">
        <v>293</v>
      </c>
      <c r="L11984" t="s">
        <v>279</v>
      </c>
      <c r="N11984" t="s">
        <v>1192</v>
      </c>
      <c r="O11984">
        <v>230</v>
      </c>
      <c r="P11984">
        <v>0.85</v>
      </c>
      <c r="Q11984">
        <v>165</v>
      </c>
      <c r="R11984">
        <v>190</v>
      </c>
      <c r="S11984">
        <v>120</v>
      </c>
      <c r="T11984" t="s">
        <v>1193</v>
      </c>
      <c r="U11984" t="s">
        <v>469</v>
      </c>
      <c r="V11984" t="s">
        <v>469</v>
      </c>
      <c r="W11984" t="s">
        <v>1193</v>
      </c>
      <c r="X11984" t="s">
        <v>138</v>
      </c>
      <c r="Y11984">
        <v>2</v>
      </c>
      <c r="Z11984" t="s">
        <v>1194</v>
      </c>
      <c r="AA11984" t="s">
        <v>245</v>
      </c>
    </row>
    <row r="11985" spans="1:28" hidden="1" x14ac:dyDescent="0.25">
      <c r="A11985" t="str">
        <f t="shared" si="187"/>
        <v>Natural Gas Fired Combustion Turbine.NG</v>
      </c>
      <c r="B11985" t="str">
        <f>INDEX(Crosswalk!$B$2:$B$47,MATCH(A11985,Crosswalk!$A$2:$A$47,0))</f>
        <v>natural gas peaker</v>
      </c>
      <c r="C11985" t="b">
        <f>IFERROR(IF(AND(NOT(INDEX('Included Plant Filters'!$B:$B,MATCH(B11985,'Included Plant Filters'!$A:$A,0))),$W11985="Y"),FALSE,IF(AND(NOT(INDEX('Included Plant Filters'!$C:$C,MATCH(B11985,'Included Plant Filters'!$A:$A,0))),NOT(OR($X11985="Electric Utility",$X11985="IPP CHP",$X11985="IPP Non-CHP"))),FALSE,TRUE)),0)</f>
        <v>1</v>
      </c>
      <c r="D11985">
        <v>16124</v>
      </c>
      <c r="E11985" t="s">
        <v>8979</v>
      </c>
      <c r="F11985">
        <v>55198</v>
      </c>
      <c r="G11985" t="s">
        <v>8980</v>
      </c>
      <c r="H11985" t="s">
        <v>46</v>
      </c>
      <c r="I11985" t="s">
        <v>1253</v>
      </c>
      <c r="J11985" t="s">
        <v>6702</v>
      </c>
      <c r="K11985" t="s">
        <v>293</v>
      </c>
      <c r="L11985" t="s">
        <v>279</v>
      </c>
      <c r="N11985" t="s">
        <v>1192</v>
      </c>
      <c r="O11985">
        <v>230</v>
      </c>
      <c r="P11985">
        <v>0.85</v>
      </c>
      <c r="Q11985">
        <v>165</v>
      </c>
      <c r="R11985">
        <v>190</v>
      </c>
      <c r="S11985">
        <v>120</v>
      </c>
      <c r="T11985" t="s">
        <v>1193</v>
      </c>
      <c r="U11985" t="s">
        <v>469</v>
      </c>
      <c r="V11985" t="s">
        <v>469</v>
      </c>
      <c r="W11985" t="s">
        <v>1193</v>
      </c>
      <c r="X11985" t="s">
        <v>138</v>
      </c>
      <c r="Y11985">
        <v>2</v>
      </c>
      <c r="Z11985" t="s">
        <v>1194</v>
      </c>
      <c r="AA11985" t="s">
        <v>245</v>
      </c>
    </row>
    <row r="11986" spans="1:28" hidden="1" x14ac:dyDescent="0.25">
      <c r="A11986" t="str">
        <f t="shared" si="187"/>
        <v>Natural Gas Fired Combustion Turbine.NG</v>
      </c>
      <c r="B11986" t="str">
        <f>INDEX(Crosswalk!$B$2:$B$47,MATCH(A11986,Crosswalk!$A$2:$A$47,0))</f>
        <v>natural gas peaker</v>
      </c>
      <c r="C11986" t="b">
        <f>IFERROR(IF(AND(NOT(INDEX('Included Plant Filters'!$B:$B,MATCH(B11986,'Included Plant Filters'!$A:$A,0))),$W11986="Y"),FALSE,IF(AND(NOT(INDEX('Included Plant Filters'!$C:$C,MATCH(B11986,'Included Plant Filters'!$A:$A,0))),NOT(OR($X11986="Electric Utility",$X11986="IPP CHP",$X11986="IPP Non-CHP"))),FALSE,TRUE)),0)</f>
        <v>1</v>
      </c>
      <c r="D11986">
        <v>16124</v>
      </c>
      <c r="E11986" t="s">
        <v>8979</v>
      </c>
      <c r="F11986">
        <v>55198</v>
      </c>
      <c r="G11986" t="s">
        <v>8980</v>
      </c>
      <c r="H11986" t="s">
        <v>46</v>
      </c>
      <c r="I11986" t="s">
        <v>1253</v>
      </c>
      <c r="J11986" t="s">
        <v>6703</v>
      </c>
      <c r="K11986" t="s">
        <v>293</v>
      </c>
      <c r="L11986" t="s">
        <v>279</v>
      </c>
      <c r="N11986" t="s">
        <v>1192</v>
      </c>
      <c r="O11986">
        <v>230</v>
      </c>
      <c r="P11986">
        <v>0.85</v>
      </c>
      <c r="Q11986">
        <v>165</v>
      </c>
      <c r="R11986">
        <v>190</v>
      </c>
      <c r="S11986">
        <v>120</v>
      </c>
      <c r="T11986" t="s">
        <v>1193</v>
      </c>
      <c r="U11986" t="s">
        <v>469</v>
      </c>
      <c r="V11986" t="s">
        <v>469</v>
      </c>
      <c r="W11986" t="s">
        <v>1193</v>
      </c>
      <c r="X11986" t="s">
        <v>138</v>
      </c>
      <c r="Y11986">
        <v>2</v>
      </c>
      <c r="Z11986" t="s">
        <v>1194</v>
      </c>
      <c r="AA11986" t="s">
        <v>245</v>
      </c>
    </row>
    <row r="11987" spans="1:28" hidden="1" x14ac:dyDescent="0.25">
      <c r="A11987" t="str">
        <f t="shared" si="187"/>
        <v>Natural Gas Fired Combustion Turbine.NG</v>
      </c>
      <c r="B11987" t="str">
        <f>INDEX(Crosswalk!$B$2:$B$47,MATCH(A11987,Crosswalk!$A$2:$A$47,0))</f>
        <v>natural gas peaker</v>
      </c>
      <c r="C11987" t="b">
        <f>IFERROR(IF(AND(NOT(INDEX('Included Plant Filters'!$B:$B,MATCH(B11987,'Included Plant Filters'!$A:$A,0))),$W11987="Y"),FALSE,IF(AND(NOT(INDEX('Included Plant Filters'!$C:$C,MATCH(B11987,'Included Plant Filters'!$A:$A,0))),NOT(OR($X11987="Electric Utility",$X11987="IPP CHP",$X11987="IPP Non-CHP"))),FALSE,TRUE)),0)</f>
        <v>1</v>
      </c>
      <c r="D11987">
        <v>5259</v>
      </c>
      <c r="E11987" t="s">
        <v>8981</v>
      </c>
      <c r="F11987">
        <v>55199</v>
      </c>
      <c r="G11987" t="s">
        <v>8981</v>
      </c>
      <c r="H11987" t="s">
        <v>35</v>
      </c>
      <c r="I11987" t="s">
        <v>1666</v>
      </c>
      <c r="J11987" t="s">
        <v>376</v>
      </c>
      <c r="K11987" t="s">
        <v>293</v>
      </c>
      <c r="L11987" t="s">
        <v>279</v>
      </c>
      <c r="N11987" t="s">
        <v>1306</v>
      </c>
      <c r="O11987">
        <v>192</v>
      </c>
      <c r="P11987">
        <v>0.85</v>
      </c>
      <c r="Q11987">
        <v>150</v>
      </c>
      <c r="R11987">
        <v>192</v>
      </c>
      <c r="S11987">
        <v>100</v>
      </c>
      <c r="T11987" t="s">
        <v>1193</v>
      </c>
      <c r="U11987" t="s">
        <v>469</v>
      </c>
      <c r="V11987" t="s">
        <v>469</v>
      </c>
      <c r="W11987" t="s">
        <v>1193</v>
      </c>
      <c r="X11987" t="s">
        <v>138</v>
      </c>
      <c r="Y11987">
        <v>2</v>
      </c>
      <c r="Z11987" t="s">
        <v>1194</v>
      </c>
      <c r="AA11987" t="s">
        <v>245</v>
      </c>
    </row>
    <row r="11988" spans="1:28" hidden="1" x14ac:dyDescent="0.25">
      <c r="A11988" t="str">
        <f t="shared" si="187"/>
        <v>Natural Gas Fired Combustion Turbine.NG</v>
      </c>
      <c r="B11988" t="str">
        <f>INDEX(Crosswalk!$B$2:$B$47,MATCH(A11988,Crosswalk!$A$2:$A$47,0))</f>
        <v>natural gas peaker</v>
      </c>
      <c r="C11988" t="b">
        <f>IFERROR(IF(AND(NOT(INDEX('Included Plant Filters'!$B:$B,MATCH(B11988,'Included Plant Filters'!$A:$A,0))),$W11988="Y"),FALSE,IF(AND(NOT(INDEX('Included Plant Filters'!$C:$C,MATCH(B11988,'Included Plant Filters'!$A:$A,0))),NOT(OR($X11988="Electric Utility",$X11988="IPP CHP",$X11988="IPP Non-CHP"))),FALSE,TRUE)),0)</f>
        <v>1</v>
      </c>
      <c r="D11988">
        <v>5259</v>
      </c>
      <c r="E11988" t="s">
        <v>8981</v>
      </c>
      <c r="F11988">
        <v>55199</v>
      </c>
      <c r="G11988" t="s">
        <v>8981</v>
      </c>
      <c r="H11988" t="s">
        <v>35</v>
      </c>
      <c r="I11988" t="s">
        <v>1666</v>
      </c>
      <c r="J11988" t="s">
        <v>377</v>
      </c>
      <c r="K11988" t="s">
        <v>293</v>
      </c>
      <c r="L11988" t="s">
        <v>279</v>
      </c>
      <c r="N11988" t="s">
        <v>1306</v>
      </c>
      <c r="O11988">
        <v>192</v>
      </c>
      <c r="P11988">
        <v>0.85</v>
      </c>
      <c r="Q11988">
        <v>150</v>
      </c>
      <c r="R11988">
        <v>192</v>
      </c>
      <c r="S11988">
        <v>100</v>
      </c>
      <c r="T11988" t="s">
        <v>1193</v>
      </c>
      <c r="U11988" t="s">
        <v>469</v>
      </c>
      <c r="V11988" t="s">
        <v>469</v>
      </c>
      <c r="W11988" t="s">
        <v>1193</v>
      </c>
      <c r="X11988" t="s">
        <v>138</v>
      </c>
      <c r="Y11988">
        <v>2</v>
      </c>
      <c r="Z11988" t="s">
        <v>1194</v>
      </c>
      <c r="AA11988" t="s">
        <v>245</v>
      </c>
    </row>
    <row r="11989" spans="1:28" hidden="1" x14ac:dyDescent="0.25">
      <c r="A11989" t="str">
        <f t="shared" si="187"/>
        <v>Natural Gas Fired Combustion Turbine.NG</v>
      </c>
      <c r="B11989" t="str">
        <f>INDEX(Crosswalk!$B$2:$B$47,MATCH(A11989,Crosswalk!$A$2:$A$47,0))</f>
        <v>natural gas peaker</v>
      </c>
      <c r="C11989" t="b">
        <f>IFERROR(IF(AND(NOT(INDEX('Included Plant Filters'!$B:$B,MATCH(B11989,'Included Plant Filters'!$A:$A,0))),$W11989="Y"),FALSE,IF(AND(NOT(INDEX('Included Plant Filters'!$C:$C,MATCH(B11989,'Included Plant Filters'!$A:$A,0))),NOT(OR($X11989="Electric Utility",$X11989="IPP CHP",$X11989="IPP Non-CHP"))),FALSE,TRUE)),0)</f>
        <v>1</v>
      </c>
      <c r="D11989">
        <v>5259</v>
      </c>
      <c r="E11989" t="s">
        <v>8981</v>
      </c>
      <c r="F11989">
        <v>55199</v>
      </c>
      <c r="G11989" t="s">
        <v>8981</v>
      </c>
      <c r="H11989" t="s">
        <v>35</v>
      </c>
      <c r="I11989" t="s">
        <v>1666</v>
      </c>
      <c r="J11989" t="s">
        <v>378</v>
      </c>
      <c r="K11989" t="s">
        <v>293</v>
      </c>
      <c r="L11989" t="s">
        <v>279</v>
      </c>
      <c r="N11989" t="s">
        <v>1306</v>
      </c>
      <c r="O11989">
        <v>192</v>
      </c>
      <c r="P11989">
        <v>0.85</v>
      </c>
      <c r="Q11989">
        <v>150</v>
      </c>
      <c r="R11989">
        <v>192</v>
      </c>
      <c r="S11989">
        <v>100</v>
      </c>
      <c r="T11989" t="s">
        <v>1193</v>
      </c>
      <c r="U11989" t="s">
        <v>469</v>
      </c>
      <c r="V11989" t="s">
        <v>469</v>
      </c>
      <c r="W11989" t="s">
        <v>1193</v>
      </c>
      <c r="X11989" t="s">
        <v>138</v>
      </c>
      <c r="Y11989">
        <v>2</v>
      </c>
      <c r="Z11989" t="s">
        <v>1194</v>
      </c>
      <c r="AA11989" t="s">
        <v>245</v>
      </c>
    </row>
    <row r="11990" spans="1:28" hidden="1" x14ac:dyDescent="0.25">
      <c r="A11990" t="str">
        <f t="shared" si="187"/>
        <v>Natural Gas Fired Combustion Turbine.NG</v>
      </c>
      <c r="B11990" t="str">
        <f>INDEX(Crosswalk!$B$2:$B$47,MATCH(A11990,Crosswalk!$A$2:$A$47,0))</f>
        <v>natural gas peaker</v>
      </c>
      <c r="C11990" t="b">
        <f>IFERROR(IF(AND(NOT(INDEX('Included Plant Filters'!$B:$B,MATCH(B11990,'Included Plant Filters'!$A:$A,0))),$W11990="Y"),FALSE,IF(AND(NOT(INDEX('Included Plant Filters'!$C:$C,MATCH(B11990,'Included Plant Filters'!$A:$A,0))),NOT(OR($X11990="Electric Utility",$X11990="IPP CHP",$X11990="IPP Non-CHP"))),FALSE,TRUE)),0)</f>
        <v>1</v>
      </c>
      <c r="D11990">
        <v>5259</v>
      </c>
      <c r="E11990" t="s">
        <v>8981</v>
      </c>
      <c r="F11990">
        <v>55199</v>
      </c>
      <c r="G11990" t="s">
        <v>8981</v>
      </c>
      <c r="H11990" t="s">
        <v>35</v>
      </c>
      <c r="I11990" t="s">
        <v>1666</v>
      </c>
      <c r="J11990" t="s">
        <v>379</v>
      </c>
      <c r="K11990" t="s">
        <v>293</v>
      </c>
      <c r="L11990" t="s">
        <v>279</v>
      </c>
      <c r="N11990" t="s">
        <v>1306</v>
      </c>
      <c r="O11990">
        <v>192</v>
      </c>
      <c r="P11990">
        <v>0.85</v>
      </c>
      <c r="Q11990">
        <v>150</v>
      </c>
      <c r="R11990">
        <v>192</v>
      </c>
      <c r="S11990">
        <v>100</v>
      </c>
      <c r="T11990" t="s">
        <v>1193</v>
      </c>
      <c r="U11990" t="s">
        <v>469</v>
      </c>
      <c r="V11990" t="s">
        <v>469</v>
      </c>
      <c r="W11990" t="s">
        <v>1193</v>
      </c>
      <c r="X11990" t="s">
        <v>138</v>
      </c>
      <c r="Y11990">
        <v>2</v>
      </c>
      <c r="Z11990" t="s">
        <v>1194</v>
      </c>
      <c r="AA11990" t="s">
        <v>245</v>
      </c>
    </row>
    <row r="11991" spans="1:28" hidden="1" x14ac:dyDescent="0.25">
      <c r="A11991" t="str">
        <f t="shared" si="187"/>
        <v>Natural Gas Fired Combustion Turbine.NG</v>
      </c>
      <c r="B11991" t="str">
        <f>INDEX(Crosswalk!$B$2:$B$47,MATCH(A11991,Crosswalk!$A$2:$A$47,0))</f>
        <v>natural gas peaker</v>
      </c>
      <c r="C11991" t="b">
        <f>IFERROR(IF(AND(NOT(INDEX('Included Plant Filters'!$B:$B,MATCH(B11991,'Included Plant Filters'!$A:$A,0))),$W11991="Y"),FALSE,IF(AND(NOT(INDEX('Included Plant Filters'!$C:$C,MATCH(B11991,'Included Plant Filters'!$A:$A,0))),NOT(OR($X11991="Electric Utility",$X11991="IPP CHP",$X11991="IPP Non-CHP"))),FALSE,TRUE)),0)</f>
        <v>1</v>
      </c>
      <c r="D11991">
        <v>5259</v>
      </c>
      <c r="E11991" t="s">
        <v>8981</v>
      </c>
      <c r="F11991">
        <v>55199</v>
      </c>
      <c r="G11991" t="s">
        <v>8981</v>
      </c>
      <c r="H11991" t="s">
        <v>35</v>
      </c>
      <c r="I11991" t="s">
        <v>1666</v>
      </c>
      <c r="J11991" t="s">
        <v>292</v>
      </c>
      <c r="K11991" t="s">
        <v>293</v>
      </c>
      <c r="L11991" t="s">
        <v>279</v>
      </c>
      <c r="N11991" t="s">
        <v>1306</v>
      </c>
      <c r="O11991">
        <v>192</v>
      </c>
      <c r="P11991">
        <v>0.85</v>
      </c>
      <c r="Q11991">
        <v>150</v>
      </c>
      <c r="R11991">
        <v>192</v>
      </c>
      <c r="S11991">
        <v>100</v>
      </c>
      <c r="T11991" t="s">
        <v>1193</v>
      </c>
      <c r="U11991" t="s">
        <v>469</v>
      </c>
      <c r="V11991" t="s">
        <v>469</v>
      </c>
      <c r="W11991" t="s">
        <v>1193</v>
      </c>
      <c r="X11991" t="s">
        <v>138</v>
      </c>
      <c r="Y11991">
        <v>2</v>
      </c>
      <c r="Z11991" t="s">
        <v>1194</v>
      </c>
      <c r="AA11991" t="s">
        <v>245</v>
      </c>
    </row>
    <row r="11992" spans="1:28" hidden="1" x14ac:dyDescent="0.25">
      <c r="A11992" t="str">
        <f t="shared" si="187"/>
        <v>Natural Gas Fired Combustion Turbine.NG</v>
      </c>
      <c r="B11992" t="str">
        <f>INDEX(Crosswalk!$B$2:$B$47,MATCH(A11992,Crosswalk!$A$2:$A$47,0))</f>
        <v>natural gas peaker</v>
      </c>
      <c r="C11992" t="b">
        <f>IFERROR(IF(AND(NOT(INDEX('Included Plant Filters'!$B:$B,MATCH(B11992,'Included Plant Filters'!$A:$A,0))),$W11992="Y"),FALSE,IF(AND(NOT(INDEX('Included Plant Filters'!$C:$C,MATCH(B11992,'Included Plant Filters'!$A:$A,0))),NOT(OR($X11992="Electric Utility",$X11992="IPP CHP",$X11992="IPP Non-CHP"))),FALSE,TRUE)),0)</f>
        <v>1</v>
      </c>
      <c r="D11992">
        <v>5259</v>
      </c>
      <c r="E11992" t="s">
        <v>8981</v>
      </c>
      <c r="F11992">
        <v>55199</v>
      </c>
      <c r="G11992" t="s">
        <v>8981</v>
      </c>
      <c r="H11992" t="s">
        <v>35</v>
      </c>
      <c r="I11992" t="s">
        <v>1666</v>
      </c>
      <c r="J11992" t="s">
        <v>294</v>
      </c>
      <c r="K11992" t="s">
        <v>293</v>
      </c>
      <c r="L11992" t="s">
        <v>279</v>
      </c>
      <c r="N11992" t="s">
        <v>1306</v>
      </c>
      <c r="O11992">
        <v>192</v>
      </c>
      <c r="P11992">
        <v>0.85</v>
      </c>
      <c r="Q11992">
        <v>150</v>
      </c>
      <c r="R11992">
        <v>192</v>
      </c>
      <c r="S11992">
        <v>100</v>
      </c>
      <c r="T11992" t="s">
        <v>1193</v>
      </c>
      <c r="U11992" t="s">
        <v>469</v>
      </c>
      <c r="V11992" t="s">
        <v>469</v>
      </c>
      <c r="W11992" t="s">
        <v>1193</v>
      </c>
      <c r="X11992" t="s">
        <v>138</v>
      </c>
      <c r="Y11992">
        <v>2</v>
      </c>
      <c r="Z11992" t="s">
        <v>1194</v>
      </c>
      <c r="AA11992" t="s">
        <v>245</v>
      </c>
    </row>
    <row r="11993" spans="1:28" hidden="1" x14ac:dyDescent="0.25">
      <c r="A11993" t="str">
        <f t="shared" si="187"/>
        <v>Natural Gas Fired Combustion Turbine.NG</v>
      </c>
      <c r="B11993" t="str">
        <f>INDEX(Crosswalk!$B$2:$B$47,MATCH(A11993,Crosswalk!$A$2:$A$47,0))</f>
        <v>natural gas peaker</v>
      </c>
      <c r="C11993" t="b">
        <f>IFERROR(IF(AND(NOT(INDEX('Included Plant Filters'!$B:$B,MATCH(B11993,'Included Plant Filters'!$A:$A,0))),$W11993="Y"),FALSE,IF(AND(NOT(INDEX('Included Plant Filters'!$C:$C,MATCH(B11993,'Included Plant Filters'!$A:$A,0))),NOT(OR($X11993="Electric Utility",$X11993="IPP CHP",$X11993="IPP Non-CHP"))),FALSE,TRUE)),0)</f>
        <v>1</v>
      </c>
      <c r="D11993">
        <v>5259</v>
      </c>
      <c r="E11993" t="s">
        <v>8981</v>
      </c>
      <c r="F11993">
        <v>55199</v>
      </c>
      <c r="G11993" t="s">
        <v>8981</v>
      </c>
      <c r="H11993" t="s">
        <v>35</v>
      </c>
      <c r="I11993" t="s">
        <v>1666</v>
      </c>
      <c r="J11993" t="s">
        <v>295</v>
      </c>
      <c r="K11993" t="s">
        <v>293</v>
      </c>
      <c r="L11993" t="s">
        <v>279</v>
      </c>
      <c r="N11993" t="s">
        <v>1306</v>
      </c>
      <c r="O11993">
        <v>192</v>
      </c>
      <c r="P11993">
        <v>0.85</v>
      </c>
      <c r="Q11993">
        <v>150</v>
      </c>
      <c r="R11993">
        <v>192</v>
      </c>
      <c r="S11993">
        <v>100</v>
      </c>
      <c r="T11993" t="s">
        <v>1193</v>
      </c>
      <c r="U11993" t="s">
        <v>469</v>
      </c>
      <c r="V11993" t="s">
        <v>469</v>
      </c>
      <c r="W11993" t="s">
        <v>1193</v>
      </c>
      <c r="X11993" t="s">
        <v>138</v>
      </c>
      <c r="Y11993">
        <v>2</v>
      </c>
      <c r="Z11993" t="s">
        <v>1194</v>
      </c>
      <c r="AA11993" t="s">
        <v>245</v>
      </c>
    </row>
    <row r="11994" spans="1:28" hidden="1" x14ac:dyDescent="0.25">
      <c r="A11994" t="str">
        <f t="shared" si="187"/>
        <v>Natural Gas Fired Combustion Turbine.NG</v>
      </c>
      <c r="B11994" t="str">
        <f>INDEX(Crosswalk!$B$2:$B$47,MATCH(A11994,Crosswalk!$A$2:$A$47,0))</f>
        <v>natural gas peaker</v>
      </c>
      <c r="C11994" t="b">
        <f>IFERROR(IF(AND(NOT(INDEX('Included Plant Filters'!$B:$B,MATCH(B11994,'Included Plant Filters'!$A:$A,0))),$W11994="Y"),FALSE,IF(AND(NOT(INDEX('Included Plant Filters'!$C:$C,MATCH(B11994,'Included Plant Filters'!$A:$A,0))),NOT(OR($X11994="Electric Utility",$X11994="IPP CHP",$X11994="IPP Non-CHP"))),FALSE,TRUE)),0)</f>
        <v>1</v>
      </c>
      <c r="D11994">
        <v>5259</v>
      </c>
      <c r="E11994" t="s">
        <v>8981</v>
      </c>
      <c r="F11994">
        <v>55199</v>
      </c>
      <c r="G11994" t="s">
        <v>8981</v>
      </c>
      <c r="H11994" t="s">
        <v>35</v>
      </c>
      <c r="I11994" t="s">
        <v>1666</v>
      </c>
      <c r="J11994" t="s">
        <v>296</v>
      </c>
      <c r="K11994" t="s">
        <v>293</v>
      </c>
      <c r="L11994" t="s">
        <v>279</v>
      </c>
      <c r="N11994" t="s">
        <v>1306</v>
      </c>
      <c r="O11994">
        <v>192</v>
      </c>
      <c r="P11994">
        <v>0.85</v>
      </c>
      <c r="Q11994">
        <v>150</v>
      </c>
      <c r="R11994">
        <v>192</v>
      </c>
      <c r="S11994">
        <v>100</v>
      </c>
      <c r="T11994" t="s">
        <v>1193</v>
      </c>
      <c r="U11994" t="s">
        <v>469</v>
      </c>
      <c r="V11994" t="s">
        <v>469</v>
      </c>
      <c r="W11994" t="s">
        <v>1193</v>
      </c>
      <c r="X11994" t="s">
        <v>138</v>
      </c>
      <c r="Y11994">
        <v>2</v>
      </c>
      <c r="Z11994" t="s">
        <v>1194</v>
      </c>
      <c r="AA11994" t="s">
        <v>245</v>
      </c>
    </row>
    <row r="11995" spans="1:28" hidden="1" x14ac:dyDescent="0.25">
      <c r="A11995" t="str">
        <f t="shared" si="187"/>
        <v>Natural Gas Fired Combustion Turbine.NG</v>
      </c>
      <c r="B11995" t="str">
        <f>INDEX(Crosswalk!$B$2:$B$47,MATCH(A11995,Crosswalk!$A$2:$A$47,0))</f>
        <v>natural gas peaker</v>
      </c>
      <c r="C11995" t="b">
        <f>IFERROR(IF(AND(NOT(INDEX('Included Plant Filters'!$B:$B,MATCH(B11995,'Included Plant Filters'!$A:$A,0))),$W11995="Y"),FALSE,IF(AND(NOT(INDEX('Included Plant Filters'!$C:$C,MATCH(B11995,'Included Plant Filters'!$A:$A,0))),NOT(OR($X11995="Electric Utility",$X11995="IPP CHP",$X11995="IPP Non-CHP"))),FALSE,TRUE)),0)</f>
        <v>1</v>
      </c>
      <c r="D11995">
        <v>5259</v>
      </c>
      <c r="E11995" t="s">
        <v>8981</v>
      </c>
      <c r="F11995">
        <v>55199</v>
      </c>
      <c r="G11995" t="s">
        <v>8981</v>
      </c>
      <c r="H11995" t="s">
        <v>35</v>
      </c>
      <c r="I11995" t="s">
        <v>1666</v>
      </c>
      <c r="J11995" t="s">
        <v>410</v>
      </c>
      <c r="K11995" t="s">
        <v>293</v>
      </c>
      <c r="L11995" t="s">
        <v>279</v>
      </c>
      <c r="N11995" t="s">
        <v>1306</v>
      </c>
      <c r="O11995">
        <v>192</v>
      </c>
      <c r="P11995">
        <v>0.85</v>
      </c>
      <c r="Q11995">
        <v>150</v>
      </c>
      <c r="R11995">
        <v>192</v>
      </c>
      <c r="S11995">
        <v>100</v>
      </c>
      <c r="T11995" t="s">
        <v>1193</v>
      </c>
      <c r="U11995" t="s">
        <v>469</v>
      </c>
      <c r="V11995" t="s">
        <v>469</v>
      </c>
      <c r="W11995" t="s">
        <v>1193</v>
      </c>
      <c r="X11995" t="s">
        <v>138</v>
      </c>
      <c r="Y11995">
        <v>2</v>
      </c>
      <c r="Z11995" t="s">
        <v>1194</v>
      </c>
      <c r="AA11995" t="s">
        <v>245</v>
      </c>
    </row>
    <row r="11996" spans="1:28" hidden="1" x14ac:dyDescent="0.25">
      <c r="A11996" t="str">
        <f t="shared" si="187"/>
        <v>Natural Gas Fired Combined Cycle.NG</v>
      </c>
      <c r="B11996" t="str">
        <f>INDEX(Crosswalk!$B$2:$B$47,MATCH(A11996,Crosswalk!$A$2:$A$47,0))</f>
        <v>natural gas combined cycle</v>
      </c>
      <c r="C11996" t="b">
        <f>IFERROR(IF(AND(NOT(INDEX('Included Plant Filters'!$B:$B,MATCH(B11996,'Included Plant Filters'!$A:$A,0))),$W11996="Y"),FALSE,IF(AND(NOT(INDEX('Included Plant Filters'!$C:$C,MATCH(B11996,'Included Plant Filters'!$A:$A,0))),NOT(OR($X11996="Electric Utility",$X11996="IPP CHP",$X11996="IPP Non-CHP"))),FALSE,TRUE)),0)</f>
        <v>1</v>
      </c>
      <c r="D11996">
        <v>58517</v>
      </c>
      <c r="E11996" t="s">
        <v>8982</v>
      </c>
      <c r="F11996">
        <v>55200</v>
      </c>
      <c r="G11996" t="s">
        <v>8983</v>
      </c>
      <c r="H11996" t="s">
        <v>17</v>
      </c>
      <c r="I11996" t="s">
        <v>6079</v>
      </c>
      <c r="J11996" t="s">
        <v>8984</v>
      </c>
      <c r="K11996" t="s">
        <v>244</v>
      </c>
      <c r="L11996" t="s">
        <v>20</v>
      </c>
      <c r="M11996" t="s">
        <v>8985</v>
      </c>
      <c r="N11996" t="s">
        <v>1192</v>
      </c>
      <c r="O11996">
        <v>71.099999999999994</v>
      </c>
      <c r="P11996">
        <v>0.85</v>
      </c>
      <c r="Q11996">
        <v>39</v>
      </c>
      <c r="R11996">
        <v>39</v>
      </c>
      <c r="S11996">
        <v>15</v>
      </c>
      <c r="T11996" t="s">
        <v>1193</v>
      </c>
      <c r="U11996" t="s">
        <v>469</v>
      </c>
      <c r="V11996" t="s">
        <v>469</v>
      </c>
      <c r="W11996" t="s">
        <v>1193</v>
      </c>
      <c r="X11996" t="s">
        <v>138</v>
      </c>
      <c r="Y11996">
        <v>2</v>
      </c>
      <c r="Z11996" t="s">
        <v>1194</v>
      </c>
      <c r="AA11996" t="s">
        <v>245</v>
      </c>
    </row>
    <row r="11997" spans="1:28" hidden="1" x14ac:dyDescent="0.25">
      <c r="A11997" t="str">
        <f t="shared" si="187"/>
        <v>Natural Gas Fired Combined Cycle.NG</v>
      </c>
      <c r="B11997" t="str">
        <f>INDEX(Crosswalk!$B$2:$B$47,MATCH(A11997,Crosswalk!$A$2:$A$47,0))</f>
        <v>natural gas combined cycle</v>
      </c>
      <c r="C11997" t="b">
        <f>IFERROR(IF(AND(NOT(INDEX('Included Plant Filters'!$B:$B,MATCH(B11997,'Included Plant Filters'!$A:$A,0))),$W11997="Y"),FALSE,IF(AND(NOT(INDEX('Included Plant Filters'!$C:$C,MATCH(B11997,'Included Plant Filters'!$A:$A,0))),NOT(OR($X11997="Electric Utility",$X11997="IPP CHP",$X11997="IPP Non-CHP"))),FALSE,TRUE)),0)</f>
        <v>1</v>
      </c>
      <c r="D11997">
        <v>58517</v>
      </c>
      <c r="E11997" t="s">
        <v>8982</v>
      </c>
      <c r="F11997">
        <v>55200</v>
      </c>
      <c r="G11997" t="s">
        <v>8983</v>
      </c>
      <c r="H11997" t="s">
        <v>17</v>
      </c>
      <c r="I11997" t="s">
        <v>6079</v>
      </c>
      <c r="J11997" t="s">
        <v>8986</v>
      </c>
      <c r="K11997" t="s">
        <v>244</v>
      </c>
      <c r="L11997" t="s">
        <v>20</v>
      </c>
      <c r="M11997" t="s">
        <v>8985</v>
      </c>
      <c r="N11997" t="s">
        <v>1192</v>
      </c>
      <c r="O11997">
        <v>71.099999999999994</v>
      </c>
      <c r="P11997">
        <v>0.85</v>
      </c>
      <c r="Q11997">
        <v>39</v>
      </c>
      <c r="R11997">
        <v>39</v>
      </c>
      <c r="S11997">
        <v>15</v>
      </c>
      <c r="T11997" t="s">
        <v>1193</v>
      </c>
      <c r="U11997" t="s">
        <v>469</v>
      </c>
      <c r="V11997" t="s">
        <v>469</v>
      </c>
      <c r="W11997" t="s">
        <v>1193</v>
      </c>
      <c r="X11997" t="s">
        <v>138</v>
      </c>
      <c r="Y11997">
        <v>2</v>
      </c>
      <c r="Z11997" t="s">
        <v>1194</v>
      </c>
      <c r="AA11997" t="s">
        <v>245</v>
      </c>
    </row>
    <row r="11998" spans="1:28" hidden="1" x14ac:dyDescent="0.25">
      <c r="A11998" t="str">
        <f t="shared" si="187"/>
        <v>Natural Gas Fired Combined Cycle.NG</v>
      </c>
      <c r="B11998" t="str">
        <f>INDEX(Crosswalk!$B$2:$B$47,MATCH(A11998,Crosswalk!$A$2:$A$47,0))</f>
        <v>natural gas combined cycle</v>
      </c>
      <c r="C11998" t="b">
        <f>IFERROR(IF(AND(NOT(INDEX('Included Plant Filters'!$B:$B,MATCH(B11998,'Included Plant Filters'!$A:$A,0))),$W11998="Y"),FALSE,IF(AND(NOT(INDEX('Included Plant Filters'!$C:$C,MATCH(B11998,'Included Plant Filters'!$A:$A,0))),NOT(OR($X11998="Electric Utility",$X11998="IPP CHP",$X11998="IPP Non-CHP"))),FALSE,TRUE)),0)</f>
        <v>1</v>
      </c>
      <c r="D11998">
        <v>58517</v>
      </c>
      <c r="E11998" t="s">
        <v>8982</v>
      </c>
      <c r="F11998">
        <v>55200</v>
      </c>
      <c r="G11998" t="s">
        <v>8983</v>
      </c>
      <c r="H11998" t="s">
        <v>17</v>
      </c>
      <c r="I11998" t="s">
        <v>6079</v>
      </c>
      <c r="J11998" t="s">
        <v>8987</v>
      </c>
      <c r="K11998" t="s">
        <v>244</v>
      </c>
      <c r="L11998" t="s">
        <v>15</v>
      </c>
      <c r="M11998" t="s">
        <v>8985</v>
      </c>
      <c r="N11998" t="s">
        <v>1192</v>
      </c>
      <c r="O11998">
        <v>51.8</v>
      </c>
      <c r="P11998">
        <v>0.85</v>
      </c>
      <c r="Q11998">
        <v>44.5</v>
      </c>
      <c r="R11998">
        <v>48.6</v>
      </c>
      <c r="S11998">
        <v>15</v>
      </c>
      <c r="T11998" t="s">
        <v>1193</v>
      </c>
      <c r="U11998" t="s">
        <v>469</v>
      </c>
      <c r="V11998" t="s">
        <v>469</v>
      </c>
      <c r="W11998" t="s">
        <v>1193</v>
      </c>
      <c r="X11998" t="s">
        <v>138</v>
      </c>
      <c r="Y11998">
        <v>2</v>
      </c>
      <c r="Z11998" t="s">
        <v>1194</v>
      </c>
      <c r="AA11998" t="s">
        <v>245</v>
      </c>
    </row>
    <row r="11999" spans="1:28" hidden="1" x14ac:dyDescent="0.25">
      <c r="A11999" t="str">
        <f t="shared" si="187"/>
        <v>Natural Gas Fired Combustion Turbine.NG</v>
      </c>
      <c r="B11999" t="str">
        <f>INDEX(Crosswalk!$B$2:$B$47,MATCH(A11999,Crosswalk!$A$2:$A$47,0))</f>
        <v>natural gas peaker</v>
      </c>
      <c r="C11999" t="b">
        <f>IFERROR(IF(AND(NOT(INDEX('Included Plant Filters'!$B:$B,MATCH(B11999,'Included Plant Filters'!$A:$A,0))),$W11999="Y"),FALSE,IF(AND(NOT(INDEX('Included Plant Filters'!$C:$C,MATCH(B11999,'Included Plant Filters'!$A:$A,0))),NOT(OR($X11999="Electric Utility",$X11999="IPP CHP",$X11999="IPP Non-CHP"))),FALSE,TRUE)),0)</f>
        <v>1</v>
      </c>
      <c r="D11999">
        <v>65379</v>
      </c>
      <c r="E11999" t="s">
        <v>5545</v>
      </c>
      <c r="F11999">
        <v>55201</v>
      </c>
      <c r="G11999" t="s">
        <v>8988</v>
      </c>
      <c r="H11999" t="s">
        <v>35</v>
      </c>
      <c r="I11999" t="s">
        <v>2522</v>
      </c>
      <c r="J11999" t="s">
        <v>236</v>
      </c>
      <c r="K11999" t="s">
        <v>293</v>
      </c>
      <c r="L11999" t="s">
        <v>279</v>
      </c>
      <c r="N11999" t="s">
        <v>1192</v>
      </c>
      <c r="O11999">
        <v>135</v>
      </c>
      <c r="P11999">
        <v>0.9</v>
      </c>
      <c r="Q11999">
        <v>116</v>
      </c>
      <c r="R11999">
        <v>120</v>
      </c>
      <c r="S11999">
        <v>89</v>
      </c>
      <c r="T11999" t="s">
        <v>1193</v>
      </c>
      <c r="U11999" t="s">
        <v>469</v>
      </c>
      <c r="V11999" t="s">
        <v>469</v>
      </c>
      <c r="W11999" t="s">
        <v>1193</v>
      </c>
      <c r="X11999" t="s">
        <v>138</v>
      </c>
      <c r="Y11999">
        <v>2</v>
      </c>
      <c r="Z11999" t="s">
        <v>1194</v>
      </c>
      <c r="AA11999" t="s">
        <v>245</v>
      </c>
      <c r="AB11999" t="s">
        <v>278</v>
      </c>
    </row>
    <row r="12000" spans="1:28" hidden="1" x14ac:dyDescent="0.25">
      <c r="A12000" t="str">
        <f t="shared" si="187"/>
        <v>Natural Gas Fired Combustion Turbine.NG</v>
      </c>
      <c r="B12000" t="str">
        <f>INDEX(Crosswalk!$B$2:$B$47,MATCH(A12000,Crosswalk!$A$2:$A$47,0))</f>
        <v>natural gas peaker</v>
      </c>
      <c r="C12000" t="b">
        <f>IFERROR(IF(AND(NOT(INDEX('Included Plant Filters'!$B:$B,MATCH(B12000,'Included Plant Filters'!$A:$A,0))),$W12000="Y"),FALSE,IF(AND(NOT(INDEX('Included Plant Filters'!$C:$C,MATCH(B12000,'Included Plant Filters'!$A:$A,0))),NOT(OR($X12000="Electric Utility",$X12000="IPP CHP",$X12000="IPP Non-CHP"))),FALSE,TRUE)),0)</f>
        <v>1</v>
      </c>
      <c r="D12000">
        <v>65379</v>
      </c>
      <c r="E12000" t="s">
        <v>5545</v>
      </c>
      <c r="F12000">
        <v>55201</v>
      </c>
      <c r="G12000" t="s">
        <v>8988</v>
      </c>
      <c r="H12000" t="s">
        <v>35</v>
      </c>
      <c r="I12000" t="s">
        <v>2522</v>
      </c>
      <c r="J12000" t="s">
        <v>240</v>
      </c>
      <c r="K12000" t="s">
        <v>293</v>
      </c>
      <c r="L12000" t="s">
        <v>279</v>
      </c>
      <c r="N12000" t="s">
        <v>1192</v>
      </c>
      <c r="O12000">
        <v>135</v>
      </c>
      <c r="P12000">
        <v>0.9</v>
      </c>
      <c r="Q12000">
        <v>116</v>
      </c>
      <c r="R12000">
        <v>120</v>
      </c>
      <c r="S12000">
        <v>89</v>
      </c>
      <c r="T12000" t="s">
        <v>1193</v>
      </c>
      <c r="U12000" t="s">
        <v>469</v>
      </c>
      <c r="V12000" t="s">
        <v>469</v>
      </c>
      <c r="W12000" t="s">
        <v>1193</v>
      </c>
      <c r="X12000" t="s">
        <v>138</v>
      </c>
      <c r="Y12000">
        <v>2</v>
      </c>
      <c r="Z12000" t="s">
        <v>1194</v>
      </c>
      <c r="AA12000" t="s">
        <v>245</v>
      </c>
      <c r="AB12000" t="s">
        <v>278</v>
      </c>
    </row>
    <row r="12001" spans="1:28" hidden="1" x14ac:dyDescent="0.25">
      <c r="A12001" t="str">
        <f t="shared" si="187"/>
        <v>Natural Gas Fired Combustion Turbine.NG</v>
      </c>
      <c r="B12001" t="str">
        <f>INDEX(Crosswalk!$B$2:$B$47,MATCH(A12001,Crosswalk!$A$2:$A$47,0))</f>
        <v>natural gas peaker</v>
      </c>
      <c r="C12001" t="b">
        <f>IFERROR(IF(AND(NOT(INDEX('Included Plant Filters'!$B:$B,MATCH(B12001,'Included Plant Filters'!$A:$A,0))),$W12001="Y"),FALSE,IF(AND(NOT(INDEX('Included Plant Filters'!$C:$C,MATCH(B12001,'Included Plant Filters'!$A:$A,0))),NOT(OR($X12001="Electric Utility",$X12001="IPP CHP",$X12001="IPP Non-CHP"))),FALSE,TRUE)),0)</f>
        <v>1</v>
      </c>
      <c r="D12001">
        <v>19436</v>
      </c>
      <c r="E12001" t="s">
        <v>1040</v>
      </c>
      <c r="F12001">
        <v>55202</v>
      </c>
      <c r="G12001" t="s">
        <v>8989</v>
      </c>
      <c r="H12001" t="s">
        <v>35</v>
      </c>
      <c r="I12001" t="s">
        <v>4662</v>
      </c>
      <c r="J12001" t="s">
        <v>236</v>
      </c>
      <c r="K12001" t="s">
        <v>293</v>
      </c>
      <c r="L12001" t="s">
        <v>279</v>
      </c>
      <c r="N12001" t="s">
        <v>1192</v>
      </c>
      <c r="O12001">
        <v>45</v>
      </c>
      <c r="P12001">
        <v>0.85</v>
      </c>
      <c r="Q12001">
        <v>44</v>
      </c>
      <c r="R12001">
        <v>46</v>
      </c>
      <c r="S12001">
        <v>29</v>
      </c>
      <c r="T12001" t="s">
        <v>1193</v>
      </c>
      <c r="U12001" t="s">
        <v>469</v>
      </c>
      <c r="V12001" t="s">
        <v>469</v>
      </c>
      <c r="W12001" t="s">
        <v>1193</v>
      </c>
      <c r="X12001" t="s">
        <v>135</v>
      </c>
      <c r="Y12001">
        <v>1</v>
      </c>
      <c r="Z12001" t="s">
        <v>1194</v>
      </c>
      <c r="AA12001" t="s">
        <v>245</v>
      </c>
    </row>
    <row r="12002" spans="1:28" hidden="1" x14ac:dyDescent="0.25">
      <c r="A12002" t="str">
        <f t="shared" si="187"/>
        <v>Natural Gas Fired Combustion Turbine.NG</v>
      </c>
      <c r="B12002" t="str">
        <f>INDEX(Crosswalk!$B$2:$B$47,MATCH(A12002,Crosswalk!$A$2:$A$47,0))</f>
        <v>natural gas peaker</v>
      </c>
      <c r="C12002" t="b">
        <f>IFERROR(IF(AND(NOT(INDEX('Included Plant Filters'!$B:$B,MATCH(B12002,'Included Plant Filters'!$A:$A,0))),$W12002="Y"),FALSE,IF(AND(NOT(INDEX('Included Plant Filters'!$C:$C,MATCH(B12002,'Included Plant Filters'!$A:$A,0))),NOT(OR($X12002="Electric Utility",$X12002="IPP CHP",$X12002="IPP Non-CHP"))),FALSE,TRUE)),0)</f>
        <v>1</v>
      </c>
      <c r="D12002">
        <v>19436</v>
      </c>
      <c r="E12002" t="s">
        <v>1040</v>
      </c>
      <c r="F12002">
        <v>55202</v>
      </c>
      <c r="G12002" t="s">
        <v>8989</v>
      </c>
      <c r="H12002" t="s">
        <v>35</v>
      </c>
      <c r="I12002" t="s">
        <v>4662</v>
      </c>
      <c r="J12002" t="s">
        <v>240</v>
      </c>
      <c r="K12002" t="s">
        <v>293</v>
      </c>
      <c r="L12002" t="s">
        <v>279</v>
      </c>
      <c r="N12002" t="s">
        <v>1192</v>
      </c>
      <c r="O12002">
        <v>45</v>
      </c>
      <c r="P12002">
        <v>0.85</v>
      </c>
      <c r="Q12002">
        <v>44</v>
      </c>
      <c r="R12002">
        <v>46</v>
      </c>
      <c r="S12002">
        <v>29</v>
      </c>
      <c r="T12002" t="s">
        <v>1193</v>
      </c>
      <c r="U12002" t="s">
        <v>469</v>
      </c>
      <c r="V12002" t="s">
        <v>469</v>
      </c>
      <c r="W12002" t="s">
        <v>1193</v>
      </c>
      <c r="X12002" t="s">
        <v>135</v>
      </c>
      <c r="Y12002">
        <v>1</v>
      </c>
      <c r="Z12002" t="s">
        <v>1194</v>
      </c>
      <c r="AA12002" t="s">
        <v>245</v>
      </c>
    </row>
    <row r="12003" spans="1:28" hidden="1" x14ac:dyDescent="0.25">
      <c r="A12003" t="str">
        <f t="shared" si="187"/>
        <v>Natural Gas Fired Combustion Turbine.NG</v>
      </c>
      <c r="B12003" t="str">
        <f>INDEX(Crosswalk!$B$2:$B$47,MATCH(A12003,Crosswalk!$A$2:$A$47,0))</f>
        <v>natural gas peaker</v>
      </c>
      <c r="C12003" t="b">
        <f>IFERROR(IF(AND(NOT(INDEX('Included Plant Filters'!$B:$B,MATCH(B12003,'Included Plant Filters'!$A:$A,0))),$W12003="Y"),FALSE,IF(AND(NOT(INDEX('Included Plant Filters'!$C:$C,MATCH(B12003,'Included Plant Filters'!$A:$A,0))),NOT(OR($X12003="Electric Utility",$X12003="IPP CHP",$X12003="IPP Non-CHP"))),FALSE,TRUE)),0)</f>
        <v>1</v>
      </c>
      <c r="D12003">
        <v>19436</v>
      </c>
      <c r="E12003" t="s">
        <v>1040</v>
      </c>
      <c r="F12003">
        <v>55202</v>
      </c>
      <c r="G12003" t="s">
        <v>8989</v>
      </c>
      <c r="H12003" t="s">
        <v>35</v>
      </c>
      <c r="I12003" t="s">
        <v>4662</v>
      </c>
      <c r="J12003" t="s">
        <v>257</v>
      </c>
      <c r="K12003" t="s">
        <v>293</v>
      </c>
      <c r="L12003" t="s">
        <v>279</v>
      </c>
      <c r="N12003" t="s">
        <v>1192</v>
      </c>
      <c r="O12003">
        <v>45</v>
      </c>
      <c r="P12003">
        <v>0.85</v>
      </c>
      <c r="Q12003">
        <v>44</v>
      </c>
      <c r="R12003">
        <v>46</v>
      </c>
      <c r="S12003">
        <v>29</v>
      </c>
      <c r="T12003" t="s">
        <v>1193</v>
      </c>
      <c r="U12003" t="s">
        <v>469</v>
      </c>
      <c r="V12003" t="s">
        <v>469</v>
      </c>
      <c r="W12003" t="s">
        <v>1193</v>
      </c>
      <c r="X12003" t="s">
        <v>135</v>
      </c>
      <c r="Y12003">
        <v>1</v>
      </c>
      <c r="Z12003" t="s">
        <v>1194</v>
      </c>
      <c r="AA12003" t="s">
        <v>245</v>
      </c>
    </row>
    <row r="12004" spans="1:28" hidden="1" x14ac:dyDescent="0.25">
      <c r="A12004" t="str">
        <f t="shared" si="187"/>
        <v>Natural Gas Fired Combustion Turbine.NG</v>
      </c>
      <c r="B12004" t="str">
        <f>INDEX(Crosswalk!$B$2:$B$47,MATCH(A12004,Crosswalk!$A$2:$A$47,0))</f>
        <v>natural gas peaker</v>
      </c>
      <c r="C12004" t="b">
        <f>IFERROR(IF(AND(NOT(INDEX('Included Plant Filters'!$B:$B,MATCH(B12004,'Included Plant Filters'!$A:$A,0))),$W12004="Y"),FALSE,IF(AND(NOT(INDEX('Included Plant Filters'!$C:$C,MATCH(B12004,'Included Plant Filters'!$A:$A,0))),NOT(OR($X12004="Electric Utility",$X12004="IPP CHP",$X12004="IPP Non-CHP"))),FALSE,TRUE)),0)</f>
        <v>1</v>
      </c>
      <c r="D12004">
        <v>19436</v>
      </c>
      <c r="E12004" t="s">
        <v>1040</v>
      </c>
      <c r="F12004">
        <v>55202</v>
      </c>
      <c r="G12004" t="s">
        <v>8989</v>
      </c>
      <c r="H12004" t="s">
        <v>35</v>
      </c>
      <c r="I12004" t="s">
        <v>4662</v>
      </c>
      <c r="J12004" t="s">
        <v>299</v>
      </c>
      <c r="K12004" t="s">
        <v>293</v>
      </c>
      <c r="L12004" t="s">
        <v>279</v>
      </c>
      <c r="N12004" t="s">
        <v>1192</v>
      </c>
      <c r="O12004">
        <v>45</v>
      </c>
      <c r="P12004">
        <v>0.85</v>
      </c>
      <c r="Q12004">
        <v>44</v>
      </c>
      <c r="R12004">
        <v>46</v>
      </c>
      <c r="S12004">
        <v>29</v>
      </c>
      <c r="T12004" t="s">
        <v>1193</v>
      </c>
      <c r="U12004" t="s">
        <v>469</v>
      </c>
      <c r="V12004" t="s">
        <v>469</v>
      </c>
      <c r="W12004" t="s">
        <v>1193</v>
      </c>
      <c r="X12004" t="s">
        <v>135</v>
      </c>
      <c r="Y12004">
        <v>1</v>
      </c>
      <c r="Z12004" t="s">
        <v>1194</v>
      </c>
      <c r="AA12004" t="s">
        <v>245</v>
      </c>
    </row>
    <row r="12005" spans="1:28" hidden="1" x14ac:dyDescent="0.25">
      <c r="A12005" t="str">
        <f t="shared" si="187"/>
        <v>Natural Gas Fired Combustion Turbine.NG</v>
      </c>
      <c r="B12005" t="str">
        <f>INDEX(Crosswalk!$B$2:$B$47,MATCH(A12005,Crosswalk!$A$2:$A$47,0))</f>
        <v>natural gas peaker</v>
      </c>
      <c r="C12005" t="b">
        <f>IFERROR(IF(AND(NOT(INDEX('Included Plant Filters'!$B:$B,MATCH(B12005,'Included Plant Filters'!$A:$A,0))),$W12005="Y"),FALSE,IF(AND(NOT(INDEX('Included Plant Filters'!$C:$C,MATCH(B12005,'Included Plant Filters'!$A:$A,0))),NOT(OR($X12005="Electric Utility",$X12005="IPP CHP",$X12005="IPP Non-CHP"))),FALSE,TRUE)),0)</f>
        <v>1</v>
      </c>
      <c r="D12005">
        <v>19436</v>
      </c>
      <c r="E12005" t="s">
        <v>1040</v>
      </c>
      <c r="F12005">
        <v>55202</v>
      </c>
      <c r="G12005" t="s">
        <v>8989</v>
      </c>
      <c r="H12005" t="s">
        <v>35</v>
      </c>
      <c r="I12005" t="s">
        <v>4662</v>
      </c>
      <c r="J12005" t="s">
        <v>390</v>
      </c>
      <c r="K12005" t="s">
        <v>293</v>
      </c>
      <c r="L12005" t="s">
        <v>279</v>
      </c>
      <c r="N12005" t="s">
        <v>1192</v>
      </c>
      <c r="O12005">
        <v>50</v>
      </c>
      <c r="P12005">
        <v>0.8</v>
      </c>
      <c r="Q12005">
        <v>35</v>
      </c>
      <c r="R12005">
        <v>44</v>
      </c>
      <c r="S12005">
        <v>30</v>
      </c>
      <c r="T12005" t="s">
        <v>1193</v>
      </c>
      <c r="U12005" t="s">
        <v>469</v>
      </c>
      <c r="V12005" t="s">
        <v>469</v>
      </c>
      <c r="W12005" t="s">
        <v>1193</v>
      </c>
      <c r="X12005" t="s">
        <v>135</v>
      </c>
      <c r="Y12005">
        <v>1</v>
      </c>
      <c r="Z12005" t="s">
        <v>1194</v>
      </c>
      <c r="AA12005" t="s">
        <v>245</v>
      </c>
    </row>
    <row r="12006" spans="1:28" hidden="1" x14ac:dyDescent="0.25">
      <c r="A12006" t="str">
        <f t="shared" si="187"/>
        <v>Natural Gas Fired Combustion Turbine.NG</v>
      </c>
      <c r="B12006" t="str">
        <f>INDEX(Crosswalk!$B$2:$B$47,MATCH(A12006,Crosswalk!$A$2:$A$47,0))</f>
        <v>natural gas peaker</v>
      </c>
      <c r="C12006" t="b">
        <f>IFERROR(IF(AND(NOT(INDEX('Included Plant Filters'!$B:$B,MATCH(B12006,'Included Plant Filters'!$A:$A,0))),$W12006="Y"),FALSE,IF(AND(NOT(INDEX('Included Plant Filters'!$C:$C,MATCH(B12006,'Included Plant Filters'!$A:$A,0))),NOT(OR($X12006="Electric Utility",$X12006="IPP CHP",$X12006="IPP Non-CHP"))),FALSE,TRUE)),0)</f>
        <v>1</v>
      </c>
      <c r="D12006">
        <v>19436</v>
      </c>
      <c r="E12006" t="s">
        <v>1040</v>
      </c>
      <c r="F12006">
        <v>55202</v>
      </c>
      <c r="G12006" t="s">
        <v>8989</v>
      </c>
      <c r="H12006" t="s">
        <v>35</v>
      </c>
      <c r="I12006" t="s">
        <v>4662</v>
      </c>
      <c r="J12006" t="s">
        <v>276</v>
      </c>
      <c r="K12006" t="s">
        <v>293</v>
      </c>
      <c r="L12006" t="s">
        <v>279</v>
      </c>
      <c r="N12006" t="s">
        <v>1192</v>
      </c>
      <c r="O12006">
        <v>50</v>
      </c>
      <c r="P12006">
        <v>0.8</v>
      </c>
      <c r="Q12006">
        <v>35</v>
      </c>
      <c r="R12006">
        <v>44</v>
      </c>
      <c r="S12006">
        <v>30</v>
      </c>
      <c r="T12006" t="s">
        <v>1193</v>
      </c>
      <c r="U12006" t="s">
        <v>469</v>
      </c>
      <c r="V12006" t="s">
        <v>469</v>
      </c>
      <c r="W12006" t="s">
        <v>1193</v>
      </c>
      <c r="X12006" t="s">
        <v>135</v>
      </c>
      <c r="Y12006">
        <v>1</v>
      </c>
      <c r="Z12006" t="s">
        <v>1194</v>
      </c>
      <c r="AA12006" t="s">
        <v>245</v>
      </c>
    </row>
    <row r="12007" spans="1:28" hidden="1" x14ac:dyDescent="0.25">
      <c r="A12007" t="str">
        <f t="shared" si="187"/>
        <v>Natural Gas Fired Combustion Turbine.NG</v>
      </c>
      <c r="B12007" t="str">
        <f>INDEX(Crosswalk!$B$2:$B$47,MATCH(A12007,Crosswalk!$A$2:$A$47,0))</f>
        <v>natural gas peaker</v>
      </c>
      <c r="C12007" t="b">
        <f>IFERROR(IF(AND(NOT(INDEX('Included Plant Filters'!$B:$B,MATCH(B12007,'Included Plant Filters'!$A:$A,0))),$W12007="Y"),FALSE,IF(AND(NOT(INDEX('Included Plant Filters'!$C:$C,MATCH(B12007,'Included Plant Filters'!$A:$A,0))),NOT(OR($X12007="Electric Utility",$X12007="IPP CHP",$X12007="IPP Non-CHP"))),FALSE,TRUE)),0)</f>
        <v>1</v>
      </c>
      <c r="D12007">
        <v>19436</v>
      </c>
      <c r="E12007" t="s">
        <v>1040</v>
      </c>
      <c r="F12007">
        <v>55202</v>
      </c>
      <c r="G12007" t="s">
        <v>8989</v>
      </c>
      <c r="H12007" t="s">
        <v>35</v>
      </c>
      <c r="I12007" t="s">
        <v>4662</v>
      </c>
      <c r="J12007" t="s">
        <v>300</v>
      </c>
      <c r="K12007" t="s">
        <v>293</v>
      </c>
      <c r="L12007" t="s">
        <v>279</v>
      </c>
      <c r="N12007" t="s">
        <v>1192</v>
      </c>
      <c r="O12007">
        <v>50</v>
      </c>
      <c r="P12007">
        <v>0.8</v>
      </c>
      <c r="Q12007">
        <v>35</v>
      </c>
      <c r="R12007">
        <v>44</v>
      </c>
      <c r="S12007">
        <v>30</v>
      </c>
      <c r="T12007" t="s">
        <v>1193</v>
      </c>
      <c r="U12007" t="s">
        <v>469</v>
      </c>
      <c r="V12007" t="s">
        <v>469</v>
      </c>
      <c r="W12007" t="s">
        <v>1193</v>
      </c>
      <c r="X12007" t="s">
        <v>135</v>
      </c>
      <c r="Y12007">
        <v>1</v>
      </c>
      <c r="Z12007" t="s">
        <v>1194</v>
      </c>
      <c r="AA12007" t="s">
        <v>245</v>
      </c>
    </row>
    <row r="12008" spans="1:28" hidden="1" x14ac:dyDescent="0.25">
      <c r="A12008" t="str">
        <f t="shared" si="187"/>
        <v>Natural Gas Fired Combustion Turbine.NG</v>
      </c>
      <c r="B12008" t="str">
        <f>INDEX(Crosswalk!$B$2:$B$47,MATCH(A12008,Crosswalk!$A$2:$A$47,0))</f>
        <v>natural gas peaker</v>
      </c>
      <c r="C12008" t="b">
        <f>IFERROR(IF(AND(NOT(INDEX('Included Plant Filters'!$B:$B,MATCH(B12008,'Included Plant Filters'!$A:$A,0))),$W12008="Y"),FALSE,IF(AND(NOT(INDEX('Included Plant Filters'!$C:$C,MATCH(B12008,'Included Plant Filters'!$A:$A,0))),NOT(OR($X12008="Electric Utility",$X12008="IPP CHP",$X12008="IPP Non-CHP"))),FALSE,TRUE)),0)</f>
        <v>1</v>
      </c>
      <c r="D12008">
        <v>19436</v>
      </c>
      <c r="E12008" t="s">
        <v>1040</v>
      </c>
      <c r="F12008">
        <v>55202</v>
      </c>
      <c r="G12008" t="s">
        <v>8989</v>
      </c>
      <c r="H12008" t="s">
        <v>35</v>
      </c>
      <c r="I12008" t="s">
        <v>4662</v>
      </c>
      <c r="J12008" t="s">
        <v>301</v>
      </c>
      <c r="K12008" t="s">
        <v>293</v>
      </c>
      <c r="L12008" t="s">
        <v>279</v>
      </c>
      <c r="N12008" t="s">
        <v>1192</v>
      </c>
      <c r="O12008">
        <v>50</v>
      </c>
      <c r="P12008">
        <v>0.8</v>
      </c>
      <c r="Q12008">
        <v>35</v>
      </c>
      <c r="R12008">
        <v>44</v>
      </c>
      <c r="S12008">
        <v>30</v>
      </c>
      <c r="T12008" t="s">
        <v>1193</v>
      </c>
      <c r="U12008" t="s">
        <v>469</v>
      </c>
      <c r="V12008" t="s">
        <v>469</v>
      </c>
      <c r="W12008" t="s">
        <v>1193</v>
      </c>
      <c r="X12008" t="s">
        <v>135</v>
      </c>
      <c r="Y12008">
        <v>1</v>
      </c>
      <c r="Z12008" t="s">
        <v>1194</v>
      </c>
      <c r="AA12008" t="s">
        <v>245</v>
      </c>
    </row>
    <row r="12009" spans="1:28" hidden="1" x14ac:dyDescent="0.25">
      <c r="A12009" t="str">
        <f t="shared" si="187"/>
        <v>Natural Gas Fired Combustion Turbine.NG</v>
      </c>
      <c r="B12009" t="str">
        <f>INDEX(Crosswalk!$B$2:$B$47,MATCH(A12009,Crosswalk!$A$2:$A$47,0))</f>
        <v>natural gas peaker</v>
      </c>
      <c r="C12009" t="b">
        <f>IFERROR(IF(AND(NOT(INDEX('Included Plant Filters'!$B:$B,MATCH(B12009,'Included Plant Filters'!$A:$A,0))),$W12009="Y"),FALSE,IF(AND(NOT(INDEX('Included Plant Filters'!$C:$C,MATCH(B12009,'Included Plant Filters'!$A:$A,0))),NOT(OR($X12009="Electric Utility",$X12009="IPP CHP",$X12009="IPP Non-CHP"))),FALSE,TRUE)),0)</f>
        <v>1</v>
      </c>
      <c r="D12009">
        <v>19436</v>
      </c>
      <c r="E12009" t="s">
        <v>1040</v>
      </c>
      <c r="F12009">
        <v>55204</v>
      </c>
      <c r="G12009" t="s">
        <v>8990</v>
      </c>
      <c r="H12009" t="s">
        <v>35</v>
      </c>
      <c r="I12009" t="s">
        <v>1478</v>
      </c>
      <c r="J12009" t="s">
        <v>236</v>
      </c>
      <c r="K12009" t="s">
        <v>293</v>
      </c>
      <c r="L12009" t="s">
        <v>279</v>
      </c>
      <c r="N12009" t="s">
        <v>1192</v>
      </c>
      <c r="O12009">
        <v>135</v>
      </c>
      <c r="P12009">
        <v>0.9</v>
      </c>
      <c r="Q12009">
        <v>104</v>
      </c>
      <c r="R12009">
        <v>125</v>
      </c>
      <c r="S12009">
        <v>66</v>
      </c>
      <c r="T12009" t="s">
        <v>1193</v>
      </c>
      <c r="U12009" t="s">
        <v>469</v>
      </c>
      <c r="V12009" t="s">
        <v>469</v>
      </c>
      <c r="W12009" t="s">
        <v>1193</v>
      </c>
      <c r="X12009" t="s">
        <v>135</v>
      </c>
      <c r="Y12009">
        <v>1</v>
      </c>
      <c r="Z12009" t="s">
        <v>1194</v>
      </c>
      <c r="AA12009" t="s">
        <v>245</v>
      </c>
    </row>
    <row r="12010" spans="1:28" hidden="1" x14ac:dyDescent="0.25">
      <c r="A12010" t="str">
        <f t="shared" si="187"/>
        <v>Natural Gas Fired Combustion Turbine.NG</v>
      </c>
      <c r="B12010" t="str">
        <f>INDEX(Crosswalk!$B$2:$B$47,MATCH(A12010,Crosswalk!$A$2:$A$47,0))</f>
        <v>natural gas peaker</v>
      </c>
      <c r="C12010" t="b">
        <f>IFERROR(IF(AND(NOT(INDEX('Included Plant Filters'!$B:$B,MATCH(B12010,'Included Plant Filters'!$A:$A,0))),$W12010="Y"),FALSE,IF(AND(NOT(INDEX('Included Plant Filters'!$C:$C,MATCH(B12010,'Included Plant Filters'!$A:$A,0))),NOT(OR($X12010="Electric Utility",$X12010="IPP CHP",$X12010="IPP Non-CHP"))),FALSE,TRUE)),0)</f>
        <v>1</v>
      </c>
      <c r="D12010">
        <v>19436</v>
      </c>
      <c r="E12010" t="s">
        <v>1040</v>
      </c>
      <c r="F12010">
        <v>55204</v>
      </c>
      <c r="G12010" t="s">
        <v>8990</v>
      </c>
      <c r="H12010" t="s">
        <v>35</v>
      </c>
      <c r="I12010" t="s">
        <v>1478</v>
      </c>
      <c r="J12010" t="s">
        <v>240</v>
      </c>
      <c r="K12010" t="s">
        <v>293</v>
      </c>
      <c r="L12010" t="s">
        <v>279</v>
      </c>
      <c r="N12010" t="s">
        <v>1192</v>
      </c>
      <c r="O12010">
        <v>135</v>
      </c>
      <c r="P12010">
        <v>0.9</v>
      </c>
      <c r="Q12010">
        <v>104</v>
      </c>
      <c r="R12010">
        <v>125</v>
      </c>
      <c r="S12010">
        <v>66</v>
      </c>
      <c r="T12010" t="s">
        <v>1193</v>
      </c>
      <c r="U12010" t="s">
        <v>469</v>
      </c>
      <c r="V12010" t="s">
        <v>469</v>
      </c>
      <c r="W12010" t="s">
        <v>1193</v>
      </c>
      <c r="X12010" t="s">
        <v>135</v>
      </c>
      <c r="Y12010">
        <v>1</v>
      </c>
      <c r="Z12010" t="s">
        <v>1194</v>
      </c>
      <c r="AA12010" t="s">
        <v>245</v>
      </c>
    </row>
    <row r="12011" spans="1:28" hidden="1" x14ac:dyDescent="0.25">
      <c r="A12011" t="str">
        <f t="shared" si="187"/>
        <v>Natural Gas Fired Combined Cycle.NG</v>
      </c>
      <c r="B12011" t="str">
        <f>INDEX(Crosswalk!$B$2:$B$47,MATCH(A12011,Crosswalk!$A$2:$A$47,0))</f>
        <v>natural gas combined cycle</v>
      </c>
      <c r="C12011" t="b">
        <f>IFERROR(IF(AND(NOT(INDEX('Included Plant Filters'!$B:$B,MATCH(B12011,'Included Plant Filters'!$A:$A,0))),$W12011="Y"),FALSE,IF(AND(NOT(INDEX('Included Plant Filters'!$C:$C,MATCH(B12011,'Included Plant Filters'!$A:$A,0))),NOT(OR($X12011="Electric Utility",$X12011="IPP CHP",$X12011="IPP Non-CHP"))),FALSE,TRUE)),0)</f>
        <v>1</v>
      </c>
      <c r="D12011">
        <v>4383</v>
      </c>
      <c r="E12011" t="s">
        <v>8991</v>
      </c>
      <c r="F12011">
        <v>55206</v>
      </c>
      <c r="G12011" t="s">
        <v>8992</v>
      </c>
      <c r="H12011" t="s">
        <v>108</v>
      </c>
      <c r="I12011" t="s">
        <v>4179</v>
      </c>
      <c r="J12011" t="s">
        <v>960</v>
      </c>
      <c r="K12011" t="s">
        <v>244</v>
      </c>
      <c r="L12011" t="s">
        <v>20</v>
      </c>
      <c r="M12011" t="s">
        <v>8993</v>
      </c>
      <c r="N12011" t="s">
        <v>1192</v>
      </c>
      <c r="O12011">
        <v>198.9</v>
      </c>
      <c r="P12011">
        <v>0.85</v>
      </c>
      <c r="Q12011">
        <v>156</v>
      </c>
      <c r="R12011">
        <v>163</v>
      </c>
      <c r="S12011">
        <v>95</v>
      </c>
      <c r="T12011" t="s">
        <v>1193</v>
      </c>
      <c r="U12011" t="s">
        <v>469</v>
      </c>
      <c r="V12011" t="s">
        <v>469</v>
      </c>
      <c r="W12011" t="s">
        <v>1214</v>
      </c>
      <c r="X12011" t="s">
        <v>143</v>
      </c>
      <c r="Y12011">
        <v>3</v>
      </c>
      <c r="Z12011" t="s">
        <v>1310</v>
      </c>
      <c r="AA12011" t="s">
        <v>245</v>
      </c>
    </row>
    <row r="12012" spans="1:28" hidden="1" x14ac:dyDescent="0.25">
      <c r="A12012" t="str">
        <f t="shared" si="187"/>
        <v>Natural Gas Fired Combined Cycle.NG</v>
      </c>
      <c r="B12012" t="str">
        <f>INDEX(Crosswalk!$B$2:$B$47,MATCH(A12012,Crosswalk!$A$2:$A$47,0))</f>
        <v>natural gas combined cycle</v>
      </c>
      <c r="C12012" t="b">
        <f>IFERROR(IF(AND(NOT(INDEX('Included Plant Filters'!$B:$B,MATCH(B12012,'Included Plant Filters'!$A:$A,0))),$W12012="Y"),FALSE,IF(AND(NOT(INDEX('Included Plant Filters'!$C:$C,MATCH(B12012,'Included Plant Filters'!$A:$A,0))),NOT(OR($X12012="Electric Utility",$X12012="IPP CHP",$X12012="IPP Non-CHP"))),FALSE,TRUE)),0)</f>
        <v>1</v>
      </c>
      <c r="D12012">
        <v>4383</v>
      </c>
      <c r="E12012" t="s">
        <v>8991</v>
      </c>
      <c r="F12012">
        <v>55206</v>
      </c>
      <c r="G12012" t="s">
        <v>8992</v>
      </c>
      <c r="H12012" t="s">
        <v>108</v>
      </c>
      <c r="I12012" t="s">
        <v>4179</v>
      </c>
      <c r="J12012" t="s">
        <v>961</v>
      </c>
      <c r="K12012" t="s">
        <v>244</v>
      </c>
      <c r="L12012" t="s">
        <v>20</v>
      </c>
      <c r="M12012" t="s">
        <v>8993</v>
      </c>
      <c r="N12012" t="s">
        <v>1192</v>
      </c>
      <c r="O12012">
        <v>198.9</v>
      </c>
      <c r="P12012">
        <v>0.85</v>
      </c>
      <c r="Q12012">
        <v>156</v>
      </c>
      <c r="R12012">
        <v>163</v>
      </c>
      <c r="S12012">
        <v>95</v>
      </c>
      <c r="T12012" t="s">
        <v>1193</v>
      </c>
      <c r="U12012" t="s">
        <v>469</v>
      </c>
      <c r="V12012" t="s">
        <v>469</v>
      </c>
      <c r="W12012" t="s">
        <v>1214</v>
      </c>
      <c r="X12012" t="s">
        <v>143</v>
      </c>
      <c r="Y12012">
        <v>3</v>
      </c>
      <c r="Z12012" t="s">
        <v>1310</v>
      </c>
      <c r="AA12012" t="s">
        <v>245</v>
      </c>
    </row>
    <row r="12013" spans="1:28" hidden="1" x14ac:dyDescent="0.25">
      <c r="A12013" t="str">
        <f t="shared" si="187"/>
        <v>Natural Gas Fired Combined Cycle.NG</v>
      </c>
      <c r="B12013" t="str">
        <f>INDEX(Crosswalk!$B$2:$B$47,MATCH(A12013,Crosswalk!$A$2:$A$47,0))</f>
        <v>natural gas combined cycle</v>
      </c>
      <c r="C12013" t="b">
        <f>IFERROR(IF(AND(NOT(INDEX('Included Plant Filters'!$B:$B,MATCH(B12013,'Included Plant Filters'!$A:$A,0))),$W12013="Y"),FALSE,IF(AND(NOT(INDEX('Included Plant Filters'!$C:$C,MATCH(B12013,'Included Plant Filters'!$A:$A,0))),NOT(OR($X12013="Electric Utility",$X12013="IPP CHP",$X12013="IPP Non-CHP"))),FALSE,TRUE)),0)</f>
        <v>1</v>
      </c>
      <c r="D12013">
        <v>4383</v>
      </c>
      <c r="E12013" t="s">
        <v>8991</v>
      </c>
      <c r="F12013">
        <v>55206</v>
      </c>
      <c r="G12013" t="s">
        <v>8992</v>
      </c>
      <c r="H12013" t="s">
        <v>108</v>
      </c>
      <c r="I12013" t="s">
        <v>4179</v>
      </c>
      <c r="J12013" t="s">
        <v>405</v>
      </c>
      <c r="K12013" t="s">
        <v>244</v>
      </c>
      <c r="L12013" t="s">
        <v>15</v>
      </c>
      <c r="M12013" t="s">
        <v>8993</v>
      </c>
      <c r="N12013" t="s">
        <v>1192</v>
      </c>
      <c r="O12013">
        <v>195.5</v>
      </c>
      <c r="P12013">
        <v>0.85</v>
      </c>
      <c r="Q12013">
        <v>165</v>
      </c>
      <c r="R12013">
        <v>165</v>
      </c>
      <c r="S12013">
        <v>15</v>
      </c>
      <c r="T12013" t="s">
        <v>1193</v>
      </c>
      <c r="U12013" t="s">
        <v>469</v>
      </c>
      <c r="V12013" t="s">
        <v>469</v>
      </c>
      <c r="W12013" t="s">
        <v>1214</v>
      </c>
      <c r="X12013" t="s">
        <v>143</v>
      </c>
      <c r="Y12013">
        <v>3</v>
      </c>
      <c r="Z12013" t="s">
        <v>1310</v>
      </c>
      <c r="AA12013" t="s">
        <v>245</v>
      </c>
      <c r="AB12013" t="s">
        <v>2692</v>
      </c>
    </row>
    <row r="12014" spans="1:28" hidden="1" x14ac:dyDescent="0.25">
      <c r="A12014" t="str">
        <f t="shared" si="187"/>
        <v>Natural Gas Fired Combustion Turbine.NG</v>
      </c>
      <c r="B12014" t="str">
        <f>INDEX(Crosswalk!$B$2:$B$47,MATCH(A12014,Crosswalk!$A$2:$A$47,0))</f>
        <v>natural gas peaker</v>
      </c>
      <c r="C12014" t="b">
        <f>IFERROR(IF(AND(NOT(INDEX('Included Plant Filters'!$B:$B,MATCH(B12014,'Included Plant Filters'!$A:$A,0))),$W12014="Y"),FALSE,IF(AND(NOT(INDEX('Included Plant Filters'!$C:$C,MATCH(B12014,'Included Plant Filters'!$A:$A,0))),NOT(OR($X12014="Electric Utility",$X12014="IPP CHP",$X12014="IPP Non-CHP"))),FALSE,TRUE)),0)</f>
        <v>1</v>
      </c>
      <c r="D12014">
        <v>15466</v>
      </c>
      <c r="E12014" t="s">
        <v>936</v>
      </c>
      <c r="F12014">
        <v>55207</v>
      </c>
      <c r="G12014" t="s">
        <v>8994</v>
      </c>
      <c r="H12014" t="s">
        <v>17</v>
      </c>
      <c r="I12014" t="s">
        <v>1761</v>
      </c>
      <c r="J12014" t="s">
        <v>8987</v>
      </c>
      <c r="K12014" t="s">
        <v>293</v>
      </c>
      <c r="L12014" t="s">
        <v>279</v>
      </c>
      <c r="N12014" t="s">
        <v>1192</v>
      </c>
      <c r="O12014">
        <v>71.099999999999994</v>
      </c>
      <c r="P12014">
        <v>0.85</v>
      </c>
      <c r="Q12014">
        <v>39.9</v>
      </c>
      <c r="R12014">
        <v>39.9</v>
      </c>
      <c r="S12014">
        <v>15</v>
      </c>
      <c r="T12014" t="s">
        <v>1193</v>
      </c>
      <c r="U12014" t="s">
        <v>469</v>
      </c>
      <c r="V12014" t="s">
        <v>469</v>
      </c>
      <c r="W12014" t="s">
        <v>1193</v>
      </c>
      <c r="X12014" t="s">
        <v>135</v>
      </c>
      <c r="Y12014">
        <v>1</v>
      </c>
      <c r="Z12014" t="s">
        <v>1194</v>
      </c>
      <c r="AA12014" t="s">
        <v>245</v>
      </c>
    </row>
    <row r="12015" spans="1:28" hidden="1" x14ac:dyDescent="0.25">
      <c r="A12015" t="str">
        <f t="shared" si="187"/>
        <v>Natural Gas Fired Combustion Turbine.NG</v>
      </c>
      <c r="B12015" t="str">
        <f>INDEX(Crosswalk!$B$2:$B$47,MATCH(A12015,Crosswalk!$A$2:$A$47,0))</f>
        <v>natural gas peaker</v>
      </c>
      <c r="C12015" t="b">
        <f>IFERROR(IF(AND(NOT(INDEX('Included Plant Filters'!$B:$B,MATCH(B12015,'Included Plant Filters'!$A:$A,0))),$W12015="Y"),FALSE,IF(AND(NOT(INDEX('Included Plant Filters'!$C:$C,MATCH(B12015,'Included Plant Filters'!$A:$A,0))),NOT(OR($X12015="Electric Utility",$X12015="IPP CHP",$X12015="IPP Non-CHP"))),FALSE,TRUE)),0)</f>
        <v>1</v>
      </c>
      <c r="D12015">
        <v>15466</v>
      </c>
      <c r="E12015" t="s">
        <v>936</v>
      </c>
      <c r="F12015">
        <v>55207</v>
      </c>
      <c r="G12015" t="s">
        <v>8994</v>
      </c>
      <c r="H12015" t="s">
        <v>17</v>
      </c>
      <c r="I12015" t="s">
        <v>1761</v>
      </c>
      <c r="J12015" t="s">
        <v>8995</v>
      </c>
      <c r="K12015" t="s">
        <v>293</v>
      </c>
      <c r="L12015" t="s">
        <v>279</v>
      </c>
      <c r="N12015" t="s">
        <v>1192</v>
      </c>
      <c r="O12015">
        <v>71.099999999999994</v>
      </c>
      <c r="P12015">
        <v>0.85</v>
      </c>
      <c r="Q12015">
        <v>39.9</v>
      </c>
      <c r="R12015">
        <v>39.9</v>
      </c>
      <c r="S12015">
        <v>15</v>
      </c>
      <c r="T12015" t="s">
        <v>1193</v>
      </c>
      <c r="U12015" t="s">
        <v>469</v>
      </c>
      <c r="V12015" t="s">
        <v>469</v>
      </c>
      <c r="W12015" t="s">
        <v>1193</v>
      </c>
      <c r="X12015" t="s">
        <v>135</v>
      </c>
      <c r="Y12015">
        <v>1</v>
      </c>
      <c r="Z12015" t="s">
        <v>1194</v>
      </c>
      <c r="AA12015" t="s">
        <v>245</v>
      </c>
    </row>
    <row r="12016" spans="1:28" hidden="1" x14ac:dyDescent="0.25">
      <c r="A12016" t="str">
        <f t="shared" si="187"/>
        <v>Onshore Wind Turbine.WND</v>
      </c>
      <c r="B12016" t="str">
        <f>INDEX(Crosswalk!$B$2:$B$47,MATCH(A12016,Crosswalk!$A$2:$A$47,0))</f>
        <v>onshore wind</v>
      </c>
      <c r="C12016" t="b">
        <f>IFERROR(IF(AND(NOT(INDEX('Included Plant Filters'!$B:$B,MATCH(B12016,'Included Plant Filters'!$A:$A,0))),$W12016="Y"),FALSE,IF(AND(NOT(INDEX('Included Plant Filters'!$C:$C,MATCH(B12016,'Included Plant Filters'!$A:$A,0))),NOT(OR($X12016="Electric Utility",$X12016="IPP CHP",$X12016="IPP Non-CHP"))),FALSE,TRUE)),0)</f>
        <v>1</v>
      </c>
      <c r="D12016">
        <v>59496</v>
      </c>
      <c r="E12016" t="s">
        <v>8466</v>
      </c>
      <c r="F12016">
        <v>55208</v>
      </c>
      <c r="G12016" t="s">
        <v>8996</v>
      </c>
      <c r="H12016" t="s">
        <v>63</v>
      </c>
      <c r="I12016" t="s">
        <v>2607</v>
      </c>
      <c r="J12016" t="s">
        <v>260</v>
      </c>
      <c r="K12016" t="s">
        <v>261</v>
      </c>
      <c r="L12016" t="s">
        <v>263</v>
      </c>
      <c r="N12016" t="s">
        <v>1192</v>
      </c>
      <c r="O12016">
        <v>107.2</v>
      </c>
      <c r="P12016" t="s">
        <v>469</v>
      </c>
      <c r="Q12016">
        <v>103.5</v>
      </c>
      <c r="R12016">
        <v>103.5</v>
      </c>
      <c r="S12016">
        <v>1</v>
      </c>
      <c r="T12016" t="s">
        <v>1193</v>
      </c>
      <c r="U12016" t="s">
        <v>469</v>
      </c>
      <c r="V12016" t="s">
        <v>469</v>
      </c>
      <c r="W12016" t="s">
        <v>1193</v>
      </c>
      <c r="X12016" t="s">
        <v>138</v>
      </c>
      <c r="Y12016">
        <v>2</v>
      </c>
      <c r="Z12016" t="s">
        <v>1194</v>
      </c>
      <c r="AA12016" t="s">
        <v>262</v>
      </c>
    </row>
    <row r="12017" spans="1:28" hidden="1" x14ac:dyDescent="0.25">
      <c r="A12017" t="str">
        <f t="shared" si="187"/>
        <v>Natural Gas Fired Combined Cycle.NG</v>
      </c>
      <c r="B12017" t="str">
        <f>INDEX(Crosswalk!$B$2:$B$47,MATCH(A12017,Crosswalk!$A$2:$A$47,0))</f>
        <v>natural gas combined cycle</v>
      </c>
      <c r="C12017" t="b">
        <f>IFERROR(IF(AND(NOT(INDEX('Included Plant Filters'!$B:$B,MATCH(B12017,'Included Plant Filters'!$A:$A,0))),$W12017="Y"),FALSE,IF(AND(NOT(INDEX('Included Plant Filters'!$C:$C,MATCH(B12017,'Included Plant Filters'!$A:$A,0))),NOT(OR($X12017="Electric Utility",$X12017="IPP CHP",$X12017="IPP Non-CHP"))),FALSE,TRUE)),0)</f>
        <v>1</v>
      </c>
      <c r="D12017">
        <v>15473</v>
      </c>
      <c r="E12017" t="s">
        <v>652</v>
      </c>
      <c r="F12017">
        <v>55210</v>
      </c>
      <c r="G12017" t="s">
        <v>8997</v>
      </c>
      <c r="H12017" t="s">
        <v>84</v>
      </c>
      <c r="I12017" t="s">
        <v>3574</v>
      </c>
      <c r="J12017" t="s">
        <v>6964</v>
      </c>
      <c r="K12017" t="s">
        <v>244</v>
      </c>
      <c r="L12017" t="s">
        <v>20</v>
      </c>
      <c r="M12017" t="s">
        <v>1362</v>
      </c>
      <c r="N12017" t="s">
        <v>1192</v>
      </c>
      <c r="O12017">
        <v>177</v>
      </c>
      <c r="P12017">
        <v>0.9</v>
      </c>
      <c r="Q12017">
        <v>144</v>
      </c>
      <c r="R12017">
        <v>156</v>
      </c>
      <c r="S12017">
        <v>80</v>
      </c>
      <c r="T12017" t="s">
        <v>1193</v>
      </c>
      <c r="U12017" t="s">
        <v>469</v>
      </c>
      <c r="V12017" t="s">
        <v>469</v>
      </c>
      <c r="W12017" t="s">
        <v>1193</v>
      </c>
      <c r="X12017" t="s">
        <v>135</v>
      </c>
      <c r="Y12017">
        <v>1</v>
      </c>
      <c r="Z12017" t="s">
        <v>1194</v>
      </c>
      <c r="AA12017" t="s">
        <v>245</v>
      </c>
    </row>
    <row r="12018" spans="1:28" hidden="1" x14ac:dyDescent="0.25">
      <c r="A12018" t="str">
        <f t="shared" si="187"/>
        <v>Natural Gas Fired Combined Cycle.NG</v>
      </c>
      <c r="B12018" t="str">
        <f>INDEX(Crosswalk!$B$2:$B$47,MATCH(A12018,Crosswalk!$A$2:$A$47,0))</f>
        <v>natural gas combined cycle</v>
      </c>
      <c r="C12018" t="b">
        <f>IFERROR(IF(AND(NOT(INDEX('Included Plant Filters'!$B:$B,MATCH(B12018,'Included Plant Filters'!$A:$A,0))),$W12018="Y"),FALSE,IF(AND(NOT(INDEX('Included Plant Filters'!$C:$C,MATCH(B12018,'Included Plant Filters'!$A:$A,0))),NOT(OR($X12018="Electric Utility",$X12018="IPP CHP",$X12018="IPP Non-CHP"))),FALSE,TRUE)),0)</f>
        <v>1</v>
      </c>
      <c r="D12018">
        <v>15473</v>
      </c>
      <c r="E12018" t="s">
        <v>652</v>
      </c>
      <c r="F12018">
        <v>55210</v>
      </c>
      <c r="G12018" t="s">
        <v>8997</v>
      </c>
      <c r="H12018" t="s">
        <v>84</v>
      </c>
      <c r="I12018" t="s">
        <v>3574</v>
      </c>
      <c r="J12018" t="s">
        <v>6965</v>
      </c>
      <c r="K12018" t="s">
        <v>244</v>
      </c>
      <c r="L12018" t="s">
        <v>15</v>
      </c>
      <c r="M12018" t="s">
        <v>1362</v>
      </c>
      <c r="N12018" t="s">
        <v>1192</v>
      </c>
      <c r="O12018">
        <v>110</v>
      </c>
      <c r="P12018">
        <v>0.85</v>
      </c>
      <c r="Q12018">
        <v>94.6</v>
      </c>
      <c r="R12018">
        <v>103.4</v>
      </c>
      <c r="S12018">
        <v>50</v>
      </c>
      <c r="T12018" t="s">
        <v>1193</v>
      </c>
      <c r="U12018" t="s">
        <v>469</v>
      </c>
      <c r="V12018" t="s">
        <v>469</v>
      </c>
      <c r="W12018" t="s">
        <v>1193</v>
      </c>
      <c r="X12018" t="s">
        <v>135</v>
      </c>
      <c r="Y12018">
        <v>1</v>
      </c>
      <c r="Z12018" t="s">
        <v>1194</v>
      </c>
      <c r="AA12018" t="s">
        <v>245</v>
      </c>
    </row>
    <row r="12019" spans="1:28" hidden="1" x14ac:dyDescent="0.25">
      <c r="A12019" t="str">
        <f t="shared" si="187"/>
        <v>Natural Gas Fired Combined Cycle.NG</v>
      </c>
      <c r="B12019" t="str">
        <f>INDEX(Crosswalk!$B$2:$B$47,MATCH(A12019,Crosswalk!$A$2:$A$47,0))</f>
        <v>natural gas combined cycle</v>
      </c>
      <c r="C12019" t="b">
        <f>IFERROR(IF(AND(NOT(INDEX('Included Plant Filters'!$B:$B,MATCH(B12019,'Included Plant Filters'!$A:$A,0))),$W12019="Y"),FALSE,IF(AND(NOT(INDEX('Included Plant Filters'!$C:$C,MATCH(B12019,'Included Plant Filters'!$A:$A,0))),NOT(OR($X12019="Electric Utility",$X12019="IPP CHP",$X12019="IPP Non-CHP"))),FALSE,TRUE)),0)</f>
        <v>1</v>
      </c>
      <c r="D12019">
        <v>641</v>
      </c>
      <c r="E12019" t="s">
        <v>8998</v>
      </c>
      <c r="F12019">
        <v>55211</v>
      </c>
      <c r="G12019" t="s">
        <v>8999</v>
      </c>
      <c r="H12019" t="s">
        <v>57</v>
      </c>
      <c r="I12019" t="s">
        <v>2832</v>
      </c>
      <c r="J12019" t="s">
        <v>6319</v>
      </c>
      <c r="K12019" t="s">
        <v>244</v>
      </c>
      <c r="L12019" t="s">
        <v>246</v>
      </c>
      <c r="N12019" t="s">
        <v>1192</v>
      </c>
      <c r="O12019">
        <v>289</v>
      </c>
      <c r="P12019">
        <v>0.85</v>
      </c>
      <c r="Q12019">
        <v>270.3</v>
      </c>
      <c r="R12019">
        <v>300.5</v>
      </c>
      <c r="S12019">
        <v>150</v>
      </c>
      <c r="T12019" t="s">
        <v>1193</v>
      </c>
      <c r="U12019" t="s">
        <v>469</v>
      </c>
      <c r="V12019" t="s">
        <v>469</v>
      </c>
      <c r="W12019" t="s">
        <v>1193</v>
      </c>
      <c r="X12019" t="s">
        <v>138</v>
      </c>
      <c r="Y12019">
        <v>2</v>
      </c>
      <c r="Z12019" t="s">
        <v>1194</v>
      </c>
      <c r="AA12019" t="s">
        <v>245</v>
      </c>
    </row>
    <row r="12020" spans="1:28" hidden="1" x14ac:dyDescent="0.25">
      <c r="A12020" t="str">
        <f t="shared" si="187"/>
        <v>Natural Gas Fired Combined Cycle.NG</v>
      </c>
      <c r="B12020" t="str">
        <f>INDEX(Crosswalk!$B$2:$B$47,MATCH(A12020,Crosswalk!$A$2:$A$47,0))</f>
        <v>natural gas combined cycle</v>
      </c>
      <c r="C12020" t="b">
        <f>IFERROR(IF(AND(NOT(INDEX('Included Plant Filters'!$B:$B,MATCH(B12020,'Included Plant Filters'!$A:$A,0))),$W12020="Y"),FALSE,IF(AND(NOT(INDEX('Included Plant Filters'!$C:$C,MATCH(B12020,'Included Plant Filters'!$A:$A,0))),NOT(OR($X12020="Electric Utility",$X12020="IPP CHP",$X12020="IPP Non-CHP"))),FALSE,TRUE)),0)</f>
        <v>1</v>
      </c>
      <c r="D12020">
        <v>641</v>
      </c>
      <c r="E12020" t="s">
        <v>8998</v>
      </c>
      <c r="F12020">
        <v>55211</v>
      </c>
      <c r="G12020" t="s">
        <v>8999</v>
      </c>
      <c r="H12020" t="s">
        <v>57</v>
      </c>
      <c r="I12020" t="s">
        <v>2832</v>
      </c>
      <c r="J12020" t="s">
        <v>994</v>
      </c>
      <c r="K12020" t="s">
        <v>244</v>
      </c>
      <c r="L12020" t="s">
        <v>246</v>
      </c>
      <c r="N12020" t="s">
        <v>1192</v>
      </c>
      <c r="O12020">
        <v>289</v>
      </c>
      <c r="P12020">
        <v>0.85</v>
      </c>
      <c r="Q12020">
        <v>271.39999999999998</v>
      </c>
      <c r="R12020">
        <v>301.60000000000002</v>
      </c>
      <c r="S12020">
        <v>150</v>
      </c>
      <c r="T12020" t="s">
        <v>1193</v>
      </c>
      <c r="U12020" t="s">
        <v>469</v>
      </c>
      <c r="V12020" t="s">
        <v>469</v>
      </c>
      <c r="W12020" t="s">
        <v>1193</v>
      </c>
      <c r="X12020" t="s">
        <v>138</v>
      </c>
      <c r="Y12020">
        <v>2</v>
      </c>
      <c r="Z12020" t="s">
        <v>1194</v>
      </c>
      <c r="AA12020" t="s">
        <v>245</v>
      </c>
    </row>
    <row r="12021" spans="1:28" hidden="1" x14ac:dyDescent="0.25">
      <c r="A12021" t="str">
        <f t="shared" si="187"/>
        <v>Natural Gas Fired Combined Cycle.NG</v>
      </c>
      <c r="B12021" t="str">
        <f>INDEX(Crosswalk!$B$2:$B$47,MATCH(A12021,Crosswalk!$A$2:$A$47,0))</f>
        <v>natural gas combined cycle</v>
      </c>
      <c r="C12021" t="b">
        <f>IFERROR(IF(AND(NOT(INDEX('Included Plant Filters'!$B:$B,MATCH(B12021,'Included Plant Filters'!$A:$A,0))),$W12021="Y"),FALSE,IF(AND(NOT(INDEX('Included Plant Filters'!$C:$C,MATCH(B12021,'Included Plant Filters'!$A:$A,0))),NOT(OR($X12021="Electric Utility",$X12021="IPP CHP",$X12021="IPP Non-CHP"))),FALSE,TRUE)),0)</f>
        <v>1</v>
      </c>
      <c r="D12021">
        <v>656</v>
      </c>
      <c r="E12021" t="s">
        <v>9000</v>
      </c>
      <c r="F12021">
        <v>55212</v>
      </c>
      <c r="G12021" t="s">
        <v>9001</v>
      </c>
      <c r="H12021" t="s">
        <v>57</v>
      </c>
      <c r="I12021" t="s">
        <v>4745</v>
      </c>
      <c r="J12021" t="s">
        <v>6319</v>
      </c>
      <c r="K12021" t="s">
        <v>244</v>
      </c>
      <c r="L12021" t="s">
        <v>246</v>
      </c>
      <c r="N12021" t="s">
        <v>1192</v>
      </c>
      <c r="O12021">
        <v>289</v>
      </c>
      <c r="P12021">
        <v>0.85</v>
      </c>
      <c r="Q12021">
        <v>246.6</v>
      </c>
      <c r="R12021">
        <v>280.7</v>
      </c>
      <c r="S12021">
        <v>150</v>
      </c>
      <c r="T12021" t="s">
        <v>1193</v>
      </c>
      <c r="U12021" t="s">
        <v>469</v>
      </c>
      <c r="V12021" t="s">
        <v>469</v>
      </c>
      <c r="W12021" t="s">
        <v>1193</v>
      </c>
      <c r="X12021" t="s">
        <v>138</v>
      </c>
      <c r="Y12021">
        <v>2</v>
      </c>
      <c r="Z12021" t="s">
        <v>1194</v>
      </c>
      <c r="AA12021" t="s">
        <v>245</v>
      </c>
    </row>
    <row r="12022" spans="1:28" hidden="1" x14ac:dyDescent="0.25">
      <c r="A12022" t="str">
        <f t="shared" si="187"/>
        <v>Natural Gas Fired Combined Cycle.NG</v>
      </c>
      <c r="B12022" t="str">
        <f>INDEX(Crosswalk!$B$2:$B$47,MATCH(A12022,Crosswalk!$A$2:$A$47,0))</f>
        <v>natural gas combined cycle</v>
      </c>
      <c r="C12022" t="b">
        <f>IFERROR(IF(AND(NOT(INDEX('Included Plant Filters'!$B:$B,MATCH(B12022,'Included Plant Filters'!$A:$A,0))),$W12022="Y"),FALSE,IF(AND(NOT(INDEX('Included Plant Filters'!$C:$C,MATCH(B12022,'Included Plant Filters'!$A:$A,0))),NOT(OR($X12022="Electric Utility",$X12022="IPP CHP",$X12022="IPP Non-CHP"))),FALSE,TRUE)),0)</f>
        <v>1</v>
      </c>
      <c r="D12022">
        <v>656</v>
      </c>
      <c r="E12022" t="s">
        <v>9000</v>
      </c>
      <c r="F12022">
        <v>55212</v>
      </c>
      <c r="G12022" t="s">
        <v>9001</v>
      </c>
      <c r="H12022" t="s">
        <v>57</v>
      </c>
      <c r="I12022" t="s">
        <v>4745</v>
      </c>
      <c r="J12022" t="s">
        <v>994</v>
      </c>
      <c r="K12022" t="s">
        <v>244</v>
      </c>
      <c r="L12022" t="s">
        <v>246</v>
      </c>
      <c r="N12022" t="s">
        <v>1192</v>
      </c>
      <c r="O12022">
        <v>289</v>
      </c>
      <c r="P12022">
        <v>0.85</v>
      </c>
      <c r="Q12022">
        <v>239</v>
      </c>
      <c r="R12022">
        <v>278.8</v>
      </c>
      <c r="S12022">
        <v>150</v>
      </c>
      <c r="T12022" t="s">
        <v>1193</v>
      </c>
      <c r="U12022" t="s">
        <v>469</v>
      </c>
      <c r="V12022" t="s">
        <v>469</v>
      </c>
      <c r="W12022" t="s">
        <v>1193</v>
      </c>
      <c r="X12022" t="s">
        <v>138</v>
      </c>
      <c r="Y12022">
        <v>2</v>
      </c>
      <c r="Z12022" t="s">
        <v>1194</v>
      </c>
      <c r="AA12022" t="s">
        <v>245</v>
      </c>
    </row>
    <row r="12023" spans="1:28" hidden="1" x14ac:dyDescent="0.25">
      <c r="A12023" t="str">
        <f t="shared" si="187"/>
        <v>Natural Gas Fired Combined Cycle.NG</v>
      </c>
      <c r="B12023" t="str">
        <f>INDEX(Crosswalk!$B$2:$B$47,MATCH(A12023,Crosswalk!$A$2:$A$47,0))</f>
        <v>natural gas combined cycle</v>
      </c>
      <c r="C12023" t="b">
        <f>IFERROR(IF(AND(NOT(INDEX('Included Plant Filters'!$B:$B,MATCH(B12023,'Included Plant Filters'!$A:$A,0))),$W12023="Y"),FALSE,IF(AND(NOT(INDEX('Included Plant Filters'!$C:$C,MATCH(B12023,'Included Plant Filters'!$A:$A,0))),NOT(OR($X12023="Electric Utility",$X12023="IPP CHP",$X12023="IPP Non-CHP"))),FALSE,TRUE)),0)</f>
        <v>1</v>
      </c>
      <c r="D12023">
        <v>60477</v>
      </c>
      <c r="E12023" t="s">
        <v>8831</v>
      </c>
      <c r="F12023">
        <v>55215</v>
      </c>
      <c r="G12023" t="s">
        <v>9002</v>
      </c>
      <c r="H12023" t="s">
        <v>108</v>
      </c>
      <c r="I12023" t="s">
        <v>9003</v>
      </c>
      <c r="J12023" t="s">
        <v>313</v>
      </c>
      <c r="K12023" t="s">
        <v>244</v>
      </c>
      <c r="L12023" t="s">
        <v>20</v>
      </c>
      <c r="M12023" t="s">
        <v>7568</v>
      </c>
      <c r="N12023" t="s">
        <v>1192</v>
      </c>
      <c r="O12023">
        <v>176</v>
      </c>
      <c r="P12023">
        <v>0.85</v>
      </c>
      <c r="Q12023">
        <v>166.7</v>
      </c>
      <c r="R12023">
        <v>195.2</v>
      </c>
      <c r="S12023">
        <v>84.8</v>
      </c>
      <c r="T12023" t="s">
        <v>1193</v>
      </c>
      <c r="U12023" t="s">
        <v>469</v>
      </c>
      <c r="V12023" t="s">
        <v>469</v>
      </c>
      <c r="W12023" t="s">
        <v>1193</v>
      </c>
      <c r="X12023" t="s">
        <v>138</v>
      </c>
      <c r="Y12023">
        <v>2</v>
      </c>
      <c r="Z12023" t="s">
        <v>1194</v>
      </c>
      <c r="AA12023" t="s">
        <v>245</v>
      </c>
    </row>
    <row r="12024" spans="1:28" hidden="1" x14ac:dyDescent="0.25">
      <c r="A12024" t="str">
        <f t="shared" si="187"/>
        <v>Natural Gas Fired Combined Cycle.NG</v>
      </c>
      <c r="B12024" t="str">
        <f>INDEX(Crosswalk!$B$2:$B$47,MATCH(A12024,Crosswalk!$A$2:$A$47,0))</f>
        <v>natural gas combined cycle</v>
      </c>
      <c r="C12024" t="b">
        <f>IFERROR(IF(AND(NOT(INDEX('Included Plant Filters'!$B:$B,MATCH(B12024,'Included Plant Filters'!$A:$A,0))),$W12024="Y"),FALSE,IF(AND(NOT(INDEX('Included Plant Filters'!$C:$C,MATCH(B12024,'Included Plant Filters'!$A:$A,0))),NOT(OR($X12024="Electric Utility",$X12024="IPP CHP",$X12024="IPP Non-CHP"))),FALSE,TRUE)),0)</f>
        <v>1</v>
      </c>
      <c r="D12024">
        <v>60477</v>
      </c>
      <c r="E12024" t="s">
        <v>8831</v>
      </c>
      <c r="F12024">
        <v>55215</v>
      </c>
      <c r="G12024" t="s">
        <v>9002</v>
      </c>
      <c r="H12024" t="s">
        <v>108</v>
      </c>
      <c r="I12024" t="s">
        <v>9003</v>
      </c>
      <c r="J12024" t="s">
        <v>314</v>
      </c>
      <c r="K12024" t="s">
        <v>244</v>
      </c>
      <c r="L12024" t="s">
        <v>20</v>
      </c>
      <c r="M12024" t="s">
        <v>7568</v>
      </c>
      <c r="N12024" t="s">
        <v>1192</v>
      </c>
      <c r="O12024">
        <v>176</v>
      </c>
      <c r="P12024">
        <v>0.85</v>
      </c>
      <c r="Q12024">
        <v>158.19999999999999</v>
      </c>
      <c r="R12024">
        <v>189.1</v>
      </c>
      <c r="S12024">
        <v>82.7</v>
      </c>
      <c r="T12024" t="s">
        <v>1193</v>
      </c>
      <c r="U12024" t="s">
        <v>469</v>
      </c>
      <c r="V12024" t="s">
        <v>469</v>
      </c>
      <c r="W12024" t="s">
        <v>1193</v>
      </c>
      <c r="X12024" t="s">
        <v>138</v>
      </c>
      <c r="Y12024">
        <v>2</v>
      </c>
      <c r="Z12024" t="s">
        <v>1194</v>
      </c>
      <c r="AA12024" t="s">
        <v>245</v>
      </c>
    </row>
    <row r="12025" spans="1:28" hidden="1" x14ac:dyDescent="0.25">
      <c r="A12025" t="str">
        <f t="shared" si="187"/>
        <v>Natural Gas Fired Combined Cycle.NG</v>
      </c>
      <c r="B12025" t="str">
        <f>INDEX(Crosswalk!$B$2:$B$47,MATCH(A12025,Crosswalk!$A$2:$A$47,0))</f>
        <v>natural gas combined cycle</v>
      </c>
      <c r="C12025" t="b">
        <f>IFERROR(IF(AND(NOT(INDEX('Included Plant Filters'!$B:$B,MATCH(B12025,'Included Plant Filters'!$A:$A,0))),$W12025="Y"),FALSE,IF(AND(NOT(INDEX('Included Plant Filters'!$C:$C,MATCH(B12025,'Included Plant Filters'!$A:$A,0))),NOT(OR($X12025="Electric Utility",$X12025="IPP CHP",$X12025="IPP Non-CHP"))),FALSE,TRUE)),0)</f>
        <v>1</v>
      </c>
      <c r="D12025">
        <v>60477</v>
      </c>
      <c r="E12025" t="s">
        <v>8831</v>
      </c>
      <c r="F12025">
        <v>55215</v>
      </c>
      <c r="G12025" t="s">
        <v>9002</v>
      </c>
      <c r="H12025" t="s">
        <v>108</v>
      </c>
      <c r="I12025" t="s">
        <v>9003</v>
      </c>
      <c r="J12025" t="s">
        <v>655</v>
      </c>
      <c r="K12025" t="s">
        <v>244</v>
      </c>
      <c r="L12025" t="s">
        <v>20</v>
      </c>
      <c r="M12025" t="s">
        <v>8153</v>
      </c>
      <c r="N12025" t="s">
        <v>1192</v>
      </c>
      <c r="O12025">
        <v>176</v>
      </c>
      <c r="P12025">
        <v>0.85</v>
      </c>
      <c r="Q12025">
        <v>166.7</v>
      </c>
      <c r="R12025">
        <v>195.2</v>
      </c>
      <c r="S12025">
        <v>92.2</v>
      </c>
      <c r="T12025" t="s">
        <v>1193</v>
      </c>
      <c r="U12025" t="s">
        <v>469</v>
      </c>
      <c r="V12025" t="s">
        <v>469</v>
      </c>
      <c r="W12025" t="s">
        <v>1193</v>
      </c>
      <c r="X12025" t="s">
        <v>138</v>
      </c>
      <c r="Y12025">
        <v>2</v>
      </c>
      <c r="Z12025" t="s">
        <v>1194</v>
      </c>
      <c r="AA12025" t="s">
        <v>245</v>
      </c>
    </row>
    <row r="12026" spans="1:28" hidden="1" x14ac:dyDescent="0.25">
      <c r="A12026" t="str">
        <f t="shared" si="187"/>
        <v>Natural Gas Fired Combined Cycle.NG</v>
      </c>
      <c r="B12026" t="str">
        <f>INDEX(Crosswalk!$B$2:$B$47,MATCH(A12026,Crosswalk!$A$2:$A$47,0))</f>
        <v>natural gas combined cycle</v>
      </c>
      <c r="C12026" t="b">
        <f>IFERROR(IF(AND(NOT(INDEX('Included Plant Filters'!$B:$B,MATCH(B12026,'Included Plant Filters'!$A:$A,0))),$W12026="Y"),FALSE,IF(AND(NOT(INDEX('Included Plant Filters'!$C:$C,MATCH(B12026,'Included Plant Filters'!$A:$A,0))),NOT(OR($X12026="Electric Utility",$X12026="IPP CHP",$X12026="IPP Non-CHP"))),FALSE,TRUE)),0)</f>
        <v>1</v>
      </c>
      <c r="D12026">
        <v>60477</v>
      </c>
      <c r="E12026" t="s">
        <v>8831</v>
      </c>
      <c r="F12026">
        <v>55215</v>
      </c>
      <c r="G12026" t="s">
        <v>9002</v>
      </c>
      <c r="H12026" t="s">
        <v>108</v>
      </c>
      <c r="I12026" t="s">
        <v>9003</v>
      </c>
      <c r="J12026" t="s">
        <v>656</v>
      </c>
      <c r="K12026" t="s">
        <v>244</v>
      </c>
      <c r="L12026" t="s">
        <v>20</v>
      </c>
      <c r="M12026" t="s">
        <v>8153</v>
      </c>
      <c r="N12026" t="s">
        <v>1192</v>
      </c>
      <c r="O12026">
        <v>176</v>
      </c>
      <c r="P12026">
        <v>0.85</v>
      </c>
      <c r="Q12026">
        <v>158.19999999999999</v>
      </c>
      <c r="R12026">
        <v>189.1</v>
      </c>
      <c r="S12026">
        <v>95.2</v>
      </c>
      <c r="T12026" t="s">
        <v>1193</v>
      </c>
      <c r="U12026" t="s">
        <v>469</v>
      </c>
      <c r="V12026" t="s">
        <v>469</v>
      </c>
      <c r="W12026" t="s">
        <v>1193</v>
      </c>
      <c r="X12026" t="s">
        <v>138</v>
      </c>
      <c r="Y12026">
        <v>2</v>
      </c>
      <c r="Z12026" t="s">
        <v>1194</v>
      </c>
      <c r="AA12026" t="s">
        <v>245</v>
      </c>
    </row>
    <row r="12027" spans="1:28" hidden="1" x14ac:dyDescent="0.25">
      <c r="A12027" t="str">
        <f t="shared" si="187"/>
        <v>Natural Gas Fired Combined Cycle.NG</v>
      </c>
      <c r="B12027" t="str">
        <f>INDEX(Crosswalk!$B$2:$B$47,MATCH(A12027,Crosswalk!$A$2:$A$47,0))</f>
        <v>natural gas combined cycle</v>
      </c>
      <c r="C12027" t="b">
        <f>IFERROR(IF(AND(NOT(INDEX('Included Plant Filters'!$B:$B,MATCH(B12027,'Included Plant Filters'!$A:$A,0))),$W12027="Y"),FALSE,IF(AND(NOT(INDEX('Included Plant Filters'!$C:$C,MATCH(B12027,'Included Plant Filters'!$A:$A,0))),NOT(OR($X12027="Electric Utility",$X12027="IPP CHP",$X12027="IPP Non-CHP"))),FALSE,TRUE)),0)</f>
        <v>1</v>
      </c>
      <c r="D12027">
        <v>60477</v>
      </c>
      <c r="E12027" t="s">
        <v>8831</v>
      </c>
      <c r="F12027">
        <v>55215</v>
      </c>
      <c r="G12027" t="s">
        <v>9002</v>
      </c>
      <c r="H12027" t="s">
        <v>108</v>
      </c>
      <c r="I12027" t="s">
        <v>9003</v>
      </c>
      <c r="J12027" t="s">
        <v>283</v>
      </c>
      <c r="K12027" t="s">
        <v>244</v>
      </c>
      <c r="L12027" t="s">
        <v>15</v>
      </c>
      <c r="M12027" t="s">
        <v>7568</v>
      </c>
      <c r="N12027" t="s">
        <v>1192</v>
      </c>
      <c r="O12027">
        <v>224.4</v>
      </c>
      <c r="P12027">
        <v>0.85</v>
      </c>
      <c r="Q12027">
        <v>206</v>
      </c>
      <c r="R12027">
        <v>217</v>
      </c>
      <c r="S12027">
        <v>53.3</v>
      </c>
      <c r="T12027" t="s">
        <v>1193</v>
      </c>
      <c r="U12027" t="s">
        <v>469</v>
      </c>
      <c r="V12027" t="s">
        <v>469</v>
      </c>
      <c r="W12027" t="s">
        <v>1193</v>
      </c>
      <c r="X12027" t="s">
        <v>138</v>
      </c>
      <c r="Y12027">
        <v>2</v>
      </c>
      <c r="Z12027" t="s">
        <v>1194</v>
      </c>
      <c r="AA12027" t="s">
        <v>245</v>
      </c>
    </row>
    <row r="12028" spans="1:28" hidden="1" x14ac:dyDescent="0.25">
      <c r="A12028" t="str">
        <f t="shared" si="187"/>
        <v>Natural Gas Fired Combined Cycle.NG</v>
      </c>
      <c r="B12028" t="str">
        <f>INDEX(Crosswalk!$B$2:$B$47,MATCH(A12028,Crosswalk!$A$2:$A$47,0))</f>
        <v>natural gas combined cycle</v>
      </c>
      <c r="C12028" t="b">
        <f>IFERROR(IF(AND(NOT(INDEX('Included Plant Filters'!$B:$B,MATCH(B12028,'Included Plant Filters'!$A:$A,0))),$W12028="Y"),FALSE,IF(AND(NOT(INDEX('Included Plant Filters'!$C:$C,MATCH(B12028,'Included Plant Filters'!$A:$A,0))),NOT(OR($X12028="Electric Utility",$X12028="IPP CHP",$X12028="IPP Non-CHP"))),FALSE,TRUE)),0)</f>
        <v>1</v>
      </c>
      <c r="D12028">
        <v>60477</v>
      </c>
      <c r="E12028" t="s">
        <v>8831</v>
      </c>
      <c r="F12028">
        <v>55215</v>
      </c>
      <c r="G12028" t="s">
        <v>9002</v>
      </c>
      <c r="H12028" t="s">
        <v>108</v>
      </c>
      <c r="I12028" t="s">
        <v>9003</v>
      </c>
      <c r="J12028" t="s">
        <v>6686</v>
      </c>
      <c r="K12028" t="s">
        <v>244</v>
      </c>
      <c r="L12028" t="s">
        <v>15</v>
      </c>
      <c r="M12028" t="s">
        <v>8153</v>
      </c>
      <c r="N12028" t="s">
        <v>1192</v>
      </c>
      <c r="O12028">
        <v>224.4</v>
      </c>
      <c r="P12028">
        <v>0.85</v>
      </c>
      <c r="Q12028">
        <v>206</v>
      </c>
      <c r="R12028">
        <v>217</v>
      </c>
      <c r="S12028">
        <v>55.6</v>
      </c>
      <c r="T12028" t="s">
        <v>1193</v>
      </c>
      <c r="U12028" t="s">
        <v>469</v>
      </c>
      <c r="V12028" t="s">
        <v>469</v>
      </c>
      <c r="W12028" t="s">
        <v>1193</v>
      </c>
      <c r="X12028" t="s">
        <v>138</v>
      </c>
      <c r="Y12028">
        <v>2</v>
      </c>
      <c r="Z12028" t="s">
        <v>1194</v>
      </c>
      <c r="AA12028" t="s">
        <v>245</v>
      </c>
    </row>
    <row r="12029" spans="1:28" hidden="1" x14ac:dyDescent="0.25">
      <c r="A12029" t="str">
        <f t="shared" si="187"/>
        <v>Natural Gas Fired Combined Cycle.NG</v>
      </c>
      <c r="B12029" t="str">
        <f>INDEX(Crosswalk!$B$2:$B$47,MATCH(A12029,Crosswalk!$A$2:$A$47,0))</f>
        <v>natural gas combined cycle</v>
      </c>
      <c r="C12029" t="b">
        <f>IFERROR(IF(AND(NOT(INDEX('Included Plant Filters'!$B:$B,MATCH(B12029,'Included Plant Filters'!$A:$A,0))),$W12029="Y"),FALSE,IF(AND(NOT(INDEX('Included Plant Filters'!$C:$C,MATCH(B12029,'Included Plant Filters'!$A:$A,0))),NOT(OR($X12029="Electric Utility",$X12029="IPP CHP",$X12029="IPP Non-CHP"))),FALSE,TRUE)),0)</f>
        <v>1</v>
      </c>
      <c r="D12029">
        <v>54755</v>
      </c>
      <c r="E12029" t="s">
        <v>9004</v>
      </c>
      <c r="F12029">
        <v>55216</v>
      </c>
      <c r="G12029" t="s">
        <v>9004</v>
      </c>
      <c r="H12029" t="s">
        <v>35</v>
      </c>
      <c r="I12029" t="s">
        <v>2035</v>
      </c>
      <c r="J12029" t="s">
        <v>283</v>
      </c>
      <c r="K12029" t="s">
        <v>244</v>
      </c>
      <c r="L12029" t="s">
        <v>15</v>
      </c>
      <c r="M12029" t="s">
        <v>9005</v>
      </c>
      <c r="N12029" t="s">
        <v>1192</v>
      </c>
      <c r="O12029">
        <v>82.9</v>
      </c>
      <c r="P12029">
        <v>0.85</v>
      </c>
      <c r="Q12029">
        <v>62</v>
      </c>
      <c r="R12029">
        <v>62</v>
      </c>
      <c r="S12029">
        <v>1</v>
      </c>
      <c r="T12029" t="s">
        <v>1193</v>
      </c>
      <c r="U12029" t="s">
        <v>469</v>
      </c>
      <c r="V12029" t="s">
        <v>469</v>
      </c>
      <c r="W12029" t="s">
        <v>1214</v>
      </c>
      <c r="X12029" t="s">
        <v>143</v>
      </c>
      <c r="Y12029">
        <v>3</v>
      </c>
      <c r="Z12029" t="s">
        <v>384</v>
      </c>
      <c r="AA12029" t="s">
        <v>245</v>
      </c>
    </row>
    <row r="12030" spans="1:28" hidden="1" x14ac:dyDescent="0.25">
      <c r="A12030" t="str">
        <f t="shared" si="187"/>
        <v>Natural Gas Fired Combined Cycle.NG</v>
      </c>
      <c r="B12030" t="str">
        <f>INDEX(Crosswalk!$B$2:$B$47,MATCH(A12030,Crosswalk!$A$2:$A$47,0))</f>
        <v>natural gas combined cycle</v>
      </c>
      <c r="C12030" t="b">
        <f>IFERROR(IF(AND(NOT(INDEX('Included Plant Filters'!$B:$B,MATCH(B12030,'Included Plant Filters'!$A:$A,0))),$W12030="Y"),FALSE,IF(AND(NOT(INDEX('Included Plant Filters'!$C:$C,MATCH(B12030,'Included Plant Filters'!$A:$A,0))),NOT(OR($X12030="Electric Utility",$X12030="IPP CHP",$X12030="IPP Non-CHP"))),FALSE,TRUE)),0)</f>
        <v>1</v>
      </c>
      <c r="D12030">
        <v>54755</v>
      </c>
      <c r="E12030" t="s">
        <v>9004</v>
      </c>
      <c r="F12030">
        <v>55216</v>
      </c>
      <c r="G12030" t="s">
        <v>9004</v>
      </c>
      <c r="H12030" t="s">
        <v>35</v>
      </c>
      <c r="I12030" t="s">
        <v>2035</v>
      </c>
      <c r="J12030" t="s">
        <v>619</v>
      </c>
      <c r="K12030" t="s">
        <v>244</v>
      </c>
      <c r="L12030" t="s">
        <v>20</v>
      </c>
      <c r="M12030" t="s">
        <v>9005</v>
      </c>
      <c r="N12030" t="s">
        <v>1192</v>
      </c>
      <c r="O12030">
        <v>45.3</v>
      </c>
      <c r="P12030">
        <v>0.85</v>
      </c>
      <c r="Q12030">
        <v>44</v>
      </c>
      <c r="R12030">
        <v>44</v>
      </c>
      <c r="S12030">
        <v>22</v>
      </c>
      <c r="T12030" t="s">
        <v>1193</v>
      </c>
      <c r="U12030" t="s">
        <v>469</v>
      </c>
      <c r="V12030" t="s">
        <v>469</v>
      </c>
      <c r="W12030" t="s">
        <v>1214</v>
      </c>
      <c r="X12030" t="s">
        <v>143</v>
      </c>
      <c r="Y12030">
        <v>3</v>
      </c>
      <c r="Z12030" t="s">
        <v>1310</v>
      </c>
      <c r="AA12030" t="s">
        <v>245</v>
      </c>
      <c r="AB12030" t="s">
        <v>2692</v>
      </c>
    </row>
    <row r="12031" spans="1:28" hidden="1" x14ac:dyDescent="0.25">
      <c r="A12031" t="str">
        <f t="shared" si="187"/>
        <v>Natural Gas Fired Combined Cycle.NG</v>
      </c>
      <c r="B12031" t="str">
        <f>INDEX(Crosswalk!$B$2:$B$47,MATCH(A12031,Crosswalk!$A$2:$A$47,0))</f>
        <v>natural gas combined cycle</v>
      </c>
      <c r="C12031" t="b">
        <f>IFERROR(IF(AND(NOT(INDEX('Included Plant Filters'!$B:$B,MATCH(B12031,'Included Plant Filters'!$A:$A,0))),$W12031="Y"),FALSE,IF(AND(NOT(INDEX('Included Plant Filters'!$C:$C,MATCH(B12031,'Included Plant Filters'!$A:$A,0))),NOT(OR($X12031="Electric Utility",$X12031="IPP CHP",$X12031="IPP Non-CHP"))),FALSE,TRUE)),0)</f>
        <v>1</v>
      </c>
      <c r="D12031">
        <v>54755</v>
      </c>
      <c r="E12031" t="s">
        <v>9004</v>
      </c>
      <c r="F12031">
        <v>55216</v>
      </c>
      <c r="G12031" t="s">
        <v>9004</v>
      </c>
      <c r="H12031" t="s">
        <v>35</v>
      </c>
      <c r="I12031" t="s">
        <v>2035</v>
      </c>
      <c r="J12031" t="s">
        <v>620</v>
      </c>
      <c r="K12031" t="s">
        <v>244</v>
      </c>
      <c r="L12031" t="s">
        <v>20</v>
      </c>
      <c r="M12031" t="s">
        <v>9005</v>
      </c>
      <c r="N12031" t="s">
        <v>1192</v>
      </c>
      <c r="O12031">
        <v>45.3</v>
      </c>
      <c r="P12031">
        <v>0.85</v>
      </c>
      <c r="Q12031">
        <v>44</v>
      </c>
      <c r="R12031">
        <v>44</v>
      </c>
      <c r="S12031">
        <v>22</v>
      </c>
      <c r="T12031" t="s">
        <v>1193</v>
      </c>
      <c r="U12031" t="s">
        <v>469</v>
      </c>
      <c r="V12031" t="s">
        <v>469</v>
      </c>
      <c r="W12031" t="s">
        <v>1214</v>
      </c>
      <c r="X12031" t="s">
        <v>143</v>
      </c>
      <c r="Y12031">
        <v>3</v>
      </c>
      <c r="Z12031" t="s">
        <v>1310</v>
      </c>
      <c r="AA12031" t="s">
        <v>245</v>
      </c>
      <c r="AB12031" t="s">
        <v>2692</v>
      </c>
    </row>
    <row r="12032" spans="1:28" hidden="1" x14ac:dyDescent="0.25">
      <c r="A12032" t="str">
        <f t="shared" si="187"/>
        <v>Natural Gas Fired Combined Cycle.NG</v>
      </c>
      <c r="B12032" t="str">
        <f>INDEX(Crosswalk!$B$2:$B$47,MATCH(A12032,Crosswalk!$A$2:$A$47,0))</f>
        <v>natural gas combined cycle</v>
      </c>
      <c r="C12032" t="b">
        <f>IFERROR(IF(AND(NOT(INDEX('Included Plant Filters'!$B:$B,MATCH(B12032,'Included Plant Filters'!$A:$A,0))),$W12032="Y"),FALSE,IF(AND(NOT(INDEX('Included Plant Filters'!$C:$C,MATCH(B12032,'Included Plant Filters'!$A:$A,0))),NOT(OR($X12032="Electric Utility",$X12032="IPP CHP",$X12032="IPP Non-CHP"))),FALSE,TRUE)),0)</f>
        <v>1</v>
      </c>
      <c r="D12032">
        <v>54755</v>
      </c>
      <c r="E12032" t="s">
        <v>9004</v>
      </c>
      <c r="F12032">
        <v>55216</v>
      </c>
      <c r="G12032" t="s">
        <v>9004</v>
      </c>
      <c r="H12032" t="s">
        <v>35</v>
      </c>
      <c r="I12032" t="s">
        <v>2035</v>
      </c>
      <c r="J12032" t="s">
        <v>6488</v>
      </c>
      <c r="K12032" t="s">
        <v>244</v>
      </c>
      <c r="L12032" t="s">
        <v>20</v>
      </c>
      <c r="M12032" t="s">
        <v>9005</v>
      </c>
      <c r="N12032" t="s">
        <v>1192</v>
      </c>
      <c r="O12032">
        <v>45.3</v>
      </c>
      <c r="P12032">
        <v>0.85</v>
      </c>
      <c r="Q12032">
        <v>44</v>
      </c>
      <c r="R12032">
        <v>45</v>
      </c>
      <c r="S12032">
        <v>22</v>
      </c>
      <c r="T12032" t="s">
        <v>1193</v>
      </c>
      <c r="U12032" t="s">
        <v>469</v>
      </c>
      <c r="V12032" t="s">
        <v>469</v>
      </c>
      <c r="W12032" t="s">
        <v>1214</v>
      </c>
      <c r="X12032" t="s">
        <v>143</v>
      </c>
      <c r="Y12032">
        <v>3</v>
      </c>
      <c r="Z12032" t="s">
        <v>1310</v>
      </c>
      <c r="AA12032" t="s">
        <v>245</v>
      </c>
      <c r="AB12032" t="s">
        <v>2692</v>
      </c>
    </row>
    <row r="12033" spans="1:27" hidden="1" x14ac:dyDescent="0.25">
      <c r="A12033" t="str">
        <f t="shared" si="187"/>
        <v>Natural Gas Fired Combined Cycle.NG</v>
      </c>
      <c r="B12033" t="str">
        <f>INDEX(Crosswalk!$B$2:$B$47,MATCH(A12033,Crosswalk!$A$2:$A$47,0))</f>
        <v>natural gas combined cycle</v>
      </c>
      <c r="C12033" t="b">
        <f>IFERROR(IF(AND(NOT(INDEX('Included Plant Filters'!$B:$B,MATCH(B12033,'Included Plant Filters'!$A:$A,0))),$W12033="Y"),FALSE,IF(AND(NOT(INDEX('Included Plant Filters'!$C:$C,MATCH(B12033,'Included Plant Filters'!$A:$A,0))),NOT(OR($X12033="Electric Utility",$X12033="IPP CHP",$X12033="IPP Non-CHP"))),FALSE,TRUE)),0)</f>
        <v>1</v>
      </c>
      <c r="D12033">
        <v>2843</v>
      </c>
      <c r="E12033" t="s">
        <v>9006</v>
      </c>
      <c r="F12033">
        <v>55217</v>
      </c>
      <c r="G12033" t="s">
        <v>9007</v>
      </c>
      <c r="H12033" t="s">
        <v>15</v>
      </c>
      <c r="I12033" t="s">
        <v>6246</v>
      </c>
      <c r="J12033" t="s">
        <v>313</v>
      </c>
      <c r="K12033" t="s">
        <v>244</v>
      </c>
      <c r="L12033" t="s">
        <v>20</v>
      </c>
      <c r="M12033" t="s">
        <v>1362</v>
      </c>
      <c r="N12033" t="s">
        <v>1192</v>
      </c>
      <c r="O12033">
        <v>198.9</v>
      </c>
      <c r="P12033">
        <v>0.85</v>
      </c>
      <c r="Q12033">
        <v>165</v>
      </c>
      <c r="R12033">
        <v>177</v>
      </c>
      <c r="S12033">
        <v>105</v>
      </c>
      <c r="T12033" t="s">
        <v>1193</v>
      </c>
      <c r="U12033" t="s">
        <v>469</v>
      </c>
      <c r="V12033" t="s">
        <v>469</v>
      </c>
      <c r="W12033" t="s">
        <v>1214</v>
      </c>
      <c r="X12033" t="s">
        <v>143</v>
      </c>
      <c r="Y12033">
        <v>3</v>
      </c>
      <c r="Z12033" t="s">
        <v>1310</v>
      </c>
      <c r="AA12033" t="s">
        <v>245</v>
      </c>
    </row>
    <row r="12034" spans="1:27" hidden="1" x14ac:dyDescent="0.25">
      <c r="A12034" t="str">
        <f t="shared" si="187"/>
        <v>Natural Gas Fired Combined Cycle.NG</v>
      </c>
      <c r="B12034" t="str">
        <f>INDEX(Crosswalk!$B$2:$B$47,MATCH(A12034,Crosswalk!$A$2:$A$47,0))</f>
        <v>natural gas combined cycle</v>
      </c>
      <c r="C12034" t="b">
        <f>IFERROR(IF(AND(NOT(INDEX('Included Plant Filters'!$B:$B,MATCH(B12034,'Included Plant Filters'!$A:$A,0))),$W12034="Y"),FALSE,IF(AND(NOT(INDEX('Included Plant Filters'!$C:$C,MATCH(B12034,'Included Plant Filters'!$A:$A,0))),NOT(OR($X12034="Electric Utility",$X12034="IPP CHP",$X12034="IPP Non-CHP"))),FALSE,TRUE)),0)</f>
        <v>1</v>
      </c>
      <c r="D12034">
        <v>2843</v>
      </c>
      <c r="E12034" t="s">
        <v>9006</v>
      </c>
      <c r="F12034">
        <v>55217</v>
      </c>
      <c r="G12034" t="s">
        <v>9007</v>
      </c>
      <c r="H12034" t="s">
        <v>15</v>
      </c>
      <c r="I12034" t="s">
        <v>6246</v>
      </c>
      <c r="J12034" t="s">
        <v>314</v>
      </c>
      <c r="K12034" t="s">
        <v>244</v>
      </c>
      <c r="L12034" t="s">
        <v>20</v>
      </c>
      <c r="M12034" t="s">
        <v>1362</v>
      </c>
      <c r="N12034" t="s">
        <v>1192</v>
      </c>
      <c r="O12034">
        <v>198.9</v>
      </c>
      <c r="P12034">
        <v>0.85</v>
      </c>
      <c r="Q12034">
        <v>165</v>
      </c>
      <c r="R12034">
        <v>177</v>
      </c>
      <c r="S12034">
        <v>105</v>
      </c>
      <c r="T12034" t="s">
        <v>1193</v>
      </c>
      <c r="U12034" t="s">
        <v>469</v>
      </c>
      <c r="V12034" t="s">
        <v>469</v>
      </c>
      <c r="W12034" t="s">
        <v>1214</v>
      </c>
      <c r="X12034" t="s">
        <v>143</v>
      </c>
      <c r="Y12034">
        <v>3</v>
      </c>
      <c r="Z12034" t="s">
        <v>1310</v>
      </c>
      <c r="AA12034" t="s">
        <v>245</v>
      </c>
    </row>
    <row r="12035" spans="1:27" hidden="1" x14ac:dyDescent="0.25">
      <c r="A12035" t="str">
        <f t="shared" si="187"/>
        <v>Natural Gas Fired Combined Cycle.NG</v>
      </c>
      <c r="B12035" t="str">
        <f>INDEX(Crosswalk!$B$2:$B$47,MATCH(A12035,Crosswalk!$A$2:$A$47,0))</f>
        <v>natural gas combined cycle</v>
      </c>
      <c r="C12035" t="b">
        <f>IFERROR(IF(AND(NOT(INDEX('Included Plant Filters'!$B:$B,MATCH(B12035,'Included Plant Filters'!$A:$A,0))),$W12035="Y"),FALSE,IF(AND(NOT(INDEX('Included Plant Filters'!$C:$C,MATCH(B12035,'Included Plant Filters'!$A:$A,0))),NOT(OR($X12035="Electric Utility",$X12035="IPP CHP",$X12035="IPP Non-CHP"))),FALSE,TRUE)),0)</f>
        <v>1</v>
      </c>
      <c r="D12035">
        <v>2843</v>
      </c>
      <c r="E12035" t="s">
        <v>9006</v>
      </c>
      <c r="F12035">
        <v>55217</v>
      </c>
      <c r="G12035" t="s">
        <v>9007</v>
      </c>
      <c r="H12035" t="s">
        <v>15</v>
      </c>
      <c r="I12035" t="s">
        <v>6246</v>
      </c>
      <c r="J12035" t="s">
        <v>6687</v>
      </c>
      <c r="K12035" t="s">
        <v>244</v>
      </c>
      <c r="L12035" t="s">
        <v>15</v>
      </c>
      <c r="M12035" t="s">
        <v>1362</v>
      </c>
      <c r="N12035" t="s">
        <v>1192</v>
      </c>
      <c r="O12035">
        <v>280.5</v>
      </c>
      <c r="P12035">
        <v>0.85</v>
      </c>
      <c r="Q12035">
        <v>237</v>
      </c>
      <c r="R12035">
        <v>244</v>
      </c>
      <c r="S12035">
        <v>80</v>
      </c>
      <c r="T12035" t="s">
        <v>1193</v>
      </c>
      <c r="U12035" t="s">
        <v>469</v>
      </c>
      <c r="V12035" t="s">
        <v>469</v>
      </c>
      <c r="W12035" t="s">
        <v>1214</v>
      </c>
      <c r="X12035" t="s">
        <v>143</v>
      </c>
      <c r="Y12035">
        <v>3</v>
      </c>
      <c r="Z12035" t="s">
        <v>1310</v>
      </c>
      <c r="AA12035" t="s">
        <v>245</v>
      </c>
    </row>
    <row r="12036" spans="1:27" hidden="1" x14ac:dyDescent="0.25">
      <c r="A12036" t="str">
        <f t="shared" ref="A12036:A12099" si="188">CONCATENATE(K12036,".",AA12036)</f>
        <v>Natural Gas Fired Combined Cycle.NG</v>
      </c>
      <c r="B12036" t="str">
        <f>INDEX(Crosswalk!$B$2:$B$47,MATCH(A12036,Crosswalk!$A$2:$A$47,0))</f>
        <v>natural gas combined cycle</v>
      </c>
      <c r="C12036" t="b">
        <f>IFERROR(IF(AND(NOT(INDEX('Included Plant Filters'!$B:$B,MATCH(B12036,'Included Plant Filters'!$A:$A,0))),$W12036="Y"),FALSE,IF(AND(NOT(INDEX('Included Plant Filters'!$C:$C,MATCH(B12036,'Included Plant Filters'!$A:$A,0))),NOT(OR($X12036="Electric Utility",$X12036="IPP CHP",$X12036="IPP Non-CHP"))),FALSE,TRUE)),0)</f>
        <v>1</v>
      </c>
      <c r="D12036">
        <v>12685</v>
      </c>
      <c r="E12036" t="s">
        <v>1096</v>
      </c>
      <c r="F12036">
        <v>55218</v>
      </c>
      <c r="G12036" t="s">
        <v>9008</v>
      </c>
      <c r="H12036" t="s">
        <v>66</v>
      </c>
      <c r="I12036" t="s">
        <v>7874</v>
      </c>
      <c r="J12036" t="s">
        <v>9009</v>
      </c>
      <c r="K12036" t="s">
        <v>244</v>
      </c>
      <c r="L12036" t="s">
        <v>20</v>
      </c>
      <c r="M12036" t="s">
        <v>2707</v>
      </c>
      <c r="N12036" t="s">
        <v>1192</v>
      </c>
      <c r="O12036">
        <v>176.6</v>
      </c>
      <c r="P12036">
        <v>0.85</v>
      </c>
      <c r="Q12036" t="s">
        <v>469</v>
      </c>
      <c r="R12036" t="s">
        <v>469</v>
      </c>
      <c r="S12036">
        <v>90</v>
      </c>
      <c r="T12036" t="s">
        <v>1193</v>
      </c>
      <c r="U12036" t="s">
        <v>469</v>
      </c>
      <c r="V12036" t="s">
        <v>469</v>
      </c>
      <c r="W12036" t="s">
        <v>1193</v>
      </c>
      <c r="X12036" t="s">
        <v>135</v>
      </c>
      <c r="Y12036">
        <v>1</v>
      </c>
      <c r="Z12036" t="s">
        <v>1194</v>
      </c>
      <c r="AA12036" t="s">
        <v>245</v>
      </c>
    </row>
    <row r="12037" spans="1:27" hidden="1" x14ac:dyDescent="0.25">
      <c r="A12037" t="str">
        <f t="shared" si="188"/>
        <v>Natural Gas Fired Combined Cycle.NG</v>
      </c>
      <c r="B12037" t="str">
        <f>INDEX(Crosswalk!$B$2:$B$47,MATCH(A12037,Crosswalk!$A$2:$A$47,0))</f>
        <v>natural gas combined cycle</v>
      </c>
      <c r="C12037" t="b">
        <f>IFERROR(IF(AND(NOT(INDEX('Included Plant Filters'!$B:$B,MATCH(B12037,'Included Plant Filters'!$A:$A,0))),$W12037="Y"),FALSE,IF(AND(NOT(INDEX('Included Plant Filters'!$C:$C,MATCH(B12037,'Included Plant Filters'!$A:$A,0))),NOT(OR($X12037="Electric Utility",$X12037="IPP CHP",$X12037="IPP Non-CHP"))),FALSE,TRUE)),0)</f>
        <v>1</v>
      </c>
      <c r="D12037">
        <v>12685</v>
      </c>
      <c r="E12037" t="s">
        <v>1096</v>
      </c>
      <c r="F12037">
        <v>55218</v>
      </c>
      <c r="G12037" t="s">
        <v>9008</v>
      </c>
      <c r="H12037" t="s">
        <v>66</v>
      </c>
      <c r="I12037" t="s">
        <v>7874</v>
      </c>
      <c r="J12037" t="s">
        <v>9010</v>
      </c>
      <c r="K12037" t="s">
        <v>244</v>
      </c>
      <c r="L12037" t="s">
        <v>20</v>
      </c>
      <c r="M12037" t="s">
        <v>2707</v>
      </c>
      <c r="N12037" t="s">
        <v>1192</v>
      </c>
      <c r="O12037">
        <v>176.6</v>
      </c>
      <c r="P12037">
        <v>0.85</v>
      </c>
      <c r="Q12037" t="s">
        <v>469</v>
      </c>
      <c r="R12037" t="s">
        <v>469</v>
      </c>
      <c r="S12037">
        <v>90</v>
      </c>
      <c r="T12037" t="s">
        <v>1193</v>
      </c>
      <c r="U12037" t="s">
        <v>469</v>
      </c>
      <c r="V12037" t="s">
        <v>469</v>
      </c>
      <c r="W12037" t="s">
        <v>1193</v>
      </c>
      <c r="X12037" t="s">
        <v>135</v>
      </c>
      <c r="Y12037">
        <v>1</v>
      </c>
      <c r="Z12037" t="s">
        <v>1194</v>
      </c>
      <c r="AA12037" t="s">
        <v>245</v>
      </c>
    </row>
    <row r="12038" spans="1:27" hidden="1" x14ac:dyDescent="0.25">
      <c r="A12038" t="str">
        <f t="shared" si="188"/>
        <v>Natural Gas Fired Combined Cycle.NG</v>
      </c>
      <c r="B12038" t="str">
        <f>INDEX(Crosswalk!$B$2:$B$47,MATCH(A12038,Crosswalk!$A$2:$A$47,0))</f>
        <v>natural gas combined cycle</v>
      </c>
      <c r="C12038" t="b">
        <f>IFERROR(IF(AND(NOT(INDEX('Included Plant Filters'!$B:$B,MATCH(B12038,'Included Plant Filters'!$A:$A,0))),$W12038="Y"),FALSE,IF(AND(NOT(INDEX('Included Plant Filters'!$C:$C,MATCH(B12038,'Included Plant Filters'!$A:$A,0))),NOT(OR($X12038="Electric Utility",$X12038="IPP CHP",$X12038="IPP Non-CHP"))),FALSE,TRUE)),0)</f>
        <v>1</v>
      </c>
      <c r="D12038">
        <v>12685</v>
      </c>
      <c r="E12038" t="s">
        <v>1096</v>
      </c>
      <c r="F12038">
        <v>55218</v>
      </c>
      <c r="G12038" t="s">
        <v>9008</v>
      </c>
      <c r="H12038" t="s">
        <v>66</v>
      </c>
      <c r="I12038" t="s">
        <v>7874</v>
      </c>
      <c r="J12038" t="s">
        <v>9011</v>
      </c>
      <c r="K12038" t="s">
        <v>244</v>
      </c>
      <c r="L12038" t="s">
        <v>15</v>
      </c>
      <c r="M12038" t="s">
        <v>2707</v>
      </c>
      <c r="N12038" t="s">
        <v>1192</v>
      </c>
      <c r="O12038">
        <v>198.1</v>
      </c>
      <c r="P12038">
        <v>0.85</v>
      </c>
      <c r="Q12038">
        <v>454.6</v>
      </c>
      <c r="R12038">
        <v>515</v>
      </c>
      <c r="S12038">
        <v>120</v>
      </c>
      <c r="T12038" t="s">
        <v>1193</v>
      </c>
      <c r="U12038" t="s">
        <v>469</v>
      </c>
      <c r="V12038" t="s">
        <v>469</v>
      </c>
      <c r="W12038" t="s">
        <v>1193</v>
      </c>
      <c r="X12038" t="s">
        <v>135</v>
      </c>
      <c r="Y12038">
        <v>1</v>
      </c>
      <c r="Z12038" t="s">
        <v>1194</v>
      </c>
      <c r="AA12038" t="s">
        <v>245</v>
      </c>
    </row>
    <row r="12039" spans="1:27" hidden="1" x14ac:dyDescent="0.25">
      <c r="A12039" t="str">
        <f t="shared" si="188"/>
        <v>Natural Gas Fired Combustion Turbine.NG</v>
      </c>
      <c r="B12039" t="str">
        <f>INDEX(Crosswalk!$B$2:$B$47,MATCH(A12039,Crosswalk!$A$2:$A$47,0))</f>
        <v>natural gas peaker</v>
      </c>
      <c r="C12039" t="b">
        <f>IFERROR(IF(AND(NOT(INDEX('Included Plant Filters'!$B:$B,MATCH(B12039,'Included Plant Filters'!$A:$A,0))),$W12039="Y"),FALSE,IF(AND(NOT(INDEX('Included Plant Filters'!$C:$C,MATCH(B12039,'Included Plant Filters'!$A:$A,0))),NOT(OR($X12039="Electric Utility",$X12039="IPP CHP",$X12039="IPP Non-CHP"))),FALSE,TRUE)),0)</f>
        <v>1</v>
      </c>
      <c r="D12039">
        <v>12685</v>
      </c>
      <c r="E12039" t="s">
        <v>1096</v>
      </c>
      <c r="F12039">
        <v>55218</v>
      </c>
      <c r="G12039" t="s">
        <v>9008</v>
      </c>
      <c r="H12039" t="s">
        <v>66</v>
      </c>
      <c r="I12039" t="s">
        <v>7874</v>
      </c>
      <c r="J12039" t="s">
        <v>9012</v>
      </c>
      <c r="K12039" t="s">
        <v>293</v>
      </c>
      <c r="L12039" t="s">
        <v>279</v>
      </c>
      <c r="N12039" t="s">
        <v>1192</v>
      </c>
      <c r="O12039">
        <v>49.1</v>
      </c>
      <c r="P12039">
        <v>0.85</v>
      </c>
      <c r="Q12039">
        <v>27.4</v>
      </c>
      <c r="R12039">
        <v>33.4</v>
      </c>
      <c r="S12039">
        <v>17</v>
      </c>
      <c r="T12039" t="s">
        <v>1193</v>
      </c>
      <c r="U12039" t="s">
        <v>469</v>
      </c>
      <c r="V12039" t="s">
        <v>469</v>
      </c>
      <c r="W12039" t="s">
        <v>1193</v>
      </c>
      <c r="X12039" t="s">
        <v>135</v>
      </c>
      <c r="Y12039">
        <v>1</v>
      </c>
      <c r="Z12039" t="s">
        <v>1194</v>
      </c>
      <c r="AA12039" t="s">
        <v>245</v>
      </c>
    </row>
    <row r="12040" spans="1:27" hidden="1" x14ac:dyDescent="0.25">
      <c r="A12040" t="str">
        <f t="shared" si="188"/>
        <v>Natural Gas Fired Combined Cycle.NG</v>
      </c>
      <c r="B12040" t="str">
        <f>INDEX(Crosswalk!$B$2:$B$47,MATCH(A12040,Crosswalk!$A$2:$A$47,0))</f>
        <v>natural gas combined cycle</v>
      </c>
      <c r="C12040" t="b">
        <f>IFERROR(IF(AND(NOT(INDEX('Included Plant Filters'!$B:$B,MATCH(B12040,'Included Plant Filters'!$A:$A,0))),$W12040="Y"),FALSE,IF(AND(NOT(INDEX('Included Plant Filters'!$C:$C,MATCH(B12040,'Included Plant Filters'!$A:$A,0))),NOT(OR($X12040="Electric Utility",$X12040="IPP CHP",$X12040="IPP Non-CHP"))),FALSE,TRUE)),0)</f>
        <v>1</v>
      </c>
      <c r="D12040">
        <v>12685</v>
      </c>
      <c r="E12040" t="s">
        <v>1096</v>
      </c>
      <c r="F12040">
        <v>55220</v>
      </c>
      <c r="G12040" t="s">
        <v>9013</v>
      </c>
      <c r="H12040" t="s">
        <v>66</v>
      </c>
      <c r="I12040" t="s">
        <v>9013</v>
      </c>
      <c r="J12040" t="s">
        <v>9014</v>
      </c>
      <c r="K12040" t="s">
        <v>244</v>
      </c>
      <c r="L12040" t="s">
        <v>20</v>
      </c>
      <c r="M12040" t="s">
        <v>2707</v>
      </c>
      <c r="N12040" t="s">
        <v>1192</v>
      </c>
      <c r="O12040">
        <v>176.6</v>
      </c>
      <c r="P12040">
        <v>0.85</v>
      </c>
      <c r="Q12040" t="s">
        <v>469</v>
      </c>
      <c r="R12040" t="s">
        <v>469</v>
      </c>
      <c r="S12040">
        <v>95</v>
      </c>
      <c r="T12040" t="s">
        <v>1193</v>
      </c>
      <c r="U12040" t="s">
        <v>469</v>
      </c>
      <c r="V12040" t="s">
        <v>469</v>
      </c>
      <c r="W12040" t="s">
        <v>1193</v>
      </c>
      <c r="X12040" t="s">
        <v>135</v>
      </c>
      <c r="Y12040">
        <v>1</v>
      </c>
      <c r="Z12040" t="s">
        <v>1194</v>
      </c>
      <c r="AA12040" t="s">
        <v>245</v>
      </c>
    </row>
    <row r="12041" spans="1:27" hidden="1" x14ac:dyDescent="0.25">
      <c r="A12041" t="str">
        <f t="shared" si="188"/>
        <v>Natural Gas Fired Combined Cycle.NG</v>
      </c>
      <c r="B12041" t="str">
        <f>INDEX(Crosswalk!$B$2:$B$47,MATCH(A12041,Crosswalk!$A$2:$A$47,0))</f>
        <v>natural gas combined cycle</v>
      </c>
      <c r="C12041" t="b">
        <f>IFERROR(IF(AND(NOT(INDEX('Included Plant Filters'!$B:$B,MATCH(B12041,'Included Plant Filters'!$A:$A,0))),$W12041="Y"),FALSE,IF(AND(NOT(INDEX('Included Plant Filters'!$C:$C,MATCH(B12041,'Included Plant Filters'!$A:$A,0))),NOT(OR($X12041="Electric Utility",$X12041="IPP CHP",$X12041="IPP Non-CHP"))),FALSE,TRUE)),0)</f>
        <v>1</v>
      </c>
      <c r="D12041">
        <v>12685</v>
      </c>
      <c r="E12041" t="s">
        <v>1096</v>
      </c>
      <c r="F12041">
        <v>55220</v>
      </c>
      <c r="G12041" t="s">
        <v>9013</v>
      </c>
      <c r="H12041" t="s">
        <v>66</v>
      </c>
      <c r="I12041" t="s">
        <v>9013</v>
      </c>
      <c r="J12041" t="s">
        <v>9015</v>
      </c>
      <c r="K12041" t="s">
        <v>244</v>
      </c>
      <c r="L12041" t="s">
        <v>20</v>
      </c>
      <c r="M12041" t="s">
        <v>2707</v>
      </c>
      <c r="N12041" t="s">
        <v>1192</v>
      </c>
      <c r="O12041">
        <v>176.6</v>
      </c>
      <c r="P12041">
        <v>0.85</v>
      </c>
      <c r="Q12041" t="s">
        <v>469</v>
      </c>
      <c r="R12041" t="s">
        <v>469</v>
      </c>
      <c r="S12041">
        <v>95</v>
      </c>
      <c r="T12041" t="s">
        <v>1193</v>
      </c>
      <c r="U12041" t="s">
        <v>469</v>
      </c>
      <c r="V12041" t="s">
        <v>469</v>
      </c>
      <c r="W12041" t="s">
        <v>1193</v>
      </c>
      <c r="X12041" t="s">
        <v>135</v>
      </c>
      <c r="Y12041">
        <v>1</v>
      </c>
      <c r="Z12041" t="s">
        <v>1194</v>
      </c>
      <c r="AA12041" t="s">
        <v>245</v>
      </c>
    </row>
    <row r="12042" spans="1:27" hidden="1" x14ac:dyDescent="0.25">
      <c r="A12042" t="str">
        <f t="shared" si="188"/>
        <v>Natural Gas Fired Combined Cycle.NG</v>
      </c>
      <c r="B12042" t="str">
        <f>INDEX(Crosswalk!$B$2:$B$47,MATCH(A12042,Crosswalk!$A$2:$A$47,0))</f>
        <v>natural gas combined cycle</v>
      </c>
      <c r="C12042" t="b">
        <f>IFERROR(IF(AND(NOT(INDEX('Included Plant Filters'!$B:$B,MATCH(B12042,'Included Plant Filters'!$A:$A,0))),$W12042="Y"),FALSE,IF(AND(NOT(INDEX('Included Plant Filters'!$C:$C,MATCH(B12042,'Included Plant Filters'!$A:$A,0))),NOT(OR($X12042="Electric Utility",$X12042="IPP CHP",$X12042="IPP Non-CHP"))),FALSE,TRUE)),0)</f>
        <v>1</v>
      </c>
      <c r="D12042">
        <v>12685</v>
      </c>
      <c r="E12042" t="s">
        <v>1096</v>
      </c>
      <c r="F12042">
        <v>55220</v>
      </c>
      <c r="G12042" t="s">
        <v>9013</v>
      </c>
      <c r="H12042" t="s">
        <v>66</v>
      </c>
      <c r="I12042" t="s">
        <v>9013</v>
      </c>
      <c r="J12042" t="s">
        <v>9016</v>
      </c>
      <c r="K12042" t="s">
        <v>244</v>
      </c>
      <c r="L12042" t="s">
        <v>15</v>
      </c>
      <c r="M12042" t="s">
        <v>2707</v>
      </c>
      <c r="N12042" t="s">
        <v>1192</v>
      </c>
      <c r="O12042">
        <v>198.1</v>
      </c>
      <c r="P12042">
        <v>0.85</v>
      </c>
      <c r="Q12042">
        <v>456</v>
      </c>
      <c r="R12042">
        <v>518</v>
      </c>
      <c r="S12042">
        <v>60</v>
      </c>
      <c r="T12042" t="s">
        <v>1193</v>
      </c>
      <c r="U12042" t="s">
        <v>469</v>
      </c>
      <c r="V12042" t="s">
        <v>469</v>
      </c>
      <c r="W12042" t="s">
        <v>1193</v>
      </c>
      <c r="X12042" t="s">
        <v>135</v>
      </c>
      <c r="Y12042">
        <v>1</v>
      </c>
      <c r="Z12042" t="s">
        <v>1194</v>
      </c>
      <c r="AA12042" t="s">
        <v>245</v>
      </c>
    </row>
    <row r="12043" spans="1:27" hidden="1" x14ac:dyDescent="0.25">
      <c r="A12043" t="str">
        <f t="shared" si="188"/>
        <v>Natural Gas Fired Combined Cycle.NG</v>
      </c>
      <c r="B12043" t="str">
        <f>INDEX(Crosswalk!$B$2:$B$47,MATCH(A12043,Crosswalk!$A$2:$A$47,0))</f>
        <v>natural gas combined cycle</v>
      </c>
      <c r="C12043" t="b">
        <f>IFERROR(IF(AND(NOT(INDEX('Included Plant Filters'!$B:$B,MATCH(B12043,'Included Plant Filters'!$A:$A,0))),$W12043="Y"),FALSE,IF(AND(NOT(INDEX('Included Plant Filters'!$C:$C,MATCH(B12043,'Included Plant Filters'!$A:$A,0))),NOT(OR($X12043="Electric Utility",$X12043="IPP CHP",$X12043="IPP Non-CHP"))),FALSE,TRUE)),0)</f>
        <v>1</v>
      </c>
      <c r="D12043">
        <v>807</v>
      </c>
      <c r="E12043" t="s">
        <v>1481</v>
      </c>
      <c r="F12043">
        <v>55221</v>
      </c>
      <c r="G12043" t="s">
        <v>9017</v>
      </c>
      <c r="H12043" t="s">
        <v>12</v>
      </c>
      <c r="I12043" t="s">
        <v>2688</v>
      </c>
      <c r="J12043" t="s">
        <v>2490</v>
      </c>
      <c r="K12043" t="s">
        <v>244</v>
      </c>
      <c r="L12043" t="s">
        <v>20</v>
      </c>
      <c r="M12043" t="s">
        <v>9018</v>
      </c>
      <c r="N12043" t="s">
        <v>1192</v>
      </c>
      <c r="O12043">
        <v>51</v>
      </c>
      <c r="P12043">
        <v>0.85</v>
      </c>
      <c r="Q12043">
        <v>47</v>
      </c>
      <c r="R12043">
        <v>47</v>
      </c>
      <c r="S12043">
        <v>27</v>
      </c>
      <c r="T12043" t="s">
        <v>1193</v>
      </c>
      <c r="U12043" t="s">
        <v>469</v>
      </c>
      <c r="V12043" t="s">
        <v>469</v>
      </c>
      <c r="W12043" t="s">
        <v>1193</v>
      </c>
      <c r="X12043" t="s">
        <v>135</v>
      </c>
      <c r="Y12043">
        <v>1</v>
      </c>
      <c r="Z12043" t="s">
        <v>1194</v>
      </c>
      <c r="AA12043" t="s">
        <v>245</v>
      </c>
    </row>
    <row r="12044" spans="1:27" hidden="1" x14ac:dyDescent="0.25">
      <c r="A12044" t="str">
        <f t="shared" si="188"/>
        <v>Natural Gas Fired Combined Cycle.NG</v>
      </c>
      <c r="B12044" t="str">
        <f>INDEX(Crosswalk!$B$2:$B$47,MATCH(A12044,Crosswalk!$A$2:$A$47,0))</f>
        <v>natural gas combined cycle</v>
      </c>
      <c r="C12044" t="b">
        <f>IFERROR(IF(AND(NOT(INDEX('Included Plant Filters'!$B:$B,MATCH(B12044,'Included Plant Filters'!$A:$A,0))),$W12044="Y"),FALSE,IF(AND(NOT(INDEX('Included Plant Filters'!$C:$C,MATCH(B12044,'Included Plant Filters'!$A:$A,0))),NOT(OR($X12044="Electric Utility",$X12044="IPP CHP",$X12044="IPP Non-CHP"))),FALSE,TRUE)),0)</f>
        <v>1</v>
      </c>
      <c r="D12044">
        <v>807</v>
      </c>
      <c r="E12044" t="s">
        <v>1481</v>
      </c>
      <c r="F12044">
        <v>55221</v>
      </c>
      <c r="G12044" t="s">
        <v>9017</v>
      </c>
      <c r="H12044" t="s">
        <v>12</v>
      </c>
      <c r="I12044" t="s">
        <v>2688</v>
      </c>
      <c r="J12044" t="s">
        <v>2425</v>
      </c>
      <c r="K12044" t="s">
        <v>244</v>
      </c>
      <c r="L12044" t="s">
        <v>20</v>
      </c>
      <c r="M12044" t="s">
        <v>9018</v>
      </c>
      <c r="N12044" t="s">
        <v>1192</v>
      </c>
      <c r="O12044">
        <v>51</v>
      </c>
      <c r="P12044">
        <v>0.85</v>
      </c>
      <c r="Q12044">
        <v>47</v>
      </c>
      <c r="R12044">
        <v>47</v>
      </c>
      <c r="S12044">
        <v>27</v>
      </c>
      <c r="T12044" t="s">
        <v>1193</v>
      </c>
      <c r="U12044" t="s">
        <v>469</v>
      </c>
      <c r="V12044" t="s">
        <v>469</v>
      </c>
      <c r="W12044" t="s">
        <v>1193</v>
      </c>
      <c r="X12044" t="s">
        <v>135</v>
      </c>
      <c r="Y12044">
        <v>1</v>
      </c>
      <c r="Z12044" t="s">
        <v>1194</v>
      </c>
      <c r="AA12044" t="s">
        <v>245</v>
      </c>
    </row>
    <row r="12045" spans="1:27" hidden="1" x14ac:dyDescent="0.25">
      <c r="A12045" t="str">
        <f t="shared" si="188"/>
        <v>Natural Gas Fired Combined Cycle.NG</v>
      </c>
      <c r="B12045" t="str">
        <f>INDEX(Crosswalk!$B$2:$B$47,MATCH(A12045,Crosswalk!$A$2:$A$47,0))</f>
        <v>natural gas combined cycle</v>
      </c>
      <c r="C12045" t="b">
        <f>IFERROR(IF(AND(NOT(INDEX('Included Plant Filters'!$B:$B,MATCH(B12045,'Included Plant Filters'!$A:$A,0))),$W12045="Y"),FALSE,IF(AND(NOT(INDEX('Included Plant Filters'!$C:$C,MATCH(B12045,'Included Plant Filters'!$A:$A,0))),NOT(OR($X12045="Electric Utility",$X12045="IPP CHP",$X12045="IPP Non-CHP"))),FALSE,TRUE)),0)</f>
        <v>1</v>
      </c>
      <c r="D12045">
        <v>807</v>
      </c>
      <c r="E12045" t="s">
        <v>1481</v>
      </c>
      <c r="F12045">
        <v>55221</v>
      </c>
      <c r="G12045" t="s">
        <v>9017</v>
      </c>
      <c r="H12045" t="s">
        <v>12</v>
      </c>
      <c r="I12045" t="s">
        <v>2688</v>
      </c>
      <c r="J12045" t="s">
        <v>2491</v>
      </c>
      <c r="K12045" t="s">
        <v>244</v>
      </c>
      <c r="L12045" t="s">
        <v>20</v>
      </c>
      <c r="M12045" t="s">
        <v>9018</v>
      </c>
      <c r="N12045" t="s">
        <v>1192</v>
      </c>
      <c r="O12045">
        <v>51</v>
      </c>
      <c r="P12045">
        <v>0.85</v>
      </c>
      <c r="Q12045">
        <v>47</v>
      </c>
      <c r="R12045">
        <v>47</v>
      </c>
      <c r="S12045">
        <v>27</v>
      </c>
      <c r="T12045" t="s">
        <v>1193</v>
      </c>
      <c r="U12045" t="s">
        <v>469</v>
      </c>
      <c r="V12045" t="s">
        <v>469</v>
      </c>
      <c r="W12045" t="s">
        <v>1193</v>
      </c>
      <c r="X12045" t="s">
        <v>135</v>
      </c>
      <c r="Y12045">
        <v>1</v>
      </c>
      <c r="Z12045" t="s">
        <v>1194</v>
      </c>
      <c r="AA12045" t="s">
        <v>245</v>
      </c>
    </row>
    <row r="12046" spans="1:27" hidden="1" x14ac:dyDescent="0.25">
      <c r="A12046" t="str">
        <f t="shared" si="188"/>
        <v>Natural Gas Fired Combined Cycle.NG</v>
      </c>
      <c r="B12046" t="str">
        <f>INDEX(Crosswalk!$B$2:$B$47,MATCH(A12046,Crosswalk!$A$2:$A$47,0))</f>
        <v>natural gas combined cycle</v>
      </c>
      <c r="C12046" t="b">
        <f>IFERROR(IF(AND(NOT(INDEX('Included Plant Filters'!$B:$B,MATCH(B12046,'Included Plant Filters'!$A:$A,0))),$W12046="Y"),FALSE,IF(AND(NOT(INDEX('Included Plant Filters'!$C:$C,MATCH(B12046,'Included Plant Filters'!$A:$A,0))),NOT(OR($X12046="Electric Utility",$X12046="IPP CHP",$X12046="IPP Non-CHP"))),FALSE,TRUE)),0)</f>
        <v>1</v>
      </c>
      <c r="D12046">
        <v>807</v>
      </c>
      <c r="E12046" t="s">
        <v>1481</v>
      </c>
      <c r="F12046">
        <v>55221</v>
      </c>
      <c r="G12046" t="s">
        <v>9017</v>
      </c>
      <c r="H12046" t="s">
        <v>12</v>
      </c>
      <c r="I12046" t="s">
        <v>2688</v>
      </c>
      <c r="J12046" t="s">
        <v>5351</v>
      </c>
      <c r="K12046" t="s">
        <v>244</v>
      </c>
      <c r="L12046" t="s">
        <v>20</v>
      </c>
      <c r="M12046" t="s">
        <v>9018</v>
      </c>
      <c r="N12046" t="s">
        <v>1192</v>
      </c>
      <c r="O12046">
        <v>51</v>
      </c>
      <c r="P12046">
        <v>0.85</v>
      </c>
      <c r="Q12046">
        <v>47</v>
      </c>
      <c r="R12046">
        <v>47</v>
      </c>
      <c r="S12046">
        <v>27</v>
      </c>
      <c r="T12046" t="s">
        <v>1193</v>
      </c>
      <c r="U12046" t="s">
        <v>469</v>
      </c>
      <c r="V12046" t="s">
        <v>469</v>
      </c>
      <c r="W12046" t="s">
        <v>1193</v>
      </c>
      <c r="X12046" t="s">
        <v>135</v>
      </c>
      <c r="Y12046">
        <v>1</v>
      </c>
      <c r="Z12046" t="s">
        <v>1194</v>
      </c>
      <c r="AA12046" t="s">
        <v>245</v>
      </c>
    </row>
    <row r="12047" spans="1:27" hidden="1" x14ac:dyDescent="0.25">
      <c r="A12047" t="str">
        <f t="shared" si="188"/>
        <v>Natural Gas Fired Combined Cycle.NG</v>
      </c>
      <c r="B12047" t="str">
        <f>INDEX(Crosswalk!$B$2:$B$47,MATCH(A12047,Crosswalk!$A$2:$A$47,0))</f>
        <v>natural gas combined cycle</v>
      </c>
      <c r="C12047" t="b">
        <f>IFERROR(IF(AND(NOT(INDEX('Included Plant Filters'!$B:$B,MATCH(B12047,'Included Plant Filters'!$A:$A,0))),$W12047="Y"),FALSE,IF(AND(NOT(INDEX('Included Plant Filters'!$C:$C,MATCH(B12047,'Included Plant Filters'!$A:$A,0))),NOT(OR($X12047="Electric Utility",$X12047="IPP CHP",$X12047="IPP Non-CHP"))),FALSE,TRUE)),0)</f>
        <v>1</v>
      </c>
      <c r="D12047">
        <v>807</v>
      </c>
      <c r="E12047" t="s">
        <v>1481</v>
      </c>
      <c r="F12047">
        <v>55221</v>
      </c>
      <c r="G12047" t="s">
        <v>9017</v>
      </c>
      <c r="H12047" t="s">
        <v>12</v>
      </c>
      <c r="I12047" t="s">
        <v>2688</v>
      </c>
      <c r="J12047" t="s">
        <v>5352</v>
      </c>
      <c r="K12047" t="s">
        <v>244</v>
      </c>
      <c r="L12047" t="s">
        <v>20</v>
      </c>
      <c r="M12047" t="s">
        <v>9018</v>
      </c>
      <c r="N12047" t="s">
        <v>1192</v>
      </c>
      <c r="O12047">
        <v>51</v>
      </c>
      <c r="P12047">
        <v>0.85</v>
      </c>
      <c r="Q12047">
        <v>47</v>
      </c>
      <c r="R12047">
        <v>47</v>
      </c>
      <c r="S12047">
        <v>27</v>
      </c>
      <c r="T12047" t="s">
        <v>1193</v>
      </c>
      <c r="U12047" t="s">
        <v>469</v>
      </c>
      <c r="V12047" t="s">
        <v>469</v>
      </c>
      <c r="W12047" t="s">
        <v>1193</v>
      </c>
      <c r="X12047" t="s">
        <v>135</v>
      </c>
      <c r="Y12047">
        <v>1</v>
      </c>
      <c r="Z12047" t="s">
        <v>1194</v>
      </c>
      <c r="AA12047" t="s">
        <v>245</v>
      </c>
    </row>
    <row r="12048" spans="1:27" hidden="1" x14ac:dyDescent="0.25">
      <c r="A12048" t="str">
        <f t="shared" si="188"/>
        <v>Natural Gas Fired Combined Cycle.NG</v>
      </c>
      <c r="B12048" t="str">
        <f>INDEX(Crosswalk!$B$2:$B$47,MATCH(A12048,Crosswalk!$A$2:$A$47,0))</f>
        <v>natural gas combined cycle</v>
      </c>
      <c r="C12048" t="b">
        <f>IFERROR(IF(AND(NOT(INDEX('Included Plant Filters'!$B:$B,MATCH(B12048,'Included Plant Filters'!$A:$A,0))),$W12048="Y"),FALSE,IF(AND(NOT(INDEX('Included Plant Filters'!$C:$C,MATCH(B12048,'Included Plant Filters'!$A:$A,0))),NOT(OR($X12048="Electric Utility",$X12048="IPP CHP",$X12048="IPP Non-CHP"))),FALSE,TRUE)),0)</f>
        <v>1</v>
      </c>
      <c r="D12048">
        <v>807</v>
      </c>
      <c r="E12048" t="s">
        <v>1481</v>
      </c>
      <c r="F12048">
        <v>55221</v>
      </c>
      <c r="G12048" t="s">
        <v>9017</v>
      </c>
      <c r="H12048" t="s">
        <v>12</v>
      </c>
      <c r="I12048" t="s">
        <v>2688</v>
      </c>
      <c r="J12048" t="s">
        <v>5353</v>
      </c>
      <c r="K12048" t="s">
        <v>244</v>
      </c>
      <c r="L12048" t="s">
        <v>20</v>
      </c>
      <c r="M12048" t="s">
        <v>9018</v>
      </c>
      <c r="N12048" t="s">
        <v>1192</v>
      </c>
      <c r="O12048">
        <v>51</v>
      </c>
      <c r="P12048">
        <v>0.85</v>
      </c>
      <c r="Q12048">
        <v>47</v>
      </c>
      <c r="R12048">
        <v>47</v>
      </c>
      <c r="S12048">
        <v>27</v>
      </c>
      <c r="T12048" t="s">
        <v>1193</v>
      </c>
      <c r="U12048" t="s">
        <v>469</v>
      </c>
      <c r="V12048" t="s">
        <v>469</v>
      </c>
      <c r="W12048" t="s">
        <v>1193</v>
      </c>
      <c r="X12048" t="s">
        <v>135</v>
      </c>
      <c r="Y12048">
        <v>1</v>
      </c>
      <c r="Z12048" t="s">
        <v>1194</v>
      </c>
      <c r="AA12048" t="s">
        <v>245</v>
      </c>
    </row>
    <row r="12049" spans="1:27" hidden="1" x14ac:dyDescent="0.25">
      <c r="A12049" t="str">
        <f t="shared" si="188"/>
        <v>Natural Gas Fired Combined Cycle.NG</v>
      </c>
      <c r="B12049" t="str">
        <f>INDEX(Crosswalk!$B$2:$B$47,MATCH(A12049,Crosswalk!$A$2:$A$47,0))</f>
        <v>natural gas combined cycle</v>
      </c>
      <c r="C12049" t="b">
        <f>IFERROR(IF(AND(NOT(INDEX('Included Plant Filters'!$B:$B,MATCH(B12049,'Included Plant Filters'!$A:$A,0))),$W12049="Y"),FALSE,IF(AND(NOT(INDEX('Included Plant Filters'!$C:$C,MATCH(B12049,'Included Plant Filters'!$A:$A,0))),NOT(OR($X12049="Electric Utility",$X12049="IPP CHP",$X12049="IPP Non-CHP"))),FALSE,TRUE)),0)</f>
        <v>1</v>
      </c>
      <c r="D12049">
        <v>807</v>
      </c>
      <c r="E12049" t="s">
        <v>1481</v>
      </c>
      <c r="F12049">
        <v>55221</v>
      </c>
      <c r="G12049" t="s">
        <v>9017</v>
      </c>
      <c r="H12049" t="s">
        <v>12</v>
      </c>
      <c r="I12049" t="s">
        <v>2688</v>
      </c>
      <c r="J12049" t="s">
        <v>5649</v>
      </c>
      <c r="K12049" t="s">
        <v>244</v>
      </c>
      <c r="L12049" t="s">
        <v>20</v>
      </c>
      <c r="M12049" t="s">
        <v>9018</v>
      </c>
      <c r="N12049" t="s">
        <v>1192</v>
      </c>
      <c r="O12049">
        <v>83.5</v>
      </c>
      <c r="P12049">
        <v>0.85</v>
      </c>
      <c r="Q12049">
        <v>76</v>
      </c>
      <c r="R12049">
        <v>76</v>
      </c>
      <c r="S12049">
        <v>34</v>
      </c>
      <c r="T12049" t="s">
        <v>1193</v>
      </c>
      <c r="U12049" t="s">
        <v>469</v>
      </c>
      <c r="V12049" t="s">
        <v>469</v>
      </c>
      <c r="W12049" t="s">
        <v>1193</v>
      </c>
      <c r="X12049" t="s">
        <v>135</v>
      </c>
      <c r="Y12049">
        <v>1</v>
      </c>
      <c r="Z12049" t="s">
        <v>1194</v>
      </c>
      <c r="AA12049" t="s">
        <v>245</v>
      </c>
    </row>
    <row r="12050" spans="1:27" hidden="1" x14ac:dyDescent="0.25">
      <c r="A12050" t="str">
        <f t="shared" si="188"/>
        <v>Natural Gas Fired Combined Cycle.NG</v>
      </c>
      <c r="B12050" t="str">
        <f>INDEX(Crosswalk!$B$2:$B$47,MATCH(A12050,Crosswalk!$A$2:$A$47,0))</f>
        <v>natural gas combined cycle</v>
      </c>
      <c r="C12050" t="b">
        <f>IFERROR(IF(AND(NOT(INDEX('Included Plant Filters'!$B:$B,MATCH(B12050,'Included Plant Filters'!$A:$A,0))),$W12050="Y"),FALSE,IF(AND(NOT(INDEX('Included Plant Filters'!$C:$C,MATCH(B12050,'Included Plant Filters'!$A:$A,0))),NOT(OR($X12050="Electric Utility",$X12050="IPP CHP",$X12050="IPP Non-CHP"))),FALSE,TRUE)),0)</f>
        <v>1</v>
      </c>
      <c r="D12050">
        <v>807</v>
      </c>
      <c r="E12050" t="s">
        <v>1481</v>
      </c>
      <c r="F12050">
        <v>55221</v>
      </c>
      <c r="G12050" t="s">
        <v>9017</v>
      </c>
      <c r="H12050" t="s">
        <v>12</v>
      </c>
      <c r="I12050" t="s">
        <v>2688</v>
      </c>
      <c r="J12050" t="s">
        <v>5650</v>
      </c>
      <c r="K12050" t="s">
        <v>244</v>
      </c>
      <c r="L12050" t="s">
        <v>15</v>
      </c>
      <c r="M12050" t="s">
        <v>9018</v>
      </c>
      <c r="N12050" t="s">
        <v>1192</v>
      </c>
      <c r="O12050">
        <v>105</v>
      </c>
      <c r="P12050">
        <v>0.9</v>
      </c>
      <c r="Q12050">
        <v>95</v>
      </c>
      <c r="R12050">
        <v>95</v>
      </c>
      <c r="S12050">
        <v>32</v>
      </c>
      <c r="T12050" t="s">
        <v>1193</v>
      </c>
      <c r="U12050" t="s">
        <v>469</v>
      </c>
      <c r="V12050" t="s">
        <v>469</v>
      </c>
      <c r="W12050" t="s">
        <v>1193</v>
      </c>
      <c r="X12050" t="s">
        <v>135</v>
      </c>
      <c r="Y12050">
        <v>1</v>
      </c>
      <c r="Z12050" t="s">
        <v>1194</v>
      </c>
      <c r="AA12050" t="s">
        <v>245</v>
      </c>
    </row>
    <row r="12051" spans="1:27" hidden="1" x14ac:dyDescent="0.25">
      <c r="A12051" t="str">
        <f t="shared" si="188"/>
        <v>Natural Gas Fired Combined Cycle.NG</v>
      </c>
      <c r="B12051" t="str">
        <f>INDEX(Crosswalk!$B$2:$B$47,MATCH(A12051,Crosswalk!$A$2:$A$47,0))</f>
        <v>natural gas combined cycle</v>
      </c>
      <c r="C12051" t="b">
        <f>IFERROR(IF(AND(NOT(INDEX('Included Plant Filters'!$B:$B,MATCH(B12051,'Included Plant Filters'!$A:$A,0))),$W12051="Y"),FALSE,IF(AND(NOT(INDEX('Included Plant Filters'!$C:$C,MATCH(B12051,'Included Plant Filters'!$A:$A,0))),NOT(OR($X12051="Electric Utility",$X12051="IPP CHP",$X12051="IPP Non-CHP"))),FALSE,TRUE)),0)</f>
        <v>1</v>
      </c>
      <c r="D12051">
        <v>807</v>
      </c>
      <c r="E12051" t="s">
        <v>1481</v>
      </c>
      <c r="F12051">
        <v>55221</v>
      </c>
      <c r="G12051" t="s">
        <v>9017</v>
      </c>
      <c r="H12051" t="s">
        <v>12</v>
      </c>
      <c r="I12051" t="s">
        <v>2688</v>
      </c>
      <c r="J12051" t="s">
        <v>9019</v>
      </c>
      <c r="K12051" t="s">
        <v>244</v>
      </c>
      <c r="L12051" t="s">
        <v>15</v>
      </c>
      <c r="M12051" t="s">
        <v>9018</v>
      </c>
      <c r="N12051" t="s">
        <v>1192</v>
      </c>
      <c r="O12051">
        <v>105</v>
      </c>
      <c r="P12051">
        <v>0.9</v>
      </c>
      <c r="Q12051">
        <v>95</v>
      </c>
      <c r="R12051">
        <v>95</v>
      </c>
      <c r="S12051">
        <v>32</v>
      </c>
      <c r="T12051" t="s">
        <v>1193</v>
      </c>
      <c r="U12051" t="s">
        <v>469</v>
      </c>
      <c r="V12051" t="s">
        <v>469</v>
      </c>
      <c r="W12051" t="s">
        <v>1193</v>
      </c>
      <c r="X12051" t="s">
        <v>135</v>
      </c>
      <c r="Y12051">
        <v>1</v>
      </c>
      <c r="Z12051" t="s">
        <v>1194</v>
      </c>
      <c r="AA12051" t="s">
        <v>245</v>
      </c>
    </row>
    <row r="12052" spans="1:27" hidden="1" x14ac:dyDescent="0.25">
      <c r="A12052" t="str">
        <f t="shared" si="188"/>
        <v>Natural Gas Fired Combustion Turbine.NG</v>
      </c>
      <c r="B12052" t="str">
        <f>INDEX(Crosswalk!$B$2:$B$47,MATCH(A12052,Crosswalk!$A$2:$A$47,0))</f>
        <v>natural gas peaker</v>
      </c>
      <c r="C12052" t="b">
        <f>IFERROR(IF(AND(NOT(INDEX('Included Plant Filters'!$B:$B,MATCH(B12052,'Included Plant Filters'!$A:$A,0))),$W12052="Y"),FALSE,IF(AND(NOT(INDEX('Included Plant Filters'!$C:$C,MATCH(B12052,'Included Plant Filters'!$A:$A,0))),NOT(OR($X12052="Electric Utility",$X12052="IPP CHP",$X12052="IPP Non-CHP"))),FALSE,TRUE)),0)</f>
        <v>1</v>
      </c>
      <c r="D12052">
        <v>65379</v>
      </c>
      <c r="E12052" t="s">
        <v>5545</v>
      </c>
      <c r="F12052">
        <v>55222</v>
      </c>
      <c r="G12052" t="s">
        <v>9020</v>
      </c>
      <c r="H12052" t="s">
        <v>35</v>
      </c>
      <c r="I12052" t="s">
        <v>1666</v>
      </c>
      <c r="J12052" t="s">
        <v>313</v>
      </c>
      <c r="K12052" t="s">
        <v>293</v>
      </c>
      <c r="L12052" t="s">
        <v>279</v>
      </c>
      <c r="N12052" t="s">
        <v>1192</v>
      </c>
      <c r="O12052">
        <v>86.5</v>
      </c>
      <c r="P12052">
        <v>0.85</v>
      </c>
      <c r="Q12052">
        <v>77.5</v>
      </c>
      <c r="R12052">
        <v>93.3</v>
      </c>
      <c r="S12052">
        <v>45</v>
      </c>
      <c r="T12052" t="s">
        <v>1193</v>
      </c>
      <c r="U12052" t="s">
        <v>469</v>
      </c>
      <c r="V12052" t="s">
        <v>469</v>
      </c>
      <c r="W12052" t="s">
        <v>1193</v>
      </c>
      <c r="X12052" t="s">
        <v>138</v>
      </c>
      <c r="Y12052">
        <v>2</v>
      </c>
      <c r="Z12052" t="s">
        <v>1194</v>
      </c>
      <c r="AA12052" t="s">
        <v>245</v>
      </c>
    </row>
    <row r="12053" spans="1:27" hidden="1" x14ac:dyDescent="0.25">
      <c r="A12053" t="str">
        <f t="shared" si="188"/>
        <v>Natural Gas Fired Combustion Turbine.NG</v>
      </c>
      <c r="B12053" t="str">
        <f>INDEX(Crosswalk!$B$2:$B$47,MATCH(A12053,Crosswalk!$A$2:$A$47,0))</f>
        <v>natural gas peaker</v>
      </c>
      <c r="C12053" t="b">
        <f>IFERROR(IF(AND(NOT(INDEX('Included Plant Filters'!$B:$B,MATCH(B12053,'Included Plant Filters'!$A:$A,0))),$W12053="Y"),FALSE,IF(AND(NOT(INDEX('Included Plant Filters'!$C:$C,MATCH(B12053,'Included Plant Filters'!$A:$A,0))),NOT(OR($X12053="Electric Utility",$X12053="IPP CHP",$X12053="IPP Non-CHP"))),FALSE,TRUE)),0)</f>
        <v>1</v>
      </c>
      <c r="D12053">
        <v>65379</v>
      </c>
      <c r="E12053" t="s">
        <v>5545</v>
      </c>
      <c r="F12053">
        <v>55222</v>
      </c>
      <c r="G12053" t="s">
        <v>9020</v>
      </c>
      <c r="H12053" t="s">
        <v>35</v>
      </c>
      <c r="I12053" t="s">
        <v>1666</v>
      </c>
      <c r="J12053" t="s">
        <v>314</v>
      </c>
      <c r="K12053" t="s">
        <v>293</v>
      </c>
      <c r="L12053" t="s">
        <v>279</v>
      </c>
      <c r="N12053" t="s">
        <v>1192</v>
      </c>
      <c r="O12053">
        <v>86.5</v>
      </c>
      <c r="P12053">
        <v>0.85</v>
      </c>
      <c r="Q12053">
        <v>77.8</v>
      </c>
      <c r="R12053">
        <v>93.4</v>
      </c>
      <c r="S12053">
        <v>45</v>
      </c>
      <c r="T12053" t="s">
        <v>1193</v>
      </c>
      <c r="U12053" t="s">
        <v>469</v>
      </c>
      <c r="V12053" t="s">
        <v>469</v>
      </c>
      <c r="W12053" t="s">
        <v>1193</v>
      </c>
      <c r="X12053" t="s">
        <v>138</v>
      </c>
      <c r="Y12053">
        <v>2</v>
      </c>
      <c r="Z12053" t="s">
        <v>1194</v>
      </c>
      <c r="AA12053" t="s">
        <v>245</v>
      </c>
    </row>
    <row r="12054" spans="1:27" hidden="1" x14ac:dyDescent="0.25">
      <c r="A12054" t="str">
        <f t="shared" si="188"/>
        <v>Natural Gas Fired Combustion Turbine.NG</v>
      </c>
      <c r="B12054" t="str">
        <f>INDEX(Crosswalk!$B$2:$B$47,MATCH(A12054,Crosswalk!$A$2:$A$47,0))</f>
        <v>natural gas peaker</v>
      </c>
      <c r="C12054" t="b">
        <f>IFERROR(IF(AND(NOT(INDEX('Included Plant Filters'!$B:$B,MATCH(B12054,'Included Plant Filters'!$A:$A,0))),$W12054="Y"),FALSE,IF(AND(NOT(INDEX('Included Plant Filters'!$C:$C,MATCH(B12054,'Included Plant Filters'!$A:$A,0))),NOT(OR($X12054="Electric Utility",$X12054="IPP CHP",$X12054="IPP Non-CHP"))),FALSE,TRUE)),0)</f>
        <v>1</v>
      </c>
      <c r="D12054">
        <v>65379</v>
      </c>
      <c r="E12054" t="s">
        <v>5545</v>
      </c>
      <c r="F12054">
        <v>55222</v>
      </c>
      <c r="G12054" t="s">
        <v>9020</v>
      </c>
      <c r="H12054" t="s">
        <v>35</v>
      </c>
      <c r="I12054" t="s">
        <v>1666</v>
      </c>
      <c r="J12054" t="s">
        <v>655</v>
      </c>
      <c r="K12054" t="s">
        <v>293</v>
      </c>
      <c r="L12054" t="s">
        <v>279</v>
      </c>
      <c r="N12054" t="s">
        <v>1192</v>
      </c>
      <c r="O12054">
        <v>86.5</v>
      </c>
      <c r="P12054">
        <v>0.85</v>
      </c>
      <c r="Q12054">
        <v>78</v>
      </c>
      <c r="R12054">
        <v>94.7</v>
      </c>
      <c r="S12054">
        <v>45</v>
      </c>
      <c r="T12054" t="s">
        <v>1193</v>
      </c>
      <c r="U12054" t="s">
        <v>469</v>
      </c>
      <c r="V12054" t="s">
        <v>469</v>
      </c>
      <c r="W12054" t="s">
        <v>1193</v>
      </c>
      <c r="X12054" t="s">
        <v>138</v>
      </c>
      <c r="Y12054">
        <v>2</v>
      </c>
      <c r="Z12054" t="s">
        <v>1194</v>
      </c>
      <c r="AA12054" t="s">
        <v>245</v>
      </c>
    </row>
    <row r="12055" spans="1:27" hidden="1" x14ac:dyDescent="0.25">
      <c r="A12055" t="str">
        <f t="shared" si="188"/>
        <v>Natural Gas Fired Combustion Turbine.NG</v>
      </c>
      <c r="B12055" t="str">
        <f>INDEX(Crosswalk!$B$2:$B$47,MATCH(A12055,Crosswalk!$A$2:$A$47,0))</f>
        <v>natural gas peaker</v>
      </c>
      <c r="C12055" t="b">
        <f>IFERROR(IF(AND(NOT(INDEX('Included Plant Filters'!$B:$B,MATCH(B12055,'Included Plant Filters'!$A:$A,0))),$W12055="Y"),FALSE,IF(AND(NOT(INDEX('Included Plant Filters'!$C:$C,MATCH(B12055,'Included Plant Filters'!$A:$A,0))),NOT(OR($X12055="Electric Utility",$X12055="IPP CHP",$X12055="IPP Non-CHP"))),FALSE,TRUE)),0)</f>
        <v>1</v>
      </c>
      <c r="D12055">
        <v>65379</v>
      </c>
      <c r="E12055" t="s">
        <v>5545</v>
      </c>
      <c r="F12055">
        <v>55222</v>
      </c>
      <c r="G12055" t="s">
        <v>9020</v>
      </c>
      <c r="H12055" t="s">
        <v>35</v>
      </c>
      <c r="I12055" t="s">
        <v>1666</v>
      </c>
      <c r="J12055" t="s">
        <v>656</v>
      </c>
      <c r="K12055" t="s">
        <v>293</v>
      </c>
      <c r="L12055" t="s">
        <v>279</v>
      </c>
      <c r="N12055" t="s">
        <v>1192</v>
      </c>
      <c r="O12055">
        <v>86.5</v>
      </c>
      <c r="P12055">
        <v>0.85</v>
      </c>
      <c r="Q12055">
        <v>78</v>
      </c>
      <c r="R12055">
        <v>93.8</v>
      </c>
      <c r="S12055">
        <v>45</v>
      </c>
      <c r="T12055" t="s">
        <v>1193</v>
      </c>
      <c r="U12055" t="s">
        <v>469</v>
      </c>
      <c r="V12055" t="s">
        <v>469</v>
      </c>
      <c r="W12055" t="s">
        <v>1193</v>
      </c>
      <c r="X12055" t="s">
        <v>138</v>
      </c>
      <c r="Y12055">
        <v>2</v>
      </c>
      <c r="Z12055" t="s">
        <v>1194</v>
      </c>
      <c r="AA12055" t="s">
        <v>245</v>
      </c>
    </row>
    <row r="12056" spans="1:27" hidden="1" x14ac:dyDescent="0.25">
      <c r="A12056" t="str">
        <f t="shared" si="188"/>
        <v>Natural Gas Fired Combustion Turbine.NG</v>
      </c>
      <c r="B12056" t="str">
        <f>INDEX(Crosswalk!$B$2:$B$47,MATCH(A12056,Crosswalk!$A$2:$A$47,0))</f>
        <v>natural gas peaker</v>
      </c>
      <c r="C12056" t="b">
        <f>IFERROR(IF(AND(NOT(INDEX('Included Plant Filters'!$B:$B,MATCH(B12056,'Included Plant Filters'!$A:$A,0))),$W12056="Y"),FALSE,IF(AND(NOT(INDEX('Included Plant Filters'!$C:$C,MATCH(B12056,'Included Plant Filters'!$A:$A,0))),NOT(OR($X12056="Electric Utility",$X12056="IPP CHP",$X12056="IPP Non-CHP"))),FALSE,TRUE)),0)</f>
        <v>1</v>
      </c>
      <c r="D12056">
        <v>65379</v>
      </c>
      <c r="E12056" t="s">
        <v>5545</v>
      </c>
      <c r="F12056">
        <v>55222</v>
      </c>
      <c r="G12056" t="s">
        <v>9020</v>
      </c>
      <c r="H12056" t="s">
        <v>35</v>
      </c>
      <c r="I12056" t="s">
        <v>1666</v>
      </c>
      <c r="J12056" t="s">
        <v>8871</v>
      </c>
      <c r="K12056" t="s">
        <v>293</v>
      </c>
      <c r="L12056" t="s">
        <v>279</v>
      </c>
      <c r="N12056" t="s">
        <v>1192</v>
      </c>
      <c r="O12056">
        <v>86.5</v>
      </c>
      <c r="P12056">
        <v>0.85</v>
      </c>
      <c r="Q12056">
        <v>77.5</v>
      </c>
      <c r="R12056">
        <v>92.2</v>
      </c>
      <c r="S12056">
        <v>45</v>
      </c>
      <c r="T12056" t="s">
        <v>1193</v>
      </c>
      <c r="U12056" t="s">
        <v>469</v>
      </c>
      <c r="V12056" t="s">
        <v>469</v>
      </c>
      <c r="W12056" t="s">
        <v>1193</v>
      </c>
      <c r="X12056" t="s">
        <v>138</v>
      </c>
      <c r="Y12056">
        <v>2</v>
      </c>
      <c r="Z12056" t="s">
        <v>1194</v>
      </c>
      <c r="AA12056" t="s">
        <v>245</v>
      </c>
    </row>
    <row r="12057" spans="1:27" hidden="1" x14ac:dyDescent="0.25">
      <c r="A12057" t="str">
        <f t="shared" si="188"/>
        <v>Natural Gas Fired Combustion Turbine.NG</v>
      </c>
      <c r="B12057" t="str">
        <f>INDEX(Crosswalk!$B$2:$B$47,MATCH(A12057,Crosswalk!$A$2:$A$47,0))</f>
        <v>natural gas peaker</v>
      </c>
      <c r="C12057" t="b">
        <f>IFERROR(IF(AND(NOT(INDEX('Included Plant Filters'!$B:$B,MATCH(B12057,'Included Plant Filters'!$A:$A,0))),$W12057="Y"),FALSE,IF(AND(NOT(INDEX('Included Plant Filters'!$C:$C,MATCH(B12057,'Included Plant Filters'!$A:$A,0))),NOT(OR($X12057="Electric Utility",$X12057="IPP CHP",$X12057="IPP Non-CHP"))),FALSE,TRUE)),0)</f>
        <v>1</v>
      </c>
      <c r="D12057">
        <v>65379</v>
      </c>
      <c r="E12057" t="s">
        <v>5545</v>
      </c>
      <c r="F12057">
        <v>55222</v>
      </c>
      <c r="G12057" t="s">
        <v>9020</v>
      </c>
      <c r="H12057" t="s">
        <v>35</v>
      </c>
      <c r="I12057" t="s">
        <v>1666</v>
      </c>
      <c r="J12057" t="s">
        <v>9021</v>
      </c>
      <c r="K12057" t="s">
        <v>293</v>
      </c>
      <c r="L12057" t="s">
        <v>279</v>
      </c>
      <c r="N12057" t="s">
        <v>1192</v>
      </c>
      <c r="O12057">
        <v>86.5</v>
      </c>
      <c r="P12057">
        <v>0.85</v>
      </c>
      <c r="Q12057">
        <v>77.3</v>
      </c>
      <c r="R12057">
        <v>92.8</v>
      </c>
      <c r="S12057">
        <v>45</v>
      </c>
      <c r="T12057" t="s">
        <v>1193</v>
      </c>
      <c r="U12057" t="s">
        <v>469</v>
      </c>
      <c r="V12057" t="s">
        <v>469</v>
      </c>
      <c r="W12057" t="s">
        <v>1193</v>
      </c>
      <c r="X12057" t="s">
        <v>138</v>
      </c>
      <c r="Y12057">
        <v>2</v>
      </c>
      <c r="Z12057" t="s">
        <v>1194</v>
      </c>
      <c r="AA12057" t="s">
        <v>245</v>
      </c>
    </row>
    <row r="12058" spans="1:27" hidden="1" x14ac:dyDescent="0.25">
      <c r="A12058" t="str">
        <f t="shared" si="188"/>
        <v>Natural Gas Fired Combustion Turbine.NG</v>
      </c>
      <c r="B12058" t="str">
        <f>INDEX(Crosswalk!$B$2:$B$47,MATCH(A12058,Crosswalk!$A$2:$A$47,0))</f>
        <v>natural gas peaker</v>
      </c>
      <c r="C12058" t="b">
        <f>IFERROR(IF(AND(NOT(INDEX('Included Plant Filters'!$B:$B,MATCH(B12058,'Included Plant Filters'!$A:$A,0))),$W12058="Y"),FALSE,IF(AND(NOT(INDEX('Included Plant Filters'!$C:$C,MATCH(B12058,'Included Plant Filters'!$A:$A,0))),NOT(OR($X12058="Electric Utility",$X12058="IPP CHP",$X12058="IPP Non-CHP"))),FALSE,TRUE)),0)</f>
        <v>1</v>
      </c>
      <c r="D12058">
        <v>65379</v>
      </c>
      <c r="E12058" t="s">
        <v>5545</v>
      </c>
      <c r="F12058">
        <v>55222</v>
      </c>
      <c r="G12058" t="s">
        <v>9020</v>
      </c>
      <c r="H12058" t="s">
        <v>35</v>
      </c>
      <c r="I12058" t="s">
        <v>1666</v>
      </c>
      <c r="J12058" t="s">
        <v>9022</v>
      </c>
      <c r="K12058" t="s">
        <v>293</v>
      </c>
      <c r="L12058" t="s">
        <v>279</v>
      </c>
      <c r="N12058" t="s">
        <v>1192</v>
      </c>
      <c r="O12058">
        <v>86.5</v>
      </c>
      <c r="P12058">
        <v>0.85</v>
      </c>
      <c r="Q12058">
        <v>78.2</v>
      </c>
      <c r="R12058">
        <v>92.8</v>
      </c>
      <c r="S12058">
        <v>45</v>
      </c>
      <c r="T12058" t="s">
        <v>1193</v>
      </c>
      <c r="U12058" t="s">
        <v>469</v>
      </c>
      <c r="V12058" t="s">
        <v>469</v>
      </c>
      <c r="W12058" t="s">
        <v>1193</v>
      </c>
      <c r="X12058" t="s">
        <v>138</v>
      </c>
      <c r="Y12058">
        <v>2</v>
      </c>
      <c r="Z12058" t="s">
        <v>1194</v>
      </c>
      <c r="AA12058" t="s">
        <v>245</v>
      </c>
    </row>
    <row r="12059" spans="1:27" hidden="1" x14ac:dyDescent="0.25">
      <c r="A12059" t="str">
        <f t="shared" si="188"/>
        <v>Natural Gas Fired Combustion Turbine.NG</v>
      </c>
      <c r="B12059" t="str">
        <f>INDEX(Crosswalk!$B$2:$B$47,MATCH(A12059,Crosswalk!$A$2:$A$47,0))</f>
        <v>natural gas peaker</v>
      </c>
      <c r="C12059" t="b">
        <f>IFERROR(IF(AND(NOT(INDEX('Included Plant Filters'!$B:$B,MATCH(B12059,'Included Plant Filters'!$A:$A,0))),$W12059="Y"),FALSE,IF(AND(NOT(INDEX('Included Plant Filters'!$C:$C,MATCH(B12059,'Included Plant Filters'!$A:$A,0))),NOT(OR($X12059="Electric Utility",$X12059="IPP CHP",$X12059="IPP Non-CHP"))),FALSE,TRUE)),0)</f>
        <v>1</v>
      </c>
      <c r="D12059">
        <v>65379</v>
      </c>
      <c r="E12059" t="s">
        <v>5545</v>
      </c>
      <c r="F12059">
        <v>55222</v>
      </c>
      <c r="G12059" t="s">
        <v>9020</v>
      </c>
      <c r="H12059" t="s">
        <v>35</v>
      </c>
      <c r="I12059" t="s">
        <v>1666</v>
      </c>
      <c r="J12059" t="s">
        <v>9023</v>
      </c>
      <c r="K12059" t="s">
        <v>293</v>
      </c>
      <c r="L12059" t="s">
        <v>279</v>
      </c>
      <c r="N12059" t="s">
        <v>1192</v>
      </c>
      <c r="O12059">
        <v>86.5</v>
      </c>
      <c r="P12059">
        <v>0.85</v>
      </c>
      <c r="Q12059">
        <v>78.599999999999994</v>
      </c>
      <c r="R12059">
        <v>94.1</v>
      </c>
      <c r="S12059">
        <v>45</v>
      </c>
      <c r="T12059" t="s">
        <v>1193</v>
      </c>
      <c r="U12059" t="s">
        <v>469</v>
      </c>
      <c r="V12059" t="s">
        <v>469</v>
      </c>
      <c r="W12059" t="s">
        <v>1193</v>
      </c>
      <c r="X12059" t="s">
        <v>138</v>
      </c>
      <c r="Y12059">
        <v>2</v>
      </c>
      <c r="Z12059" t="s">
        <v>1194</v>
      </c>
      <c r="AA12059" t="s">
        <v>245</v>
      </c>
    </row>
    <row r="12060" spans="1:27" hidden="1" x14ac:dyDescent="0.25">
      <c r="A12060" t="str">
        <f t="shared" si="188"/>
        <v>Natural Gas Fired Combined Cycle.NG</v>
      </c>
      <c r="B12060" t="str">
        <f>INDEX(Crosswalk!$B$2:$B$47,MATCH(A12060,Crosswalk!$A$2:$A$47,0))</f>
        <v>natural gas combined cycle</v>
      </c>
      <c r="C12060" t="b">
        <f>IFERROR(IF(AND(NOT(INDEX('Included Plant Filters'!$B:$B,MATCH(B12060,'Included Plant Filters'!$A:$A,0))),$W12060="Y"),FALSE,IF(AND(NOT(INDEX('Included Plant Filters'!$C:$C,MATCH(B12060,'Included Plant Filters'!$A:$A,0))),NOT(OR($X12060="Electric Utility",$X12060="IPP CHP",$X12060="IPP Non-CHP"))),FALSE,TRUE)),0)</f>
        <v>1</v>
      </c>
      <c r="D12060">
        <v>5761</v>
      </c>
      <c r="E12060" t="s">
        <v>9024</v>
      </c>
      <c r="F12060">
        <v>55223</v>
      </c>
      <c r="G12060" t="s">
        <v>9024</v>
      </c>
      <c r="H12060" t="s">
        <v>108</v>
      </c>
      <c r="I12060" t="s">
        <v>8818</v>
      </c>
      <c r="J12060" t="s">
        <v>376</v>
      </c>
      <c r="K12060" t="s">
        <v>244</v>
      </c>
      <c r="L12060" t="s">
        <v>20</v>
      </c>
      <c r="M12060" t="s">
        <v>1362</v>
      </c>
      <c r="N12060" t="s">
        <v>1192</v>
      </c>
      <c r="O12060">
        <v>285</v>
      </c>
      <c r="P12060">
        <v>0.9</v>
      </c>
      <c r="Q12060">
        <v>245.1</v>
      </c>
      <c r="R12060">
        <v>267.89999999999998</v>
      </c>
      <c r="S12060">
        <v>190</v>
      </c>
      <c r="T12060" t="s">
        <v>1193</v>
      </c>
      <c r="U12060" t="s">
        <v>469</v>
      </c>
      <c r="V12060" t="s">
        <v>469</v>
      </c>
      <c r="W12060" t="s">
        <v>1193</v>
      </c>
      <c r="X12060" t="s">
        <v>138</v>
      </c>
      <c r="Y12060">
        <v>2</v>
      </c>
      <c r="Z12060" t="s">
        <v>1194</v>
      </c>
      <c r="AA12060" t="s">
        <v>245</v>
      </c>
    </row>
    <row r="12061" spans="1:27" hidden="1" x14ac:dyDescent="0.25">
      <c r="A12061" t="str">
        <f t="shared" si="188"/>
        <v>Natural Gas Fired Combined Cycle.NG</v>
      </c>
      <c r="B12061" t="str">
        <f>INDEX(Crosswalk!$B$2:$B$47,MATCH(A12061,Crosswalk!$A$2:$A$47,0))</f>
        <v>natural gas combined cycle</v>
      </c>
      <c r="C12061" t="b">
        <f>IFERROR(IF(AND(NOT(INDEX('Included Plant Filters'!$B:$B,MATCH(B12061,'Included Plant Filters'!$A:$A,0))),$W12061="Y"),FALSE,IF(AND(NOT(INDEX('Included Plant Filters'!$C:$C,MATCH(B12061,'Included Plant Filters'!$A:$A,0))),NOT(OR($X12061="Electric Utility",$X12061="IPP CHP",$X12061="IPP Non-CHP"))),FALSE,TRUE)),0)</f>
        <v>1</v>
      </c>
      <c r="D12061">
        <v>5761</v>
      </c>
      <c r="E12061" t="s">
        <v>9024</v>
      </c>
      <c r="F12061">
        <v>55223</v>
      </c>
      <c r="G12061" t="s">
        <v>9024</v>
      </c>
      <c r="H12061" t="s">
        <v>108</v>
      </c>
      <c r="I12061" t="s">
        <v>8818</v>
      </c>
      <c r="J12061" t="s">
        <v>405</v>
      </c>
      <c r="K12061" t="s">
        <v>244</v>
      </c>
      <c r="L12061" t="s">
        <v>15</v>
      </c>
      <c r="M12061" t="s">
        <v>1362</v>
      </c>
      <c r="N12061" t="s">
        <v>1192</v>
      </c>
      <c r="O12061">
        <v>133</v>
      </c>
      <c r="P12061">
        <v>0.9</v>
      </c>
      <c r="Q12061">
        <v>114.4</v>
      </c>
      <c r="R12061">
        <v>125</v>
      </c>
      <c r="S12061">
        <v>80</v>
      </c>
      <c r="T12061" t="s">
        <v>1193</v>
      </c>
      <c r="U12061" t="s">
        <v>469</v>
      </c>
      <c r="V12061" t="s">
        <v>469</v>
      </c>
      <c r="W12061" t="s">
        <v>1193</v>
      </c>
      <c r="X12061" t="s">
        <v>138</v>
      </c>
      <c r="Y12061">
        <v>2</v>
      </c>
      <c r="Z12061" t="s">
        <v>1194</v>
      </c>
      <c r="AA12061" t="s">
        <v>245</v>
      </c>
    </row>
    <row r="12062" spans="1:27" hidden="1" x14ac:dyDescent="0.25">
      <c r="A12062" t="str">
        <f t="shared" si="188"/>
        <v>Natural Gas Fired Combustion Turbine.NG</v>
      </c>
      <c r="B12062" t="str">
        <f>INDEX(Crosswalk!$B$2:$B$47,MATCH(A12062,Crosswalk!$A$2:$A$47,0))</f>
        <v>natural gas peaker</v>
      </c>
      <c r="C12062" t="b">
        <f>IFERROR(IF(AND(NOT(INDEX('Included Plant Filters'!$B:$B,MATCH(B12062,'Included Plant Filters'!$A:$A,0))),$W12062="Y"),FALSE,IF(AND(NOT(INDEX('Included Plant Filters'!$C:$C,MATCH(B12062,'Included Plant Filters'!$A:$A,0))),NOT(OR($X12062="Electric Utility",$X12062="IPP CHP",$X12062="IPP Non-CHP"))),FALSE,TRUE)),0)</f>
        <v>1</v>
      </c>
      <c r="D12062">
        <v>15470</v>
      </c>
      <c r="E12062" t="s">
        <v>527</v>
      </c>
      <c r="F12062">
        <v>55224</v>
      </c>
      <c r="G12062" t="s">
        <v>9025</v>
      </c>
      <c r="H12062" t="s">
        <v>37</v>
      </c>
      <c r="I12062" t="s">
        <v>2323</v>
      </c>
      <c r="J12062" t="s">
        <v>313</v>
      </c>
      <c r="K12062" t="s">
        <v>293</v>
      </c>
      <c r="L12062" t="s">
        <v>279</v>
      </c>
      <c r="N12062" t="s">
        <v>1192</v>
      </c>
      <c r="O12062">
        <v>125.1</v>
      </c>
      <c r="P12062">
        <v>0.9</v>
      </c>
      <c r="Q12062">
        <v>111</v>
      </c>
      <c r="R12062">
        <v>126</v>
      </c>
      <c r="S12062">
        <v>80</v>
      </c>
      <c r="T12062" t="s">
        <v>1193</v>
      </c>
      <c r="U12062" t="s">
        <v>469</v>
      </c>
      <c r="V12062" t="s">
        <v>469</v>
      </c>
      <c r="W12062" t="s">
        <v>1193</v>
      </c>
      <c r="X12062" t="s">
        <v>135</v>
      </c>
      <c r="Y12062">
        <v>1</v>
      </c>
      <c r="Z12062" t="s">
        <v>1194</v>
      </c>
      <c r="AA12062" t="s">
        <v>245</v>
      </c>
    </row>
    <row r="12063" spans="1:27" hidden="1" x14ac:dyDescent="0.25">
      <c r="A12063" t="str">
        <f t="shared" si="188"/>
        <v>Natural Gas Fired Combustion Turbine.NG</v>
      </c>
      <c r="B12063" t="str">
        <f>INDEX(Crosswalk!$B$2:$B$47,MATCH(A12063,Crosswalk!$A$2:$A$47,0))</f>
        <v>natural gas peaker</v>
      </c>
      <c r="C12063" t="b">
        <f>IFERROR(IF(AND(NOT(INDEX('Included Plant Filters'!$B:$B,MATCH(B12063,'Included Plant Filters'!$A:$A,0))),$W12063="Y"),FALSE,IF(AND(NOT(INDEX('Included Plant Filters'!$C:$C,MATCH(B12063,'Included Plant Filters'!$A:$A,0))),NOT(OR($X12063="Electric Utility",$X12063="IPP CHP",$X12063="IPP Non-CHP"))),FALSE,TRUE)),0)</f>
        <v>1</v>
      </c>
      <c r="D12063">
        <v>15470</v>
      </c>
      <c r="E12063" t="s">
        <v>527</v>
      </c>
      <c r="F12063">
        <v>55224</v>
      </c>
      <c r="G12063" t="s">
        <v>9025</v>
      </c>
      <c r="H12063" t="s">
        <v>37</v>
      </c>
      <c r="I12063" t="s">
        <v>2323</v>
      </c>
      <c r="J12063" t="s">
        <v>314</v>
      </c>
      <c r="K12063" t="s">
        <v>293</v>
      </c>
      <c r="L12063" t="s">
        <v>279</v>
      </c>
      <c r="N12063" t="s">
        <v>1192</v>
      </c>
      <c r="O12063">
        <v>125.1</v>
      </c>
      <c r="P12063">
        <v>0.9</v>
      </c>
      <c r="Q12063">
        <v>112</v>
      </c>
      <c r="R12063">
        <v>126</v>
      </c>
      <c r="S12063">
        <v>80</v>
      </c>
      <c r="T12063" t="s">
        <v>1193</v>
      </c>
      <c r="U12063" t="s">
        <v>469</v>
      </c>
      <c r="V12063" t="s">
        <v>469</v>
      </c>
      <c r="W12063" t="s">
        <v>1193</v>
      </c>
      <c r="X12063" t="s">
        <v>135</v>
      </c>
      <c r="Y12063">
        <v>1</v>
      </c>
      <c r="Z12063" t="s">
        <v>1194</v>
      </c>
      <c r="AA12063" t="s">
        <v>245</v>
      </c>
    </row>
    <row r="12064" spans="1:27" hidden="1" x14ac:dyDescent="0.25">
      <c r="A12064" t="str">
        <f t="shared" si="188"/>
        <v>Natural Gas Fired Combustion Turbine.NG</v>
      </c>
      <c r="B12064" t="str">
        <f>INDEX(Crosswalk!$B$2:$B$47,MATCH(A12064,Crosswalk!$A$2:$A$47,0))</f>
        <v>natural gas peaker</v>
      </c>
      <c r="C12064" t="b">
        <f>IFERROR(IF(AND(NOT(INDEX('Included Plant Filters'!$B:$B,MATCH(B12064,'Included Plant Filters'!$A:$A,0))),$W12064="Y"),FALSE,IF(AND(NOT(INDEX('Included Plant Filters'!$C:$C,MATCH(B12064,'Included Plant Filters'!$A:$A,0))),NOT(OR($X12064="Electric Utility",$X12064="IPP CHP",$X12064="IPP Non-CHP"))),FALSE,TRUE)),0)</f>
        <v>1</v>
      </c>
      <c r="D12064">
        <v>15470</v>
      </c>
      <c r="E12064" t="s">
        <v>527</v>
      </c>
      <c r="F12064">
        <v>55224</v>
      </c>
      <c r="G12064" t="s">
        <v>9025</v>
      </c>
      <c r="H12064" t="s">
        <v>37</v>
      </c>
      <c r="I12064" t="s">
        <v>2323</v>
      </c>
      <c r="J12064" t="s">
        <v>655</v>
      </c>
      <c r="K12064" t="s">
        <v>293</v>
      </c>
      <c r="L12064" t="s">
        <v>279</v>
      </c>
      <c r="N12064" t="s">
        <v>1192</v>
      </c>
      <c r="O12064">
        <v>125.1</v>
      </c>
      <c r="P12064">
        <v>0.9</v>
      </c>
      <c r="Q12064">
        <v>108</v>
      </c>
      <c r="R12064">
        <v>129</v>
      </c>
      <c r="S12064">
        <v>80</v>
      </c>
      <c r="T12064" t="s">
        <v>1193</v>
      </c>
      <c r="U12064" t="s">
        <v>469</v>
      </c>
      <c r="V12064" t="s">
        <v>469</v>
      </c>
      <c r="W12064" t="s">
        <v>1193</v>
      </c>
      <c r="X12064" t="s">
        <v>135</v>
      </c>
      <c r="Y12064">
        <v>1</v>
      </c>
      <c r="Z12064" t="s">
        <v>1194</v>
      </c>
      <c r="AA12064" t="s">
        <v>245</v>
      </c>
    </row>
    <row r="12065" spans="1:28" hidden="1" x14ac:dyDescent="0.25">
      <c r="A12065" t="str">
        <f t="shared" si="188"/>
        <v>Natural Gas Fired Combustion Turbine.NG</v>
      </c>
      <c r="B12065" t="str">
        <f>INDEX(Crosswalk!$B$2:$B$47,MATCH(A12065,Crosswalk!$A$2:$A$47,0))</f>
        <v>natural gas peaker</v>
      </c>
      <c r="C12065" t="b">
        <f>IFERROR(IF(AND(NOT(INDEX('Included Plant Filters'!$B:$B,MATCH(B12065,'Included Plant Filters'!$A:$A,0))),$W12065="Y"),FALSE,IF(AND(NOT(INDEX('Included Plant Filters'!$C:$C,MATCH(B12065,'Included Plant Filters'!$A:$A,0))),NOT(OR($X12065="Electric Utility",$X12065="IPP CHP",$X12065="IPP Non-CHP"))),FALSE,TRUE)),0)</f>
        <v>1</v>
      </c>
      <c r="D12065">
        <v>15470</v>
      </c>
      <c r="E12065" t="s">
        <v>527</v>
      </c>
      <c r="F12065">
        <v>55224</v>
      </c>
      <c r="G12065" t="s">
        <v>9025</v>
      </c>
      <c r="H12065" t="s">
        <v>37</v>
      </c>
      <c r="I12065" t="s">
        <v>2323</v>
      </c>
      <c r="J12065" t="s">
        <v>656</v>
      </c>
      <c r="K12065" t="s">
        <v>293</v>
      </c>
      <c r="L12065" t="s">
        <v>279</v>
      </c>
      <c r="N12065" t="s">
        <v>1192</v>
      </c>
      <c r="O12065">
        <v>125.1</v>
      </c>
      <c r="P12065">
        <v>0.9</v>
      </c>
      <c r="Q12065">
        <v>111</v>
      </c>
      <c r="R12065">
        <v>127</v>
      </c>
      <c r="S12065">
        <v>80</v>
      </c>
      <c r="T12065" t="s">
        <v>1193</v>
      </c>
      <c r="U12065" t="s">
        <v>469</v>
      </c>
      <c r="V12065" t="s">
        <v>469</v>
      </c>
      <c r="W12065" t="s">
        <v>1193</v>
      </c>
      <c r="X12065" t="s">
        <v>135</v>
      </c>
      <c r="Y12065">
        <v>1</v>
      </c>
      <c r="Z12065" t="s">
        <v>1194</v>
      </c>
      <c r="AA12065" t="s">
        <v>245</v>
      </c>
    </row>
    <row r="12066" spans="1:28" hidden="1" x14ac:dyDescent="0.25">
      <c r="A12066" t="str">
        <f t="shared" si="188"/>
        <v>Natural Gas Fired Combined Cycle.NG</v>
      </c>
      <c r="B12066" t="str">
        <f>INDEX(Crosswalk!$B$2:$B$47,MATCH(A12066,Crosswalk!$A$2:$A$47,0))</f>
        <v>natural gas combined cycle</v>
      </c>
      <c r="C12066" t="b">
        <f>IFERROR(IF(AND(NOT(INDEX('Included Plant Filters'!$B:$B,MATCH(B12066,'Included Plant Filters'!$A:$A,0))),$W12066="Y"),FALSE,IF(AND(NOT(INDEX('Included Plant Filters'!$C:$C,MATCH(B12066,'Included Plant Filters'!$A:$A,0))),NOT(OR($X12066="Electric Utility",$X12066="IPP CHP",$X12066="IPP Non-CHP"))),FALSE,TRUE)),0)</f>
        <v>1</v>
      </c>
      <c r="D12066">
        <v>2897</v>
      </c>
      <c r="E12066" t="s">
        <v>9026</v>
      </c>
      <c r="F12066">
        <v>55225</v>
      </c>
      <c r="G12066" t="s">
        <v>9027</v>
      </c>
      <c r="H12066" t="s">
        <v>94</v>
      </c>
      <c r="I12066" t="s">
        <v>9028</v>
      </c>
      <c r="J12066" t="s">
        <v>313</v>
      </c>
      <c r="K12066" t="s">
        <v>244</v>
      </c>
      <c r="L12066" t="s">
        <v>20</v>
      </c>
      <c r="M12066" t="s">
        <v>7568</v>
      </c>
      <c r="N12066" t="s">
        <v>1192</v>
      </c>
      <c r="O12066">
        <v>176</v>
      </c>
      <c r="P12066">
        <v>0.85</v>
      </c>
      <c r="Q12066">
        <v>149.30000000000001</v>
      </c>
      <c r="R12066">
        <v>160.1</v>
      </c>
      <c r="S12066">
        <v>85</v>
      </c>
      <c r="T12066" t="s">
        <v>1193</v>
      </c>
      <c r="U12066" t="s">
        <v>469</v>
      </c>
      <c r="V12066" t="s">
        <v>469</v>
      </c>
      <c r="W12066" t="s">
        <v>1193</v>
      </c>
      <c r="X12066" t="s">
        <v>138</v>
      </c>
      <c r="Y12066">
        <v>2</v>
      </c>
      <c r="Z12066" t="s">
        <v>1194</v>
      </c>
      <c r="AA12066" t="s">
        <v>245</v>
      </c>
    </row>
    <row r="12067" spans="1:28" hidden="1" x14ac:dyDescent="0.25">
      <c r="A12067" t="str">
        <f t="shared" si="188"/>
        <v>Natural Gas Fired Combined Cycle.NG</v>
      </c>
      <c r="B12067" t="str">
        <f>INDEX(Crosswalk!$B$2:$B$47,MATCH(A12067,Crosswalk!$A$2:$A$47,0))</f>
        <v>natural gas combined cycle</v>
      </c>
      <c r="C12067" t="b">
        <f>IFERROR(IF(AND(NOT(INDEX('Included Plant Filters'!$B:$B,MATCH(B12067,'Included Plant Filters'!$A:$A,0))),$W12067="Y"),FALSE,IF(AND(NOT(INDEX('Included Plant Filters'!$C:$C,MATCH(B12067,'Included Plant Filters'!$A:$A,0))),NOT(OR($X12067="Electric Utility",$X12067="IPP CHP",$X12067="IPP Non-CHP"))),FALSE,TRUE)),0)</f>
        <v>1</v>
      </c>
      <c r="D12067">
        <v>2897</v>
      </c>
      <c r="E12067" t="s">
        <v>9026</v>
      </c>
      <c r="F12067">
        <v>55225</v>
      </c>
      <c r="G12067" t="s">
        <v>9027</v>
      </c>
      <c r="H12067" t="s">
        <v>94</v>
      </c>
      <c r="I12067" t="s">
        <v>9028</v>
      </c>
      <c r="J12067" t="s">
        <v>314</v>
      </c>
      <c r="K12067" t="s">
        <v>244</v>
      </c>
      <c r="L12067" t="s">
        <v>20</v>
      </c>
      <c r="M12067" t="s">
        <v>7568</v>
      </c>
      <c r="N12067" t="s">
        <v>1192</v>
      </c>
      <c r="O12067">
        <v>176</v>
      </c>
      <c r="P12067">
        <v>0.85</v>
      </c>
      <c r="Q12067">
        <v>149.30000000000001</v>
      </c>
      <c r="R12067">
        <v>160.1</v>
      </c>
      <c r="S12067">
        <v>85</v>
      </c>
      <c r="T12067" t="s">
        <v>1193</v>
      </c>
      <c r="U12067" t="s">
        <v>469</v>
      </c>
      <c r="V12067" t="s">
        <v>469</v>
      </c>
      <c r="W12067" t="s">
        <v>1193</v>
      </c>
      <c r="X12067" t="s">
        <v>138</v>
      </c>
      <c r="Y12067">
        <v>2</v>
      </c>
      <c r="Z12067" t="s">
        <v>1194</v>
      </c>
      <c r="AA12067" t="s">
        <v>245</v>
      </c>
    </row>
    <row r="12068" spans="1:28" hidden="1" x14ac:dyDescent="0.25">
      <c r="A12068" t="str">
        <f t="shared" si="188"/>
        <v>Natural Gas Fired Combined Cycle.NG</v>
      </c>
      <c r="B12068" t="str">
        <f>INDEX(Crosswalk!$B$2:$B$47,MATCH(A12068,Crosswalk!$A$2:$A$47,0))</f>
        <v>natural gas combined cycle</v>
      </c>
      <c r="C12068" t="b">
        <f>IFERROR(IF(AND(NOT(INDEX('Included Plant Filters'!$B:$B,MATCH(B12068,'Included Plant Filters'!$A:$A,0))),$W12068="Y"),FALSE,IF(AND(NOT(INDEX('Included Plant Filters'!$C:$C,MATCH(B12068,'Included Plant Filters'!$A:$A,0))),NOT(OR($X12068="Electric Utility",$X12068="IPP CHP",$X12068="IPP Non-CHP"))),FALSE,TRUE)),0)</f>
        <v>1</v>
      </c>
      <c r="D12068">
        <v>2897</v>
      </c>
      <c r="E12068" t="s">
        <v>9026</v>
      </c>
      <c r="F12068">
        <v>55225</v>
      </c>
      <c r="G12068" t="s">
        <v>9027</v>
      </c>
      <c r="H12068" t="s">
        <v>94</v>
      </c>
      <c r="I12068" t="s">
        <v>9028</v>
      </c>
      <c r="J12068" t="s">
        <v>655</v>
      </c>
      <c r="K12068" t="s">
        <v>244</v>
      </c>
      <c r="L12068" t="s">
        <v>20</v>
      </c>
      <c r="M12068" t="s">
        <v>8153</v>
      </c>
      <c r="N12068" t="s">
        <v>1192</v>
      </c>
      <c r="O12068">
        <v>176</v>
      </c>
      <c r="P12068">
        <v>0.85</v>
      </c>
      <c r="Q12068">
        <v>149.30000000000001</v>
      </c>
      <c r="R12068">
        <v>160.1</v>
      </c>
      <c r="S12068">
        <v>85</v>
      </c>
      <c r="T12068" t="s">
        <v>1193</v>
      </c>
      <c r="U12068" t="s">
        <v>469</v>
      </c>
      <c r="V12068" t="s">
        <v>469</v>
      </c>
      <c r="W12068" t="s">
        <v>1193</v>
      </c>
      <c r="X12068" t="s">
        <v>138</v>
      </c>
      <c r="Y12068">
        <v>2</v>
      </c>
      <c r="Z12068" t="s">
        <v>1194</v>
      </c>
      <c r="AA12068" t="s">
        <v>245</v>
      </c>
    </row>
    <row r="12069" spans="1:28" hidden="1" x14ac:dyDescent="0.25">
      <c r="A12069" t="str">
        <f t="shared" si="188"/>
        <v>Natural Gas Fired Combined Cycle.NG</v>
      </c>
      <c r="B12069" t="str">
        <f>INDEX(Crosswalk!$B$2:$B$47,MATCH(A12069,Crosswalk!$A$2:$A$47,0))</f>
        <v>natural gas combined cycle</v>
      </c>
      <c r="C12069" t="b">
        <f>IFERROR(IF(AND(NOT(INDEX('Included Plant Filters'!$B:$B,MATCH(B12069,'Included Plant Filters'!$A:$A,0))),$W12069="Y"),FALSE,IF(AND(NOT(INDEX('Included Plant Filters'!$C:$C,MATCH(B12069,'Included Plant Filters'!$A:$A,0))),NOT(OR($X12069="Electric Utility",$X12069="IPP CHP",$X12069="IPP Non-CHP"))),FALSE,TRUE)),0)</f>
        <v>1</v>
      </c>
      <c r="D12069">
        <v>2897</v>
      </c>
      <c r="E12069" t="s">
        <v>9026</v>
      </c>
      <c r="F12069">
        <v>55225</v>
      </c>
      <c r="G12069" t="s">
        <v>9027</v>
      </c>
      <c r="H12069" t="s">
        <v>94</v>
      </c>
      <c r="I12069" t="s">
        <v>9028</v>
      </c>
      <c r="J12069" t="s">
        <v>656</v>
      </c>
      <c r="K12069" t="s">
        <v>244</v>
      </c>
      <c r="L12069" t="s">
        <v>20</v>
      </c>
      <c r="M12069" t="s">
        <v>8153</v>
      </c>
      <c r="N12069" t="s">
        <v>1192</v>
      </c>
      <c r="O12069">
        <v>176</v>
      </c>
      <c r="P12069">
        <v>0.85</v>
      </c>
      <c r="Q12069">
        <v>149.30000000000001</v>
      </c>
      <c r="R12069">
        <v>160.1</v>
      </c>
      <c r="S12069">
        <v>85</v>
      </c>
      <c r="T12069" t="s">
        <v>1193</v>
      </c>
      <c r="U12069" t="s">
        <v>469</v>
      </c>
      <c r="V12069" t="s">
        <v>469</v>
      </c>
      <c r="W12069" t="s">
        <v>1193</v>
      </c>
      <c r="X12069" t="s">
        <v>138</v>
      </c>
      <c r="Y12069">
        <v>2</v>
      </c>
      <c r="Z12069" t="s">
        <v>1194</v>
      </c>
      <c r="AA12069" t="s">
        <v>245</v>
      </c>
    </row>
    <row r="12070" spans="1:28" hidden="1" x14ac:dyDescent="0.25">
      <c r="A12070" t="str">
        <f t="shared" si="188"/>
        <v>Natural Gas Fired Combined Cycle.NG</v>
      </c>
      <c r="B12070" t="str">
        <f>INDEX(Crosswalk!$B$2:$B$47,MATCH(A12070,Crosswalk!$A$2:$A$47,0))</f>
        <v>natural gas combined cycle</v>
      </c>
      <c r="C12070" t="b">
        <f>IFERROR(IF(AND(NOT(INDEX('Included Plant Filters'!$B:$B,MATCH(B12070,'Included Plant Filters'!$A:$A,0))),$W12070="Y"),FALSE,IF(AND(NOT(INDEX('Included Plant Filters'!$C:$C,MATCH(B12070,'Included Plant Filters'!$A:$A,0))),NOT(OR($X12070="Electric Utility",$X12070="IPP CHP",$X12070="IPP Non-CHP"))),FALSE,TRUE)),0)</f>
        <v>1</v>
      </c>
      <c r="D12070">
        <v>2897</v>
      </c>
      <c r="E12070" t="s">
        <v>9026</v>
      </c>
      <c r="F12070">
        <v>55225</v>
      </c>
      <c r="G12070" t="s">
        <v>9027</v>
      </c>
      <c r="H12070" t="s">
        <v>94</v>
      </c>
      <c r="I12070" t="s">
        <v>9028</v>
      </c>
      <c r="J12070" t="s">
        <v>283</v>
      </c>
      <c r="K12070" t="s">
        <v>244</v>
      </c>
      <c r="L12070" t="s">
        <v>15</v>
      </c>
      <c r="M12070" t="s">
        <v>7568</v>
      </c>
      <c r="N12070" t="s">
        <v>1192</v>
      </c>
      <c r="O12070">
        <v>255</v>
      </c>
      <c r="P12070">
        <v>0.85</v>
      </c>
      <c r="Q12070">
        <v>244.6</v>
      </c>
      <c r="R12070">
        <v>243.9</v>
      </c>
      <c r="S12070">
        <v>60</v>
      </c>
      <c r="T12070" t="s">
        <v>1193</v>
      </c>
      <c r="U12070" t="s">
        <v>469</v>
      </c>
      <c r="V12070" t="s">
        <v>469</v>
      </c>
      <c r="W12070" t="s">
        <v>1193</v>
      </c>
      <c r="X12070" t="s">
        <v>138</v>
      </c>
      <c r="Y12070">
        <v>2</v>
      </c>
      <c r="Z12070" t="s">
        <v>1194</v>
      </c>
      <c r="AA12070" t="s">
        <v>245</v>
      </c>
    </row>
    <row r="12071" spans="1:28" hidden="1" x14ac:dyDescent="0.25">
      <c r="A12071" t="str">
        <f t="shared" si="188"/>
        <v>Natural Gas Fired Combined Cycle.NG</v>
      </c>
      <c r="B12071" t="str">
        <f>INDEX(Crosswalk!$B$2:$B$47,MATCH(A12071,Crosswalk!$A$2:$A$47,0))</f>
        <v>natural gas combined cycle</v>
      </c>
      <c r="C12071" t="b">
        <f>IFERROR(IF(AND(NOT(INDEX('Included Plant Filters'!$B:$B,MATCH(B12071,'Included Plant Filters'!$A:$A,0))),$W12071="Y"),FALSE,IF(AND(NOT(INDEX('Included Plant Filters'!$C:$C,MATCH(B12071,'Included Plant Filters'!$A:$A,0))),NOT(OR($X12071="Electric Utility",$X12071="IPP CHP",$X12071="IPP Non-CHP"))),FALSE,TRUE)),0)</f>
        <v>1</v>
      </c>
      <c r="D12071">
        <v>2897</v>
      </c>
      <c r="E12071" t="s">
        <v>9026</v>
      </c>
      <c r="F12071">
        <v>55225</v>
      </c>
      <c r="G12071" t="s">
        <v>9027</v>
      </c>
      <c r="H12071" t="s">
        <v>94</v>
      </c>
      <c r="I12071" t="s">
        <v>9028</v>
      </c>
      <c r="J12071" t="s">
        <v>6686</v>
      </c>
      <c r="K12071" t="s">
        <v>244</v>
      </c>
      <c r="L12071" t="s">
        <v>15</v>
      </c>
      <c r="M12071" t="s">
        <v>8153</v>
      </c>
      <c r="N12071" t="s">
        <v>1192</v>
      </c>
      <c r="O12071">
        <v>255</v>
      </c>
      <c r="P12071">
        <v>0.85</v>
      </c>
      <c r="Q12071">
        <v>244.6</v>
      </c>
      <c r="R12071">
        <v>243.9</v>
      </c>
      <c r="S12071">
        <v>60</v>
      </c>
      <c r="T12071" t="s">
        <v>1193</v>
      </c>
      <c r="U12071" t="s">
        <v>469</v>
      </c>
      <c r="V12071" t="s">
        <v>469</v>
      </c>
      <c r="W12071" t="s">
        <v>1193</v>
      </c>
      <c r="X12071" t="s">
        <v>138</v>
      </c>
      <c r="Y12071">
        <v>2</v>
      </c>
      <c r="Z12071" t="s">
        <v>1194</v>
      </c>
      <c r="AA12071" t="s">
        <v>245</v>
      </c>
    </row>
    <row r="12072" spans="1:28" hidden="1" x14ac:dyDescent="0.25">
      <c r="A12072" t="str">
        <f t="shared" si="188"/>
        <v>Natural Gas Fired Combined Cycle.NG</v>
      </c>
      <c r="B12072" t="str">
        <f>INDEX(Crosswalk!$B$2:$B$47,MATCH(A12072,Crosswalk!$A$2:$A$47,0))</f>
        <v>natural gas combined cycle</v>
      </c>
      <c r="C12072" t="b">
        <f>IFERROR(IF(AND(NOT(INDEX('Included Plant Filters'!$B:$B,MATCH(B12072,'Included Plant Filters'!$A:$A,0))),$W12072="Y"),FALSE,IF(AND(NOT(INDEX('Included Plant Filters'!$C:$C,MATCH(B12072,'Included Plant Filters'!$A:$A,0))),NOT(OR($X12072="Electric Utility",$X12072="IPP CHP",$X12072="IPP Non-CHP"))),FALSE,TRUE)),0)</f>
        <v>1</v>
      </c>
      <c r="D12072">
        <v>6763</v>
      </c>
      <c r="E12072" t="s">
        <v>9029</v>
      </c>
      <c r="F12072">
        <v>55226</v>
      </c>
      <c r="G12072" t="s">
        <v>9030</v>
      </c>
      <c r="H12072" t="s">
        <v>108</v>
      </c>
      <c r="I12072" t="s">
        <v>9031</v>
      </c>
      <c r="J12072" t="s">
        <v>376</v>
      </c>
      <c r="K12072" t="s">
        <v>244</v>
      </c>
      <c r="L12072" t="s">
        <v>20</v>
      </c>
      <c r="M12072" t="s">
        <v>3501</v>
      </c>
      <c r="N12072" t="s">
        <v>1218</v>
      </c>
      <c r="O12072">
        <v>166.7</v>
      </c>
      <c r="P12072">
        <v>0.85</v>
      </c>
      <c r="Q12072">
        <v>167</v>
      </c>
      <c r="R12072">
        <v>179</v>
      </c>
      <c r="S12072">
        <v>90</v>
      </c>
      <c r="T12072" t="s">
        <v>1193</v>
      </c>
      <c r="U12072" t="s">
        <v>469</v>
      </c>
      <c r="V12072" t="s">
        <v>469</v>
      </c>
      <c r="W12072" t="s">
        <v>1193</v>
      </c>
      <c r="X12072" t="s">
        <v>138</v>
      </c>
      <c r="Y12072">
        <v>2</v>
      </c>
      <c r="Z12072" t="s">
        <v>1194</v>
      </c>
      <c r="AA12072" t="s">
        <v>245</v>
      </c>
    </row>
    <row r="12073" spans="1:28" hidden="1" x14ac:dyDescent="0.25">
      <c r="A12073" t="str">
        <f t="shared" si="188"/>
        <v>Natural Gas Fired Combined Cycle.NG</v>
      </c>
      <c r="B12073" t="str">
        <f>INDEX(Crosswalk!$B$2:$B$47,MATCH(A12073,Crosswalk!$A$2:$A$47,0))</f>
        <v>natural gas combined cycle</v>
      </c>
      <c r="C12073" t="b">
        <f>IFERROR(IF(AND(NOT(INDEX('Included Plant Filters'!$B:$B,MATCH(B12073,'Included Plant Filters'!$A:$A,0))),$W12073="Y"),FALSE,IF(AND(NOT(INDEX('Included Plant Filters'!$C:$C,MATCH(B12073,'Included Plant Filters'!$A:$A,0))),NOT(OR($X12073="Electric Utility",$X12073="IPP CHP",$X12073="IPP Non-CHP"))),FALSE,TRUE)),0)</f>
        <v>1</v>
      </c>
      <c r="D12073">
        <v>6763</v>
      </c>
      <c r="E12073" t="s">
        <v>9029</v>
      </c>
      <c r="F12073">
        <v>55226</v>
      </c>
      <c r="G12073" t="s">
        <v>9030</v>
      </c>
      <c r="H12073" t="s">
        <v>108</v>
      </c>
      <c r="I12073" t="s">
        <v>9031</v>
      </c>
      <c r="J12073" t="s">
        <v>377</v>
      </c>
      <c r="K12073" t="s">
        <v>244</v>
      </c>
      <c r="L12073" t="s">
        <v>20</v>
      </c>
      <c r="M12073" t="s">
        <v>3501</v>
      </c>
      <c r="N12073" t="s">
        <v>1218</v>
      </c>
      <c r="O12073">
        <v>166.7</v>
      </c>
      <c r="P12073">
        <v>0.85</v>
      </c>
      <c r="Q12073">
        <v>167</v>
      </c>
      <c r="R12073">
        <v>179</v>
      </c>
      <c r="S12073">
        <v>90</v>
      </c>
      <c r="T12073" t="s">
        <v>1193</v>
      </c>
      <c r="U12073" t="s">
        <v>469</v>
      </c>
      <c r="V12073" t="s">
        <v>469</v>
      </c>
      <c r="W12073" t="s">
        <v>1193</v>
      </c>
      <c r="X12073" t="s">
        <v>138</v>
      </c>
      <c r="Y12073">
        <v>2</v>
      </c>
      <c r="Z12073" t="s">
        <v>1194</v>
      </c>
      <c r="AA12073" t="s">
        <v>245</v>
      </c>
    </row>
    <row r="12074" spans="1:28" hidden="1" x14ac:dyDescent="0.25">
      <c r="A12074" t="str">
        <f t="shared" si="188"/>
        <v>Natural Gas Fired Combined Cycle.NG</v>
      </c>
      <c r="B12074" t="str">
        <f>INDEX(Crosswalk!$B$2:$B$47,MATCH(A12074,Crosswalk!$A$2:$A$47,0))</f>
        <v>natural gas combined cycle</v>
      </c>
      <c r="C12074" t="b">
        <f>IFERROR(IF(AND(NOT(INDEX('Included Plant Filters'!$B:$B,MATCH(B12074,'Included Plant Filters'!$A:$A,0))),$W12074="Y"),FALSE,IF(AND(NOT(INDEX('Included Plant Filters'!$C:$C,MATCH(B12074,'Included Plant Filters'!$A:$A,0))),NOT(OR($X12074="Electric Utility",$X12074="IPP CHP",$X12074="IPP Non-CHP"))),FALSE,TRUE)),0)</f>
        <v>1</v>
      </c>
      <c r="D12074">
        <v>6763</v>
      </c>
      <c r="E12074" t="s">
        <v>9029</v>
      </c>
      <c r="F12074">
        <v>55226</v>
      </c>
      <c r="G12074" t="s">
        <v>9030</v>
      </c>
      <c r="H12074" t="s">
        <v>108</v>
      </c>
      <c r="I12074" t="s">
        <v>9031</v>
      </c>
      <c r="J12074" t="s">
        <v>378</v>
      </c>
      <c r="K12074" t="s">
        <v>244</v>
      </c>
      <c r="L12074" t="s">
        <v>20</v>
      </c>
      <c r="M12074" t="s">
        <v>2869</v>
      </c>
      <c r="N12074" t="s">
        <v>1218</v>
      </c>
      <c r="O12074">
        <v>166.7</v>
      </c>
      <c r="P12074">
        <v>0.85</v>
      </c>
      <c r="Q12074">
        <v>167</v>
      </c>
      <c r="R12074">
        <v>179</v>
      </c>
      <c r="S12074">
        <v>90</v>
      </c>
      <c r="T12074" t="s">
        <v>1193</v>
      </c>
      <c r="U12074" t="s">
        <v>469</v>
      </c>
      <c r="V12074" t="s">
        <v>469</v>
      </c>
      <c r="W12074" t="s">
        <v>1193</v>
      </c>
      <c r="X12074" t="s">
        <v>138</v>
      </c>
      <c r="Y12074">
        <v>2</v>
      </c>
      <c r="Z12074" t="s">
        <v>1194</v>
      </c>
      <c r="AA12074" t="s">
        <v>245</v>
      </c>
    </row>
    <row r="12075" spans="1:28" hidden="1" x14ac:dyDescent="0.25">
      <c r="A12075" t="str">
        <f t="shared" si="188"/>
        <v>Natural Gas Fired Combined Cycle.NG</v>
      </c>
      <c r="B12075" t="str">
        <f>INDEX(Crosswalk!$B$2:$B$47,MATCH(A12075,Crosswalk!$A$2:$A$47,0))</f>
        <v>natural gas combined cycle</v>
      </c>
      <c r="C12075" t="b">
        <f>IFERROR(IF(AND(NOT(INDEX('Included Plant Filters'!$B:$B,MATCH(B12075,'Included Plant Filters'!$A:$A,0))),$W12075="Y"),FALSE,IF(AND(NOT(INDEX('Included Plant Filters'!$C:$C,MATCH(B12075,'Included Plant Filters'!$A:$A,0))),NOT(OR($X12075="Electric Utility",$X12075="IPP CHP",$X12075="IPP Non-CHP"))),FALSE,TRUE)),0)</f>
        <v>1</v>
      </c>
      <c r="D12075">
        <v>6763</v>
      </c>
      <c r="E12075" t="s">
        <v>9029</v>
      </c>
      <c r="F12075">
        <v>55226</v>
      </c>
      <c r="G12075" t="s">
        <v>9030</v>
      </c>
      <c r="H12075" t="s">
        <v>108</v>
      </c>
      <c r="I12075" t="s">
        <v>9031</v>
      </c>
      <c r="J12075" t="s">
        <v>379</v>
      </c>
      <c r="K12075" t="s">
        <v>244</v>
      </c>
      <c r="L12075" t="s">
        <v>20</v>
      </c>
      <c r="M12075" t="s">
        <v>2869</v>
      </c>
      <c r="N12075" t="s">
        <v>1218</v>
      </c>
      <c r="O12075">
        <v>166.7</v>
      </c>
      <c r="P12075">
        <v>0.85</v>
      </c>
      <c r="Q12075">
        <v>167</v>
      </c>
      <c r="R12075">
        <v>179</v>
      </c>
      <c r="S12075">
        <v>90</v>
      </c>
      <c r="T12075" t="s">
        <v>1193</v>
      </c>
      <c r="U12075" t="s">
        <v>469</v>
      </c>
      <c r="V12075" t="s">
        <v>469</v>
      </c>
      <c r="W12075" t="s">
        <v>1193</v>
      </c>
      <c r="X12075" t="s">
        <v>138</v>
      </c>
      <c r="Y12075">
        <v>2</v>
      </c>
      <c r="Z12075" t="s">
        <v>1194</v>
      </c>
      <c r="AA12075" t="s">
        <v>245</v>
      </c>
    </row>
    <row r="12076" spans="1:28" hidden="1" x14ac:dyDescent="0.25">
      <c r="A12076" t="str">
        <f t="shared" si="188"/>
        <v>Natural Gas Fired Combined Cycle.NG</v>
      </c>
      <c r="B12076" t="str">
        <f>INDEX(Crosswalk!$B$2:$B$47,MATCH(A12076,Crosswalk!$A$2:$A$47,0))</f>
        <v>natural gas combined cycle</v>
      </c>
      <c r="C12076" t="b">
        <f>IFERROR(IF(AND(NOT(INDEX('Included Plant Filters'!$B:$B,MATCH(B12076,'Included Plant Filters'!$A:$A,0))),$W12076="Y"),FALSE,IF(AND(NOT(INDEX('Included Plant Filters'!$C:$C,MATCH(B12076,'Included Plant Filters'!$A:$A,0))),NOT(OR($X12076="Electric Utility",$X12076="IPP CHP",$X12076="IPP Non-CHP"))),FALSE,TRUE)),0)</f>
        <v>1</v>
      </c>
      <c r="D12076">
        <v>6763</v>
      </c>
      <c r="E12076" t="s">
        <v>9029</v>
      </c>
      <c r="F12076">
        <v>55226</v>
      </c>
      <c r="G12076" t="s">
        <v>9030</v>
      </c>
      <c r="H12076" t="s">
        <v>108</v>
      </c>
      <c r="I12076" t="s">
        <v>9031</v>
      </c>
      <c r="J12076" t="s">
        <v>526</v>
      </c>
      <c r="K12076" t="s">
        <v>244</v>
      </c>
      <c r="L12076" t="s">
        <v>15</v>
      </c>
      <c r="M12076" t="s">
        <v>3501</v>
      </c>
      <c r="N12076" t="s">
        <v>1218</v>
      </c>
      <c r="O12076">
        <v>184.6</v>
      </c>
      <c r="P12076">
        <v>0.85</v>
      </c>
      <c r="Q12076">
        <v>182</v>
      </c>
      <c r="R12076">
        <v>189.6</v>
      </c>
      <c r="S12076">
        <v>80</v>
      </c>
      <c r="T12076" t="s">
        <v>1193</v>
      </c>
      <c r="U12076" t="s">
        <v>469</v>
      </c>
      <c r="V12076" t="s">
        <v>469</v>
      </c>
      <c r="W12076" t="s">
        <v>1193</v>
      </c>
      <c r="X12076" t="s">
        <v>138</v>
      </c>
      <c r="Y12076">
        <v>2</v>
      </c>
      <c r="Z12076" t="s">
        <v>1194</v>
      </c>
      <c r="AA12076" t="s">
        <v>245</v>
      </c>
    </row>
    <row r="12077" spans="1:28" hidden="1" x14ac:dyDescent="0.25">
      <c r="A12077" t="str">
        <f t="shared" si="188"/>
        <v>Natural Gas Fired Combined Cycle.NG</v>
      </c>
      <c r="B12077" t="str">
        <f>INDEX(Crosswalk!$B$2:$B$47,MATCH(A12077,Crosswalk!$A$2:$A$47,0))</f>
        <v>natural gas combined cycle</v>
      </c>
      <c r="C12077" t="b">
        <f>IFERROR(IF(AND(NOT(INDEX('Included Plant Filters'!$B:$B,MATCH(B12077,'Included Plant Filters'!$A:$A,0))),$W12077="Y"),FALSE,IF(AND(NOT(INDEX('Included Plant Filters'!$C:$C,MATCH(B12077,'Included Plant Filters'!$A:$A,0))),NOT(OR($X12077="Electric Utility",$X12077="IPP CHP",$X12077="IPP Non-CHP"))),FALSE,TRUE)),0)</f>
        <v>1</v>
      </c>
      <c r="D12077">
        <v>6763</v>
      </c>
      <c r="E12077" t="s">
        <v>9029</v>
      </c>
      <c r="F12077">
        <v>55226</v>
      </c>
      <c r="G12077" t="s">
        <v>9030</v>
      </c>
      <c r="H12077" t="s">
        <v>108</v>
      </c>
      <c r="I12077" t="s">
        <v>9031</v>
      </c>
      <c r="J12077" t="s">
        <v>3713</v>
      </c>
      <c r="K12077" t="s">
        <v>244</v>
      </c>
      <c r="L12077" t="s">
        <v>15</v>
      </c>
      <c r="M12077" t="s">
        <v>2869</v>
      </c>
      <c r="N12077" t="s">
        <v>1218</v>
      </c>
      <c r="O12077">
        <v>184.6</v>
      </c>
      <c r="P12077">
        <v>0.85</v>
      </c>
      <c r="Q12077">
        <v>182</v>
      </c>
      <c r="R12077">
        <v>189</v>
      </c>
      <c r="S12077">
        <v>80</v>
      </c>
      <c r="T12077" t="s">
        <v>1193</v>
      </c>
      <c r="U12077" t="s">
        <v>469</v>
      </c>
      <c r="V12077" t="s">
        <v>469</v>
      </c>
      <c r="W12077" t="s">
        <v>1193</v>
      </c>
      <c r="X12077" t="s">
        <v>138</v>
      </c>
      <c r="Y12077">
        <v>2</v>
      </c>
      <c r="Z12077" t="s">
        <v>1194</v>
      </c>
      <c r="AA12077" t="s">
        <v>245</v>
      </c>
    </row>
    <row r="12078" spans="1:28" hidden="1" x14ac:dyDescent="0.25">
      <c r="A12078" t="str">
        <f t="shared" si="188"/>
        <v>Natural Gas Fired Combustion Turbine.NG</v>
      </c>
      <c r="B12078" t="str">
        <f>INDEX(Crosswalk!$B$2:$B$47,MATCH(A12078,Crosswalk!$A$2:$A$47,0))</f>
        <v>natural gas peaker</v>
      </c>
      <c r="C12078" t="b">
        <f>IFERROR(IF(AND(NOT(INDEX('Included Plant Filters'!$B:$B,MATCH(B12078,'Included Plant Filters'!$A:$A,0))),$W12078="Y"),FALSE,IF(AND(NOT(INDEX('Included Plant Filters'!$C:$C,MATCH(B12078,'Included Plant Filters'!$A:$A,0))),NOT(OR($X12078="Electric Utility",$X12078="IPP CHP",$X12078="IPP Non-CHP"))),FALSE,TRUE)),0)</f>
        <v>1</v>
      </c>
      <c r="D12078">
        <v>7004</v>
      </c>
      <c r="E12078" t="s">
        <v>5658</v>
      </c>
      <c r="F12078">
        <v>55228</v>
      </c>
      <c r="G12078" t="s">
        <v>9032</v>
      </c>
      <c r="H12078" t="s">
        <v>92</v>
      </c>
      <c r="I12078" t="s">
        <v>5561</v>
      </c>
      <c r="J12078" t="s">
        <v>376</v>
      </c>
      <c r="K12078" t="s">
        <v>293</v>
      </c>
      <c r="L12078" t="s">
        <v>279</v>
      </c>
      <c r="N12078" t="s">
        <v>1192</v>
      </c>
      <c r="O12078">
        <v>59</v>
      </c>
      <c r="P12078">
        <v>0.85</v>
      </c>
      <c r="Q12078">
        <v>49</v>
      </c>
      <c r="R12078">
        <v>59</v>
      </c>
      <c r="S12078">
        <v>30</v>
      </c>
      <c r="T12078" t="s">
        <v>1193</v>
      </c>
      <c r="U12078" t="s">
        <v>469</v>
      </c>
      <c r="V12078" t="s">
        <v>469</v>
      </c>
      <c r="W12078" t="s">
        <v>1193</v>
      </c>
      <c r="X12078" t="s">
        <v>135</v>
      </c>
      <c r="Y12078">
        <v>1</v>
      </c>
      <c r="Z12078" t="s">
        <v>1194</v>
      </c>
      <c r="AA12078" t="s">
        <v>245</v>
      </c>
      <c r="AB12078" t="s">
        <v>278</v>
      </c>
    </row>
    <row r="12079" spans="1:28" hidden="1" x14ac:dyDescent="0.25">
      <c r="A12079" t="str">
        <f t="shared" si="188"/>
        <v>Natural Gas Fired Combustion Turbine.NG</v>
      </c>
      <c r="B12079" t="str">
        <f>INDEX(Crosswalk!$B$2:$B$47,MATCH(A12079,Crosswalk!$A$2:$A$47,0))</f>
        <v>natural gas peaker</v>
      </c>
      <c r="C12079" t="b">
        <f>IFERROR(IF(AND(NOT(INDEX('Included Plant Filters'!$B:$B,MATCH(B12079,'Included Plant Filters'!$A:$A,0))),$W12079="Y"),FALSE,IF(AND(NOT(INDEX('Included Plant Filters'!$C:$C,MATCH(B12079,'Included Plant Filters'!$A:$A,0))),NOT(OR($X12079="Electric Utility",$X12079="IPP CHP",$X12079="IPP Non-CHP"))),FALSE,TRUE)),0)</f>
        <v>1</v>
      </c>
      <c r="D12079">
        <v>7004</v>
      </c>
      <c r="E12079" t="s">
        <v>5658</v>
      </c>
      <c r="F12079">
        <v>55228</v>
      </c>
      <c r="G12079" t="s">
        <v>9032</v>
      </c>
      <c r="H12079" t="s">
        <v>92</v>
      </c>
      <c r="I12079" t="s">
        <v>5561</v>
      </c>
      <c r="J12079" t="s">
        <v>377</v>
      </c>
      <c r="K12079" t="s">
        <v>293</v>
      </c>
      <c r="L12079" t="s">
        <v>279</v>
      </c>
      <c r="N12079" t="s">
        <v>1192</v>
      </c>
      <c r="O12079">
        <v>59</v>
      </c>
      <c r="P12079">
        <v>0.85</v>
      </c>
      <c r="Q12079">
        <v>49</v>
      </c>
      <c r="R12079">
        <v>59</v>
      </c>
      <c r="S12079">
        <v>30</v>
      </c>
      <c r="T12079" t="s">
        <v>1193</v>
      </c>
      <c r="U12079" t="s">
        <v>469</v>
      </c>
      <c r="V12079" t="s">
        <v>469</v>
      </c>
      <c r="W12079" t="s">
        <v>1193</v>
      </c>
      <c r="X12079" t="s">
        <v>135</v>
      </c>
      <c r="Y12079">
        <v>1</v>
      </c>
      <c r="Z12079" t="s">
        <v>1194</v>
      </c>
      <c r="AA12079" t="s">
        <v>245</v>
      </c>
      <c r="AB12079" t="s">
        <v>278</v>
      </c>
    </row>
    <row r="12080" spans="1:28" hidden="1" x14ac:dyDescent="0.25">
      <c r="A12080" t="str">
        <f t="shared" si="188"/>
        <v>Natural Gas Fired Combustion Turbine.NG</v>
      </c>
      <c r="B12080" t="str">
        <f>INDEX(Crosswalk!$B$2:$B$47,MATCH(A12080,Crosswalk!$A$2:$A$47,0))</f>
        <v>natural gas peaker</v>
      </c>
      <c r="C12080" t="b">
        <f>IFERROR(IF(AND(NOT(INDEX('Included Plant Filters'!$B:$B,MATCH(B12080,'Included Plant Filters'!$A:$A,0))),$W12080="Y"),FALSE,IF(AND(NOT(INDEX('Included Plant Filters'!$C:$C,MATCH(B12080,'Included Plant Filters'!$A:$A,0))),NOT(OR($X12080="Electric Utility",$X12080="IPP CHP",$X12080="IPP Non-CHP"))),FALSE,TRUE)),0)</f>
        <v>1</v>
      </c>
      <c r="D12080">
        <v>7004</v>
      </c>
      <c r="E12080" t="s">
        <v>5658</v>
      </c>
      <c r="F12080">
        <v>55228</v>
      </c>
      <c r="G12080" t="s">
        <v>9032</v>
      </c>
      <c r="H12080" t="s">
        <v>92</v>
      </c>
      <c r="I12080" t="s">
        <v>5561</v>
      </c>
      <c r="J12080" t="s">
        <v>378</v>
      </c>
      <c r="K12080" t="s">
        <v>293</v>
      </c>
      <c r="L12080" t="s">
        <v>279</v>
      </c>
      <c r="N12080" t="s">
        <v>1192</v>
      </c>
      <c r="O12080">
        <v>59</v>
      </c>
      <c r="P12080">
        <v>0.85</v>
      </c>
      <c r="Q12080">
        <v>49</v>
      </c>
      <c r="R12080">
        <v>59</v>
      </c>
      <c r="S12080">
        <v>30</v>
      </c>
      <c r="T12080" t="s">
        <v>1193</v>
      </c>
      <c r="U12080" t="s">
        <v>469</v>
      </c>
      <c r="V12080" t="s">
        <v>469</v>
      </c>
      <c r="W12080" t="s">
        <v>1193</v>
      </c>
      <c r="X12080" t="s">
        <v>135</v>
      </c>
      <c r="Y12080">
        <v>1</v>
      </c>
      <c r="Z12080" t="s">
        <v>1194</v>
      </c>
      <c r="AA12080" t="s">
        <v>245</v>
      </c>
      <c r="AB12080" t="s">
        <v>278</v>
      </c>
    </row>
    <row r="12081" spans="1:28" hidden="1" x14ac:dyDescent="0.25">
      <c r="A12081" t="str">
        <f t="shared" si="188"/>
        <v>Natural Gas Fired Combustion Turbine.NG</v>
      </c>
      <c r="B12081" t="str">
        <f>INDEX(Crosswalk!$B$2:$B$47,MATCH(A12081,Crosswalk!$A$2:$A$47,0))</f>
        <v>natural gas peaker</v>
      </c>
      <c r="C12081" t="b">
        <f>IFERROR(IF(AND(NOT(INDEX('Included Plant Filters'!$B:$B,MATCH(B12081,'Included Plant Filters'!$A:$A,0))),$W12081="Y"),FALSE,IF(AND(NOT(INDEX('Included Plant Filters'!$C:$C,MATCH(B12081,'Included Plant Filters'!$A:$A,0))),NOT(OR($X12081="Electric Utility",$X12081="IPP CHP",$X12081="IPP Non-CHP"))),FALSE,TRUE)),0)</f>
        <v>1</v>
      </c>
      <c r="D12081">
        <v>7004</v>
      </c>
      <c r="E12081" t="s">
        <v>5658</v>
      </c>
      <c r="F12081">
        <v>55228</v>
      </c>
      <c r="G12081" t="s">
        <v>9032</v>
      </c>
      <c r="H12081" t="s">
        <v>92</v>
      </c>
      <c r="I12081" t="s">
        <v>5561</v>
      </c>
      <c r="J12081" t="s">
        <v>379</v>
      </c>
      <c r="K12081" t="s">
        <v>293</v>
      </c>
      <c r="L12081" t="s">
        <v>279</v>
      </c>
      <c r="N12081" t="s">
        <v>1192</v>
      </c>
      <c r="O12081">
        <v>59</v>
      </c>
      <c r="P12081">
        <v>0.85</v>
      </c>
      <c r="Q12081">
        <v>49</v>
      </c>
      <c r="R12081">
        <v>59</v>
      </c>
      <c r="S12081">
        <v>30</v>
      </c>
      <c r="T12081" t="s">
        <v>1193</v>
      </c>
      <c r="U12081" t="s">
        <v>469</v>
      </c>
      <c r="V12081" t="s">
        <v>469</v>
      </c>
      <c r="W12081" t="s">
        <v>1193</v>
      </c>
      <c r="X12081" t="s">
        <v>135</v>
      </c>
      <c r="Y12081">
        <v>1</v>
      </c>
      <c r="Z12081" t="s">
        <v>1194</v>
      </c>
      <c r="AA12081" t="s">
        <v>245</v>
      </c>
      <c r="AB12081" t="s">
        <v>278</v>
      </c>
    </row>
    <row r="12082" spans="1:28" hidden="1" x14ac:dyDescent="0.25">
      <c r="A12082" t="str">
        <f t="shared" si="188"/>
        <v>Natural Gas Fired Combustion Turbine.NG</v>
      </c>
      <c r="B12082" t="str">
        <f>INDEX(Crosswalk!$B$2:$B$47,MATCH(A12082,Crosswalk!$A$2:$A$47,0))</f>
        <v>natural gas peaker</v>
      </c>
      <c r="C12082" t="b">
        <f>IFERROR(IF(AND(NOT(INDEX('Included Plant Filters'!$B:$B,MATCH(B12082,'Included Plant Filters'!$A:$A,0))),$W12082="Y"),FALSE,IF(AND(NOT(INDEX('Included Plant Filters'!$C:$C,MATCH(B12082,'Included Plant Filters'!$A:$A,0))),NOT(OR($X12082="Electric Utility",$X12082="IPP CHP",$X12082="IPP Non-CHP"))),FALSE,TRUE)),0)</f>
        <v>1</v>
      </c>
      <c r="D12082">
        <v>61919</v>
      </c>
      <c r="E12082" t="s">
        <v>3855</v>
      </c>
      <c r="F12082">
        <v>55229</v>
      </c>
      <c r="G12082" t="s">
        <v>9033</v>
      </c>
      <c r="H12082" t="s">
        <v>37</v>
      </c>
      <c r="I12082" t="s">
        <v>4445</v>
      </c>
      <c r="J12082" t="s">
        <v>376</v>
      </c>
      <c r="K12082" t="s">
        <v>293</v>
      </c>
      <c r="L12082" t="s">
        <v>279</v>
      </c>
      <c r="N12082" t="s">
        <v>1192</v>
      </c>
      <c r="O12082">
        <v>59</v>
      </c>
      <c r="P12082">
        <v>0.85</v>
      </c>
      <c r="Q12082">
        <v>57</v>
      </c>
      <c r="R12082">
        <v>59</v>
      </c>
      <c r="S12082">
        <v>30</v>
      </c>
      <c r="T12082" t="s">
        <v>1193</v>
      </c>
      <c r="U12082" t="s">
        <v>469</v>
      </c>
      <c r="V12082" t="s">
        <v>469</v>
      </c>
      <c r="W12082" t="s">
        <v>1193</v>
      </c>
      <c r="X12082" t="s">
        <v>138</v>
      </c>
      <c r="Y12082">
        <v>2</v>
      </c>
      <c r="Z12082" t="s">
        <v>1194</v>
      </c>
      <c r="AA12082" t="s">
        <v>245</v>
      </c>
      <c r="AB12082" t="s">
        <v>278</v>
      </c>
    </row>
    <row r="12083" spans="1:28" hidden="1" x14ac:dyDescent="0.25">
      <c r="A12083" t="str">
        <f t="shared" si="188"/>
        <v>Natural Gas Fired Combustion Turbine.NG</v>
      </c>
      <c r="B12083" t="str">
        <f>INDEX(Crosswalk!$B$2:$B$47,MATCH(A12083,Crosswalk!$A$2:$A$47,0))</f>
        <v>natural gas peaker</v>
      </c>
      <c r="C12083" t="b">
        <f>IFERROR(IF(AND(NOT(INDEX('Included Plant Filters'!$B:$B,MATCH(B12083,'Included Plant Filters'!$A:$A,0))),$W12083="Y"),FALSE,IF(AND(NOT(INDEX('Included Plant Filters'!$C:$C,MATCH(B12083,'Included Plant Filters'!$A:$A,0))),NOT(OR($X12083="Electric Utility",$X12083="IPP CHP",$X12083="IPP Non-CHP"))),FALSE,TRUE)),0)</f>
        <v>1</v>
      </c>
      <c r="D12083">
        <v>61919</v>
      </c>
      <c r="E12083" t="s">
        <v>3855</v>
      </c>
      <c r="F12083">
        <v>55229</v>
      </c>
      <c r="G12083" t="s">
        <v>9033</v>
      </c>
      <c r="H12083" t="s">
        <v>37</v>
      </c>
      <c r="I12083" t="s">
        <v>4445</v>
      </c>
      <c r="J12083" t="s">
        <v>377</v>
      </c>
      <c r="K12083" t="s">
        <v>293</v>
      </c>
      <c r="L12083" t="s">
        <v>279</v>
      </c>
      <c r="N12083" t="s">
        <v>1192</v>
      </c>
      <c r="O12083">
        <v>59</v>
      </c>
      <c r="P12083">
        <v>0.85</v>
      </c>
      <c r="Q12083">
        <v>58</v>
      </c>
      <c r="R12083">
        <v>59</v>
      </c>
      <c r="S12083">
        <v>30</v>
      </c>
      <c r="T12083" t="s">
        <v>1193</v>
      </c>
      <c r="U12083" t="s">
        <v>469</v>
      </c>
      <c r="V12083" t="s">
        <v>469</v>
      </c>
      <c r="W12083" t="s">
        <v>1193</v>
      </c>
      <c r="X12083" t="s">
        <v>138</v>
      </c>
      <c r="Y12083">
        <v>2</v>
      </c>
      <c r="Z12083" t="s">
        <v>1194</v>
      </c>
      <c r="AA12083" t="s">
        <v>245</v>
      </c>
      <c r="AB12083" t="s">
        <v>278</v>
      </c>
    </row>
    <row r="12084" spans="1:28" hidden="1" x14ac:dyDescent="0.25">
      <c r="A12084" t="str">
        <f t="shared" si="188"/>
        <v>Natural Gas Fired Combustion Turbine.NG</v>
      </c>
      <c r="B12084" t="str">
        <f>INDEX(Crosswalk!$B$2:$B$47,MATCH(A12084,Crosswalk!$A$2:$A$47,0))</f>
        <v>natural gas peaker</v>
      </c>
      <c r="C12084" t="b">
        <f>IFERROR(IF(AND(NOT(INDEX('Included Plant Filters'!$B:$B,MATCH(B12084,'Included Plant Filters'!$A:$A,0))),$W12084="Y"),FALSE,IF(AND(NOT(INDEX('Included Plant Filters'!$C:$C,MATCH(B12084,'Included Plant Filters'!$A:$A,0))),NOT(OR($X12084="Electric Utility",$X12084="IPP CHP",$X12084="IPP Non-CHP"))),FALSE,TRUE)),0)</f>
        <v>1</v>
      </c>
      <c r="D12084">
        <v>61919</v>
      </c>
      <c r="E12084" t="s">
        <v>3855</v>
      </c>
      <c r="F12084">
        <v>55229</v>
      </c>
      <c r="G12084" t="s">
        <v>9033</v>
      </c>
      <c r="H12084" t="s">
        <v>37</v>
      </c>
      <c r="I12084" t="s">
        <v>4445</v>
      </c>
      <c r="J12084" t="s">
        <v>378</v>
      </c>
      <c r="K12084" t="s">
        <v>293</v>
      </c>
      <c r="L12084" t="s">
        <v>279</v>
      </c>
      <c r="N12084" t="s">
        <v>1192</v>
      </c>
      <c r="O12084">
        <v>59</v>
      </c>
      <c r="P12084">
        <v>0.85</v>
      </c>
      <c r="Q12084">
        <v>59.1</v>
      </c>
      <c r="R12084">
        <v>59</v>
      </c>
      <c r="S12084">
        <v>30</v>
      </c>
      <c r="T12084" t="s">
        <v>1193</v>
      </c>
      <c r="U12084" t="s">
        <v>469</v>
      </c>
      <c r="V12084" t="s">
        <v>469</v>
      </c>
      <c r="W12084" t="s">
        <v>1193</v>
      </c>
      <c r="X12084" t="s">
        <v>138</v>
      </c>
      <c r="Y12084">
        <v>2</v>
      </c>
      <c r="Z12084" t="s">
        <v>1194</v>
      </c>
      <c r="AA12084" t="s">
        <v>245</v>
      </c>
      <c r="AB12084" t="s">
        <v>278</v>
      </c>
    </row>
    <row r="12085" spans="1:28" hidden="1" x14ac:dyDescent="0.25">
      <c r="A12085" t="str">
        <f t="shared" si="188"/>
        <v>Natural Gas Fired Combustion Turbine.NG</v>
      </c>
      <c r="B12085" t="str">
        <f>INDEX(Crosswalk!$B$2:$B$47,MATCH(A12085,Crosswalk!$A$2:$A$47,0))</f>
        <v>natural gas peaker</v>
      </c>
      <c r="C12085" t="b">
        <f>IFERROR(IF(AND(NOT(INDEX('Included Plant Filters'!$B:$B,MATCH(B12085,'Included Plant Filters'!$A:$A,0))),$W12085="Y"),FALSE,IF(AND(NOT(INDEX('Included Plant Filters'!$C:$C,MATCH(B12085,'Included Plant Filters'!$A:$A,0))),NOT(OR($X12085="Electric Utility",$X12085="IPP CHP",$X12085="IPP Non-CHP"))),FALSE,TRUE)),0)</f>
        <v>1</v>
      </c>
      <c r="D12085">
        <v>61919</v>
      </c>
      <c r="E12085" t="s">
        <v>3855</v>
      </c>
      <c r="F12085">
        <v>55229</v>
      </c>
      <c r="G12085" t="s">
        <v>9033</v>
      </c>
      <c r="H12085" t="s">
        <v>37</v>
      </c>
      <c r="I12085" t="s">
        <v>4445</v>
      </c>
      <c r="J12085" t="s">
        <v>379</v>
      </c>
      <c r="K12085" t="s">
        <v>293</v>
      </c>
      <c r="L12085" t="s">
        <v>279</v>
      </c>
      <c r="N12085" t="s">
        <v>1192</v>
      </c>
      <c r="O12085">
        <v>59</v>
      </c>
      <c r="P12085">
        <v>0.85</v>
      </c>
      <c r="Q12085">
        <v>59</v>
      </c>
      <c r="R12085">
        <v>59</v>
      </c>
      <c r="S12085">
        <v>30</v>
      </c>
      <c r="T12085" t="s">
        <v>1193</v>
      </c>
      <c r="U12085" t="s">
        <v>469</v>
      </c>
      <c r="V12085" t="s">
        <v>469</v>
      </c>
      <c r="W12085" t="s">
        <v>1193</v>
      </c>
      <c r="X12085" t="s">
        <v>138</v>
      </c>
      <c r="Y12085">
        <v>2</v>
      </c>
      <c r="Z12085" t="s">
        <v>1194</v>
      </c>
      <c r="AA12085" t="s">
        <v>245</v>
      </c>
      <c r="AB12085" t="s">
        <v>278</v>
      </c>
    </row>
    <row r="12086" spans="1:28" hidden="1" x14ac:dyDescent="0.25">
      <c r="A12086" t="str">
        <f t="shared" si="188"/>
        <v>Natural Gas Fired Combined Cycle.NG</v>
      </c>
      <c r="B12086" t="str">
        <f>INDEX(Crosswalk!$B$2:$B$47,MATCH(A12086,Crosswalk!$A$2:$A$47,0))</f>
        <v>natural gas combined cycle</v>
      </c>
      <c r="C12086" t="b">
        <f>IFERROR(IF(AND(NOT(INDEX('Included Plant Filters'!$B:$B,MATCH(B12086,'Included Plant Filters'!$A:$A,0))),$W12086="Y"),FALSE,IF(AND(NOT(INDEX('Included Plant Filters'!$C:$C,MATCH(B12086,'Included Plant Filters'!$A:$A,0))),NOT(OR($X12086="Electric Utility",$X12086="IPP CHP",$X12086="IPP Non-CHP"))),FALSE,TRUE)),0)</f>
        <v>1</v>
      </c>
      <c r="D12086">
        <v>2172</v>
      </c>
      <c r="E12086" t="s">
        <v>4262</v>
      </c>
      <c r="F12086">
        <v>55230</v>
      </c>
      <c r="G12086" t="s">
        <v>9034</v>
      </c>
      <c r="H12086" t="s">
        <v>108</v>
      </c>
      <c r="I12086" t="s">
        <v>1596</v>
      </c>
      <c r="J12086" t="s">
        <v>960</v>
      </c>
      <c r="K12086" t="s">
        <v>244</v>
      </c>
      <c r="L12086" t="s">
        <v>20</v>
      </c>
      <c r="M12086" t="s">
        <v>2199</v>
      </c>
      <c r="N12086" t="s">
        <v>1192</v>
      </c>
      <c r="O12086">
        <v>170</v>
      </c>
      <c r="P12086">
        <v>0.85</v>
      </c>
      <c r="Q12086">
        <v>165</v>
      </c>
      <c r="R12086">
        <v>170</v>
      </c>
      <c r="S12086">
        <v>164</v>
      </c>
      <c r="T12086" t="s">
        <v>1193</v>
      </c>
      <c r="U12086" t="s">
        <v>469</v>
      </c>
      <c r="V12086" t="s">
        <v>469</v>
      </c>
      <c r="W12086" t="s">
        <v>1193</v>
      </c>
      <c r="X12086" t="s">
        <v>135</v>
      </c>
      <c r="Y12086">
        <v>1</v>
      </c>
      <c r="Z12086" t="s">
        <v>1194</v>
      </c>
      <c r="AA12086" t="s">
        <v>245</v>
      </c>
    </row>
    <row r="12087" spans="1:28" hidden="1" x14ac:dyDescent="0.25">
      <c r="A12087" t="str">
        <f t="shared" si="188"/>
        <v>Natural Gas Fired Combined Cycle.NG</v>
      </c>
      <c r="B12087" t="str">
        <f>INDEX(Crosswalk!$B$2:$B$47,MATCH(A12087,Crosswalk!$A$2:$A$47,0))</f>
        <v>natural gas combined cycle</v>
      </c>
      <c r="C12087" t="b">
        <f>IFERROR(IF(AND(NOT(INDEX('Included Plant Filters'!$B:$B,MATCH(B12087,'Included Plant Filters'!$A:$A,0))),$W12087="Y"),FALSE,IF(AND(NOT(INDEX('Included Plant Filters'!$C:$C,MATCH(B12087,'Included Plant Filters'!$A:$A,0))),NOT(OR($X12087="Electric Utility",$X12087="IPP CHP",$X12087="IPP Non-CHP"))),FALSE,TRUE)),0)</f>
        <v>1</v>
      </c>
      <c r="D12087">
        <v>2172</v>
      </c>
      <c r="E12087" t="s">
        <v>4262</v>
      </c>
      <c r="F12087">
        <v>55230</v>
      </c>
      <c r="G12087" t="s">
        <v>9034</v>
      </c>
      <c r="H12087" t="s">
        <v>108</v>
      </c>
      <c r="I12087" t="s">
        <v>1596</v>
      </c>
      <c r="J12087" t="s">
        <v>961</v>
      </c>
      <c r="K12087" t="s">
        <v>244</v>
      </c>
      <c r="L12087" t="s">
        <v>20</v>
      </c>
      <c r="M12087" t="s">
        <v>2199</v>
      </c>
      <c r="N12087" t="s">
        <v>1192</v>
      </c>
      <c r="O12087">
        <v>170</v>
      </c>
      <c r="P12087">
        <v>0.85</v>
      </c>
      <c r="Q12087">
        <v>165</v>
      </c>
      <c r="R12087">
        <v>170</v>
      </c>
      <c r="S12087">
        <v>164</v>
      </c>
      <c r="T12087" t="s">
        <v>1193</v>
      </c>
      <c r="U12087" t="s">
        <v>469</v>
      </c>
      <c r="V12087" t="s">
        <v>469</v>
      </c>
      <c r="W12087" t="s">
        <v>1193</v>
      </c>
      <c r="X12087" t="s">
        <v>135</v>
      </c>
      <c r="Y12087">
        <v>1</v>
      </c>
      <c r="Z12087" t="s">
        <v>1194</v>
      </c>
      <c r="AA12087" t="s">
        <v>245</v>
      </c>
    </row>
    <row r="12088" spans="1:28" hidden="1" x14ac:dyDescent="0.25">
      <c r="A12088" t="str">
        <f t="shared" si="188"/>
        <v>Natural Gas Fired Combined Cycle.NG</v>
      </c>
      <c r="B12088" t="str">
        <f>INDEX(Crosswalk!$B$2:$B$47,MATCH(A12088,Crosswalk!$A$2:$A$47,0))</f>
        <v>natural gas combined cycle</v>
      </c>
      <c r="C12088" t="b">
        <f>IFERROR(IF(AND(NOT(INDEX('Included Plant Filters'!$B:$B,MATCH(B12088,'Included Plant Filters'!$A:$A,0))),$W12088="Y"),FALSE,IF(AND(NOT(INDEX('Included Plant Filters'!$C:$C,MATCH(B12088,'Included Plant Filters'!$A:$A,0))),NOT(OR($X12088="Electric Utility",$X12088="IPP CHP",$X12088="IPP Non-CHP"))),FALSE,TRUE)),0)</f>
        <v>1</v>
      </c>
      <c r="D12088">
        <v>2172</v>
      </c>
      <c r="E12088" t="s">
        <v>4262</v>
      </c>
      <c r="F12088">
        <v>55230</v>
      </c>
      <c r="G12088" t="s">
        <v>9034</v>
      </c>
      <c r="H12088" t="s">
        <v>108</v>
      </c>
      <c r="I12088" t="s">
        <v>1596</v>
      </c>
      <c r="J12088" t="s">
        <v>1632</v>
      </c>
      <c r="K12088" t="s">
        <v>244</v>
      </c>
      <c r="L12088" t="s">
        <v>20</v>
      </c>
      <c r="M12088" t="s">
        <v>2200</v>
      </c>
      <c r="N12088" t="s">
        <v>1192</v>
      </c>
      <c r="O12088">
        <v>170</v>
      </c>
      <c r="P12088">
        <v>0.85</v>
      </c>
      <c r="Q12088">
        <v>165</v>
      </c>
      <c r="R12088">
        <v>170</v>
      </c>
      <c r="S12088">
        <v>164</v>
      </c>
      <c r="T12088" t="s">
        <v>1193</v>
      </c>
      <c r="U12088" t="s">
        <v>469</v>
      </c>
      <c r="V12088" t="s">
        <v>469</v>
      </c>
      <c r="W12088" t="s">
        <v>1193</v>
      </c>
      <c r="X12088" t="s">
        <v>135</v>
      </c>
      <c r="Y12088">
        <v>1</v>
      </c>
      <c r="Z12088" t="s">
        <v>1194</v>
      </c>
      <c r="AA12088" t="s">
        <v>245</v>
      </c>
    </row>
    <row r="12089" spans="1:28" hidden="1" x14ac:dyDescent="0.25">
      <c r="A12089" t="str">
        <f t="shared" si="188"/>
        <v>Natural Gas Fired Combined Cycle.NG</v>
      </c>
      <c r="B12089" t="str">
        <f>INDEX(Crosswalk!$B$2:$B$47,MATCH(A12089,Crosswalk!$A$2:$A$47,0))</f>
        <v>natural gas combined cycle</v>
      </c>
      <c r="C12089" t="b">
        <f>IFERROR(IF(AND(NOT(INDEX('Included Plant Filters'!$B:$B,MATCH(B12089,'Included Plant Filters'!$A:$A,0))),$W12089="Y"),FALSE,IF(AND(NOT(INDEX('Included Plant Filters'!$C:$C,MATCH(B12089,'Included Plant Filters'!$A:$A,0))),NOT(OR($X12089="Electric Utility",$X12089="IPP CHP",$X12089="IPP Non-CHP"))),FALSE,TRUE)),0)</f>
        <v>1</v>
      </c>
      <c r="D12089">
        <v>2172</v>
      </c>
      <c r="E12089" t="s">
        <v>4262</v>
      </c>
      <c r="F12089">
        <v>55230</v>
      </c>
      <c r="G12089" t="s">
        <v>9034</v>
      </c>
      <c r="H12089" t="s">
        <v>108</v>
      </c>
      <c r="I12089" t="s">
        <v>1596</v>
      </c>
      <c r="J12089" t="s">
        <v>1633</v>
      </c>
      <c r="K12089" t="s">
        <v>244</v>
      </c>
      <c r="L12089" t="s">
        <v>20</v>
      </c>
      <c r="M12089" t="s">
        <v>2200</v>
      </c>
      <c r="N12089" t="s">
        <v>1192</v>
      </c>
      <c r="O12089">
        <v>170</v>
      </c>
      <c r="P12089">
        <v>0.85</v>
      </c>
      <c r="Q12089">
        <v>165</v>
      </c>
      <c r="R12089">
        <v>170</v>
      </c>
      <c r="S12089">
        <v>164</v>
      </c>
      <c r="T12089" t="s">
        <v>1193</v>
      </c>
      <c r="U12089" t="s">
        <v>469</v>
      </c>
      <c r="V12089" t="s">
        <v>469</v>
      </c>
      <c r="W12089" t="s">
        <v>1193</v>
      </c>
      <c r="X12089" t="s">
        <v>135</v>
      </c>
      <c r="Y12089">
        <v>1</v>
      </c>
      <c r="Z12089" t="s">
        <v>1194</v>
      </c>
      <c r="AA12089" t="s">
        <v>245</v>
      </c>
    </row>
    <row r="12090" spans="1:28" hidden="1" x14ac:dyDescent="0.25">
      <c r="A12090" t="str">
        <f t="shared" si="188"/>
        <v>Natural Gas Fired Combined Cycle.NG</v>
      </c>
      <c r="B12090" t="str">
        <f>INDEX(Crosswalk!$B$2:$B$47,MATCH(A12090,Crosswalk!$A$2:$A$47,0))</f>
        <v>natural gas combined cycle</v>
      </c>
      <c r="C12090" t="b">
        <f>IFERROR(IF(AND(NOT(INDEX('Included Plant Filters'!$B:$B,MATCH(B12090,'Included Plant Filters'!$A:$A,0))),$W12090="Y"),FALSE,IF(AND(NOT(INDEX('Included Plant Filters'!$C:$C,MATCH(B12090,'Included Plant Filters'!$A:$A,0))),NOT(OR($X12090="Electric Utility",$X12090="IPP CHP",$X12090="IPP Non-CHP"))),FALSE,TRUE)),0)</f>
        <v>1</v>
      </c>
      <c r="D12090">
        <v>2172</v>
      </c>
      <c r="E12090" t="s">
        <v>4262</v>
      </c>
      <c r="F12090">
        <v>55230</v>
      </c>
      <c r="G12090" t="s">
        <v>9034</v>
      </c>
      <c r="H12090" t="s">
        <v>108</v>
      </c>
      <c r="I12090" t="s">
        <v>1596</v>
      </c>
      <c r="J12090" t="s">
        <v>405</v>
      </c>
      <c r="K12090" t="s">
        <v>244</v>
      </c>
      <c r="L12090" t="s">
        <v>15</v>
      </c>
      <c r="M12090" t="s">
        <v>2199</v>
      </c>
      <c r="N12090" t="s">
        <v>1192</v>
      </c>
      <c r="O12090">
        <v>300</v>
      </c>
      <c r="P12090">
        <v>0.85</v>
      </c>
      <c r="Q12090">
        <v>290.5</v>
      </c>
      <c r="R12090">
        <v>300</v>
      </c>
      <c r="S12090">
        <v>60</v>
      </c>
      <c r="T12090" t="s">
        <v>1193</v>
      </c>
      <c r="U12090" t="s">
        <v>469</v>
      </c>
      <c r="V12090" t="s">
        <v>469</v>
      </c>
      <c r="W12090" t="s">
        <v>1193</v>
      </c>
      <c r="X12090" t="s">
        <v>135</v>
      </c>
      <c r="Y12090">
        <v>1</v>
      </c>
      <c r="Z12090" t="s">
        <v>1194</v>
      </c>
      <c r="AA12090" t="s">
        <v>245</v>
      </c>
    </row>
    <row r="12091" spans="1:28" hidden="1" x14ac:dyDescent="0.25">
      <c r="A12091" t="str">
        <f t="shared" si="188"/>
        <v>Natural Gas Fired Combined Cycle.NG</v>
      </c>
      <c r="B12091" t="str">
        <f>INDEX(Crosswalk!$B$2:$B$47,MATCH(A12091,Crosswalk!$A$2:$A$47,0))</f>
        <v>natural gas combined cycle</v>
      </c>
      <c r="C12091" t="b">
        <f>IFERROR(IF(AND(NOT(INDEX('Included Plant Filters'!$B:$B,MATCH(B12091,'Included Plant Filters'!$A:$A,0))),$W12091="Y"),FALSE,IF(AND(NOT(INDEX('Included Plant Filters'!$C:$C,MATCH(B12091,'Included Plant Filters'!$A:$A,0))),NOT(OR($X12091="Electric Utility",$X12091="IPP CHP",$X12091="IPP Non-CHP"))),FALSE,TRUE)),0)</f>
        <v>1</v>
      </c>
      <c r="D12091">
        <v>2172</v>
      </c>
      <c r="E12091" t="s">
        <v>4262</v>
      </c>
      <c r="F12091">
        <v>55230</v>
      </c>
      <c r="G12091" t="s">
        <v>9034</v>
      </c>
      <c r="H12091" t="s">
        <v>108</v>
      </c>
      <c r="I12091" t="s">
        <v>1596</v>
      </c>
      <c r="J12091" t="s">
        <v>402</v>
      </c>
      <c r="K12091" t="s">
        <v>244</v>
      </c>
      <c r="L12091" t="s">
        <v>15</v>
      </c>
      <c r="M12091" t="s">
        <v>2200</v>
      </c>
      <c r="N12091" t="s">
        <v>1192</v>
      </c>
      <c r="O12091">
        <v>300</v>
      </c>
      <c r="P12091">
        <v>0.85</v>
      </c>
      <c r="Q12091">
        <v>290.5</v>
      </c>
      <c r="R12091">
        <v>300</v>
      </c>
      <c r="S12091">
        <v>60</v>
      </c>
      <c r="T12091" t="s">
        <v>1193</v>
      </c>
      <c r="U12091" t="s">
        <v>469</v>
      </c>
      <c r="V12091" t="s">
        <v>469</v>
      </c>
      <c r="W12091" t="s">
        <v>1193</v>
      </c>
      <c r="X12091" t="s">
        <v>135</v>
      </c>
      <c r="Y12091">
        <v>1</v>
      </c>
      <c r="Z12091" t="s">
        <v>1194</v>
      </c>
      <c r="AA12091" t="s">
        <v>245</v>
      </c>
    </row>
    <row r="12092" spans="1:28" hidden="1" x14ac:dyDescent="0.25">
      <c r="A12092" t="str">
        <f t="shared" si="188"/>
        <v>Natural Gas Fired Combined Cycle.NG</v>
      </c>
      <c r="B12092" t="str">
        <f>INDEX(Crosswalk!$B$2:$B$47,MATCH(A12092,Crosswalk!$A$2:$A$47,0))</f>
        <v>natural gas combined cycle</v>
      </c>
      <c r="C12092" t="b">
        <f>IFERROR(IF(AND(NOT(INDEX('Included Plant Filters'!$B:$B,MATCH(B12092,'Included Plant Filters'!$A:$A,0))),$W12092="Y"),FALSE,IF(AND(NOT(INDEX('Included Plant Filters'!$C:$C,MATCH(B12092,'Included Plant Filters'!$A:$A,0))),NOT(OR($X12092="Electric Utility",$X12092="IPP CHP",$X12092="IPP Non-CHP"))),FALSE,TRUE)),0)</f>
        <v>1</v>
      </c>
      <c r="D12092">
        <v>27031</v>
      </c>
      <c r="E12092" t="s">
        <v>9035</v>
      </c>
      <c r="F12092">
        <v>55231</v>
      </c>
      <c r="G12092" t="s">
        <v>9036</v>
      </c>
      <c r="H12092" t="s">
        <v>98</v>
      </c>
      <c r="I12092" t="s">
        <v>21</v>
      </c>
      <c r="J12092" t="s">
        <v>282</v>
      </c>
      <c r="K12092" t="s">
        <v>244</v>
      </c>
      <c r="L12092" t="s">
        <v>20</v>
      </c>
      <c r="M12092" t="s">
        <v>1362</v>
      </c>
      <c r="N12092" t="s">
        <v>1192</v>
      </c>
      <c r="O12092">
        <v>186</v>
      </c>
      <c r="P12092">
        <v>0.85</v>
      </c>
      <c r="Q12092">
        <v>169.1</v>
      </c>
      <c r="R12092">
        <v>169.1</v>
      </c>
      <c r="S12092">
        <v>95</v>
      </c>
      <c r="T12092" t="s">
        <v>1193</v>
      </c>
      <c r="U12092" t="s">
        <v>469</v>
      </c>
      <c r="V12092" t="s">
        <v>469</v>
      </c>
      <c r="W12092" t="s">
        <v>1193</v>
      </c>
      <c r="X12092" t="s">
        <v>138</v>
      </c>
      <c r="Y12092">
        <v>2</v>
      </c>
      <c r="Z12092" t="s">
        <v>1194</v>
      </c>
      <c r="AA12092" t="s">
        <v>245</v>
      </c>
    </row>
    <row r="12093" spans="1:28" hidden="1" x14ac:dyDescent="0.25">
      <c r="A12093" t="str">
        <f t="shared" si="188"/>
        <v>Natural Gas Fired Combined Cycle.NG</v>
      </c>
      <c r="B12093" t="str">
        <f>INDEX(Crosswalk!$B$2:$B$47,MATCH(A12093,Crosswalk!$A$2:$A$47,0))</f>
        <v>natural gas combined cycle</v>
      </c>
      <c r="C12093" t="b">
        <f>IFERROR(IF(AND(NOT(INDEX('Included Plant Filters'!$B:$B,MATCH(B12093,'Included Plant Filters'!$A:$A,0))),$W12093="Y"),FALSE,IF(AND(NOT(INDEX('Included Plant Filters'!$C:$C,MATCH(B12093,'Included Plant Filters'!$A:$A,0))),NOT(OR($X12093="Electric Utility",$X12093="IPP CHP",$X12093="IPP Non-CHP"))),FALSE,TRUE)),0)</f>
        <v>1</v>
      </c>
      <c r="D12093">
        <v>27031</v>
      </c>
      <c r="E12093" t="s">
        <v>9035</v>
      </c>
      <c r="F12093">
        <v>55231</v>
      </c>
      <c r="G12093" t="s">
        <v>9036</v>
      </c>
      <c r="H12093" t="s">
        <v>98</v>
      </c>
      <c r="I12093" t="s">
        <v>21</v>
      </c>
      <c r="J12093" t="s">
        <v>3235</v>
      </c>
      <c r="K12093" t="s">
        <v>244</v>
      </c>
      <c r="L12093" t="s">
        <v>20</v>
      </c>
      <c r="M12093" t="s">
        <v>1362</v>
      </c>
      <c r="N12093" t="s">
        <v>1192</v>
      </c>
      <c r="O12093">
        <v>186</v>
      </c>
      <c r="P12093">
        <v>0.85</v>
      </c>
      <c r="Q12093">
        <v>169.1</v>
      </c>
      <c r="R12093">
        <v>169.1</v>
      </c>
      <c r="S12093">
        <v>95</v>
      </c>
      <c r="T12093" t="s">
        <v>1193</v>
      </c>
      <c r="U12093" t="s">
        <v>469</v>
      </c>
      <c r="V12093" t="s">
        <v>469</v>
      </c>
      <c r="W12093" t="s">
        <v>1193</v>
      </c>
      <c r="X12093" t="s">
        <v>138</v>
      </c>
      <c r="Y12093">
        <v>2</v>
      </c>
      <c r="Z12093" t="s">
        <v>1194</v>
      </c>
      <c r="AA12093" t="s">
        <v>245</v>
      </c>
    </row>
    <row r="12094" spans="1:28" hidden="1" x14ac:dyDescent="0.25">
      <c r="A12094" t="str">
        <f t="shared" si="188"/>
        <v>Natural Gas Fired Combined Cycle.NG</v>
      </c>
      <c r="B12094" t="str">
        <f>INDEX(Crosswalk!$B$2:$B$47,MATCH(A12094,Crosswalk!$A$2:$A$47,0))</f>
        <v>natural gas combined cycle</v>
      </c>
      <c r="C12094" t="b">
        <f>IFERROR(IF(AND(NOT(INDEX('Included Plant Filters'!$B:$B,MATCH(B12094,'Included Plant Filters'!$A:$A,0))),$W12094="Y"),FALSE,IF(AND(NOT(INDEX('Included Plant Filters'!$C:$C,MATCH(B12094,'Included Plant Filters'!$A:$A,0))),NOT(OR($X12094="Electric Utility",$X12094="IPP CHP",$X12094="IPP Non-CHP"))),FALSE,TRUE)),0)</f>
        <v>1</v>
      </c>
      <c r="D12094">
        <v>27031</v>
      </c>
      <c r="E12094" t="s">
        <v>9035</v>
      </c>
      <c r="F12094">
        <v>55231</v>
      </c>
      <c r="G12094" t="s">
        <v>9036</v>
      </c>
      <c r="H12094" t="s">
        <v>98</v>
      </c>
      <c r="I12094" t="s">
        <v>21</v>
      </c>
      <c r="J12094" t="s">
        <v>315</v>
      </c>
      <c r="K12094" t="s">
        <v>244</v>
      </c>
      <c r="L12094" t="s">
        <v>15</v>
      </c>
      <c r="M12094" t="s">
        <v>1362</v>
      </c>
      <c r="N12094" t="s">
        <v>1192</v>
      </c>
      <c r="O12094">
        <v>242</v>
      </c>
      <c r="P12094">
        <v>0.85</v>
      </c>
      <c r="Q12094">
        <v>223.8</v>
      </c>
      <c r="R12094">
        <v>223.8</v>
      </c>
      <c r="S12094">
        <v>100</v>
      </c>
      <c r="T12094" t="s">
        <v>1193</v>
      </c>
      <c r="U12094" t="s">
        <v>469</v>
      </c>
      <c r="V12094" t="s">
        <v>469</v>
      </c>
      <c r="W12094" t="s">
        <v>1193</v>
      </c>
      <c r="X12094" t="s">
        <v>138</v>
      </c>
      <c r="Y12094">
        <v>2</v>
      </c>
      <c r="Z12094" t="s">
        <v>1194</v>
      </c>
      <c r="AA12094" t="s">
        <v>245</v>
      </c>
    </row>
    <row r="12095" spans="1:28" hidden="1" x14ac:dyDescent="0.25">
      <c r="A12095" t="str">
        <f t="shared" si="188"/>
        <v>Natural Gas Fired Combustion Turbine.NG</v>
      </c>
      <c r="B12095" t="str">
        <f>INDEX(Crosswalk!$B$2:$B$47,MATCH(A12095,Crosswalk!$A$2:$A$47,0))</f>
        <v>natural gas peaker</v>
      </c>
      <c r="C12095" t="b">
        <f>IFERROR(IF(AND(NOT(INDEX('Included Plant Filters'!$B:$B,MATCH(B12095,'Included Plant Filters'!$A:$A,0))),$W12095="Y"),FALSE,IF(AND(NOT(INDEX('Included Plant Filters'!$C:$C,MATCH(B12095,'Included Plant Filters'!$A:$A,0))),NOT(OR($X12095="Electric Utility",$X12095="IPP CHP",$X12095="IPP Non-CHP"))),FALSE,TRUE)),0)</f>
        <v>1</v>
      </c>
      <c r="D12095">
        <v>18642</v>
      </c>
      <c r="E12095" t="s">
        <v>255</v>
      </c>
      <c r="F12095">
        <v>55232</v>
      </c>
      <c r="G12095" t="s">
        <v>9037</v>
      </c>
      <c r="H12095" t="s">
        <v>46</v>
      </c>
      <c r="I12095" t="s">
        <v>1251</v>
      </c>
      <c r="J12095" t="s">
        <v>960</v>
      </c>
      <c r="K12095" t="s">
        <v>293</v>
      </c>
      <c r="L12095" t="s">
        <v>279</v>
      </c>
      <c r="N12095" t="s">
        <v>1192</v>
      </c>
      <c r="O12095">
        <v>86</v>
      </c>
      <c r="P12095">
        <v>0.9</v>
      </c>
      <c r="Q12095">
        <v>72.7</v>
      </c>
      <c r="R12095">
        <v>92.8</v>
      </c>
      <c r="S12095">
        <v>45</v>
      </c>
      <c r="T12095" t="s">
        <v>1193</v>
      </c>
      <c r="U12095" t="s">
        <v>469</v>
      </c>
      <c r="V12095" t="s">
        <v>469</v>
      </c>
      <c r="W12095" t="s">
        <v>1193</v>
      </c>
      <c r="X12095" t="s">
        <v>135</v>
      </c>
      <c r="Y12095">
        <v>1</v>
      </c>
      <c r="Z12095" t="s">
        <v>1194</v>
      </c>
      <c r="AA12095" t="s">
        <v>245</v>
      </c>
      <c r="AB12095" t="s">
        <v>278</v>
      </c>
    </row>
    <row r="12096" spans="1:28" hidden="1" x14ac:dyDescent="0.25">
      <c r="A12096" t="str">
        <f t="shared" si="188"/>
        <v>Natural Gas Fired Combustion Turbine.NG</v>
      </c>
      <c r="B12096" t="str">
        <f>INDEX(Crosswalk!$B$2:$B$47,MATCH(A12096,Crosswalk!$A$2:$A$47,0))</f>
        <v>natural gas peaker</v>
      </c>
      <c r="C12096" t="b">
        <f>IFERROR(IF(AND(NOT(INDEX('Included Plant Filters'!$B:$B,MATCH(B12096,'Included Plant Filters'!$A:$A,0))),$W12096="Y"),FALSE,IF(AND(NOT(INDEX('Included Plant Filters'!$C:$C,MATCH(B12096,'Included Plant Filters'!$A:$A,0))),NOT(OR($X12096="Electric Utility",$X12096="IPP CHP",$X12096="IPP Non-CHP"))),FALSE,TRUE)),0)</f>
        <v>1</v>
      </c>
      <c r="D12096">
        <v>18642</v>
      </c>
      <c r="E12096" t="s">
        <v>255</v>
      </c>
      <c r="F12096">
        <v>55232</v>
      </c>
      <c r="G12096" t="s">
        <v>9037</v>
      </c>
      <c r="H12096" t="s">
        <v>46</v>
      </c>
      <c r="I12096" t="s">
        <v>1251</v>
      </c>
      <c r="J12096" t="s">
        <v>961</v>
      </c>
      <c r="K12096" t="s">
        <v>293</v>
      </c>
      <c r="L12096" t="s">
        <v>279</v>
      </c>
      <c r="N12096" t="s">
        <v>1192</v>
      </c>
      <c r="O12096">
        <v>86</v>
      </c>
      <c r="P12096">
        <v>0.9</v>
      </c>
      <c r="Q12096">
        <v>72.7</v>
      </c>
      <c r="R12096">
        <v>92.8</v>
      </c>
      <c r="S12096">
        <v>45</v>
      </c>
      <c r="T12096" t="s">
        <v>1193</v>
      </c>
      <c r="U12096" t="s">
        <v>469</v>
      </c>
      <c r="V12096" t="s">
        <v>469</v>
      </c>
      <c r="W12096" t="s">
        <v>1193</v>
      </c>
      <c r="X12096" t="s">
        <v>135</v>
      </c>
      <c r="Y12096">
        <v>1</v>
      </c>
      <c r="Z12096" t="s">
        <v>1194</v>
      </c>
      <c r="AA12096" t="s">
        <v>245</v>
      </c>
      <c r="AB12096" t="s">
        <v>278</v>
      </c>
    </row>
    <row r="12097" spans="1:28" hidden="1" x14ac:dyDescent="0.25">
      <c r="A12097" t="str">
        <f t="shared" si="188"/>
        <v>Natural Gas Fired Combustion Turbine.NG</v>
      </c>
      <c r="B12097" t="str">
        <f>INDEX(Crosswalk!$B$2:$B$47,MATCH(A12097,Crosswalk!$A$2:$A$47,0))</f>
        <v>natural gas peaker</v>
      </c>
      <c r="C12097" t="b">
        <f>IFERROR(IF(AND(NOT(INDEX('Included Plant Filters'!$B:$B,MATCH(B12097,'Included Plant Filters'!$A:$A,0))),$W12097="Y"),FALSE,IF(AND(NOT(INDEX('Included Plant Filters'!$C:$C,MATCH(B12097,'Included Plant Filters'!$A:$A,0))),NOT(OR($X12097="Electric Utility",$X12097="IPP CHP",$X12097="IPP Non-CHP"))),FALSE,TRUE)),0)</f>
        <v>1</v>
      </c>
      <c r="D12097">
        <v>18642</v>
      </c>
      <c r="E12097" t="s">
        <v>255</v>
      </c>
      <c r="F12097">
        <v>55232</v>
      </c>
      <c r="G12097" t="s">
        <v>9037</v>
      </c>
      <c r="H12097" t="s">
        <v>46</v>
      </c>
      <c r="I12097" t="s">
        <v>1251</v>
      </c>
      <c r="J12097" t="s">
        <v>1632</v>
      </c>
      <c r="K12097" t="s">
        <v>293</v>
      </c>
      <c r="L12097" t="s">
        <v>279</v>
      </c>
      <c r="N12097" t="s">
        <v>1192</v>
      </c>
      <c r="O12097">
        <v>86</v>
      </c>
      <c r="P12097">
        <v>0.9</v>
      </c>
      <c r="Q12097">
        <v>72.7</v>
      </c>
      <c r="R12097">
        <v>92.8</v>
      </c>
      <c r="S12097">
        <v>45</v>
      </c>
      <c r="T12097" t="s">
        <v>1193</v>
      </c>
      <c r="U12097" t="s">
        <v>469</v>
      </c>
      <c r="V12097" t="s">
        <v>469</v>
      </c>
      <c r="W12097" t="s">
        <v>1193</v>
      </c>
      <c r="X12097" t="s">
        <v>135</v>
      </c>
      <c r="Y12097">
        <v>1</v>
      </c>
      <c r="Z12097" t="s">
        <v>1194</v>
      </c>
      <c r="AA12097" t="s">
        <v>245</v>
      </c>
      <c r="AB12097" t="s">
        <v>278</v>
      </c>
    </row>
    <row r="12098" spans="1:28" hidden="1" x14ac:dyDescent="0.25">
      <c r="A12098" t="str">
        <f t="shared" si="188"/>
        <v>Natural Gas Fired Combustion Turbine.NG</v>
      </c>
      <c r="B12098" t="str">
        <f>INDEX(Crosswalk!$B$2:$B$47,MATCH(A12098,Crosswalk!$A$2:$A$47,0))</f>
        <v>natural gas peaker</v>
      </c>
      <c r="C12098" t="b">
        <f>IFERROR(IF(AND(NOT(INDEX('Included Plant Filters'!$B:$B,MATCH(B12098,'Included Plant Filters'!$A:$A,0))),$W12098="Y"),FALSE,IF(AND(NOT(INDEX('Included Plant Filters'!$C:$C,MATCH(B12098,'Included Plant Filters'!$A:$A,0))),NOT(OR($X12098="Electric Utility",$X12098="IPP CHP",$X12098="IPP Non-CHP"))),FALSE,TRUE)),0)</f>
        <v>1</v>
      </c>
      <c r="D12098">
        <v>18642</v>
      </c>
      <c r="E12098" t="s">
        <v>255</v>
      </c>
      <c r="F12098">
        <v>55232</v>
      </c>
      <c r="G12098" t="s">
        <v>9037</v>
      </c>
      <c r="H12098" t="s">
        <v>46</v>
      </c>
      <c r="I12098" t="s">
        <v>1251</v>
      </c>
      <c r="J12098" t="s">
        <v>1633</v>
      </c>
      <c r="K12098" t="s">
        <v>293</v>
      </c>
      <c r="L12098" t="s">
        <v>279</v>
      </c>
      <c r="N12098" t="s">
        <v>1192</v>
      </c>
      <c r="O12098">
        <v>86</v>
      </c>
      <c r="P12098">
        <v>0.9</v>
      </c>
      <c r="Q12098">
        <v>72.7</v>
      </c>
      <c r="R12098">
        <v>92.8</v>
      </c>
      <c r="S12098">
        <v>45</v>
      </c>
      <c r="T12098" t="s">
        <v>1193</v>
      </c>
      <c r="U12098" t="s">
        <v>469</v>
      </c>
      <c r="V12098" t="s">
        <v>469</v>
      </c>
      <c r="W12098" t="s">
        <v>1193</v>
      </c>
      <c r="X12098" t="s">
        <v>135</v>
      </c>
      <c r="Y12098">
        <v>1</v>
      </c>
      <c r="Z12098" t="s">
        <v>1194</v>
      </c>
      <c r="AA12098" t="s">
        <v>245</v>
      </c>
      <c r="AB12098" t="s">
        <v>278</v>
      </c>
    </row>
    <row r="12099" spans="1:28" hidden="1" x14ac:dyDescent="0.25">
      <c r="A12099" t="str">
        <f t="shared" si="188"/>
        <v>Natural Gas Fired Combustion Turbine.NG</v>
      </c>
      <c r="B12099" t="str">
        <f>INDEX(Crosswalk!$B$2:$B$47,MATCH(A12099,Crosswalk!$A$2:$A$47,0))</f>
        <v>natural gas peaker</v>
      </c>
      <c r="C12099" t="b">
        <f>IFERROR(IF(AND(NOT(INDEX('Included Plant Filters'!$B:$B,MATCH(B12099,'Included Plant Filters'!$A:$A,0))),$W12099="Y"),FALSE,IF(AND(NOT(INDEX('Included Plant Filters'!$C:$C,MATCH(B12099,'Included Plant Filters'!$A:$A,0))),NOT(OR($X12099="Electric Utility",$X12099="IPP CHP",$X12099="IPP Non-CHP"))),FALSE,TRUE)),0)</f>
        <v>1</v>
      </c>
      <c r="D12099">
        <v>18642</v>
      </c>
      <c r="E12099" t="s">
        <v>255</v>
      </c>
      <c r="F12099">
        <v>55232</v>
      </c>
      <c r="G12099" t="s">
        <v>9037</v>
      </c>
      <c r="H12099" t="s">
        <v>46</v>
      </c>
      <c r="I12099" t="s">
        <v>1251</v>
      </c>
      <c r="J12099" t="s">
        <v>3761</v>
      </c>
      <c r="K12099" t="s">
        <v>293</v>
      </c>
      <c r="L12099" t="s">
        <v>279</v>
      </c>
      <c r="N12099" t="s">
        <v>1192</v>
      </c>
      <c r="O12099">
        <v>86</v>
      </c>
      <c r="P12099">
        <v>0.9</v>
      </c>
      <c r="Q12099">
        <v>72.7</v>
      </c>
      <c r="R12099">
        <v>92.8</v>
      </c>
      <c r="S12099">
        <v>45</v>
      </c>
      <c r="T12099" t="s">
        <v>1193</v>
      </c>
      <c r="U12099" t="s">
        <v>469</v>
      </c>
      <c r="V12099" t="s">
        <v>469</v>
      </c>
      <c r="W12099" t="s">
        <v>1193</v>
      </c>
      <c r="X12099" t="s">
        <v>135</v>
      </c>
      <c r="Y12099">
        <v>1</v>
      </c>
      <c r="Z12099" t="s">
        <v>1194</v>
      </c>
      <c r="AA12099" t="s">
        <v>245</v>
      </c>
      <c r="AB12099" t="s">
        <v>278</v>
      </c>
    </row>
    <row r="12100" spans="1:28" hidden="1" x14ac:dyDescent="0.25">
      <c r="A12100" t="str">
        <f t="shared" ref="A12100:A12163" si="189">CONCATENATE(K12100,".",AA12100)</f>
        <v>Natural Gas Fired Combustion Turbine.NG</v>
      </c>
      <c r="B12100" t="str">
        <f>INDEX(Crosswalk!$B$2:$B$47,MATCH(A12100,Crosswalk!$A$2:$A$47,0))</f>
        <v>natural gas peaker</v>
      </c>
      <c r="C12100" t="b">
        <f>IFERROR(IF(AND(NOT(INDEX('Included Plant Filters'!$B:$B,MATCH(B12100,'Included Plant Filters'!$A:$A,0))),$W12100="Y"),FALSE,IF(AND(NOT(INDEX('Included Plant Filters'!$C:$C,MATCH(B12100,'Included Plant Filters'!$A:$A,0))),NOT(OR($X12100="Electric Utility",$X12100="IPP CHP",$X12100="IPP Non-CHP"))),FALSE,TRUE)),0)</f>
        <v>1</v>
      </c>
      <c r="D12100">
        <v>18642</v>
      </c>
      <c r="E12100" t="s">
        <v>255</v>
      </c>
      <c r="F12100">
        <v>55232</v>
      </c>
      <c r="G12100" t="s">
        <v>9037</v>
      </c>
      <c r="H12100" t="s">
        <v>46</v>
      </c>
      <c r="I12100" t="s">
        <v>1251</v>
      </c>
      <c r="J12100" t="s">
        <v>4214</v>
      </c>
      <c r="K12100" t="s">
        <v>293</v>
      </c>
      <c r="L12100" t="s">
        <v>279</v>
      </c>
      <c r="N12100" t="s">
        <v>1192</v>
      </c>
      <c r="O12100">
        <v>86</v>
      </c>
      <c r="P12100">
        <v>0.9</v>
      </c>
      <c r="Q12100">
        <v>72.7</v>
      </c>
      <c r="R12100">
        <v>92.8</v>
      </c>
      <c r="S12100">
        <v>45</v>
      </c>
      <c r="T12100" t="s">
        <v>1193</v>
      </c>
      <c r="U12100" t="s">
        <v>469</v>
      </c>
      <c r="V12100" t="s">
        <v>469</v>
      </c>
      <c r="W12100" t="s">
        <v>1193</v>
      </c>
      <c r="X12100" t="s">
        <v>135</v>
      </c>
      <c r="Y12100">
        <v>1</v>
      </c>
      <c r="Z12100" t="s">
        <v>1194</v>
      </c>
      <c r="AA12100" t="s">
        <v>245</v>
      </c>
      <c r="AB12100" t="s">
        <v>278</v>
      </c>
    </row>
    <row r="12101" spans="1:28" hidden="1" x14ac:dyDescent="0.25">
      <c r="A12101" t="str">
        <f t="shared" si="189"/>
        <v>Natural Gas Fired Combustion Turbine.NG</v>
      </c>
      <c r="B12101" t="str">
        <f>INDEX(Crosswalk!$B$2:$B$47,MATCH(A12101,Crosswalk!$A$2:$A$47,0))</f>
        <v>natural gas peaker</v>
      </c>
      <c r="C12101" t="b">
        <f>IFERROR(IF(AND(NOT(INDEX('Included Plant Filters'!$B:$B,MATCH(B12101,'Included Plant Filters'!$A:$A,0))),$W12101="Y"),FALSE,IF(AND(NOT(INDEX('Included Plant Filters'!$C:$C,MATCH(B12101,'Included Plant Filters'!$A:$A,0))),NOT(OR($X12101="Electric Utility",$X12101="IPP CHP",$X12101="IPP Non-CHP"))),FALSE,TRUE)),0)</f>
        <v>1</v>
      </c>
      <c r="D12101">
        <v>18642</v>
      </c>
      <c r="E12101" t="s">
        <v>255</v>
      </c>
      <c r="F12101">
        <v>55232</v>
      </c>
      <c r="G12101" t="s">
        <v>9037</v>
      </c>
      <c r="H12101" t="s">
        <v>46</v>
      </c>
      <c r="I12101" t="s">
        <v>1251</v>
      </c>
      <c r="J12101" t="s">
        <v>3779</v>
      </c>
      <c r="K12101" t="s">
        <v>293</v>
      </c>
      <c r="L12101" t="s">
        <v>279</v>
      </c>
      <c r="N12101" t="s">
        <v>1192</v>
      </c>
      <c r="O12101">
        <v>86</v>
      </c>
      <c r="P12101">
        <v>0.9</v>
      </c>
      <c r="Q12101">
        <v>72.7</v>
      </c>
      <c r="R12101">
        <v>92.8</v>
      </c>
      <c r="S12101">
        <v>45</v>
      </c>
      <c r="T12101" t="s">
        <v>1193</v>
      </c>
      <c r="U12101" t="s">
        <v>469</v>
      </c>
      <c r="V12101" t="s">
        <v>469</v>
      </c>
      <c r="W12101" t="s">
        <v>1193</v>
      </c>
      <c r="X12101" t="s">
        <v>135</v>
      </c>
      <c r="Y12101">
        <v>1</v>
      </c>
      <c r="Z12101" t="s">
        <v>1194</v>
      </c>
      <c r="AA12101" t="s">
        <v>245</v>
      </c>
      <c r="AB12101" t="s">
        <v>278</v>
      </c>
    </row>
    <row r="12102" spans="1:28" hidden="1" x14ac:dyDescent="0.25">
      <c r="A12102" t="str">
        <f t="shared" si="189"/>
        <v>Natural Gas Fired Combustion Turbine.NG</v>
      </c>
      <c r="B12102" t="str">
        <f>INDEX(Crosswalk!$B$2:$B$47,MATCH(A12102,Crosswalk!$A$2:$A$47,0))</f>
        <v>natural gas peaker</v>
      </c>
      <c r="C12102" t="b">
        <f>IFERROR(IF(AND(NOT(INDEX('Included Plant Filters'!$B:$B,MATCH(B12102,'Included Plant Filters'!$A:$A,0))),$W12102="Y"),FALSE,IF(AND(NOT(INDEX('Included Plant Filters'!$C:$C,MATCH(B12102,'Included Plant Filters'!$A:$A,0))),NOT(OR($X12102="Electric Utility",$X12102="IPP CHP",$X12102="IPP Non-CHP"))),FALSE,TRUE)),0)</f>
        <v>1</v>
      </c>
      <c r="D12102">
        <v>18642</v>
      </c>
      <c r="E12102" t="s">
        <v>255</v>
      </c>
      <c r="F12102">
        <v>55232</v>
      </c>
      <c r="G12102" t="s">
        <v>9037</v>
      </c>
      <c r="H12102" t="s">
        <v>46</v>
      </c>
      <c r="I12102" t="s">
        <v>1251</v>
      </c>
      <c r="J12102" t="s">
        <v>3802</v>
      </c>
      <c r="K12102" t="s">
        <v>293</v>
      </c>
      <c r="L12102" t="s">
        <v>279</v>
      </c>
      <c r="N12102" t="s">
        <v>1192</v>
      </c>
      <c r="O12102">
        <v>86</v>
      </c>
      <c r="P12102">
        <v>0.9</v>
      </c>
      <c r="Q12102">
        <v>72.7</v>
      </c>
      <c r="R12102">
        <v>92.8</v>
      </c>
      <c r="S12102">
        <v>45</v>
      </c>
      <c r="T12102" t="s">
        <v>1193</v>
      </c>
      <c r="U12102" t="s">
        <v>469</v>
      </c>
      <c r="V12102" t="s">
        <v>469</v>
      </c>
      <c r="W12102" t="s">
        <v>1193</v>
      </c>
      <c r="X12102" t="s">
        <v>135</v>
      </c>
      <c r="Y12102">
        <v>1</v>
      </c>
      <c r="Z12102" t="s">
        <v>1194</v>
      </c>
      <c r="AA12102" t="s">
        <v>245</v>
      </c>
      <c r="AB12102" t="s">
        <v>278</v>
      </c>
    </row>
    <row r="12103" spans="1:28" hidden="1" x14ac:dyDescent="0.25">
      <c r="A12103" t="str">
        <f t="shared" si="189"/>
        <v>Natural Gas Fired Combustion Turbine.NG</v>
      </c>
      <c r="B12103" t="str">
        <f>INDEX(Crosswalk!$B$2:$B$47,MATCH(A12103,Crosswalk!$A$2:$A$47,0))</f>
        <v>natural gas peaker</v>
      </c>
      <c r="C12103" t="b">
        <f>IFERROR(IF(AND(NOT(INDEX('Included Plant Filters'!$B:$B,MATCH(B12103,'Included Plant Filters'!$A:$A,0))),$W12103="Y"),FALSE,IF(AND(NOT(INDEX('Included Plant Filters'!$C:$C,MATCH(B12103,'Included Plant Filters'!$A:$A,0))),NOT(OR($X12103="Electric Utility",$X12103="IPP CHP",$X12103="IPP Non-CHP"))),FALSE,TRUE)),0)</f>
        <v>1</v>
      </c>
      <c r="D12103">
        <v>8027</v>
      </c>
      <c r="E12103" t="s">
        <v>9038</v>
      </c>
      <c r="F12103">
        <v>55233</v>
      </c>
      <c r="G12103" t="s">
        <v>9038</v>
      </c>
      <c r="H12103" t="s">
        <v>98</v>
      </c>
      <c r="I12103" t="s">
        <v>7578</v>
      </c>
      <c r="J12103" t="s">
        <v>7255</v>
      </c>
      <c r="K12103" t="s">
        <v>293</v>
      </c>
      <c r="L12103" t="s">
        <v>279</v>
      </c>
      <c r="N12103" t="s">
        <v>1192</v>
      </c>
      <c r="O12103">
        <v>58.9</v>
      </c>
      <c r="P12103">
        <v>0.85</v>
      </c>
      <c r="Q12103">
        <v>53.5</v>
      </c>
      <c r="R12103">
        <v>53.5</v>
      </c>
      <c r="S12103">
        <v>22</v>
      </c>
      <c r="T12103" t="s">
        <v>1193</v>
      </c>
      <c r="U12103" t="s">
        <v>469</v>
      </c>
      <c r="V12103" t="s">
        <v>469</v>
      </c>
      <c r="W12103" t="s">
        <v>1193</v>
      </c>
      <c r="X12103" t="s">
        <v>138</v>
      </c>
      <c r="Y12103">
        <v>2</v>
      </c>
      <c r="Z12103" t="s">
        <v>1194</v>
      </c>
      <c r="AA12103" t="s">
        <v>245</v>
      </c>
    </row>
    <row r="12104" spans="1:28" hidden="1" x14ac:dyDescent="0.25">
      <c r="A12104" t="str">
        <f t="shared" si="189"/>
        <v>Natural Gas Fired Combustion Turbine.NG</v>
      </c>
      <c r="B12104" t="str">
        <f>INDEX(Crosswalk!$B$2:$B$47,MATCH(A12104,Crosswalk!$A$2:$A$47,0))</f>
        <v>natural gas peaker</v>
      </c>
      <c r="C12104" t="b">
        <f>IFERROR(IF(AND(NOT(INDEX('Included Plant Filters'!$B:$B,MATCH(B12104,'Included Plant Filters'!$A:$A,0))),$W12104="Y"),FALSE,IF(AND(NOT(INDEX('Included Plant Filters'!$C:$C,MATCH(B12104,'Included Plant Filters'!$A:$A,0))),NOT(OR($X12104="Electric Utility",$X12104="IPP CHP",$X12104="IPP Non-CHP"))),FALSE,TRUE)),0)</f>
        <v>1</v>
      </c>
      <c r="D12104">
        <v>8027</v>
      </c>
      <c r="E12104" t="s">
        <v>9038</v>
      </c>
      <c r="F12104">
        <v>55233</v>
      </c>
      <c r="G12104" t="s">
        <v>9038</v>
      </c>
      <c r="H12104" t="s">
        <v>98</v>
      </c>
      <c r="I12104" t="s">
        <v>7578</v>
      </c>
      <c r="J12104" t="s">
        <v>9039</v>
      </c>
      <c r="K12104" t="s">
        <v>293</v>
      </c>
      <c r="L12104" t="s">
        <v>279</v>
      </c>
      <c r="N12104" t="s">
        <v>1192</v>
      </c>
      <c r="O12104">
        <v>58.9</v>
      </c>
      <c r="P12104">
        <v>0.85</v>
      </c>
      <c r="Q12104">
        <v>53.5</v>
      </c>
      <c r="R12104">
        <v>53.5</v>
      </c>
      <c r="S12104">
        <v>22</v>
      </c>
      <c r="T12104" t="s">
        <v>1193</v>
      </c>
      <c r="U12104" t="s">
        <v>469</v>
      </c>
      <c r="V12104" t="s">
        <v>469</v>
      </c>
      <c r="W12104" t="s">
        <v>1193</v>
      </c>
      <c r="X12104" t="s">
        <v>138</v>
      </c>
      <c r="Y12104">
        <v>2</v>
      </c>
      <c r="Z12104" t="s">
        <v>1194</v>
      </c>
      <c r="AA12104" t="s">
        <v>245</v>
      </c>
    </row>
    <row r="12105" spans="1:28" hidden="1" x14ac:dyDescent="0.25">
      <c r="A12105" t="str">
        <f t="shared" si="189"/>
        <v>Natural Gas Fired Combustion Turbine.NG</v>
      </c>
      <c r="B12105" t="str">
        <f>INDEX(Crosswalk!$B$2:$B$47,MATCH(A12105,Crosswalk!$A$2:$A$47,0))</f>
        <v>natural gas peaker</v>
      </c>
      <c r="C12105" t="b">
        <f>IFERROR(IF(AND(NOT(INDEX('Included Plant Filters'!$B:$B,MATCH(B12105,'Included Plant Filters'!$A:$A,0))),$W12105="Y"),FALSE,IF(AND(NOT(INDEX('Included Plant Filters'!$C:$C,MATCH(B12105,'Included Plant Filters'!$A:$A,0))),NOT(OR($X12105="Electric Utility",$X12105="IPP CHP",$X12105="IPP Non-CHP"))),FALSE,TRUE)),0)</f>
        <v>1</v>
      </c>
      <c r="D12105">
        <v>8027</v>
      </c>
      <c r="E12105" t="s">
        <v>9038</v>
      </c>
      <c r="F12105">
        <v>55233</v>
      </c>
      <c r="G12105" t="s">
        <v>9038</v>
      </c>
      <c r="H12105" t="s">
        <v>98</v>
      </c>
      <c r="I12105" t="s">
        <v>7578</v>
      </c>
      <c r="J12105" t="s">
        <v>9040</v>
      </c>
      <c r="K12105" t="s">
        <v>293</v>
      </c>
      <c r="L12105" t="s">
        <v>279</v>
      </c>
      <c r="N12105" t="s">
        <v>1192</v>
      </c>
      <c r="O12105">
        <v>58.9</v>
      </c>
      <c r="P12105">
        <v>0.85</v>
      </c>
      <c r="Q12105">
        <v>53.5</v>
      </c>
      <c r="R12105">
        <v>53.5</v>
      </c>
      <c r="S12105">
        <v>22</v>
      </c>
      <c r="T12105" t="s">
        <v>1193</v>
      </c>
      <c r="U12105" t="s">
        <v>469</v>
      </c>
      <c r="V12105" t="s">
        <v>469</v>
      </c>
      <c r="W12105" t="s">
        <v>1193</v>
      </c>
      <c r="X12105" t="s">
        <v>138</v>
      </c>
      <c r="Y12105">
        <v>2</v>
      </c>
      <c r="Z12105" t="s">
        <v>1194</v>
      </c>
      <c r="AA12105" t="s">
        <v>245</v>
      </c>
    </row>
    <row r="12106" spans="1:28" hidden="1" x14ac:dyDescent="0.25">
      <c r="A12106" t="str">
        <f t="shared" si="189"/>
        <v>Natural Gas Fired Combustion Turbine.NG</v>
      </c>
      <c r="B12106" t="str">
        <f>INDEX(Crosswalk!$B$2:$B$47,MATCH(A12106,Crosswalk!$A$2:$A$47,0))</f>
        <v>natural gas peaker</v>
      </c>
      <c r="C12106" t="b">
        <f>IFERROR(IF(AND(NOT(INDEX('Included Plant Filters'!$B:$B,MATCH(B12106,'Included Plant Filters'!$A:$A,0))),$W12106="Y"),FALSE,IF(AND(NOT(INDEX('Included Plant Filters'!$C:$C,MATCH(B12106,'Included Plant Filters'!$A:$A,0))),NOT(OR($X12106="Electric Utility",$X12106="IPP CHP",$X12106="IPP Non-CHP"))),FALSE,TRUE)),0)</f>
        <v>1</v>
      </c>
      <c r="D12106">
        <v>8027</v>
      </c>
      <c r="E12106" t="s">
        <v>9038</v>
      </c>
      <c r="F12106">
        <v>55233</v>
      </c>
      <c r="G12106" t="s">
        <v>9038</v>
      </c>
      <c r="H12106" t="s">
        <v>98</v>
      </c>
      <c r="I12106" t="s">
        <v>7578</v>
      </c>
      <c r="J12106" t="s">
        <v>9041</v>
      </c>
      <c r="K12106" t="s">
        <v>293</v>
      </c>
      <c r="L12106" t="s">
        <v>279</v>
      </c>
      <c r="N12106" t="s">
        <v>1192</v>
      </c>
      <c r="O12106">
        <v>58.9</v>
      </c>
      <c r="P12106">
        <v>0.85</v>
      </c>
      <c r="Q12106">
        <v>53.5</v>
      </c>
      <c r="R12106">
        <v>53.5</v>
      </c>
      <c r="S12106">
        <v>22</v>
      </c>
      <c r="T12106" t="s">
        <v>1193</v>
      </c>
      <c r="U12106" t="s">
        <v>469</v>
      </c>
      <c r="V12106" t="s">
        <v>469</v>
      </c>
      <c r="W12106" t="s">
        <v>1193</v>
      </c>
      <c r="X12106" t="s">
        <v>138</v>
      </c>
      <c r="Y12106">
        <v>2</v>
      </c>
      <c r="Z12106" t="s">
        <v>1194</v>
      </c>
      <c r="AA12106" t="s">
        <v>245</v>
      </c>
    </row>
    <row r="12107" spans="1:28" hidden="1" x14ac:dyDescent="0.25">
      <c r="A12107" t="str">
        <f t="shared" si="189"/>
        <v>Natural Gas Fired Combustion Turbine.NG</v>
      </c>
      <c r="B12107" t="str">
        <f>INDEX(Crosswalk!$B$2:$B$47,MATCH(A12107,Crosswalk!$A$2:$A$47,0))</f>
        <v>natural gas peaker</v>
      </c>
      <c r="C12107" t="b">
        <f>IFERROR(IF(AND(NOT(INDEX('Included Plant Filters'!$B:$B,MATCH(B12107,'Included Plant Filters'!$A:$A,0))),$W12107="Y"),FALSE,IF(AND(NOT(INDEX('Included Plant Filters'!$C:$C,MATCH(B12107,'Included Plant Filters'!$A:$A,0))),NOT(OR($X12107="Electric Utility",$X12107="IPP CHP",$X12107="IPP Non-CHP"))),FALSE,TRUE)),0)</f>
        <v>1</v>
      </c>
      <c r="D12107">
        <v>8027</v>
      </c>
      <c r="E12107" t="s">
        <v>9038</v>
      </c>
      <c r="F12107">
        <v>55233</v>
      </c>
      <c r="G12107" t="s">
        <v>9038</v>
      </c>
      <c r="H12107" t="s">
        <v>98</v>
      </c>
      <c r="I12107" t="s">
        <v>7578</v>
      </c>
      <c r="J12107" t="s">
        <v>9042</v>
      </c>
      <c r="K12107" t="s">
        <v>293</v>
      </c>
      <c r="L12107" t="s">
        <v>279</v>
      </c>
      <c r="N12107" t="s">
        <v>1192</v>
      </c>
      <c r="O12107">
        <v>58.9</v>
      </c>
      <c r="P12107">
        <v>0.85</v>
      </c>
      <c r="Q12107">
        <v>53.5</v>
      </c>
      <c r="R12107">
        <v>53.5</v>
      </c>
      <c r="S12107">
        <v>22</v>
      </c>
      <c r="T12107" t="s">
        <v>1193</v>
      </c>
      <c r="U12107" t="s">
        <v>469</v>
      </c>
      <c r="V12107" t="s">
        <v>469</v>
      </c>
      <c r="W12107" t="s">
        <v>1193</v>
      </c>
      <c r="X12107" t="s">
        <v>138</v>
      </c>
      <c r="Y12107">
        <v>2</v>
      </c>
      <c r="Z12107" t="s">
        <v>1194</v>
      </c>
      <c r="AA12107" t="s">
        <v>245</v>
      </c>
    </row>
    <row r="12108" spans="1:28" hidden="1" x14ac:dyDescent="0.25">
      <c r="A12108" t="str">
        <f t="shared" si="189"/>
        <v>Natural Gas Fired Combustion Turbine.NG</v>
      </c>
      <c r="B12108" t="str">
        <f>INDEX(Crosswalk!$B$2:$B$47,MATCH(A12108,Crosswalk!$A$2:$A$47,0))</f>
        <v>natural gas peaker</v>
      </c>
      <c r="C12108" t="b">
        <f>IFERROR(IF(AND(NOT(INDEX('Included Plant Filters'!$B:$B,MATCH(B12108,'Included Plant Filters'!$A:$A,0))),$W12108="Y"),FALSE,IF(AND(NOT(INDEX('Included Plant Filters'!$C:$C,MATCH(B12108,'Included Plant Filters'!$A:$A,0))),NOT(OR($X12108="Electric Utility",$X12108="IPP CHP",$X12108="IPP Non-CHP"))),FALSE,TRUE)),0)</f>
        <v>1</v>
      </c>
      <c r="D12108">
        <v>19436</v>
      </c>
      <c r="E12108" t="s">
        <v>1040</v>
      </c>
      <c r="F12108">
        <v>55234</v>
      </c>
      <c r="G12108" t="s">
        <v>9043</v>
      </c>
      <c r="H12108" t="s">
        <v>69</v>
      </c>
      <c r="I12108" t="s">
        <v>5084</v>
      </c>
      <c r="J12108" t="s">
        <v>376</v>
      </c>
      <c r="K12108" t="s">
        <v>293</v>
      </c>
      <c r="L12108" t="s">
        <v>279</v>
      </c>
      <c r="N12108" t="s">
        <v>1192</v>
      </c>
      <c r="O12108">
        <v>101.8</v>
      </c>
      <c r="P12108">
        <v>0.85</v>
      </c>
      <c r="Q12108">
        <v>75</v>
      </c>
      <c r="R12108">
        <v>92</v>
      </c>
      <c r="S12108">
        <v>56</v>
      </c>
      <c r="T12108" t="s">
        <v>1193</v>
      </c>
      <c r="U12108" t="s">
        <v>469</v>
      </c>
      <c r="V12108" t="s">
        <v>469</v>
      </c>
      <c r="W12108" t="s">
        <v>1193</v>
      </c>
      <c r="X12108" t="s">
        <v>135</v>
      </c>
      <c r="Y12108">
        <v>1</v>
      </c>
      <c r="Z12108" t="s">
        <v>1194</v>
      </c>
      <c r="AA12108" t="s">
        <v>245</v>
      </c>
    </row>
    <row r="12109" spans="1:28" hidden="1" x14ac:dyDescent="0.25">
      <c r="A12109" t="str">
        <f t="shared" si="189"/>
        <v>Natural Gas Fired Combustion Turbine.NG</v>
      </c>
      <c r="B12109" t="str">
        <f>INDEX(Crosswalk!$B$2:$B$47,MATCH(A12109,Crosswalk!$A$2:$A$47,0))</f>
        <v>natural gas peaker</v>
      </c>
      <c r="C12109" t="b">
        <f>IFERROR(IF(AND(NOT(INDEX('Included Plant Filters'!$B:$B,MATCH(B12109,'Included Plant Filters'!$A:$A,0))),$W12109="Y"),FALSE,IF(AND(NOT(INDEX('Included Plant Filters'!$C:$C,MATCH(B12109,'Included Plant Filters'!$A:$A,0))),NOT(OR($X12109="Electric Utility",$X12109="IPP CHP",$X12109="IPP Non-CHP"))),FALSE,TRUE)),0)</f>
        <v>1</v>
      </c>
      <c r="D12109">
        <v>19436</v>
      </c>
      <c r="E12109" t="s">
        <v>1040</v>
      </c>
      <c r="F12109">
        <v>55234</v>
      </c>
      <c r="G12109" t="s">
        <v>9043</v>
      </c>
      <c r="H12109" t="s">
        <v>69</v>
      </c>
      <c r="I12109" t="s">
        <v>5084</v>
      </c>
      <c r="J12109" t="s">
        <v>377</v>
      </c>
      <c r="K12109" t="s">
        <v>293</v>
      </c>
      <c r="L12109" t="s">
        <v>279</v>
      </c>
      <c r="N12109" t="s">
        <v>1192</v>
      </c>
      <c r="O12109">
        <v>101.8</v>
      </c>
      <c r="P12109">
        <v>0.85</v>
      </c>
      <c r="Q12109">
        <v>75</v>
      </c>
      <c r="R12109">
        <v>92</v>
      </c>
      <c r="S12109">
        <v>56</v>
      </c>
      <c r="T12109" t="s">
        <v>1193</v>
      </c>
      <c r="U12109" t="s">
        <v>469</v>
      </c>
      <c r="V12109" t="s">
        <v>469</v>
      </c>
      <c r="W12109" t="s">
        <v>1193</v>
      </c>
      <c r="X12109" t="s">
        <v>135</v>
      </c>
      <c r="Y12109">
        <v>1</v>
      </c>
      <c r="Z12109" t="s">
        <v>1194</v>
      </c>
      <c r="AA12109" t="s">
        <v>245</v>
      </c>
    </row>
    <row r="12110" spans="1:28" hidden="1" x14ac:dyDescent="0.25">
      <c r="A12110" t="str">
        <f t="shared" si="189"/>
        <v>Natural Gas Fired Combustion Turbine.NG</v>
      </c>
      <c r="B12110" t="str">
        <f>INDEX(Crosswalk!$B$2:$B$47,MATCH(A12110,Crosswalk!$A$2:$A$47,0))</f>
        <v>natural gas peaker</v>
      </c>
      <c r="C12110" t="b">
        <f>IFERROR(IF(AND(NOT(INDEX('Included Plant Filters'!$B:$B,MATCH(B12110,'Included Plant Filters'!$A:$A,0))),$W12110="Y"),FALSE,IF(AND(NOT(INDEX('Included Plant Filters'!$C:$C,MATCH(B12110,'Included Plant Filters'!$A:$A,0))),NOT(OR($X12110="Electric Utility",$X12110="IPP CHP",$X12110="IPP Non-CHP"))),FALSE,TRUE)),0)</f>
        <v>1</v>
      </c>
      <c r="D12110">
        <v>19436</v>
      </c>
      <c r="E12110" t="s">
        <v>1040</v>
      </c>
      <c r="F12110">
        <v>55234</v>
      </c>
      <c r="G12110" t="s">
        <v>9043</v>
      </c>
      <c r="H12110" t="s">
        <v>69</v>
      </c>
      <c r="I12110" t="s">
        <v>5084</v>
      </c>
      <c r="J12110" t="s">
        <v>378</v>
      </c>
      <c r="K12110" t="s">
        <v>293</v>
      </c>
      <c r="L12110" t="s">
        <v>279</v>
      </c>
      <c r="N12110" t="s">
        <v>1192</v>
      </c>
      <c r="O12110">
        <v>101.8</v>
      </c>
      <c r="P12110">
        <v>0.85</v>
      </c>
      <c r="Q12110">
        <v>75</v>
      </c>
      <c r="R12110">
        <v>92</v>
      </c>
      <c r="S12110">
        <v>56</v>
      </c>
      <c r="T12110" t="s">
        <v>1193</v>
      </c>
      <c r="U12110" t="s">
        <v>469</v>
      </c>
      <c r="V12110" t="s">
        <v>469</v>
      </c>
      <c r="W12110" t="s">
        <v>1193</v>
      </c>
      <c r="X12110" t="s">
        <v>135</v>
      </c>
      <c r="Y12110">
        <v>1</v>
      </c>
      <c r="Z12110" t="s">
        <v>1194</v>
      </c>
      <c r="AA12110" t="s">
        <v>245</v>
      </c>
    </row>
    <row r="12111" spans="1:28" hidden="1" x14ac:dyDescent="0.25">
      <c r="A12111" t="str">
        <f t="shared" si="189"/>
        <v>Natural Gas Fired Combustion Turbine.NG</v>
      </c>
      <c r="B12111" t="str">
        <f>INDEX(Crosswalk!$B$2:$B$47,MATCH(A12111,Crosswalk!$A$2:$A$47,0))</f>
        <v>natural gas peaker</v>
      </c>
      <c r="C12111" t="b">
        <f>IFERROR(IF(AND(NOT(INDEX('Included Plant Filters'!$B:$B,MATCH(B12111,'Included Plant Filters'!$A:$A,0))),$W12111="Y"),FALSE,IF(AND(NOT(INDEX('Included Plant Filters'!$C:$C,MATCH(B12111,'Included Plant Filters'!$A:$A,0))),NOT(OR($X12111="Electric Utility",$X12111="IPP CHP",$X12111="IPP Non-CHP"))),FALSE,TRUE)),0)</f>
        <v>1</v>
      </c>
      <c r="D12111">
        <v>19436</v>
      </c>
      <c r="E12111" t="s">
        <v>1040</v>
      </c>
      <c r="F12111">
        <v>55234</v>
      </c>
      <c r="G12111" t="s">
        <v>9043</v>
      </c>
      <c r="H12111" t="s">
        <v>69</v>
      </c>
      <c r="I12111" t="s">
        <v>5084</v>
      </c>
      <c r="J12111" t="s">
        <v>379</v>
      </c>
      <c r="K12111" t="s">
        <v>293</v>
      </c>
      <c r="L12111" t="s">
        <v>279</v>
      </c>
      <c r="N12111" t="s">
        <v>1192</v>
      </c>
      <c r="O12111">
        <v>101.8</v>
      </c>
      <c r="P12111">
        <v>0.85</v>
      </c>
      <c r="Q12111">
        <v>75</v>
      </c>
      <c r="R12111">
        <v>92</v>
      </c>
      <c r="S12111">
        <v>56</v>
      </c>
      <c r="T12111" t="s">
        <v>1193</v>
      </c>
      <c r="U12111" t="s">
        <v>469</v>
      </c>
      <c r="V12111" t="s">
        <v>469</v>
      </c>
      <c r="W12111" t="s">
        <v>1193</v>
      </c>
      <c r="X12111" t="s">
        <v>135</v>
      </c>
      <c r="Y12111">
        <v>1</v>
      </c>
      <c r="Z12111" t="s">
        <v>1194</v>
      </c>
      <c r="AA12111" t="s">
        <v>245</v>
      </c>
    </row>
    <row r="12112" spans="1:28" hidden="1" x14ac:dyDescent="0.25">
      <c r="A12112" t="str">
        <f t="shared" si="189"/>
        <v>Natural Gas Fired Combustion Turbine.NG</v>
      </c>
      <c r="B12112" t="str">
        <f>INDEX(Crosswalk!$B$2:$B$47,MATCH(A12112,Crosswalk!$A$2:$A$47,0))</f>
        <v>natural gas peaker</v>
      </c>
      <c r="C12112" t="b">
        <f>IFERROR(IF(AND(NOT(INDEX('Included Plant Filters'!$B:$B,MATCH(B12112,'Included Plant Filters'!$A:$A,0))),$W12112="Y"),FALSE,IF(AND(NOT(INDEX('Included Plant Filters'!$C:$C,MATCH(B12112,'Included Plant Filters'!$A:$A,0))),NOT(OR($X12112="Electric Utility",$X12112="IPP CHP",$X12112="IPP Non-CHP"))),FALSE,TRUE)),0)</f>
        <v>1</v>
      </c>
      <c r="D12112">
        <v>19436</v>
      </c>
      <c r="E12112" t="s">
        <v>1040</v>
      </c>
      <c r="F12112">
        <v>55234</v>
      </c>
      <c r="G12112" t="s">
        <v>9043</v>
      </c>
      <c r="H12112" t="s">
        <v>69</v>
      </c>
      <c r="I12112" t="s">
        <v>5084</v>
      </c>
      <c r="J12112" t="s">
        <v>292</v>
      </c>
      <c r="K12112" t="s">
        <v>293</v>
      </c>
      <c r="L12112" t="s">
        <v>279</v>
      </c>
      <c r="N12112" t="s">
        <v>1192</v>
      </c>
      <c r="O12112">
        <v>101.8</v>
      </c>
      <c r="P12112">
        <v>0.85</v>
      </c>
      <c r="Q12112">
        <v>75</v>
      </c>
      <c r="R12112">
        <v>92</v>
      </c>
      <c r="S12112">
        <v>56</v>
      </c>
      <c r="T12112" t="s">
        <v>1193</v>
      </c>
      <c r="U12112" t="s">
        <v>469</v>
      </c>
      <c r="V12112" t="s">
        <v>469</v>
      </c>
      <c r="W12112" t="s">
        <v>1193</v>
      </c>
      <c r="X12112" t="s">
        <v>135</v>
      </c>
      <c r="Y12112">
        <v>1</v>
      </c>
      <c r="Z12112" t="s">
        <v>1194</v>
      </c>
      <c r="AA12112" t="s">
        <v>245</v>
      </c>
    </row>
    <row r="12113" spans="1:27" hidden="1" x14ac:dyDescent="0.25">
      <c r="A12113" t="str">
        <f t="shared" si="189"/>
        <v>Natural Gas Fired Combustion Turbine.NG</v>
      </c>
      <c r="B12113" t="str">
        <f>INDEX(Crosswalk!$B$2:$B$47,MATCH(A12113,Crosswalk!$A$2:$A$47,0))</f>
        <v>natural gas peaker</v>
      </c>
      <c r="C12113" t="b">
        <f>IFERROR(IF(AND(NOT(INDEX('Included Plant Filters'!$B:$B,MATCH(B12113,'Included Plant Filters'!$A:$A,0))),$W12113="Y"),FALSE,IF(AND(NOT(INDEX('Included Plant Filters'!$C:$C,MATCH(B12113,'Included Plant Filters'!$A:$A,0))),NOT(OR($X12113="Electric Utility",$X12113="IPP CHP",$X12113="IPP Non-CHP"))),FALSE,TRUE)),0)</f>
        <v>1</v>
      </c>
      <c r="D12113">
        <v>19436</v>
      </c>
      <c r="E12113" t="s">
        <v>1040</v>
      </c>
      <c r="F12113">
        <v>55234</v>
      </c>
      <c r="G12113" t="s">
        <v>9043</v>
      </c>
      <c r="H12113" t="s">
        <v>69</v>
      </c>
      <c r="I12113" t="s">
        <v>5084</v>
      </c>
      <c r="J12113" t="s">
        <v>294</v>
      </c>
      <c r="K12113" t="s">
        <v>293</v>
      </c>
      <c r="L12113" t="s">
        <v>279</v>
      </c>
      <c r="N12113" t="s">
        <v>1192</v>
      </c>
      <c r="O12113">
        <v>101.8</v>
      </c>
      <c r="P12113">
        <v>0.85</v>
      </c>
      <c r="Q12113">
        <v>75</v>
      </c>
      <c r="R12113">
        <v>92</v>
      </c>
      <c r="S12113">
        <v>56</v>
      </c>
      <c r="T12113" t="s">
        <v>1193</v>
      </c>
      <c r="U12113" t="s">
        <v>469</v>
      </c>
      <c r="V12113" t="s">
        <v>469</v>
      </c>
      <c r="W12113" t="s">
        <v>1193</v>
      </c>
      <c r="X12113" t="s">
        <v>135</v>
      </c>
      <c r="Y12113">
        <v>1</v>
      </c>
      <c r="Z12113" t="s">
        <v>1194</v>
      </c>
      <c r="AA12113" t="s">
        <v>245</v>
      </c>
    </row>
    <row r="12114" spans="1:27" hidden="1" x14ac:dyDescent="0.25">
      <c r="A12114" t="str">
        <f t="shared" si="189"/>
        <v>Natural Gas Fired Combustion Turbine.NG</v>
      </c>
      <c r="B12114" t="str">
        <f>INDEX(Crosswalk!$B$2:$B$47,MATCH(A12114,Crosswalk!$A$2:$A$47,0))</f>
        <v>natural gas peaker</v>
      </c>
      <c r="C12114" t="b">
        <f>IFERROR(IF(AND(NOT(INDEX('Included Plant Filters'!$B:$B,MATCH(B12114,'Included Plant Filters'!$A:$A,0))),$W12114="Y"),FALSE,IF(AND(NOT(INDEX('Included Plant Filters'!$C:$C,MATCH(B12114,'Included Plant Filters'!$A:$A,0))),NOT(OR($X12114="Electric Utility",$X12114="IPP CHP",$X12114="IPP Non-CHP"))),FALSE,TRUE)),0)</f>
        <v>1</v>
      </c>
      <c r="D12114">
        <v>19436</v>
      </c>
      <c r="E12114" t="s">
        <v>1040</v>
      </c>
      <c r="F12114">
        <v>55234</v>
      </c>
      <c r="G12114" t="s">
        <v>9043</v>
      </c>
      <c r="H12114" t="s">
        <v>69</v>
      </c>
      <c r="I12114" t="s">
        <v>5084</v>
      </c>
      <c r="J12114" t="s">
        <v>295</v>
      </c>
      <c r="K12114" t="s">
        <v>293</v>
      </c>
      <c r="L12114" t="s">
        <v>279</v>
      </c>
      <c r="N12114" t="s">
        <v>1192</v>
      </c>
      <c r="O12114">
        <v>101.8</v>
      </c>
      <c r="P12114">
        <v>0.85</v>
      </c>
      <c r="Q12114">
        <v>75</v>
      </c>
      <c r="R12114">
        <v>92</v>
      </c>
      <c r="S12114">
        <v>56</v>
      </c>
      <c r="T12114" t="s">
        <v>1193</v>
      </c>
      <c r="U12114" t="s">
        <v>469</v>
      </c>
      <c r="V12114" t="s">
        <v>469</v>
      </c>
      <c r="W12114" t="s">
        <v>1193</v>
      </c>
      <c r="X12114" t="s">
        <v>135</v>
      </c>
      <c r="Y12114">
        <v>1</v>
      </c>
      <c r="Z12114" t="s">
        <v>1194</v>
      </c>
      <c r="AA12114" t="s">
        <v>245</v>
      </c>
    </row>
    <row r="12115" spans="1:27" hidden="1" x14ac:dyDescent="0.25">
      <c r="A12115" t="str">
        <f t="shared" si="189"/>
        <v>Natural Gas Fired Combustion Turbine.NG</v>
      </c>
      <c r="B12115" t="str">
        <f>INDEX(Crosswalk!$B$2:$B$47,MATCH(A12115,Crosswalk!$A$2:$A$47,0))</f>
        <v>natural gas peaker</v>
      </c>
      <c r="C12115" t="b">
        <f>IFERROR(IF(AND(NOT(INDEX('Included Plant Filters'!$B:$B,MATCH(B12115,'Included Plant Filters'!$A:$A,0))),$W12115="Y"),FALSE,IF(AND(NOT(INDEX('Included Plant Filters'!$C:$C,MATCH(B12115,'Included Plant Filters'!$A:$A,0))),NOT(OR($X12115="Electric Utility",$X12115="IPP CHP",$X12115="IPP Non-CHP"))),FALSE,TRUE)),0)</f>
        <v>1</v>
      </c>
      <c r="D12115">
        <v>19436</v>
      </c>
      <c r="E12115" t="s">
        <v>1040</v>
      </c>
      <c r="F12115">
        <v>55234</v>
      </c>
      <c r="G12115" t="s">
        <v>9043</v>
      </c>
      <c r="H12115" t="s">
        <v>69</v>
      </c>
      <c r="I12115" t="s">
        <v>5084</v>
      </c>
      <c r="J12115" t="s">
        <v>296</v>
      </c>
      <c r="K12115" t="s">
        <v>293</v>
      </c>
      <c r="L12115" t="s">
        <v>279</v>
      </c>
      <c r="N12115" t="s">
        <v>1192</v>
      </c>
      <c r="O12115">
        <v>101.8</v>
      </c>
      <c r="P12115">
        <v>0.85</v>
      </c>
      <c r="Q12115">
        <v>75</v>
      </c>
      <c r="R12115">
        <v>92</v>
      </c>
      <c r="S12115">
        <v>56</v>
      </c>
      <c r="T12115" t="s">
        <v>1193</v>
      </c>
      <c r="U12115" t="s">
        <v>469</v>
      </c>
      <c r="V12115" t="s">
        <v>469</v>
      </c>
      <c r="W12115" t="s">
        <v>1193</v>
      </c>
      <c r="X12115" t="s">
        <v>135</v>
      </c>
      <c r="Y12115">
        <v>1</v>
      </c>
      <c r="Z12115" t="s">
        <v>1194</v>
      </c>
      <c r="AA12115" t="s">
        <v>245</v>
      </c>
    </row>
    <row r="12116" spans="1:27" hidden="1" x14ac:dyDescent="0.25">
      <c r="A12116" t="str">
        <f t="shared" si="189"/>
        <v>Natural Gas Fired Combustion Turbine.NG</v>
      </c>
      <c r="B12116" t="str">
        <f>INDEX(Crosswalk!$B$2:$B$47,MATCH(A12116,Crosswalk!$A$2:$A$47,0))</f>
        <v>natural gas peaker</v>
      </c>
      <c r="C12116" t="b">
        <f>IFERROR(IF(AND(NOT(INDEX('Included Plant Filters'!$B:$B,MATCH(B12116,'Included Plant Filters'!$A:$A,0))),$W12116="Y"),FALSE,IF(AND(NOT(INDEX('Included Plant Filters'!$C:$C,MATCH(B12116,'Included Plant Filters'!$A:$A,0))),NOT(OR($X12116="Electric Utility",$X12116="IPP CHP",$X12116="IPP Non-CHP"))),FALSE,TRUE)),0)</f>
        <v>1</v>
      </c>
      <c r="D12116">
        <v>59921</v>
      </c>
      <c r="E12116" t="s">
        <v>9044</v>
      </c>
      <c r="F12116">
        <v>55236</v>
      </c>
      <c r="G12116" t="s">
        <v>9045</v>
      </c>
      <c r="H12116" t="s">
        <v>35</v>
      </c>
      <c r="I12116" t="s">
        <v>1906</v>
      </c>
      <c r="J12116" t="s">
        <v>960</v>
      </c>
      <c r="K12116" t="s">
        <v>293</v>
      </c>
      <c r="L12116" t="s">
        <v>279</v>
      </c>
      <c r="N12116" t="s">
        <v>1192</v>
      </c>
      <c r="O12116">
        <v>86.5</v>
      </c>
      <c r="P12116">
        <v>0.85</v>
      </c>
      <c r="Q12116">
        <v>84.9</v>
      </c>
      <c r="R12116">
        <v>89.5</v>
      </c>
      <c r="S12116">
        <v>45</v>
      </c>
      <c r="T12116" t="s">
        <v>1193</v>
      </c>
      <c r="U12116" t="s">
        <v>469</v>
      </c>
      <c r="V12116" t="s">
        <v>469</v>
      </c>
      <c r="W12116" t="s">
        <v>1193</v>
      </c>
      <c r="X12116" t="s">
        <v>138</v>
      </c>
      <c r="Y12116">
        <v>2</v>
      </c>
      <c r="Z12116" t="s">
        <v>1194</v>
      </c>
      <c r="AA12116" t="s">
        <v>245</v>
      </c>
    </row>
    <row r="12117" spans="1:27" hidden="1" x14ac:dyDescent="0.25">
      <c r="A12117" t="str">
        <f t="shared" si="189"/>
        <v>Natural Gas Fired Combustion Turbine.NG</v>
      </c>
      <c r="B12117" t="str">
        <f>INDEX(Crosswalk!$B$2:$B$47,MATCH(A12117,Crosswalk!$A$2:$A$47,0))</f>
        <v>natural gas peaker</v>
      </c>
      <c r="C12117" t="b">
        <f>IFERROR(IF(AND(NOT(INDEX('Included Plant Filters'!$B:$B,MATCH(B12117,'Included Plant Filters'!$A:$A,0))),$W12117="Y"),FALSE,IF(AND(NOT(INDEX('Included Plant Filters'!$C:$C,MATCH(B12117,'Included Plant Filters'!$A:$A,0))),NOT(OR($X12117="Electric Utility",$X12117="IPP CHP",$X12117="IPP Non-CHP"))),FALSE,TRUE)),0)</f>
        <v>1</v>
      </c>
      <c r="D12117">
        <v>59921</v>
      </c>
      <c r="E12117" t="s">
        <v>9044</v>
      </c>
      <c r="F12117">
        <v>55236</v>
      </c>
      <c r="G12117" t="s">
        <v>9045</v>
      </c>
      <c r="H12117" t="s">
        <v>35</v>
      </c>
      <c r="I12117" t="s">
        <v>1906</v>
      </c>
      <c r="J12117" t="s">
        <v>961</v>
      </c>
      <c r="K12117" t="s">
        <v>293</v>
      </c>
      <c r="L12117" t="s">
        <v>279</v>
      </c>
      <c r="N12117" t="s">
        <v>1306</v>
      </c>
      <c r="O12117">
        <v>86.5</v>
      </c>
      <c r="P12117">
        <v>0.85</v>
      </c>
      <c r="Q12117">
        <v>84.9</v>
      </c>
      <c r="R12117">
        <v>89.5</v>
      </c>
      <c r="S12117">
        <v>45</v>
      </c>
      <c r="T12117" t="s">
        <v>1193</v>
      </c>
      <c r="U12117" t="s">
        <v>469</v>
      </c>
      <c r="V12117" t="s">
        <v>469</v>
      </c>
      <c r="W12117" t="s">
        <v>1193</v>
      </c>
      <c r="X12117" t="s">
        <v>138</v>
      </c>
      <c r="Y12117">
        <v>2</v>
      </c>
      <c r="Z12117" t="s">
        <v>1194</v>
      </c>
      <c r="AA12117" t="s">
        <v>245</v>
      </c>
    </row>
    <row r="12118" spans="1:27" hidden="1" x14ac:dyDescent="0.25">
      <c r="A12118" t="str">
        <f t="shared" si="189"/>
        <v>Natural Gas Fired Combustion Turbine.NG</v>
      </c>
      <c r="B12118" t="str">
        <f>INDEX(Crosswalk!$B$2:$B$47,MATCH(A12118,Crosswalk!$A$2:$A$47,0))</f>
        <v>natural gas peaker</v>
      </c>
      <c r="C12118" t="b">
        <f>IFERROR(IF(AND(NOT(INDEX('Included Plant Filters'!$B:$B,MATCH(B12118,'Included Plant Filters'!$A:$A,0))),$W12118="Y"),FALSE,IF(AND(NOT(INDEX('Included Plant Filters'!$C:$C,MATCH(B12118,'Included Plant Filters'!$A:$A,0))),NOT(OR($X12118="Electric Utility",$X12118="IPP CHP",$X12118="IPP Non-CHP"))),FALSE,TRUE)),0)</f>
        <v>1</v>
      </c>
      <c r="D12118">
        <v>59921</v>
      </c>
      <c r="E12118" t="s">
        <v>9044</v>
      </c>
      <c r="F12118">
        <v>55236</v>
      </c>
      <c r="G12118" t="s">
        <v>9045</v>
      </c>
      <c r="H12118" t="s">
        <v>35</v>
      </c>
      <c r="I12118" t="s">
        <v>1906</v>
      </c>
      <c r="J12118" t="s">
        <v>1632</v>
      </c>
      <c r="K12118" t="s">
        <v>293</v>
      </c>
      <c r="L12118" t="s">
        <v>279</v>
      </c>
      <c r="N12118" t="s">
        <v>1306</v>
      </c>
      <c r="O12118">
        <v>86.5</v>
      </c>
      <c r="P12118">
        <v>0.85</v>
      </c>
      <c r="Q12118">
        <v>84.9</v>
      </c>
      <c r="R12118">
        <v>89.5</v>
      </c>
      <c r="S12118">
        <v>45</v>
      </c>
      <c r="T12118" t="s">
        <v>1193</v>
      </c>
      <c r="U12118" t="s">
        <v>469</v>
      </c>
      <c r="V12118" t="s">
        <v>469</v>
      </c>
      <c r="W12118" t="s">
        <v>1193</v>
      </c>
      <c r="X12118" t="s">
        <v>138</v>
      </c>
      <c r="Y12118">
        <v>2</v>
      </c>
      <c r="Z12118" t="s">
        <v>1194</v>
      </c>
      <c r="AA12118" t="s">
        <v>245</v>
      </c>
    </row>
    <row r="12119" spans="1:27" hidden="1" x14ac:dyDescent="0.25">
      <c r="A12119" t="str">
        <f t="shared" si="189"/>
        <v>Natural Gas Fired Combustion Turbine.NG</v>
      </c>
      <c r="B12119" t="str">
        <f>INDEX(Crosswalk!$B$2:$B$47,MATCH(A12119,Crosswalk!$A$2:$A$47,0))</f>
        <v>natural gas peaker</v>
      </c>
      <c r="C12119" t="b">
        <f>IFERROR(IF(AND(NOT(INDEX('Included Plant Filters'!$B:$B,MATCH(B12119,'Included Plant Filters'!$A:$A,0))),$W12119="Y"),FALSE,IF(AND(NOT(INDEX('Included Plant Filters'!$C:$C,MATCH(B12119,'Included Plant Filters'!$A:$A,0))),NOT(OR($X12119="Electric Utility",$X12119="IPP CHP",$X12119="IPP Non-CHP"))),FALSE,TRUE)),0)</f>
        <v>1</v>
      </c>
      <c r="D12119">
        <v>59921</v>
      </c>
      <c r="E12119" t="s">
        <v>9044</v>
      </c>
      <c r="F12119">
        <v>55236</v>
      </c>
      <c r="G12119" t="s">
        <v>9045</v>
      </c>
      <c r="H12119" t="s">
        <v>35</v>
      </c>
      <c r="I12119" t="s">
        <v>1906</v>
      </c>
      <c r="J12119" t="s">
        <v>1633</v>
      </c>
      <c r="K12119" t="s">
        <v>293</v>
      </c>
      <c r="L12119" t="s">
        <v>279</v>
      </c>
      <c r="N12119" t="s">
        <v>1306</v>
      </c>
      <c r="O12119">
        <v>86.5</v>
      </c>
      <c r="P12119">
        <v>0.85</v>
      </c>
      <c r="Q12119">
        <v>84.1</v>
      </c>
      <c r="R12119">
        <v>89.5</v>
      </c>
      <c r="S12119">
        <v>45</v>
      </c>
      <c r="T12119" t="s">
        <v>1193</v>
      </c>
      <c r="U12119" t="s">
        <v>469</v>
      </c>
      <c r="V12119" t="s">
        <v>469</v>
      </c>
      <c r="W12119" t="s">
        <v>1193</v>
      </c>
      <c r="X12119" t="s">
        <v>138</v>
      </c>
      <c r="Y12119">
        <v>2</v>
      </c>
      <c r="Z12119" t="s">
        <v>1194</v>
      </c>
      <c r="AA12119" t="s">
        <v>245</v>
      </c>
    </row>
    <row r="12120" spans="1:27" hidden="1" x14ac:dyDescent="0.25">
      <c r="A12120" t="str">
        <f t="shared" si="189"/>
        <v>Natural Gas Fired Combustion Turbine.NG</v>
      </c>
      <c r="B12120" t="str">
        <f>INDEX(Crosswalk!$B$2:$B$47,MATCH(A12120,Crosswalk!$A$2:$A$47,0))</f>
        <v>natural gas peaker</v>
      </c>
      <c r="C12120" t="b">
        <f>IFERROR(IF(AND(NOT(INDEX('Included Plant Filters'!$B:$B,MATCH(B12120,'Included Plant Filters'!$A:$A,0))),$W12120="Y"),FALSE,IF(AND(NOT(INDEX('Included Plant Filters'!$C:$C,MATCH(B12120,'Included Plant Filters'!$A:$A,0))),NOT(OR($X12120="Electric Utility",$X12120="IPP CHP",$X12120="IPP Non-CHP"))),FALSE,TRUE)),0)</f>
        <v>1</v>
      </c>
      <c r="D12120">
        <v>59921</v>
      </c>
      <c r="E12120" t="s">
        <v>9044</v>
      </c>
      <c r="F12120">
        <v>55236</v>
      </c>
      <c r="G12120" t="s">
        <v>9045</v>
      </c>
      <c r="H12120" t="s">
        <v>35</v>
      </c>
      <c r="I12120" t="s">
        <v>1906</v>
      </c>
      <c r="J12120" t="s">
        <v>3761</v>
      </c>
      <c r="K12120" t="s">
        <v>293</v>
      </c>
      <c r="L12120" t="s">
        <v>279</v>
      </c>
      <c r="N12120" t="s">
        <v>1306</v>
      </c>
      <c r="O12120">
        <v>86.5</v>
      </c>
      <c r="P12120">
        <v>0.85</v>
      </c>
      <c r="Q12120">
        <v>85.1</v>
      </c>
      <c r="R12120">
        <v>89.5</v>
      </c>
      <c r="S12120">
        <v>45</v>
      </c>
      <c r="T12120" t="s">
        <v>1193</v>
      </c>
      <c r="U12120" t="s">
        <v>469</v>
      </c>
      <c r="V12120" t="s">
        <v>469</v>
      </c>
      <c r="W12120" t="s">
        <v>1193</v>
      </c>
      <c r="X12120" t="s">
        <v>138</v>
      </c>
      <c r="Y12120">
        <v>2</v>
      </c>
      <c r="Z12120" t="s">
        <v>1194</v>
      </c>
      <c r="AA12120" t="s">
        <v>245</v>
      </c>
    </row>
    <row r="12121" spans="1:27" hidden="1" x14ac:dyDescent="0.25">
      <c r="A12121" t="str">
        <f t="shared" si="189"/>
        <v>Natural Gas Fired Combustion Turbine.NG</v>
      </c>
      <c r="B12121" t="str">
        <f>INDEX(Crosswalk!$B$2:$B$47,MATCH(A12121,Crosswalk!$A$2:$A$47,0))</f>
        <v>natural gas peaker</v>
      </c>
      <c r="C12121" t="b">
        <f>IFERROR(IF(AND(NOT(INDEX('Included Plant Filters'!$B:$B,MATCH(B12121,'Included Plant Filters'!$A:$A,0))),$W12121="Y"),FALSE,IF(AND(NOT(INDEX('Included Plant Filters'!$C:$C,MATCH(B12121,'Included Plant Filters'!$A:$A,0))),NOT(OR($X12121="Electric Utility",$X12121="IPP CHP",$X12121="IPP Non-CHP"))),FALSE,TRUE)),0)</f>
        <v>1</v>
      </c>
      <c r="D12121">
        <v>59921</v>
      </c>
      <c r="E12121" t="s">
        <v>9044</v>
      </c>
      <c r="F12121">
        <v>55236</v>
      </c>
      <c r="G12121" t="s">
        <v>9045</v>
      </c>
      <c r="H12121" t="s">
        <v>35</v>
      </c>
      <c r="I12121" t="s">
        <v>1906</v>
      </c>
      <c r="J12121" t="s">
        <v>4214</v>
      </c>
      <c r="K12121" t="s">
        <v>293</v>
      </c>
      <c r="L12121" t="s">
        <v>279</v>
      </c>
      <c r="N12121" t="s">
        <v>1306</v>
      </c>
      <c r="O12121">
        <v>86.5</v>
      </c>
      <c r="P12121">
        <v>0.85</v>
      </c>
      <c r="Q12121">
        <v>85.1</v>
      </c>
      <c r="R12121">
        <v>89.5</v>
      </c>
      <c r="S12121">
        <v>45</v>
      </c>
      <c r="T12121" t="s">
        <v>1193</v>
      </c>
      <c r="U12121" t="s">
        <v>469</v>
      </c>
      <c r="V12121" t="s">
        <v>469</v>
      </c>
      <c r="W12121" t="s">
        <v>1193</v>
      </c>
      <c r="X12121" t="s">
        <v>138</v>
      </c>
      <c r="Y12121">
        <v>2</v>
      </c>
      <c r="Z12121" t="s">
        <v>1194</v>
      </c>
      <c r="AA12121" t="s">
        <v>245</v>
      </c>
    </row>
    <row r="12122" spans="1:27" hidden="1" x14ac:dyDescent="0.25">
      <c r="A12122" t="str">
        <f t="shared" si="189"/>
        <v>Natural Gas Fired Combustion Turbine.NG</v>
      </c>
      <c r="B12122" t="str">
        <f>INDEX(Crosswalk!$B$2:$B$47,MATCH(A12122,Crosswalk!$A$2:$A$47,0))</f>
        <v>natural gas peaker</v>
      </c>
      <c r="C12122" t="b">
        <f>IFERROR(IF(AND(NOT(INDEX('Included Plant Filters'!$B:$B,MATCH(B12122,'Included Plant Filters'!$A:$A,0))),$W12122="Y"),FALSE,IF(AND(NOT(INDEX('Included Plant Filters'!$C:$C,MATCH(B12122,'Included Plant Filters'!$A:$A,0))),NOT(OR($X12122="Electric Utility",$X12122="IPP CHP",$X12122="IPP Non-CHP"))),FALSE,TRUE)),0)</f>
        <v>1</v>
      </c>
      <c r="D12122">
        <v>59921</v>
      </c>
      <c r="E12122" t="s">
        <v>9044</v>
      </c>
      <c r="F12122">
        <v>55236</v>
      </c>
      <c r="G12122" t="s">
        <v>9045</v>
      </c>
      <c r="H12122" t="s">
        <v>35</v>
      </c>
      <c r="I12122" t="s">
        <v>1906</v>
      </c>
      <c r="J12122" t="s">
        <v>3779</v>
      </c>
      <c r="K12122" t="s">
        <v>293</v>
      </c>
      <c r="L12122" t="s">
        <v>279</v>
      </c>
      <c r="N12122" t="s">
        <v>1306</v>
      </c>
      <c r="O12122">
        <v>86.5</v>
      </c>
      <c r="P12122">
        <v>0.85</v>
      </c>
      <c r="Q12122">
        <v>83.9</v>
      </c>
      <c r="R12122">
        <v>89.5</v>
      </c>
      <c r="S12122">
        <v>45</v>
      </c>
      <c r="T12122" t="s">
        <v>1193</v>
      </c>
      <c r="U12122" t="s">
        <v>469</v>
      </c>
      <c r="V12122" t="s">
        <v>469</v>
      </c>
      <c r="W12122" t="s">
        <v>1193</v>
      </c>
      <c r="X12122" t="s">
        <v>138</v>
      </c>
      <c r="Y12122">
        <v>2</v>
      </c>
      <c r="Z12122" t="s">
        <v>1194</v>
      </c>
      <c r="AA12122" t="s">
        <v>245</v>
      </c>
    </row>
    <row r="12123" spans="1:27" hidden="1" x14ac:dyDescent="0.25">
      <c r="A12123" t="str">
        <f t="shared" si="189"/>
        <v>Natural Gas Fired Combustion Turbine.NG</v>
      </c>
      <c r="B12123" t="str">
        <f>INDEX(Crosswalk!$B$2:$B$47,MATCH(A12123,Crosswalk!$A$2:$A$47,0))</f>
        <v>natural gas peaker</v>
      </c>
      <c r="C12123" t="b">
        <f>IFERROR(IF(AND(NOT(INDEX('Included Plant Filters'!$B:$B,MATCH(B12123,'Included Plant Filters'!$A:$A,0))),$W12123="Y"),FALSE,IF(AND(NOT(INDEX('Included Plant Filters'!$C:$C,MATCH(B12123,'Included Plant Filters'!$A:$A,0))),NOT(OR($X12123="Electric Utility",$X12123="IPP CHP",$X12123="IPP Non-CHP"))),FALSE,TRUE)),0)</f>
        <v>1</v>
      </c>
      <c r="D12123">
        <v>59921</v>
      </c>
      <c r="E12123" t="s">
        <v>9044</v>
      </c>
      <c r="F12123">
        <v>55236</v>
      </c>
      <c r="G12123" t="s">
        <v>9045</v>
      </c>
      <c r="H12123" t="s">
        <v>35</v>
      </c>
      <c r="I12123" t="s">
        <v>1906</v>
      </c>
      <c r="J12123" t="s">
        <v>3802</v>
      </c>
      <c r="K12123" t="s">
        <v>293</v>
      </c>
      <c r="L12123" t="s">
        <v>279</v>
      </c>
      <c r="N12123" t="s">
        <v>1306</v>
      </c>
      <c r="O12123">
        <v>86.5</v>
      </c>
      <c r="P12123">
        <v>0.85</v>
      </c>
      <c r="Q12123">
        <v>83.9</v>
      </c>
      <c r="R12123">
        <v>89.5</v>
      </c>
      <c r="S12123">
        <v>45</v>
      </c>
      <c r="T12123" t="s">
        <v>1193</v>
      </c>
      <c r="U12123" t="s">
        <v>469</v>
      </c>
      <c r="V12123" t="s">
        <v>469</v>
      </c>
      <c r="W12123" t="s">
        <v>1193</v>
      </c>
      <c r="X12123" t="s">
        <v>138</v>
      </c>
      <c r="Y12123">
        <v>2</v>
      </c>
      <c r="Z12123" t="s">
        <v>1194</v>
      </c>
      <c r="AA12123" t="s">
        <v>245</v>
      </c>
    </row>
    <row r="12124" spans="1:27" hidden="1" x14ac:dyDescent="0.25">
      <c r="A12124" t="str">
        <f t="shared" si="189"/>
        <v>Natural Gas Fired Combustion Turbine.NG</v>
      </c>
      <c r="B12124" t="str">
        <f>INDEX(Crosswalk!$B$2:$B$47,MATCH(A12124,Crosswalk!$A$2:$A$47,0))</f>
        <v>natural gas peaker</v>
      </c>
      <c r="C12124" t="b">
        <f>IFERROR(IF(AND(NOT(INDEX('Included Plant Filters'!$B:$B,MATCH(B12124,'Included Plant Filters'!$A:$A,0))),$W12124="Y"),FALSE,IF(AND(NOT(INDEX('Included Plant Filters'!$C:$C,MATCH(B12124,'Included Plant Filters'!$A:$A,0))),NOT(OR($X12124="Electric Utility",$X12124="IPP CHP",$X12124="IPP Non-CHP"))),FALSE,TRUE)),0)</f>
        <v>1</v>
      </c>
      <c r="D12124">
        <v>65379</v>
      </c>
      <c r="E12124" t="s">
        <v>5545</v>
      </c>
      <c r="F12124">
        <v>55237</v>
      </c>
      <c r="G12124" t="s">
        <v>9046</v>
      </c>
      <c r="H12124" t="s">
        <v>35</v>
      </c>
      <c r="I12124" t="s">
        <v>1237</v>
      </c>
      <c r="J12124" t="s">
        <v>313</v>
      </c>
      <c r="K12124" t="s">
        <v>293</v>
      </c>
      <c r="L12124" t="s">
        <v>279</v>
      </c>
      <c r="N12124" t="s">
        <v>1192</v>
      </c>
      <c r="O12124">
        <v>60.5</v>
      </c>
      <c r="P12124">
        <v>0.85</v>
      </c>
      <c r="Q12124">
        <v>42</v>
      </c>
      <c r="R12124">
        <v>42</v>
      </c>
      <c r="S12124">
        <v>32</v>
      </c>
      <c r="T12124" t="s">
        <v>1214</v>
      </c>
      <c r="U12124" t="s">
        <v>469</v>
      </c>
      <c r="V12124" t="s">
        <v>469</v>
      </c>
      <c r="W12124" t="s">
        <v>1193</v>
      </c>
      <c r="X12124" t="s">
        <v>138</v>
      </c>
      <c r="Y12124">
        <v>2</v>
      </c>
      <c r="Z12124" t="s">
        <v>1194</v>
      </c>
      <c r="AA12124" t="s">
        <v>245</v>
      </c>
    </row>
    <row r="12125" spans="1:27" hidden="1" x14ac:dyDescent="0.25">
      <c r="A12125" t="str">
        <f t="shared" si="189"/>
        <v>Natural Gas Fired Combustion Turbine.NG</v>
      </c>
      <c r="B12125" t="str">
        <f>INDEX(Crosswalk!$B$2:$B$47,MATCH(A12125,Crosswalk!$A$2:$A$47,0))</f>
        <v>natural gas peaker</v>
      </c>
      <c r="C12125" t="b">
        <f>IFERROR(IF(AND(NOT(INDEX('Included Plant Filters'!$B:$B,MATCH(B12125,'Included Plant Filters'!$A:$A,0))),$W12125="Y"),FALSE,IF(AND(NOT(INDEX('Included Plant Filters'!$C:$C,MATCH(B12125,'Included Plant Filters'!$A:$A,0))),NOT(OR($X12125="Electric Utility",$X12125="IPP CHP",$X12125="IPP Non-CHP"))),FALSE,TRUE)),0)</f>
        <v>1</v>
      </c>
      <c r="D12125">
        <v>65379</v>
      </c>
      <c r="E12125" t="s">
        <v>5545</v>
      </c>
      <c r="F12125">
        <v>55237</v>
      </c>
      <c r="G12125" t="s">
        <v>9046</v>
      </c>
      <c r="H12125" t="s">
        <v>35</v>
      </c>
      <c r="I12125" t="s">
        <v>1237</v>
      </c>
      <c r="J12125" t="s">
        <v>314</v>
      </c>
      <c r="K12125" t="s">
        <v>293</v>
      </c>
      <c r="L12125" t="s">
        <v>279</v>
      </c>
      <c r="N12125" t="s">
        <v>1192</v>
      </c>
      <c r="O12125">
        <v>60.5</v>
      </c>
      <c r="P12125">
        <v>0.85</v>
      </c>
      <c r="Q12125">
        <v>42</v>
      </c>
      <c r="R12125">
        <v>42</v>
      </c>
      <c r="S12125">
        <v>32</v>
      </c>
      <c r="T12125" t="s">
        <v>1214</v>
      </c>
      <c r="U12125" t="s">
        <v>469</v>
      </c>
      <c r="V12125" t="s">
        <v>469</v>
      </c>
      <c r="W12125" t="s">
        <v>1193</v>
      </c>
      <c r="X12125" t="s">
        <v>138</v>
      </c>
      <c r="Y12125">
        <v>2</v>
      </c>
      <c r="Z12125" t="s">
        <v>1194</v>
      </c>
      <c r="AA12125" t="s">
        <v>245</v>
      </c>
    </row>
    <row r="12126" spans="1:27" hidden="1" x14ac:dyDescent="0.25">
      <c r="A12126" t="str">
        <f t="shared" si="189"/>
        <v>Natural Gas Fired Combustion Turbine.NG</v>
      </c>
      <c r="B12126" t="str">
        <f>INDEX(Crosswalk!$B$2:$B$47,MATCH(A12126,Crosswalk!$A$2:$A$47,0))</f>
        <v>natural gas peaker</v>
      </c>
      <c r="C12126" t="b">
        <f>IFERROR(IF(AND(NOT(INDEX('Included Plant Filters'!$B:$B,MATCH(B12126,'Included Plant Filters'!$A:$A,0))),$W12126="Y"),FALSE,IF(AND(NOT(INDEX('Included Plant Filters'!$C:$C,MATCH(B12126,'Included Plant Filters'!$A:$A,0))),NOT(OR($X12126="Electric Utility",$X12126="IPP CHP",$X12126="IPP Non-CHP"))),FALSE,TRUE)),0)</f>
        <v>1</v>
      </c>
      <c r="D12126">
        <v>65379</v>
      </c>
      <c r="E12126" t="s">
        <v>5545</v>
      </c>
      <c r="F12126">
        <v>55237</v>
      </c>
      <c r="G12126" t="s">
        <v>9046</v>
      </c>
      <c r="H12126" t="s">
        <v>35</v>
      </c>
      <c r="I12126" t="s">
        <v>1237</v>
      </c>
      <c r="J12126" t="s">
        <v>655</v>
      </c>
      <c r="K12126" t="s">
        <v>293</v>
      </c>
      <c r="L12126" t="s">
        <v>279</v>
      </c>
      <c r="N12126" t="s">
        <v>1192</v>
      </c>
      <c r="O12126">
        <v>60.5</v>
      </c>
      <c r="P12126">
        <v>0.85</v>
      </c>
      <c r="Q12126">
        <v>42</v>
      </c>
      <c r="R12126">
        <v>42</v>
      </c>
      <c r="S12126">
        <v>32</v>
      </c>
      <c r="T12126" t="s">
        <v>1214</v>
      </c>
      <c r="U12126" t="s">
        <v>469</v>
      </c>
      <c r="V12126" t="s">
        <v>469</v>
      </c>
      <c r="W12126" t="s">
        <v>1193</v>
      </c>
      <c r="X12126" t="s">
        <v>138</v>
      </c>
      <c r="Y12126">
        <v>2</v>
      </c>
      <c r="Z12126" t="s">
        <v>1194</v>
      </c>
      <c r="AA12126" t="s">
        <v>245</v>
      </c>
    </row>
    <row r="12127" spans="1:27" hidden="1" x14ac:dyDescent="0.25">
      <c r="A12127" t="str">
        <f t="shared" si="189"/>
        <v>Natural Gas Fired Combustion Turbine.NG</v>
      </c>
      <c r="B12127" t="str">
        <f>INDEX(Crosswalk!$B$2:$B$47,MATCH(A12127,Crosswalk!$A$2:$A$47,0))</f>
        <v>natural gas peaker</v>
      </c>
      <c r="C12127" t="b">
        <f>IFERROR(IF(AND(NOT(INDEX('Included Plant Filters'!$B:$B,MATCH(B12127,'Included Plant Filters'!$A:$A,0))),$W12127="Y"),FALSE,IF(AND(NOT(INDEX('Included Plant Filters'!$C:$C,MATCH(B12127,'Included Plant Filters'!$A:$A,0))),NOT(OR($X12127="Electric Utility",$X12127="IPP CHP",$X12127="IPP Non-CHP"))),FALSE,TRUE)),0)</f>
        <v>1</v>
      </c>
      <c r="D12127">
        <v>65379</v>
      </c>
      <c r="E12127" t="s">
        <v>5545</v>
      </c>
      <c r="F12127">
        <v>55237</v>
      </c>
      <c r="G12127" t="s">
        <v>9046</v>
      </c>
      <c r="H12127" t="s">
        <v>35</v>
      </c>
      <c r="I12127" t="s">
        <v>1237</v>
      </c>
      <c r="J12127" t="s">
        <v>656</v>
      </c>
      <c r="K12127" t="s">
        <v>293</v>
      </c>
      <c r="L12127" t="s">
        <v>279</v>
      </c>
      <c r="N12127" t="s">
        <v>1192</v>
      </c>
      <c r="O12127">
        <v>60.5</v>
      </c>
      <c r="P12127">
        <v>0.85</v>
      </c>
      <c r="Q12127">
        <v>42</v>
      </c>
      <c r="R12127">
        <v>42</v>
      </c>
      <c r="S12127">
        <v>32</v>
      </c>
      <c r="T12127" t="s">
        <v>1214</v>
      </c>
      <c r="U12127" t="s">
        <v>469</v>
      </c>
      <c r="V12127" t="s">
        <v>469</v>
      </c>
      <c r="W12127" t="s">
        <v>1193</v>
      </c>
      <c r="X12127" t="s">
        <v>138</v>
      </c>
      <c r="Y12127">
        <v>2</v>
      </c>
      <c r="Z12127" t="s">
        <v>1194</v>
      </c>
      <c r="AA12127" t="s">
        <v>245</v>
      </c>
    </row>
    <row r="12128" spans="1:27" hidden="1" x14ac:dyDescent="0.25">
      <c r="A12128" t="str">
        <f t="shared" si="189"/>
        <v>Natural Gas Fired Combustion Turbine.NG</v>
      </c>
      <c r="B12128" t="str">
        <f>INDEX(Crosswalk!$B$2:$B$47,MATCH(A12128,Crosswalk!$A$2:$A$47,0))</f>
        <v>natural gas peaker</v>
      </c>
      <c r="C12128" t="b">
        <f>IFERROR(IF(AND(NOT(INDEX('Included Plant Filters'!$B:$B,MATCH(B12128,'Included Plant Filters'!$A:$A,0))),$W12128="Y"),FALSE,IF(AND(NOT(INDEX('Included Plant Filters'!$C:$C,MATCH(B12128,'Included Plant Filters'!$A:$A,0))),NOT(OR($X12128="Electric Utility",$X12128="IPP CHP",$X12128="IPP Non-CHP"))),FALSE,TRUE)),0)</f>
        <v>1</v>
      </c>
      <c r="D12128">
        <v>65379</v>
      </c>
      <c r="E12128" t="s">
        <v>5545</v>
      </c>
      <c r="F12128">
        <v>55237</v>
      </c>
      <c r="G12128" t="s">
        <v>9046</v>
      </c>
      <c r="H12128" t="s">
        <v>35</v>
      </c>
      <c r="I12128" t="s">
        <v>1237</v>
      </c>
      <c r="J12128" t="s">
        <v>8871</v>
      </c>
      <c r="K12128" t="s">
        <v>293</v>
      </c>
      <c r="L12128" t="s">
        <v>279</v>
      </c>
      <c r="N12128" t="s">
        <v>1192</v>
      </c>
      <c r="O12128">
        <v>60.5</v>
      </c>
      <c r="P12128">
        <v>0.85</v>
      </c>
      <c r="Q12128">
        <v>42</v>
      </c>
      <c r="R12128">
        <v>42</v>
      </c>
      <c r="S12128">
        <v>32</v>
      </c>
      <c r="T12128" t="s">
        <v>1214</v>
      </c>
      <c r="U12128" t="s">
        <v>469</v>
      </c>
      <c r="V12128" t="s">
        <v>469</v>
      </c>
      <c r="W12128" t="s">
        <v>1193</v>
      </c>
      <c r="X12128" t="s">
        <v>138</v>
      </c>
      <c r="Y12128">
        <v>2</v>
      </c>
      <c r="Z12128" t="s">
        <v>1194</v>
      </c>
      <c r="AA12128" t="s">
        <v>245</v>
      </c>
    </row>
    <row r="12129" spans="1:28" hidden="1" x14ac:dyDescent="0.25">
      <c r="A12129" t="str">
        <f t="shared" si="189"/>
        <v>Natural Gas Fired Combustion Turbine.NG</v>
      </c>
      <c r="B12129" t="str">
        <f>INDEX(Crosswalk!$B$2:$B$47,MATCH(A12129,Crosswalk!$A$2:$A$47,0))</f>
        <v>natural gas peaker</v>
      </c>
      <c r="C12129" t="b">
        <f>IFERROR(IF(AND(NOT(INDEX('Included Plant Filters'!$B:$B,MATCH(B12129,'Included Plant Filters'!$A:$A,0))),$W12129="Y"),FALSE,IF(AND(NOT(INDEX('Included Plant Filters'!$C:$C,MATCH(B12129,'Included Plant Filters'!$A:$A,0))),NOT(OR($X12129="Electric Utility",$X12129="IPP CHP",$X12129="IPP Non-CHP"))),FALSE,TRUE)),0)</f>
        <v>1</v>
      </c>
      <c r="D12129">
        <v>65379</v>
      </c>
      <c r="E12129" t="s">
        <v>5545</v>
      </c>
      <c r="F12129">
        <v>55237</v>
      </c>
      <c r="G12129" t="s">
        <v>9046</v>
      </c>
      <c r="H12129" t="s">
        <v>35</v>
      </c>
      <c r="I12129" t="s">
        <v>1237</v>
      </c>
      <c r="J12129" t="s">
        <v>9021</v>
      </c>
      <c r="K12129" t="s">
        <v>293</v>
      </c>
      <c r="L12129" t="s">
        <v>279</v>
      </c>
      <c r="N12129" t="s">
        <v>1192</v>
      </c>
      <c r="O12129">
        <v>60.5</v>
      </c>
      <c r="P12129">
        <v>0.85</v>
      </c>
      <c r="Q12129">
        <v>42</v>
      </c>
      <c r="R12129">
        <v>42</v>
      </c>
      <c r="S12129">
        <v>32</v>
      </c>
      <c r="T12129" t="s">
        <v>1214</v>
      </c>
      <c r="U12129" t="s">
        <v>469</v>
      </c>
      <c r="V12129" t="s">
        <v>469</v>
      </c>
      <c r="W12129" t="s">
        <v>1193</v>
      </c>
      <c r="X12129" t="s">
        <v>138</v>
      </c>
      <c r="Y12129">
        <v>2</v>
      </c>
      <c r="Z12129" t="s">
        <v>1194</v>
      </c>
      <c r="AA12129" t="s">
        <v>245</v>
      </c>
    </row>
    <row r="12130" spans="1:28" hidden="1" x14ac:dyDescent="0.25">
      <c r="A12130" t="str">
        <f t="shared" si="189"/>
        <v>Natural Gas Fired Combustion Turbine.NG</v>
      </c>
      <c r="B12130" t="str">
        <f>INDEX(Crosswalk!$B$2:$B$47,MATCH(A12130,Crosswalk!$A$2:$A$47,0))</f>
        <v>natural gas peaker</v>
      </c>
      <c r="C12130" t="b">
        <f>IFERROR(IF(AND(NOT(INDEX('Included Plant Filters'!$B:$B,MATCH(B12130,'Included Plant Filters'!$A:$A,0))),$W12130="Y"),FALSE,IF(AND(NOT(INDEX('Included Plant Filters'!$C:$C,MATCH(B12130,'Included Plant Filters'!$A:$A,0))),NOT(OR($X12130="Electric Utility",$X12130="IPP CHP",$X12130="IPP Non-CHP"))),FALSE,TRUE)),0)</f>
        <v>1</v>
      </c>
      <c r="D12130">
        <v>65379</v>
      </c>
      <c r="E12130" t="s">
        <v>5545</v>
      </c>
      <c r="F12130">
        <v>55237</v>
      </c>
      <c r="G12130" t="s">
        <v>9046</v>
      </c>
      <c r="H12130" t="s">
        <v>35</v>
      </c>
      <c r="I12130" t="s">
        <v>1237</v>
      </c>
      <c r="J12130" t="s">
        <v>9022</v>
      </c>
      <c r="K12130" t="s">
        <v>293</v>
      </c>
      <c r="L12130" t="s">
        <v>279</v>
      </c>
      <c r="N12130" t="s">
        <v>1192</v>
      </c>
      <c r="O12130">
        <v>60</v>
      </c>
      <c r="P12130">
        <v>0.85</v>
      </c>
      <c r="Q12130">
        <v>42</v>
      </c>
      <c r="R12130">
        <v>42</v>
      </c>
      <c r="S12130">
        <v>32</v>
      </c>
      <c r="T12130" t="s">
        <v>1214</v>
      </c>
      <c r="U12130" t="s">
        <v>469</v>
      </c>
      <c r="V12130" t="s">
        <v>469</v>
      </c>
      <c r="W12130" t="s">
        <v>1193</v>
      </c>
      <c r="X12130" t="s">
        <v>138</v>
      </c>
      <c r="Y12130">
        <v>2</v>
      </c>
      <c r="Z12130" t="s">
        <v>1194</v>
      </c>
      <c r="AA12130" t="s">
        <v>245</v>
      </c>
    </row>
    <row r="12131" spans="1:28" hidden="1" x14ac:dyDescent="0.25">
      <c r="A12131" t="str">
        <f t="shared" si="189"/>
        <v>Natural Gas Fired Combustion Turbine.NG</v>
      </c>
      <c r="B12131" t="str">
        <f>INDEX(Crosswalk!$B$2:$B$47,MATCH(A12131,Crosswalk!$A$2:$A$47,0))</f>
        <v>natural gas peaker</v>
      </c>
      <c r="C12131" t="b">
        <f>IFERROR(IF(AND(NOT(INDEX('Included Plant Filters'!$B:$B,MATCH(B12131,'Included Plant Filters'!$A:$A,0))),$W12131="Y"),FALSE,IF(AND(NOT(INDEX('Included Plant Filters'!$C:$C,MATCH(B12131,'Included Plant Filters'!$A:$A,0))),NOT(OR($X12131="Electric Utility",$X12131="IPP CHP",$X12131="IPP Non-CHP"))),FALSE,TRUE)),0)</f>
        <v>1</v>
      </c>
      <c r="D12131">
        <v>65379</v>
      </c>
      <c r="E12131" t="s">
        <v>5545</v>
      </c>
      <c r="F12131">
        <v>55237</v>
      </c>
      <c r="G12131" t="s">
        <v>9046</v>
      </c>
      <c r="H12131" t="s">
        <v>35</v>
      </c>
      <c r="I12131" t="s">
        <v>1237</v>
      </c>
      <c r="J12131" t="s">
        <v>9023</v>
      </c>
      <c r="K12131" t="s">
        <v>293</v>
      </c>
      <c r="L12131" t="s">
        <v>279</v>
      </c>
      <c r="N12131" t="s">
        <v>1192</v>
      </c>
      <c r="O12131">
        <v>60</v>
      </c>
      <c r="P12131">
        <v>0.85</v>
      </c>
      <c r="Q12131">
        <v>42</v>
      </c>
      <c r="R12131">
        <v>42</v>
      </c>
      <c r="S12131">
        <v>32</v>
      </c>
      <c r="T12131" t="s">
        <v>1214</v>
      </c>
      <c r="U12131" t="s">
        <v>469</v>
      </c>
      <c r="V12131" t="s">
        <v>469</v>
      </c>
      <c r="W12131" t="s">
        <v>1193</v>
      </c>
      <c r="X12131" t="s">
        <v>138</v>
      </c>
      <c r="Y12131">
        <v>2</v>
      </c>
      <c r="Z12131" t="s">
        <v>1194</v>
      </c>
      <c r="AA12131" t="s">
        <v>245</v>
      </c>
    </row>
    <row r="12132" spans="1:28" hidden="1" x14ac:dyDescent="0.25">
      <c r="A12132" t="str">
        <f t="shared" si="189"/>
        <v>Natural Gas Fired Combustion Turbine.NG</v>
      </c>
      <c r="B12132" t="str">
        <f>INDEX(Crosswalk!$B$2:$B$47,MATCH(A12132,Crosswalk!$A$2:$A$47,0))</f>
        <v>natural gas peaker</v>
      </c>
      <c r="C12132" t="b">
        <f>IFERROR(IF(AND(NOT(INDEX('Included Plant Filters'!$B:$B,MATCH(B12132,'Included Plant Filters'!$A:$A,0))),$W12132="Y"),FALSE,IF(AND(NOT(INDEX('Included Plant Filters'!$C:$C,MATCH(B12132,'Included Plant Filters'!$A:$A,0))),NOT(OR($X12132="Electric Utility",$X12132="IPP CHP",$X12132="IPP Non-CHP"))),FALSE,TRUE)),0)</f>
        <v>1</v>
      </c>
      <c r="D12132">
        <v>60504</v>
      </c>
      <c r="E12132" t="s">
        <v>9047</v>
      </c>
      <c r="F12132">
        <v>55238</v>
      </c>
      <c r="G12132" t="s">
        <v>9048</v>
      </c>
      <c r="H12132" t="s">
        <v>35</v>
      </c>
      <c r="I12132" t="s">
        <v>2227</v>
      </c>
      <c r="J12132" t="s">
        <v>6964</v>
      </c>
      <c r="K12132" t="s">
        <v>293</v>
      </c>
      <c r="L12132" t="s">
        <v>279</v>
      </c>
      <c r="N12132" t="s">
        <v>1192</v>
      </c>
      <c r="O12132">
        <v>158</v>
      </c>
      <c r="P12132">
        <v>0.85</v>
      </c>
      <c r="Q12132">
        <v>184.3</v>
      </c>
      <c r="R12132">
        <v>188</v>
      </c>
      <c r="S12132">
        <v>115</v>
      </c>
      <c r="T12132" t="s">
        <v>1193</v>
      </c>
      <c r="U12132" t="s">
        <v>469</v>
      </c>
      <c r="V12132" t="s">
        <v>469</v>
      </c>
      <c r="W12132" t="s">
        <v>1193</v>
      </c>
      <c r="X12132" t="s">
        <v>138</v>
      </c>
      <c r="Y12132">
        <v>2</v>
      </c>
      <c r="Z12132" t="s">
        <v>1194</v>
      </c>
      <c r="AA12132" t="s">
        <v>245</v>
      </c>
    </row>
    <row r="12133" spans="1:28" hidden="1" x14ac:dyDescent="0.25">
      <c r="A12133" t="str">
        <f t="shared" si="189"/>
        <v>Natural Gas Fired Combustion Turbine.NG</v>
      </c>
      <c r="B12133" t="str">
        <f>INDEX(Crosswalk!$B$2:$B$47,MATCH(A12133,Crosswalk!$A$2:$A$47,0))</f>
        <v>natural gas peaker</v>
      </c>
      <c r="C12133" t="b">
        <f>IFERROR(IF(AND(NOT(INDEX('Included Plant Filters'!$B:$B,MATCH(B12133,'Included Plant Filters'!$A:$A,0))),$W12133="Y"),FALSE,IF(AND(NOT(INDEX('Included Plant Filters'!$C:$C,MATCH(B12133,'Included Plant Filters'!$A:$A,0))),NOT(OR($X12133="Electric Utility",$X12133="IPP CHP",$X12133="IPP Non-CHP"))),FALSE,TRUE)),0)</f>
        <v>1</v>
      </c>
      <c r="D12133">
        <v>60504</v>
      </c>
      <c r="E12133" t="s">
        <v>9047</v>
      </c>
      <c r="F12133">
        <v>55238</v>
      </c>
      <c r="G12133" t="s">
        <v>9048</v>
      </c>
      <c r="H12133" t="s">
        <v>35</v>
      </c>
      <c r="I12133" t="s">
        <v>2227</v>
      </c>
      <c r="J12133" t="s">
        <v>6965</v>
      </c>
      <c r="K12133" t="s">
        <v>293</v>
      </c>
      <c r="L12133" t="s">
        <v>279</v>
      </c>
      <c r="N12133" t="s">
        <v>1192</v>
      </c>
      <c r="O12133">
        <v>158</v>
      </c>
      <c r="P12133">
        <v>0.85</v>
      </c>
      <c r="Q12133">
        <v>181.6</v>
      </c>
      <c r="R12133">
        <v>188</v>
      </c>
      <c r="S12133">
        <v>115</v>
      </c>
      <c r="T12133" t="s">
        <v>1193</v>
      </c>
      <c r="U12133" t="s">
        <v>469</v>
      </c>
      <c r="V12133" t="s">
        <v>469</v>
      </c>
      <c r="W12133" t="s">
        <v>1193</v>
      </c>
      <c r="X12133" t="s">
        <v>138</v>
      </c>
      <c r="Y12133">
        <v>2</v>
      </c>
      <c r="Z12133" t="s">
        <v>1194</v>
      </c>
      <c r="AA12133" t="s">
        <v>245</v>
      </c>
    </row>
    <row r="12134" spans="1:28" hidden="1" x14ac:dyDescent="0.25">
      <c r="A12134" t="str">
        <f t="shared" si="189"/>
        <v>Natural Gas Fired Combined Cycle.NG</v>
      </c>
      <c r="B12134" t="str">
        <f>INDEX(Crosswalk!$B$2:$B$47,MATCH(A12134,Crosswalk!$A$2:$A$47,0))</f>
        <v>natural gas combined cycle</v>
      </c>
      <c r="C12134" t="b">
        <f>IFERROR(IF(AND(NOT(INDEX('Included Plant Filters'!$B:$B,MATCH(B12134,'Included Plant Filters'!$A:$A,0))),$W12134="Y"),FALSE,IF(AND(NOT(INDEX('Included Plant Filters'!$C:$C,MATCH(B12134,'Included Plant Filters'!$A:$A,0))),NOT(OR($X12134="Electric Utility",$X12134="IPP CHP",$X12134="IPP Non-CHP"))),FALSE,TRUE)),0)</f>
        <v>1</v>
      </c>
      <c r="D12134">
        <v>22131</v>
      </c>
      <c r="E12134" t="s">
        <v>9049</v>
      </c>
      <c r="F12134">
        <v>55239</v>
      </c>
      <c r="G12134" t="s">
        <v>9050</v>
      </c>
      <c r="H12134" t="s">
        <v>82</v>
      </c>
      <c r="I12134" t="s">
        <v>1865</v>
      </c>
      <c r="J12134" t="s">
        <v>6964</v>
      </c>
      <c r="K12134" t="s">
        <v>244</v>
      </c>
      <c r="L12134" t="s">
        <v>20</v>
      </c>
      <c r="M12134" t="s">
        <v>1362</v>
      </c>
      <c r="N12134" t="s">
        <v>1306</v>
      </c>
      <c r="O12134">
        <v>180.2</v>
      </c>
      <c r="P12134">
        <v>0.85</v>
      </c>
      <c r="Q12134">
        <v>167.3</v>
      </c>
      <c r="R12134">
        <v>182.7</v>
      </c>
      <c r="S12134">
        <v>120</v>
      </c>
      <c r="T12134" t="s">
        <v>1193</v>
      </c>
      <c r="U12134" t="s">
        <v>469</v>
      </c>
      <c r="V12134" t="s">
        <v>469</v>
      </c>
      <c r="W12134" t="s">
        <v>1193</v>
      </c>
      <c r="X12134" t="s">
        <v>138</v>
      </c>
      <c r="Y12134">
        <v>2</v>
      </c>
      <c r="Z12134" t="s">
        <v>1194</v>
      </c>
      <c r="AA12134" t="s">
        <v>245</v>
      </c>
    </row>
    <row r="12135" spans="1:28" hidden="1" x14ac:dyDescent="0.25">
      <c r="A12135" t="str">
        <f t="shared" si="189"/>
        <v>Natural Gas Fired Combined Cycle.NG</v>
      </c>
      <c r="B12135" t="str">
        <f>INDEX(Crosswalk!$B$2:$B$47,MATCH(A12135,Crosswalk!$A$2:$A$47,0))</f>
        <v>natural gas combined cycle</v>
      </c>
      <c r="C12135" t="b">
        <f>IFERROR(IF(AND(NOT(INDEX('Included Plant Filters'!$B:$B,MATCH(B12135,'Included Plant Filters'!$A:$A,0))),$W12135="Y"),FALSE,IF(AND(NOT(INDEX('Included Plant Filters'!$C:$C,MATCH(B12135,'Included Plant Filters'!$A:$A,0))),NOT(OR($X12135="Electric Utility",$X12135="IPP CHP",$X12135="IPP Non-CHP"))),FALSE,TRUE)),0)</f>
        <v>1</v>
      </c>
      <c r="D12135">
        <v>22131</v>
      </c>
      <c r="E12135" t="s">
        <v>9049</v>
      </c>
      <c r="F12135">
        <v>55239</v>
      </c>
      <c r="G12135" t="s">
        <v>9050</v>
      </c>
      <c r="H12135" t="s">
        <v>82</v>
      </c>
      <c r="I12135" t="s">
        <v>1865</v>
      </c>
      <c r="J12135" t="s">
        <v>6965</v>
      </c>
      <c r="K12135" t="s">
        <v>244</v>
      </c>
      <c r="L12135" t="s">
        <v>20</v>
      </c>
      <c r="M12135" t="s">
        <v>1362</v>
      </c>
      <c r="N12135" t="s">
        <v>1306</v>
      </c>
      <c r="O12135">
        <v>180.2</v>
      </c>
      <c r="P12135">
        <v>0.85</v>
      </c>
      <c r="Q12135">
        <v>167.3</v>
      </c>
      <c r="R12135">
        <v>182.7</v>
      </c>
      <c r="S12135">
        <v>120</v>
      </c>
      <c r="T12135" t="s">
        <v>1193</v>
      </c>
      <c r="U12135" t="s">
        <v>469</v>
      </c>
      <c r="V12135" t="s">
        <v>469</v>
      </c>
      <c r="W12135" t="s">
        <v>1193</v>
      </c>
      <c r="X12135" t="s">
        <v>138</v>
      </c>
      <c r="Y12135">
        <v>2</v>
      </c>
      <c r="Z12135" t="s">
        <v>1194</v>
      </c>
      <c r="AA12135" t="s">
        <v>245</v>
      </c>
    </row>
    <row r="12136" spans="1:28" hidden="1" x14ac:dyDescent="0.25">
      <c r="A12136" t="str">
        <f t="shared" si="189"/>
        <v>Natural Gas Fired Combined Cycle.NG</v>
      </c>
      <c r="B12136" t="str">
        <f>INDEX(Crosswalk!$B$2:$B$47,MATCH(A12136,Crosswalk!$A$2:$A$47,0))</f>
        <v>natural gas combined cycle</v>
      </c>
      <c r="C12136" t="b">
        <f>IFERROR(IF(AND(NOT(INDEX('Included Plant Filters'!$B:$B,MATCH(B12136,'Included Plant Filters'!$A:$A,0))),$W12136="Y"),FALSE,IF(AND(NOT(INDEX('Included Plant Filters'!$C:$C,MATCH(B12136,'Included Plant Filters'!$A:$A,0))),NOT(OR($X12136="Electric Utility",$X12136="IPP CHP",$X12136="IPP Non-CHP"))),FALSE,TRUE)),0)</f>
        <v>1</v>
      </c>
      <c r="D12136">
        <v>22131</v>
      </c>
      <c r="E12136" t="s">
        <v>9049</v>
      </c>
      <c r="F12136">
        <v>55239</v>
      </c>
      <c r="G12136" t="s">
        <v>9050</v>
      </c>
      <c r="H12136" t="s">
        <v>82</v>
      </c>
      <c r="I12136" t="s">
        <v>1865</v>
      </c>
      <c r="J12136" t="s">
        <v>8093</v>
      </c>
      <c r="K12136" t="s">
        <v>244</v>
      </c>
      <c r="L12136" t="s">
        <v>20</v>
      </c>
      <c r="M12136" t="s">
        <v>1362</v>
      </c>
      <c r="N12136" t="s">
        <v>1306</v>
      </c>
      <c r="O12136">
        <v>180.2</v>
      </c>
      <c r="P12136">
        <v>0.85</v>
      </c>
      <c r="Q12136">
        <v>167.3</v>
      </c>
      <c r="R12136">
        <v>182.7</v>
      </c>
      <c r="S12136">
        <v>120</v>
      </c>
      <c r="T12136" t="s">
        <v>1193</v>
      </c>
      <c r="U12136" t="s">
        <v>469</v>
      </c>
      <c r="V12136" t="s">
        <v>469</v>
      </c>
      <c r="W12136" t="s">
        <v>1193</v>
      </c>
      <c r="X12136" t="s">
        <v>138</v>
      </c>
      <c r="Y12136">
        <v>2</v>
      </c>
      <c r="Z12136" t="s">
        <v>1194</v>
      </c>
      <c r="AA12136" t="s">
        <v>245</v>
      </c>
    </row>
    <row r="12137" spans="1:28" hidden="1" x14ac:dyDescent="0.25">
      <c r="A12137" t="str">
        <f t="shared" si="189"/>
        <v>Natural Gas Fired Combined Cycle.NG</v>
      </c>
      <c r="B12137" t="str">
        <f>INDEX(Crosswalk!$B$2:$B$47,MATCH(A12137,Crosswalk!$A$2:$A$47,0))</f>
        <v>natural gas combined cycle</v>
      </c>
      <c r="C12137" t="b">
        <f>IFERROR(IF(AND(NOT(INDEX('Included Plant Filters'!$B:$B,MATCH(B12137,'Included Plant Filters'!$A:$A,0))),$W12137="Y"),FALSE,IF(AND(NOT(INDEX('Included Plant Filters'!$C:$C,MATCH(B12137,'Included Plant Filters'!$A:$A,0))),NOT(OR($X12137="Electric Utility",$X12137="IPP CHP",$X12137="IPP Non-CHP"))),FALSE,TRUE)),0)</f>
        <v>1</v>
      </c>
      <c r="D12137">
        <v>22131</v>
      </c>
      <c r="E12137" t="s">
        <v>9049</v>
      </c>
      <c r="F12137">
        <v>55239</v>
      </c>
      <c r="G12137" t="s">
        <v>9050</v>
      </c>
      <c r="H12137" t="s">
        <v>82</v>
      </c>
      <c r="I12137" t="s">
        <v>1865</v>
      </c>
      <c r="J12137" t="s">
        <v>8094</v>
      </c>
      <c r="K12137" t="s">
        <v>244</v>
      </c>
      <c r="L12137" t="s">
        <v>15</v>
      </c>
      <c r="M12137" t="s">
        <v>1362</v>
      </c>
      <c r="N12137" t="s">
        <v>1306</v>
      </c>
      <c r="O12137">
        <v>280.5</v>
      </c>
      <c r="P12137">
        <v>0.85</v>
      </c>
      <c r="Q12137">
        <v>274</v>
      </c>
      <c r="R12137">
        <v>275</v>
      </c>
      <c r="S12137">
        <v>60</v>
      </c>
      <c r="T12137" t="s">
        <v>1193</v>
      </c>
      <c r="U12137" t="s">
        <v>469</v>
      </c>
      <c r="V12137" t="s">
        <v>469</v>
      </c>
      <c r="W12137" t="s">
        <v>1193</v>
      </c>
      <c r="X12137" t="s">
        <v>138</v>
      </c>
      <c r="Y12137">
        <v>2</v>
      </c>
      <c r="Z12137" t="s">
        <v>1194</v>
      </c>
      <c r="AA12137" t="s">
        <v>245</v>
      </c>
    </row>
    <row r="12138" spans="1:28" hidden="1" x14ac:dyDescent="0.25">
      <c r="A12138" t="str">
        <f t="shared" si="189"/>
        <v>Natural Gas Fired Combined Cycle.NG</v>
      </c>
      <c r="B12138" t="str">
        <f>INDEX(Crosswalk!$B$2:$B$47,MATCH(A12138,Crosswalk!$A$2:$A$47,0))</f>
        <v>natural gas combined cycle</v>
      </c>
      <c r="C12138" t="b">
        <f>IFERROR(IF(AND(NOT(INDEX('Included Plant Filters'!$B:$B,MATCH(B12138,'Included Plant Filters'!$A:$A,0))),$W12138="Y"),FALSE,IF(AND(NOT(INDEX('Included Plant Filters'!$C:$C,MATCH(B12138,'Included Plant Filters'!$A:$A,0))),NOT(OR($X12138="Electric Utility",$X12138="IPP CHP",$X12138="IPP Non-CHP"))),FALSE,TRUE)),0)</f>
        <v>1</v>
      </c>
      <c r="D12138">
        <v>12739</v>
      </c>
      <c r="E12138" t="s">
        <v>9051</v>
      </c>
      <c r="F12138">
        <v>55241</v>
      </c>
      <c r="G12138" t="s">
        <v>9052</v>
      </c>
      <c r="H12138" t="s">
        <v>3</v>
      </c>
      <c r="I12138" t="s">
        <v>1201</v>
      </c>
      <c r="J12138" t="s">
        <v>8721</v>
      </c>
      <c r="K12138" t="s">
        <v>244</v>
      </c>
      <c r="L12138" t="s">
        <v>20</v>
      </c>
      <c r="M12138" t="s">
        <v>1362</v>
      </c>
      <c r="N12138" t="s">
        <v>1192</v>
      </c>
      <c r="O12138">
        <v>200</v>
      </c>
      <c r="P12138">
        <v>0.85</v>
      </c>
      <c r="Q12138">
        <v>155</v>
      </c>
      <c r="R12138">
        <v>170</v>
      </c>
      <c r="S12138">
        <v>100</v>
      </c>
      <c r="T12138" t="s">
        <v>1193</v>
      </c>
      <c r="U12138" t="s">
        <v>469</v>
      </c>
      <c r="V12138" t="s">
        <v>469</v>
      </c>
      <c r="W12138" t="s">
        <v>1193</v>
      </c>
      <c r="X12138" t="s">
        <v>138</v>
      </c>
      <c r="Y12138">
        <v>2</v>
      </c>
      <c r="Z12138" t="s">
        <v>1194</v>
      </c>
      <c r="AA12138" t="s">
        <v>245</v>
      </c>
      <c r="AB12138" t="s">
        <v>278</v>
      </c>
    </row>
    <row r="12139" spans="1:28" hidden="1" x14ac:dyDescent="0.25">
      <c r="A12139" t="str">
        <f t="shared" si="189"/>
        <v>Natural Gas Fired Combined Cycle.NG</v>
      </c>
      <c r="B12139" t="str">
        <f>INDEX(Crosswalk!$B$2:$B$47,MATCH(A12139,Crosswalk!$A$2:$A$47,0))</f>
        <v>natural gas combined cycle</v>
      </c>
      <c r="C12139" t="b">
        <f>IFERROR(IF(AND(NOT(INDEX('Included Plant Filters'!$B:$B,MATCH(B12139,'Included Plant Filters'!$A:$A,0))),$W12139="Y"),FALSE,IF(AND(NOT(INDEX('Included Plant Filters'!$C:$C,MATCH(B12139,'Included Plant Filters'!$A:$A,0))),NOT(OR($X12139="Electric Utility",$X12139="IPP CHP",$X12139="IPP Non-CHP"))),FALSE,TRUE)),0)</f>
        <v>1</v>
      </c>
      <c r="D12139">
        <v>12739</v>
      </c>
      <c r="E12139" t="s">
        <v>9051</v>
      </c>
      <c r="F12139">
        <v>55241</v>
      </c>
      <c r="G12139" t="s">
        <v>9052</v>
      </c>
      <c r="H12139" t="s">
        <v>3</v>
      </c>
      <c r="I12139" t="s">
        <v>1201</v>
      </c>
      <c r="J12139" t="s">
        <v>6120</v>
      </c>
      <c r="K12139" t="s">
        <v>244</v>
      </c>
      <c r="L12139" t="s">
        <v>15</v>
      </c>
      <c r="M12139" t="s">
        <v>1362</v>
      </c>
      <c r="N12139" t="s">
        <v>1192</v>
      </c>
      <c r="O12139">
        <v>80</v>
      </c>
      <c r="P12139">
        <v>0.85</v>
      </c>
      <c r="Q12139">
        <v>75</v>
      </c>
      <c r="R12139">
        <v>75</v>
      </c>
      <c r="S12139">
        <v>55</v>
      </c>
      <c r="T12139" t="s">
        <v>1193</v>
      </c>
      <c r="U12139" t="s">
        <v>469</v>
      </c>
      <c r="V12139" t="s">
        <v>469</v>
      </c>
      <c r="W12139" t="s">
        <v>1193</v>
      </c>
      <c r="X12139" t="s">
        <v>138</v>
      </c>
      <c r="Y12139">
        <v>2</v>
      </c>
      <c r="Z12139" t="s">
        <v>1194</v>
      </c>
      <c r="AA12139" t="s">
        <v>245</v>
      </c>
    </row>
    <row r="12140" spans="1:28" hidden="1" x14ac:dyDescent="0.25">
      <c r="A12140" t="str">
        <f t="shared" si="189"/>
        <v>Natural Gas Fired Combined Cycle.NG</v>
      </c>
      <c r="B12140" t="str">
        <f>INDEX(Crosswalk!$B$2:$B$47,MATCH(A12140,Crosswalk!$A$2:$A$47,0))</f>
        <v>natural gas combined cycle</v>
      </c>
      <c r="C12140" t="b">
        <f>IFERROR(IF(AND(NOT(INDEX('Included Plant Filters'!$B:$B,MATCH(B12140,'Included Plant Filters'!$A:$A,0))),$W12140="Y"),FALSE,IF(AND(NOT(INDEX('Included Plant Filters'!$C:$C,MATCH(B12140,'Included Plant Filters'!$A:$A,0))),NOT(OR($X12140="Electric Utility",$X12140="IPP CHP",$X12140="IPP Non-CHP"))),FALSE,TRUE)),0)</f>
        <v>1</v>
      </c>
      <c r="D12140">
        <v>54692</v>
      </c>
      <c r="E12140" t="s">
        <v>9053</v>
      </c>
      <c r="F12140">
        <v>55242</v>
      </c>
      <c r="G12140" t="s">
        <v>9054</v>
      </c>
      <c r="H12140" t="s">
        <v>25</v>
      </c>
      <c r="I12140" t="s">
        <v>5529</v>
      </c>
      <c r="J12140" t="s">
        <v>8721</v>
      </c>
      <c r="K12140" t="s">
        <v>244</v>
      </c>
      <c r="L12140" t="s">
        <v>20</v>
      </c>
      <c r="M12140" t="s">
        <v>1362</v>
      </c>
      <c r="N12140" t="s">
        <v>1192</v>
      </c>
      <c r="O12140">
        <v>200</v>
      </c>
      <c r="P12140">
        <v>0.85</v>
      </c>
      <c r="Q12140">
        <v>161.4</v>
      </c>
      <c r="R12140">
        <v>173.4</v>
      </c>
      <c r="S12140">
        <v>95</v>
      </c>
      <c r="T12140" t="s">
        <v>1193</v>
      </c>
      <c r="U12140" t="s">
        <v>469</v>
      </c>
      <c r="V12140" t="s">
        <v>469</v>
      </c>
      <c r="W12140" t="s">
        <v>1193</v>
      </c>
      <c r="X12140" t="s">
        <v>138</v>
      </c>
      <c r="Y12140">
        <v>2</v>
      </c>
      <c r="Z12140" t="s">
        <v>1194</v>
      </c>
      <c r="AA12140" t="s">
        <v>245</v>
      </c>
    </row>
    <row r="12141" spans="1:28" hidden="1" x14ac:dyDescent="0.25">
      <c r="A12141" t="str">
        <f t="shared" si="189"/>
        <v>Natural Gas Fired Combined Cycle.NG</v>
      </c>
      <c r="B12141" t="str">
        <f>INDEX(Crosswalk!$B$2:$B$47,MATCH(A12141,Crosswalk!$A$2:$A$47,0))</f>
        <v>natural gas combined cycle</v>
      </c>
      <c r="C12141" t="b">
        <f>IFERROR(IF(AND(NOT(INDEX('Included Plant Filters'!$B:$B,MATCH(B12141,'Included Plant Filters'!$A:$A,0))),$W12141="Y"),FALSE,IF(AND(NOT(INDEX('Included Plant Filters'!$C:$C,MATCH(B12141,'Included Plant Filters'!$A:$A,0))),NOT(OR($X12141="Electric Utility",$X12141="IPP CHP",$X12141="IPP Non-CHP"))),FALSE,TRUE)),0)</f>
        <v>1</v>
      </c>
      <c r="D12141">
        <v>54692</v>
      </c>
      <c r="E12141" t="s">
        <v>9053</v>
      </c>
      <c r="F12141">
        <v>55242</v>
      </c>
      <c r="G12141" t="s">
        <v>9054</v>
      </c>
      <c r="H12141" t="s">
        <v>25</v>
      </c>
      <c r="I12141" t="s">
        <v>5529</v>
      </c>
      <c r="J12141" t="s">
        <v>6120</v>
      </c>
      <c r="K12141" t="s">
        <v>244</v>
      </c>
      <c r="L12141" t="s">
        <v>15</v>
      </c>
      <c r="M12141" t="s">
        <v>1362</v>
      </c>
      <c r="N12141" t="s">
        <v>1192</v>
      </c>
      <c r="O12141">
        <v>74.5</v>
      </c>
      <c r="P12141">
        <v>0.85</v>
      </c>
      <c r="Q12141">
        <v>74.5</v>
      </c>
      <c r="R12141">
        <v>74.5</v>
      </c>
      <c r="S12141">
        <v>50</v>
      </c>
      <c r="T12141" t="s">
        <v>1193</v>
      </c>
      <c r="U12141" t="s">
        <v>469</v>
      </c>
      <c r="V12141" t="s">
        <v>469</v>
      </c>
      <c r="W12141" t="s">
        <v>1193</v>
      </c>
      <c r="X12141" t="s">
        <v>138</v>
      </c>
      <c r="Y12141">
        <v>2</v>
      </c>
      <c r="Z12141" t="s">
        <v>1194</v>
      </c>
      <c r="AA12141" t="s">
        <v>245</v>
      </c>
    </row>
    <row r="12142" spans="1:28" hidden="1" x14ac:dyDescent="0.25">
      <c r="A12142" t="str">
        <f t="shared" si="189"/>
        <v>Natural Gas Fired Combustion Turbine.NG</v>
      </c>
      <c r="B12142" t="str">
        <f>INDEX(Crosswalk!$B$2:$B$47,MATCH(A12142,Crosswalk!$A$2:$A$47,0))</f>
        <v>natural gas peaker</v>
      </c>
      <c r="C12142" t="b">
        <f>IFERROR(IF(AND(NOT(INDEX('Included Plant Filters'!$B:$B,MATCH(B12142,'Included Plant Filters'!$A:$A,0))),$W12142="Y"),FALSE,IF(AND(NOT(INDEX('Included Plant Filters'!$C:$C,MATCH(B12142,'Included Plant Filters'!$A:$A,0))),NOT(OR($X12142="Electric Utility",$X12142="IPP CHP",$X12142="IPP Non-CHP"))),FALSE,TRUE)),0)</f>
        <v>1</v>
      </c>
      <c r="D12142">
        <v>13582</v>
      </c>
      <c r="E12142" t="s">
        <v>746</v>
      </c>
      <c r="F12142">
        <v>55243</v>
      </c>
      <c r="G12142" t="s">
        <v>747</v>
      </c>
      <c r="H12142" t="s">
        <v>86</v>
      </c>
      <c r="I12142" t="s">
        <v>3637</v>
      </c>
      <c r="J12142" t="s">
        <v>748</v>
      </c>
      <c r="K12142" t="s">
        <v>293</v>
      </c>
      <c r="L12142" t="s">
        <v>279</v>
      </c>
      <c r="N12142" t="s">
        <v>1192</v>
      </c>
      <c r="O12142">
        <v>41.9</v>
      </c>
      <c r="P12142">
        <v>0.9</v>
      </c>
      <c r="Q12142">
        <v>34.9</v>
      </c>
      <c r="R12142">
        <v>46.5</v>
      </c>
      <c r="S12142">
        <v>18.600000000000001</v>
      </c>
      <c r="T12142" t="s">
        <v>1193</v>
      </c>
      <c r="U12142">
        <v>5</v>
      </c>
      <c r="V12142">
        <v>2023</v>
      </c>
      <c r="W12142" t="s">
        <v>1193</v>
      </c>
      <c r="X12142" t="s">
        <v>138</v>
      </c>
      <c r="Y12142">
        <v>2</v>
      </c>
      <c r="Z12142" t="s">
        <v>1194</v>
      </c>
      <c r="AA12142" t="s">
        <v>245</v>
      </c>
      <c r="AB12142" t="s">
        <v>714</v>
      </c>
    </row>
    <row r="12143" spans="1:28" hidden="1" x14ac:dyDescent="0.25">
      <c r="A12143" t="str">
        <f t="shared" si="189"/>
        <v>Natural Gas Fired Combustion Turbine.NG</v>
      </c>
      <c r="B12143" t="str">
        <f>INDEX(Crosswalk!$B$2:$B$47,MATCH(A12143,Crosswalk!$A$2:$A$47,0))</f>
        <v>natural gas peaker</v>
      </c>
      <c r="C12143" t="b">
        <f>IFERROR(IF(AND(NOT(INDEX('Included Plant Filters'!$B:$B,MATCH(B12143,'Included Plant Filters'!$A:$A,0))),$W12143="Y"),FALSE,IF(AND(NOT(INDEX('Included Plant Filters'!$C:$C,MATCH(B12143,'Included Plant Filters'!$A:$A,0))),NOT(OR($X12143="Electric Utility",$X12143="IPP CHP",$X12143="IPP Non-CHP"))),FALSE,TRUE)),0)</f>
        <v>1</v>
      </c>
      <c r="D12143">
        <v>13582</v>
      </c>
      <c r="E12143" t="s">
        <v>746</v>
      </c>
      <c r="F12143">
        <v>55243</v>
      </c>
      <c r="G12143" t="s">
        <v>747</v>
      </c>
      <c r="H12143" t="s">
        <v>86</v>
      </c>
      <c r="I12143" t="s">
        <v>3637</v>
      </c>
      <c r="J12143" t="s">
        <v>749</v>
      </c>
      <c r="K12143" t="s">
        <v>293</v>
      </c>
      <c r="L12143" t="s">
        <v>279</v>
      </c>
      <c r="N12143" t="s">
        <v>1192</v>
      </c>
      <c r="O12143">
        <v>41.9</v>
      </c>
      <c r="P12143">
        <v>0.9</v>
      </c>
      <c r="Q12143">
        <v>34.299999999999997</v>
      </c>
      <c r="R12143">
        <v>45.6</v>
      </c>
      <c r="S12143">
        <v>18.600000000000001</v>
      </c>
      <c r="T12143" t="s">
        <v>1193</v>
      </c>
      <c r="U12143">
        <v>5</v>
      </c>
      <c r="V12143">
        <v>2023</v>
      </c>
      <c r="W12143" t="s">
        <v>1193</v>
      </c>
      <c r="X12143" t="s">
        <v>138</v>
      </c>
      <c r="Y12143">
        <v>2</v>
      </c>
      <c r="Z12143" t="s">
        <v>1194</v>
      </c>
      <c r="AA12143" t="s">
        <v>245</v>
      </c>
      <c r="AB12143" t="s">
        <v>714</v>
      </c>
    </row>
    <row r="12144" spans="1:28" hidden="1" x14ac:dyDescent="0.25">
      <c r="A12144" t="str">
        <f t="shared" si="189"/>
        <v>Natural Gas Fired Combustion Turbine.NG</v>
      </c>
      <c r="B12144" t="str">
        <f>INDEX(Crosswalk!$B$2:$B$47,MATCH(A12144,Crosswalk!$A$2:$A$47,0))</f>
        <v>natural gas peaker</v>
      </c>
      <c r="C12144" t="b">
        <f>IFERROR(IF(AND(NOT(INDEX('Included Plant Filters'!$B:$B,MATCH(B12144,'Included Plant Filters'!$A:$A,0))),$W12144="Y"),FALSE,IF(AND(NOT(INDEX('Included Plant Filters'!$C:$C,MATCH(B12144,'Included Plant Filters'!$A:$A,0))),NOT(OR($X12144="Electric Utility",$X12144="IPP CHP",$X12144="IPP Non-CHP"))),FALSE,TRUE)),0)</f>
        <v>1</v>
      </c>
      <c r="D12144">
        <v>13582</v>
      </c>
      <c r="E12144" t="s">
        <v>746</v>
      </c>
      <c r="F12144">
        <v>55243</v>
      </c>
      <c r="G12144" t="s">
        <v>747</v>
      </c>
      <c r="H12144" t="s">
        <v>86</v>
      </c>
      <c r="I12144" t="s">
        <v>3637</v>
      </c>
      <c r="J12144" t="s">
        <v>750</v>
      </c>
      <c r="K12144" t="s">
        <v>293</v>
      </c>
      <c r="L12144" t="s">
        <v>279</v>
      </c>
      <c r="N12144" t="s">
        <v>1192</v>
      </c>
      <c r="O12144">
        <v>41.9</v>
      </c>
      <c r="P12144">
        <v>0.9</v>
      </c>
      <c r="Q12144">
        <v>36.299999999999997</v>
      </c>
      <c r="R12144">
        <v>46.7</v>
      </c>
      <c r="S12144">
        <v>18.600000000000001</v>
      </c>
      <c r="T12144" t="s">
        <v>1193</v>
      </c>
      <c r="U12144">
        <v>5</v>
      </c>
      <c r="V12144">
        <v>2023</v>
      </c>
      <c r="W12144" t="s">
        <v>1193</v>
      </c>
      <c r="X12144" t="s">
        <v>138</v>
      </c>
      <c r="Y12144">
        <v>2</v>
      </c>
      <c r="Z12144" t="s">
        <v>1194</v>
      </c>
      <c r="AA12144" t="s">
        <v>245</v>
      </c>
      <c r="AB12144" t="s">
        <v>714</v>
      </c>
    </row>
    <row r="12145" spans="1:28" hidden="1" x14ac:dyDescent="0.25">
      <c r="A12145" t="str">
        <f t="shared" si="189"/>
        <v>Natural Gas Fired Combustion Turbine.NG</v>
      </c>
      <c r="B12145" t="str">
        <f>INDEX(Crosswalk!$B$2:$B$47,MATCH(A12145,Crosswalk!$A$2:$A$47,0))</f>
        <v>natural gas peaker</v>
      </c>
      <c r="C12145" t="b">
        <f>IFERROR(IF(AND(NOT(INDEX('Included Plant Filters'!$B:$B,MATCH(B12145,'Included Plant Filters'!$A:$A,0))),$W12145="Y"),FALSE,IF(AND(NOT(INDEX('Included Plant Filters'!$C:$C,MATCH(B12145,'Included Plant Filters'!$A:$A,0))),NOT(OR($X12145="Electric Utility",$X12145="IPP CHP",$X12145="IPP Non-CHP"))),FALSE,TRUE)),0)</f>
        <v>1</v>
      </c>
      <c r="D12145">
        <v>13582</v>
      </c>
      <c r="E12145" t="s">
        <v>746</v>
      </c>
      <c r="F12145">
        <v>55243</v>
      </c>
      <c r="G12145" t="s">
        <v>747</v>
      </c>
      <c r="H12145" t="s">
        <v>86</v>
      </c>
      <c r="I12145" t="s">
        <v>3637</v>
      </c>
      <c r="J12145" t="s">
        <v>751</v>
      </c>
      <c r="K12145" t="s">
        <v>293</v>
      </c>
      <c r="L12145" t="s">
        <v>279</v>
      </c>
      <c r="N12145" t="s">
        <v>1192</v>
      </c>
      <c r="O12145">
        <v>41.9</v>
      </c>
      <c r="P12145">
        <v>0.9</v>
      </c>
      <c r="Q12145">
        <v>32.5</v>
      </c>
      <c r="R12145">
        <v>45.4</v>
      </c>
      <c r="S12145">
        <v>18.600000000000001</v>
      </c>
      <c r="T12145" t="s">
        <v>1193</v>
      </c>
      <c r="U12145">
        <v>5</v>
      </c>
      <c r="V12145">
        <v>2023</v>
      </c>
      <c r="W12145" t="s">
        <v>1193</v>
      </c>
      <c r="X12145" t="s">
        <v>138</v>
      </c>
      <c r="Y12145">
        <v>2</v>
      </c>
      <c r="Z12145" t="s">
        <v>1194</v>
      </c>
      <c r="AA12145" t="s">
        <v>245</v>
      </c>
      <c r="AB12145" t="s">
        <v>714</v>
      </c>
    </row>
    <row r="12146" spans="1:28" hidden="1" x14ac:dyDescent="0.25">
      <c r="A12146" t="str">
        <f t="shared" si="189"/>
        <v>Natural Gas Fired Combustion Turbine.NG</v>
      </c>
      <c r="B12146" t="str">
        <f>INDEX(Crosswalk!$B$2:$B$47,MATCH(A12146,Crosswalk!$A$2:$A$47,0))</f>
        <v>natural gas peaker</v>
      </c>
      <c r="C12146" t="b">
        <f>IFERROR(IF(AND(NOT(INDEX('Included Plant Filters'!$B:$B,MATCH(B12146,'Included Plant Filters'!$A:$A,0))),$W12146="Y"),FALSE,IF(AND(NOT(INDEX('Included Plant Filters'!$C:$C,MATCH(B12146,'Included Plant Filters'!$A:$A,0))),NOT(OR($X12146="Electric Utility",$X12146="IPP CHP",$X12146="IPP Non-CHP"))),FALSE,TRUE)),0)</f>
        <v>1</v>
      </c>
      <c r="D12146">
        <v>13582</v>
      </c>
      <c r="E12146" t="s">
        <v>746</v>
      </c>
      <c r="F12146">
        <v>55243</v>
      </c>
      <c r="G12146" t="s">
        <v>747</v>
      </c>
      <c r="H12146" t="s">
        <v>86</v>
      </c>
      <c r="I12146" t="s">
        <v>3637</v>
      </c>
      <c r="J12146" t="s">
        <v>752</v>
      </c>
      <c r="K12146" t="s">
        <v>293</v>
      </c>
      <c r="L12146" t="s">
        <v>279</v>
      </c>
      <c r="N12146" t="s">
        <v>1192</v>
      </c>
      <c r="O12146">
        <v>41.9</v>
      </c>
      <c r="P12146">
        <v>0.9</v>
      </c>
      <c r="Q12146">
        <v>34.6</v>
      </c>
      <c r="R12146">
        <v>45</v>
      </c>
      <c r="S12146">
        <v>18.600000000000001</v>
      </c>
      <c r="T12146" t="s">
        <v>1193</v>
      </c>
      <c r="U12146">
        <v>5</v>
      </c>
      <c r="V12146">
        <v>2023</v>
      </c>
      <c r="W12146" t="s">
        <v>1193</v>
      </c>
      <c r="X12146" t="s">
        <v>138</v>
      </c>
      <c r="Y12146">
        <v>2</v>
      </c>
      <c r="Z12146" t="s">
        <v>1194</v>
      </c>
      <c r="AA12146" t="s">
        <v>245</v>
      </c>
      <c r="AB12146" t="s">
        <v>714</v>
      </c>
    </row>
    <row r="12147" spans="1:28" hidden="1" x14ac:dyDescent="0.25">
      <c r="A12147" t="str">
        <f t="shared" si="189"/>
        <v>Natural Gas Fired Combustion Turbine.NG</v>
      </c>
      <c r="B12147" t="str">
        <f>INDEX(Crosswalk!$B$2:$B$47,MATCH(A12147,Crosswalk!$A$2:$A$47,0))</f>
        <v>natural gas peaker</v>
      </c>
      <c r="C12147" t="b">
        <f>IFERROR(IF(AND(NOT(INDEX('Included Plant Filters'!$B:$B,MATCH(B12147,'Included Plant Filters'!$A:$A,0))),$W12147="Y"),FALSE,IF(AND(NOT(INDEX('Included Plant Filters'!$C:$C,MATCH(B12147,'Included Plant Filters'!$A:$A,0))),NOT(OR($X12147="Electric Utility",$X12147="IPP CHP",$X12147="IPP Non-CHP"))),FALSE,TRUE)),0)</f>
        <v>1</v>
      </c>
      <c r="D12147">
        <v>13582</v>
      </c>
      <c r="E12147" t="s">
        <v>746</v>
      </c>
      <c r="F12147">
        <v>55243</v>
      </c>
      <c r="G12147" t="s">
        <v>747</v>
      </c>
      <c r="H12147" t="s">
        <v>86</v>
      </c>
      <c r="I12147" t="s">
        <v>3637</v>
      </c>
      <c r="J12147" t="s">
        <v>753</v>
      </c>
      <c r="K12147" t="s">
        <v>293</v>
      </c>
      <c r="L12147" t="s">
        <v>279</v>
      </c>
      <c r="N12147" t="s">
        <v>1192</v>
      </c>
      <c r="O12147">
        <v>41.9</v>
      </c>
      <c r="P12147">
        <v>0.9</v>
      </c>
      <c r="Q12147">
        <v>35.700000000000003</v>
      </c>
      <c r="R12147">
        <v>45.3</v>
      </c>
      <c r="S12147">
        <v>18.600000000000001</v>
      </c>
      <c r="T12147" t="s">
        <v>1193</v>
      </c>
      <c r="U12147">
        <v>5</v>
      </c>
      <c r="V12147">
        <v>2023</v>
      </c>
      <c r="W12147" t="s">
        <v>1193</v>
      </c>
      <c r="X12147" t="s">
        <v>138</v>
      </c>
      <c r="Y12147">
        <v>2</v>
      </c>
      <c r="Z12147" t="s">
        <v>1194</v>
      </c>
      <c r="AA12147" t="s">
        <v>245</v>
      </c>
      <c r="AB12147" t="s">
        <v>714</v>
      </c>
    </row>
    <row r="12148" spans="1:28" hidden="1" x14ac:dyDescent="0.25">
      <c r="A12148" t="str">
        <f t="shared" si="189"/>
        <v>Natural Gas Fired Combustion Turbine.NG</v>
      </c>
      <c r="B12148" t="str">
        <f>INDEX(Crosswalk!$B$2:$B$47,MATCH(A12148,Crosswalk!$A$2:$A$47,0))</f>
        <v>natural gas peaker</v>
      </c>
      <c r="C12148" t="b">
        <f>IFERROR(IF(AND(NOT(INDEX('Included Plant Filters'!$B:$B,MATCH(B12148,'Included Plant Filters'!$A:$A,0))),$W12148="Y"),FALSE,IF(AND(NOT(INDEX('Included Plant Filters'!$C:$C,MATCH(B12148,'Included Plant Filters'!$A:$A,0))),NOT(OR($X12148="Electric Utility",$X12148="IPP CHP",$X12148="IPP Non-CHP"))),FALSE,TRUE)),0)</f>
        <v>1</v>
      </c>
      <c r="D12148">
        <v>13582</v>
      </c>
      <c r="E12148" t="s">
        <v>746</v>
      </c>
      <c r="F12148">
        <v>55243</v>
      </c>
      <c r="G12148" t="s">
        <v>747</v>
      </c>
      <c r="H12148" t="s">
        <v>86</v>
      </c>
      <c r="I12148" t="s">
        <v>3637</v>
      </c>
      <c r="J12148" t="s">
        <v>754</v>
      </c>
      <c r="K12148" t="s">
        <v>293</v>
      </c>
      <c r="L12148" t="s">
        <v>279</v>
      </c>
      <c r="N12148" t="s">
        <v>1192</v>
      </c>
      <c r="O12148">
        <v>41.9</v>
      </c>
      <c r="P12148">
        <v>0.9</v>
      </c>
      <c r="Q12148">
        <v>33.9</v>
      </c>
      <c r="R12148">
        <v>44.6</v>
      </c>
      <c r="S12148">
        <v>18.600000000000001</v>
      </c>
      <c r="T12148" t="s">
        <v>1193</v>
      </c>
      <c r="U12148">
        <v>5</v>
      </c>
      <c r="V12148">
        <v>2023</v>
      </c>
      <c r="W12148" t="s">
        <v>1193</v>
      </c>
      <c r="X12148" t="s">
        <v>138</v>
      </c>
      <c r="Y12148">
        <v>2</v>
      </c>
      <c r="Z12148" t="s">
        <v>1194</v>
      </c>
      <c r="AA12148" t="s">
        <v>245</v>
      </c>
      <c r="AB12148" t="s">
        <v>714</v>
      </c>
    </row>
    <row r="12149" spans="1:28" hidden="1" x14ac:dyDescent="0.25">
      <c r="A12149" t="str">
        <f t="shared" si="189"/>
        <v>Natural Gas Fired Combustion Turbine.NG</v>
      </c>
      <c r="B12149" t="str">
        <f>INDEX(Crosswalk!$B$2:$B$47,MATCH(A12149,Crosswalk!$A$2:$A$47,0))</f>
        <v>natural gas peaker</v>
      </c>
      <c r="C12149" t="b">
        <f>IFERROR(IF(AND(NOT(INDEX('Included Plant Filters'!$B:$B,MATCH(B12149,'Included Plant Filters'!$A:$A,0))),$W12149="Y"),FALSE,IF(AND(NOT(INDEX('Included Plant Filters'!$C:$C,MATCH(B12149,'Included Plant Filters'!$A:$A,0))),NOT(OR($X12149="Electric Utility",$X12149="IPP CHP",$X12149="IPP Non-CHP"))),FALSE,TRUE)),0)</f>
        <v>1</v>
      </c>
      <c r="D12149">
        <v>13582</v>
      </c>
      <c r="E12149" t="s">
        <v>746</v>
      </c>
      <c r="F12149">
        <v>55243</v>
      </c>
      <c r="G12149" t="s">
        <v>747</v>
      </c>
      <c r="H12149" t="s">
        <v>86</v>
      </c>
      <c r="I12149" t="s">
        <v>3637</v>
      </c>
      <c r="J12149" t="s">
        <v>755</v>
      </c>
      <c r="K12149" t="s">
        <v>293</v>
      </c>
      <c r="L12149" t="s">
        <v>279</v>
      </c>
      <c r="N12149" t="s">
        <v>1192</v>
      </c>
      <c r="O12149">
        <v>41.9</v>
      </c>
      <c r="P12149">
        <v>0.9</v>
      </c>
      <c r="Q12149">
        <v>34.9</v>
      </c>
      <c r="R12149">
        <v>45.5</v>
      </c>
      <c r="S12149">
        <v>18.600000000000001</v>
      </c>
      <c r="T12149" t="s">
        <v>1193</v>
      </c>
      <c r="U12149">
        <v>5</v>
      </c>
      <c r="V12149">
        <v>2023</v>
      </c>
      <c r="W12149" t="s">
        <v>1193</v>
      </c>
      <c r="X12149" t="s">
        <v>138</v>
      </c>
      <c r="Y12149">
        <v>2</v>
      </c>
      <c r="Z12149" t="s">
        <v>1194</v>
      </c>
      <c r="AA12149" t="s">
        <v>245</v>
      </c>
      <c r="AB12149" t="s">
        <v>714</v>
      </c>
    </row>
    <row r="12150" spans="1:28" hidden="1" x14ac:dyDescent="0.25">
      <c r="A12150" t="str">
        <f t="shared" si="189"/>
        <v>Natural Gas Fired Combustion Turbine.NG</v>
      </c>
      <c r="B12150" t="str">
        <f>INDEX(Crosswalk!$B$2:$B$47,MATCH(A12150,Crosswalk!$A$2:$A$47,0))</f>
        <v>natural gas peaker</v>
      </c>
      <c r="C12150" t="b">
        <f>IFERROR(IF(AND(NOT(INDEX('Included Plant Filters'!$B:$B,MATCH(B12150,'Included Plant Filters'!$A:$A,0))),$W12150="Y"),FALSE,IF(AND(NOT(INDEX('Included Plant Filters'!$C:$C,MATCH(B12150,'Included Plant Filters'!$A:$A,0))),NOT(OR($X12150="Electric Utility",$X12150="IPP CHP",$X12150="IPP Non-CHP"))),FALSE,TRUE)),0)</f>
        <v>1</v>
      </c>
      <c r="D12150">
        <v>13582</v>
      </c>
      <c r="E12150" t="s">
        <v>746</v>
      </c>
      <c r="F12150">
        <v>55243</v>
      </c>
      <c r="G12150" t="s">
        <v>747</v>
      </c>
      <c r="H12150" t="s">
        <v>86</v>
      </c>
      <c r="I12150" t="s">
        <v>3637</v>
      </c>
      <c r="J12150" t="s">
        <v>756</v>
      </c>
      <c r="K12150" t="s">
        <v>293</v>
      </c>
      <c r="L12150" t="s">
        <v>279</v>
      </c>
      <c r="N12150" t="s">
        <v>1192</v>
      </c>
      <c r="O12150">
        <v>41.9</v>
      </c>
      <c r="P12150">
        <v>0.9</v>
      </c>
      <c r="Q12150">
        <v>33.6</v>
      </c>
      <c r="R12150">
        <v>43.8</v>
      </c>
      <c r="S12150">
        <v>18.600000000000001</v>
      </c>
      <c r="T12150" t="s">
        <v>1193</v>
      </c>
      <c r="U12150">
        <v>5</v>
      </c>
      <c r="V12150">
        <v>2023</v>
      </c>
      <c r="W12150" t="s">
        <v>1193</v>
      </c>
      <c r="X12150" t="s">
        <v>138</v>
      </c>
      <c r="Y12150">
        <v>2</v>
      </c>
      <c r="Z12150" t="s">
        <v>1194</v>
      </c>
      <c r="AA12150" t="s">
        <v>245</v>
      </c>
      <c r="AB12150" t="s">
        <v>714</v>
      </c>
    </row>
    <row r="12151" spans="1:28" hidden="1" x14ac:dyDescent="0.25">
      <c r="A12151" t="str">
        <f t="shared" si="189"/>
        <v>Natural Gas Fired Combustion Turbine.NG</v>
      </c>
      <c r="B12151" t="str">
        <f>INDEX(Crosswalk!$B$2:$B$47,MATCH(A12151,Crosswalk!$A$2:$A$47,0))</f>
        <v>natural gas peaker</v>
      </c>
      <c r="C12151" t="b">
        <f>IFERROR(IF(AND(NOT(INDEX('Included Plant Filters'!$B:$B,MATCH(B12151,'Included Plant Filters'!$A:$A,0))),$W12151="Y"),FALSE,IF(AND(NOT(INDEX('Included Plant Filters'!$C:$C,MATCH(B12151,'Included Plant Filters'!$A:$A,0))),NOT(OR($X12151="Electric Utility",$X12151="IPP CHP",$X12151="IPP Non-CHP"))),FALSE,TRUE)),0)</f>
        <v>1</v>
      </c>
      <c r="D12151">
        <v>13582</v>
      </c>
      <c r="E12151" t="s">
        <v>746</v>
      </c>
      <c r="F12151">
        <v>55243</v>
      </c>
      <c r="G12151" t="s">
        <v>747</v>
      </c>
      <c r="H12151" t="s">
        <v>86</v>
      </c>
      <c r="I12151" t="s">
        <v>3637</v>
      </c>
      <c r="J12151" t="s">
        <v>757</v>
      </c>
      <c r="K12151" t="s">
        <v>293</v>
      </c>
      <c r="L12151" t="s">
        <v>279</v>
      </c>
      <c r="N12151" t="s">
        <v>1192</v>
      </c>
      <c r="O12151">
        <v>41.9</v>
      </c>
      <c r="P12151">
        <v>0.9</v>
      </c>
      <c r="Q12151">
        <v>34.299999999999997</v>
      </c>
      <c r="R12151">
        <v>44.3</v>
      </c>
      <c r="S12151">
        <v>18.600000000000001</v>
      </c>
      <c r="T12151" t="s">
        <v>1193</v>
      </c>
      <c r="U12151">
        <v>5</v>
      </c>
      <c r="V12151">
        <v>2023</v>
      </c>
      <c r="W12151" t="s">
        <v>1193</v>
      </c>
      <c r="X12151" t="s">
        <v>138</v>
      </c>
      <c r="Y12151">
        <v>2</v>
      </c>
      <c r="Z12151" t="s">
        <v>1194</v>
      </c>
      <c r="AA12151" t="s">
        <v>245</v>
      </c>
      <c r="AB12151" t="s">
        <v>714</v>
      </c>
    </row>
    <row r="12152" spans="1:28" hidden="1" x14ac:dyDescent="0.25">
      <c r="A12152" t="str">
        <f t="shared" si="189"/>
        <v>Natural Gas Fired Combustion Turbine.NG</v>
      </c>
      <c r="B12152" t="str">
        <f>INDEX(Crosswalk!$B$2:$B$47,MATCH(A12152,Crosswalk!$A$2:$A$47,0))</f>
        <v>natural gas peaker</v>
      </c>
      <c r="C12152" t="b">
        <f>IFERROR(IF(AND(NOT(INDEX('Included Plant Filters'!$B:$B,MATCH(B12152,'Included Plant Filters'!$A:$A,0))),$W12152="Y"),FALSE,IF(AND(NOT(INDEX('Included Plant Filters'!$C:$C,MATCH(B12152,'Included Plant Filters'!$A:$A,0))),NOT(OR($X12152="Electric Utility",$X12152="IPP CHP",$X12152="IPP Non-CHP"))),FALSE,TRUE)),0)</f>
        <v>1</v>
      </c>
      <c r="D12152">
        <v>13582</v>
      </c>
      <c r="E12152" t="s">
        <v>746</v>
      </c>
      <c r="F12152">
        <v>55243</v>
      </c>
      <c r="G12152" t="s">
        <v>747</v>
      </c>
      <c r="H12152" t="s">
        <v>86</v>
      </c>
      <c r="I12152" t="s">
        <v>3637</v>
      </c>
      <c r="J12152" t="s">
        <v>758</v>
      </c>
      <c r="K12152" t="s">
        <v>293</v>
      </c>
      <c r="L12152" t="s">
        <v>279</v>
      </c>
      <c r="N12152" t="s">
        <v>1192</v>
      </c>
      <c r="O12152">
        <v>41.9</v>
      </c>
      <c r="P12152">
        <v>0.9</v>
      </c>
      <c r="Q12152">
        <v>35.4</v>
      </c>
      <c r="R12152">
        <v>46.4</v>
      </c>
      <c r="S12152">
        <v>18.600000000000001</v>
      </c>
      <c r="T12152" t="s">
        <v>1193</v>
      </c>
      <c r="U12152">
        <v>5</v>
      </c>
      <c r="V12152">
        <v>2023</v>
      </c>
      <c r="W12152" t="s">
        <v>1193</v>
      </c>
      <c r="X12152" t="s">
        <v>138</v>
      </c>
      <c r="Y12152">
        <v>2</v>
      </c>
      <c r="Z12152" t="s">
        <v>1194</v>
      </c>
      <c r="AA12152" t="s">
        <v>245</v>
      </c>
      <c r="AB12152" t="s">
        <v>714</v>
      </c>
    </row>
    <row r="12153" spans="1:28" hidden="1" x14ac:dyDescent="0.25">
      <c r="A12153" t="str">
        <f t="shared" si="189"/>
        <v>Natural Gas Fired Combustion Turbine.NG</v>
      </c>
      <c r="B12153" t="str">
        <f>INDEX(Crosswalk!$B$2:$B$47,MATCH(A12153,Crosswalk!$A$2:$A$47,0))</f>
        <v>natural gas peaker</v>
      </c>
      <c r="C12153" t="b">
        <f>IFERROR(IF(AND(NOT(INDEX('Included Plant Filters'!$B:$B,MATCH(B12153,'Included Plant Filters'!$A:$A,0))),$W12153="Y"),FALSE,IF(AND(NOT(INDEX('Included Plant Filters'!$C:$C,MATCH(B12153,'Included Plant Filters'!$A:$A,0))),NOT(OR($X12153="Electric Utility",$X12153="IPP CHP",$X12153="IPP Non-CHP"))),FALSE,TRUE)),0)</f>
        <v>1</v>
      </c>
      <c r="D12153">
        <v>13582</v>
      </c>
      <c r="E12153" t="s">
        <v>746</v>
      </c>
      <c r="F12153">
        <v>55243</v>
      </c>
      <c r="G12153" t="s">
        <v>747</v>
      </c>
      <c r="H12153" t="s">
        <v>86</v>
      </c>
      <c r="I12153" t="s">
        <v>3637</v>
      </c>
      <c r="J12153" t="s">
        <v>759</v>
      </c>
      <c r="K12153" t="s">
        <v>293</v>
      </c>
      <c r="L12153" t="s">
        <v>279</v>
      </c>
      <c r="N12153" t="s">
        <v>1192</v>
      </c>
      <c r="O12153">
        <v>41.9</v>
      </c>
      <c r="P12153">
        <v>0.9</v>
      </c>
      <c r="Q12153">
        <v>35.200000000000003</v>
      </c>
      <c r="R12153">
        <v>44.1</v>
      </c>
      <c r="S12153">
        <v>18.600000000000001</v>
      </c>
      <c r="T12153" t="s">
        <v>1193</v>
      </c>
      <c r="U12153">
        <v>5</v>
      </c>
      <c r="V12153">
        <v>2023</v>
      </c>
      <c r="W12153" t="s">
        <v>1193</v>
      </c>
      <c r="X12153" t="s">
        <v>138</v>
      </c>
      <c r="Y12153">
        <v>2</v>
      </c>
      <c r="Z12153" t="s">
        <v>1194</v>
      </c>
      <c r="AA12153" t="s">
        <v>245</v>
      </c>
      <c r="AB12153" t="s">
        <v>714</v>
      </c>
    </row>
    <row r="12154" spans="1:28" hidden="1" x14ac:dyDescent="0.25">
      <c r="A12154" t="str">
        <f t="shared" si="189"/>
        <v>Natural Gas Fired Combustion Turbine.NG</v>
      </c>
      <c r="B12154" t="str">
        <f>INDEX(Crosswalk!$B$2:$B$47,MATCH(A12154,Crosswalk!$A$2:$A$47,0))</f>
        <v>natural gas peaker</v>
      </c>
      <c r="C12154" t="b">
        <f>IFERROR(IF(AND(NOT(INDEX('Included Plant Filters'!$B:$B,MATCH(B12154,'Included Plant Filters'!$A:$A,0))),$W12154="Y"),FALSE,IF(AND(NOT(INDEX('Included Plant Filters'!$C:$C,MATCH(B12154,'Included Plant Filters'!$A:$A,0))),NOT(OR($X12154="Electric Utility",$X12154="IPP CHP",$X12154="IPP Non-CHP"))),FALSE,TRUE)),0)</f>
        <v>1</v>
      </c>
      <c r="D12154">
        <v>13994</v>
      </c>
      <c r="E12154" t="s">
        <v>4810</v>
      </c>
      <c r="F12154">
        <v>55244</v>
      </c>
      <c r="G12154" t="s">
        <v>9055</v>
      </c>
      <c r="H12154" t="s">
        <v>27</v>
      </c>
      <c r="I12154" t="s">
        <v>5551</v>
      </c>
      <c r="J12154" t="s">
        <v>313</v>
      </c>
      <c r="K12154" t="s">
        <v>293</v>
      </c>
      <c r="L12154" t="s">
        <v>279</v>
      </c>
      <c r="N12154" t="s">
        <v>1192</v>
      </c>
      <c r="O12154">
        <v>64</v>
      </c>
      <c r="P12154">
        <v>0.85</v>
      </c>
      <c r="Q12154">
        <v>56</v>
      </c>
      <c r="R12154">
        <v>64</v>
      </c>
      <c r="S12154">
        <v>50</v>
      </c>
      <c r="T12154" t="s">
        <v>1193</v>
      </c>
      <c r="U12154" t="s">
        <v>469</v>
      </c>
      <c r="V12154" t="s">
        <v>469</v>
      </c>
      <c r="W12154" t="s">
        <v>1193</v>
      </c>
      <c r="X12154" t="s">
        <v>135</v>
      </c>
      <c r="Y12154">
        <v>1</v>
      </c>
      <c r="Z12154" t="s">
        <v>1194</v>
      </c>
      <c r="AA12154" t="s">
        <v>245</v>
      </c>
    </row>
    <row r="12155" spans="1:28" hidden="1" x14ac:dyDescent="0.25">
      <c r="A12155" t="str">
        <f t="shared" si="189"/>
        <v>Natural Gas Fired Combustion Turbine.NG</v>
      </c>
      <c r="B12155" t="str">
        <f>INDEX(Crosswalk!$B$2:$B$47,MATCH(A12155,Crosswalk!$A$2:$A$47,0))</f>
        <v>natural gas peaker</v>
      </c>
      <c r="C12155" t="b">
        <f>IFERROR(IF(AND(NOT(INDEX('Included Plant Filters'!$B:$B,MATCH(B12155,'Included Plant Filters'!$A:$A,0))),$W12155="Y"),FALSE,IF(AND(NOT(INDEX('Included Plant Filters'!$C:$C,MATCH(B12155,'Included Plant Filters'!$A:$A,0))),NOT(OR($X12155="Electric Utility",$X12155="IPP CHP",$X12155="IPP Non-CHP"))),FALSE,TRUE)),0)</f>
        <v>1</v>
      </c>
      <c r="D12155">
        <v>13994</v>
      </c>
      <c r="E12155" t="s">
        <v>4810</v>
      </c>
      <c r="F12155">
        <v>55244</v>
      </c>
      <c r="G12155" t="s">
        <v>9055</v>
      </c>
      <c r="H12155" t="s">
        <v>27</v>
      </c>
      <c r="I12155" t="s">
        <v>5551</v>
      </c>
      <c r="J12155" t="s">
        <v>314</v>
      </c>
      <c r="K12155" t="s">
        <v>293</v>
      </c>
      <c r="L12155" t="s">
        <v>279</v>
      </c>
      <c r="N12155" t="s">
        <v>1192</v>
      </c>
      <c r="O12155">
        <v>71.8</v>
      </c>
      <c r="P12155">
        <v>0.9</v>
      </c>
      <c r="Q12155">
        <v>58</v>
      </c>
      <c r="R12155">
        <v>60</v>
      </c>
      <c r="S12155">
        <v>50</v>
      </c>
      <c r="T12155" t="s">
        <v>1193</v>
      </c>
      <c r="U12155" t="s">
        <v>469</v>
      </c>
      <c r="V12155" t="s">
        <v>469</v>
      </c>
      <c r="W12155" t="s">
        <v>1193</v>
      </c>
      <c r="X12155" t="s">
        <v>135</v>
      </c>
      <c r="Y12155">
        <v>1</v>
      </c>
      <c r="Z12155" t="s">
        <v>1194</v>
      </c>
      <c r="AA12155" t="s">
        <v>245</v>
      </c>
    </row>
    <row r="12156" spans="1:28" hidden="1" x14ac:dyDescent="0.25">
      <c r="A12156" t="str">
        <f t="shared" si="189"/>
        <v>Natural Gas Fired Combustion Turbine.NG</v>
      </c>
      <c r="B12156" t="str">
        <f>INDEX(Crosswalk!$B$2:$B$47,MATCH(A12156,Crosswalk!$A$2:$A$47,0))</f>
        <v>natural gas peaker</v>
      </c>
      <c r="C12156" t="b">
        <f>IFERROR(IF(AND(NOT(INDEX('Included Plant Filters'!$B:$B,MATCH(B12156,'Included Plant Filters'!$A:$A,0))),$W12156="Y"),FALSE,IF(AND(NOT(INDEX('Included Plant Filters'!$C:$C,MATCH(B12156,'Included Plant Filters'!$A:$A,0))),NOT(OR($X12156="Electric Utility",$X12156="IPP CHP",$X12156="IPP Non-CHP"))),FALSE,TRUE)),0)</f>
        <v>1</v>
      </c>
      <c r="D12156">
        <v>13994</v>
      </c>
      <c r="E12156" t="s">
        <v>4810</v>
      </c>
      <c r="F12156">
        <v>55244</v>
      </c>
      <c r="G12156" t="s">
        <v>9055</v>
      </c>
      <c r="H12156" t="s">
        <v>27</v>
      </c>
      <c r="I12156" t="s">
        <v>5551</v>
      </c>
      <c r="J12156" t="s">
        <v>655</v>
      </c>
      <c r="K12156" t="s">
        <v>293</v>
      </c>
      <c r="L12156" t="s">
        <v>279</v>
      </c>
      <c r="N12156" t="s">
        <v>1192</v>
      </c>
      <c r="O12156">
        <v>71.8</v>
      </c>
      <c r="P12156">
        <v>0.9</v>
      </c>
      <c r="Q12156">
        <v>58</v>
      </c>
      <c r="R12156">
        <v>60</v>
      </c>
      <c r="S12156">
        <v>50</v>
      </c>
      <c r="T12156" t="s">
        <v>1193</v>
      </c>
      <c r="U12156" t="s">
        <v>469</v>
      </c>
      <c r="V12156" t="s">
        <v>469</v>
      </c>
      <c r="W12156" t="s">
        <v>1193</v>
      </c>
      <c r="X12156" t="s">
        <v>135</v>
      </c>
      <c r="Y12156">
        <v>1</v>
      </c>
      <c r="Z12156" t="s">
        <v>1194</v>
      </c>
      <c r="AA12156" t="s">
        <v>245</v>
      </c>
    </row>
    <row r="12157" spans="1:28" hidden="1" x14ac:dyDescent="0.25">
      <c r="A12157" t="str">
        <f t="shared" si="189"/>
        <v>Natural Gas Fired Combustion Turbine.NG</v>
      </c>
      <c r="B12157" t="str">
        <f>INDEX(Crosswalk!$B$2:$B$47,MATCH(A12157,Crosswalk!$A$2:$A$47,0))</f>
        <v>natural gas peaker</v>
      </c>
      <c r="C12157" t="b">
        <f>IFERROR(IF(AND(NOT(INDEX('Included Plant Filters'!$B:$B,MATCH(B12157,'Included Plant Filters'!$A:$A,0))),$W12157="Y"),FALSE,IF(AND(NOT(INDEX('Included Plant Filters'!$C:$C,MATCH(B12157,'Included Plant Filters'!$A:$A,0))),NOT(OR($X12157="Electric Utility",$X12157="IPP CHP",$X12157="IPP Non-CHP"))),FALSE,TRUE)),0)</f>
        <v>1</v>
      </c>
      <c r="D12157">
        <v>13994</v>
      </c>
      <c r="E12157" t="s">
        <v>4810</v>
      </c>
      <c r="F12157">
        <v>55244</v>
      </c>
      <c r="G12157" t="s">
        <v>9055</v>
      </c>
      <c r="H12157" t="s">
        <v>27</v>
      </c>
      <c r="I12157" t="s">
        <v>5551</v>
      </c>
      <c r="J12157" t="s">
        <v>656</v>
      </c>
      <c r="K12157" t="s">
        <v>293</v>
      </c>
      <c r="L12157" t="s">
        <v>279</v>
      </c>
      <c r="N12157" t="s">
        <v>1192</v>
      </c>
      <c r="O12157">
        <v>100.7</v>
      </c>
      <c r="P12157">
        <v>0.85</v>
      </c>
      <c r="Q12157">
        <v>75</v>
      </c>
      <c r="R12157">
        <v>90</v>
      </c>
      <c r="S12157">
        <v>50</v>
      </c>
      <c r="T12157" t="s">
        <v>1193</v>
      </c>
      <c r="U12157" t="s">
        <v>469</v>
      </c>
      <c r="V12157" t="s">
        <v>469</v>
      </c>
      <c r="W12157" t="s">
        <v>1193</v>
      </c>
      <c r="X12157" t="s">
        <v>135</v>
      </c>
      <c r="Y12157">
        <v>1</v>
      </c>
      <c r="Z12157" t="s">
        <v>1194</v>
      </c>
      <c r="AA12157" t="s">
        <v>245</v>
      </c>
    </row>
    <row r="12158" spans="1:28" hidden="1" x14ac:dyDescent="0.25">
      <c r="A12158" t="str">
        <f t="shared" si="189"/>
        <v>Natural Gas Fired Combustion Turbine.NG</v>
      </c>
      <c r="B12158" t="str">
        <f>INDEX(Crosswalk!$B$2:$B$47,MATCH(A12158,Crosswalk!$A$2:$A$47,0))</f>
        <v>natural gas peaker</v>
      </c>
      <c r="C12158" t="b">
        <f>IFERROR(IF(AND(NOT(INDEX('Included Plant Filters'!$B:$B,MATCH(B12158,'Included Plant Filters'!$A:$A,0))),$W12158="Y"),FALSE,IF(AND(NOT(INDEX('Included Plant Filters'!$C:$C,MATCH(B12158,'Included Plant Filters'!$A:$A,0))),NOT(OR($X12158="Electric Utility",$X12158="IPP CHP",$X12158="IPP Non-CHP"))),FALSE,TRUE)),0)</f>
        <v>1</v>
      </c>
      <c r="D12158">
        <v>13994</v>
      </c>
      <c r="E12158" t="s">
        <v>4810</v>
      </c>
      <c r="F12158">
        <v>55244</v>
      </c>
      <c r="G12158" t="s">
        <v>9055</v>
      </c>
      <c r="H12158" t="s">
        <v>27</v>
      </c>
      <c r="I12158" t="s">
        <v>5551</v>
      </c>
      <c r="J12158" t="s">
        <v>8871</v>
      </c>
      <c r="K12158" t="s">
        <v>293</v>
      </c>
      <c r="L12158" t="s">
        <v>279</v>
      </c>
      <c r="N12158" t="s">
        <v>1192</v>
      </c>
      <c r="O12158">
        <v>100.7</v>
      </c>
      <c r="P12158">
        <v>0.85</v>
      </c>
      <c r="Q12158">
        <v>75</v>
      </c>
      <c r="R12158">
        <v>90</v>
      </c>
      <c r="S12158">
        <v>50</v>
      </c>
      <c r="T12158" t="s">
        <v>1193</v>
      </c>
      <c r="U12158" t="s">
        <v>469</v>
      </c>
      <c r="V12158" t="s">
        <v>469</v>
      </c>
      <c r="W12158" t="s">
        <v>1193</v>
      </c>
      <c r="X12158" t="s">
        <v>135</v>
      </c>
      <c r="Y12158">
        <v>1</v>
      </c>
      <c r="Z12158" t="s">
        <v>1194</v>
      </c>
      <c r="AA12158" t="s">
        <v>245</v>
      </c>
    </row>
    <row r="12159" spans="1:28" hidden="1" x14ac:dyDescent="0.25">
      <c r="A12159" t="str">
        <f t="shared" si="189"/>
        <v>Natural Gas Fired Combustion Turbine.NG</v>
      </c>
      <c r="B12159" t="str">
        <f>INDEX(Crosswalk!$B$2:$B$47,MATCH(A12159,Crosswalk!$A$2:$A$47,0))</f>
        <v>natural gas peaker</v>
      </c>
      <c r="C12159" t="b">
        <f>IFERROR(IF(AND(NOT(INDEX('Included Plant Filters'!$B:$B,MATCH(B12159,'Included Plant Filters'!$A:$A,0))),$W12159="Y"),FALSE,IF(AND(NOT(INDEX('Included Plant Filters'!$C:$C,MATCH(B12159,'Included Plant Filters'!$A:$A,0))),NOT(OR($X12159="Electric Utility",$X12159="IPP CHP",$X12159="IPP Non-CHP"))),FALSE,TRUE)),0)</f>
        <v>1</v>
      </c>
      <c r="D12159">
        <v>61134</v>
      </c>
      <c r="E12159" t="s">
        <v>9056</v>
      </c>
      <c r="F12159">
        <v>55247</v>
      </c>
      <c r="G12159" t="s">
        <v>9056</v>
      </c>
      <c r="H12159" t="s">
        <v>92</v>
      </c>
      <c r="I12159" t="s">
        <v>9057</v>
      </c>
      <c r="J12159" t="s">
        <v>376</v>
      </c>
      <c r="K12159" t="s">
        <v>293</v>
      </c>
      <c r="L12159" t="s">
        <v>279</v>
      </c>
      <c r="N12159" t="s">
        <v>1306</v>
      </c>
      <c r="O12159">
        <v>94</v>
      </c>
      <c r="P12159">
        <v>0.85</v>
      </c>
      <c r="Q12159">
        <v>80</v>
      </c>
      <c r="R12159">
        <v>90</v>
      </c>
      <c r="S12159">
        <v>45</v>
      </c>
      <c r="T12159" t="s">
        <v>1193</v>
      </c>
      <c r="U12159" t="s">
        <v>469</v>
      </c>
      <c r="V12159" t="s">
        <v>469</v>
      </c>
      <c r="W12159" t="s">
        <v>1193</v>
      </c>
      <c r="X12159" t="s">
        <v>138</v>
      </c>
      <c r="Y12159">
        <v>2</v>
      </c>
      <c r="Z12159" t="s">
        <v>1194</v>
      </c>
      <c r="AA12159" t="s">
        <v>245</v>
      </c>
      <c r="AB12159" t="s">
        <v>278</v>
      </c>
    </row>
    <row r="12160" spans="1:28" hidden="1" x14ac:dyDescent="0.25">
      <c r="A12160" t="str">
        <f t="shared" si="189"/>
        <v>Natural Gas Fired Combustion Turbine.NG</v>
      </c>
      <c r="B12160" t="str">
        <f>INDEX(Crosswalk!$B$2:$B$47,MATCH(A12160,Crosswalk!$A$2:$A$47,0))</f>
        <v>natural gas peaker</v>
      </c>
      <c r="C12160" t="b">
        <f>IFERROR(IF(AND(NOT(INDEX('Included Plant Filters'!$B:$B,MATCH(B12160,'Included Plant Filters'!$A:$A,0))),$W12160="Y"),FALSE,IF(AND(NOT(INDEX('Included Plant Filters'!$C:$C,MATCH(B12160,'Included Plant Filters'!$A:$A,0))),NOT(OR($X12160="Electric Utility",$X12160="IPP CHP",$X12160="IPP Non-CHP"))),FALSE,TRUE)),0)</f>
        <v>1</v>
      </c>
      <c r="D12160">
        <v>61134</v>
      </c>
      <c r="E12160" t="s">
        <v>9056</v>
      </c>
      <c r="F12160">
        <v>55247</v>
      </c>
      <c r="G12160" t="s">
        <v>9056</v>
      </c>
      <c r="H12160" t="s">
        <v>92</v>
      </c>
      <c r="I12160" t="s">
        <v>9057</v>
      </c>
      <c r="J12160" t="s">
        <v>377</v>
      </c>
      <c r="K12160" t="s">
        <v>293</v>
      </c>
      <c r="L12160" t="s">
        <v>279</v>
      </c>
      <c r="N12160" t="s">
        <v>1306</v>
      </c>
      <c r="O12160">
        <v>94</v>
      </c>
      <c r="P12160">
        <v>0.85</v>
      </c>
      <c r="Q12160">
        <v>80</v>
      </c>
      <c r="R12160">
        <v>90</v>
      </c>
      <c r="S12160">
        <v>45</v>
      </c>
      <c r="T12160" t="s">
        <v>1193</v>
      </c>
      <c r="U12160" t="s">
        <v>469</v>
      </c>
      <c r="V12160" t="s">
        <v>469</v>
      </c>
      <c r="W12160" t="s">
        <v>1193</v>
      </c>
      <c r="X12160" t="s">
        <v>138</v>
      </c>
      <c r="Y12160">
        <v>2</v>
      </c>
      <c r="Z12160" t="s">
        <v>1194</v>
      </c>
      <c r="AA12160" t="s">
        <v>245</v>
      </c>
      <c r="AB12160" t="s">
        <v>278</v>
      </c>
    </row>
    <row r="12161" spans="1:28" hidden="1" x14ac:dyDescent="0.25">
      <c r="A12161" t="str">
        <f t="shared" si="189"/>
        <v>Natural Gas Fired Combustion Turbine.NG</v>
      </c>
      <c r="B12161" t="str">
        <f>INDEX(Crosswalk!$B$2:$B$47,MATCH(A12161,Crosswalk!$A$2:$A$47,0))</f>
        <v>natural gas peaker</v>
      </c>
      <c r="C12161" t="b">
        <f>IFERROR(IF(AND(NOT(INDEX('Included Plant Filters'!$B:$B,MATCH(B12161,'Included Plant Filters'!$A:$A,0))),$W12161="Y"),FALSE,IF(AND(NOT(INDEX('Included Plant Filters'!$C:$C,MATCH(B12161,'Included Plant Filters'!$A:$A,0))),NOT(OR($X12161="Electric Utility",$X12161="IPP CHP",$X12161="IPP Non-CHP"))),FALSE,TRUE)),0)</f>
        <v>1</v>
      </c>
      <c r="D12161">
        <v>61134</v>
      </c>
      <c r="E12161" t="s">
        <v>9056</v>
      </c>
      <c r="F12161">
        <v>55247</v>
      </c>
      <c r="G12161" t="s">
        <v>9056</v>
      </c>
      <c r="H12161" t="s">
        <v>92</v>
      </c>
      <c r="I12161" t="s">
        <v>9057</v>
      </c>
      <c r="J12161" t="s">
        <v>378</v>
      </c>
      <c r="K12161" t="s">
        <v>293</v>
      </c>
      <c r="L12161" t="s">
        <v>279</v>
      </c>
      <c r="N12161" t="s">
        <v>1306</v>
      </c>
      <c r="O12161">
        <v>94</v>
      </c>
      <c r="P12161">
        <v>0.85</v>
      </c>
      <c r="Q12161">
        <v>80</v>
      </c>
      <c r="R12161">
        <v>90</v>
      </c>
      <c r="S12161">
        <v>45</v>
      </c>
      <c r="T12161" t="s">
        <v>1193</v>
      </c>
      <c r="U12161" t="s">
        <v>469</v>
      </c>
      <c r="V12161" t="s">
        <v>469</v>
      </c>
      <c r="W12161" t="s">
        <v>1193</v>
      </c>
      <c r="X12161" t="s">
        <v>138</v>
      </c>
      <c r="Y12161">
        <v>2</v>
      </c>
      <c r="Z12161" t="s">
        <v>1194</v>
      </c>
      <c r="AA12161" t="s">
        <v>245</v>
      </c>
      <c r="AB12161" t="s">
        <v>278</v>
      </c>
    </row>
    <row r="12162" spans="1:28" hidden="1" x14ac:dyDescent="0.25">
      <c r="A12162" t="str">
        <f t="shared" si="189"/>
        <v>Natural Gas Fired Combustion Turbine.NG</v>
      </c>
      <c r="B12162" t="str">
        <f>INDEX(Crosswalk!$B$2:$B$47,MATCH(A12162,Crosswalk!$A$2:$A$47,0))</f>
        <v>natural gas peaker</v>
      </c>
      <c r="C12162" t="b">
        <f>IFERROR(IF(AND(NOT(INDEX('Included Plant Filters'!$B:$B,MATCH(B12162,'Included Plant Filters'!$A:$A,0))),$W12162="Y"),FALSE,IF(AND(NOT(INDEX('Included Plant Filters'!$C:$C,MATCH(B12162,'Included Plant Filters'!$A:$A,0))),NOT(OR($X12162="Electric Utility",$X12162="IPP CHP",$X12162="IPP Non-CHP"))),FALSE,TRUE)),0)</f>
        <v>1</v>
      </c>
      <c r="D12162">
        <v>61134</v>
      </c>
      <c r="E12162" t="s">
        <v>9056</v>
      </c>
      <c r="F12162">
        <v>55247</v>
      </c>
      <c r="G12162" t="s">
        <v>9056</v>
      </c>
      <c r="H12162" t="s">
        <v>92</v>
      </c>
      <c r="I12162" t="s">
        <v>9057</v>
      </c>
      <c r="J12162" t="s">
        <v>379</v>
      </c>
      <c r="K12162" t="s">
        <v>293</v>
      </c>
      <c r="L12162" t="s">
        <v>279</v>
      </c>
      <c r="N12162" t="s">
        <v>1306</v>
      </c>
      <c r="O12162">
        <v>94</v>
      </c>
      <c r="P12162">
        <v>0.85</v>
      </c>
      <c r="Q12162">
        <v>80</v>
      </c>
      <c r="R12162">
        <v>90</v>
      </c>
      <c r="S12162">
        <v>45</v>
      </c>
      <c r="T12162" t="s">
        <v>1193</v>
      </c>
      <c r="U12162" t="s">
        <v>469</v>
      </c>
      <c r="V12162" t="s">
        <v>469</v>
      </c>
      <c r="W12162" t="s">
        <v>1193</v>
      </c>
      <c r="X12162" t="s">
        <v>138</v>
      </c>
      <c r="Y12162">
        <v>2</v>
      </c>
      <c r="Z12162" t="s">
        <v>1194</v>
      </c>
      <c r="AA12162" t="s">
        <v>245</v>
      </c>
      <c r="AB12162" t="s">
        <v>278</v>
      </c>
    </row>
    <row r="12163" spans="1:28" hidden="1" x14ac:dyDescent="0.25">
      <c r="A12163" t="str">
        <f t="shared" si="189"/>
        <v>Natural Gas Fired Combustion Turbine.NG</v>
      </c>
      <c r="B12163" t="str">
        <f>INDEX(Crosswalk!$B$2:$B$47,MATCH(A12163,Crosswalk!$A$2:$A$47,0))</f>
        <v>natural gas peaker</v>
      </c>
      <c r="C12163" t="b">
        <f>IFERROR(IF(AND(NOT(INDEX('Included Plant Filters'!$B:$B,MATCH(B12163,'Included Plant Filters'!$A:$A,0))),$W12163="Y"),FALSE,IF(AND(NOT(INDEX('Included Plant Filters'!$C:$C,MATCH(B12163,'Included Plant Filters'!$A:$A,0))),NOT(OR($X12163="Electric Utility",$X12163="IPP CHP",$X12163="IPP Non-CHP"))),FALSE,TRUE)),0)</f>
        <v>1</v>
      </c>
      <c r="D12163">
        <v>61134</v>
      </c>
      <c r="E12163" t="s">
        <v>9056</v>
      </c>
      <c r="F12163">
        <v>55247</v>
      </c>
      <c r="G12163" t="s">
        <v>9056</v>
      </c>
      <c r="H12163" t="s">
        <v>92</v>
      </c>
      <c r="I12163" t="s">
        <v>9057</v>
      </c>
      <c r="J12163" t="s">
        <v>292</v>
      </c>
      <c r="K12163" t="s">
        <v>293</v>
      </c>
      <c r="L12163" t="s">
        <v>279</v>
      </c>
      <c r="N12163" t="s">
        <v>1306</v>
      </c>
      <c r="O12163">
        <v>94</v>
      </c>
      <c r="P12163">
        <v>0.85</v>
      </c>
      <c r="Q12163">
        <v>80</v>
      </c>
      <c r="R12163">
        <v>90</v>
      </c>
      <c r="S12163">
        <v>45</v>
      </c>
      <c r="T12163" t="s">
        <v>1193</v>
      </c>
      <c r="U12163" t="s">
        <v>469</v>
      </c>
      <c r="V12163" t="s">
        <v>469</v>
      </c>
      <c r="W12163" t="s">
        <v>1193</v>
      </c>
      <c r="X12163" t="s">
        <v>138</v>
      </c>
      <c r="Y12163">
        <v>2</v>
      </c>
      <c r="Z12163" t="s">
        <v>1194</v>
      </c>
      <c r="AA12163" t="s">
        <v>245</v>
      </c>
      <c r="AB12163" t="s">
        <v>278</v>
      </c>
    </row>
    <row r="12164" spans="1:28" hidden="1" x14ac:dyDescent="0.25">
      <c r="A12164" t="str">
        <f t="shared" ref="A12164:A12227" si="190">CONCATENATE(K12164,".",AA12164)</f>
        <v>Natural Gas Fired Combustion Turbine.NG</v>
      </c>
      <c r="B12164" t="str">
        <f>INDEX(Crosswalk!$B$2:$B$47,MATCH(A12164,Crosswalk!$A$2:$A$47,0))</f>
        <v>natural gas peaker</v>
      </c>
      <c r="C12164" t="b">
        <f>IFERROR(IF(AND(NOT(INDEX('Included Plant Filters'!$B:$B,MATCH(B12164,'Included Plant Filters'!$A:$A,0))),$W12164="Y"),FALSE,IF(AND(NOT(INDEX('Included Plant Filters'!$C:$C,MATCH(B12164,'Included Plant Filters'!$A:$A,0))),NOT(OR($X12164="Electric Utility",$X12164="IPP CHP",$X12164="IPP Non-CHP"))),FALSE,TRUE)),0)</f>
        <v>1</v>
      </c>
      <c r="D12164">
        <v>61134</v>
      </c>
      <c r="E12164" t="s">
        <v>9056</v>
      </c>
      <c r="F12164">
        <v>55247</v>
      </c>
      <c r="G12164" t="s">
        <v>9056</v>
      </c>
      <c r="H12164" t="s">
        <v>92</v>
      </c>
      <c r="I12164" t="s">
        <v>9057</v>
      </c>
      <c r="J12164" t="s">
        <v>294</v>
      </c>
      <c r="K12164" t="s">
        <v>293</v>
      </c>
      <c r="L12164" t="s">
        <v>279</v>
      </c>
      <c r="N12164" t="s">
        <v>1306</v>
      </c>
      <c r="O12164">
        <v>94</v>
      </c>
      <c r="P12164">
        <v>0.85</v>
      </c>
      <c r="Q12164">
        <v>80</v>
      </c>
      <c r="R12164">
        <v>90</v>
      </c>
      <c r="S12164">
        <v>45</v>
      </c>
      <c r="T12164" t="s">
        <v>1193</v>
      </c>
      <c r="U12164" t="s">
        <v>469</v>
      </c>
      <c r="V12164" t="s">
        <v>469</v>
      </c>
      <c r="W12164" t="s">
        <v>1193</v>
      </c>
      <c r="X12164" t="s">
        <v>138</v>
      </c>
      <c r="Y12164">
        <v>2</v>
      </c>
      <c r="Z12164" t="s">
        <v>1194</v>
      </c>
      <c r="AA12164" t="s">
        <v>245</v>
      </c>
      <c r="AB12164" t="s">
        <v>278</v>
      </c>
    </row>
    <row r="12165" spans="1:28" hidden="1" x14ac:dyDescent="0.25">
      <c r="A12165" t="str">
        <f t="shared" si="190"/>
        <v>Natural Gas Fired Combustion Turbine.NG</v>
      </c>
      <c r="B12165" t="str">
        <f>INDEX(Crosswalk!$B$2:$B$47,MATCH(A12165,Crosswalk!$A$2:$A$47,0))</f>
        <v>natural gas peaker</v>
      </c>
      <c r="C12165" t="b">
        <f>IFERROR(IF(AND(NOT(INDEX('Included Plant Filters'!$B:$B,MATCH(B12165,'Included Plant Filters'!$A:$A,0))),$W12165="Y"),FALSE,IF(AND(NOT(INDEX('Included Plant Filters'!$C:$C,MATCH(B12165,'Included Plant Filters'!$A:$A,0))),NOT(OR($X12165="Electric Utility",$X12165="IPP CHP",$X12165="IPP Non-CHP"))),FALSE,TRUE)),0)</f>
        <v>1</v>
      </c>
      <c r="D12165">
        <v>57043</v>
      </c>
      <c r="E12165" t="s">
        <v>9058</v>
      </c>
      <c r="F12165">
        <v>55250</v>
      </c>
      <c r="G12165" t="s">
        <v>9059</v>
      </c>
      <c r="H12165" t="s">
        <v>35</v>
      </c>
      <c r="I12165" t="s">
        <v>1666</v>
      </c>
      <c r="J12165" t="s">
        <v>9060</v>
      </c>
      <c r="K12165" t="s">
        <v>293</v>
      </c>
      <c r="L12165" t="s">
        <v>279</v>
      </c>
      <c r="N12165" t="s">
        <v>1192</v>
      </c>
      <c r="O12165">
        <v>58.9</v>
      </c>
      <c r="P12165">
        <v>0.85</v>
      </c>
      <c r="Q12165">
        <v>50</v>
      </c>
      <c r="R12165">
        <v>56</v>
      </c>
      <c r="S12165">
        <v>12.5</v>
      </c>
      <c r="T12165" t="s">
        <v>1193</v>
      </c>
      <c r="U12165" t="s">
        <v>469</v>
      </c>
      <c r="V12165" t="s">
        <v>469</v>
      </c>
      <c r="W12165" t="s">
        <v>1193</v>
      </c>
      <c r="X12165" t="s">
        <v>138</v>
      </c>
      <c r="Y12165">
        <v>2</v>
      </c>
      <c r="Z12165" t="s">
        <v>1194</v>
      </c>
      <c r="AA12165" t="s">
        <v>245</v>
      </c>
    </row>
    <row r="12166" spans="1:28" hidden="1" x14ac:dyDescent="0.25">
      <c r="A12166" t="str">
        <f t="shared" si="190"/>
        <v>Natural Gas Fired Combustion Turbine.NG</v>
      </c>
      <c r="B12166" t="str">
        <f>INDEX(Crosswalk!$B$2:$B$47,MATCH(A12166,Crosswalk!$A$2:$A$47,0))</f>
        <v>natural gas peaker</v>
      </c>
      <c r="C12166" t="b">
        <f>IFERROR(IF(AND(NOT(INDEX('Included Plant Filters'!$B:$B,MATCH(B12166,'Included Plant Filters'!$A:$A,0))),$W12166="Y"),FALSE,IF(AND(NOT(INDEX('Included Plant Filters'!$C:$C,MATCH(B12166,'Included Plant Filters'!$A:$A,0))),NOT(OR($X12166="Electric Utility",$X12166="IPP CHP",$X12166="IPP Non-CHP"))),FALSE,TRUE)),0)</f>
        <v>1</v>
      </c>
      <c r="D12166">
        <v>57043</v>
      </c>
      <c r="E12166" t="s">
        <v>9058</v>
      </c>
      <c r="F12166">
        <v>55250</v>
      </c>
      <c r="G12166" t="s">
        <v>9059</v>
      </c>
      <c r="H12166" t="s">
        <v>35</v>
      </c>
      <c r="I12166" t="s">
        <v>1666</v>
      </c>
      <c r="J12166" t="s">
        <v>9061</v>
      </c>
      <c r="K12166" t="s">
        <v>293</v>
      </c>
      <c r="L12166" t="s">
        <v>279</v>
      </c>
      <c r="N12166" t="s">
        <v>1192</v>
      </c>
      <c r="O12166">
        <v>58.9</v>
      </c>
      <c r="P12166">
        <v>0.85</v>
      </c>
      <c r="Q12166">
        <v>50</v>
      </c>
      <c r="R12166">
        <v>56</v>
      </c>
      <c r="S12166">
        <v>12.5</v>
      </c>
      <c r="T12166" t="s">
        <v>1193</v>
      </c>
      <c r="U12166" t="s">
        <v>469</v>
      </c>
      <c r="V12166" t="s">
        <v>469</v>
      </c>
      <c r="W12166" t="s">
        <v>1193</v>
      </c>
      <c r="X12166" t="s">
        <v>138</v>
      </c>
      <c r="Y12166">
        <v>2</v>
      </c>
      <c r="Z12166" t="s">
        <v>1194</v>
      </c>
      <c r="AA12166" t="s">
        <v>245</v>
      </c>
    </row>
    <row r="12167" spans="1:28" hidden="1" x14ac:dyDescent="0.25">
      <c r="A12167" t="str">
        <f t="shared" si="190"/>
        <v>Natural Gas Fired Combustion Turbine.NG</v>
      </c>
      <c r="B12167" t="str">
        <f>INDEX(Crosswalk!$B$2:$B$47,MATCH(A12167,Crosswalk!$A$2:$A$47,0))</f>
        <v>natural gas peaker</v>
      </c>
      <c r="C12167" t="b">
        <f>IFERROR(IF(AND(NOT(INDEX('Included Plant Filters'!$B:$B,MATCH(B12167,'Included Plant Filters'!$A:$A,0))),$W12167="Y"),FALSE,IF(AND(NOT(INDEX('Included Plant Filters'!$C:$C,MATCH(B12167,'Included Plant Filters'!$A:$A,0))),NOT(OR($X12167="Electric Utility",$X12167="IPP CHP",$X12167="IPP Non-CHP"))),FALSE,TRUE)),0)</f>
        <v>1</v>
      </c>
      <c r="D12167">
        <v>57043</v>
      </c>
      <c r="E12167" t="s">
        <v>9058</v>
      </c>
      <c r="F12167">
        <v>55250</v>
      </c>
      <c r="G12167" t="s">
        <v>9059</v>
      </c>
      <c r="H12167" t="s">
        <v>35</v>
      </c>
      <c r="I12167" t="s">
        <v>1666</v>
      </c>
      <c r="J12167" t="s">
        <v>9062</v>
      </c>
      <c r="K12167" t="s">
        <v>293</v>
      </c>
      <c r="L12167" t="s">
        <v>279</v>
      </c>
      <c r="N12167" t="s">
        <v>1192</v>
      </c>
      <c r="O12167">
        <v>58.9</v>
      </c>
      <c r="P12167">
        <v>0.85</v>
      </c>
      <c r="Q12167">
        <v>50</v>
      </c>
      <c r="R12167">
        <v>56</v>
      </c>
      <c r="S12167">
        <v>12.5</v>
      </c>
      <c r="T12167" t="s">
        <v>1193</v>
      </c>
      <c r="U12167" t="s">
        <v>469</v>
      </c>
      <c r="V12167" t="s">
        <v>469</v>
      </c>
      <c r="W12167" t="s">
        <v>1193</v>
      </c>
      <c r="X12167" t="s">
        <v>138</v>
      </c>
      <c r="Y12167">
        <v>2</v>
      </c>
      <c r="Z12167" t="s">
        <v>1194</v>
      </c>
      <c r="AA12167" t="s">
        <v>245</v>
      </c>
    </row>
    <row r="12168" spans="1:28" hidden="1" x14ac:dyDescent="0.25">
      <c r="A12168" t="str">
        <f t="shared" si="190"/>
        <v>Natural Gas Fired Combustion Turbine.NG</v>
      </c>
      <c r="B12168" t="str">
        <f>INDEX(Crosswalk!$B$2:$B$47,MATCH(A12168,Crosswalk!$A$2:$A$47,0))</f>
        <v>natural gas peaker</v>
      </c>
      <c r="C12168" t="b">
        <f>IFERROR(IF(AND(NOT(INDEX('Included Plant Filters'!$B:$B,MATCH(B12168,'Included Plant Filters'!$A:$A,0))),$W12168="Y"),FALSE,IF(AND(NOT(INDEX('Included Plant Filters'!$C:$C,MATCH(B12168,'Included Plant Filters'!$A:$A,0))),NOT(OR($X12168="Electric Utility",$X12168="IPP CHP",$X12168="IPP Non-CHP"))),FALSE,TRUE)),0)</f>
        <v>1</v>
      </c>
      <c r="D12168">
        <v>57043</v>
      </c>
      <c r="E12168" t="s">
        <v>9058</v>
      </c>
      <c r="F12168">
        <v>55250</v>
      </c>
      <c r="G12168" t="s">
        <v>9059</v>
      </c>
      <c r="H12168" t="s">
        <v>35</v>
      </c>
      <c r="I12168" t="s">
        <v>1666</v>
      </c>
      <c r="J12168" t="s">
        <v>9063</v>
      </c>
      <c r="K12168" t="s">
        <v>293</v>
      </c>
      <c r="L12168" t="s">
        <v>279</v>
      </c>
      <c r="N12168" t="s">
        <v>1192</v>
      </c>
      <c r="O12168">
        <v>58.9</v>
      </c>
      <c r="P12168">
        <v>0.85</v>
      </c>
      <c r="Q12168">
        <v>50</v>
      </c>
      <c r="R12168">
        <v>56</v>
      </c>
      <c r="S12168">
        <v>12.5</v>
      </c>
      <c r="T12168" t="s">
        <v>1193</v>
      </c>
      <c r="U12168" t="s">
        <v>469</v>
      </c>
      <c r="V12168" t="s">
        <v>469</v>
      </c>
      <c r="W12168" t="s">
        <v>1193</v>
      </c>
      <c r="X12168" t="s">
        <v>138</v>
      </c>
      <c r="Y12168">
        <v>2</v>
      </c>
      <c r="Z12168" t="s">
        <v>1194</v>
      </c>
      <c r="AA12168" t="s">
        <v>245</v>
      </c>
    </row>
    <row r="12169" spans="1:28" hidden="1" x14ac:dyDescent="0.25">
      <c r="A12169" t="str">
        <f t="shared" si="190"/>
        <v>Natural Gas Fired Combustion Turbine.NG</v>
      </c>
      <c r="B12169" t="str">
        <f>INDEX(Crosswalk!$B$2:$B$47,MATCH(A12169,Crosswalk!$A$2:$A$47,0))</f>
        <v>natural gas peaker</v>
      </c>
      <c r="C12169" t="b">
        <f>IFERROR(IF(AND(NOT(INDEX('Included Plant Filters'!$B:$B,MATCH(B12169,'Included Plant Filters'!$A:$A,0))),$W12169="Y"),FALSE,IF(AND(NOT(INDEX('Included Plant Filters'!$C:$C,MATCH(B12169,'Included Plant Filters'!$A:$A,0))),NOT(OR($X12169="Electric Utility",$X12169="IPP CHP",$X12169="IPP Non-CHP"))),FALSE,TRUE)),0)</f>
        <v>1</v>
      </c>
      <c r="D12169">
        <v>57043</v>
      </c>
      <c r="E12169" t="s">
        <v>9058</v>
      </c>
      <c r="F12169">
        <v>55250</v>
      </c>
      <c r="G12169" t="s">
        <v>9059</v>
      </c>
      <c r="H12169" t="s">
        <v>35</v>
      </c>
      <c r="I12169" t="s">
        <v>1666</v>
      </c>
      <c r="J12169" t="s">
        <v>9064</v>
      </c>
      <c r="K12169" t="s">
        <v>293</v>
      </c>
      <c r="L12169" t="s">
        <v>279</v>
      </c>
      <c r="N12169" t="s">
        <v>1192</v>
      </c>
      <c r="O12169">
        <v>58.9</v>
      </c>
      <c r="P12169">
        <v>0.85</v>
      </c>
      <c r="Q12169">
        <v>50</v>
      </c>
      <c r="R12169">
        <v>56</v>
      </c>
      <c r="S12169">
        <v>12.5</v>
      </c>
      <c r="T12169" t="s">
        <v>1193</v>
      </c>
      <c r="U12169" t="s">
        <v>469</v>
      </c>
      <c r="V12169" t="s">
        <v>469</v>
      </c>
      <c r="W12169" t="s">
        <v>1193</v>
      </c>
      <c r="X12169" t="s">
        <v>138</v>
      </c>
      <c r="Y12169">
        <v>2</v>
      </c>
      <c r="Z12169" t="s">
        <v>1194</v>
      </c>
      <c r="AA12169" t="s">
        <v>245</v>
      </c>
    </row>
    <row r="12170" spans="1:28" hidden="1" x14ac:dyDescent="0.25">
      <c r="A12170" t="str">
        <f t="shared" si="190"/>
        <v>Natural Gas Fired Combustion Turbine.NG</v>
      </c>
      <c r="B12170" t="str">
        <f>INDEX(Crosswalk!$B$2:$B$47,MATCH(A12170,Crosswalk!$A$2:$A$47,0))</f>
        <v>natural gas peaker</v>
      </c>
      <c r="C12170" t="b">
        <f>IFERROR(IF(AND(NOT(INDEX('Included Plant Filters'!$B:$B,MATCH(B12170,'Included Plant Filters'!$A:$A,0))),$W12170="Y"),FALSE,IF(AND(NOT(INDEX('Included Plant Filters'!$C:$C,MATCH(B12170,'Included Plant Filters'!$A:$A,0))),NOT(OR($X12170="Electric Utility",$X12170="IPP CHP",$X12170="IPP Non-CHP"))),FALSE,TRUE)),0)</f>
        <v>1</v>
      </c>
      <c r="D12170">
        <v>57043</v>
      </c>
      <c r="E12170" t="s">
        <v>9058</v>
      </c>
      <c r="F12170">
        <v>55250</v>
      </c>
      <c r="G12170" t="s">
        <v>9059</v>
      </c>
      <c r="H12170" t="s">
        <v>35</v>
      </c>
      <c r="I12170" t="s">
        <v>1666</v>
      </c>
      <c r="J12170" t="s">
        <v>9065</v>
      </c>
      <c r="K12170" t="s">
        <v>293</v>
      </c>
      <c r="L12170" t="s">
        <v>279</v>
      </c>
      <c r="N12170" t="s">
        <v>1192</v>
      </c>
      <c r="O12170">
        <v>58.9</v>
      </c>
      <c r="P12170">
        <v>0.85</v>
      </c>
      <c r="Q12170">
        <v>50</v>
      </c>
      <c r="R12170">
        <v>56</v>
      </c>
      <c r="S12170">
        <v>12.5</v>
      </c>
      <c r="T12170" t="s">
        <v>1193</v>
      </c>
      <c r="U12170" t="s">
        <v>469</v>
      </c>
      <c r="V12170" t="s">
        <v>469</v>
      </c>
      <c r="W12170" t="s">
        <v>1193</v>
      </c>
      <c r="X12170" t="s">
        <v>138</v>
      </c>
      <c r="Y12170">
        <v>2</v>
      </c>
      <c r="Z12170" t="s">
        <v>1194</v>
      </c>
      <c r="AA12170" t="s">
        <v>245</v>
      </c>
    </row>
    <row r="12171" spans="1:28" hidden="1" x14ac:dyDescent="0.25">
      <c r="A12171" t="str">
        <f t="shared" si="190"/>
        <v>Natural Gas Fired Combustion Turbine.NG</v>
      </c>
      <c r="B12171" t="str">
        <f>INDEX(Crosswalk!$B$2:$B$47,MATCH(A12171,Crosswalk!$A$2:$A$47,0))</f>
        <v>natural gas peaker</v>
      </c>
      <c r="C12171" t="b">
        <f>IFERROR(IF(AND(NOT(INDEX('Included Plant Filters'!$B:$B,MATCH(B12171,'Included Plant Filters'!$A:$A,0))),$W12171="Y"),FALSE,IF(AND(NOT(INDEX('Included Plant Filters'!$C:$C,MATCH(B12171,'Included Plant Filters'!$A:$A,0))),NOT(OR($X12171="Electric Utility",$X12171="IPP CHP",$X12171="IPP Non-CHP"))),FALSE,TRUE)),0)</f>
        <v>1</v>
      </c>
      <c r="D12171">
        <v>18642</v>
      </c>
      <c r="E12171" t="s">
        <v>255</v>
      </c>
      <c r="F12171">
        <v>55251</v>
      </c>
      <c r="G12171" t="s">
        <v>9066</v>
      </c>
      <c r="H12171" t="s">
        <v>106</v>
      </c>
      <c r="I12171" t="s">
        <v>9067</v>
      </c>
      <c r="J12171" t="s">
        <v>313</v>
      </c>
      <c r="K12171" t="s">
        <v>293</v>
      </c>
      <c r="L12171" t="s">
        <v>279</v>
      </c>
      <c r="N12171" t="s">
        <v>1192</v>
      </c>
      <c r="O12171">
        <v>185.4</v>
      </c>
      <c r="P12171">
        <v>0.9</v>
      </c>
      <c r="Q12171">
        <v>120</v>
      </c>
      <c r="R12171">
        <v>120</v>
      </c>
      <c r="S12171">
        <v>70</v>
      </c>
      <c r="T12171" t="s">
        <v>1193</v>
      </c>
      <c r="U12171" t="s">
        <v>469</v>
      </c>
      <c r="V12171" t="s">
        <v>469</v>
      </c>
      <c r="W12171" t="s">
        <v>1193</v>
      </c>
      <c r="X12171" t="s">
        <v>135</v>
      </c>
      <c r="Y12171">
        <v>1</v>
      </c>
      <c r="Z12171" t="s">
        <v>1194</v>
      </c>
      <c r="AA12171" t="s">
        <v>245</v>
      </c>
      <c r="AB12171" t="s">
        <v>278</v>
      </c>
    </row>
    <row r="12172" spans="1:28" hidden="1" x14ac:dyDescent="0.25">
      <c r="A12172" t="str">
        <f t="shared" si="190"/>
        <v>Natural Gas Fired Combustion Turbine.NG</v>
      </c>
      <c r="B12172" t="str">
        <f>INDEX(Crosswalk!$B$2:$B$47,MATCH(A12172,Crosswalk!$A$2:$A$47,0))</f>
        <v>natural gas peaker</v>
      </c>
      <c r="C12172" t="b">
        <f>IFERROR(IF(AND(NOT(INDEX('Included Plant Filters'!$B:$B,MATCH(B12172,'Included Plant Filters'!$A:$A,0))),$W12172="Y"),FALSE,IF(AND(NOT(INDEX('Included Plant Filters'!$C:$C,MATCH(B12172,'Included Plant Filters'!$A:$A,0))),NOT(OR($X12172="Electric Utility",$X12172="IPP CHP",$X12172="IPP Non-CHP"))),FALSE,TRUE)),0)</f>
        <v>1</v>
      </c>
      <c r="D12172">
        <v>18642</v>
      </c>
      <c r="E12172" t="s">
        <v>255</v>
      </c>
      <c r="F12172">
        <v>55251</v>
      </c>
      <c r="G12172" t="s">
        <v>9066</v>
      </c>
      <c r="H12172" t="s">
        <v>106</v>
      </c>
      <c r="I12172" t="s">
        <v>9067</v>
      </c>
      <c r="J12172" t="s">
        <v>314</v>
      </c>
      <c r="K12172" t="s">
        <v>293</v>
      </c>
      <c r="L12172" t="s">
        <v>279</v>
      </c>
      <c r="N12172" t="s">
        <v>1192</v>
      </c>
      <c r="O12172">
        <v>191.2</v>
      </c>
      <c r="P12172">
        <v>0.9</v>
      </c>
      <c r="Q12172">
        <v>100</v>
      </c>
      <c r="R12172">
        <v>100</v>
      </c>
      <c r="S12172">
        <v>70</v>
      </c>
      <c r="T12172" t="s">
        <v>1193</v>
      </c>
      <c r="U12172" t="s">
        <v>469</v>
      </c>
      <c r="V12172" t="s">
        <v>469</v>
      </c>
      <c r="W12172" t="s">
        <v>1193</v>
      </c>
      <c r="X12172" t="s">
        <v>135</v>
      </c>
      <c r="Y12172">
        <v>1</v>
      </c>
      <c r="Z12172" t="s">
        <v>1194</v>
      </c>
      <c r="AA12172" t="s">
        <v>245</v>
      </c>
      <c r="AB12172" t="s">
        <v>278</v>
      </c>
    </row>
    <row r="12173" spans="1:28" hidden="1" x14ac:dyDescent="0.25">
      <c r="A12173" t="str">
        <f t="shared" si="190"/>
        <v>Natural Gas Fired Combustion Turbine.NG</v>
      </c>
      <c r="B12173" t="str">
        <f>INDEX(Crosswalk!$B$2:$B$47,MATCH(A12173,Crosswalk!$A$2:$A$47,0))</f>
        <v>natural gas peaker</v>
      </c>
      <c r="C12173" t="b">
        <f>IFERROR(IF(AND(NOT(INDEX('Included Plant Filters'!$B:$B,MATCH(B12173,'Included Plant Filters'!$A:$A,0))),$W12173="Y"),FALSE,IF(AND(NOT(INDEX('Included Plant Filters'!$C:$C,MATCH(B12173,'Included Plant Filters'!$A:$A,0))),NOT(OR($X12173="Electric Utility",$X12173="IPP CHP",$X12173="IPP Non-CHP"))),FALSE,TRUE)),0)</f>
        <v>1</v>
      </c>
      <c r="D12173">
        <v>18642</v>
      </c>
      <c r="E12173" t="s">
        <v>255</v>
      </c>
      <c r="F12173">
        <v>55251</v>
      </c>
      <c r="G12173" t="s">
        <v>9066</v>
      </c>
      <c r="H12173" t="s">
        <v>106</v>
      </c>
      <c r="I12173" t="s">
        <v>9067</v>
      </c>
      <c r="J12173" t="s">
        <v>655</v>
      </c>
      <c r="K12173" t="s">
        <v>293</v>
      </c>
      <c r="L12173" t="s">
        <v>279</v>
      </c>
      <c r="N12173" t="s">
        <v>1192</v>
      </c>
      <c r="O12173">
        <v>191.2</v>
      </c>
      <c r="P12173">
        <v>0.9</v>
      </c>
      <c r="Q12173">
        <v>140</v>
      </c>
      <c r="R12173">
        <v>140</v>
      </c>
      <c r="S12173">
        <v>70</v>
      </c>
      <c r="T12173" t="s">
        <v>1193</v>
      </c>
      <c r="U12173" t="s">
        <v>469</v>
      </c>
      <c r="V12173" t="s">
        <v>469</v>
      </c>
      <c r="W12173" t="s">
        <v>1193</v>
      </c>
      <c r="X12173" t="s">
        <v>135</v>
      </c>
      <c r="Y12173">
        <v>1</v>
      </c>
      <c r="Z12173" t="s">
        <v>1194</v>
      </c>
      <c r="AA12173" t="s">
        <v>245</v>
      </c>
      <c r="AB12173" t="s">
        <v>278</v>
      </c>
    </row>
    <row r="12174" spans="1:28" hidden="1" x14ac:dyDescent="0.25">
      <c r="A12174" t="str">
        <f t="shared" si="190"/>
        <v>Natural Gas Fired Combustion Turbine.NG</v>
      </c>
      <c r="B12174" t="str">
        <f>INDEX(Crosswalk!$B$2:$B$47,MATCH(A12174,Crosswalk!$A$2:$A$47,0))</f>
        <v>natural gas peaker</v>
      </c>
      <c r="C12174" t="b">
        <f>IFERROR(IF(AND(NOT(INDEX('Included Plant Filters'!$B:$B,MATCH(B12174,'Included Plant Filters'!$A:$A,0))),$W12174="Y"),FALSE,IF(AND(NOT(INDEX('Included Plant Filters'!$C:$C,MATCH(B12174,'Included Plant Filters'!$A:$A,0))),NOT(OR($X12174="Electric Utility",$X12174="IPP CHP",$X12174="IPP Non-CHP"))),FALSE,TRUE)),0)</f>
        <v>1</v>
      </c>
      <c r="D12174">
        <v>65379</v>
      </c>
      <c r="E12174" t="s">
        <v>5545</v>
      </c>
      <c r="F12174">
        <v>55253</v>
      </c>
      <c r="G12174" t="s">
        <v>9068</v>
      </c>
      <c r="H12174" t="s">
        <v>35</v>
      </c>
      <c r="I12174" t="s">
        <v>1666</v>
      </c>
      <c r="J12174" t="s">
        <v>376</v>
      </c>
      <c r="K12174" t="s">
        <v>293</v>
      </c>
      <c r="L12174" t="s">
        <v>279</v>
      </c>
      <c r="N12174" t="s">
        <v>1192</v>
      </c>
      <c r="O12174">
        <v>89</v>
      </c>
      <c r="P12174">
        <v>0.85</v>
      </c>
      <c r="Q12174">
        <v>75</v>
      </c>
      <c r="R12174">
        <v>87.2</v>
      </c>
      <c r="S12174">
        <v>45</v>
      </c>
      <c r="T12174" t="s">
        <v>1193</v>
      </c>
      <c r="U12174" t="s">
        <v>469</v>
      </c>
      <c r="V12174" t="s">
        <v>469</v>
      </c>
      <c r="W12174" t="s">
        <v>1193</v>
      </c>
      <c r="X12174" t="s">
        <v>138</v>
      </c>
      <c r="Y12174">
        <v>2</v>
      </c>
      <c r="Z12174" t="s">
        <v>1194</v>
      </c>
      <c r="AA12174" t="s">
        <v>245</v>
      </c>
    </row>
    <row r="12175" spans="1:28" hidden="1" x14ac:dyDescent="0.25">
      <c r="A12175" t="str">
        <f t="shared" si="190"/>
        <v>Natural Gas Fired Combustion Turbine.NG</v>
      </c>
      <c r="B12175" t="str">
        <f>INDEX(Crosswalk!$B$2:$B$47,MATCH(A12175,Crosswalk!$A$2:$A$47,0))</f>
        <v>natural gas peaker</v>
      </c>
      <c r="C12175" t="b">
        <f>IFERROR(IF(AND(NOT(INDEX('Included Plant Filters'!$B:$B,MATCH(B12175,'Included Plant Filters'!$A:$A,0))),$W12175="Y"),FALSE,IF(AND(NOT(INDEX('Included Plant Filters'!$C:$C,MATCH(B12175,'Included Plant Filters'!$A:$A,0))),NOT(OR($X12175="Electric Utility",$X12175="IPP CHP",$X12175="IPP Non-CHP"))),FALSE,TRUE)),0)</f>
        <v>1</v>
      </c>
      <c r="D12175">
        <v>65379</v>
      </c>
      <c r="E12175" t="s">
        <v>5545</v>
      </c>
      <c r="F12175">
        <v>55253</v>
      </c>
      <c r="G12175" t="s">
        <v>9068</v>
      </c>
      <c r="H12175" t="s">
        <v>35</v>
      </c>
      <c r="I12175" t="s">
        <v>1666</v>
      </c>
      <c r="J12175" t="s">
        <v>377</v>
      </c>
      <c r="K12175" t="s">
        <v>293</v>
      </c>
      <c r="L12175" t="s">
        <v>279</v>
      </c>
      <c r="N12175" t="s">
        <v>1192</v>
      </c>
      <c r="O12175">
        <v>89</v>
      </c>
      <c r="P12175">
        <v>0.85</v>
      </c>
      <c r="Q12175">
        <v>75</v>
      </c>
      <c r="R12175">
        <v>87.2</v>
      </c>
      <c r="S12175">
        <v>45</v>
      </c>
      <c r="T12175" t="s">
        <v>1193</v>
      </c>
      <c r="U12175" t="s">
        <v>469</v>
      </c>
      <c r="V12175" t="s">
        <v>469</v>
      </c>
      <c r="W12175" t="s">
        <v>1193</v>
      </c>
      <c r="X12175" t="s">
        <v>138</v>
      </c>
      <c r="Y12175">
        <v>2</v>
      </c>
      <c r="Z12175" t="s">
        <v>1194</v>
      </c>
      <c r="AA12175" t="s">
        <v>245</v>
      </c>
    </row>
    <row r="12176" spans="1:28" hidden="1" x14ac:dyDescent="0.25">
      <c r="A12176" t="str">
        <f t="shared" si="190"/>
        <v>Natural Gas Fired Combustion Turbine.NG</v>
      </c>
      <c r="B12176" t="str">
        <f>INDEX(Crosswalk!$B$2:$B$47,MATCH(A12176,Crosswalk!$A$2:$A$47,0))</f>
        <v>natural gas peaker</v>
      </c>
      <c r="C12176" t="b">
        <f>IFERROR(IF(AND(NOT(INDEX('Included Plant Filters'!$B:$B,MATCH(B12176,'Included Plant Filters'!$A:$A,0))),$W12176="Y"),FALSE,IF(AND(NOT(INDEX('Included Plant Filters'!$C:$C,MATCH(B12176,'Included Plant Filters'!$A:$A,0))),NOT(OR($X12176="Electric Utility",$X12176="IPP CHP",$X12176="IPP Non-CHP"))),FALSE,TRUE)),0)</f>
        <v>1</v>
      </c>
      <c r="D12176">
        <v>65379</v>
      </c>
      <c r="E12176" t="s">
        <v>5545</v>
      </c>
      <c r="F12176">
        <v>55253</v>
      </c>
      <c r="G12176" t="s">
        <v>9068</v>
      </c>
      <c r="H12176" t="s">
        <v>35</v>
      </c>
      <c r="I12176" t="s">
        <v>1666</v>
      </c>
      <c r="J12176" t="s">
        <v>378</v>
      </c>
      <c r="K12176" t="s">
        <v>293</v>
      </c>
      <c r="L12176" t="s">
        <v>279</v>
      </c>
      <c r="N12176" t="s">
        <v>1192</v>
      </c>
      <c r="O12176">
        <v>89</v>
      </c>
      <c r="P12176">
        <v>0.85</v>
      </c>
      <c r="Q12176">
        <v>75</v>
      </c>
      <c r="R12176">
        <v>87.2</v>
      </c>
      <c r="S12176">
        <v>45</v>
      </c>
      <c r="T12176" t="s">
        <v>1193</v>
      </c>
      <c r="U12176" t="s">
        <v>469</v>
      </c>
      <c r="V12176" t="s">
        <v>469</v>
      </c>
      <c r="W12176" t="s">
        <v>1193</v>
      </c>
      <c r="X12176" t="s">
        <v>138</v>
      </c>
      <c r="Y12176">
        <v>2</v>
      </c>
      <c r="Z12176" t="s">
        <v>1194</v>
      </c>
      <c r="AA12176" t="s">
        <v>245</v>
      </c>
    </row>
    <row r="12177" spans="1:28" hidden="1" x14ac:dyDescent="0.25">
      <c r="A12177" t="str">
        <f t="shared" si="190"/>
        <v>Natural Gas Fired Combustion Turbine.NG</v>
      </c>
      <c r="B12177" t="str">
        <f>INDEX(Crosswalk!$B$2:$B$47,MATCH(A12177,Crosswalk!$A$2:$A$47,0))</f>
        <v>natural gas peaker</v>
      </c>
      <c r="C12177" t="b">
        <f>IFERROR(IF(AND(NOT(INDEX('Included Plant Filters'!$B:$B,MATCH(B12177,'Included Plant Filters'!$A:$A,0))),$W12177="Y"),FALSE,IF(AND(NOT(INDEX('Included Plant Filters'!$C:$C,MATCH(B12177,'Included Plant Filters'!$A:$A,0))),NOT(OR($X12177="Electric Utility",$X12177="IPP CHP",$X12177="IPP Non-CHP"))),FALSE,TRUE)),0)</f>
        <v>1</v>
      </c>
      <c r="D12177">
        <v>65379</v>
      </c>
      <c r="E12177" t="s">
        <v>5545</v>
      </c>
      <c r="F12177">
        <v>55253</v>
      </c>
      <c r="G12177" t="s">
        <v>9068</v>
      </c>
      <c r="H12177" t="s">
        <v>35</v>
      </c>
      <c r="I12177" t="s">
        <v>1666</v>
      </c>
      <c r="J12177" t="s">
        <v>379</v>
      </c>
      <c r="K12177" t="s">
        <v>293</v>
      </c>
      <c r="L12177" t="s">
        <v>279</v>
      </c>
      <c r="N12177" t="s">
        <v>1192</v>
      </c>
      <c r="O12177">
        <v>89</v>
      </c>
      <c r="P12177">
        <v>0.85</v>
      </c>
      <c r="Q12177">
        <v>75</v>
      </c>
      <c r="R12177">
        <v>87.2</v>
      </c>
      <c r="S12177">
        <v>45</v>
      </c>
      <c r="T12177" t="s">
        <v>1193</v>
      </c>
      <c r="U12177" t="s">
        <v>469</v>
      </c>
      <c r="V12177" t="s">
        <v>469</v>
      </c>
      <c r="W12177" t="s">
        <v>1193</v>
      </c>
      <c r="X12177" t="s">
        <v>138</v>
      </c>
      <c r="Y12177">
        <v>2</v>
      </c>
      <c r="Z12177" t="s">
        <v>1194</v>
      </c>
      <c r="AA12177" t="s">
        <v>245</v>
      </c>
    </row>
    <row r="12178" spans="1:28" hidden="1" x14ac:dyDescent="0.25">
      <c r="A12178" t="str">
        <f t="shared" si="190"/>
        <v>Natural Gas Fired Combined Cycle.NG</v>
      </c>
      <c r="B12178" t="str">
        <f>INDEX(Crosswalk!$B$2:$B$47,MATCH(A12178,Crosswalk!$A$2:$A$47,0))</f>
        <v>natural gas combined cycle</v>
      </c>
      <c r="C12178" t="b">
        <f>IFERROR(IF(AND(NOT(INDEX('Included Plant Filters'!$B:$B,MATCH(B12178,'Included Plant Filters'!$A:$A,0))),$W12178="Y"),FALSE,IF(AND(NOT(INDEX('Included Plant Filters'!$C:$C,MATCH(B12178,'Included Plant Filters'!$A:$A,0))),NOT(OR($X12178="Electric Utility",$X12178="IPP CHP",$X12178="IPP Non-CHP"))),FALSE,TRUE)),0)</f>
        <v>1</v>
      </c>
      <c r="D12178">
        <v>56195</v>
      </c>
      <c r="E12178" t="s">
        <v>9069</v>
      </c>
      <c r="F12178">
        <v>55259</v>
      </c>
      <c r="G12178" t="s">
        <v>9070</v>
      </c>
      <c r="H12178" t="s">
        <v>37</v>
      </c>
      <c r="I12178" t="s">
        <v>1799</v>
      </c>
      <c r="J12178" t="s">
        <v>960</v>
      </c>
      <c r="K12178" t="s">
        <v>244</v>
      </c>
      <c r="L12178" t="s">
        <v>20</v>
      </c>
      <c r="M12178" t="s">
        <v>1362</v>
      </c>
      <c r="N12178" t="s">
        <v>1192</v>
      </c>
      <c r="O12178">
        <v>181.9</v>
      </c>
      <c r="P12178">
        <v>0.85</v>
      </c>
      <c r="Q12178">
        <v>150</v>
      </c>
      <c r="R12178">
        <v>172</v>
      </c>
      <c r="S12178">
        <v>92</v>
      </c>
      <c r="T12178" t="s">
        <v>1193</v>
      </c>
      <c r="U12178" t="s">
        <v>469</v>
      </c>
      <c r="V12178" t="s">
        <v>469</v>
      </c>
      <c r="W12178" t="s">
        <v>1214</v>
      </c>
      <c r="X12178" t="s">
        <v>143</v>
      </c>
      <c r="Y12178">
        <v>3</v>
      </c>
      <c r="Z12178" t="s">
        <v>1310</v>
      </c>
      <c r="AA12178" t="s">
        <v>245</v>
      </c>
    </row>
    <row r="12179" spans="1:28" hidden="1" x14ac:dyDescent="0.25">
      <c r="A12179" t="str">
        <f t="shared" si="190"/>
        <v>Natural Gas Fired Combined Cycle.NG</v>
      </c>
      <c r="B12179" t="str">
        <f>INDEX(Crosswalk!$B$2:$B$47,MATCH(A12179,Crosswalk!$A$2:$A$47,0))</f>
        <v>natural gas combined cycle</v>
      </c>
      <c r="C12179" t="b">
        <f>IFERROR(IF(AND(NOT(INDEX('Included Plant Filters'!$B:$B,MATCH(B12179,'Included Plant Filters'!$A:$A,0))),$W12179="Y"),FALSE,IF(AND(NOT(INDEX('Included Plant Filters'!$C:$C,MATCH(B12179,'Included Plant Filters'!$A:$A,0))),NOT(OR($X12179="Electric Utility",$X12179="IPP CHP",$X12179="IPP Non-CHP"))),FALSE,TRUE)),0)</f>
        <v>1</v>
      </c>
      <c r="D12179">
        <v>56195</v>
      </c>
      <c r="E12179" t="s">
        <v>9069</v>
      </c>
      <c r="F12179">
        <v>55259</v>
      </c>
      <c r="G12179" t="s">
        <v>9070</v>
      </c>
      <c r="H12179" t="s">
        <v>37</v>
      </c>
      <c r="I12179" t="s">
        <v>1799</v>
      </c>
      <c r="J12179" t="s">
        <v>961</v>
      </c>
      <c r="K12179" t="s">
        <v>244</v>
      </c>
      <c r="L12179" t="s">
        <v>20</v>
      </c>
      <c r="M12179" t="s">
        <v>1362</v>
      </c>
      <c r="N12179" t="s">
        <v>1192</v>
      </c>
      <c r="O12179">
        <v>181.9</v>
      </c>
      <c r="P12179">
        <v>0.85</v>
      </c>
      <c r="Q12179">
        <v>150</v>
      </c>
      <c r="R12179">
        <v>172</v>
      </c>
      <c r="S12179">
        <v>92</v>
      </c>
      <c r="T12179" t="s">
        <v>1193</v>
      </c>
      <c r="U12179" t="s">
        <v>469</v>
      </c>
      <c r="V12179" t="s">
        <v>469</v>
      </c>
      <c r="W12179" t="s">
        <v>1214</v>
      </c>
      <c r="X12179" t="s">
        <v>143</v>
      </c>
      <c r="Y12179">
        <v>3</v>
      </c>
      <c r="Z12179" t="s">
        <v>1310</v>
      </c>
      <c r="AA12179" t="s">
        <v>245</v>
      </c>
    </row>
    <row r="12180" spans="1:28" hidden="1" x14ac:dyDescent="0.25">
      <c r="A12180" t="str">
        <f t="shared" si="190"/>
        <v>Natural Gas Fired Combined Cycle.NG</v>
      </c>
      <c r="B12180" t="str">
        <f>INDEX(Crosswalk!$B$2:$B$47,MATCH(A12180,Crosswalk!$A$2:$A$47,0))</f>
        <v>natural gas combined cycle</v>
      </c>
      <c r="C12180" t="b">
        <f>IFERROR(IF(AND(NOT(INDEX('Included Plant Filters'!$B:$B,MATCH(B12180,'Included Plant Filters'!$A:$A,0))),$W12180="Y"),FALSE,IF(AND(NOT(INDEX('Included Plant Filters'!$C:$C,MATCH(B12180,'Included Plant Filters'!$A:$A,0))),NOT(OR($X12180="Electric Utility",$X12180="IPP CHP",$X12180="IPP Non-CHP"))),FALSE,TRUE)),0)</f>
        <v>1</v>
      </c>
      <c r="D12180">
        <v>56195</v>
      </c>
      <c r="E12180" t="s">
        <v>9069</v>
      </c>
      <c r="F12180">
        <v>55259</v>
      </c>
      <c r="G12180" t="s">
        <v>9070</v>
      </c>
      <c r="H12180" t="s">
        <v>37</v>
      </c>
      <c r="I12180" t="s">
        <v>1799</v>
      </c>
      <c r="J12180" t="s">
        <v>405</v>
      </c>
      <c r="K12180" t="s">
        <v>244</v>
      </c>
      <c r="L12180" t="s">
        <v>15</v>
      </c>
      <c r="M12180" t="s">
        <v>1362</v>
      </c>
      <c r="N12180" t="s">
        <v>1192</v>
      </c>
      <c r="O12180">
        <v>213</v>
      </c>
      <c r="P12180">
        <v>0.9</v>
      </c>
      <c r="Q12180">
        <v>213</v>
      </c>
      <c r="R12180">
        <v>213</v>
      </c>
      <c r="S12180">
        <v>25</v>
      </c>
      <c r="T12180" t="s">
        <v>1193</v>
      </c>
      <c r="U12180" t="s">
        <v>469</v>
      </c>
      <c r="V12180" t="s">
        <v>469</v>
      </c>
      <c r="W12180" t="s">
        <v>1214</v>
      </c>
      <c r="X12180" t="s">
        <v>143</v>
      </c>
      <c r="Y12180">
        <v>3</v>
      </c>
      <c r="Z12180" t="s">
        <v>1310</v>
      </c>
      <c r="AA12180" t="s">
        <v>245</v>
      </c>
    </row>
    <row r="12181" spans="1:28" hidden="1" x14ac:dyDescent="0.25">
      <c r="A12181" t="str">
        <f t="shared" si="190"/>
        <v>Natural Gas Fired Combustion Turbine.NG</v>
      </c>
      <c r="B12181" t="str">
        <f>INDEX(Crosswalk!$B$2:$B$47,MATCH(A12181,Crosswalk!$A$2:$A$47,0))</f>
        <v>natural gas peaker</v>
      </c>
      <c r="C12181" t="b">
        <f>IFERROR(IF(AND(NOT(INDEX('Included Plant Filters'!$B:$B,MATCH(B12181,'Included Plant Filters'!$A:$A,0))),$W12181="Y"),FALSE,IF(AND(NOT(INDEX('Included Plant Filters'!$C:$C,MATCH(B12181,'Included Plant Filters'!$A:$A,0))),NOT(OR($X12181="Electric Utility",$X12181="IPP CHP",$X12181="IPP Non-CHP"))),FALSE,TRUE)),0)</f>
        <v>1</v>
      </c>
      <c r="D12181">
        <v>40577</v>
      </c>
      <c r="E12181" t="s">
        <v>5503</v>
      </c>
      <c r="F12181">
        <v>55262</v>
      </c>
      <c r="G12181" t="s">
        <v>9071</v>
      </c>
      <c r="H12181" t="s">
        <v>92</v>
      </c>
      <c r="I12181" t="s">
        <v>4487</v>
      </c>
      <c r="J12181" t="s">
        <v>960</v>
      </c>
      <c r="K12181" t="s">
        <v>293</v>
      </c>
      <c r="L12181" t="s">
        <v>279</v>
      </c>
      <c r="N12181" t="s">
        <v>1192</v>
      </c>
      <c r="O12181">
        <v>33</v>
      </c>
      <c r="P12181">
        <v>0.85</v>
      </c>
      <c r="Q12181">
        <v>26</v>
      </c>
      <c r="R12181">
        <v>33</v>
      </c>
      <c r="S12181">
        <v>26</v>
      </c>
      <c r="T12181" t="s">
        <v>1193</v>
      </c>
      <c r="U12181" t="s">
        <v>469</v>
      </c>
      <c r="V12181" t="s">
        <v>469</v>
      </c>
      <c r="W12181" t="s">
        <v>1193</v>
      </c>
      <c r="X12181" t="s">
        <v>135</v>
      </c>
      <c r="Y12181">
        <v>1</v>
      </c>
      <c r="Z12181" t="s">
        <v>1194</v>
      </c>
      <c r="AA12181" t="s">
        <v>245</v>
      </c>
    </row>
    <row r="12182" spans="1:28" hidden="1" x14ac:dyDescent="0.25">
      <c r="A12182" t="str">
        <f t="shared" si="190"/>
        <v>Natural Gas Fired Combustion Turbine.NG</v>
      </c>
      <c r="B12182" t="str">
        <f>INDEX(Crosswalk!$B$2:$B$47,MATCH(A12182,Crosswalk!$A$2:$A$47,0))</f>
        <v>natural gas peaker</v>
      </c>
      <c r="C12182" t="b">
        <f>IFERROR(IF(AND(NOT(INDEX('Included Plant Filters'!$B:$B,MATCH(B12182,'Included Plant Filters'!$A:$A,0))),$W12182="Y"),FALSE,IF(AND(NOT(INDEX('Included Plant Filters'!$C:$C,MATCH(B12182,'Included Plant Filters'!$A:$A,0))),NOT(OR($X12182="Electric Utility",$X12182="IPP CHP",$X12182="IPP Non-CHP"))),FALSE,TRUE)),0)</f>
        <v>1</v>
      </c>
      <c r="D12182">
        <v>40577</v>
      </c>
      <c r="E12182" t="s">
        <v>5503</v>
      </c>
      <c r="F12182">
        <v>55262</v>
      </c>
      <c r="G12182" t="s">
        <v>9071</v>
      </c>
      <c r="H12182" t="s">
        <v>92</v>
      </c>
      <c r="I12182" t="s">
        <v>4487</v>
      </c>
      <c r="J12182" t="s">
        <v>961</v>
      </c>
      <c r="K12182" t="s">
        <v>293</v>
      </c>
      <c r="L12182" t="s">
        <v>279</v>
      </c>
      <c r="N12182" t="s">
        <v>1192</v>
      </c>
      <c r="O12182">
        <v>16.5</v>
      </c>
      <c r="P12182">
        <v>0.85</v>
      </c>
      <c r="Q12182">
        <v>12</v>
      </c>
      <c r="R12182">
        <v>16.5</v>
      </c>
      <c r="S12182">
        <v>12</v>
      </c>
      <c r="T12182" t="s">
        <v>1193</v>
      </c>
      <c r="U12182" t="s">
        <v>469</v>
      </c>
      <c r="V12182" t="s">
        <v>469</v>
      </c>
      <c r="W12182" t="s">
        <v>1193</v>
      </c>
      <c r="X12182" t="s">
        <v>135</v>
      </c>
      <c r="Y12182">
        <v>1</v>
      </c>
      <c r="Z12182" t="s">
        <v>1194</v>
      </c>
      <c r="AA12182" t="s">
        <v>245</v>
      </c>
    </row>
    <row r="12183" spans="1:28" hidden="1" x14ac:dyDescent="0.25">
      <c r="A12183" t="str">
        <f t="shared" si="190"/>
        <v>Natural Gas Fired Combustion Turbine.NG</v>
      </c>
      <c r="B12183" t="str">
        <f>INDEX(Crosswalk!$B$2:$B$47,MATCH(A12183,Crosswalk!$A$2:$A$47,0))</f>
        <v>natural gas peaker</v>
      </c>
      <c r="C12183" t="b">
        <f>IFERROR(IF(AND(NOT(INDEX('Included Plant Filters'!$B:$B,MATCH(B12183,'Included Plant Filters'!$A:$A,0))),$W12183="Y"),FALSE,IF(AND(NOT(INDEX('Included Plant Filters'!$C:$C,MATCH(B12183,'Included Plant Filters'!$A:$A,0))),NOT(OR($X12183="Electric Utility",$X12183="IPP CHP",$X12183="IPP Non-CHP"))),FALSE,TRUE)),0)</f>
        <v>1</v>
      </c>
      <c r="D12183">
        <v>40577</v>
      </c>
      <c r="E12183" t="s">
        <v>5503</v>
      </c>
      <c r="F12183">
        <v>55263</v>
      </c>
      <c r="G12183" t="s">
        <v>9072</v>
      </c>
      <c r="H12183" t="s">
        <v>92</v>
      </c>
      <c r="I12183" t="s">
        <v>2574</v>
      </c>
      <c r="J12183" t="s">
        <v>960</v>
      </c>
      <c r="K12183" t="s">
        <v>293</v>
      </c>
      <c r="L12183" t="s">
        <v>279</v>
      </c>
      <c r="N12183" t="s">
        <v>1192</v>
      </c>
      <c r="O12183">
        <v>33</v>
      </c>
      <c r="P12183">
        <v>0.85</v>
      </c>
      <c r="Q12183">
        <v>26</v>
      </c>
      <c r="R12183">
        <v>33</v>
      </c>
      <c r="S12183">
        <v>26</v>
      </c>
      <c r="T12183" t="s">
        <v>1193</v>
      </c>
      <c r="U12183" t="s">
        <v>469</v>
      </c>
      <c r="V12183" t="s">
        <v>469</v>
      </c>
      <c r="W12183" t="s">
        <v>1193</v>
      </c>
      <c r="X12183" t="s">
        <v>135</v>
      </c>
      <c r="Y12183">
        <v>1</v>
      </c>
      <c r="Z12183" t="s">
        <v>1194</v>
      </c>
      <c r="AA12183" t="s">
        <v>245</v>
      </c>
    </row>
    <row r="12184" spans="1:28" hidden="1" x14ac:dyDescent="0.25">
      <c r="A12184" t="str">
        <f t="shared" si="190"/>
        <v>Natural Gas Fired Combustion Turbine.NG</v>
      </c>
      <c r="B12184" t="str">
        <f>INDEX(Crosswalk!$B$2:$B$47,MATCH(A12184,Crosswalk!$A$2:$A$47,0))</f>
        <v>natural gas peaker</v>
      </c>
      <c r="C12184" t="b">
        <f>IFERROR(IF(AND(NOT(INDEX('Included Plant Filters'!$B:$B,MATCH(B12184,'Included Plant Filters'!$A:$A,0))),$W12184="Y"),FALSE,IF(AND(NOT(INDEX('Included Plant Filters'!$C:$C,MATCH(B12184,'Included Plant Filters'!$A:$A,0))),NOT(OR($X12184="Electric Utility",$X12184="IPP CHP",$X12184="IPP Non-CHP"))),FALSE,TRUE)),0)</f>
        <v>1</v>
      </c>
      <c r="D12184">
        <v>40577</v>
      </c>
      <c r="E12184" t="s">
        <v>5503</v>
      </c>
      <c r="F12184">
        <v>55263</v>
      </c>
      <c r="G12184" t="s">
        <v>9072</v>
      </c>
      <c r="H12184" t="s">
        <v>92</v>
      </c>
      <c r="I12184" t="s">
        <v>2574</v>
      </c>
      <c r="J12184" t="s">
        <v>961</v>
      </c>
      <c r="K12184" t="s">
        <v>293</v>
      </c>
      <c r="L12184" t="s">
        <v>279</v>
      </c>
      <c r="N12184" t="s">
        <v>1192</v>
      </c>
      <c r="O12184">
        <v>16.5</v>
      </c>
      <c r="P12184">
        <v>0.85</v>
      </c>
      <c r="Q12184">
        <v>12</v>
      </c>
      <c r="R12184">
        <v>16.5</v>
      </c>
      <c r="S12184">
        <v>12</v>
      </c>
      <c r="T12184" t="s">
        <v>1193</v>
      </c>
      <c r="U12184" t="s">
        <v>469</v>
      </c>
      <c r="V12184" t="s">
        <v>469</v>
      </c>
      <c r="W12184" t="s">
        <v>1193</v>
      </c>
      <c r="X12184" t="s">
        <v>135</v>
      </c>
      <c r="Y12184">
        <v>1</v>
      </c>
      <c r="Z12184" t="s">
        <v>1194</v>
      </c>
      <c r="AA12184" t="s">
        <v>245</v>
      </c>
    </row>
    <row r="12185" spans="1:28" hidden="1" x14ac:dyDescent="0.25">
      <c r="A12185" t="str">
        <f t="shared" si="190"/>
        <v>Natural Gas Fired Combustion Turbine.NG</v>
      </c>
      <c r="B12185" t="str">
        <f>INDEX(Crosswalk!$B$2:$B$47,MATCH(A12185,Crosswalk!$A$2:$A$47,0))</f>
        <v>natural gas peaker</v>
      </c>
      <c r="C12185" t="b">
        <f>IFERROR(IF(AND(NOT(INDEX('Included Plant Filters'!$B:$B,MATCH(B12185,'Included Plant Filters'!$A:$A,0))),$W12185="Y"),FALSE,IF(AND(NOT(INDEX('Included Plant Filters'!$C:$C,MATCH(B12185,'Included Plant Filters'!$A:$A,0))),NOT(OR($X12185="Electric Utility",$X12185="IPP CHP",$X12185="IPP Non-CHP"))),FALSE,TRUE)),0)</f>
        <v>1</v>
      </c>
      <c r="D12185">
        <v>40577</v>
      </c>
      <c r="E12185" t="s">
        <v>5503</v>
      </c>
      <c r="F12185">
        <v>55264</v>
      </c>
      <c r="G12185" t="s">
        <v>9073</v>
      </c>
      <c r="H12185" t="s">
        <v>92</v>
      </c>
      <c r="I12185" t="s">
        <v>2255</v>
      </c>
      <c r="J12185" t="s">
        <v>960</v>
      </c>
      <c r="K12185" t="s">
        <v>293</v>
      </c>
      <c r="L12185" t="s">
        <v>279</v>
      </c>
      <c r="N12185" t="s">
        <v>1192</v>
      </c>
      <c r="O12185">
        <v>33</v>
      </c>
      <c r="P12185">
        <v>0.85</v>
      </c>
      <c r="Q12185">
        <v>26</v>
      </c>
      <c r="R12185">
        <v>33</v>
      </c>
      <c r="S12185">
        <v>26</v>
      </c>
      <c r="T12185" t="s">
        <v>1193</v>
      </c>
      <c r="U12185" t="s">
        <v>469</v>
      </c>
      <c r="V12185" t="s">
        <v>469</v>
      </c>
      <c r="W12185" t="s">
        <v>1193</v>
      </c>
      <c r="X12185" t="s">
        <v>135</v>
      </c>
      <c r="Y12185">
        <v>1</v>
      </c>
      <c r="Z12185" t="s">
        <v>1194</v>
      </c>
      <c r="AA12185" t="s">
        <v>245</v>
      </c>
    </row>
    <row r="12186" spans="1:28" hidden="1" x14ac:dyDescent="0.25">
      <c r="A12186" t="str">
        <f t="shared" si="190"/>
        <v>Natural Gas Fired Combustion Turbine.NG</v>
      </c>
      <c r="B12186" t="str">
        <f>INDEX(Crosswalk!$B$2:$B$47,MATCH(A12186,Crosswalk!$A$2:$A$47,0))</f>
        <v>natural gas peaker</v>
      </c>
      <c r="C12186" t="b">
        <f>IFERROR(IF(AND(NOT(INDEX('Included Plant Filters'!$B:$B,MATCH(B12186,'Included Plant Filters'!$A:$A,0))),$W12186="Y"),FALSE,IF(AND(NOT(INDEX('Included Plant Filters'!$C:$C,MATCH(B12186,'Included Plant Filters'!$A:$A,0))),NOT(OR($X12186="Electric Utility",$X12186="IPP CHP",$X12186="IPP Non-CHP"))),FALSE,TRUE)),0)</f>
        <v>1</v>
      </c>
      <c r="D12186">
        <v>40577</v>
      </c>
      <c r="E12186" t="s">
        <v>5503</v>
      </c>
      <c r="F12186">
        <v>55264</v>
      </c>
      <c r="G12186" t="s">
        <v>9073</v>
      </c>
      <c r="H12186" t="s">
        <v>92</v>
      </c>
      <c r="I12186" t="s">
        <v>2255</v>
      </c>
      <c r="J12186" t="s">
        <v>961</v>
      </c>
      <c r="K12186" t="s">
        <v>293</v>
      </c>
      <c r="L12186" t="s">
        <v>279</v>
      </c>
      <c r="N12186" t="s">
        <v>1192</v>
      </c>
      <c r="O12186">
        <v>16.5</v>
      </c>
      <c r="P12186">
        <v>0.85</v>
      </c>
      <c r="Q12186">
        <v>12</v>
      </c>
      <c r="R12186">
        <v>16.5</v>
      </c>
      <c r="S12186">
        <v>12</v>
      </c>
      <c r="T12186" t="s">
        <v>1193</v>
      </c>
      <c r="U12186" t="s">
        <v>469</v>
      </c>
      <c r="V12186" t="s">
        <v>469</v>
      </c>
      <c r="W12186" t="s">
        <v>1193</v>
      </c>
      <c r="X12186" t="s">
        <v>135</v>
      </c>
      <c r="Y12186">
        <v>1</v>
      </c>
      <c r="Z12186" t="s">
        <v>1194</v>
      </c>
      <c r="AA12186" t="s">
        <v>245</v>
      </c>
    </row>
    <row r="12187" spans="1:28" hidden="1" x14ac:dyDescent="0.25">
      <c r="A12187" t="str">
        <f t="shared" si="190"/>
        <v>Onshore Wind Turbine.WND</v>
      </c>
      <c r="B12187" t="str">
        <f>INDEX(Crosswalk!$B$2:$B$47,MATCH(A12187,Crosswalk!$A$2:$A$47,0))</f>
        <v>onshore wind</v>
      </c>
      <c r="C12187" t="b">
        <f>IFERROR(IF(AND(NOT(INDEX('Included Plant Filters'!$B:$B,MATCH(B12187,'Included Plant Filters'!$A:$A,0))),$W12187="Y"),FALSE,IF(AND(NOT(INDEX('Included Plant Filters'!$C:$C,MATCH(B12187,'Included Plant Filters'!$A:$A,0))),NOT(OR($X12187="Electric Utility",$X12187="IPP CHP",$X12187="IPP Non-CHP"))),FALSE,TRUE)),0)</f>
        <v>1</v>
      </c>
      <c r="D12187">
        <v>13781</v>
      </c>
      <c r="E12187" t="s">
        <v>822</v>
      </c>
      <c r="F12187">
        <v>55265</v>
      </c>
      <c r="G12187" t="s">
        <v>9074</v>
      </c>
      <c r="H12187" t="s">
        <v>63</v>
      </c>
      <c r="I12187" t="s">
        <v>9075</v>
      </c>
      <c r="J12187" t="s">
        <v>260</v>
      </c>
      <c r="K12187" t="s">
        <v>261</v>
      </c>
      <c r="L12187" t="s">
        <v>263</v>
      </c>
      <c r="N12187" t="s">
        <v>1192</v>
      </c>
      <c r="O12187">
        <v>100.2</v>
      </c>
      <c r="P12187" t="s">
        <v>469</v>
      </c>
      <c r="Q12187">
        <v>103.5</v>
      </c>
      <c r="R12187">
        <v>103.5</v>
      </c>
      <c r="S12187">
        <v>5.2</v>
      </c>
      <c r="T12187" t="s">
        <v>1193</v>
      </c>
      <c r="U12187" t="s">
        <v>469</v>
      </c>
      <c r="V12187" t="s">
        <v>469</v>
      </c>
      <c r="W12187" t="s">
        <v>1193</v>
      </c>
      <c r="X12187" t="s">
        <v>135</v>
      </c>
      <c r="Y12187">
        <v>1</v>
      </c>
      <c r="Z12187" t="s">
        <v>1194</v>
      </c>
      <c r="AA12187" t="s">
        <v>262</v>
      </c>
    </row>
    <row r="12188" spans="1:28" hidden="1" x14ac:dyDescent="0.25">
      <c r="A12188" t="str">
        <f t="shared" si="190"/>
        <v>Natural Gas Fired Combustion Turbine.NG</v>
      </c>
      <c r="B12188" t="str">
        <f>INDEX(Crosswalk!$B$2:$B$47,MATCH(A12188,Crosswalk!$A$2:$A$47,0))</f>
        <v>natural gas peaker</v>
      </c>
      <c r="C12188" t="b">
        <f>IFERROR(IF(AND(NOT(INDEX('Included Plant Filters'!$B:$B,MATCH(B12188,'Included Plant Filters'!$A:$A,0))),$W12188="Y"),FALSE,IF(AND(NOT(INDEX('Included Plant Filters'!$C:$C,MATCH(B12188,'Included Plant Filters'!$A:$A,0))),NOT(OR($X12188="Electric Utility",$X12188="IPP CHP",$X12188="IPP Non-CHP"))),FALSE,TRUE)),0)</f>
        <v>1</v>
      </c>
      <c r="D12188">
        <v>17650</v>
      </c>
      <c r="E12188" t="s">
        <v>5522</v>
      </c>
      <c r="F12188">
        <v>55267</v>
      </c>
      <c r="G12188" t="s">
        <v>9076</v>
      </c>
      <c r="H12188" t="s">
        <v>27</v>
      </c>
      <c r="I12188" t="s">
        <v>9077</v>
      </c>
      <c r="J12188" t="s">
        <v>9078</v>
      </c>
      <c r="K12188" t="s">
        <v>293</v>
      </c>
      <c r="L12188" t="s">
        <v>279</v>
      </c>
      <c r="N12188" t="s">
        <v>1192</v>
      </c>
      <c r="O12188">
        <v>175.3</v>
      </c>
      <c r="P12188">
        <v>0.85</v>
      </c>
      <c r="Q12188">
        <v>148.5</v>
      </c>
      <c r="R12188">
        <v>177.3</v>
      </c>
      <c r="S12188">
        <v>100</v>
      </c>
      <c r="T12188" t="s">
        <v>1193</v>
      </c>
      <c r="U12188" t="s">
        <v>469</v>
      </c>
      <c r="V12188" t="s">
        <v>469</v>
      </c>
      <c r="W12188" t="s">
        <v>1193</v>
      </c>
      <c r="X12188" t="s">
        <v>138</v>
      </c>
      <c r="Y12188">
        <v>2</v>
      </c>
      <c r="Z12188" t="s">
        <v>1194</v>
      </c>
      <c r="AA12188" t="s">
        <v>245</v>
      </c>
      <c r="AB12188" t="s">
        <v>278</v>
      </c>
    </row>
    <row r="12189" spans="1:28" hidden="1" x14ac:dyDescent="0.25">
      <c r="A12189" t="str">
        <f t="shared" si="190"/>
        <v>Natural Gas Fired Combustion Turbine.NG</v>
      </c>
      <c r="B12189" t="str">
        <f>INDEX(Crosswalk!$B$2:$B$47,MATCH(A12189,Crosswalk!$A$2:$A$47,0))</f>
        <v>natural gas peaker</v>
      </c>
      <c r="C12189" t="b">
        <f>IFERROR(IF(AND(NOT(INDEX('Included Plant Filters'!$B:$B,MATCH(B12189,'Included Plant Filters'!$A:$A,0))),$W12189="Y"),FALSE,IF(AND(NOT(INDEX('Included Plant Filters'!$C:$C,MATCH(B12189,'Included Plant Filters'!$A:$A,0))),NOT(OR($X12189="Electric Utility",$X12189="IPP CHP",$X12189="IPP Non-CHP"))),FALSE,TRUE)),0)</f>
        <v>1</v>
      </c>
      <c r="D12189">
        <v>17650</v>
      </c>
      <c r="E12189" t="s">
        <v>5522</v>
      </c>
      <c r="F12189">
        <v>55267</v>
      </c>
      <c r="G12189" t="s">
        <v>9076</v>
      </c>
      <c r="H12189" t="s">
        <v>27</v>
      </c>
      <c r="I12189" t="s">
        <v>9077</v>
      </c>
      <c r="J12189" t="s">
        <v>9079</v>
      </c>
      <c r="K12189" t="s">
        <v>293</v>
      </c>
      <c r="L12189" t="s">
        <v>279</v>
      </c>
      <c r="N12189" t="s">
        <v>1192</v>
      </c>
      <c r="O12189">
        <v>175.3</v>
      </c>
      <c r="P12189">
        <v>0.85</v>
      </c>
      <c r="Q12189">
        <v>149</v>
      </c>
      <c r="R12189">
        <v>175.3</v>
      </c>
      <c r="S12189">
        <v>100</v>
      </c>
      <c r="T12189" t="s">
        <v>1193</v>
      </c>
      <c r="U12189" t="s">
        <v>469</v>
      </c>
      <c r="V12189" t="s">
        <v>469</v>
      </c>
      <c r="W12189" t="s">
        <v>1193</v>
      </c>
      <c r="X12189" t="s">
        <v>138</v>
      </c>
      <c r="Y12189">
        <v>2</v>
      </c>
      <c r="Z12189" t="s">
        <v>1194</v>
      </c>
      <c r="AA12189" t="s">
        <v>245</v>
      </c>
      <c r="AB12189" t="s">
        <v>278</v>
      </c>
    </row>
    <row r="12190" spans="1:28" hidden="1" x14ac:dyDescent="0.25">
      <c r="A12190" t="str">
        <f t="shared" si="190"/>
        <v>Natural Gas Fired Combustion Turbine.NG</v>
      </c>
      <c r="B12190" t="str">
        <f>INDEX(Crosswalk!$B$2:$B$47,MATCH(A12190,Crosswalk!$A$2:$A$47,0))</f>
        <v>natural gas peaker</v>
      </c>
      <c r="C12190" t="b">
        <f>IFERROR(IF(AND(NOT(INDEX('Included Plant Filters'!$B:$B,MATCH(B12190,'Included Plant Filters'!$A:$A,0))),$W12190="Y"),FALSE,IF(AND(NOT(INDEX('Included Plant Filters'!$C:$C,MATCH(B12190,'Included Plant Filters'!$A:$A,0))),NOT(OR($X12190="Electric Utility",$X12190="IPP CHP",$X12190="IPP Non-CHP"))),FALSE,TRUE)),0)</f>
        <v>1</v>
      </c>
      <c r="D12190">
        <v>17650</v>
      </c>
      <c r="E12190" t="s">
        <v>5522</v>
      </c>
      <c r="F12190">
        <v>55267</v>
      </c>
      <c r="G12190" t="s">
        <v>9076</v>
      </c>
      <c r="H12190" t="s">
        <v>27</v>
      </c>
      <c r="I12190" t="s">
        <v>9077</v>
      </c>
      <c r="J12190" t="s">
        <v>9080</v>
      </c>
      <c r="K12190" t="s">
        <v>293</v>
      </c>
      <c r="L12190" t="s">
        <v>279</v>
      </c>
      <c r="N12190" t="s">
        <v>1192</v>
      </c>
      <c r="O12190">
        <v>175.3</v>
      </c>
      <c r="P12190">
        <v>0.85</v>
      </c>
      <c r="Q12190">
        <v>148.5</v>
      </c>
      <c r="R12190">
        <v>174.7</v>
      </c>
      <c r="S12190">
        <v>100</v>
      </c>
      <c r="T12190" t="s">
        <v>1193</v>
      </c>
      <c r="U12190" t="s">
        <v>469</v>
      </c>
      <c r="V12190" t="s">
        <v>469</v>
      </c>
      <c r="W12190" t="s">
        <v>1193</v>
      </c>
      <c r="X12190" t="s">
        <v>138</v>
      </c>
      <c r="Y12190">
        <v>2</v>
      </c>
      <c r="Z12190" t="s">
        <v>1194</v>
      </c>
      <c r="AA12190" t="s">
        <v>245</v>
      </c>
      <c r="AB12190" t="s">
        <v>278</v>
      </c>
    </row>
    <row r="12191" spans="1:28" hidden="1" x14ac:dyDescent="0.25">
      <c r="A12191" t="str">
        <f t="shared" si="190"/>
        <v>Natural Gas Fired Combustion Turbine.NG</v>
      </c>
      <c r="B12191" t="str">
        <f>INDEX(Crosswalk!$B$2:$B$47,MATCH(A12191,Crosswalk!$A$2:$A$47,0))</f>
        <v>natural gas peaker</v>
      </c>
      <c r="C12191" t="b">
        <f>IFERROR(IF(AND(NOT(INDEX('Included Plant Filters'!$B:$B,MATCH(B12191,'Included Plant Filters'!$A:$A,0))),$W12191="Y"),FALSE,IF(AND(NOT(INDEX('Included Plant Filters'!$C:$C,MATCH(B12191,'Included Plant Filters'!$A:$A,0))),NOT(OR($X12191="Electric Utility",$X12191="IPP CHP",$X12191="IPP Non-CHP"))),FALSE,TRUE)),0)</f>
        <v>1</v>
      </c>
      <c r="D12191">
        <v>17650</v>
      </c>
      <c r="E12191" t="s">
        <v>5522</v>
      </c>
      <c r="F12191">
        <v>55267</v>
      </c>
      <c r="G12191" t="s">
        <v>9076</v>
      </c>
      <c r="H12191" t="s">
        <v>27</v>
      </c>
      <c r="I12191" t="s">
        <v>9077</v>
      </c>
      <c r="J12191" t="s">
        <v>9081</v>
      </c>
      <c r="K12191" t="s">
        <v>293</v>
      </c>
      <c r="L12191" t="s">
        <v>279</v>
      </c>
      <c r="N12191" t="s">
        <v>1192</v>
      </c>
      <c r="O12191">
        <v>175.3</v>
      </c>
      <c r="P12191">
        <v>0.85</v>
      </c>
      <c r="Q12191">
        <v>145.9</v>
      </c>
      <c r="R12191">
        <v>165.4</v>
      </c>
      <c r="S12191">
        <v>100</v>
      </c>
      <c r="T12191" t="s">
        <v>1193</v>
      </c>
      <c r="U12191" t="s">
        <v>469</v>
      </c>
      <c r="V12191" t="s">
        <v>469</v>
      </c>
      <c r="W12191" t="s">
        <v>1193</v>
      </c>
      <c r="X12191" t="s">
        <v>138</v>
      </c>
      <c r="Y12191">
        <v>2</v>
      </c>
      <c r="Z12191" t="s">
        <v>1194</v>
      </c>
      <c r="AA12191" t="s">
        <v>245</v>
      </c>
      <c r="AB12191" t="s">
        <v>278</v>
      </c>
    </row>
    <row r="12192" spans="1:28" hidden="1" x14ac:dyDescent="0.25">
      <c r="A12192" t="str">
        <f t="shared" si="190"/>
        <v>Natural Gas Fired Combined Cycle.NG</v>
      </c>
      <c r="B12192" t="str">
        <f>INDEX(Crosswalk!$B$2:$B$47,MATCH(A12192,Crosswalk!$A$2:$A$47,0))</f>
        <v>natural gas combined cycle</v>
      </c>
      <c r="C12192" t="b">
        <f>IFERROR(IF(AND(NOT(INDEX('Included Plant Filters'!$B:$B,MATCH(B12192,'Included Plant Filters'!$A:$A,0))),$W12192="Y"),FALSE,IF(AND(NOT(INDEX('Included Plant Filters'!$C:$C,MATCH(B12192,'Included Plant Filters'!$A:$A,0))),NOT(OR($X12192="Electric Utility",$X12192="IPP CHP",$X12192="IPP Non-CHP"))),FALSE,TRUE)),0)</f>
        <v>1</v>
      </c>
      <c r="D12192">
        <v>18642</v>
      </c>
      <c r="E12192" t="s">
        <v>255</v>
      </c>
      <c r="F12192">
        <v>55269</v>
      </c>
      <c r="G12192" t="s">
        <v>9082</v>
      </c>
      <c r="H12192" t="s">
        <v>66</v>
      </c>
      <c r="I12192" t="s">
        <v>9083</v>
      </c>
      <c r="J12192" t="s">
        <v>313</v>
      </c>
      <c r="K12192" t="s">
        <v>244</v>
      </c>
      <c r="L12192" t="s">
        <v>20</v>
      </c>
      <c r="M12192" t="s">
        <v>9084</v>
      </c>
      <c r="N12192" t="s">
        <v>1192</v>
      </c>
      <c r="O12192">
        <v>179.3</v>
      </c>
      <c r="P12192">
        <v>0.9</v>
      </c>
      <c r="Q12192">
        <v>157</v>
      </c>
      <c r="R12192">
        <v>187</v>
      </c>
      <c r="S12192">
        <v>129.1</v>
      </c>
      <c r="T12192" t="s">
        <v>1193</v>
      </c>
      <c r="U12192" t="s">
        <v>469</v>
      </c>
      <c r="V12192" t="s">
        <v>469</v>
      </c>
      <c r="W12192" t="s">
        <v>1193</v>
      </c>
      <c r="X12192" t="s">
        <v>135</v>
      </c>
      <c r="Y12192">
        <v>1</v>
      </c>
      <c r="Z12192" t="s">
        <v>1194</v>
      </c>
      <c r="AA12192" t="s">
        <v>245</v>
      </c>
    </row>
    <row r="12193" spans="1:28" hidden="1" x14ac:dyDescent="0.25">
      <c r="A12193" t="str">
        <f t="shared" si="190"/>
        <v>Natural Gas Fired Combined Cycle.NG</v>
      </c>
      <c r="B12193" t="str">
        <f>INDEX(Crosswalk!$B$2:$B$47,MATCH(A12193,Crosswalk!$A$2:$A$47,0))</f>
        <v>natural gas combined cycle</v>
      </c>
      <c r="C12193" t="b">
        <f>IFERROR(IF(AND(NOT(INDEX('Included Plant Filters'!$B:$B,MATCH(B12193,'Included Plant Filters'!$A:$A,0))),$W12193="Y"),FALSE,IF(AND(NOT(INDEX('Included Plant Filters'!$C:$C,MATCH(B12193,'Included Plant Filters'!$A:$A,0))),NOT(OR($X12193="Electric Utility",$X12193="IPP CHP",$X12193="IPP Non-CHP"))),FALSE,TRUE)),0)</f>
        <v>1</v>
      </c>
      <c r="D12193">
        <v>18642</v>
      </c>
      <c r="E12193" t="s">
        <v>255</v>
      </c>
      <c r="F12193">
        <v>55269</v>
      </c>
      <c r="G12193" t="s">
        <v>9082</v>
      </c>
      <c r="H12193" t="s">
        <v>66</v>
      </c>
      <c r="I12193" t="s">
        <v>9083</v>
      </c>
      <c r="J12193" t="s">
        <v>314</v>
      </c>
      <c r="K12193" t="s">
        <v>244</v>
      </c>
      <c r="L12193" t="s">
        <v>20</v>
      </c>
      <c r="M12193" t="s">
        <v>9085</v>
      </c>
      <c r="N12193" t="s">
        <v>1192</v>
      </c>
      <c r="O12193">
        <v>179.3</v>
      </c>
      <c r="P12193">
        <v>0.9</v>
      </c>
      <c r="Q12193">
        <v>157</v>
      </c>
      <c r="R12193">
        <v>187</v>
      </c>
      <c r="S12193">
        <v>129.1</v>
      </c>
      <c r="T12193" t="s">
        <v>1193</v>
      </c>
      <c r="U12193" t="s">
        <v>469</v>
      </c>
      <c r="V12193" t="s">
        <v>469</v>
      </c>
      <c r="W12193" t="s">
        <v>1193</v>
      </c>
      <c r="X12193" t="s">
        <v>135</v>
      </c>
      <c r="Y12193">
        <v>1</v>
      </c>
      <c r="Z12193" t="s">
        <v>1194</v>
      </c>
      <c r="AA12193" t="s">
        <v>245</v>
      </c>
    </row>
    <row r="12194" spans="1:28" hidden="1" x14ac:dyDescent="0.25">
      <c r="A12194" t="str">
        <f t="shared" si="190"/>
        <v>Natural Gas Fired Combined Cycle.NG</v>
      </c>
      <c r="B12194" t="str">
        <f>INDEX(Crosswalk!$B$2:$B$47,MATCH(A12194,Crosswalk!$A$2:$A$47,0))</f>
        <v>natural gas combined cycle</v>
      </c>
      <c r="C12194" t="b">
        <f>IFERROR(IF(AND(NOT(INDEX('Included Plant Filters'!$B:$B,MATCH(B12194,'Included Plant Filters'!$A:$A,0))),$W12194="Y"),FALSE,IF(AND(NOT(INDEX('Included Plant Filters'!$C:$C,MATCH(B12194,'Included Plant Filters'!$A:$A,0))),NOT(OR($X12194="Electric Utility",$X12194="IPP CHP",$X12194="IPP Non-CHP"))),FALSE,TRUE)),0)</f>
        <v>1</v>
      </c>
      <c r="D12194">
        <v>18642</v>
      </c>
      <c r="E12194" t="s">
        <v>255</v>
      </c>
      <c r="F12194">
        <v>55269</v>
      </c>
      <c r="G12194" t="s">
        <v>9082</v>
      </c>
      <c r="H12194" t="s">
        <v>66</v>
      </c>
      <c r="I12194" t="s">
        <v>9083</v>
      </c>
      <c r="J12194" t="s">
        <v>655</v>
      </c>
      <c r="K12194" t="s">
        <v>244</v>
      </c>
      <c r="L12194" t="s">
        <v>20</v>
      </c>
      <c r="M12194" t="s">
        <v>9086</v>
      </c>
      <c r="N12194" t="s">
        <v>1192</v>
      </c>
      <c r="O12194">
        <v>179.3</v>
      </c>
      <c r="P12194">
        <v>0.9</v>
      </c>
      <c r="Q12194">
        <v>157</v>
      </c>
      <c r="R12194">
        <v>187</v>
      </c>
      <c r="S12194">
        <v>129.1</v>
      </c>
      <c r="T12194" t="s">
        <v>1193</v>
      </c>
      <c r="U12194" t="s">
        <v>469</v>
      </c>
      <c r="V12194" t="s">
        <v>469</v>
      </c>
      <c r="W12194" t="s">
        <v>1193</v>
      </c>
      <c r="X12194" t="s">
        <v>135</v>
      </c>
      <c r="Y12194">
        <v>1</v>
      </c>
      <c r="Z12194" t="s">
        <v>1194</v>
      </c>
      <c r="AA12194" t="s">
        <v>245</v>
      </c>
    </row>
    <row r="12195" spans="1:28" hidden="1" x14ac:dyDescent="0.25">
      <c r="A12195" t="str">
        <f t="shared" si="190"/>
        <v>Natural Gas Fired Combined Cycle.NG</v>
      </c>
      <c r="B12195" t="str">
        <f>INDEX(Crosswalk!$B$2:$B$47,MATCH(A12195,Crosswalk!$A$2:$A$47,0))</f>
        <v>natural gas combined cycle</v>
      </c>
      <c r="C12195" t="b">
        <f>IFERROR(IF(AND(NOT(INDEX('Included Plant Filters'!$B:$B,MATCH(B12195,'Included Plant Filters'!$A:$A,0))),$W12195="Y"),FALSE,IF(AND(NOT(INDEX('Included Plant Filters'!$C:$C,MATCH(B12195,'Included Plant Filters'!$A:$A,0))),NOT(OR($X12195="Electric Utility",$X12195="IPP CHP",$X12195="IPP Non-CHP"))),FALSE,TRUE)),0)</f>
        <v>1</v>
      </c>
      <c r="D12195">
        <v>18642</v>
      </c>
      <c r="E12195" t="s">
        <v>255</v>
      </c>
      <c r="F12195">
        <v>55269</v>
      </c>
      <c r="G12195" t="s">
        <v>9082</v>
      </c>
      <c r="H12195" t="s">
        <v>66</v>
      </c>
      <c r="I12195" t="s">
        <v>9083</v>
      </c>
      <c r="J12195" t="s">
        <v>283</v>
      </c>
      <c r="K12195" t="s">
        <v>244</v>
      </c>
      <c r="L12195" t="s">
        <v>15</v>
      </c>
      <c r="M12195" t="s">
        <v>9084</v>
      </c>
      <c r="N12195" t="s">
        <v>1192</v>
      </c>
      <c r="O12195">
        <v>122</v>
      </c>
      <c r="P12195">
        <v>0.9</v>
      </c>
      <c r="Q12195">
        <v>103</v>
      </c>
      <c r="R12195">
        <v>110</v>
      </c>
      <c r="S12195">
        <v>75.900000000000006</v>
      </c>
      <c r="T12195" t="s">
        <v>1193</v>
      </c>
      <c r="U12195" t="s">
        <v>469</v>
      </c>
      <c r="V12195" t="s">
        <v>469</v>
      </c>
      <c r="W12195" t="s">
        <v>1193</v>
      </c>
      <c r="X12195" t="s">
        <v>135</v>
      </c>
      <c r="Y12195">
        <v>1</v>
      </c>
      <c r="Z12195" t="s">
        <v>1194</v>
      </c>
      <c r="AA12195" t="s">
        <v>245</v>
      </c>
    </row>
    <row r="12196" spans="1:28" hidden="1" x14ac:dyDescent="0.25">
      <c r="A12196" t="str">
        <f t="shared" si="190"/>
        <v>Natural Gas Fired Combined Cycle.NG</v>
      </c>
      <c r="B12196" t="str">
        <f>INDEX(Crosswalk!$B$2:$B$47,MATCH(A12196,Crosswalk!$A$2:$A$47,0))</f>
        <v>natural gas combined cycle</v>
      </c>
      <c r="C12196" t="b">
        <f>IFERROR(IF(AND(NOT(INDEX('Included Plant Filters'!$B:$B,MATCH(B12196,'Included Plant Filters'!$A:$A,0))),$W12196="Y"),FALSE,IF(AND(NOT(INDEX('Included Plant Filters'!$C:$C,MATCH(B12196,'Included Plant Filters'!$A:$A,0))),NOT(OR($X12196="Electric Utility",$X12196="IPP CHP",$X12196="IPP Non-CHP"))),FALSE,TRUE)),0)</f>
        <v>1</v>
      </c>
      <c r="D12196">
        <v>18642</v>
      </c>
      <c r="E12196" t="s">
        <v>255</v>
      </c>
      <c r="F12196">
        <v>55269</v>
      </c>
      <c r="G12196" t="s">
        <v>9082</v>
      </c>
      <c r="H12196" t="s">
        <v>66</v>
      </c>
      <c r="I12196" t="s">
        <v>9083</v>
      </c>
      <c r="J12196" t="s">
        <v>6686</v>
      </c>
      <c r="K12196" t="s">
        <v>244</v>
      </c>
      <c r="L12196" t="s">
        <v>15</v>
      </c>
      <c r="M12196" t="s">
        <v>9085</v>
      </c>
      <c r="N12196" t="s">
        <v>1192</v>
      </c>
      <c r="O12196">
        <v>122</v>
      </c>
      <c r="P12196">
        <v>0.9</v>
      </c>
      <c r="Q12196">
        <v>103</v>
      </c>
      <c r="R12196">
        <v>110</v>
      </c>
      <c r="S12196">
        <v>75.900000000000006</v>
      </c>
      <c r="T12196" t="s">
        <v>1193</v>
      </c>
      <c r="U12196" t="s">
        <v>469</v>
      </c>
      <c r="V12196" t="s">
        <v>469</v>
      </c>
      <c r="W12196" t="s">
        <v>1193</v>
      </c>
      <c r="X12196" t="s">
        <v>135</v>
      </c>
      <c r="Y12196">
        <v>1</v>
      </c>
      <c r="Z12196" t="s">
        <v>1194</v>
      </c>
      <c r="AA12196" t="s">
        <v>245</v>
      </c>
    </row>
    <row r="12197" spans="1:28" hidden="1" x14ac:dyDescent="0.25">
      <c r="A12197" t="str">
        <f t="shared" si="190"/>
        <v>Natural Gas Fired Combined Cycle.NG</v>
      </c>
      <c r="B12197" t="str">
        <f>INDEX(Crosswalk!$B$2:$B$47,MATCH(A12197,Crosswalk!$A$2:$A$47,0))</f>
        <v>natural gas combined cycle</v>
      </c>
      <c r="C12197" t="b">
        <f>IFERROR(IF(AND(NOT(INDEX('Included Plant Filters'!$B:$B,MATCH(B12197,'Included Plant Filters'!$A:$A,0))),$W12197="Y"),FALSE,IF(AND(NOT(INDEX('Included Plant Filters'!$C:$C,MATCH(B12197,'Included Plant Filters'!$A:$A,0))),NOT(OR($X12197="Electric Utility",$X12197="IPP CHP",$X12197="IPP Non-CHP"))),FALSE,TRUE)),0)</f>
        <v>1</v>
      </c>
      <c r="D12197">
        <v>18642</v>
      </c>
      <c r="E12197" t="s">
        <v>255</v>
      </c>
      <c r="F12197">
        <v>55269</v>
      </c>
      <c r="G12197" t="s">
        <v>9082</v>
      </c>
      <c r="H12197" t="s">
        <v>66</v>
      </c>
      <c r="I12197" t="s">
        <v>9083</v>
      </c>
      <c r="J12197" t="s">
        <v>6687</v>
      </c>
      <c r="K12197" t="s">
        <v>244</v>
      </c>
      <c r="L12197" t="s">
        <v>15</v>
      </c>
      <c r="M12197" t="s">
        <v>9086</v>
      </c>
      <c r="N12197" t="s">
        <v>1218</v>
      </c>
      <c r="O12197">
        <v>122</v>
      </c>
      <c r="P12197">
        <v>0.9</v>
      </c>
      <c r="Q12197">
        <v>103</v>
      </c>
      <c r="R12197">
        <v>110</v>
      </c>
      <c r="S12197">
        <v>75.900000000000006</v>
      </c>
      <c r="T12197" t="s">
        <v>1193</v>
      </c>
      <c r="U12197" t="s">
        <v>469</v>
      </c>
      <c r="V12197" t="s">
        <v>469</v>
      </c>
      <c r="W12197" t="s">
        <v>1193</v>
      </c>
      <c r="X12197" t="s">
        <v>135</v>
      </c>
      <c r="Y12197">
        <v>1</v>
      </c>
      <c r="Z12197" t="s">
        <v>1194</v>
      </c>
      <c r="AA12197" t="s">
        <v>245</v>
      </c>
    </row>
    <row r="12198" spans="1:28" hidden="1" x14ac:dyDescent="0.25">
      <c r="A12198" t="str">
        <f t="shared" si="190"/>
        <v>Natural Gas Fired Combined Cycle.NG</v>
      </c>
      <c r="B12198" t="str">
        <f>INDEX(Crosswalk!$B$2:$B$47,MATCH(A12198,Crosswalk!$A$2:$A$47,0))</f>
        <v>natural gas combined cycle</v>
      </c>
      <c r="C12198" t="b">
        <f>IFERROR(IF(AND(NOT(INDEX('Included Plant Filters'!$B:$B,MATCH(B12198,'Included Plant Filters'!$A:$A,0))),$W12198="Y"),FALSE,IF(AND(NOT(INDEX('Included Plant Filters'!$C:$C,MATCH(B12198,'Included Plant Filters'!$A:$A,0))),NOT(OR($X12198="Electric Utility",$X12198="IPP CHP",$X12198="IPP Non-CHP"))),FALSE,TRUE)),0)</f>
        <v>1</v>
      </c>
      <c r="D12198">
        <v>4254</v>
      </c>
      <c r="E12198" t="s">
        <v>741</v>
      </c>
      <c r="F12198">
        <v>55270</v>
      </c>
      <c r="G12198" t="s">
        <v>9087</v>
      </c>
      <c r="H12198" t="s">
        <v>60</v>
      </c>
      <c r="I12198" t="s">
        <v>2198</v>
      </c>
      <c r="J12198" t="s">
        <v>9088</v>
      </c>
      <c r="K12198" t="s">
        <v>244</v>
      </c>
      <c r="L12198" t="s">
        <v>20</v>
      </c>
      <c r="M12198" t="s">
        <v>1362</v>
      </c>
      <c r="N12198" t="s">
        <v>1192</v>
      </c>
      <c r="O12198">
        <v>79</v>
      </c>
      <c r="P12198">
        <v>0.9</v>
      </c>
      <c r="Q12198">
        <v>72.5</v>
      </c>
      <c r="R12198">
        <v>75.5</v>
      </c>
      <c r="S12198">
        <v>45</v>
      </c>
      <c r="T12198" t="s">
        <v>1193</v>
      </c>
      <c r="U12198" t="s">
        <v>469</v>
      </c>
      <c r="V12198" t="s">
        <v>469</v>
      </c>
      <c r="W12198" t="s">
        <v>1193</v>
      </c>
      <c r="X12198" t="s">
        <v>135</v>
      </c>
      <c r="Y12198">
        <v>1</v>
      </c>
      <c r="Z12198" t="s">
        <v>1194</v>
      </c>
      <c r="AA12198" t="s">
        <v>245</v>
      </c>
    </row>
    <row r="12199" spans="1:28" hidden="1" x14ac:dyDescent="0.25">
      <c r="A12199" t="str">
        <f t="shared" si="190"/>
        <v>Natural Gas Fired Combined Cycle.NG</v>
      </c>
      <c r="B12199" t="str">
        <f>INDEX(Crosswalk!$B$2:$B$47,MATCH(A12199,Crosswalk!$A$2:$A$47,0))</f>
        <v>natural gas combined cycle</v>
      </c>
      <c r="C12199" t="b">
        <f>IFERROR(IF(AND(NOT(INDEX('Included Plant Filters'!$B:$B,MATCH(B12199,'Included Plant Filters'!$A:$A,0))),$W12199="Y"),FALSE,IF(AND(NOT(INDEX('Included Plant Filters'!$C:$C,MATCH(B12199,'Included Plant Filters'!$A:$A,0))),NOT(OR($X12199="Electric Utility",$X12199="IPP CHP",$X12199="IPP Non-CHP"))),FALSE,TRUE)),0)</f>
        <v>1</v>
      </c>
      <c r="D12199">
        <v>4254</v>
      </c>
      <c r="E12199" t="s">
        <v>741</v>
      </c>
      <c r="F12199">
        <v>55270</v>
      </c>
      <c r="G12199" t="s">
        <v>9087</v>
      </c>
      <c r="H12199" t="s">
        <v>60</v>
      </c>
      <c r="I12199" t="s">
        <v>2198</v>
      </c>
      <c r="J12199" t="s">
        <v>9089</v>
      </c>
      <c r="K12199" t="s">
        <v>244</v>
      </c>
      <c r="L12199" t="s">
        <v>20</v>
      </c>
      <c r="M12199" t="s">
        <v>1362</v>
      </c>
      <c r="N12199" t="s">
        <v>1192</v>
      </c>
      <c r="O12199">
        <v>60</v>
      </c>
      <c r="P12199">
        <v>0.85</v>
      </c>
      <c r="Q12199">
        <v>46.2</v>
      </c>
      <c r="R12199">
        <v>48.1</v>
      </c>
      <c r="S12199">
        <v>12</v>
      </c>
      <c r="T12199" t="s">
        <v>1193</v>
      </c>
      <c r="U12199" t="s">
        <v>469</v>
      </c>
      <c r="V12199" t="s">
        <v>469</v>
      </c>
      <c r="W12199" t="s">
        <v>1193</v>
      </c>
      <c r="X12199" t="s">
        <v>135</v>
      </c>
      <c r="Y12199">
        <v>1</v>
      </c>
      <c r="Z12199" t="s">
        <v>1194</v>
      </c>
      <c r="AA12199" t="s">
        <v>245</v>
      </c>
    </row>
    <row r="12200" spans="1:28" hidden="1" x14ac:dyDescent="0.25">
      <c r="A12200" t="str">
        <f t="shared" si="190"/>
        <v>Natural Gas Fired Combined Cycle.NG</v>
      </c>
      <c r="B12200" t="str">
        <f>INDEX(Crosswalk!$B$2:$B$47,MATCH(A12200,Crosswalk!$A$2:$A$47,0))</f>
        <v>natural gas combined cycle</v>
      </c>
      <c r="C12200" t="b">
        <f>IFERROR(IF(AND(NOT(INDEX('Included Plant Filters'!$B:$B,MATCH(B12200,'Included Plant Filters'!$A:$A,0))),$W12200="Y"),FALSE,IF(AND(NOT(INDEX('Included Plant Filters'!$C:$C,MATCH(B12200,'Included Plant Filters'!$A:$A,0))),NOT(OR($X12200="Electric Utility",$X12200="IPP CHP",$X12200="IPP Non-CHP"))),FALSE,TRUE)),0)</f>
        <v>1</v>
      </c>
      <c r="D12200">
        <v>4254</v>
      </c>
      <c r="E12200" t="s">
        <v>741</v>
      </c>
      <c r="F12200">
        <v>55270</v>
      </c>
      <c r="G12200" t="s">
        <v>9087</v>
      </c>
      <c r="H12200" t="s">
        <v>60</v>
      </c>
      <c r="I12200" t="s">
        <v>2198</v>
      </c>
      <c r="J12200" t="s">
        <v>9090</v>
      </c>
      <c r="K12200" t="s">
        <v>244</v>
      </c>
      <c r="L12200" t="s">
        <v>20</v>
      </c>
      <c r="M12200" t="s">
        <v>1362</v>
      </c>
      <c r="N12200" t="s">
        <v>1192</v>
      </c>
      <c r="O12200">
        <v>60</v>
      </c>
      <c r="P12200">
        <v>0.85</v>
      </c>
      <c r="Q12200">
        <v>45</v>
      </c>
      <c r="R12200">
        <v>46.8</v>
      </c>
      <c r="S12200">
        <v>12</v>
      </c>
      <c r="T12200" t="s">
        <v>1193</v>
      </c>
      <c r="U12200" t="s">
        <v>469</v>
      </c>
      <c r="V12200" t="s">
        <v>469</v>
      </c>
      <c r="W12200" t="s">
        <v>1193</v>
      </c>
      <c r="X12200" t="s">
        <v>135</v>
      </c>
      <c r="Y12200">
        <v>1</v>
      </c>
      <c r="Z12200" t="s">
        <v>1194</v>
      </c>
      <c r="AA12200" t="s">
        <v>245</v>
      </c>
    </row>
    <row r="12201" spans="1:28" hidden="1" x14ac:dyDescent="0.25">
      <c r="A12201" t="str">
        <f t="shared" si="190"/>
        <v>Natural Gas Fired Combined Cycle.NG</v>
      </c>
      <c r="B12201" t="str">
        <f>INDEX(Crosswalk!$B$2:$B$47,MATCH(A12201,Crosswalk!$A$2:$A$47,0))</f>
        <v>natural gas combined cycle</v>
      </c>
      <c r="C12201" t="b">
        <f>IFERROR(IF(AND(NOT(INDEX('Included Plant Filters'!$B:$B,MATCH(B12201,'Included Plant Filters'!$A:$A,0))),$W12201="Y"),FALSE,IF(AND(NOT(INDEX('Included Plant Filters'!$C:$C,MATCH(B12201,'Included Plant Filters'!$A:$A,0))),NOT(OR($X12201="Electric Utility",$X12201="IPP CHP",$X12201="IPP Non-CHP"))),FALSE,TRUE)),0)</f>
        <v>1</v>
      </c>
      <c r="D12201">
        <v>4254</v>
      </c>
      <c r="E12201" t="s">
        <v>741</v>
      </c>
      <c r="F12201">
        <v>55270</v>
      </c>
      <c r="G12201" t="s">
        <v>9087</v>
      </c>
      <c r="H12201" t="s">
        <v>60</v>
      </c>
      <c r="I12201" t="s">
        <v>2198</v>
      </c>
      <c r="J12201" t="s">
        <v>9091</v>
      </c>
      <c r="K12201" t="s">
        <v>244</v>
      </c>
      <c r="L12201" t="s">
        <v>20</v>
      </c>
      <c r="M12201" t="s">
        <v>1362</v>
      </c>
      <c r="N12201" t="s">
        <v>1192</v>
      </c>
      <c r="O12201">
        <v>60</v>
      </c>
      <c r="P12201">
        <v>0.85</v>
      </c>
      <c r="Q12201">
        <v>44.3</v>
      </c>
      <c r="R12201">
        <v>46.1</v>
      </c>
      <c r="S12201">
        <v>12</v>
      </c>
      <c r="T12201" t="s">
        <v>1193</v>
      </c>
      <c r="U12201" t="s">
        <v>469</v>
      </c>
      <c r="V12201" t="s">
        <v>469</v>
      </c>
      <c r="W12201" t="s">
        <v>1193</v>
      </c>
      <c r="X12201" t="s">
        <v>135</v>
      </c>
      <c r="Y12201">
        <v>1</v>
      </c>
      <c r="Z12201" t="s">
        <v>1194</v>
      </c>
      <c r="AA12201" t="s">
        <v>245</v>
      </c>
    </row>
    <row r="12202" spans="1:28" hidden="1" x14ac:dyDescent="0.25">
      <c r="A12202" t="str">
        <f t="shared" si="190"/>
        <v>Natural Gas Fired Combined Cycle.NG</v>
      </c>
      <c r="B12202" t="str">
        <f>INDEX(Crosswalk!$B$2:$B$47,MATCH(A12202,Crosswalk!$A$2:$A$47,0))</f>
        <v>natural gas combined cycle</v>
      </c>
      <c r="C12202" t="b">
        <f>IFERROR(IF(AND(NOT(INDEX('Included Plant Filters'!$B:$B,MATCH(B12202,'Included Plant Filters'!$A:$A,0))),$W12202="Y"),FALSE,IF(AND(NOT(INDEX('Included Plant Filters'!$C:$C,MATCH(B12202,'Included Plant Filters'!$A:$A,0))),NOT(OR($X12202="Electric Utility",$X12202="IPP CHP",$X12202="IPP Non-CHP"))),FALSE,TRUE)),0)</f>
        <v>1</v>
      </c>
      <c r="D12202">
        <v>4254</v>
      </c>
      <c r="E12202" t="s">
        <v>741</v>
      </c>
      <c r="F12202">
        <v>55270</v>
      </c>
      <c r="G12202" t="s">
        <v>9087</v>
      </c>
      <c r="H12202" t="s">
        <v>60</v>
      </c>
      <c r="I12202" t="s">
        <v>2198</v>
      </c>
      <c r="J12202" t="s">
        <v>9092</v>
      </c>
      <c r="K12202" t="s">
        <v>244</v>
      </c>
      <c r="L12202" t="s">
        <v>20</v>
      </c>
      <c r="M12202" t="s">
        <v>1362</v>
      </c>
      <c r="N12202" t="s">
        <v>1192</v>
      </c>
      <c r="O12202">
        <v>60</v>
      </c>
      <c r="P12202">
        <v>0.85</v>
      </c>
      <c r="Q12202">
        <v>44.4</v>
      </c>
      <c r="R12202">
        <v>46.2</v>
      </c>
      <c r="S12202">
        <v>12</v>
      </c>
      <c r="T12202" t="s">
        <v>1193</v>
      </c>
      <c r="U12202" t="s">
        <v>469</v>
      </c>
      <c r="V12202" t="s">
        <v>469</v>
      </c>
      <c r="W12202" t="s">
        <v>1193</v>
      </c>
      <c r="X12202" t="s">
        <v>135</v>
      </c>
      <c r="Y12202">
        <v>1</v>
      </c>
      <c r="Z12202" t="s">
        <v>1194</v>
      </c>
      <c r="AA12202" t="s">
        <v>245</v>
      </c>
    </row>
    <row r="12203" spans="1:28" hidden="1" x14ac:dyDescent="0.25">
      <c r="A12203" t="str">
        <f t="shared" si="190"/>
        <v>Natural Gas Fired Combined Cycle.NG</v>
      </c>
      <c r="B12203" t="str">
        <f>INDEX(Crosswalk!$B$2:$B$47,MATCH(A12203,Crosswalk!$A$2:$A$47,0))</f>
        <v>natural gas combined cycle</v>
      </c>
      <c r="C12203" t="b">
        <f>IFERROR(IF(AND(NOT(INDEX('Included Plant Filters'!$B:$B,MATCH(B12203,'Included Plant Filters'!$A:$A,0))),$W12203="Y"),FALSE,IF(AND(NOT(INDEX('Included Plant Filters'!$C:$C,MATCH(B12203,'Included Plant Filters'!$A:$A,0))),NOT(OR($X12203="Electric Utility",$X12203="IPP CHP",$X12203="IPP Non-CHP"))),FALSE,TRUE)),0)</f>
        <v>1</v>
      </c>
      <c r="D12203">
        <v>4254</v>
      </c>
      <c r="E12203" t="s">
        <v>741</v>
      </c>
      <c r="F12203">
        <v>55270</v>
      </c>
      <c r="G12203" t="s">
        <v>9087</v>
      </c>
      <c r="H12203" t="s">
        <v>60</v>
      </c>
      <c r="I12203" t="s">
        <v>2198</v>
      </c>
      <c r="J12203" t="s">
        <v>9093</v>
      </c>
      <c r="K12203" t="s">
        <v>244</v>
      </c>
      <c r="L12203" t="s">
        <v>20</v>
      </c>
      <c r="M12203" t="s">
        <v>1362</v>
      </c>
      <c r="N12203" t="s">
        <v>1192</v>
      </c>
      <c r="O12203">
        <v>60</v>
      </c>
      <c r="P12203">
        <v>0.85</v>
      </c>
      <c r="Q12203">
        <v>42.9</v>
      </c>
      <c r="R12203">
        <v>44.6</v>
      </c>
      <c r="S12203">
        <v>12</v>
      </c>
      <c r="T12203" t="s">
        <v>1193</v>
      </c>
      <c r="U12203" t="s">
        <v>469</v>
      </c>
      <c r="V12203" t="s">
        <v>469</v>
      </c>
      <c r="W12203" t="s">
        <v>1193</v>
      </c>
      <c r="X12203" t="s">
        <v>135</v>
      </c>
      <c r="Y12203">
        <v>1</v>
      </c>
      <c r="Z12203" t="s">
        <v>1194</v>
      </c>
      <c r="AA12203" t="s">
        <v>245</v>
      </c>
    </row>
    <row r="12204" spans="1:28" hidden="1" x14ac:dyDescent="0.25">
      <c r="A12204" t="str">
        <f t="shared" si="190"/>
        <v>Natural Gas Fired Combined Cycle.NG</v>
      </c>
      <c r="B12204" t="str">
        <f>INDEX(Crosswalk!$B$2:$B$47,MATCH(A12204,Crosswalk!$A$2:$A$47,0))</f>
        <v>natural gas combined cycle</v>
      </c>
      <c r="C12204" t="b">
        <f>IFERROR(IF(AND(NOT(INDEX('Included Plant Filters'!$B:$B,MATCH(B12204,'Included Plant Filters'!$A:$A,0))),$W12204="Y"),FALSE,IF(AND(NOT(INDEX('Included Plant Filters'!$C:$C,MATCH(B12204,'Included Plant Filters'!$A:$A,0))),NOT(OR($X12204="Electric Utility",$X12204="IPP CHP",$X12204="IPP Non-CHP"))),FALSE,TRUE)),0)</f>
        <v>1</v>
      </c>
      <c r="D12204">
        <v>4254</v>
      </c>
      <c r="E12204" t="s">
        <v>741</v>
      </c>
      <c r="F12204">
        <v>55270</v>
      </c>
      <c r="G12204" t="s">
        <v>9087</v>
      </c>
      <c r="H12204" t="s">
        <v>60</v>
      </c>
      <c r="I12204" t="s">
        <v>2198</v>
      </c>
      <c r="J12204" t="s">
        <v>9094</v>
      </c>
      <c r="K12204" t="s">
        <v>244</v>
      </c>
      <c r="L12204" t="s">
        <v>20</v>
      </c>
      <c r="M12204" t="s">
        <v>1362</v>
      </c>
      <c r="N12204" t="s">
        <v>1192</v>
      </c>
      <c r="O12204">
        <v>60</v>
      </c>
      <c r="P12204">
        <v>0.85</v>
      </c>
      <c r="Q12204">
        <v>44.6</v>
      </c>
      <c r="R12204">
        <v>46.4</v>
      </c>
      <c r="S12204">
        <v>12</v>
      </c>
      <c r="T12204" t="s">
        <v>1193</v>
      </c>
      <c r="U12204" t="s">
        <v>469</v>
      </c>
      <c r="V12204" t="s">
        <v>469</v>
      </c>
      <c r="W12204" t="s">
        <v>1193</v>
      </c>
      <c r="X12204" t="s">
        <v>135</v>
      </c>
      <c r="Y12204">
        <v>1</v>
      </c>
      <c r="Z12204" t="s">
        <v>1194</v>
      </c>
      <c r="AA12204" t="s">
        <v>245</v>
      </c>
    </row>
    <row r="12205" spans="1:28" hidden="1" x14ac:dyDescent="0.25">
      <c r="A12205" t="str">
        <f t="shared" si="190"/>
        <v>Natural Gas Fired Combined Cycle.NG</v>
      </c>
      <c r="B12205" t="str">
        <f>INDEX(Crosswalk!$B$2:$B$47,MATCH(A12205,Crosswalk!$A$2:$A$47,0))</f>
        <v>natural gas combined cycle</v>
      </c>
      <c r="C12205" t="b">
        <f>IFERROR(IF(AND(NOT(INDEX('Included Plant Filters'!$B:$B,MATCH(B12205,'Included Plant Filters'!$A:$A,0))),$W12205="Y"),FALSE,IF(AND(NOT(INDEX('Included Plant Filters'!$C:$C,MATCH(B12205,'Included Plant Filters'!$A:$A,0))),NOT(OR($X12205="Electric Utility",$X12205="IPP CHP",$X12205="IPP Non-CHP"))),FALSE,TRUE)),0)</f>
        <v>1</v>
      </c>
      <c r="D12205">
        <v>4254</v>
      </c>
      <c r="E12205" t="s">
        <v>741</v>
      </c>
      <c r="F12205">
        <v>55270</v>
      </c>
      <c r="G12205" t="s">
        <v>9087</v>
      </c>
      <c r="H12205" t="s">
        <v>60</v>
      </c>
      <c r="I12205" t="s">
        <v>2198</v>
      </c>
      <c r="J12205" t="s">
        <v>405</v>
      </c>
      <c r="K12205" t="s">
        <v>244</v>
      </c>
      <c r="L12205" t="s">
        <v>15</v>
      </c>
      <c r="M12205" t="s">
        <v>1362</v>
      </c>
      <c r="N12205" t="s">
        <v>1192</v>
      </c>
      <c r="O12205">
        <v>105</v>
      </c>
      <c r="P12205">
        <v>0.85</v>
      </c>
      <c r="Q12205">
        <v>100.6</v>
      </c>
      <c r="R12205">
        <v>104.8</v>
      </c>
      <c r="S12205">
        <v>12</v>
      </c>
      <c r="T12205" t="s">
        <v>1193</v>
      </c>
      <c r="U12205" t="s">
        <v>469</v>
      </c>
      <c r="V12205" t="s">
        <v>469</v>
      </c>
      <c r="W12205" t="s">
        <v>1193</v>
      </c>
      <c r="X12205" t="s">
        <v>135</v>
      </c>
      <c r="Y12205">
        <v>1</v>
      </c>
      <c r="Z12205" t="s">
        <v>1194</v>
      </c>
      <c r="AA12205" t="s">
        <v>245</v>
      </c>
    </row>
    <row r="12206" spans="1:28" hidden="1" x14ac:dyDescent="0.25">
      <c r="A12206" t="str">
        <f t="shared" si="190"/>
        <v>Natural Gas Fired Combined Cycle.NG</v>
      </c>
      <c r="B12206" t="str">
        <f>INDEX(Crosswalk!$B$2:$B$47,MATCH(A12206,Crosswalk!$A$2:$A$47,0))</f>
        <v>natural gas combined cycle</v>
      </c>
      <c r="C12206" t="b">
        <f>IFERROR(IF(AND(NOT(INDEX('Included Plant Filters'!$B:$B,MATCH(B12206,'Included Plant Filters'!$A:$A,0))),$W12206="Y"),FALSE,IF(AND(NOT(INDEX('Included Plant Filters'!$C:$C,MATCH(B12206,'Included Plant Filters'!$A:$A,0))),NOT(OR($X12206="Electric Utility",$X12206="IPP CHP",$X12206="IPP Non-CHP"))),FALSE,TRUE)),0)</f>
        <v>1</v>
      </c>
      <c r="D12206">
        <v>4254</v>
      </c>
      <c r="E12206" t="s">
        <v>741</v>
      </c>
      <c r="F12206">
        <v>55270</v>
      </c>
      <c r="G12206" t="s">
        <v>9087</v>
      </c>
      <c r="H12206" t="s">
        <v>60</v>
      </c>
      <c r="I12206" t="s">
        <v>2198</v>
      </c>
      <c r="J12206" t="s">
        <v>402</v>
      </c>
      <c r="K12206" t="s">
        <v>244</v>
      </c>
      <c r="L12206" t="s">
        <v>15</v>
      </c>
      <c r="M12206" t="s">
        <v>1362</v>
      </c>
      <c r="N12206" t="s">
        <v>1192</v>
      </c>
      <c r="O12206">
        <v>105</v>
      </c>
      <c r="P12206">
        <v>0.85</v>
      </c>
      <c r="Q12206">
        <v>97.3</v>
      </c>
      <c r="R12206">
        <v>101.5</v>
      </c>
      <c r="S12206">
        <v>12</v>
      </c>
      <c r="T12206" t="s">
        <v>1193</v>
      </c>
      <c r="U12206" t="s">
        <v>469</v>
      </c>
      <c r="V12206" t="s">
        <v>469</v>
      </c>
      <c r="W12206" t="s">
        <v>1193</v>
      </c>
      <c r="X12206" t="s">
        <v>135</v>
      </c>
      <c r="Y12206">
        <v>1</v>
      </c>
      <c r="Z12206" t="s">
        <v>1194</v>
      </c>
      <c r="AA12206" t="s">
        <v>245</v>
      </c>
    </row>
    <row r="12207" spans="1:28" hidden="1" x14ac:dyDescent="0.25">
      <c r="A12207" t="str">
        <f t="shared" si="190"/>
        <v>Natural Gas Fired Combined Cycle.NG</v>
      </c>
      <c r="B12207" t="str">
        <f>INDEX(Crosswalk!$B$2:$B$47,MATCH(A12207,Crosswalk!$A$2:$A$47,0))</f>
        <v>natural gas combined cycle</v>
      </c>
      <c r="C12207" t="b">
        <f>IFERROR(IF(AND(NOT(INDEX('Included Plant Filters'!$B:$B,MATCH(B12207,'Included Plant Filters'!$A:$A,0))),$W12207="Y"),FALSE,IF(AND(NOT(INDEX('Included Plant Filters'!$C:$C,MATCH(B12207,'Included Plant Filters'!$A:$A,0))),NOT(OR($X12207="Electric Utility",$X12207="IPP CHP",$X12207="IPP Non-CHP"))),FALSE,TRUE)),0)</f>
        <v>1</v>
      </c>
      <c r="D12207">
        <v>31386</v>
      </c>
      <c r="E12207" t="s">
        <v>9095</v>
      </c>
      <c r="F12207">
        <v>55271</v>
      </c>
      <c r="G12207" t="s">
        <v>9096</v>
      </c>
      <c r="H12207" t="s">
        <v>3</v>
      </c>
      <c r="I12207" t="s">
        <v>4754</v>
      </c>
      <c r="J12207" t="s">
        <v>282</v>
      </c>
      <c r="K12207" t="s">
        <v>244</v>
      </c>
      <c r="L12207" t="s">
        <v>20</v>
      </c>
      <c r="M12207" t="s">
        <v>283</v>
      </c>
      <c r="N12207" t="s">
        <v>1192</v>
      </c>
      <c r="O12207">
        <v>183.1</v>
      </c>
      <c r="P12207">
        <v>0.9</v>
      </c>
      <c r="Q12207">
        <v>152</v>
      </c>
      <c r="R12207">
        <v>160</v>
      </c>
      <c r="S12207">
        <v>90</v>
      </c>
      <c r="T12207" t="s">
        <v>1193</v>
      </c>
      <c r="U12207" t="s">
        <v>469</v>
      </c>
      <c r="V12207" t="s">
        <v>469</v>
      </c>
      <c r="W12207" t="s">
        <v>1193</v>
      </c>
      <c r="X12207" t="s">
        <v>138</v>
      </c>
      <c r="Y12207">
        <v>2</v>
      </c>
      <c r="Z12207" t="s">
        <v>1194</v>
      </c>
      <c r="AA12207" t="s">
        <v>245</v>
      </c>
      <c r="AB12207" t="s">
        <v>278</v>
      </c>
    </row>
    <row r="12208" spans="1:28" hidden="1" x14ac:dyDescent="0.25">
      <c r="A12208" t="str">
        <f t="shared" si="190"/>
        <v>Natural Gas Fired Combined Cycle.NG</v>
      </c>
      <c r="B12208" t="str">
        <f>INDEX(Crosswalk!$B$2:$B$47,MATCH(A12208,Crosswalk!$A$2:$A$47,0))</f>
        <v>natural gas combined cycle</v>
      </c>
      <c r="C12208" t="b">
        <f>IFERROR(IF(AND(NOT(INDEX('Included Plant Filters'!$B:$B,MATCH(B12208,'Included Plant Filters'!$A:$A,0))),$W12208="Y"),FALSE,IF(AND(NOT(INDEX('Included Plant Filters'!$C:$C,MATCH(B12208,'Included Plant Filters'!$A:$A,0))),NOT(OR($X12208="Electric Utility",$X12208="IPP CHP",$X12208="IPP Non-CHP"))),FALSE,TRUE)),0)</f>
        <v>1</v>
      </c>
      <c r="D12208">
        <v>31386</v>
      </c>
      <c r="E12208" t="s">
        <v>9095</v>
      </c>
      <c r="F12208">
        <v>55271</v>
      </c>
      <c r="G12208" t="s">
        <v>9096</v>
      </c>
      <c r="H12208" t="s">
        <v>3</v>
      </c>
      <c r="I12208" t="s">
        <v>4754</v>
      </c>
      <c r="J12208" t="s">
        <v>3235</v>
      </c>
      <c r="K12208" t="s">
        <v>244</v>
      </c>
      <c r="L12208" t="s">
        <v>20</v>
      </c>
      <c r="M12208" t="s">
        <v>283</v>
      </c>
      <c r="N12208" t="s">
        <v>1192</v>
      </c>
      <c r="O12208">
        <v>183.1</v>
      </c>
      <c r="P12208">
        <v>0.9</v>
      </c>
      <c r="Q12208">
        <v>152</v>
      </c>
      <c r="R12208">
        <v>160</v>
      </c>
      <c r="S12208">
        <v>90</v>
      </c>
      <c r="T12208" t="s">
        <v>1193</v>
      </c>
      <c r="U12208" t="s">
        <v>469</v>
      </c>
      <c r="V12208" t="s">
        <v>469</v>
      </c>
      <c r="W12208" t="s">
        <v>1193</v>
      </c>
      <c r="X12208" t="s">
        <v>138</v>
      </c>
      <c r="Y12208">
        <v>2</v>
      </c>
      <c r="Z12208" t="s">
        <v>1194</v>
      </c>
      <c r="AA12208" t="s">
        <v>245</v>
      </c>
      <c r="AB12208" t="s">
        <v>278</v>
      </c>
    </row>
    <row r="12209" spans="1:28" hidden="1" x14ac:dyDescent="0.25">
      <c r="A12209" t="str">
        <f t="shared" si="190"/>
        <v>Natural Gas Fired Combined Cycle.NG</v>
      </c>
      <c r="B12209" t="str">
        <f>INDEX(Crosswalk!$B$2:$B$47,MATCH(A12209,Crosswalk!$A$2:$A$47,0))</f>
        <v>natural gas combined cycle</v>
      </c>
      <c r="C12209" t="b">
        <f>IFERROR(IF(AND(NOT(INDEX('Included Plant Filters'!$B:$B,MATCH(B12209,'Included Plant Filters'!$A:$A,0))),$W12209="Y"),FALSE,IF(AND(NOT(INDEX('Included Plant Filters'!$C:$C,MATCH(B12209,'Included Plant Filters'!$A:$A,0))),NOT(OR($X12209="Electric Utility",$X12209="IPP CHP",$X12209="IPP Non-CHP"))),FALSE,TRUE)),0)</f>
        <v>1</v>
      </c>
      <c r="D12209">
        <v>31386</v>
      </c>
      <c r="E12209" t="s">
        <v>9095</v>
      </c>
      <c r="F12209">
        <v>55271</v>
      </c>
      <c r="G12209" t="s">
        <v>9096</v>
      </c>
      <c r="H12209" t="s">
        <v>3</v>
      </c>
      <c r="I12209" t="s">
        <v>4754</v>
      </c>
      <c r="J12209" t="s">
        <v>6701</v>
      </c>
      <c r="K12209" t="s">
        <v>244</v>
      </c>
      <c r="L12209" t="s">
        <v>20</v>
      </c>
      <c r="M12209" t="s">
        <v>283</v>
      </c>
      <c r="N12209" t="s">
        <v>1192</v>
      </c>
      <c r="O12209">
        <v>183.1</v>
      </c>
      <c r="P12209">
        <v>0.9</v>
      </c>
      <c r="Q12209">
        <v>152</v>
      </c>
      <c r="R12209">
        <v>160</v>
      </c>
      <c r="S12209">
        <v>90</v>
      </c>
      <c r="T12209" t="s">
        <v>1193</v>
      </c>
      <c r="U12209" t="s">
        <v>469</v>
      </c>
      <c r="V12209" t="s">
        <v>469</v>
      </c>
      <c r="W12209" t="s">
        <v>1193</v>
      </c>
      <c r="X12209" t="s">
        <v>138</v>
      </c>
      <c r="Y12209">
        <v>2</v>
      </c>
      <c r="Z12209" t="s">
        <v>1194</v>
      </c>
      <c r="AA12209" t="s">
        <v>245</v>
      </c>
      <c r="AB12209" t="s">
        <v>278</v>
      </c>
    </row>
    <row r="12210" spans="1:28" hidden="1" x14ac:dyDescent="0.25">
      <c r="A12210" t="str">
        <f t="shared" si="190"/>
        <v>Natural Gas Fired Combined Cycle.NG</v>
      </c>
      <c r="B12210" t="str">
        <f>INDEX(Crosswalk!$B$2:$B$47,MATCH(A12210,Crosswalk!$A$2:$A$47,0))</f>
        <v>natural gas combined cycle</v>
      </c>
      <c r="C12210" t="b">
        <f>IFERROR(IF(AND(NOT(INDEX('Included Plant Filters'!$B:$B,MATCH(B12210,'Included Plant Filters'!$A:$A,0))),$W12210="Y"),FALSE,IF(AND(NOT(INDEX('Included Plant Filters'!$C:$C,MATCH(B12210,'Included Plant Filters'!$A:$A,0))),NOT(OR($X12210="Electric Utility",$X12210="IPP CHP",$X12210="IPP Non-CHP"))),FALSE,TRUE)),0)</f>
        <v>1</v>
      </c>
      <c r="D12210">
        <v>31386</v>
      </c>
      <c r="E12210" t="s">
        <v>9095</v>
      </c>
      <c r="F12210">
        <v>55271</v>
      </c>
      <c r="G12210" t="s">
        <v>9096</v>
      </c>
      <c r="H12210" t="s">
        <v>3</v>
      </c>
      <c r="I12210" t="s">
        <v>4754</v>
      </c>
      <c r="J12210" t="s">
        <v>283</v>
      </c>
      <c r="K12210" t="s">
        <v>244</v>
      </c>
      <c r="L12210" t="s">
        <v>15</v>
      </c>
      <c r="M12210" t="s">
        <v>283</v>
      </c>
      <c r="N12210" t="s">
        <v>1192</v>
      </c>
      <c r="O12210">
        <v>390.1</v>
      </c>
      <c r="P12210">
        <v>0.9</v>
      </c>
      <c r="Q12210">
        <v>392</v>
      </c>
      <c r="R12210">
        <v>394</v>
      </c>
      <c r="S12210">
        <v>35</v>
      </c>
      <c r="T12210" t="s">
        <v>1193</v>
      </c>
      <c r="U12210" t="s">
        <v>469</v>
      </c>
      <c r="V12210" t="s">
        <v>469</v>
      </c>
      <c r="W12210" t="s">
        <v>1193</v>
      </c>
      <c r="X12210" t="s">
        <v>138</v>
      </c>
      <c r="Y12210">
        <v>2</v>
      </c>
      <c r="Z12210" t="s">
        <v>1194</v>
      </c>
      <c r="AA12210" t="s">
        <v>245</v>
      </c>
    </row>
    <row r="12211" spans="1:28" hidden="1" x14ac:dyDescent="0.25">
      <c r="A12211" t="str">
        <f t="shared" si="190"/>
        <v>Petroleum Liquids.DFO</v>
      </c>
      <c r="B12211" t="str">
        <f>INDEX(Crosswalk!$B$2:$B$47,MATCH(A12211,Crosswalk!$A$2:$A$47,0))</f>
        <v>petroleum</v>
      </c>
      <c r="C12211" t="b">
        <f>IFERROR(IF(AND(NOT(INDEX('Included Plant Filters'!$B:$B,MATCH(B12211,'Included Plant Filters'!$A:$A,0))),$W12211="Y"),FALSE,IF(AND(NOT(INDEX('Included Plant Filters'!$C:$C,MATCH(B12211,'Included Plant Filters'!$A:$A,0))),NOT(OR($X12211="Electric Utility",$X12211="IPP CHP",$X12211="IPP Non-CHP"))),FALSE,TRUE)),0)</f>
        <v>0</v>
      </c>
      <c r="D12211">
        <v>18016</v>
      </c>
      <c r="E12211" t="s">
        <v>9097</v>
      </c>
      <c r="F12211">
        <v>55274</v>
      </c>
      <c r="G12211" t="s">
        <v>9098</v>
      </c>
      <c r="H12211" t="s">
        <v>27</v>
      </c>
      <c r="I12211" t="s">
        <v>2063</v>
      </c>
      <c r="J12211" t="s">
        <v>744</v>
      </c>
      <c r="K12211" t="s">
        <v>277</v>
      </c>
      <c r="L12211" t="s">
        <v>273</v>
      </c>
      <c r="N12211" t="s">
        <v>1306</v>
      </c>
      <c r="O12211">
        <v>1.8</v>
      </c>
      <c r="P12211">
        <v>0.8</v>
      </c>
      <c r="Q12211">
        <v>1.8</v>
      </c>
      <c r="R12211">
        <v>1.8</v>
      </c>
      <c r="S12211">
        <v>0.1</v>
      </c>
      <c r="T12211" t="s">
        <v>1193</v>
      </c>
      <c r="U12211" t="s">
        <v>469</v>
      </c>
      <c r="V12211" t="s">
        <v>469</v>
      </c>
      <c r="W12211" t="s">
        <v>1193</v>
      </c>
      <c r="X12211" t="s">
        <v>141</v>
      </c>
      <c r="Y12211">
        <v>4</v>
      </c>
      <c r="Z12211" t="s">
        <v>1194</v>
      </c>
      <c r="AA12211" t="s">
        <v>278</v>
      </c>
    </row>
    <row r="12212" spans="1:28" hidden="1" x14ac:dyDescent="0.25">
      <c r="A12212" t="str">
        <f t="shared" si="190"/>
        <v>Petroleum Liquids.DFO</v>
      </c>
      <c r="B12212" t="str">
        <f>INDEX(Crosswalk!$B$2:$B$47,MATCH(A12212,Crosswalk!$A$2:$A$47,0))</f>
        <v>petroleum</v>
      </c>
      <c r="C12212" t="b">
        <f>IFERROR(IF(AND(NOT(INDEX('Included Plant Filters'!$B:$B,MATCH(B12212,'Included Plant Filters'!$A:$A,0))),$W12212="Y"),FALSE,IF(AND(NOT(INDEX('Included Plant Filters'!$C:$C,MATCH(B12212,'Included Plant Filters'!$A:$A,0))),NOT(OR($X12212="Electric Utility",$X12212="IPP CHP",$X12212="IPP Non-CHP"))),FALSE,TRUE)),0)</f>
        <v>0</v>
      </c>
      <c r="D12212">
        <v>18016</v>
      </c>
      <c r="E12212" t="s">
        <v>9097</v>
      </c>
      <c r="F12212">
        <v>55274</v>
      </c>
      <c r="G12212" t="s">
        <v>9098</v>
      </c>
      <c r="H12212" t="s">
        <v>27</v>
      </c>
      <c r="I12212" t="s">
        <v>2063</v>
      </c>
      <c r="J12212" t="s">
        <v>745</v>
      </c>
      <c r="K12212" t="s">
        <v>277</v>
      </c>
      <c r="L12212" t="s">
        <v>273</v>
      </c>
      <c r="N12212" t="s">
        <v>1306</v>
      </c>
      <c r="O12212">
        <v>1.8</v>
      </c>
      <c r="P12212">
        <v>0.8</v>
      </c>
      <c r="Q12212">
        <v>1.8</v>
      </c>
      <c r="R12212">
        <v>1.8</v>
      </c>
      <c r="S12212">
        <v>0.1</v>
      </c>
      <c r="T12212" t="s">
        <v>1193</v>
      </c>
      <c r="U12212" t="s">
        <v>469</v>
      </c>
      <c r="V12212" t="s">
        <v>469</v>
      </c>
      <c r="W12212" t="s">
        <v>1193</v>
      </c>
      <c r="X12212" t="s">
        <v>141</v>
      </c>
      <c r="Y12212">
        <v>4</v>
      </c>
      <c r="Z12212" t="s">
        <v>1194</v>
      </c>
      <c r="AA12212" t="s">
        <v>278</v>
      </c>
    </row>
    <row r="12213" spans="1:28" hidden="1" x14ac:dyDescent="0.25">
      <c r="A12213" t="str">
        <f t="shared" si="190"/>
        <v>Petroleum Liquids.DFO</v>
      </c>
      <c r="B12213" t="str">
        <f>INDEX(Crosswalk!$B$2:$B$47,MATCH(A12213,Crosswalk!$A$2:$A$47,0))</f>
        <v>petroleum</v>
      </c>
      <c r="C12213" t="b">
        <f>IFERROR(IF(AND(NOT(INDEX('Included Plant Filters'!$B:$B,MATCH(B12213,'Included Plant Filters'!$A:$A,0))),$W12213="Y"),FALSE,IF(AND(NOT(INDEX('Included Plant Filters'!$C:$C,MATCH(B12213,'Included Plant Filters'!$A:$A,0))),NOT(OR($X12213="Electric Utility",$X12213="IPP CHP",$X12213="IPP Non-CHP"))),FALSE,TRUE)),0)</f>
        <v>0</v>
      </c>
      <c r="D12213">
        <v>18016</v>
      </c>
      <c r="E12213" t="s">
        <v>9097</v>
      </c>
      <c r="F12213">
        <v>55274</v>
      </c>
      <c r="G12213" t="s">
        <v>9098</v>
      </c>
      <c r="H12213" t="s">
        <v>27</v>
      </c>
      <c r="I12213" t="s">
        <v>2063</v>
      </c>
      <c r="J12213" t="s">
        <v>488</v>
      </c>
      <c r="K12213" t="s">
        <v>277</v>
      </c>
      <c r="L12213" t="s">
        <v>273</v>
      </c>
      <c r="N12213" t="s">
        <v>1306</v>
      </c>
      <c r="O12213">
        <v>1.8</v>
      </c>
      <c r="P12213">
        <v>0.8</v>
      </c>
      <c r="Q12213">
        <v>1.8</v>
      </c>
      <c r="R12213">
        <v>1.8</v>
      </c>
      <c r="S12213">
        <v>0.1</v>
      </c>
      <c r="T12213" t="s">
        <v>1193</v>
      </c>
      <c r="U12213" t="s">
        <v>469</v>
      </c>
      <c r="V12213" t="s">
        <v>469</v>
      </c>
      <c r="W12213" t="s">
        <v>1193</v>
      </c>
      <c r="X12213" t="s">
        <v>141</v>
      </c>
      <c r="Y12213">
        <v>4</v>
      </c>
      <c r="Z12213" t="s">
        <v>1194</v>
      </c>
      <c r="AA12213" t="s">
        <v>278</v>
      </c>
    </row>
    <row r="12214" spans="1:28" hidden="1" x14ac:dyDescent="0.25">
      <c r="A12214" t="str">
        <f t="shared" si="190"/>
        <v>Petroleum Liquids.DFO</v>
      </c>
      <c r="B12214" t="str">
        <f>INDEX(Crosswalk!$B$2:$B$47,MATCH(A12214,Crosswalk!$A$2:$A$47,0))</f>
        <v>petroleum</v>
      </c>
      <c r="C12214" t="b">
        <f>IFERROR(IF(AND(NOT(INDEX('Included Plant Filters'!$B:$B,MATCH(B12214,'Included Plant Filters'!$A:$A,0))),$W12214="Y"),FALSE,IF(AND(NOT(INDEX('Included Plant Filters'!$C:$C,MATCH(B12214,'Included Plant Filters'!$A:$A,0))),NOT(OR($X12214="Electric Utility",$X12214="IPP CHP",$X12214="IPP Non-CHP"))),FALSE,TRUE)),0)</f>
        <v>0</v>
      </c>
      <c r="D12214">
        <v>18016</v>
      </c>
      <c r="E12214" t="s">
        <v>9097</v>
      </c>
      <c r="F12214">
        <v>55274</v>
      </c>
      <c r="G12214" t="s">
        <v>9098</v>
      </c>
      <c r="H12214" t="s">
        <v>27</v>
      </c>
      <c r="I12214" t="s">
        <v>2063</v>
      </c>
      <c r="J12214" t="s">
        <v>735</v>
      </c>
      <c r="K12214" t="s">
        <v>277</v>
      </c>
      <c r="L12214" t="s">
        <v>273</v>
      </c>
      <c r="N12214" t="s">
        <v>1306</v>
      </c>
      <c r="O12214">
        <v>1.8</v>
      </c>
      <c r="P12214">
        <v>0.8</v>
      </c>
      <c r="Q12214">
        <v>1.8</v>
      </c>
      <c r="R12214">
        <v>1.8</v>
      </c>
      <c r="S12214">
        <v>0.1</v>
      </c>
      <c r="T12214" t="s">
        <v>1193</v>
      </c>
      <c r="U12214" t="s">
        <v>469</v>
      </c>
      <c r="V12214" t="s">
        <v>469</v>
      </c>
      <c r="W12214" t="s">
        <v>1193</v>
      </c>
      <c r="X12214" t="s">
        <v>141</v>
      </c>
      <c r="Y12214">
        <v>4</v>
      </c>
      <c r="Z12214" t="s">
        <v>1194</v>
      </c>
      <c r="AA12214" t="s">
        <v>278</v>
      </c>
    </row>
    <row r="12215" spans="1:28" hidden="1" x14ac:dyDescent="0.25">
      <c r="A12215" t="str">
        <f t="shared" si="190"/>
        <v>Petroleum Liquids.DFO</v>
      </c>
      <c r="B12215" t="str">
        <f>INDEX(Crosswalk!$B$2:$B$47,MATCH(A12215,Crosswalk!$A$2:$A$47,0))</f>
        <v>petroleum</v>
      </c>
      <c r="C12215" t="b">
        <f>IFERROR(IF(AND(NOT(INDEX('Included Plant Filters'!$B:$B,MATCH(B12215,'Included Plant Filters'!$A:$A,0))),$W12215="Y"),FALSE,IF(AND(NOT(INDEX('Included Plant Filters'!$C:$C,MATCH(B12215,'Included Plant Filters'!$A:$A,0))),NOT(OR($X12215="Electric Utility",$X12215="IPP CHP",$X12215="IPP Non-CHP"))),FALSE,TRUE)),0)</f>
        <v>0</v>
      </c>
      <c r="D12215">
        <v>18016</v>
      </c>
      <c r="E12215" t="s">
        <v>9097</v>
      </c>
      <c r="F12215">
        <v>55274</v>
      </c>
      <c r="G12215" t="s">
        <v>9098</v>
      </c>
      <c r="H12215" t="s">
        <v>27</v>
      </c>
      <c r="I12215" t="s">
        <v>2063</v>
      </c>
      <c r="J12215" t="s">
        <v>489</v>
      </c>
      <c r="K12215" t="s">
        <v>277</v>
      </c>
      <c r="L12215" t="s">
        <v>273</v>
      </c>
      <c r="N12215" t="s">
        <v>1306</v>
      </c>
      <c r="O12215">
        <v>1.8</v>
      </c>
      <c r="P12215">
        <v>0.8</v>
      </c>
      <c r="Q12215">
        <v>1.8</v>
      </c>
      <c r="R12215">
        <v>1.8</v>
      </c>
      <c r="S12215">
        <v>0.1</v>
      </c>
      <c r="T12215" t="s">
        <v>1193</v>
      </c>
      <c r="U12215" t="s">
        <v>469</v>
      </c>
      <c r="V12215" t="s">
        <v>469</v>
      </c>
      <c r="W12215" t="s">
        <v>1193</v>
      </c>
      <c r="X12215" t="s">
        <v>141</v>
      </c>
      <c r="Y12215">
        <v>4</v>
      </c>
      <c r="Z12215" t="s">
        <v>1194</v>
      </c>
      <c r="AA12215" t="s">
        <v>278</v>
      </c>
    </row>
    <row r="12216" spans="1:28" hidden="1" x14ac:dyDescent="0.25">
      <c r="A12216" t="str">
        <f t="shared" si="190"/>
        <v>Petroleum Liquids.DFO</v>
      </c>
      <c r="B12216" t="str">
        <f>INDEX(Crosswalk!$B$2:$B$47,MATCH(A12216,Crosswalk!$A$2:$A$47,0))</f>
        <v>petroleum</v>
      </c>
      <c r="C12216" t="b">
        <f>IFERROR(IF(AND(NOT(INDEX('Included Plant Filters'!$B:$B,MATCH(B12216,'Included Plant Filters'!$A:$A,0))),$W12216="Y"),FALSE,IF(AND(NOT(INDEX('Included Plant Filters'!$C:$C,MATCH(B12216,'Included Plant Filters'!$A:$A,0))),NOT(OR($X12216="Electric Utility",$X12216="IPP CHP",$X12216="IPP Non-CHP"))),FALSE,TRUE)),0)</f>
        <v>0</v>
      </c>
      <c r="D12216">
        <v>18016</v>
      </c>
      <c r="E12216" t="s">
        <v>9097</v>
      </c>
      <c r="F12216">
        <v>55274</v>
      </c>
      <c r="G12216" t="s">
        <v>9098</v>
      </c>
      <c r="H12216" t="s">
        <v>27</v>
      </c>
      <c r="I12216" t="s">
        <v>2063</v>
      </c>
      <c r="J12216" t="s">
        <v>1930</v>
      </c>
      <c r="K12216" t="s">
        <v>277</v>
      </c>
      <c r="L12216" t="s">
        <v>273</v>
      </c>
      <c r="N12216" t="s">
        <v>1306</v>
      </c>
      <c r="O12216">
        <v>1.8</v>
      </c>
      <c r="P12216">
        <v>0.8</v>
      </c>
      <c r="Q12216">
        <v>1.8</v>
      </c>
      <c r="R12216">
        <v>1.8</v>
      </c>
      <c r="S12216">
        <v>0.1</v>
      </c>
      <c r="T12216" t="s">
        <v>1193</v>
      </c>
      <c r="U12216" t="s">
        <v>469</v>
      </c>
      <c r="V12216" t="s">
        <v>469</v>
      </c>
      <c r="W12216" t="s">
        <v>1193</v>
      </c>
      <c r="X12216" t="s">
        <v>141</v>
      </c>
      <c r="Y12216">
        <v>4</v>
      </c>
      <c r="Z12216" t="s">
        <v>1194</v>
      </c>
      <c r="AA12216" t="s">
        <v>278</v>
      </c>
    </row>
    <row r="12217" spans="1:28" hidden="1" x14ac:dyDescent="0.25">
      <c r="A12217" t="str">
        <f t="shared" si="190"/>
        <v>Natural Gas Fired Combustion Turbine.NG</v>
      </c>
      <c r="B12217" t="str">
        <f>INDEX(Crosswalk!$B$2:$B$47,MATCH(A12217,Crosswalk!$A$2:$A$47,0))</f>
        <v>natural gas peaker</v>
      </c>
      <c r="C12217" t="b">
        <f>IFERROR(IF(AND(NOT(INDEX('Included Plant Filters'!$B:$B,MATCH(B12217,'Included Plant Filters'!$A:$A,0))),$W12217="Y"),FALSE,IF(AND(NOT(INDEX('Included Plant Filters'!$C:$C,MATCH(B12217,'Included Plant Filters'!$A:$A,0))),NOT(OR($X12217="Electric Utility",$X12217="IPP CHP",$X12217="IPP Non-CHP"))),FALSE,TRUE)),0)</f>
        <v>1</v>
      </c>
      <c r="D12217">
        <v>733</v>
      </c>
      <c r="E12217" t="s">
        <v>4350</v>
      </c>
      <c r="F12217">
        <v>55276</v>
      </c>
      <c r="G12217" t="s">
        <v>9099</v>
      </c>
      <c r="H12217" t="s">
        <v>118</v>
      </c>
      <c r="I12217" t="s">
        <v>2343</v>
      </c>
      <c r="J12217" t="s">
        <v>979</v>
      </c>
      <c r="K12217" t="s">
        <v>293</v>
      </c>
      <c r="L12217" t="s">
        <v>279</v>
      </c>
      <c r="N12217" t="s">
        <v>1192</v>
      </c>
      <c r="O12217">
        <v>86.5</v>
      </c>
      <c r="P12217">
        <v>0.85</v>
      </c>
      <c r="Q12217">
        <v>75</v>
      </c>
      <c r="R12217">
        <v>86</v>
      </c>
      <c r="S12217">
        <v>64</v>
      </c>
      <c r="T12217" t="s">
        <v>1193</v>
      </c>
      <c r="U12217" t="s">
        <v>469</v>
      </c>
      <c r="V12217" t="s">
        <v>469</v>
      </c>
      <c r="W12217" t="s">
        <v>1193</v>
      </c>
      <c r="X12217" t="s">
        <v>135</v>
      </c>
      <c r="Y12217">
        <v>1</v>
      </c>
      <c r="Z12217" t="s">
        <v>1194</v>
      </c>
      <c r="AA12217" t="s">
        <v>245</v>
      </c>
    </row>
    <row r="12218" spans="1:28" hidden="1" x14ac:dyDescent="0.25">
      <c r="A12218" t="str">
        <f t="shared" si="190"/>
        <v>Natural Gas Fired Combustion Turbine.NG</v>
      </c>
      <c r="B12218" t="str">
        <f>INDEX(Crosswalk!$B$2:$B$47,MATCH(A12218,Crosswalk!$A$2:$A$47,0))</f>
        <v>natural gas peaker</v>
      </c>
      <c r="C12218" t="b">
        <f>IFERROR(IF(AND(NOT(INDEX('Included Plant Filters'!$B:$B,MATCH(B12218,'Included Plant Filters'!$A:$A,0))),$W12218="Y"),FALSE,IF(AND(NOT(INDEX('Included Plant Filters'!$C:$C,MATCH(B12218,'Included Plant Filters'!$A:$A,0))),NOT(OR($X12218="Electric Utility",$X12218="IPP CHP",$X12218="IPP Non-CHP"))),FALSE,TRUE)),0)</f>
        <v>1</v>
      </c>
      <c r="D12218">
        <v>733</v>
      </c>
      <c r="E12218" t="s">
        <v>4350</v>
      </c>
      <c r="F12218">
        <v>55276</v>
      </c>
      <c r="G12218" t="s">
        <v>9099</v>
      </c>
      <c r="H12218" t="s">
        <v>118</v>
      </c>
      <c r="I12218" t="s">
        <v>2343</v>
      </c>
      <c r="J12218" t="s">
        <v>5190</v>
      </c>
      <c r="K12218" t="s">
        <v>293</v>
      </c>
      <c r="L12218" t="s">
        <v>279</v>
      </c>
      <c r="N12218" t="s">
        <v>1192</v>
      </c>
      <c r="O12218">
        <v>86.5</v>
      </c>
      <c r="P12218">
        <v>0.85</v>
      </c>
      <c r="Q12218">
        <v>75</v>
      </c>
      <c r="R12218">
        <v>86</v>
      </c>
      <c r="S12218">
        <v>64</v>
      </c>
      <c r="T12218" t="s">
        <v>1193</v>
      </c>
      <c r="U12218" t="s">
        <v>469</v>
      </c>
      <c r="V12218" t="s">
        <v>469</v>
      </c>
      <c r="W12218" t="s">
        <v>1193</v>
      </c>
      <c r="X12218" t="s">
        <v>135</v>
      </c>
      <c r="Y12218">
        <v>1</v>
      </c>
      <c r="Z12218" t="s">
        <v>1194</v>
      </c>
      <c r="AA12218" t="s">
        <v>245</v>
      </c>
    </row>
    <row r="12219" spans="1:28" hidden="1" x14ac:dyDescent="0.25">
      <c r="A12219" t="str">
        <f t="shared" si="190"/>
        <v>Natural Gas Fired Combustion Turbine.NG</v>
      </c>
      <c r="B12219" t="str">
        <f>INDEX(Crosswalk!$B$2:$B$47,MATCH(A12219,Crosswalk!$A$2:$A$47,0))</f>
        <v>natural gas peaker</v>
      </c>
      <c r="C12219" t="b">
        <f>IFERROR(IF(AND(NOT(INDEX('Included Plant Filters'!$B:$B,MATCH(B12219,'Included Plant Filters'!$A:$A,0))),$W12219="Y"),FALSE,IF(AND(NOT(INDEX('Included Plant Filters'!$C:$C,MATCH(B12219,'Included Plant Filters'!$A:$A,0))),NOT(OR($X12219="Electric Utility",$X12219="IPP CHP",$X12219="IPP Non-CHP"))),FALSE,TRUE)),0)</f>
        <v>1</v>
      </c>
      <c r="D12219">
        <v>733</v>
      </c>
      <c r="E12219" t="s">
        <v>4350</v>
      </c>
      <c r="F12219">
        <v>55276</v>
      </c>
      <c r="G12219" t="s">
        <v>9099</v>
      </c>
      <c r="H12219" t="s">
        <v>118</v>
      </c>
      <c r="I12219" t="s">
        <v>2343</v>
      </c>
      <c r="J12219" t="s">
        <v>5191</v>
      </c>
      <c r="K12219" t="s">
        <v>293</v>
      </c>
      <c r="L12219" t="s">
        <v>279</v>
      </c>
      <c r="N12219" t="s">
        <v>1192</v>
      </c>
      <c r="O12219">
        <v>86.5</v>
      </c>
      <c r="P12219">
        <v>0.85</v>
      </c>
      <c r="Q12219">
        <v>75</v>
      </c>
      <c r="R12219">
        <v>86</v>
      </c>
      <c r="S12219">
        <v>64</v>
      </c>
      <c r="T12219" t="s">
        <v>1193</v>
      </c>
      <c r="U12219" t="s">
        <v>469</v>
      </c>
      <c r="V12219" t="s">
        <v>469</v>
      </c>
      <c r="W12219" t="s">
        <v>1193</v>
      </c>
      <c r="X12219" t="s">
        <v>135</v>
      </c>
      <c r="Y12219">
        <v>1</v>
      </c>
      <c r="Z12219" t="s">
        <v>1194</v>
      </c>
      <c r="AA12219" t="s">
        <v>245</v>
      </c>
    </row>
    <row r="12220" spans="1:28" hidden="1" x14ac:dyDescent="0.25">
      <c r="A12220" t="str">
        <f t="shared" si="190"/>
        <v>Natural Gas Fired Combustion Turbine.NG</v>
      </c>
      <c r="B12220" t="str">
        <f>INDEX(Crosswalk!$B$2:$B$47,MATCH(A12220,Crosswalk!$A$2:$A$47,0))</f>
        <v>natural gas peaker</v>
      </c>
      <c r="C12220" t="b">
        <f>IFERROR(IF(AND(NOT(INDEX('Included Plant Filters'!$B:$B,MATCH(B12220,'Included Plant Filters'!$A:$A,0))),$W12220="Y"),FALSE,IF(AND(NOT(INDEX('Included Plant Filters'!$C:$C,MATCH(B12220,'Included Plant Filters'!$A:$A,0))),NOT(OR($X12220="Electric Utility",$X12220="IPP CHP",$X12220="IPP Non-CHP"))),FALSE,TRUE)),0)</f>
        <v>1</v>
      </c>
      <c r="D12220">
        <v>733</v>
      </c>
      <c r="E12220" t="s">
        <v>4350</v>
      </c>
      <c r="F12220">
        <v>55276</v>
      </c>
      <c r="G12220" t="s">
        <v>9099</v>
      </c>
      <c r="H12220" t="s">
        <v>118</v>
      </c>
      <c r="I12220" t="s">
        <v>2343</v>
      </c>
      <c r="J12220" t="s">
        <v>7652</v>
      </c>
      <c r="K12220" t="s">
        <v>293</v>
      </c>
      <c r="L12220" t="s">
        <v>279</v>
      </c>
      <c r="N12220" t="s">
        <v>1192</v>
      </c>
      <c r="O12220">
        <v>86.5</v>
      </c>
      <c r="P12220">
        <v>0.85</v>
      </c>
      <c r="Q12220">
        <v>75</v>
      </c>
      <c r="R12220">
        <v>86</v>
      </c>
      <c r="S12220">
        <v>64</v>
      </c>
      <c r="T12220" t="s">
        <v>1193</v>
      </c>
      <c r="U12220" t="s">
        <v>469</v>
      </c>
      <c r="V12220" t="s">
        <v>469</v>
      </c>
      <c r="W12220" t="s">
        <v>1193</v>
      </c>
      <c r="X12220" t="s">
        <v>135</v>
      </c>
      <c r="Y12220">
        <v>1</v>
      </c>
      <c r="Z12220" t="s">
        <v>1194</v>
      </c>
      <c r="AA12220" t="s">
        <v>245</v>
      </c>
    </row>
    <row r="12221" spans="1:28" hidden="1" x14ac:dyDescent="0.25">
      <c r="A12221" t="str">
        <f t="shared" si="190"/>
        <v>Natural Gas Fired Combustion Turbine.NG</v>
      </c>
      <c r="B12221" t="str">
        <f>INDEX(Crosswalk!$B$2:$B$47,MATCH(A12221,Crosswalk!$A$2:$A$47,0))</f>
        <v>natural gas peaker</v>
      </c>
      <c r="C12221" t="b">
        <f>IFERROR(IF(AND(NOT(INDEX('Included Plant Filters'!$B:$B,MATCH(B12221,'Included Plant Filters'!$A:$A,0))),$W12221="Y"),FALSE,IF(AND(NOT(INDEX('Included Plant Filters'!$C:$C,MATCH(B12221,'Included Plant Filters'!$A:$A,0))),NOT(OR($X12221="Electric Utility",$X12221="IPP CHP",$X12221="IPP Non-CHP"))),FALSE,TRUE)),0)</f>
        <v>1</v>
      </c>
      <c r="D12221">
        <v>733</v>
      </c>
      <c r="E12221" t="s">
        <v>4350</v>
      </c>
      <c r="F12221">
        <v>55276</v>
      </c>
      <c r="G12221" t="s">
        <v>9099</v>
      </c>
      <c r="H12221" t="s">
        <v>118</v>
      </c>
      <c r="I12221" t="s">
        <v>2343</v>
      </c>
      <c r="J12221" t="s">
        <v>6010</v>
      </c>
      <c r="K12221" t="s">
        <v>293</v>
      </c>
      <c r="L12221" t="s">
        <v>279</v>
      </c>
      <c r="N12221" t="s">
        <v>1192</v>
      </c>
      <c r="O12221">
        <v>86.5</v>
      </c>
      <c r="P12221">
        <v>0.85</v>
      </c>
      <c r="Q12221">
        <v>75</v>
      </c>
      <c r="R12221">
        <v>86</v>
      </c>
      <c r="S12221">
        <v>64</v>
      </c>
      <c r="T12221" t="s">
        <v>1193</v>
      </c>
      <c r="U12221" t="s">
        <v>469</v>
      </c>
      <c r="V12221" t="s">
        <v>469</v>
      </c>
      <c r="W12221" t="s">
        <v>1193</v>
      </c>
      <c r="X12221" t="s">
        <v>135</v>
      </c>
      <c r="Y12221">
        <v>1</v>
      </c>
      <c r="Z12221" t="s">
        <v>1194</v>
      </c>
      <c r="AA12221" t="s">
        <v>245</v>
      </c>
    </row>
    <row r="12222" spans="1:28" hidden="1" x14ac:dyDescent="0.25">
      <c r="A12222" t="str">
        <f t="shared" si="190"/>
        <v>Natural Gas Fired Combustion Turbine.NG</v>
      </c>
      <c r="B12222" t="str">
        <f>INDEX(Crosswalk!$B$2:$B$47,MATCH(A12222,Crosswalk!$A$2:$A$47,0))</f>
        <v>natural gas peaker</v>
      </c>
      <c r="C12222" t="b">
        <f>IFERROR(IF(AND(NOT(INDEX('Included Plant Filters'!$B:$B,MATCH(B12222,'Included Plant Filters'!$A:$A,0))),$W12222="Y"),FALSE,IF(AND(NOT(INDEX('Included Plant Filters'!$C:$C,MATCH(B12222,'Included Plant Filters'!$A:$A,0))),NOT(OR($X12222="Electric Utility",$X12222="IPP CHP",$X12222="IPP Non-CHP"))),FALSE,TRUE)),0)</f>
        <v>1</v>
      </c>
      <c r="D12222">
        <v>733</v>
      </c>
      <c r="E12222" t="s">
        <v>4350</v>
      </c>
      <c r="F12222">
        <v>55276</v>
      </c>
      <c r="G12222" t="s">
        <v>9099</v>
      </c>
      <c r="H12222" t="s">
        <v>118</v>
      </c>
      <c r="I12222" t="s">
        <v>2343</v>
      </c>
      <c r="J12222" t="s">
        <v>8312</v>
      </c>
      <c r="K12222" t="s">
        <v>293</v>
      </c>
      <c r="L12222" t="s">
        <v>279</v>
      </c>
      <c r="N12222" t="s">
        <v>1192</v>
      </c>
      <c r="O12222">
        <v>86.5</v>
      </c>
      <c r="P12222">
        <v>0.85</v>
      </c>
      <c r="Q12222">
        <v>75</v>
      </c>
      <c r="R12222">
        <v>86</v>
      </c>
      <c r="S12222">
        <v>64</v>
      </c>
      <c r="T12222" t="s">
        <v>1193</v>
      </c>
      <c r="U12222" t="s">
        <v>469</v>
      </c>
      <c r="V12222" t="s">
        <v>469</v>
      </c>
      <c r="W12222" t="s">
        <v>1193</v>
      </c>
      <c r="X12222" t="s">
        <v>135</v>
      </c>
      <c r="Y12222">
        <v>1</v>
      </c>
      <c r="Z12222" t="s">
        <v>1194</v>
      </c>
      <c r="AA12222" t="s">
        <v>245</v>
      </c>
    </row>
    <row r="12223" spans="1:28" hidden="1" x14ac:dyDescent="0.25">
      <c r="A12223" t="str">
        <f t="shared" si="190"/>
        <v>Natural Gas Fired Combustion Turbine.NG</v>
      </c>
      <c r="B12223" t="str">
        <f>INDEX(Crosswalk!$B$2:$B$47,MATCH(A12223,Crosswalk!$A$2:$A$47,0))</f>
        <v>natural gas peaker</v>
      </c>
      <c r="C12223" t="b">
        <f>IFERROR(IF(AND(NOT(INDEX('Included Plant Filters'!$B:$B,MATCH(B12223,'Included Plant Filters'!$A:$A,0))),$W12223="Y"),FALSE,IF(AND(NOT(INDEX('Included Plant Filters'!$C:$C,MATCH(B12223,'Included Plant Filters'!$A:$A,0))),NOT(OR($X12223="Electric Utility",$X12223="IPP CHP",$X12223="IPP Non-CHP"))),FALSE,TRUE)),0)</f>
        <v>0</v>
      </c>
      <c r="D12223">
        <v>64404</v>
      </c>
      <c r="E12223" t="s">
        <v>9100</v>
      </c>
      <c r="F12223">
        <v>55278</v>
      </c>
      <c r="G12223" t="s">
        <v>9101</v>
      </c>
      <c r="H12223" t="s">
        <v>122</v>
      </c>
      <c r="I12223" t="s">
        <v>1790</v>
      </c>
      <c r="J12223" t="s">
        <v>236</v>
      </c>
      <c r="K12223" t="s">
        <v>293</v>
      </c>
      <c r="L12223" t="s">
        <v>279</v>
      </c>
      <c r="N12223" t="s">
        <v>1192</v>
      </c>
      <c r="O12223">
        <v>2.5</v>
      </c>
      <c r="P12223">
        <v>0.8</v>
      </c>
      <c r="Q12223">
        <v>1.8</v>
      </c>
      <c r="R12223">
        <v>2.5</v>
      </c>
      <c r="S12223">
        <v>0.1</v>
      </c>
      <c r="T12223" t="s">
        <v>1193</v>
      </c>
      <c r="U12223" t="s">
        <v>469</v>
      </c>
      <c r="V12223" t="s">
        <v>469</v>
      </c>
      <c r="W12223" t="s">
        <v>1214</v>
      </c>
      <c r="X12223" t="s">
        <v>146</v>
      </c>
      <c r="Y12223">
        <v>7</v>
      </c>
      <c r="Z12223" t="s">
        <v>1310</v>
      </c>
      <c r="AA12223" t="s">
        <v>245</v>
      </c>
    </row>
    <row r="12224" spans="1:28" hidden="1" x14ac:dyDescent="0.25">
      <c r="A12224" t="str">
        <f t="shared" si="190"/>
        <v>Natural Gas Fired Combustion Turbine.NG</v>
      </c>
      <c r="B12224" t="str">
        <f>INDEX(Crosswalk!$B$2:$B$47,MATCH(A12224,Crosswalk!$A$2:$A$47,0))</f>
        <v>natural gas peaker</v>
      </c>
      <c r="C12224" t="b">
        <f>IFERROR(IF(AND(NOT(INDEX('Included Plant Filters'!$B:$B,MATCH(B12224,'Included Plant Filters'!$A:$A,0))),$W12224="Y"),FALSE,IF(AND(NOT(INDEX('Included Plant Filters'!$C:$C,MATCH(B12224,'Included Plant Filters'!$A:$A,0))),NOT(OR($X12224="Electric Utility",$X12224="IPP CHP",$X12224="IPP Non-CHP"))),FALSE,TRUE)),0)</f>
        <v>0</v>
      </c>
      <c r="D12224">
        <v>64404</v>
      </c>
      <c r="E12224" t="s">
        <v>9100</v>
      </c>
      <c r="F12224">
        <v>55278</v>
      </c>
      <c r="G12224" t="s">
        <v>9101</v>
      </c>
      <c r="H12224" t="s">
        <v>122</v>
      </c>
      <c r="I12224" t="s">
        <v>1790</v>
      </c>
      <c r="J12224" t="s">
        <v>240</v>
      </c>
      <c r="K12224" t="s">
        <v>293</v>
      </c>
      <c r="L12224" t="s">
        <v>279</v>
      </c>
      <c r="N12224" t="s">
        <v>1192</v>
      </c>
      <c r="O12224">
        <v>2.5</v>
      </c>
      <c r="P12224">
        <v>0.8</v>
      </c>
      <c r="Q12224">
        <v>1.8</v>
      </c>
      <c r="R12224">
        <v>2.5</v>
      </c>
      <c r="S12224">
        <v>0.1</v>
      </c>
      <c r="T12224" t="s">
        <v>1193</v>
      </c>
      <c r="U12224" t="s">
        <v>469</v>
      </c>
      <c r="V12224" t="s">
        <v>469</v>
      </c>
      <c r="W12224" t="s">
        <v>1214</v>
      </c>
      <c r="X12224" t="s">
        <v>146</v>
      </c>
      <c r="Y12224">
        <v>7</v>
      </c>
      <c r="Z12224" t="s">
        <v>1310</v>
      </c>
      <c r="AA12224" t="s">
        <v>245</v>
      </c>
    </row>
    <row r="12225" spans="1:27" hidden="1" x14ac:dyDescent="0.25">
      <c r="A12225" t="str">
        <f t="shared" si="190"/>
        <v>All Other.WH</v>
      </c>
      <c r="B12225" t="str">
        <f>INDEX(Crosswalk!$B$2:$B$47,MATCH(A12225,Crosswalk!$A$2:$A$47,0))</f>
        <v>other</v>
      </c>
      <c r="C12225" t="b">
        <f>IFERROR(IF(AND(NOT(INDEX('Included Plant Filters'!$B:$B,MATCH(B12225,'Included Plant Filters'!$A:$A,0))),$W12225="Y"),FALSE,IF(AND(NOT(INDEX('Included Plant Filters'!$C:$C,MATCH(B12225,'Included Plant Filters'!$A:$A,0))),NOT(OR($X12225="Electric Utility",$X12225="IPP CHP",$X12225="IPP Non-CHP"))),FALSE,TRUE)),0)</f>
        <v>0</v>
      </c>
      <c r="D12225">
        <v>64404</v>
      </c>
      <c r="E12225" t="s">
        <v>9100</v>
      </c>
      <c r="F12225">
        <v>55278</v>
      </c>
      <c r="G12225" t="s">
        <v>9101</v>
      </c>
      <c r="H12225" t="s">
        <v>122</v>
      </c>
      <c r="I12225" t="s">
        <v>1790</v>
      </c>
      <c r="J12225" t="s">
        <v>9102</v>
      </c>
      <c r="K12225" t="s">
        <v>661</v>
      </c>
      <c r="L12225" t="s">
        <v>239</v>
      </c>
      <c r="N12225" t="s">
        <v>1192</v>
      </c>
      <c r="O12225">
        <v>0.9</v>
      </c>
      <c r="P12225">
        <v>1</v>
      </c>
      <c r="Q12225">
        <v>0.9</v>
      </c>
      <c r="R12225">
        <v>0.9</v>
      </c>
      <c r="S12225">
        <v>0.1</v>
      </c>
      <c r="T12225" t="s">
        <v>1193</v>
      </c>
      <c r="U12225" t="s">
        <v>469</v>
      </c>
      <c r="V12225" t="s">
        <v>469</v>
      </c>
      <c r="W12225" t="s">
        <v>1193</v>
      </c>
      <c r="X12225" t="s">
        <v>146</v>
      </c>
      <c r="Y12225">
        <v>7</v>
      </c>
      <c r="Z12225" t="s">
        <v>1194</v>
      </c>
      <c r="AA12225" t="s">
        <v>662</v>
      </c>
    </row>
    <row r="12226" spans="1:27" hidden="1" x14ac:dyDescent="0.25">
      <c r="A12226" t="str">
        <f t="shared" si="190"/>
        <v>Natural Gas Fired Combustion Turbine.NG</v>
      </c>
      <c r="B12226" t="str">
        <f>INDEX(Crosswalk!$B$2:$B$47,MATCH(A12226,Crosswalk!$A$2:$A$47,0))</f>
        <v>natural gas peaker</v>
      </c>
      <c r="C12226" t="b">
        <f>IFERROR(IF(AND(NOT(INDEX('Included Plant Filters'!$B:$B,MATCH(B12226,'Included Plant Filters'!$A:$A,0))),$W12226="Y"),FALSE,IF(AND(NOT(INDEX('Included Plant Filters'!$C:$C,MATCH(B12226,'Included Plant Filters'!$A:$A,0))),NOT(OR($X12226="Electric Utility",$X12226="IPP CHP",$X12226="IPP Non-CHP"))),FALSE,TRUE)),0)</f>
        <v>1</v>
      </c>
      <c r="D12226">
        <v>60503</v>
      </c>
      <c r="E12226" t="s">
        <v>9103</v>
      </c>
      <c r="F12226">
        <v>55279</v>
      </c>
      <c r="G12226" t="s">
        <v>9104</v>
      </c>
      <c r="H12226" t="s">
        <v>35</v>
      </c>
      <c r="I12226" t="s">
        <v>7016</v>
      </c>
      <c r="J12226" t="s">
        <v>313</v>
      </c>
      <c r="K12226" t="s">
        <v>293</v>
      </c>
      <c r="L12226" t="s">
        <v>279</v>
      </c>
      <c r="N12226" t="s">
        <v>1192</v>
      </c>
      <c r="O12226">
        <v>180.8</v>
      </c>
      <c r="P12226">
        <v>0.85</v>
      </c>
      <c r="Q12226">
        <v>171.4</v>
      </c>
      <c r="R12226">
        <v>197</v>
      </c>
      <c r="S12226">
        <v>90</v>
      </c>
      <c r="T12226" t="s">
        <v>1193</v>
      </c>
      <c r="U12226" t="s">
        <v>469</v>
      </c>
      <c r="V12226" t="s">
        <v>469</v>
      </c>
      <c r="W12226" t="s">
        <v>1193</v>
      </c>
      <c r="X12226" t="s">
        <v>138</v>
      </c>
      <c r="Y12226">
        <v>2</v>
      </c>
      <c r="Z12226" t="s">
        <v>1194</v>
      </c>
      <c r="AA12226" t="s">
        <v>245</v>
      </c>
    </row>
    <row r="12227" spans="1:27" hidden="1" x14ac:dyDescent="0.25">
      <c r="A12227" t="str">
        <f t="shared" si="190"/>
        <v>Natural Gas Fired Combustion Turbine.NG</v>
      </c>
      <c r="B12227" t="str">
        <f>INDEX(Crosswalk!$B$2:$B$47,MATCH(A12227,Crosswalk!$A$2:$A$47,0))</f>
        <v>natural gas peaker</v>
      </c>
      <c r="C12227" t="b">
        <f>IFERROR(IF(AND(NOT(INDEX('Included Plant Filters'!$B:$B,MATCH(B12227,'Included Plant Filters'!$A:$A,0))),$W12227="Y"),FALSE,IF(AND(NOT(INDEX('Included Plant Filters'!$C:$C,MATCH(B12227,'Included Plant Filters'!$A:$A,0))),NOT(OR($X12227="Electric Utility",$X12227="IPP CHP",$X12227="IPP Non-CHP"))),FALSE,TRUE)),0)</f>
        <v>1</v>
      </c>
      <c r="D12227">
        <v>60503</v>
      </c>
      <c r="E12227" t="s">
        <v>9103</v>
      </c>
      <c r="F12227">
        <v>55279</v>
      </c>
      <c r="G12227" t="s">
        <v>9104</v>
      </c>
      <c r="H12227" t="s">
        <v>35</v>
      </c>
      <c r="I12227" t="s">
        <v>7016</v>
      </c>
      <c r="J12227" t="s">
        <v>9105</v>
      </c>
      <c r="K12227" t="s">
        <v>293</v>
      </c>
      <c r="L12227" t="s">
        <v>279</v>
      </c>
      <c r="N12227" t="s">
        <v>1192</v>
      </c>
      <c r="O12227">
        <v>60.5</v>
      </c>
      <c r="P12227">
        <v>0.85</v>
      </c>
      <c r="Q12227">
        <v>49.8</v>
      </c>
      <c r="R12227">
        <v>51.5</v>
      </c>
      <c r="S12227">
        <v>23</v>
      </c>
      <c r="T12227" t="s">
        <v>1193</v>
      </c>
      <c r="U12227" t="s">
        <v>469</v>
      </c>
      <c r="V12227" t="s">
        <v>469</v>
      </c>
      <c r="W12227" t="s">
        <v>1193</v>
      </c>
      <c r="X12227" t="s">
        <v>138</v>
      </c>
      <c r="Y12227">
        <v>2</v>
      </c>
      <c r="Z12227" t="s">
        <v>1194</v>
      </c>
      <c r="AA12227" t="s">
        <v>245</v>
      </c>
    </row>
    <row r="12228" spans="1:27" hidden="1" x14ac:dyDescent="0.25">
      <c r="A12228" t="str">
        <f t="shared" ref="A12228:A12291" si="191">CONCATENATE(K12228,".",AA12228)</f>
        <v>Natural Gas Fired Combustion Turbine.NG</v>
      </c>
      <c r="B12228" t="str">
        <f>INDEX(Crosswalk!$B$2:$B$47,MATCH(A12228,Crosswalk!$A$2:$A$47,0))</f>
        <v>natural gas peaker</v>
      </c>
      <c r="C12228" t="b">
        <f>IFERROR(IF(AND(NOT(INDEX('Included Plant Filters'!$B:$B,MATCH(B12228,'Included Plant Filters'!$A:$A,0))),$W12228="Y"),FALSE,IF(AND(NOT(INDEX('Included Plant Filters'!$C:$C,MATCH(B12228,'Included Plant Filters'!$A:$A,0))),NOT(OR($X12228="Electric Utility",$X12228="IPP CHP",$X12228="IPP Non-CHP"))),FALSE,TRUE)),0)</f>
        <v>1</v>
      </c>
      <c r="D12228">
        <v>60503</v>
      </c>
      <c r="E12228" t="s">
        <v>9103</v>
      </c>
      <c r="F12228">
        <v>55279</v>
      </c>
      <c r="G12228" t="s">
        <v>9104</v>
      </c>
      <c r="H12228" t="s">
        <v>35</v>
      </c>
      <c r="I12228" t="s">
        <v>7016</v>
      </c>
      <c r="J12228" t="s">
        <v>314</v>
      </c>
      <c r="K12228" t="s">
        <v>293</v>
      </c>
      <c r="L12228" t="s">
        <v>279</v>
      </c>
      <c r="N12228" t="s">
        <v>1192</v>
      </c>
      <c r="O12228">
        <v>180.8</v>
      </c>
      <c r="P12228">
        <v>0.85</v>
      </c>
      <c r="Q12228">
        <v>168.3</v>
      </c>
      <c r="R12228">
        <v>192</v>
      </c>
      <c r="S12228">
        <v>90</v>
      </c>
      <c r="T12228" t="s">
        <v>1193</v>
      </c>
      <c r="U12228" t="s">
        <v>469</v>
      </c>
      <c r="V12228" t="s">
        <v>469</v>
      </c>
      <c r="W12228" t="s">
        <v>1193</v>
      </c>
      <c r="X12228" t="s">
        <v>138</v>
      </c>
      <c r="Y12228">
        <v>2</v>
      </c>
      <c r="Z12228" t="s">
        <v>1194</v>
      </c>
      <c r="AA12228" t="s">
        <v>245</v>
      </c>
    </row>
    <row r="12229" spans="1:27" hidden="1" x14ac:dyDescent="0.25">
      <c r="A12229" t="str">
        <f t="shared" si="191"/>
        <v>Natural Gas Fired Combustion Turbine.NG</v>
      </c>
      <c r="B12229" t="str">
        <f>INDEX(Crosswalk!$B$2:$B$47,MATCH(A12229,Crosswalk!$A$2:$A$47,0))</f>
        <v>natural gas peaker</v>
      </c>
      <c r="C12229" t="b">
        <f>IFERROR(IF(AND(NOT(INDEX('Included Plant Filters'!$B:$B,MATCH(B12229,'Included Plant Filters'!$A:$A,0))),$W12229="Y"),FALSE,IF(AND(NOT(INDEX('Included Plant Filters'!$C:$C,MATCH(B12229,'Included Plant Filters'!$A:$A,0))),NOT(OR($X12229="Electric Utility",$X12229="IPP CHP",$X12229="IPP Non-CHP"))),FALSE,TRUE)),0)</f>
        <v>1</v>
      </c>
      <c r="D12229">
        <v>60503</v>
      </c>
      <c r="E12229" t="s">
        <v>9103</v>
      </c>
      <c r="F12229">
        <v>55279</v>
      </c>
      <c r="G12229" t="s">
        <v>9104</v>
      </c>
      <c r="H12229" t="s">
        <v>35</v>
      </c>
      <c r="I12229" t="s">
        <v>7016</v>
      </c>
      <c r="J12229" t="s">
        <v>655</v>
      </c>
      <c r="K12229" t="s">
        <v>293</v>
      </c>
      <c r="L12229" t="s">
        <v>279</v>
      </c>
      <c r="N12229" t="s">
        <v>1192</v>
      </c>
      <c r="O12229">
        <v>180.8</v>
      </c>
      <c r="P12229">
        <v>0.85</v>
      </c>
      <c r="Q12229">
        <v>165</v>
      </c>
      <c r="R12229">
        <v>192</v>
      </c>
      <c r="S12229">
        <v>90</v>
      </c>
      <c r="T12229" t="s">
        <v>1193</v>
      </c>
      <c r="U12229" t="s">
        <v>469</v>
      </c>
      <c r="V12229" t="s">
        <v>469</v>
      </c>
      <c r="W12229" t="s">
        <v>1193</v>
      </c>
      <c r="X12229" t="s">
        <v>138</v>
      </c>
      <c r="Y12229">
        <v>2</v>
      </c>
      <c r="Z12229" t="s">
        <v>1194</v>
      </c>
      <c r="AA12229" t="s">
        <v>245</v>
      </c>
    </row>
    <row r="12230" spans="1:27" hidden="1" x14ac:dyDescent="0.25">
      <c r="A12230" t="str">
        <f t="shared" si="191"/>
        <v>Natural Gas Fired Combustion Turbine.NG</v>
      </c>
      <c r="B12230" t="str">
        <f>INDEX(Crosswalk!$B$2:$B$47,MATCH(A12230,Crosswalk!$A$2:$A$47,0))</f>
        <v>natural gas peaker</v>
      </c>
      <c r="C12230" t="b">
        <f>IFERROR(IF(AND(NOT(INDEX('Included Plant Filters'!$B:$B,MATCH(B12230,'Included Plant Filters'!$A:$A,0))),$W12230="Y"),FALSE,IF(AND(NOT(INDEX('Included Plant Filters'!$C:$C,MATCH(B12230,'Included Plant Filters'!$A:$A,0))),NOT(OR($X12230="Electric Utility",$X12230="IPP CHP",$X12230="IPP Non-CHP"))),FALSE,TRUE)),0)</f>
        <v>1</v>
      </c>
      <c r="D12230">
        <v>60503</v>
      </c>
      <c r="E12230" t="s">
        <v>9103</v>
      </c>
      <c r="F12230">
        <v>55279</v>
      </c>
      <c r="G12230" t="s">
        <v>9104</v>
      </c>
      <c r="H12230" t="s">
        <v>35</v>
      </c>
      <c r="I12230" t="s">
        <v>7016</v>
      </c>
      <c r="J12230" t="s">
        <v>656</v>
      </c>
      <c r="K12230" t="s">
        <v>293</v>
      </c>
      <c r="L12230" t="s">
        <v>279</v>
      </c>
      <c r="N12230" t="s">
        <v>1192</v>
      </c>
      <c r="O12230">
        <v>180.8</v>
      </c>
      <c r="P12230">
        <v>0.85</v>
      </c>
      <c r="Q12230">
        <v>164.3</v>
      </c>
      <c r="R12230">
        <v>192</v>
      </c>
      <c r="S12230">
        <v>90</v>
      </c>
      <c r="T12230" t="s">
        <v>1193</v>
      </c>
      <c r="U12230" t="s">
        <v>469</v>
      </c>
      <c r="V12230" t="s">
        <v>469</v>
      </c>
      <c r="W12230" t="s">
        <v>1193</v>
      </c>
      <c r="X12230" t="s">
        <v>138</v>
      </c>
      <c r="Y12230">
        <v>2</v>
      </c>
      <c r="Z12230" t="s">
        <v>1194</v>
      </c>
      <c r="AA12230" t="s">
        <v>245</v>
      </c>
    </row>
    <row r="12231" spans="1:27" hidden="1" x14ac:dyDescent="0.25">
      <c r="A12231" t="str">
        <f t="shared" si="191"/>
        <v>Natural Gas Fired Combustion Turbine.NG</v>
      </c>
      <c r="B12231" t="str">
        <f>INDEX(Crosswalk!$B$2:$B$47,MATCH(A12231,Crosswalk!$A$2:$A$47,0))</f>
        <v>natural gas peaker</v>
      </c>
      <c r="C12231" t="b">
        <f>IFERROR(IF(AND(NOT(INDEX('Included Plant Filters'!$B:$B,MATCH(B12231,'Included Plant Filters'!$A:$A,0))),$W12231="Y"),FALSE,IF(AND(NOT(INDEX('Included Plant Filters'!$C:$C,MATCH(B12231,'Included Plant Filters'!$A:$A,0))),NOT(OR($X12231="Electric Utility",$X12231="IPP CHP",$X12231="IPP Non-CHP"))),FALSE,TRUE)),0)</f>
        <v>1</v>
      </c>
      <c r="D12231">
        <v>60503</v>
      </c>
      <c r="E12231" t="s">
        <v>9103</v>
      </c>
      <c r="F12231">
        <v>55279</v>
      </c>
      <c r="G12231" t="s">
        <v>9104</v>
      </c>
      <c r="H12231" t="s">
        <v>35</v>
      </c>
      <c r="I12231" t="s">
        <v>7016</v>
      </c>
      <c r="J12231" t="s">
        <v>8871</v>
      </c>
      <c r="K12231" t="s">
        <v>293</v>
      </c>
      <c r="L12231" t="s">
        <v>279</v>
      </c>
      <c r="N12231" t="s">
        <v>1192</v>
      </c>
      <c r="O12231">
        <v>60.5</v>
      </c>
      <c r="P12231">
        <v>0.85</v>
      </c>
      <c r="Q12231">
        <v>48</v>
      </c>
      <c r="R12231">
        <v>51.5</v>
      </c>
      <c r="S12231">
        <v>23</v>
      </c>
      <c r="T12231" t="s">
        <v>1193</v>
      </c>
      <c r="U12231" t="s">
        <v>469</v>
      </c>
      <c r="V12231" t="s">
        <v>469</v>
      </c>
      <c r="W12231" t="s">
        <v>1193</v>
      </c>
      <c r="X12231" t="s">
        <v>138</v>
      </c>
      <c r="Y12231">
        <v>2</v>
      </c>
      <c r="Z12231" t="s">
        <v>1194</v>
      </c>
      <c r="AA12231" t="s">
        <v>245</v>
      </c>
    </row>
    <row r="12232" spans="1:27" hidden="1" x14ac:dyDescent="0.25">
      <c r="A12232" t="str">
        <f t="shared" si="191"/>
        <v>Natural Gas Fired Combustion Turbine.NG</v>
      </c>
      <c r="B12232" t="str">
        <f>INDEX(Crosswalk!$B$2:$B$47,MATCH(A12232,Crosswalk!$A$2:$A$47,0))</f>
        <v>natural gas peaker</v>
      </c>
      <c r="C12232" t="b">
        <f>IFERROR(IF(AND(NOT(INDEX('Included Plant Filters'!$B:$B,MATCH(B12232,'Included Plant Filters'!$A:$A,0))),$W12232="Y"),FALSE,IF(AND(NOT(INDEX('Included Plant Filters'!$C:$C,MATCH(B12232,'Included Plant Filters'!$A:$A,0))),NOT(OR($X12232="Electric Utility",$X12232="IPP CHP",$X12232="IPP Non-CHP"))),FALSE,TRUE)),0)</f>
        <v>1</v>
      </c>
      <c r="D12232">
        <v>60503</v>
      </c>
      <c r="E12232" t="s">
        <v>9103</v>
      </c>
      <c r="F12232">
        <v>55279</v>
      </c>
      <c r="G12232" t="s">
        <v>9104</v>
      </c>
      <c r="H12232" t="s">
        <v>35</v>
      </c>
      <c r="I12232" t="s">
        <v>7016</v>
      </c>
      <c r="J12232" t="s">
        <v>9021</v>
      </c>
      <c r="K12232" t="s">
        <v>293</v>
      </c>
      <c r="L12232" t="s">
        <v>279</v>
      </c>
      <c r="N12232" t="s">
        <v>1192</v>
      </c>
      <c r="O12232">
        <v>60.5</v>
      </c>
      <c r="P12232">
        <v>0.85</v>
      </c>
      <c r="Q12232">
        <v>49.6</v>
      </c>
      <c r="R12232">
        <v>51.5</v>
      </c>
      <c r="S12232">
        <v>23</v>
      </c>
      <c r="T12232" t="s">
        <v>1193</v>
      </c>
      <c r="U12232" t="s">
        <v>469</v>
      </c>
      <c r="V12232" t="s">
        <v>469</v>
      </c>
      <c r="W12232" t="s">
        <v>1193</v>
      </c>
      <c r="X12232" t="s">
        <v>138</v>
      </c>
      <c r="Y12232">
        <v>2</v>
      </c>
      <c r="Z12232" t="s">
        <v>1194</v>
      </c>
      <c r="AA12232" t="s">
        <v>245</v>
      </c>
    </row>
    <row r="12233" spans="1:27" hidden="1" x14ac:dyDescent="0.25">
      <c r="A12233" t="str">
        <f t="shared" si="191"/>
        <v>Natural Gas Fired Combustion Turbine.NG</v>
      </c>
      <c r="B12233" t="str">
        <f>INDEX(Crosswalk!$B$2:$B$47,MATCH(A12233,Crosswalk!$A$2:$A$47,0))</f>
        <v>natural gas peaker</v>
      </c>
      <c r="C12233" t="b">
        <f>IFERROR(IF(AND(NOT(INDEX('Included Plant Filters'!$B:$B,MATCH(B12233,'Included Plant Filters'!$A:$A,0))),$W12233="Y"),FALSE,IF(AND(NOT(INDEX('Included Plant Filters'!$C:$C,MATCH(B12233,'Included Plant Filters'!$A:$A,0))),NOT(OR($X12233="Electric Utility",$X12233="IPP CHP",$X12233="IPP Non-CHP"))),FALSE,TRUE)),0)</f>
        <v>1</v>
      </c>
      <c r="D12233">
        <v>60503</v>
      </c>
      <c r="E12233" t="s">
        <v>9103</v>
      </c>
      <c r="F12233">
        <v>55279</v>
      </c>
      <c r="G12233" t="s">
        <v>9104</v>
      </c>
      <c r="H12233" t="s">
        <v>35</v>
      </c>
      <c r="I12233" t="s">
        <v>7016</v>
      </c>
      <c r="J12233" t="s">
        <v>9022</v>
      </c>
      <c r="K12233" t="s">
        <v>293</v>
      </c>
      <c r="L12233" t="s">
        <v>279</v>
      </c>
      <c r="N12233" t="s">
        <v>1192</v>
      </c>
      <c r="O12233">
        <v>60.5</v>
      </c>
      <c r="P12233">
        <v>0.85</v>
      </c>
      <c r="Q12233">
        <v>50.1</v>
      </c>
      <c r="R12233">
        <v>51.5</v>
      </c>
      <c r="S12233">
        <v>23</v>
      </c>
      <c r="T12233" t="s">
        <v>1193</v>
      </c>
      <c r="U12233" t="s">
        <v>469</v>
      </c>
      <c r="V12233" t="s">
        <v>469</v>
      </c>
      <c r="W12233" t="s">
        <v>1193</v>
      </c>
      <c r="X12233" t="s">
        <v>138</v>
      </c>
      <c r="Y12233">
        <v>2</v>
      </c>
      <c r="Z12233" t="s">
        <v>1194</v>
      </c>
      <c r="AA12233" t="s">
        <v>245</v>
      </c>
    </row>
    <row r="12234" spans="1:27" hidden="1" x14ac:dyDescent="0.25">
      <c r="A12234" t="str">
        <f t="shared" si="191"/>
        <v>Natural Gas Fired Combustion Turbine.NG</v>
      </c>
      <c r="B12234" t="str">
        <f>INDEX(Crosswalk!$B$2:$B$47,MATCH(A12234,Crosswalk!$A$2:$A$47,0))</f>
        <v>natural gas peaker</v>
      </c>
      <c r="C12234" t="b">
        <f>IFERROR(IF(AND(NOT(INDEX('Included Plant Filters'!$B:$B,MATCH(B12234,'Included Plant Filters'!$A:$A,0))),$W12234="Y"),FALSE,IF(AND(NOT(INDEX('Included Plant Filters'!$C:$C,MATCH(B12234,'Included Plant Filters'!$A:$A,0))),NOT(OR($X12234="Electric Utility",$X12234="IPP CHP",$X12234="IPP Non-CHP"))),FALSE,TRUE)),0)</f>
        <v>1</v>
      </c>
      <c r="D12234">
        <v>60503</v>
      </c>
      <c r="E12234" t="s">
        <v>9103</v>
      </c>
      <c r="F12234">
        <v>55279</v>
      </c>
      <c r="G12234" t="s">
        <v>9104</v>
      </c>
      <c r="H12234" t="s">
        <v>35</v>
      </c>
      <c r="I12234" t="s">
        <v>7016</v>
      </c>
      <c r="J12234" t="s">
        <v>9023</v>
      </c>
      <c r="K12234" t="s">
        <v>293</v>
      </c>
      <c r="L12234" t="s">
        <v>279</v>
      </c>
      <c r="N12234" t="s">
        <v>1192</v>
      </c>
      <c r="O12234">
        <v>60.5</v>
      </c>
      <c r="P12234">
        <v>0.85</v>
      </c>
      <c r="Q12234">
        <v>50.2</v>
      </c>
      <c r="R12234">
        <v>51.5</v>
      </c>
      <c r="S12234">
        <v>23</v>
      </c>
      <c r="T12234" t="s">
        <v>1193</v>
      </c>
      <c r="U12234" t="s">
        <v>469</v>
      </c>
      <c r="V12234" t="s">
        <v>469</v>
      </c>
      <c r="W12234" t="s">
        <v>1193</v>
      </c>
      <c r="X12234" t="s">
        <v>138</v>
      </c>
      <c r="Y12234">
        <v>2</v>
      </c>
      <c r="Z12234" t="s">
        <v>1194</v>
      </c>
      <c r="AA12234" t="s">
        <v>245</v>
      </c>
    </row>
    <row r="12235" spans="1:27" hidden="1" x14ac:dyDescent="0.25">
      <c r="A12235" t="str">
        <f t="shared" si="191"/>
        <v>Natural Gas Fired Combustion Turbine.NG</v>
      </c>
      <c r="B12235" t="str">
        <f>INDEX(Crosswalk!$B$2:$B$47,MATCH(A12235,Crosswalk!$A$2:$A$47,0))</f>
        <v>natural gas peaker</v>
      </c>
      <c r="C12235" t="b">
        <f>IFERROR(IF(AND(NOT(INDEX('Included Plant Filters'!$B:$B,MATCH(B12235,'Included Plant Filters'!$A:$A,0))),$W12235="Y"),FALSE,IF(AND(NOT(INDEX('Included Plant Filters'!$C:$C,MATCH(B12235,'Included Plant Filters'!$A:$A,0))),NOT(OR($X12235="Electric Utility",$X12235="IPP CHP",$X12235="IPP Non-CHP"))),FALSE,TRUE)),0)</f>
        <v>1</v>
      </c>
      <c r="D12235">
        <v>60503</v>
      </c>
      <c r="E12235" t="s">
        <v>9103</v>
      </c>
      <c r="F12235">
        <v>55279</v>
      </c>
      <c r="G12235" t="s">
        <v>9104</v>
      </c>
      <c r="H12235" t="s">
        <v>35</v>
      </c>
      <c r="I12235" t="s">
        <v>7016</v>
      </c>
      <c r="J12235" t="s">
        <v>8297</v>
      </c>
      <c r="K12235" t="s">
        <v>293</v>
      </c>
      <c r="L12235" t="s">
        <v>279</v>
      </c>
      <c r="N12235" t="s">
        <v>1192</v>
      </c>
      <c r="O12235">
        <v>60.5</v>
      </c>
      <c r="P12235">
        <v>0.85</v>
      </c>
      <c r="Q12235">
        <v>50.7</v>
      </c>
      <c r="R12235">
        <v>51.5</v>
      </c>
      <c r="S12235">
        <v>23</v>
      </c>
      <c r="T12235" t="s">
        <v>1193</v>
      </c>
      <c r="U12235" t="s">
        <v>469</v>
      </c>
      <c r="V12235" t="s">
        <v>469</v>
      </c>
      <c r="W12235" t="s">
        <v>1193</v>
      </c>
      <c r="X12235" t="s">
        <v>138</v>
      </c>
      <c r="Y12235">
        <v>2</v>
      </c>
      <c r="Z12235" t="s">
        <v>1194</v>
      </c>
      <c r="AA12235" t="s">
        <v>245</v>
      </c>
    </row>
    <row r="12236" spans="1:27" hidden="1" x14ac:dyDescent="0.25">
      <c r="A12236" t="str">
        <f t="shared" si="191"/>
        <v>Natural Gas Fired Combustion Turbine.NG</v>
      </c>
      <c r="B12236" t="str">
        <f>INDEX(Crosswalk!$B$2:$B$47,MATCH(A12236,Crosswalk!$A$2:$A$47,0))</f>
        <v>natural gas peaker</v>
      </c>
      <c r="C12236" t="b">
        <f>IFERROR(IF(AND(NOT(INDEX('Included Plant Filters'!$B:$B,MATCH(B12236,'Included Plant Filters'!$A:$A,0))),$W12236="Y"),FALSE,IF(AND(NOT(INDEX('Included Plant Filters'!$C:$C,MATCH(B12236,'Included Plant Filters'!$A:$A,0))),NOT(OR($X12236="Electric Utility",$X12236="IPP CHP",$X12236="IPP Non-CHP"))),FALSE,TRUE)),0)</f>
        <v>1</v>
      </c>
      <c r="D12236">
        <v>6035</v>
      </c>
      <c r="E12236" t="s">
        <v>381</v>
      </c>
      <c r="F12236">
        <v>55281</v>
      </c>
      <c r="G12236" t="s">
        <v>9106</v>
      </c>
      <c r="H12236" t="s">
        <v>35</v>
      </c>
      <c r="I12236" t="s">
        <v>2212</v>
      </c>
      <c r="J12236" t="s">
        <v>9042</v>
      </c>
      <c r="K12236" t="s">
        <v>293</v>
      </c>
      <c r="L12236" t="s">
        <v>279</v>
      </c>
      <c r="N12236" t="s">
        <v>1192</v>
      </c>
      <c r="O12236">
        <v>50.9</v>
      </c>
      <c r="P12236">
        <v>0.85</v>
      </c>
      <c r="Q12236">
        <v>37</v>
      </c>
      <c r="R12236">
        <v>40</v>
      </c>
      <c r="S12236">
        <v>25</v>
      </c>
      <c r="T12236" t="s">
        <v>1193</v>
      </c>
      <c r="U12236" t="s">
        <v>469</v>
      </c>
      <c r="V12236" t="s">
        <v>469</v>
      </c>
      <c r="W12236" t="s">
        <v>1193</v>
      </c>
      <c r="X12236" t="s">
        <v>138</v>
      </c>
      <c r="Y12236">
        <v>2</v>
      </c>
      <c r="Z12236" t="s">
        <v>1194</v>
      </c>
      <c r="AA12236" t="s">
        <v>245</v>
      </c>
    </row>
    <row r="12237" spans="1:27" hidden="1" x14ac:dyDescent="0.25">
      <c r="A12237" t="str">
        <f t="shared" si="191"/>
        <v>Natural Gas Fired Combustion Turbine.NG</v>
      </c>
      <c r="B12237" t="str">
        <f>INDEX(Crosswalk!$B$2:$B$47,MATCH(A12237,Crosswalk!$A$2:$A$47,0))</f>
        <v>natural gas peaker</v>
      </c>
      <c r="C12237" t="b">
        <f>IFERROR(IF(AND(NOT(INDEX('Included Plant Filters'!$B:$B,MATCH(B12237,'Included Plant Filters'!$A:$A,0))),$W12237="Y"),FALSE,IF(AND(NOT(INDEX('Included Plant Filters'!$C:$C,MATCH(B12237,'Included Plant Filters'!$A:$A,0))),NOT(OR($X12237="Electric Utility",$X12237="IPP CHP",$X12237="IPP Non-CHP"))),FALSE,TRUE)),0)</f>
        <v>1</v>
      </c>
      <c r="D12237">
        <v>6035</v>
      </c>
      <c r="E12237" t="s">
        <v>381</v>
      </c>
      <c r="F12237">
        <v>55281</v>
      </c>
      <c r="G12237" t="s">
        <v>9106</v>
      </c>
      <c r="H12237" t="s">
        <v>35</v>
      </c>
      <c r="I12237" t="s">
        <v>2212</v>
      </c>
      <c r="J12237" t="s">
        <v>9107</v>
      </c>
      <c r="K12237" t="s">
        <v>293</v>
      </c>
      <c r="L12237" t="s">
        <v>279</v>
      </c>
      <c r="N12237" t="s">
        <v>1192</v>
      </c>
      <c r="O12237">
        <v>50.9</v>
      </c>
      <c r="P12237">
        <v>0.85</v>
      </c>
      <c r="Q12237">
        <v>37</v>
      </c>
      <c r="R12237">
        <v>40</v>
      </c>
      <c r="S12237">
        <v>25</v>
      </c>
      <c r="T12237" t="s">
        <v>1193</v>
      </c>
      <c r="U12237" t="s">
        <v>469</v>
      </c>
      <c r="V12237" t="s">
        <v>469</v>
      </c>
      <c r="W12237" t="s">
        <v>1193</v>
      </c>
      <c r="X12237" t="s">
        <v>138</v>
      </c>
      <c r="Y12237">
        <v>2</v>
      </c>
      <c r="Z12237" t="s">
        <v>1194</v>
      </c>
      <c r="AA12237" t="s">
        <v>245</v>
      </c>
    </row>
    <row r="12238" spans="1:27" hidden="1" x14ac:dyDescent="0.25">
      <c r="A12238" t="str">
        <f t="shared" si="191"/>
        <v>Natural Gas Fired Combustion Turbine.NG</v>
      </c>
      <c r="B12238" t="str">
        <f>INDEX(Crosswalk!$B$2:$B$47,MATCH(A12238,Crosswalk!$A$2:$A$47,0))</f>
        <v>natural gas peaker</v>
      </c>
      <c r="C12238" t="b">
        <f>IFERROR(IF(AND(NOT(INDEX('Included Plant Filters'!$B:$B,MATCH(B12238,'Included Plant Filters'!$A:$A,0))),$W12238="Y"),FALSE,IF(AND(NOT(INDEX('Included Plant Filters'!$C:$C,MATCH(B12238,'Included Plant Filters'!$A:$A,0))),NOT(OR($X12238="Electric Utility",$X12238="IPP CHP",$X12238="IPP Non-CHP"))),FALSE,TRUE)),0)</f>
        <v>1</v>
      </c>
      <c r="D12238">
        <v>6035</v>
      </c>
      <c r="E12238" t="s">
        <v>381</v>
      </c>
      <c r="F12238">
        <v>55281</v>
      </c>
      <c r="G12238" t="s">
        <v>9106</v>
      </c>
      <c r="H12238" t="s">
        <v>35</v>
      </c>
      <c r="I12238" t="s">
        <v>2212</v>
      </c>
      <c r="J12238" t="s">
        <v>9108</v>
      </c>
      <c r="K12238" t="s">
        <v>293</v>
      </c>
      <c r="L12238" t="s">
        <v>279</v>
      </c>
      <c r="N12238" t="s">
        <v>1192</v>
      </c>
      <c r="O12238">
        <v>50.9</v>
      </c>
      <c r="P12238">
        <v>0.85</v>
      </c>
      <c r="Q12238">
        <v>37</v>
      </c>
      <c r="R12238">
        <v>40</v>
      </c>
      <c r="S12238">
        <v>25</v>
      </c>
      <c r="T12238" t="s">
        <v>1193</v>
      </c>
      <c r="U12238" t="s">
        <v>469</v>
      </c>
      <c r="V12238" t="s">
        <v>469</v>
      </c>
      <c r="W12238" t="s">
        <v>1193</v>
      </c>
      <c r="X12238" t="s">
        <v>138</v>
      </c>
      <c r="Y12238">
        <v>2</v>
      </c>
      <c r="Z12238" t="s">
        <v>1194</v>
      </c>
      <c r="AA12238" t="s">
        <v>245</v>
      </c>
    </row>
    <row r="12239" spans="1:27" hidden="1" x14ac:dyDescent="0.25">
      <c r="A12239" t="str">
        <f t="shared" si="191"/>
        <v>Natural Gas Fired Combustion Turbine.NG</v>
      </c>
      <c r="B12239" t="str">
        <f>INDEX(Crosswalk!$B$2:$B$47,MATCH(A12239,Crosswalk!$A$2:$A$47,0))</f>
        <v>natural gas peaker</v>
      </c>
      <c r="C12239" t="b">
        <f>IFERROR(IF(AND(NOT(INDEX('Included Plant Filters'!$B:$B,MATCH(B12239,'Included Plant Filters'!$A:$A,0))),$W12239="Y"),FALSE,IF(AND(NOT(INDEX('Included Plant Filters'!$C:$C,MATCH(B12239,'Included Plant Filters'!$A:$A,0))),NOT(OR($X12239="Electric Utility",$X12239="IPP CHP",$X12239="IPP Non-CHP"))),FALSE,TRUE)),0)</f>
        <v>1</v>
      </c>
      <c r="D12239">
        <v>6035</v>
      </c>
      <c r="E12239" t="s">
        <v>381</v>
      </c>
      <c r="F12239">
        <v>55281</v>
      </c>
      <c r="G12239" t="s">
        <v>9106</v>
      </c>
      <c r="H12239" t="s">
        <v>35</v>
      </c>
      <c r="I12239" t="s">
        <v>2212</v>
      </c>
      <c r="J12239" t="s">
        <v>9109</v>
      </c>
      <c r="K12239" t="s">
        <v>293</v>
      </c>
      <c r="L12239" t="s">
        <v>279</v>
      </c>
      <c r="N12239" t="s">
        <v>1192</v>
      </c>
      <c r="O12239">
        <v>50.9</v>
      </c>
      <c r="P12239">
        <v>0.85</v>
      </c>
      <c r="Q12239">
        <v>37</v>
      </c>
      <c r="R12239">
        <v>40</v>
      </c>
      <c r="S12239">
        <v>25</v>
      </c>
      <c r="T12239" t="s">
        <v>1193</v>
      </c>
      <c r="U12239" t="s">
        <v>469</v>
      </c>
      <c r="V12239" t="s">
        <v>469</v>
      </c>
      <c r="W12239" t="s">
        <v>1193</v>
      </c>
      <c r="X12239" t="s">
        <v>138</v>
      </c>
      <c r="Y12239">
        <v>2</v>
      </c>
      <c r="Z12239" t="s">
        <v>1194</v>
      </c>
      <c r="AA12239" t="s">
        <v>245</v>
      </c>
    </row>
    <row r="12240" spans="1:27" hidden="1" x14ac:dyDescent="0.25">
      <c r="A12240" t="str">
        <f t="shared" si="191"/>
        <v>Natural Gas Fired Combustion Turbine.NG</v>
      </c>
      <c r="B12240" t="str">
        <f>INDEX(Crosswalk!$B$2:$B$47,MATCH(A12240,Crosswalk!$A$2:$A$47,0))</f>
        <v>natural gas peaker</v>
      </c>
      <c r="C12240" t="b">
        <f>IFERROR(IF(AND(NOT(INDEX('Included Plant Filters'!$B:$B,MATCH(B12240,'Included Plant Filters'!$A:$A,0))),$W12240="Y"),FALSE,IF(AND(NOT(INDEX('Included Plant Filters'!$C:$C,MATCH(B12240,'Included Plant Filters'!$A:$A,0))),NOT(OR($X12240="Electric Utility",$X12240="IPP CHP",$X12240="IPP Non-CHP"))),FALSE,TRUE)),0)</f>
        <v>1</v>
      </c>
      <c r="D12240">
        <v>6035</v>
      </c>
      <c r="E12240" t="s">
        <v>381</v>
      </c>
      <c r="F12240">
        <v>55281</v>
      </c>
      <c r="G12240" t="s">
        <v>9106</v>
      </c>
      <c r="H12240" t="s">
        <v>35</v>
      </c>
      <c r="I12240" t="s">
        <v>2212</v>
      </c>
      <c r="J12240" t="s">
        <v>9110</v>
      </c>
      <c r="K12240" t="s">
        <v>293</v>
      </c>
      <c r="L12240" t="s">
        <v>279</v>
      </c>
      <c r="N12240" t="s">
        <v>1192</v>
      </c>
      <c r="O12240">
        <v>50.9</v>
      </c>
      <c r="P12240">
        <v>0.85</v>
      </c>
      <c r="Q12240">
        <v>37</v>
      </c>
      <c r="R12240">
        <v>40</v>
      </c>
      <c r="S12240">
        <v>25</v>
      </c>
      <c r="T12240" t="s">
        <v>1193</v>
      </c>
      <c r="U12240" t="s">
        <v>469</v>
      </c>
      <c r="V12240" t="s">
        <v>469</v>
      </c>
      <c r="W12240" t="s">
        <v>1193</v>
      </c>
      <c r="X12240" t="s">
        <v>138</v>
      </c>
      <c r="Y12240">
        <v>2</v>
      </c>
      <c r="Z12240" t="s">
        <v>1194</v>
      </c>
      <c r="AA12240" t="s">
        <v>245</v>
      </c>
    </row>
    <row r="12241" spans="1:27" hidden="1" x14ac:dyDescent="0.25">
      <c r="A12241" t="str">
        <f t="shared" si="191"/>
        <v>Natural Gas Fired Combustion Turbine.NG</v>
      </c>
      <c r="B12241" t="str">
        <f>INDEX(Crosswalk!$B$2:$B$47,MATCH(A12241,Crosswalk!$A$2:$A$47,0))</f>
        <v>natural gas peaker</v>
      </c>
      <c r="C12241" t="b">
        <f>IFERROR(IF(AND(NOT(INDEX('Included Plant Filters'!$B:$B,MATCH(B12241,'Included Plant Filters'!$A:$A,0))),$W12241="Y"),FALSE,IF(AND(NOT(INDEX('Included Plant Filters'!$C:$C,MATCH(B12241,'Included Plant Filters'!$A:$A,0))),NOT(OR($X12241="Electric Utility",$X12241="IPP CHP",$X12241="IPP Non-CHP"))),FALSE,TRUE)),0)</f>
        <v>1</v>
      </c>
      <c r="D12241">
        <v>6035</v>
      </c>
      <c r="E12241" t="s">
        <v>381</v>
      </c>
      <c r="F12241">
        <v>55281</v>
      </c>
      <c r="G12241" t="s">
        <v>9106</v>
      </c>
      <c r="H12241" t="s">
        <v>35</v>
      </c>
      <c r="I12241" t="s">
        <v>2212</v>
      </c>
      <c r="J12241" t="s">
        <v>1219</v>
      </c>
      <c r="K12241" t="s">
        <v>293</v>
      </c>
      <c r="L12241" t="s">
        <v>279</v>
      </c>
      <c r="N12241" t="s">
        <v>1192</v>
      </c>
      <c r="O12241">
        <v>50.9</v>
      </c>
      <c r="P12241">
        <v>0.85</v>
      </c>
      <c r="Q12241">
        <v>37</v>
      </c>
      <c r="R12241">
        <v>40</v>
      </c>
      <c r="S12241">
        <v>25</v>
      </c>
      <c r="T12241" t="s">
        <v>1193</v>
      </c>
      <c r="U12241" t="s">
        <v>469</v>
      </c>
      <c r="V12241" t="s">
        <v>469</v>
      </c>
      <c r="W12241" t="s">
        <v>1193</v>
      </c>
      <c r="X12241" t="s">
        <v>138</v>
      </c>
      <c r="Y12241">
        <v>2</v>
      </c>
      <c r="Z12241" t="s">
        <v>1194</v>
      </c>
      <c r="AA12241" t="s">
        <v>245</v>
      </c>
    </row>
    <row r="12242" spans="1:27" hidden="1" x14ac:dyDescent="0.25">
      <c r="A12242" t="str">
        <f t="shared" si="191"/>
        <v>Natural Gas Fired Combustion Turbine.NG</v>
      </c>
      <c r="B12242" t="str">
        <f>INDEX(Crosswalk!$B$2:$B$47,MATCH(A12242,Crosswalk!$A$2:$A$47,0))</f>
        <v>natural gas peaker</v>
      </c>
      <c r="C12242" t="b">
        <f>IFERROR(IF(AND(NOT(INDEX('Included Plant Filters'!$B:$B,MATCH(B12242,'Included Plant Filters'!$A:$A,0))),$W12242="Y"),FALSE,IF(AND(NOT(INDEX('Included Plant Filters'!$C:$C,MATCH(B12242,'Included Plant Filters'!$A:$A,0))),NOT(OR($X12242="Electric Utility",$X12242="IPP CHP",$X12242="IPP Non-CHP"))),FALSE,TRUE)),0)</f>
        <v>1</v>
      </c>
      <c r="D12242">
        <v>6035</v>
      </c>
      <c r="E12242" t="s">
        <v>381</v>
      </c>
      <c r="F12242">
        <v>55281</v>
      </c>
      <c r="G12242" t="s">
        <v>9106</v>
      </c>
      <c r="H12242" t="s">
        <v>35</v>
      </c>
      <c r="I12242" t="s">
        <v>2212</v>
      </c>
      <c r="J12242" t="s">
        <v>1689</v>
      </c>
      <c r="K12242" t="s">
        <v>293</v>
      </c>
      <c r="L12242" t="s">
        <v>279</v>
      </c>
      <c r="N12242" t="s">
        <v>1192</v>
      </c>
      <c r="O12242">
        <v>50.9</v>
      </c>
      <c r="P12242">
        <v>0.85</v>
      </c>
      <c r="Q12242">
        <v>37</v>
      </c>
      <c r="R12242">
        <v>40</v>
      </c>
      <c r="S12242">
        <v>25</v>
      </c>
      <c r="T12242" t="s">
        <v>1193</v>
      </c>
      <c r="U12242" t="s">
        <v>469</v>
      </c>
      <c r="V12242" t="s">
        <v>469</v>
      </c>
      <c r="W12242" t="s">
        <v>1193</v>
      </c>
      <c r="X12242" t="s">
        <v>138</v>
      </c>
      <c r="Y12242">
        <v>2</v>
      </c>
      <c r="Z12242" t="s">
        <v>1194</v>
      </c>
      <c r="AA12242" t="s">
        <v>245</v>
      </c>
    </row>
    <row r="12243" spans="1:27" hidden="1" x14ac:dyDescent="0.25">
      <c r="A12243" t="str">
        <f t="shared" si="191"/>
        <v>Natural Gas Fired Combustion Turbine.NG</v>
      </c>
      <c r="B12243" t="str">
        <f>INDEX(Crosswalk!$B$2:$B$47,MATCH(A12243,Crosswalk!$A$2:$A$47,0))</f>
        <v>natural gas peaker</v>
      </c>
      <c r="C12243" t="b">
        <f>IFERROR(IF(AND(NOT(INDEX('Included Plant Filters'!$B:$B,MATCH(B12243,'Included Plant Filters'!$A:$A,0))),$W12243="Y"),FALSE,IF(AND(NOT(INDEX('Included Plant Filters'!$C:$C,MATCH(B12243,'Included Plant Filters'!$A:$A,0))),NOT(OR($X12243="Electric Utility",$X12243="IPP CHP",$X12243="IPP Non-CHP"))),FALSE,TRUE)),0)</f>
        <v>1</v>
      </c>
      <c r="D12243">
        <v>6035</v>
      </c>
      <c r="E12243" t="s">
        <v>381</v>
      </c>
      <c r="F12243">
        <v>55281</v>
      </c>
      <c r="G12243" t="s">
        <v>9106</v>
      </c>
      <c r="H12243" t="s">
        <v>35</v>
      </c>
      <c r="I12243" t="s">
        <v>2212</v>
      </c>
      <c r="J12243" t="s">
        <v>1690</v>
      </c>
      <c r="K12243" t="s">
        <v>293</v>
      </c>
      <c r="L12243" t="s">
        <v>279</v>
      </c>
      <c r="N12243" t="s">
        <v>1192</v>
      </c>
      <c r="O12243">
        <v>50.9</v>
      </c>
      <c r="P12243">
        <v>0.85</v>
      </c>
      <c r="Q12243">
        <v>37</v>
      </c>
      <c r="R12243">
        <v>40</v>
      </c>
      <c r="S12243">
        <v>25</v>
      </c>
      <c r="T12243" t="s">
        <v>1193</v>
      </c>
      <c r="U12243" t="s">
        <v>469</v>
      </c>
      <c r="V12243" t="s">
        <v>469</v>
      </c>
      <c r="W12243" t="s">
        <v>1193</v>
      </c>
      <c r="X12243" t="s">
        <v>138</v>
      </c>
      <c r="Y12243">
        <v>2</v>
      </c>
      <c r="Z12243" t="s">
        <v>1194</v>
      </c>
      <c r="AA12243" t="s">
        <v>245</v>
      </c>
    </row>
    <row r="12244" spans="1:27" hidden="1" x14ac:dyDescent="0.25">
      <c r="A12244" t="str">
        <f t="shared" si="191"/>
        <v>Natural Gas Fired Combined Cycle.NG</v>
      </c>
      <c r="B12244" t="str">
        <f>INDEX(Crosswalk!$B$2:$B$47,MATCH(A12244,Crosswalk!$A$2:$A$47,0))</f>
        <v>natural gas combined cycle</v>
      </c>
      <c r="C12244" t="b">
        <f>IFERROR(IF(AND(NOT(INDEX('Included Plant Filters'!$B:$B,MATCH(B12244,'Included Plant Filters'!$A:$A,0))),$W12244="Y"),FALSE,IF(AND(NOT(INDEX('Included Plant Filters'!$C:$C,MATCH(B12244,'Included Plant Filters'!$A:$A,0))),NOT(OR($X12244="Electric Utility",$X12244="IPP CHP",$X12244="IPP Non-CHP"))),FALSE,TRUE)),0)</f>
        <v>1</v>
      </c>
      <c r="D12244">
        <v>56812</v>
      </c>
      <c r="E12244" t="s">
        <v>9111</v>
      </c>
      <c r="F12244">
        <v>55282</v>
      </c>
      <c r="G12244" t="s">
        <v>9112</v>
      </c>
      <c r="H12244" t="s">
        <v>9</v>
      </c>
      <c r="I12244" t="s">
        <v>1343</v>
      </c>
      <c r="J12244" t="s">
        <v>313</v>
      </c>
      <c r="K12244" t="s">
        <v>244</v>
      </c>
      <c r="L12244" t="s">
        <v>20</v>
      </c>
      <c r="M12244" t="s">
        <v>1362</v>
      </c>
      <c r="N12244" t="s">
        <v>1192</v>
      </c>
      <c r="O12244">
        <v>198</v>
      </c>
      <c r="P12244">
        <v>0.85</v>
      </c>
      <c r="Q12244">
        <v>162</v>
      </c>
      <c r="R12244">
        <v>162</v>
      </c>
      <c r="S12244">
        <v>80</v>
      </c>
      <c r="T12244" t="s">
        <v>1193</v>
      </c>
      <c r="U12244" t="s">
        <v>469</v>
      </c>
      <c r="V12244" t="s">
        <v>469</v>
      </c>
      <c r="W12244" t="s">
        <v>1193</v>
      </c>
      <c r="X12244" t="s">
        <v>138</v>
      </c>
      <c r="Y12244">
        <v>2</v>
      </c>
      <c r="Z12244" t="s">
        <v>1194</v>
      </c>
      <c r="AA12244" t="s">
        <v>245</v>
      </c>
    </row>
    <row r="12245" spans="1:27" hidden="1" x14ac:dyDescent="0.25">
      <c r="A12245" t="str">
        <f t="shared" si="191"/>
        <v>Natural Gas Fired Combined Cycle.NG</v>
      </c>
      <c r="B12245" t="str">
        <f>INDEX(Crosswalk!$B$2:$B$47,MATCH(A12245,Crosswalk!$A$2:$A$47,0))</f>
        <v>natural gas combined cycle</v>
      </c>
      <c r="C12245" t="b">
        <f>IFERROR(IF(AND(NOT(INDEX('Included Plant Filters'!$B:$B,MATCH(B12245,'Included Plant Filters'!$A:$A,0))),$W12245="Y"),FALSE,IF(AND(NOT(INDEX('Included Plant Filters'!$C:$C,MATCH(B12245,'Included Plant Filters'!$A:$A,0))),NOT(OR($X12245="Electric Utility",$X12245="IPP CHP",$X12245="IPP Non-CHP"))),FALSE,TRUE)),0)</f>
        <v>1</v>
      </c>
      <c r="D12245">
        <v>56812</v>
      </c>
      <c r="E12245" t="s">
        <v>9111</v>
      </c>
      <c r="F12245">
        <v>55282</v>
      </c>
      <c r="G12245" t="s">
        <v>9112</v>
      </c>
      <c r="H12245" t="s">
        <v>9</v>
      </c>
      <c r="I12245" t="s">
        <v>1343</v>
      </c>
      <c r="J12245" t="s">
        <v>314</v>
      </c>
      <c r="K12245" t="s">
        <v>244</v>
      </c>
      <c r="L12245" t="s">
        <v>20</v>
      </c>
      <c r="M12245" t="s">
        <v>1362</v>
      </c>
      <c r="N12245" t="s">
        <v>1192</v>
      </c>
      <c r="O12245">
        <v>198</v>
      </c>
      <c r="P12245">
        <v>0.85</v>
      </c>
      <c r="Q12245">
        <v>163</v>
      </c>
      <c r="R12245">
        <v>163</v>
      </c>
      <c r="S12245">
        <v>80</v>
      </c>
      <c r="T12245" t="s">
        <v>1193</v>
      </c>
      <c r="U12245" t="s">
        <v>469</v>
      </c>
      <c r="V12245" t="s">
        <v>469</v>
      </c>
      <c r="W12245" t="s">
        <v>1193</v>
      </c>
      <c r="X12245" t="s">
        <v>138</v>
      </c>
      <c r="Y12245">
        <v>2</v>
      </c>
      <c r="Z12245" t="s">
        <v>1194</v>
      </c>
      <c r="AA12245" t="s">
        <v>245</v>
      </c>
    </row>
    <row r="12246" spans="1:27" hidden="1" x14ac:dyDescent="0.25">
      <c r="A12246" t="str">
        <f t="shared" si="191"/>
        <v>Natural Gas Fired Combined Cycle.NG</v>
      </c>
      <c r="B12246" t="str">
        <f>INDEX(Crosswalk!$B$2:$B$47,MATCH(A12246,Crosswalk!$A$2:$A$47,0))</f>
        <v>natural gas combined cycle</v>
      </c>
      <c r="C12246" t="b">
        <f>IFERROR(IF(AND(NOT(INDEX('Included Plant Filters'!$B:$B,MATCH(B12246,'Included Plant Filters'!$A:$A,0))),$W12246="Y"),FALSE,IF(AND(NOT(INDEX('Included Plant Filters'!$C:$C,MATCH(B12246,'Included Plant Filters'!$A:$A,0))),NOT(OR($X12246="Electric Utility",$X12246="IPP CHP",$X12246="IPP Non-CHP"))),FALSE,TRUE)),0)</f>
        <v>1</v>
      </c>
      <c r="D12246">
        <v>56812</v>
      </c>
      <c r="E12246" t="s">
        <v>9111</v>
      </c>
      <c r="F12246">
        <v>55282</v>
      </c>
      <c r="G12246" t="s">
        <v>9112</v>
      </c>
      <c r="H12246" t="s">
        <v>9</v>
      </c>
      <c r="I12246" t="s">
        <v>1343</v>
      </c>
      <c r="J12246" t="s">
        <v>283</v>
      </c>
      <c r="K12246" t="s">
        <v>244</v>
      </c>
      <c r="L12246" t="s">
        <v>15</v>
      </c>
      <c r="M12246" t="s">
        <v>1362</v>
      </c>
      <c r="N12246" t="s">
        <v>1192</v>
      </c>
      <c r="O12246">
        <v>317</v>
      </c>
      <c r="P12246">
        <v>0.85</v>
      </c>
      <c r="Q12246">
        <v>255</v>
      </c>
      <c r="R12246">
        <v>255</v>
      </c>
      <c r="S12246">
        <v>55</v>
      </c>
      <c r="T12246" t="s">
        <v>1193</v>
      </c>
      <c r="U12246" t="s">
        <v>469</v>
      </c>
      <c r="V12246" t="s">
        <v>469</v>
      </c>
      <c r="W12246" t="s">
        <v>1193</v>
      </c>
      <c r="X12246" t="s">
        <v>138</v>
      </c>
      <c r="Y12246">
        <v>2</v>
      </c>
      <c r="Z12246" t="s">
        <v>1194</v>
      </c>
      <c r="AA12246" t="s">
        <v>245</v>
      </c>
    </row>
    <row r="12247" spans="1:27" hidden="1" x14ac:dyDescent="0.25">
      <c r="A12247" t="str">
        <f t="shared" si="191"/>
        <v>Natural Gas Fired Combined Cycle.NG</v>
      </c>
      <c r="B12247" t="str">
        <f>INDEX(Crosswalk!$B$2:$B$47,MATCH(A12247,Crosswalk!$A$2:$A$47,0))</f>
        <v>natural gas combined cycle</v>
      </c>
      <c r="C12247" t="b">
        <f>IFERROR(IF(AND(NOT(INDEX('Included Plant Filters'!$B:$B,MATCH(B12247,'Included Plant Filters'!$A:$A,0))),$W12247="Y"),FALSE,IF(AND(NOT(INDEX('Included Plant Filters'!$C:$C,MATCH(B12247,'Included Plant Filters'!$A:$A,0))),NOT(OR($X12247="Electric Utility",$X12247="IPP CHP",$X12247="IPP Non-CHP"))),FALSE,TRUE)),0)</f>
        <v>1</v>
      </c>
      <c r="D12247">
        <v>3989</v>
      </c>
      <c r="E12247" t="s">
        <v>683</v>
      </c>
      <c r="F12247">
        <v>55283</v>
      </c>
      <c r="G12247" t="s">
        <v>9113</v>
      </c>
      <c r="H12247" t="s">
        <v>17</v>
      </c>
      <c r="I12247" t="s">
        <v>1215</v>
      </c>
      <c r="J12247" t="s">
        <v>236</v>
      </c>
      <c r="K12247" t="s">
        <v>244</v>
      </c>
      <c r="L12247" t="s">
        <v>20</v>
      </c>
      <c r="M12247" t="s">
        <v>1362</v>
      </c>
      <c r="N12247" t="s">
        <v>1192</v>
      </c>
      <c r="O12247">
        <v>153.9</v>
      </c>
      <c r="P12247">
        <v>0.85</v>
      </c>
      <c r="Q12247">
        <v>135</v>
      </c>
      <c r="R12247">
        <v>140</v>
      </c>
      <c r="S12247">
        <v>65</v>
      </c>
      <c r="T12247" t="s">
        <v>1193</v>
      </c>
      <c r="U12247" t="s">
        <v>469</v>
      </c>
      <c r="V12247" t="s">
        <v>469</v>
      </c>
      <c r="W12247" t="s">
        <v>1193</v>
      </c>
      <c r="X12247" t="s">
        <v>135</v>
      </c>
      <c r="Y12247">
        <v>1</v>
      </c>
      <c r="Z12247" t="s">
        <v>1194</v>
      </c>
      <c r="AA12247" t="s">
        <v>245</v>
      </c>
    </row>
    <row r="12248" spans="1:27" hidden="1" x14ac:dyDescent="0.25">
      <c r="A12248" t="str">
        <f t="shared" si="191"/>
        <v>Natural Gas Fired Combined Cycle.NG</v>
      </c>
      <c r="B12248" t="str">
        <f>INDEX(Crosswalk!$B$2:$B$47,MATCH(A12248,Crosswalk!$A$2:$A$47,0))</f>
        <v>natural gas combined cycle</v>
      </c>
      <c r="C12248" t="b">
        <f>IFERROR(IF(AND(NOT(INDEX('Included Plant Filters'!$B:$B,MATCH(B12248,'Included Plant Filters'!$A:$A,0))),$W12248="Y"),FALSE,IF(AND(NOT(INDEX('Included Plant Filters'!$C:$C,MATCH(B12248,'Included Plant Filters'!$A:$A,0))),NOT(OR($X12248="Electric Utility",$X12248="IPP CHP",$X12248="IPP Non-CHP"))),FALSE,TRUE)),0)</f>
        <v>1</v>
      </c>
      <c r="D12248">
        <v>3989</v>
      </c>
      <c r="E12248" t="s">
        <v>683</v>
      </c>
      <c r="F12248">
        <v>55283</v>
      </c>
      <c r="G12248" t="s">
        <v>9113</v>
      </c>
      <c r="H12248" t="s">
        <v>17</v>
      </c>
      <c r="I12248" t="s">
        <v>1215</v>
      </c>
      <c r="J12248" t="s">
        <v>240</v>
      </c>
      <c r="K12248" t="s">
        <v>244</v>
      </c>
      <c r="L12248" t="s">
        <v>20</v>
      </c>
      <c r="M12248" t="s">
        <v>1362</v>
      </c>
      <c r="N12248" t="s">
        <v>1192</v>
      </c>
      <c r="O12248">
        <v>153.9</v>
      </c>
      <c r="P12248">
        <v>0.85</v>
      </c>
      <c r="Q12248">
        <v>135</v>
      </c>
      <c r="R12248">
        <v>140</v>
      </c>
      <c r="S12248">
        <v>65</v>
      </c>
      <c r="T12248" t="s">
        <v>1193</v>
      </c>
      <c r="U12248" t="s">
        <v>469</v>
      </c>
      <c r="V12248" t="s">
        <v>469</v>
      </c>
      <c r="W12248" t="s">
        <v>1193</v>
      </c>
      <c r="X12248" t="s">
        <v>135</v>
      </c>
      <c r="Y12248">
        <v>1</v>
      </c>
      <c r="Z12248" t="s">
        <v>1194</v>
      </c>
      <c r="AA12248" t="s">
        <v>245</v>
      </c>
    </row>
    <row r="12249" spans="1:27" hidden="1" x14ac:dyDescent="0.25">
      <c r="A12249" t="str">
        <f t="shared" si="191"/>
        <v>Natural Gas Fired Combined Cycle.NG</v>
      </c>
      <c r="B12249" t="str">
        <f>INDEX(Crosswalk!$B$2:$B$47,MATCH(A12249,Crosswalk!$A$2:$A$47,0))</f>
        <v>natural gas combined cycle</v>
      </c>
      <c r="C12249" t="b">
        <f>IFERROR(IF(AND(NOT(INDEX('Included Plant Filters'!$B:$B,MATCH(B12249,'Included Plant Filters'!$A:$A,0))),$W12249="Y"),FALSE,IF(AND(NOT(INDEX('Included Plant Filters'!$C:$C,MATCH(B12249,'Included Plant Filters'!$A:$A,0))),NOT(OR($X12249="Electric Utility",$X12249="IPP CHP",$X12249="IPP Non-CHP"))),FALSE,TRUE)),0)</f>
        <v>1</v>
      </c>
      <c r="D12249">
        <v>3989</v>
      </c>
      <c r="E12249" t="s">
        <v>683</v>
      </c>
      <c r="F12249">
        <v>55283</v>
      </c>
      <c r="G12249" t="s">
        <v>9113</v>
      </c>
      <c r="H12249" t="s">
        <v>17</v>
      </c>
      <c r="I12249" t="s">
        <v>1215</v>
      </c>
      <c r="J12249" t="s">
        <v>257</v>
      </c>
      <c r="K12249" t="s">
        <v>244</v>
      </c>
      <c r="L12249" t="s">
        <v>15</v>
      </c>
      <c r="M12249" t="s">
        <v>1362</v>
      </c>
      <c r="N12249" t="s">
        <v>1192</v>
      </c>
      <c r="O12249">
        <v>246.5</v>
      </c>
      <c r="P12249">
        <v>0.85</v>
      </c>
      <c r="Q12249">
        <v>190</v>
      </c>
      <c r="R12249">
        <v>200</v>
      </c>
      <c r="S12249">
        <v>45</v>
      </c>
      <c r="T12249" t="s">
        <v>1193</v>
      </c>
      <c r="U12249" t="s">
        <v>469</v>
      </c>
      <c r="V12249" t="s">
        <v>469</v>
      </c>
      <c r="W12249" t="s">
        <v>1193</v>
      </c>
      <c r="X12249" t="s">
        <v>135</v>
      </c>
      <c r="Y12249">
        <v>1</v>
      </c>
      <c r="Z12249" t="s">
        <v>1194</v>
      </c>
      <c r="AA12249" t="s">
        <v>245</v>
      </c>
    </row>
    <row r="12250" spans="1:27" hidden="1" x14ac:dyDescent="0.25">
      <c r="A12250" t="str">
        <f t="shared" si="191"/>
        <v>Natural Gas Fired Combustion Turbine.NG</v>
      </c>
      <c r="B12250" t="str">
        <f>INDEX(Crosswalk!$B$2:$B$47,MATCH(A12250,Crosswalk!$A$2:$A$47,0))</f>
        <v>natural gas peaker</v>
      </c>
      <c r="C12250" t="b">
        <f>IFERROR(IF(AND(NOT(INDEX('Included Plant Filters'!$B:$B,MATCH(B12250,'Included Plant Filters'!$A:$A,0))),$W12250="Y"),FALSE,IF(AND(NOT(INDEX('Included Plant Filters'!$C:$C,MATCH(B12250,'Included Plant Filters'!$A:$A,0))),NOT(OR($X12250="Electric Utility",$X12250="IPP CHP",$X12250="IPP Non-CHP"))),FALSE,TRUE)),0)</f>
        <v>1</v>
      </c>
      <c r="D12250">
        <v>60432</v>
      </c>
      <c r="E12250" t="s">
        <v>9114</v>
      </c>
      <c r="F12250">
        <v>55284</v>
      </c>
      <c r="G12250" t="s">
        <v>9115</v>
      </c>
      <c r="H12250" t="s">
        <v>118</v>
      </c>
      <c r="I12250" t="s">
        <v>2343</v>
      </c>
      <c r="J12250" t="s">
        <v>9116</v>
      </c>
      <c r="K12250" t="s">
        <v>293</v>
      </c>
      <c r="L12250" t="s">
        <v>279</v>
      </c>
      <c r="N12250" t="s">
        <v>1192</v>
      </c>
      <c r="O12250">
        <v>58.9</v>
      </c>
      <c r="P12250">
        <v>0.85</v>
      </c>
      <c r="Q12250">
        <v>50</v>
      </c>
      <c r="R12250">
        <v>57</v>
      </c>
      <c r="S12250">
        <v>25</v>
      </c>
      <c r="T12250" t="s">
        <v>1193</v>
      </c>
      <c r="U12250" t="s">
        <v>469</v>
      </c>
      <c r="V12250" t="s">
        <v>469</v>
      </c>
      <c r="W12250" t="s">
        <v>1193</v>
      </c>
      <c r="X12250" t="s">
        <v>138</v>
      </c>
      <c r="Y12250">
        <v>2</v>
      </c>
      <c r="Z12250" t="s">
        <v>1194</v>
      </c>
      <c r="AA12250" t="s">
        <v>245</v>
      </c>
    </row>
    <row r="12251" spans="1:27" hidden="1" x14ac:dyDescent="0.25">
      <c r="A12251" t="str">
        <f t="shared" si="191"/>
        <v>Natural Gas Fired Combustion Turbine.NG</v>
      </c>
      <c r="B12251" t="str">
        <f>INDEX(Crosswalk!$B$2:$B$47,MATCH(A12251,Crosswalk!$A$2:$A$47,0))</f>
        <v>natural gas peaker</v>
      </c>
      <c r="C12251" t="b">
        <f>IFERROR(IF(AND(NOT(INDEX('Included Plant Filters'!$B:$B,MATCH(B12251,'Included Plant Filters'!$A:$A,0))),$W12251="Y"),FALSE,IF(AND(NOT(INDEX('Included Plant Filters'!$C:$C,MATCH(B12251,'Included Plant Filters'!$A:$A,0))),NOT(OR($X12251="Electric Utility",$X12251="IPP CHP",$X12251="IPP Non-CHP"))),FALSE,TRUE)),0)</f>
        <v>1</v>
      </c>
      <c r="D12251">
        <v>60432</v>
      </c>
      <c r="E12251" t="s">
        <v>9114</v>
      </c>
      <c r="F12251">
        <v>55284</v>
      </c>
      <c r="G12251" t="s">
        <v>9115</v>
      </c>
      <c r="H12251" t="s">
        <v>118</v>
      </c>
      <c r="I12251" t="s">
        <v>2343</v>
      </c>
      <c r="J12251" t="s">
        <v>9117</v>
      </c>
      <c r="K12251" t="s">
        <v>293</v>
      </c>
      <c r="L12251" t="s">
        <v>279</v>
      </c>
      <c r="N12251" t="s">
        <v>1192</v>
      </c>
      <c r="O12251">
        <v>58.9</v>
      </c>
      <c r="P12251">
        <v>0.85</v>
      </c>
      <c r="Q12251">
        <v>50</v>
      </c>
      <c r="R12251">
        <v>57</v>
      </c>
      <c r="S12251">
        <v>25</v>
      </c>
      <c r="T12251" t="s">
        <v>1193</v>
      </c>
      <c r="U12251" t="s">
        <v>469</v>
      </c>
      <c r="V12251" t="s">
        <v>469</v>
      </c>
      <c r="W12251" t="s">
        <v>1193</v>
      </c>
      <c r="X12251" t="s">
        <v>138</v>
      </c>
      <c r="Y12251">
        <v>2</v>
      </c>
      <c r="Z12251" t="s">
        <v>1194</v>
      </c>
      <c r="AA12251" t="s">
        <v>245</v>
      </c>
    </row>
    <row r="12252" spans="1:27" hidden="1" x14ac:dyDescent="0.25">
      <c r="A12252" t="str">
        <f t="shared" si="191"/>
        <v>Natural Gas Fired Combustion Turbine.NG</v>
      </c>
      <c r="B12252" t="str">
        <f>INDEX(Crosswalk!$B$2:$B$47,MATCH(A12252,Crosswalk!$A$2:$A$47,0))</f>
        <v>natural gas peaker</v>
      </c>
      <c r="C12252" t="b">
        <f>IFERROR(IF(AND(NOT(INDEX('Included Plant Filters'!$B:$B,MATCH(B12252,'Included Plant Filters'!$A:$A,0))),$W12252="Y"),FALSE,IF(AND(NOT(INDEX('Included Plant Filters'!$C:$C,MATCH(B12252,'Included Plant Filters'!$A:$A,0))),NOT(OR($X12252="Electric Utility",$X12252="IPP CHP",$X12252="IPP Non-CHP"))),FALSE,TRUE)),0)</f>
        <v>1</v>
      </c>
      <c r="D12252">
        <v>60432</v>
      </c>
      <c r="E12252" t="s">
        <v>9114</v>
      </c>
      <c r="F12252">
        <v>55284</v>
      </c>
      <c r="G12252" t="s">
        <v>9115</v>
      </c>
      <c r="H12252" t="s">
        <v>118</v>
      </c>
      <c r="I12252" t="s">
        <v>2343</v>
      </c>
      <c r="J12252" t="s">
        <v>9118</v>
      </c>
      <c r="K12252" t="s">
        <v>293</v>
      </c>
      <c r="L12252" t="s">
        <v>279</v>
      </c>
      <c r="N12252" t="s">
        <v>1192</v>
      </c>
      <c r="O12252">
        <v>58.9</v>
      </c>
      <c r="P12252">
        <v>0.85</v>
      </c>
      <c r="Q12252">
        <v>50</v>
      </c>
      <c r="R12252">
        <v>57</v>
      </c>
      <c r="S12252">
        <v>25</v>
      </c>
      <c r="T12252" t="s">
        <v>1193</v>
      </c>
      <c r="U12252" t="s">
        <v>469</v>
      </c>
      <c r="V12252" t="s">
        <v>469</v>
      </c>
      <c r="W12252" t="s">
        <v>1193</v>
      </c>
      <c r="X12252" t="s">
        <v>138</v>
      </c>
      <c r="Y12252">
        <v>2</v>
      </c>
      <c r="Z12252" t="s">
        <v>1194</v>
      </c>
      <c r="AA12252" t="s">
        <v>245</v>
      </c>
    </row>
    <row r="12253" spans="1:27" hidden="1" x14ac:dyDescent="0.25">
      <c r="A12253" t="str">
        <f t="shared" si="191"/>
        <v>Natural Gas Fired Combustion Turbine.NG</v>
      </c>
      <c r="B12253" t="str">
        <f>INDEX(Crosswalk!$B$2:$B$47,MATCH(A12253,Crosswalk!$A$2:$A$47,0))</f>
        <v>natural gas peaker</v>
      </c>
      <c r="C12253" t="b">
        <f>IFERROR(IF(AND(NOT(INDEX('Included Plant Filters'!$B:$B,MATCH(B12253,'Included Plant Filters'!$A:$A,0))),$W12253="Y"),FALSE,IF(AND(NOT(INDEX('Included Plant Filters'!$C:$C,MATCH(B12253,'Included Plant Filters'!$A:$A,0))),NOT(OR($X12253="Electric Utility",$X12253="IPP CHP",$X12253="IPP Non-CHP"))),FALSE,TRUE)),0)</f>
        <v>1</v>
      </c>
      <c r="D12253">
        <v>60432</v>
      </c>
      <c r="E12253" t="s">
        <v>9114</v>
      </c>
      <c r="F12253">
        <v>55284</v>
      </c>
      <c r="G12253" t="s">
        <v>9115</v>
      </c>
      <c r="H12253" t="s">
        <v>118</v>
      </c>
      <c r="I12253" t="s">
        <v>2343</v>
      </c>
      <c r="J12253" t="s">
        <v>9119</v>
      </c>
      <c r="K12253" t="s">
        <v>293</v>
      </c>
      <c r="L12253" t="s">
        <v>279</v>
      </c>
      <c r="N12253" t="s">
        <v>1192</v>
      </c>
      <c r="O12253">
        <v>58.9</v>
      </c>
      <c r="P12253">
        <v>0.85</v>
      </c>
      <c r="Q12253">
        <v>50</v>
      </c>
      <c r="R12253">
        <v>57</v>
      </c>
      <c r="S12253">
        <v>25</v>
      </c>
      <c r="T12253" t="s">
        <v>1193</v>
      </c>
      <c r="U12253" t="s">
        <v>469</v>
      </c>
      <c r="V12253" t="s">
        <v>469</v>
      </c>
      <c r="W12253" t="s">
        <v>1193</v>
      </c>
      <c r="X12253" t="s">
        <v>138</v>
      </c>
      <c r="Y12253">
        <v>2</v>
      </c>
      <c r="Z12253" t="s">
        <v>1194</v>
      </c>
      <c r="AA12253" t="s">
        <v>245</v>
      </c>
    </row>
    <row r="12254" spans="1:27" hidden="1" x14ac:dyDescent="0.25">
      <c r="A12254" t="str">
        <f t="shared" si="191"/>
        <v>Natural Gas Fired Combustion Turbine.NG</v>
      </c>
      <c r="B12254" t="str">
        <f>INDEX(Crosswalk!$B$2:$B$47,MATCH(A12254,Crosswalk!$A$2:$A$47,0))</f>
        <v>natural gas peaker</v>
      </c>
      <c r="C12254" t="b">
        <f>IFERROR(IF(AND(NOT(INDEX('Included Plant Filters'!$B:$B,MATCH(B12254,'Included Plant Filters'!$A:$A,0))),$W12254="Y"),FALSE,IF(AND(NOT(INDEX('Included Plant Filters'!$C:$C,MATCH(B12254,'Included Plant Filters'!$A:$A,0))),NOT(OR($X12254="Electric Utility",$X12254="IPP CHP",$X12254="IPP Non-CHP"))),FALSE,TRUE)),0)</f>
        <v>1</v>
      </c>
      <c r="D12254">
        <v>60432</v>
      </c>
      <c r="E12254" t="s">
        <v>9114</v>
      </c>
      <c r="F12254">
        <v>55284</v>
      </c>
      <c r="G12254" t="s">
        <v>9115</v>
      </c>
      <c r="H12254" t="s">
        <v>118</v>
      </c>
      <c r="I12254" t="s">
        <v>2343</v>
      </c>
      <c r="J12254" t="s">
        <v>9120</v>
      </c>
      <c r="K12254" t="s">
        <v>293</v>
      </c>
      <c r="L12254" t="s">
        <v>279</v>
      </c>
      <c r="N12254" t="s">
        <v>1192</v>
      </c>
      <c r="O12254">
        <v>58.9</v>
      </c>
      <c r="P12254">
        <v>0.85</v>
      </c>
      <c r="Q12254">
        <v>50</v>
      </c>
      <c r="R12254">
        <v>57</v>
      </c>
      <c r="S12254">
        <v>25</v>
      </c>
      <c r="T12254" t="s">
        <v>1193</v>
      </c>
      <c r="U12254" t="s">
        <v>469</v>
      </c>
      <c r="V12254" t="s">
        <v>469</v>
      </c>
      <c r="W12254" t="s">
        <v>1193</v>
      </c>
      <c r="X12254" t="s">
        <v>138</v>
      </c>
      <c r="Y12254">
        <v>2</v>
      </c>
      <c r="Z12254" t="s">
        <v>1194</v>
      </c>
      <c r="AA12254" t="s">
        <v>245</v>
      </c>
    </row>
    <row r="12255" spans="1:27" hidden="1" x14ac:dyDescent="0.25">
      <c r="A12255" t="str">
        <f t="shared" si="191"/>
        <v>Natural Gas Fired Combustion Turbine.NG</v>
      </c>
      <c r="B12255" t="str">
        <f>INDEX(Crosswalk!$B$2:$B$47,MATCH(A12255,Crosswalk!$A$2:$A$47,0))</f>
        <v>natural gas peaker</v>
      </c>
      <c r="C12255" t="b">
        <f>IFERROR(IF(AND(NOT(INDEX('Included Plant Filters'!$B:$B,MATCH(B12255,'Included Plant Filters'!$A:$A,0))),$W12255="Y"),FALSE,IF(AND(NOT(INDEX('Included Plant Filters'!$C:$C,MATCH(B12255,'Included Plant Filters'!$A:$A,0))),NOT(OR($X12255="Electric Utility",$X12255="IPP CHP",$X12255="IPP Non-CHP"))),FALSE,TRUE)),0)</f>
        <v>1</v>
      </c>
      <c r="D12255">
        <v>60432</v>
      </c>
      <c r="E12255" t="s">
        <v>9114</v>
      </c>
      <c r="F12255">
        <v>55284</v>
      </c>
      <c r="G12255" t="s">
        <v>9115</v>
      </c>
      <c r="H12255" t="s">
        <v>118</v>
      </c>
      <c r="I12255" t="s">
        <v>2343</v>
      </c>
      <c r="J12255" t="s">
        <v>9121</v>
      </c>
      <c r="K12255" t="s">
        <v>293</v>
      </c>
      <c r="L12255" t="s">
        <v>279</v>
      </c>
      <c r="N12255" t="s">
        <v>1192</v>
      </c>
      <c r="O12255">
        <v>58.9</v>
      </c>
      <c r="P12255">
        <v>0.85</v>
      </c>
      <c r="Q12255">
        <v>50</v>
      </c>
      <c r="R12255">
        <v>57</v>
      </c>
      <c r="S12255">
        <v>25</v>
      </c>
      <c r="T12255" t="s">
        <v>1193</v>
      </c>
      <c r="U12255" t="s">
        <v>469</v>
      </c>
      <c r="V12255" t="s">
        <v>469</v>
      </c>
      <c r="W12255" t="s">
        <v>1193</v>
      </c>
      <c r="X12255" t="s">
        <v>138</v>
      </c>
      <c r="Y12255">
        <v>2</v>
      </c>
      <c r="Z12255" t="s">
        <v>1194</v>
      </c>
      <c r="AA12255" t="s">
        <v>245</v>
      </c>
    </row>
    <row r="12256" spans="1:27" hidden="1" x14ac:dyDescent="0.25">
      <c r="A12256" t="str">
        <f t="shared" si="191"/>
        <v>Natural Gas Fired Combustion Turbine.NG</v>
      </c>
      <c r="B12256" t="str">
        <f>INDEX(Crosswalk!$B$2:$B$47,MATCH(A12256,Crosswalk!$A$2:$A$47,0))</f>
        <v>natural gas peaker</v>
      </c>
      <c r="C12256" t="b">
        <f>IFERROR(IF(AND(NOT(INDEX('Included Plant Filters'!$B:$B,MATCH(B12256,'Included Plant Filters'!$A:$A,0))),$W12256="Y"),FALSE,IF(AND(NOT(INDEX('Included Plant Filters'!$C:$C,MATCH(B12256,'Included Plant Filters'!$A:$A,0))),NOT(OR($X12256="Electric Utility",$X12256="IPP CHP",$X12256="IPP Non-CHP"))),FALSE,TRUE)),0)</f>
        <v>1</v>
      </c>
      <c r="D12256">
        <v>60432</v>
      </c>
      <c r="E12256" t="s">
        <v>9114</v>
      </c>
      <c r="F12256">
        <v>55285</v>
      </c>
      <c r="G12256" t="s">
        <v>9122</v>
      </c>
      <c r="H12256" t="s">
        <v>114</v>
      </c>
      <c r="I12256" t="s">
        <v>115</v>
      </c>
      <c r="J12256" t="s">
        <v>9123</v>
      </c>
      <c r="K12256" t="s">
        <v>293</v>
      </c>
      <c r="L12256" t="s">
        <v>279</v>
      </c>
      <c r="N12256" t="s">
        <v>1192</v>
      </c>
      <c r="O12256">
        <v>57</v>
      </c>
      <c r="P12256">
        <v>0.85</v>
      </c>
      <c r="Q12256">
        <v>50</v>
      </c>
      <c r="R12256">
        <v>57</v>
      </c>
      <c r="S12256">
        <v>25</v>
      </c>
      <c r="T12256" t="s">
        <v>1193</v>
      </c>
      <c r="U12256" t="s">
        <v>469</v>
      </c>
      <c r="V12256" t="s">
        <v>469</v>
      </c>
      <c r="W12256" t="s">
        <v>1193</v>
      </c>
      <c r="X12256" t="s">
        <v>138</v>
      </c>
      <c r="Y12256">
        <v>2</v>
      </c>
      <c r="Z12256" t="s">
        <v>1194</v>
      </c>
      <c r="AA12256" t="s">
        <v>245</v>
      </c>
    </row>
    <row r="12257" spans="1:28" hidden="1" x14ac:dyDescent="0.25">
      <c r="A12257" t="str">
        <f t="shared" si="191"/>
        <v>Natural Gas Fired Combustion Turbine.NG</v>
      </c>
      <c r="B12257" t="str">
        <f>INDEX(Crosswalk!$B$2:$B$47,MATCH(A12257,Crosswalk!$A$2:$A$47,0))</f>
        <v>natural gas peaker</v>
      </c>
      <c r="C12257" t="b">
        <f>IFERROR(IF(AND(NOT(INDEX('Included Plant Filters'!$B:$B,MATCH(B12257,'Included Plant Filters'!$A:$A,0))),$W12257="Y"),FALSE,IF(AND(NOT(INDEX('Included Plant Filters'!$C:$C,MATCH(B12257,'Included Plant Filters'!$A:$A,0))),NOT(OR($X12257="Electric Utility",$X12257="IPP CHP",$X12257="IPP Non-CHP"))),FALSE,TRUE)),0)</f>
        <v>1</v>
      </c>
      <c r="D12257">
        <v>60432</v>
      </c>
      <c r="E12257" t="s">
        <v>9114</v>
      </c>
      <c r="F12257">
        <v>55285</v>
      </c>
      <c r="G12257" t="s">
        <v>9122</v>
      </c>
      <c r="H12257" t="s">
        <v>114</v>
      </c>
      <c r="I12257" t="s">
        <v>115</v>
      </c>
      <c r="J12257" t="s">
        <v>9124</v>
      </c>
      <c r="K12257" t="s">
        <v>293</v>
      </c>
      <c r="L12257" t="s">
        <v>279</v>
      </c>
      <c r="N12257" t="s">
        <v>1192</v>
      </c>
      <c r="O12257">
        <v>57</v>
      </c>
      <c r="P12257">
        <v>0.85</v>
      </c>
      <c r="Q12257">
        <v>50</v>
      </c>
      <c r="R12257">
        <v>57</v>
      </c>
      <c r="S12257">
        <v>25</v>
      </c>
      <c r="T12257" t="s">
        <v>1193</v>
      </c>
      <c r="U12257" t="s">
        <v>469</v>
      </c>
      <c r="V12257" t="s">
        <v>469</v>
      </c>
      <c r="W12257" t="s">
        <v>1193</v>
      </c>
      <c r="X12257" t="s">
        <v>138</v>
      </c>
      <c r="Y12257">
        <v>2</v>
      </c>
      <c r="Z12257" t="s">
        <v>1194</v>
      </c>
      <c r="AA12257" t="s">
        <v>245</v>
      </c>
    </row>
    <row r="12258" spans="1:28" hidden="1" x14ac:dyDescent="0.25">
      <c r="A12258" t="str">
        <f t="shared" si="191"/>
        <v>Natural Gas Fired Combustion Turbine.NG</v>
      </c>
      <c r="B12258" t="str">
        <f>INDEX(Crosswalk!$B$2:$B$47,MATCH(A12258,Crosswalk!$A$2:$A$47,0))</f>
        <v>natural gas peaker</v>
      </c>
      <c r="C12258" t="b">
        <f>IFERROR(IF(AND(NOT(INDEX('Included Plant Filters'!$B:$B,MATCH(B12258,'Included Plant Filters'!$A:$A,0))),$W12258="Y"),FALSE,IF(AND(NOT(INDEX('Included Plant Filters'!$C:$C,MATCH(B12258,'Included Plant Filters'!$A:$A,0))),NOT(OR($X12258="Electric Utility",$X12258="IPP CHP",$X12258="IPP Non-CHP"))),FALSE,TRUE)),0)</f>
        <v>1</v>
      </c>
      <c r="D12258">
        <v>60432</v>
      </c>
      <c r="E12258" t="s">
        <v>9114</v>
      </c>
      <c r="F12258">
        <v>55285</v>
      </c>
      <c r="G12258" t="s">
        <v>9122</v>
      </c>
      <c r="H12258" t="s">
        <v>114</v>
      </c>
      <c r="I12258" t="s">
        <v>115</v>
      </c>
      <c r="J12258" t="s">
        <v>9125</v>
      </c>
      <c r="K12258" t="s">
        <v>293</v>
      </c>
      <c r="L12258" t="s">
        <v>279</v>
      </c>
      <c r="N12258" t="s">
        <v>1192</v>
      </c>
      <c r="O12258">
        <v>57</v>
      </c>
      <c r="P12258">
        <v>0.85</v>
      </c>
      <c r="Q12258">
        <v>50</v>
      </c>
      <c r="R12258">
        <v>57</v>
      </c>
      <c r="S12258">
        <v>25</v>
      </c>
      <c r="T12258" t="s">
        <v>1193</v>
      </c>
      <c r="U12258" t="s">
        <v>469</v>
      </c>
      <c r="V12258" t="s">
        <v>469</v>
      </c>
      <c r="W12258" t="s">
        <v>1193</v>
      </c>
      <c r="X12258" t="s">
        <v>138</v>
      </c>
      <c r="Y12258">
        <v>2</v>
      </c>
      <c r="Z12258" t="s">
        <v>1194</v>
      </c>
      <c r="AA12258" t="s">
        <v>245</v>
      </c>
    </row>
    <row r="12259" spans="1:28" hidden="1" x14ac:dyDescent="0.25">
      <c r="A12259" t="str">
        <f t="shared" si="191"/>
        <v>Natural Gas Fired Combustion Turbine.NG</v>
      </c>
      <c r="B12259" t="str">
        <f>INDEX(Crosswalk!$B$2:$B$47,MATCH(A12259,Crosswalk!$A$2:$A$47,0))</f>
        <v>natural gas peaker</v>
      </c>
      <c r="C12259" t="b">
        <f>IFERROR(IF(AND(NOT(INDEX('Included Plant Filters'!$B:$B,MATCH(B12259,'Included Plant Filters'!$A:$A,0))),$W12259="Y"),FALSE,IF(AND(NOT(INDEX('Included Plant Filters'!$C:$C,MATCH(B12259,'Included Plant Filters'!$A:$A,0))),NOT(OR($X12259="Electric Utility",$X12259="IPP CHP",$X12259="IPP Non-CHP"))),FALSE,TRUE)),0)</f>
        <v>1</v>
      </c>
      <c r="D12259">
        <v>60432</v>
      </c>
      <c r="E12259" t="s">
        <v>9114</v>
      </c>
      <c r="F12259">
        <v>55285</v>
      </c>
      <c r="G12259" t="s">
        <v>9122</v>
      </c>
      <c r="H12259" t="s">
        <v>114</v>
      </c>
      <c r="I12259" t="s">
        <v>115</v>
      </c>
      <c r="J12259" t="s">
        <v>9126</v>
      </c>
      <c r="K12259" t="s">
        <v>293</v>
      </c>
      <c r="L12259" t="s">
        <v>279</v>
      </c>
      <c r="N12259" t="s">
        <v>1192</v>
      </c>
      <c r="O12259">
        <v>57</v>
      </c>
      <c r="P12259">
        <v>0.85</v>
      </c>
      <c r="Q12259">
        <v>50</v>
      </c>
      <c r="R12259">
        <v>57</v>
      </c>
      <c r="S12259">
        <v>25</v>
      </c>
      <c r="T12259" t="s">
        <v>1193</v>
      </c>
      <c r="U12259" t="s">
        <v>469</v>
      </c>
      <c r="V12259" t="s">
        <v>469</v>
      </c>
      <c r="W12259" t="s">
        <v>1193</v>
      </c>
      <c r="X12259" t="s">
        <v>138</v>
      </c>
      <c r="Y12259">
        <v>2</v>
      </c>
      <c r="Z12259" t="s">
        <v>1194</v>
      </c>
      <c r="AA12259" t="s">
        <v>245</v>
      </c>
    </row>
    <row r="12260" spans="1:28" hidden="1" x14ac:dyDescent="0.25">
      <c r="A12260" t="str">
        <f t="shared" si="191"/>
        <v>Natural Gas Fired Combustion Turbine.NG</v>
      </c>
      <c r="B12260" t="str">
        <f>INDEX(Crosswalk!$B$2:$B$47,MATCH(A12260,Crosswalk!$A$2:$A$47,0))</f>
        <v>natural gas peaker</v>
      </c>
      <c r="C12260" t="b">
        <f>IFERROR(IF(AND(NOT(INDEX('Included Plant Filters'!$B:$B,MATCH(B12260,'Included Plant Filters'!$A:$A,0))),$W12260="Y"),FALSE,IF(AND(NOT(INDEX('Included Plant Filters'!$C:$C,MATCH(B12260,'Included Plant Filters'!$A:$A,0))),NOT(OR($X12260="Electric Utility",$X12260="IPP CHP",$X12260="IPP Non-CHP"))),FALSE,TRUE)),0)</f>
        <v>1</v>
      </c>
      <c r="D12260">
        <v>60432</v>
      </c>
      <c r="E12260" t="s">
        <v>9114</v>
      </c>
      <c r="F12260">
        <v>55285</v>
      </c>
      <c r="G12260" t="s">
        <v>9122</v>
      </c>
      <c r="H12260" t="s">
        <v>114</v>
      </c>
      <c r="I12260" t="s">
        <v>115</v>
      </c>
      <c r="J12260" t="s">
        <v>9127</v>
      </c>
      <c r="K12260" t="s">
        <v>293</v>
      </c>
      <c r="L12260" t="s">
        <v>279</v>
      </c>
      <c r="N12260" t="s">
        <v>1192</v>
      </c>
      <c r="O12260">
        <v>57</v>
      </c>
      <c r="P12260">
        <v>0.85</v>
      </c>
      <c r="Q12260">
        <v>50</v>
      </c>
      <c r="R12260">
        <v>57</v>
      </c>
      <c r="S12260">
        <v>25</v>
      </c>
      <c r="T12260" t="s">
        <v>1193</v>
      </c>
      <c r="U12260" t="s">
        <v>469</v>
      </c>
      <c r="V12260" t="s">
        <v>469</v>
      </c>
      <c r="W12260" t="s">
        <v>1193</v>
      </c>
      <c r="X12260" t="s">
        <v>138</v>
      </c>
      <c r="Y12260">
        <v>2</v>
      </c>
      <c r="Z12260" t="s">
        <v>1194</v>
      </c>
      <c r="AA12260" t="s">
        <v>245</v>
      </c>
    </row>
    <row r="12261" spans="1:28" hidden="1" x14ac:dyDescent="0.25">
      <c r="A12261" t="str">
        <f t="shared" si="191"/>
        <v>Natural Gas Fired Combustion Turbine.NG</v>
      </c>
      <c r="B12261" t="str">
        <f>INDEX(Crosswalk!$B$2:$B$47,MATCH(A12261,Crosswalk!$A$2:$A$47,0))</f>
        <v>natural gas peaker</v>
      </c>
      <c r="C12261" t="b">
        <f>IFERROR(IF(AND(NOT(INDEX('Included Plant Filters'!$B:$B,MATCH(B12261,'Included Plant Filters'!$A:$A,0))),$W12261="Y"),FALSE,IF(AND(NOT(INDEX('Included Plant Filters'!$C:$C,MATCH(B12261,'Included Plant Filters'!$A:$A,0))),NOT(OR($X12261="Electric Utility",$X12261="IPP CHP",$X12261="IPP Non-CHP"))),FALSE,TRUE)),0)</f>
        <v>1</v>
      </c>
      <c r="D12261">
        <v>61905</v>
      </c>
      <c r="E12261" t="s">
        <v>9128</v>
      </c>
      <c r="F12261">
        <v>55286</v>
      </c>
      <c r="G12261" t="s">
        <v>9129</v>
      </c>
      <c r="H12261" t="s">
        <v>25</v>
      </c>
      <c r="I12261" t="s">
        <v>1902</v>
      </c>
      <c r="J12261" t="s">
        <v>4803</v>
      </c>
      <c r="K12261" t="s">
        <v>293</v>
      </c>
      <c r="L12261" t="s">
        <v>279</v>
      </c>
      <c r="N12261" t="s">
        <v>1192</v>
      </c>
      <c r="O12261">
        <v>198.9</v>
      </c>
      <c r="P12261">
        <v>0.85</v>
      </c>
      <c r="Q12261">
        <v>163.80000000000001</v>
      </c>
      <c r="R12261">
        <v>180</v>
      </c>
      <c r="S12261">
        <v>102</v>
      </c>
      <c r="T12261" t="s">
        <v>1193</v>
      </c>
      <c r="U12261" t="s">
        <v>469</v>
      </c>
      <c r="V12261" t="s">
        <v>469</v>
      </c>
      <c r="W12261" t="s">
        <v>1193</v>
      </c>
      <c r="X12261" t="s">
        <v>138</v>
      </c>
      <c r="Y12261">
        <v>2</v>
      </c>
      <c r="Z12261" t="s">
        <v>1194</v>
      </c>
      <c r="AA12261" t="s">
        <v>245</v>
      </c>
      <c r="AB12261" t="s">
        <v>278</v>
      </c>
    </row>
    <row r="12262" spans="1:28" hidden="1" x14ac:dyDescent="0.25">
      <c r="A12262" t="str">
        <f t="shared" si="191"/>
        <v>Natural Gas Fired Combustion Turbine.NG</v>
      </c>
      <c r="B12262" t="str">
        <f>INDEX(Crosswalk!$B$2:$B$47,MATCH(A12262,Crosswalk!$A$2:$A$47,0))</f>
        <v>natural gas peaker</v>
      </c>
      <c r="C12262" t="b">
        <f>IFERROR(IF(AND(NOT(INDEX('Included Plant Filters'!$B:$B,MATCH(B12262,'Included Plant Filters'!$A:$A,0))),$W12262="Y"),FALSE,IF(AND(NOT(INDEX('Included Plant Filters'!$C:$C,MATCH(B12262,'Included Plant Filters'!$A:$A,0))),NOT(OR($X12262="Electric Utility",$X12262="IPP CHP",$X12262="IPP Non-CHP"))),FALSE,TRUE)),0)</f>
        <v>1</v>
      </c>
      <c r="D12262">
        <v>61905</v>
      </c>
      <c r="E12262" t="s">
        <v>9128</v>
      </c>
      <c r="F12262">
        <v>55286</v>
      </c>
      <c r="G12262" t="s">
        <v>9129</v>
      </c>
      <c r="H12262" t="s">
        <v>25</v>
      </c>
      <c r="I12262" t="s">
        <v>1902</v>
      </c>
      <c r="J12262" t="s">
        <v>4804</v>
      </c>
      <c r="K12262" t="s">
        <v>293</v>
      </c>
      <c r="L12262" t="s">
        <v>279</v>
      </c>
      <c r="N12262" t="s">
        <v>1192</v>
      </c>
      <c r="O12262">
        <v>198.9</v>
      </c>
      <c r="P12262">
        <v>0.85</v>
      </c>
      <c r="Q12262">
        <v>163</v>
      </c>
      <c r="R12262">
        <v>180</v>
      </c>
      <c r="S12262">
        <v>102</v>
      </c>
      <c r="T12262" t="s">
        <v>1193</v>
      </c>
      <c r="U12262" t="s">
        <v>469</v>
      </c>
      <c r="V12262" t="s">
        <v>469</v>
      </c>
      <c r="W12262" t="s">
        <v>1193</v>
      </c>
      <c r="X12262" t="s">
        <v>138</v>
      </c>
      <c r="Y12262">
        <v>2</v>
      </c>
      <c r="Z12262" t="s">
        <v>1194</v>
      </c>
      <c r="AA12262" t="s">
        <v>245</v>
      </c>
      <c r="AB12262" t="s">
        <v>278</v>
      </c>
    </row>
    <row r="12263" spans="1:28" hidden="1" x14ac:dyDescent="0.25">
      <c r="A12263" t="str">
        <f t="shared" si="191"/>
        <v>Natural Gas Fired Combustion Turbine.NG</v>
      </c>
      <c r="B12263" t="str">
        <f>INDEX(Crosswalk!$B$2:$B$47,MATCH(A12263,Crosswalk!$A$2:$A$47,0))</f>
        <v>natural gas peaker</v>
      </c>
      <c r="C12263" t="b">
        <f>IFERROR(IF(AND(NOT(INDEX('Included Plant Filters'!$B:$B,MATCH(B12263,'Included Plant Filters'!$A:$A,0))),$W12263="Y"),FALSE,IF(AND(NOT(INDEX('Included Plant Filters'!$C:$C,MATCH(B12263,'Included Plant Filters'!$A:$A,0))),NOT(OR($X12263="Electric Utility",$X12263="IPP CHP",$X12263="IPP Non-CHP"))),FALSE,TRUE)),0)</f>
        <v>1</v>
      </c>
      <c r="D12263">
        <v>61905</v>
      </c>
      <c r="E12263" t="s">
        <v>9128</v>
      </c>
      <c r="F12263">
        <v>55286</v>
      </c>
      <c r="G12263" t="s">
        <v>9129</v>
      </c>
      <c r="H12263" t="s">
        <v>25</v>
      </c>
      <c r="I12263" t="s">
        <v>1902</v>
      </c>
      <c r="J12263" t="s">
        <v>9130</v>
      </c>
      <c r="K12263" t="s">
        <v>293</v>
      </c>
      <c r="L12263" t="s">
        <v>279</v>
      </c>
      <c r="N12263" t="s">
        <v>1192</v>
      </c>
      <c r="O12263">
        <v>198.9</v>
      </c>
      <c r="P12263">
        <v>0.85</v>
      </c>
      <c r="Q12263">
        <v>163</v>
      </c>
      <c r="R12263">
        <v>180</v>
      </c>
      <c r="S12263">
        <v>102</v>
      </c>
      <c r="T12263" t="s">
        <v>1193</v>
      </c>
      <c r="U12263" t="s">
        <v>469</v>
      </c>
      <c r="V12263" t="s">
        <v>469</v>
      </c>
      <c r="W12263" t="s">
        <v>1193</v>
      </c>
      <c r="X12263" t="s">
        <v>138</v>
      </c>
      <c r="Y12263">
        <v>2</v>
      </c>
      <c r="Z12263" t="s">
        <v>1194</v>
      </c>
      <c r="AA12263" t="s">
        <v>245</v>
      </c>
      <c r="AB12263" t="s">
        <v>278</v>
      </c>
    </row>
    <row r="12264" spans="1:28" hidden="1" x14ac:dyDescent="0.25">
      <c r="A12264" t="str">
        <f t="shared" si="191"/>
        <v>Natural Gas Fired Combustion Turbine.NG</v>
      </c>
      <c r="B12264" t="str">
        <f>INDEX(Crosswalk!$B$2:$B$47,MATCH(A12264,Crosswalk!$A$2:$A$47,0))</f>
        <v>natural gas peaker</v>
      </c>
      <c r="C12264" t="b">
        <f>IFERROR(IF(AND(NOT(INDEX('Included Plant Filters'!$B:$B,MATCH(B12264,'Included Plant Filters'!$A:$A,0))),$W12264="Y"),FALSE,IF(AND(NOT(INDEX('Included Plant Filters'!$C:$C,MATCH(B12264,'Included Plant Filters'!$A:$A,0))),NOT(OR($X12264="Electric Utility",$X12264="IPP CHP",$X12264="IPP Non-CHP"))),FALSE,TRUE)),0)</f>
        <v>1</v>
      </c>
      <c r="D12264">
        <v>61905</v>
      </c>
      <c r="E12264" t="s">
        <v>9128</v>
      </c>
      <c r="F12264">
        <v>55286</v>
      </c>
      <c r="G12264" t="s">
        <v>9129</v>
      </c>
      <c r="H12264" t="s">
        <v>25</v>
      </c>
      <c r="I12264" t="s">
        <v>1902</v>
      </c>
      <c r="J12264" t="s">
        <v>9131</v>
      </c>
      <c r="K12264" t="s">
        <v>293</v>
      </c>
      <c r="L12264" t="s">
        <v>279</v>
      </c>
      <c r="N12264" t="s">
        <v>1192</v>
      </c>
      <c r="O12264">
        <v>198.9</v>
      </c>
      <c r="P12264">
        <v>0.85</v>
      </c>
      <c r="Q12264">
        <v>163</v>
      </c>
      <c r="R12264">
        <v>180</v>
      </c>
      <c r="S12264">
        <v>102</v>
      </c>
      <c r="T12264" t="s">
        <v>1193</v>
      </c>
      <c r="U12264" t="s">
        <v>469</v>
      </c>
      <c r="V12264" t="s">
        <v>469</v>
      </c>
      <c r="W12264" t="s">
        <v>1193</v>
      </c>
      <c r="X12264" t="s">
        <v>138</v>
      </c>
      <c r="Y12264">
        <v>2</v>
      </c>
      <c r="Z12264" t="s">
        <v>1194</v>
      </c>
      <c r="AA12264" t="s">
        <v>245</v>
      </c>
      <c r="AB12264" t="s">
        <v>278</v>
      </c>
    </row>
    <row r="12265" spans="1:28" hidden="1" x14ac:dyDescent="0.25">
      <c r="A12265" t="str">
        <f t="shared" si="191"/>
        <v>Natural Gas Fired Combustion Turbine.NG</v>
      </c>
      <c r="B12265" t="str">
        <f>INDEX(Crosswalk!$B$2:$B$47,MATCH(A12265,Crosswalk!$A$2:$A$47,0))</f>
        <v>natural gas peaker</v>
      </c>
      <c r="C12265" t="b">
        <f>IFERROR(IF(AND(NOT(INDEX('Included Plant Filters'!$B:$B,MATCH(B12265,'Included Plant Filters'!$A:$A,0))),$W12265="Y"),FALSE,IF(AND(NOT(INDEX('Included Plant Filters'!$C:$C,MATCH(B12265,'Included Plant Filters'!$A:$A,0))),NOT(OR($X12265="Electric Utility",$X12265="IPP CHP",$X12265="IPP Non-CHP"))),FALSE,TRUE)),0)</f>
        <v>1</v>
      </c>
      <c r="D12265">
        <v>61905</v>
      </c>
      <c r="E12265" t="s">
        <v>9128</v>
      </c>
      <c r="F12265">
        <v>55286</v>
      </c>
      <c r="G12265" t="s">
        <v>9129</v>
      </c>
      <c r="H12265" t="s">
        <v>25</v>
      </c>
      <c r="I12265" t="s">
        <v>1902</v>
      </c>
      <c r="J12265" t="s">
        <v>9132</v>
      </c>
      <c r="K12265" t="s">
        <v>293</v>
      </c>
      <c r="L12265" t="s">
        <v>279</v>
      </c>
      <c r="N12265" t="s">
        <v>1192</v>
      </c>
      <c r="O12265">
        <v>198.8</v>
      </c>
      <c r="P12265">
        <v>0.85</v>
      </c>
      <c r="Q12265">
        <v>163</v>
      </c>
      <c r="R12265">
        <v>180</v>
      </c>
      <c r="S12265">
        <v>102</v>
      </c>
      <c r="T12265" t="s">
        <v>1193</v>
      </c>
      <c r="U12265" t="s">
        <v>469</v>
      </c>
      <c r="V12265" t="s">
        <v>469</v>
      </c>
      <c r="W12265" t="s">
        <v>1193</v>
      </c>
      <c r="X12265" t="s">
        <v>138</v>
      </c>
      <c r="Y12265">
        <v>2</v>
      </c>
      <c r="Z12265" t="s">
        <v>1194</v>
      </c>
      <c r="AA12265" t="s">
        <v>245</v>
      </c>
      <c r="AB12265" t="s">
        <v>278</v>
      </c>
    </row>
    <row r="12266" spans="1:28" hidden="1" x14ac:dyDescent="0.25">
      <c r="A12266" t="str">
        <f t="shared" si="191"/>
        <v>Onshore Wind Turbine.WND</v>
      </c>
      <c r="B12266" t="str">
        <f>INDEX(Crosswalk!$B$2:$B$47,MATCH(A12266,Crosswalk!$A$2:$A$47,0))</f>
        <v>onshore wind</v>
      </c>
      <c r="C12266" t="b">
        <f>IFERROR(IF(AND(NOT(INDEX('Included Plant Filters'!$B:$B,MATCH(B12266,'Included Plant Filters'!$A:$A,0))),$W12266="Y"),FALSE,IF(AND(NOT(INDEX('Included Plant Filters'!$C:$C,MATCH(B12266,'Included Plant Filters'!$A:$A,0))),NOT(OR($X12266="Electric Utility",$X12266="IPP CHP",$X12266="IPP Non-CHP"))),FALSE,TRUE)),0)</f>
        <v>1</v>
      </c>
      <c r="D12266">
        <v>59496</v>
      </c>
      <c r="E12266" t="s">
        <v>8466</v>
      </c>
      <c r="F12266">
        <v>55287</v>
      </c>
      <c r="G12266" t="s">
        <v>9133</v>
      </c>
      <c r="H12266" t="s">
        <v>40</v>
      </c>
      <c r="I12266" t="s">
        <v>2366</v>
      </c>
      <c r="J12266" t="s">
        <v>260</v>
      </c>
      <c r="K12266" t="s">
        <v>261</v>
      </c>
      <c r="L12266" t="s">
        <v>263</v>
      </c>
      <c r="N12266" t="s">
        <v>1192</v>
      </c>
      <c r="O12266">
        <v>80.2</v>
      </c>
      <c r="P12266" t="s">
        <v>469</v>
      </c>
      <c r="Q12266">
        <v>76.5</v>
      </c>
      <c r="R12266">
        <v>76.5</v>
      </c>
      <c r="S12266">
        <v>1</v>
      </c>
      <c r="T12266" t="s">
        <v>1193</v>
      </c>
      <c r="U12266" t="s">
        <v>469</v>
      </c>
      <c r="V12266" t="s">
        <v>469</v>
      </c>
      <c r="W12266" t="s">
        <v>1193</v>
      </c>
      <c r="X12266" t="s">
        <v>138</v>
      </c>
      <c r="Y12266">
        <v>2</v>
      </c>
      <c r="Z12266" t="s">
        <v>1194</v>
      </c>
      <c r="AA12266" t="s">
        <v>262</v>
      </c>
    </row>
    <row r="12267" spans="1:28" hidden="1" x14ac:dyDescent="0.25">
      <c r="A12267" t="str">
        <f t="shared" si="191"/>
        <v>Conventional Hydroelectric.WAT</v>
      </c>
      <c r="B12267" t="str">
        <f>INDEX(Crosswalk!$B$2:$B$47,MATCH(A12267,Crosswalk!$A$2:$A$47,0))</f>
        <v>hydro</v>
      </c>
      <c r="C12267" t="b">
        <f>IFERROR(IF(AND(NOT(INDEX('Included Plant Filters'!$B:$B,MATCH(B12267,'Included Plant Filters'!$A:$A,0))),$W12267="Y"),FALSE,IF(AND(NOT(INDEX('Included Plant Filters'!$C:$C,MATCH(B12267,'Included Plant Filters'!$A:$A,0))),NOT(OR($X12267="Electric Utility",$X12267="IPP CHP",$X12267="IPP Non-CHP"))),FALSE,TRUE)),0)</f>
        <v>1</v>
      </c>
      <c r="D12267">
        <v>59178</v>
      </c>
      <c r="E12267" t="s">
        <v>2721</v>
      </c>
      <c r="F12267">
        <v>55288</v>
      </c>
      <c r="G12267" t="s">
        <v>9134</v>
      </c>
      <c r="H12267" t="s">
        <v>51</v>
      </c>
      <c r="I12267" t="s">
        <v>2729</v>
      </c>
      <c r="J12267" t="s">
        <v>9135</v>
      </c>
      <c r="K12267" t="s">
        <v>425</v>
      </c>
      <c r="L12267" t="s">
        <v>427</v>
      </c>
      <c r="N12267" t="s">
        <v>1192</v>
      </c>
      <c r="O12267">
        <v>0.8</v>
      </c>
      <c r="P12267">
        <v>0.9</v>
      </c>
      <c r="Q12267">
        <v>0.7</v>
      </c>
      <c r="R12267">
        <v>0.7</v>
      </c>
      <c r="S12267">
        <v>0.4</v>
      </c>
      <c r="T12267" t="s">
        <v>1193</v>
      </c>
      <c r="U12267" t="s">
        <v>469</v>
      </c>
      <c r="V12267" t="s">
        <v>469</v>
      </c>
      <c r="W12267" t="s">
        <v>1193</v>
      </c>
      <c r="X12267" t="s">
        <v>138</v>
      </c>
      <c r="Y12267">
        <v>2</v>
      </c>
      <c r="Z12267" t="s">
        <v>1194</v>
      </c>
      <c r="AA12267" t="s">
        <v>426</v>
      </c>
    </row>
    <row r="12268" spans="1:28" hidden="1" x14ac:dyDescent="0.25">
      <c r="A12268" t="str">
        <f t="shared" si="191"/>
        <v>Conventional Hydroelectric.WAT</v>
      </c>
      <c r="B12268" t="str">
        <f>INDEX(Crosswalk!$B$2:$B$47,MATCH(A12268,Crosswalk!$A$2:$A$47,0))</f>
        <v>hydro</v>
      </c>
      <c r="C12268" t="b">
        <f>IFERROR(IF(AND(NOT(INDEX('Included Plant Filters'!$B:$B,MATCH(B12268,'Included Plant Filters'!$A:$A,0))),$W12268="Y"),FALSE,IF(AND(NOT(INDEX('Included Plant Filters'!$C:$C,MATCH(B12268,'Included Plant Filters'!$A:$A,0))),NOT(OR($X12268="Electric Utility",$X12268="IPP CHP",$X12268="IPP Non-CHP"))),FALSE,TRUE)),0)</f>
        <v>1</v>
      </c>
      <c r="D12268">
        <v>59178</v>
      </c>
      <c r="E12268" t="s">
        <v>2721</v>
      </c>
      <c r="F12268">
        <v>55288</v>
      </c>
      <c r="G12268" t="s">
        <v>9134</v>
      </c>
      <c r="H12268" t="s">
        <v>51</v>
      </c>
      <c r="I12268" t="s">
        <v>2729</v>
      </c>
      <c r="J12268" t="s">
        <v>9136</v>
      </c>
      <c r="K12268" t="s">
        <v>425</v>
      </c>
      <c r="L12268" t="s">
        <v>427</v>
      </c>
      <c r="N12268" t="s">
        <v>1192</v>
      </c>
      <c r="O12268">
        <v>0.8</v>
      </c>
      <c r="P12268">
        <v>0.9</v>
      </c>
      <c r="Q12268">
        <v>0.7</v>
      </c>
      <c r="R12268">
        <v>0.7</v>
      </c>
      <c r="S12268">
        <v>0.4</v>
      </c>
      <c r="T12268" t="s">
        <v>1193</v>
      </c>
      <c r="U12268" t="s">
        <v>469</v>
      </c>
      <c r="V12268" t="s">
        <v>469</v>
      </c>
      <c r="W12268" t="s">
        <v>1193</v>
      </c>
      <c r="X12268" t="s">
        <v>138</v>
      </c>
      <c r="Y12268">
        <v>2</v>
      </c>
      <c r="Z12268" t="s">
        <v>1194</v>
      </c>
      <c r="AA12268" t="s">
        <v>426</v>
      </c>
    </row>
    <row r="12269" spans="1:28" hidden="1" x14ac:dyDescent="0.25">
      <c r="A12269" t="str">
        <f t="shared" si="191"/>
        <v>Conventional Hydroelectric.WAT</v>
      </c>
      <c r="B12269" t="str">
        <f>INDEX(Crosswalk!$B$2:$B$47,MATCH(A12269,Crosswalk!$A$2:$A$47,0))</f>
        <v>hydro</v>
      </c>
      <c r="C12269" t="b">
        <f>IFERROR(IF(AND(NOT(INDEX('Included Plant Filters'!$B:$B,MATCH(B12269,'Included Plant Filters'!$A:$A,0))),$W12269="Y"),FALSE,IF(AND(NOT(INDEX('Included Plant Filters'!$C:$C,MATCH(B12269,'Included Plant Filters'!$A:$A,0))),NOT(OR($X12269="Electric Utility",$X12269="IPP CHP",$X12269="IPP Non-CHP"))),FALSE,TRUE)),0)</f>
        <v>1</v>
      </c>
      <c r="D12269">
        <v>59178</v>
      </c>
      <c r="E12269" t="s">
        <v>2721</v>
      </c>
      <c r="F12269">
        <v>55288</v>
      </c>
      <c r="G12269" t="s">
        <v>9134</v>
      </c>
      <c r="H12269" t="s">
        <v>51</v>
      </c>
      <c r="I12269" t="s">
        <v>2729</v>
      </c>
      <c r="J12269" t="s">
        <v>9137</v>
      </c>
      <c r="K12269" t="s">
        <v>425</v>
      </c>
      <c r="L12269" t="s">
        <v>427</v>
      </c>
      <c r="N12269" t="s">
        <v>1192</v>
      </c>
      <c r="O12269">
        <v>0.8</v>
      </c>
      <c r="P12269">
        <v>0.9</v>
      </c>
      <c r="Q12269">
        <v>0.7</v>
      </c>
      <c r="R12269">
        <v>0.7</v>
      </c>
      <c r="S12269">
        <v>0.3</v>
      </c>
      <c r="T12269" t="s">
        <v>1193</v>
      </c>
      <c r="U12269" t="s">
        <v>469</v>
      </c>
      <c r="V12269" t="s">
        <v>469</v>
      </c>
      <c r="W12269" t="s">
        <v>1193</v>
      </c>
      <c r="X12269" t="s">
        <v>138</v>
      </c>
      <c r="Y12269">
        <v>2</v>
      </c>
      <c r="Z12269" t="s">
        <v>1194</v>
      </c>
      <c r="AA12269" t="s">
        <v>426</v>
      </c>
    </row>
    <row r="12270" spans="1:28" hidden="1" x14ac:dyDescent="0.25">
      <c r="A12270" t="str">
        <f t="shared" si="191"/>
        <v>Conventional Hydroelectric.WAT</v>
      </c>
      <c r="B12270" t="str">
        <f>INDEX(Crosswalk!$B$2:$B$47,MATCH(A12270,Crosswalk!$A$2:$A$47,0))</f>
        <v>hydro</v>
      </c>
      <c r="C12270" t="b">
        <f>IFERROR(IF(AND(NOT(INDEX('Included Plant Filters'!$B:$B,MATCH(B12270,'Included Plant Filters'!$A:$A,0))),$W12270="Y"),FALSE,IF(AND(NOT(INDEX('Included Plant Filters'!$C:$C,MATCH(B12270,'Included Plant Filters'!$A:$A,0))),NOT(OR($X12270="Electric Utility",$X12270="IPP CHP",$X12270="IPP Non-CHP"))),FALSE,TRUE)),0)</f>
        <v>1</v>
      </c>
      <c r="D12270">
        <v>59178</v>
      </c>
      <c r="E12270" t="s">
        <v>2721</v>
      </c>
      <c r="F12270">
        <v>55288</v>
      </c>
      <c r="G12270" t="s">
        <v>9134</v>
      </c>
      <c r="H12270" t="s">
        <v>51</v>
      </c>
      <c r="I12270" t="s">
        <v>2729</v>
      </c>
      <c r="J12270" t="s">
        <v>9138</v>
      </c>
      <c r="K12270" t="s">
        <v>425</v>
      </c>
      <c r="L12270" t="s">
        <v>427</v>
      </c>
      <c r="N12270" t="s">
        <v>1192</v>
      </c>
      <c r="O12270">
        <v>0.8</v>
      </c>
      <c r="P12270">
        <v>0.9</v>
      </c>
      <c r="Q12270">
        <v>0.9</v>
      </c>
      <c r="R12270">
        <v>0.9</v>
      </c>
      <c r="S12270">
        <v>0.4</v>
      </c>
      <c r="T12270" t="s">
        <v>1193</v>
      </c>
      <c r="U12270" t="s">
        <v>469</v>
      </c>
      <c r="V12270" t="s">
        <v>469</v>
      </c>
      <c r="W12270" t="s">
        <v>1193</v>
      </c>
      <c r="X12270" t="s">
        <v>138</v>
      </c>
      <c r="Y12270">
        <v>2</v>
      </c>
      <c r="Z12270" t="s">
        <v>1194</v>
      </c>
      <c r="AA12270" t="s">
        <v>426</v>
      </c>
    </row>
    <row r="12271" spans="1:28" hidden="1" x14ac:dyDescent="0.25">
      <c r="A12271" t="str">
        <f t="shared" si="191"/>
        <v>Conventional Hydroelectric.WAT</v>
      </c>
      <c r="B12271" t="str">
        <f>INDEX(Crosswalk!$B$2:$B$47,MATCH(A12271,Crosswalk!$A$2:$A$47,0))</f>
        <v>hydro</v>
      </c>
      <c r="C12271" t="b">
        <f>IFERROR(IF(AND(NOT(INDEX('Included Plant Filters'!$B:$B,MATCH(B12271,'Included Plant Filters'!$A:$A,0))),$W12271="Y"),FALSE,IF(AND(NOT(INDEX('Included Plant Filters'!$C:$C,MATCH(B12271,'Included Plant Filters'!$A:$A,0))),NOT(OR($X12271="Electric Utility",$X12271="IPP CHP",$X12271="IPP Non-CHP"))),FALSE,TRUE)),0)</f>
        <v>1</v>
      </c>
      <c r="D12271">
        <v>59178</v>
      </c>
      <c r="E12271" t="s">
        <v>2721</v>
      </c>
      <c r="F12271">
        <v>55288</v>
      </c>
      <c r="G12271" t="s">
        <v>9134</v>
      </c>
      <c r="H12271" t="s">
        <v>51</v>
      </c>
      <c r="I12271" t="s">
        <v>2729</v>
      </c>
      <c r="J12271" t="s">
        <v>9139</v>
      </c>
      <c r="K12271" t="s">
        <v>425</v>
      </c>
      <c r="L12271" t="s">
        <v>427</v>
      </c>
      <c r="N12271" t="s">
        <v>1192</v>
      </c>
      <c r="O12271">
        <v>0.8</v>
      </c>
      <c r="P12271">
        <v>0.9</v>
      </c>
      <c r="Q12271">
        <v>0.9</v>
      </c>
      <c r="R12271">
        <v>0.9</v>
      </c>
      <c r="S12271">
        <v>0.4</v>
      </c>
      <c r="T12271" t="s">
        <v>1193</v>
      </c>
      <c r="U12271" t="s">
        <v>469</v>
      </c>
      <c r="V12271" t="s">
        <v>469</v>
      </c>
      <c r="W12271" t="s">
        <v>1193</v>
      </c>
      <c r="X12271" t="s">
        <v>138</v>
      </c>
      <c r="Y12271">
        <v>2</v>
      </c>
      <c r="Z12271" t="s">
        <v>1194</v>
      </c>
      <c r="AA12271" t="s">
        <v>426</v>
      </c>
    </row>
    <row r="12272" spans="1:28" hidden="1" x14ac:dyDescent="0.25">
      <c r="A12272" t="str">
        <f t="shared" si="191"/>
        <v>Natural Gas Fired Combined Cycle.NG</v>
      </c>
      <c r="B12272" t="str">
        <f>INDEX(Crosswalk!$B$2:$B$47,MATCH(A12272,Crosswalk!$A$2:$A$47,0))</f>
        <v>natural gas combined cycle</v>
      </c>
      <c r="C12272" t="b">
        <f>IFERROR(IF(AND(NOT(INDEX('Included Plant Filters'!$B:$B,MATCH(B12272,'Included Plant Filters'!$A:$A,0))),$W12272="Y"),FALSE,IF(AND(NOT(INDEX('Included Plant Filters'!$C:$C,MATCH(B12272,'Included Plant Filters'!$A:$A,0))),NOT(OR($X12272="Electric Utility",$X12272="IPP CHP",$X12272="IPP Non-CHP"))),FALSE,TRUE)),0)</f>
        <v>1</v>
      </c>
      <c r="D12272">
        <v>2929</v>
      </c>
      <c r="E12272" t="s">
        <v>9140</v>
      </c>
      <c r="F12272">
        <v>55292</v>
      </c>
      <c r="G12272" t="s">
        <v>9141</v>
      </c>
      <c r="H12272" t="s">
        <v>3</v>
      </c>
      <c r="I12272" t="s">
        <v>2311</v>
      </c>
      <c r="J12272" t="s">
        <v>313</v>
      </c>
      <c r="K12272" t="s">
        <v>244</v>
      </c>
      <c r="L12272" t="s">
        <v>20</v>
      </c>
      <c r="M12272" t="s">
        <v>2199</v>
      </c>
      <c r="N12272" t="s">
        <v>1192</v>
      </c>
      <c r="O12272">
        <v>210.8</v>
      </c>
      <c r="P12272">
        <v>0.85</v>
      </c>
      <c r="Q12272">
        <v>180</v>
      </c>
      <c r="R12272">
        <v>210</v>
      </c>
      <c r="S12272">
        <v>66</v>
      </c>
      <c r="T12272" t="s">
        <v>1193</v>
      </c>
      <c r="U12272" t="s">
        <v>469</v>
      </c>
      <c r="V12272" t="s">
        <v>469</v>
      </c>
      <c r="W12272" t="s">
        <v>1193</v>
      </c>
      <c r="X12272" t="s">
        <v>138</v>
      </c>
      <c r="Y12272">
        <v>2</v>
      </c>
      <c r="Z12272" t="s">
        <v>1194</v>
      </c>
      <c r="AA12272" t="s">
        <v>245</v>
      </c>
    </row>
    <row r="12273" spans="1:27" hidden="1" x14ac:dyDescent="0.25">
      <c r="A12273" t="str">
        <f t="shared" si="191"/>
        <v>Natural Gas Fired Combined Cycle.NG</v>
      </c>
      <c r="B12273" t="str">
        <f>INDEX(Crosswalk!$B$2:$B$47,MATCH(A12273,Crosswalk!$A$2:$A$47,0))</f>
        <v>natural gas combined cycle</v>
      </c>
      <c r="C12273" t="b">
        <f>IFERROR(IF(AND(NOT(INDEX('Included Plant Filters'!$B:$B,MATCH(B12273,'Included Plant Filters'!$A:$A,0))),$W12273="Y"),FALSE,IF(AND(NOT(INDEX('Included Plant Filters'!$C:$C,MATCH(B12273,'Included Plant Filters'!$A:$A,0))),NOT(OR($X12273="Electric Utility",$X12273="IPP CHP",$X12273="IPP Non-CHP"))),FALSE,TRUE)),0)</f>
        <v>1</v>
      </c>
      <c r="D12273">
        <v>2929</v>
      </c>
      <c r="E12273" t="s">
        <v>9140</v>
      </c>
      <c r="F12273">
        <v>55292</v>
      </c>
      <c r="G12273" t="s">
        <v>9141</v>
      </c>
      <c r="H12273" t="s">
        <v>3</v>
      </c>
      <c r="I12273" t="s">
        <v>2311</v>
      </c>
      <c r="J12273" t="s">
        <v>314</v>
      </c>
      <c r="K12273" t="s">
        <v>244</v>
      </c>
      <c r="L12273" t="s">
        <v>20</v>
      </c>
      <c r="M12273" t="s">
        <v>2199</v>
      </c>
      <c r="N12273" t="s">
        <v>1192</v>
      </c>
      <c r="O12273">
        <v>210.8</v>
      </c>
      <c r="P12273">
        <v>0.85</v>
      </c>
      <c r="Q12273">
        <v>180</v>
      </c>
      <c r="R12273">
        <v>210</v>
      </c>
      <c r="S12273">
        <v>66</v>
      </c>
      <c r="T12273" t="s">
        <v>1193</v>
      </c>
      <c r="U12273" t="s">
        <v>469</v>
      </c>
      <c r="V12273" t="s">
        <v>469</v>
      </c>
      <c r="W12273" t="s">
        <v>1193</v>
      </c>
      <c r="X12273" t="s">
        <v>138</v>
      </c>
      <c r="Y12273">
        <v>2</v>
      </c>
      <c r="Z12273" t="s">
        <v>1194</v>
      </c>
      <c r="AA12273" t="s">
        <v>245</v>
      </c>
    </row>
    <row r="12274" spans="1:27" hidden="1" x14ac:dyDescent="0.25">
      <c r="A12274" t="str">
        <f t="shared" si="191"/>
        <v>Natural Gas Fired Combined Cycle.NG</v>
      </c>
      <c r="B12274" t="str">
        <f>INDEX(Crosswalk!$B$2:$B$47,MATCH(A12274,Crosswalk!$A$2:$A$47,0))</f>
        <v>natural gas combined cycle</v>
      </c>
      <c r="C12274" t="b">
        <f>IFERROR(IF(AND(NOT(INDEX('Included Plant Filters'!$B:$B,MATCH(B12274,'Included Plant Filters'!$A:$A,0))),$W12274="Y"),FALSE,IF(AND(NOT(INDEX('Included Plant Filters'!$C:$C,MATCH(B12274,'Included Plant Filters'!$A:$A,0))),NOT(OR($X12274="Electric Utility",$X12274="IPP CHP",$X12274="IPP Non-CHP"))),FALSE,TRUE)),0)</f>
        <v>1</v>
      </c>
      <c r="D12274">
        <v>2929</v>
      </c>
      <c r="E12274" t="s">
        <v>9140</v>
      </c>
      <c r="F12274">
        <v>55292</v>
      </c>
      <c r="G12274" t="s">
        <v>9141</v>
      </c>
      <c r="H12274" t="s">
        <v>3</v>
      </c>
      <c r="I12274" t="s">
        <v>2311</v>
      </c>
      <c r="J12274" t="s">
        <v>655</v>
      </c>
      <c r="K12274" t="s">
        <v>244</v>
      </c>
      <c r="L12274" t="s">
        <v>20</v>
      </c>
      <c r="M12274" t="s">
        <v>2199</v>
      </c>
      <c r="N12274" t="s">
        <v>1192</v>
      </c>
      <c r="O12274">
        <v>210.8</v>
      </c>
      <c r="P12274">
        <v>0.85</v>
      </c>
      <c r="Q12274">
        <v>180</v>
      </c>
      <c r="R12274">
        <v>210</v>
      </c>
      <c r="S12274">
        <v>66</v>
      </c>
      <c r="T12274" t="s">
        <v>1193</v>
      </c>
      <c r="U12274" t="s">
        <v>469</v>
      </c>
      <c r="V12274" t="s">
        <v>469</v>
      </c>
      <c r="W12274" t="s">
        <v>1193</v>
      </c>
      <c r="X12274" t="s">
        <v>138</v>
      </c>
      <c r="Y12274">
        <v>2</v>
      </c>
      <c r="Z12274" t="s">
        <v>1194</v>
      </c>
      <c r="AA12274" t="s">
        <v>245</v>
      </c>
    </row>
    <row r="12275" spans="1:27" hidden="1" x14ac:dyDescent="0.25">
      <c r="A12275" t="str">
        <f t="shared" si="191"/>
        <v>Natural Gas Fired Combined Cycle.NG</v>
      </c>
      <c r="B12275" t="str">
        <f>INDEX(Crosswalk!$B$2:$B$47,MATCH(A12275,Crosswalk!$A$2:$A$47,0))</f>
        <v>natural gas combined cycle</v>
      </c>
      <c r="C12275" t="b">
        <f>IFERROR(IF(AND(NOT(INDEX('Included Plant Filters'!$B:$B,MATCH(B12275,'Included Plant Filters'!$A:$A,0))),$W12275="Y"),FALSE,IF(AND(NOT(INDEX('Included Plant Filters'!$C:$C,MATCH(B12275,'Included Plant Filters'!$A:$A,0))),NOT(OR($X12275="Electric Utility",$X12275="IPP CHP",$X12275="IPP Non-CHP"))),FALSE,TRUE)),0)</f>
        <v>1</v>
      </c>
      <c r="D12275">
        <v>2929</v>
      </c>
      <c r="E12275" t="s">
        <v>9140</v>
      </c>
      <c r="F12275">
        <v>55292</v>
      </c>
      <c r="G12275" t="s">
        <v>9141</v>
      </c>
      <c r="H12275" t="s">
        <v>3</v>
      </c>
      <c r="I12275" t="s">
        <v>2311</v>
      </c>
      <c r="J12275" t="s">
        <v>283</v>
      </c>
      <c r="K12275" t="s">
        <v>244</v>
      </c>
      <c r="L12275" t="s">
        <v>15</v>
      </c>
      <c r="M12275" t="s">
        <v>2199</v>
      </c>
      <c r="N12275" t="s">
        <v>1192</v>
      </c>
      <c r="O12275">
        <v>270</v>
      </c>
      <c r="P12275">
        <v>0.9</v>
      </c>
      <c r="Q12275">
        <v>260</v>
      </c>
      <c r="R12275">
        <v>265</v>
      </c>
      <c r="S12275">
        <v>30</v>
      </c>
      <c r="T12275" t="s">
        <v>1193</v>
      </c>
      <c r="U12275" t="s">
        <v>469</v>
      </c>
      <c r="V12275" t="s">
        <v>469</v>
      </c>
      <c r="W12275" t="s">
        <v>1193</v>
      </c>
      <c r="X12275" t="s">
        <v>138</v>
      </c>
      <c r="Y12275">
        <v>2</v>
      </c>
      <c r="Z12275" t="s">
        <v>1194</v>
      </c>
      <c r="AA12275" t="s">
        <v>245</v>
      </c>
    </row>
    <row r="12276" spans="1:27" hidden="1" x14ac:dyDescent="0.25">
      <c r="A12276" t="str">
        <f t="shared" si="191"/>
        <v>Natural Gas Fired Combined Cycle.NG</v>
      </c>
      <c r="B12276" t="str">
        <f>INDEX(Crosswalk!$B$2:$B$47,MATCH(A12276,Crosswalk!$A$2:$A$47,0))</f>
        <v>natural gas combined cycle</v>
      </c>
      <c r="C12276" t="b">
        <f>IFERROR(IF(AND(NOT(INDEX('Included Plant Filters'!$B:$B,MATCH(B12276,'Included Plant Filters'!$A:$A,0))),$W12276="Y"),FALSE,IF(AND(NOT(INDEX('Included Plant Filters'!$C:$C,MATCH(B12276,'Included Plant Filters'!$A:$A,0))),NOT(OR($X12276="Electric Utility",$X12276="IPP CHP",$X12276="IPP Non-CHP"))),FALSE,TRUE)),0)</f>
        <v>1</v>
      </c>
      <c r="D12276">
        <v>29122</v>
      </c>
      <c r="E12276" t="s">
        <v>9142</v>
      </c>
      <c r="F12276">
        <v>55293</v>
      </c>
      <c r="G12276" t="s">
        <v>9143</v>
      </c>
      <c r="H12276" t="s">
        <v>3</v>
      </c>
      <c r="I12276" t="s">
        <v>2311</v>
      </c>
      <c r="J12276" t="s">
        <v>313</v>
      </c>
      <c r="K12276" t="s">
        <v>244</v>
      </c>
      <c r="L12276" t="s">
        <v>20</v>
      </c>
      <c r="M12276" t="s">
        <v>1362</v>
      </c>
      <c r="N12276" t="s">
        <v>1192</v>
      </c>
      <c r="O12276">
        <v>210</v>
      </c>
      <c r="P12276">
        <v>0.8</v>
      </c>
      <c r="Q12276">
        <v>161</v>
      </c>
      <c r="R12276">
        <v>181</v>
      </c>
      <c r="S12276">
        <v>64</v>
      </c>
      <c r="T12276" t="s">
        <v>1193</v>
      </c>
      <c r="U12276" t="s">
        <v>469</v>
      </c>
      <c r="V12276" t="s">
        <v>469</v>
      </c>
      <c r="W12276" t="s">
        <v>1214</v>
      </c>
      <c r="X12276" t="s">
        <v>143</v>
      </c>
      <c r="Y12276">
        <v>3</v>
      </c>
      <c r="Z12276" t="s">
        <v>1310</v>
      </c>
      <c r="AA12276" t="s">
        <v>245</v>
      </c>
    </row>
    <row r="12277" spans="1:27" hidden="1" x14ac:dyDescent="0.25">
      <c r="A12277" t="str">
        <f t="shared" si="191"/>
        <v>Natural Gas Fired Combined Cycle.NG</v>
      </c>
      <c r="B12277" t="str">
        <f>INDEX(Crosswalk!$B$2:$B$47,MATCH(A12277,Crosswalk!$A$2:$A$47,0))</f>
        <v>natural gas combined cycle</v>
      </c>
      <c r="C12277" t="b">
        <f>IFERROR(IF(AND(NOT(INDEX('Included Plant Filters'!$B:$B,MATCH(B12277,'Included Plant Filters'!$A:$A,0))),$W12277="Y"),FALSE,IF(AND(NOT(INDEX('Included Plant Filters'!$C:$C,MATCH(B12277,'Included Plant Filters'!$A:$A,0))),NOT(OR($X12277="Electric Utility",$X12277="IPP CHP",$X12277="IPP Non-CHP"))),FALSE,TRUE)),0)</f>
        <v>1</v>
      </c>
      <c r="D12277">
        <v>29122</v>
      </c>
      <c r="E12277" t="s">
        <v>9142</v>
      </c>
      <c r="F12277">
        <v>55293</v>
      </c>
      <c r="G12277" t="s">
        <v>9143</v>
      </c>
      <c r="H12277" t="s">
        <v>3</v>
      </c>
      <c r="I12277" t="s">
        <v>2311</v>
      </c>
      <c r="J12277" t="s">
        <v>314</v>
      </c>
      <c r="K12277" t="s">
        <v>244</v>
      </c>
      <c r="L12277" t="s">
        <v>20</v>
      </c>
      <c r="M12277" t="s">
        <v>1362</v>
      </c>
      <c r="N12277" t="s">
        <v>1192</v>
      </c>
      <c r="O12277">
        <v>210</v>
      </c>
      <c r="P12277">
        <v>0.8</v>
      </c>
      <c r="Q12277">
        <v>161</v>
      </c>
      <c r="R12277">
        <v>181</v>
      </c>
      <c r="S12277">
        <v>64</v>
      </c>
      <c r="T12277" t="s">
        <v>1193</v>
      </c>
      <c r="U12277" t="s">
        <v>469</v>
      </c>
      <c r="V12277" t="s">
        <v>469</v>
      </c>
      <c r="W12277" t="s">
        <v>1214</v>
      </c>
      <c r="X12277" t="s">
        <v>143</v>
      </c>
      <c r="Y12277">
        <v>3</v>
      </c>
      <c r="Z12277" t="s">
        <v>1310</v>
      </c>
      <c r="AA12277" t="s">
        <v>245</v>
      </c>
    </row>
    <row r="12278" spans="1:27" hidden="1" x14ac:dyDescent="0.25">
      <c r="A12278" t="str">
        <f t="shared" si="191"/>
        <v>Natural Gas Fired Combined Cycle.NG</v>
      </c>
      <c r="B12278" t="str">
        <f>INDEX(Crosswalk!$B$2:$B$47,MATCH(A12278,Crosswalk!$A$2:$A$47,0))</f>
        <v>natural gas combined cycle</v>
      </c>
      <c r="C12278" t="b">
        <f>IFERROR(IF(AND(NOT(INDEX('Included Plant Filters'!$B:$B,MATCH(B12278,'Included Plant Filters'!$A:$A,0))),$W12278="Y"),FALSE,IF(AND(NOT(INDEX('Included Plant Filters'!$C:$C,MATCH(B12278,'Included Plant Filters'!$A:$A,0))),NOT(OR($X12278="Electric Utility",$X12278="IPP CHP",$X12278="IPP Non-CHP"))),FALSE,TRUE)),0)</f>
        <v>1</v>
      </c>
      <c r="D12278">
        <v>29122</v>
      </c>
      <c r="E12278" t="s">
        <v>9142</v>
      </c>
      <c r="F12278">
        <v>55293</v>
      </c>
      <c r="G12278" t="s">
        <v>9143</v>
      </c>
      <c r="H12278" t="s">
        <v>3</v>
      </c>
      <c r="I12278" t="s">
        <v>2311</v>
      </c>
      <c r="J12278" t="s">
        <v>655</v>
      </c>
      <c r="K12278" t="s">
        <v>244</v>
      </c>
      <c r="L12278" t="s">
        <v>20</v>
      </c>
      <c r="M12278" t="s">
        <v>1362</v>
      </c>
      <c r="N12278" t="s">
        <v>1192</v>
      </c>
      <c r="O12278">
        <v>210</v>
      </c>
      <c r="P12278">
        <v>0.8</v>
      </c>
      <c r="Q12278">
        <v>161</v>
      </c>
      <c r="R12278">
        <v>181</v>
      </c>
      <c r="S12278">
        <v>64</v>
      </c>
      <c r="T12278" t="s">
        <v>1193</v>
      </c>
      <c r="U12278" t="s">
        <v>469</v>
      </c>
      <c r="V12278" t="s">
        <v>469</v>
      </c>
      <c r="W12278" t="s">
        <v>1214</v>
      </c>
      <c r="X12278" t="s">
        <v>143</v>
      </c>
      <c r="Y12278">
        <v>3</v>
      </c>
      <c r="Z12278" t="s">
        <v>1310</v>
      </c>
      <c r="AA12278" t="s">
        <v>245</v>
      </c>
    </row>
    <row r="12279" spans="1:27" hidden="1" x14ac:dyDescent="0.25">
      <c r="A12279" t="str">
        <f t="shared" si="191"/>
        <v>Natural Gas Fired Combined Cycle.NG</v>
      </c>
      <c r="B12279" t="str">
        <f>INDEX(Crosswalk!$B$2:$B$47,MATCH(A12279,Crosswalk!$A$2:$A$47,0))</f>
        <v>natural gas combined cycle</v>
      </c>
      <c r="C12279" t="b">
        <f>IFERROR(IF(AND(NOT(INDEX('Included Plant Filters'!$B:$B,MATCH(B12279,'Included Plant Filters'!$A:$A,0))),$W12279="Y"),FALSE,IF(AND(NOT(INDEX('Included Plant Filters'!$C:$C,MATCH(B12279,'Included Plant Filters'!$A:$A,0))),NOT(OR($X12279="Electric Utility",$X12279="IPP CHP",$X12279="IPP Non-CHP"))),FALSE,TRUE)),0)</f>
        <v>1</v>
      </c>
      <c r="D12279">
        <v>29122</v>
      </c>
      <c r="E12279" t="s">
        <v>9142</v>
      </c>
      <c r="F12279">
        <v>55293</v>
      </c>
      <c r="G12279" t="s">
        <v>9143</v>
      </c>
      <c r="H12279" t="s">
        <v>3</v>
      </c>
      <c r="I12279" t="s">
        <v>2311</v>
      </c>
      <c r="J12279" t="s">
        <v>283</v>
      </c>
      <c r="K12279" t="s">
        <v>244</v>
      </c>
      <c r="L12279" t="s">
        <v>15</v>
      </c>
      <c r="M12279" t="s">
        <v>1362</v>
      </c>
      <c r="N12279" t="s">
        <v>1192</v>
      </c>
      <c r="O12279">
        <v>270</v>
      </c>
      <c r="P12279">
        <v>0.8</v>
      </c>
      <c r="Q12279">
        <v>266</v>
      </c>
      <c r="R12279">
        <v>266</v>
      </c>
      <c r="S12279">
        <v>30</v>
      </c>
      <c r="T12279" t="s">
        <v>1193</v>
      </c>
      <c r="U12279" t="s">
        <v>469</v>
      </c>
      <c r="V12279" t="s">
        <v>469</v>
      </c>
      <c r="W12279" t="s">
        <v>1214</v>
      </c>
      <c r="X12279" t="s">
        <v>143</v>
      </c>
      <c r="Y12279">
        <v>3</v>
      </c>
      <c r="Z12279" t="s">
        <v>1310</v>
      </c>
      <c r="AA12279" t="s">
        <v>245</v>
      </c>
    </row>
    <row r="12280" spans="1:27" hidden="1" x14ac:dyDescent="0.25">
      <c r="A12280" t="str">
        <f t="shared" si="191"/>
        <v>Natural Gas Fired Combined Cycle.NG</v>
      </c>
      <c r="B12280" t="str">
        <f>INDEX(Crosswalk!$B$2:$B$47,MATCH(A12280,Crosswalk!$A$2:$A$47,0))</f>
        <v>natural gas combined cycle</v>
      </c>
      <c r="C12280" t="b">
        <f>IFERROR(IF(AND(NOT(INDEX('Included Plant Filters'!$B:$B,MATCH(B12280,'Included Plant Filters'!$A:$A,0))),$W12280="Y"),FALSE,IF(AND(NOT(INDEX('Included Plant Filters'!$C:$C,MATCH(B12280,'Included Plant Filters'!$A:$A,0))),NOT(OR($X12280="Electric Utility",$X12280="IPP CHP",$X12280="IPP Non-CHP"))),FALSE,TRUE)),0)</f>
        <v>1</v>
      </c>
      <c r="D12280">
        <v>2891</v>
      </c>
      <c r="E12280" t="s">
        <v>9144</v>
      </c>
      <c r="F12280">
        <v>55294</v>
      </c>
      <c r="G12280" t="s">
        <v>9145</v>
      </c>
      <c r="H12280" t="s">
        <v>51</v>
      </c>
      <c r="I12280" t="s">
        <v>2332</v>
      </c>
      <c r="J12280" t="s">
        <v>282</v>
      </c>
      <c r="K12280" t="s">
        <v>244</v>
      </c>
      <c r="L12280" t="s">
        <v>20</v>
      </c>
      <c r="M12280" t="s">
        <v>1362</v>
      </c>
      <c r="N12280" t="s">
        <v>1192</v>
      </c>
      <c r="O12280">
        <v>184.2</v>
      </c>
      <c r="P12280">
        <v>0.85</v>
      </c>
      <c r="Q12280">
        <v>171.2</v>
      </c>
      <c r="R12280">
        <v>190.9</v>
      </c>
      <c r="S12280">
        <v>100</v>
      </c>
      <c r="T12280" t="s">
        <v>1193</v>
      </c>
      <c r="U12280" t="s">
        <v>469</v>
      </c>
      <c r="V12280" t="s">
        <v>469</v>
      </c>
      <c r="W12280" t="s">
        <v>1193</v>
      </c>
      <c r="X12280" t="s">
        <v>138</v>
      </c>
      <c r="Y12280">
        <v>2</v>
      </c>
      <c r="Z12280" t="s">
        <v>1194</v>
      </c>
      <c r="AA12280" t="s">
        <v>245</v>
      </c>
    </row>
    <row r="12281" spans="1:27" hidden="1" x14ac:dyDescent="0.25">
      <c r="A12281" t="str">
        <f t="shared" si="191"/>
        <v>Natural Gas Fired Combined Cycle.NG</v>
      </c>
      <c r="B12281" t="str">
        <f>INDEX(Crosswalk!$B$2:$B$47,MATCH(A12281,Crosswalk!$A$2:$A$47,0))</f>
        <v>natural gas combined cycle</v>
      </c>
      <c r="C12281" t="b">
        <f>IFERROR(IF(AND(NOT(INDEX('Included Plant Filters'!$B:$B,MATCH(B12281,'Included Plant Filters'!$A:$A,0))),$W12281="Y"),FALSE,IF(AND(NOT(INDEX('Included Plant Filters'!$C:$C,MATCH(B12281,'Included Plant Filters'!$A:$A,0))),NOT(OR($X12281="Electric Utility",$X12281="IPP CHP",$X12281="IPP Non-CHP"))),FALSE,TRUE)),0)</f>
        <v>1</v>
      </c>
      <c r="D12281">
        <v>2891</v>
      </c>
      <c r="E12281" t="s">
        <v>9144</v>
      </c>
      <c r="F12281">
        <v>55294</v>
      </c>
      <c r="G12281" t="s">
        <v>9145</v>
      </c>
      <c r="H12281" t="s">
        <v>51</v>
      </c>
      <c r="I12281" t="s">
        <v>2332</v>
      </c>
      <c r="J12281" t="s">
        <v>3235</v>
      </c>
      <c r="K12281" t="s">
        <v>244</v>
      </c>
      <c r="L12281" t="s">
        <v>20</v>
      </c>
      <c r="M12281" t="s">
        <v>1362</v>
      </c>
      <c r="N12281" t="s">
        <v>1192</v>
      </c>
      <c r="O12281">
        <v>184.2</v>
      </c>
      <c r="P12281">
        <v>0.85</v>
      </c>
      <c r="Q12281">
        <v>174.6</v>
      </c>
      <c r="R12281">
        <v>192.2</v>
      </c>
      <c r="S12281">
        <v>100</v>
      </c>
      <c r="T12281" t="s">
        <v>1193</v>
      </c>
      <c r="U12281" t="s">
        <v>469</v>
      </c>
      <c r="V12281" t="s">
        <v>469</v>
      </c>
      <c r="W12281" t="s">
        <v>1193</v>
      </c>
      <c r="X12281" t="s">
        <v>138</v>
      </c>
      <c r="Y12281">
        <v>2</v>
      </c>
      <c r="Z12281" t="s">
        <v>1194</v>
      </c>
      <c r="AA12281" t="s">
        <v>245</v>
      </c>
    </row>
    <row r="12282" spans="1:27" hidden="1" x14ac:dyDescent="0.25">
      <c r="A12282" t="str">
        <f t="shared" si="191"/>
        <v>Natural Gas Fired Combined Cycle.NG</v>
      </c>
      <c r="B12282" t="str">
        <f>INDEX(Crosswalk!$B$2:$B$47,MATCH(A12282,Crosswalk!$A$2:$A$47,0))</f>
        <v>natural gas combined cycle</v>
      </c>
      <c r="C12282" t="b">
        <f>IFERROR(IF(AND(NOT(INDEX('Included Plant Filters'!$B:$B,MATCH(B12282,'Included Plant Filters'!$A:$A,0))),$W12282="Y"),FALSE,IF(AND(NOT(INDEX('Included Plant Filters'!$C:$C,MATCH(B12282,'Included Plant Filters'!$A:$A,0))),NOT(OR($X12282="Electric Utility",$X12282="IPP CHP",$X12282="IPP Non-CHP"))),FALSE,TRUE)),0)</f>
        <v>1</v>
      </c>
      <c r="D12282">
        <v>2891</v>
      </c>
      <c r="E12282" t="s">
        <v>9144</v>
      </c>
      <c r="F12282">
        <v>55294</v>
      </c>
      <c r="G12282" t="s">
        <v>9145</v>
      </c>
      <c r="H12282" t="s">
        <v>51</v>
      </c>
      <c r="I12282" t="s">
        <v>2332</v>
      </c>
      <c r="J12282" t="s">
        <v>6687</v>
      </c>
      <c r="K12282" t="s">
        <v>244</v>
      </c>
      <c r="L12282" t="s">
        <v>15</v>
      </c>
      <c r="M12282" t="s">
        <v>1362</v>
      </c>
      <c r="N12282" t="s">
        <v>1192</v>
      </c>
      <c r="O12282">
        <v>195.5</v>
      </c>
      <c r="P12282">
        <v>0.85</v>
      </c>
      <c r="Q12282">
        <v>188.9</v>
      </c>
      <c r="R12282">
        <v>192.7</v>
      </c>
      <c r="S12282">
        <v>60</v>
      </c>
      <c r="T12282" t="s">
        <v>1193</v>
      </c>
      <c r="U12282" t="s">
        <v>469</v>
      </c>
      <c r="V12282" t="s">
        <v>469</v>
      </c>
      <c r="W12282" t="s">
        <v>1193</v>
      </c>
      <c r="X12282" t="s">
        <v>138</v>
      </c>
      <c r="Y12282">
        <v>2</v>
      </c>
      <c r="Z12282" t="s">
        <v>1194</v>
      </c>
      <c r="AA12282" t="s">
        <v>245</v>
      </c>
    </row>
    <row r="12283" spans="1:27" hidden="1" x14ac:dyDescent="0.25">
      <c r="A12283" t="str">
        <f t="shared" si="191"/>
        <v>Natural Gas Fired Combined Cycle.NG</v>
      </c>
      <c r="B12283" t="str">
        <f>INDEX(Crosswalk!$B$2:$B$47,MATCH(A12283,Crosswalk!$A$2:$A$47,0))</f>
        <v>natural gas combined cycle</v>
      </c>
      <c r="C12283" t="b">
        <f>IFERROR(IF(AND(NOT(INDEX('Included Plant Filters'!$B:$B,MATCH(B12283,'Included Plant Filters'!$A:$A,0))),$W12283="Y"),FALSE,IF(AND(NOT(INDEX('Included Plant Filters'!$C:$C,MATCH(B12283,'Included Plant Filters'!$A:$A,0))),NOT(OR($X12283="Electric Utility",$X12283="IPP CHP",$X12283="IPP Non-CHP"))),FALSE,TRUE)),0)</f>
        <v>1</v>
      </c>
      <c r="D12283">
        <v>58453</v>
      </c>
      <c r="E12283" t="s">
        <v>9146</v>
      </c>
      <c r="F12283">
        <v>55295</v>
      </c>
      <c r="G12283" t="s">
        <v>9147</v>
      </c>
      <c r="H12283" t="s">
        <v>15</v>
      </c>
      <c r="I12283" t="s">
        <v>438</v>
      </c>
      <c r="J12283" t="s">
        <v>960</v>
      </c>
      <c r="K12283" t="s">
        <v>244</v>
      </c>
      <c r="L12283" t="s">
        <v>20</v>
      </c>
      <c r="M12283" t="s">
        <v>1362</v>
      </c>
      <c r="N12283" t="s">
        <v>1192</v>
      </c>
      <c r="O12283">
        <v>182</v>
      </c>
      <c r="P12283">
        <v>1</v>
      </c>
      <c r="Q12283">
        <v>156.5</v>
      </c>
      <c r="R12283">
        <v>160.5</v>
      </c>
      <c r="S12283">
        <v>70</v>
      </c>
      <c r="T12283" t="s">
        <v>1193</v>
      </c>
      <c r="U12283" t="s">
        <v>469</v>
      </c>
      <c r="V12283" t="s">
        <v>469</v>
      </c>
      <c r="W12283" t="s">
        <v>1193</v>
      </c>
      <c r="X12283" t="s">
        <v>138</v>
      </c>
      <c r="Y12283">
        <v>2</v>
      </c>
      <c r="Z12283" t="s">
        <v>1194</v>
      </c>
      <c r="AA12283" t="s">
        <v>245</v>
      </c>
    </row>
    <row r="12284" spans="1:27" hidden="1" x14ac:dyDescent="0.25">
      <c r="A12284" t="str">
        <f t="shared" si="191"/>
        <v>Natural Gas Fired Combined Cycle.NG</v>
      </c>
      <c r="B12284" t="str">
        <f>INDEX(Crosswalk!$B$2:$B$47,MATCH(A12284,Crosswalk!$A$2:$A$47,0))</f>
        <v>natural gas combined cycle</v>
      </c>
      <c r="C12284" t="b">
        <f>IFERROR(IF(AND(NOT(INDEX('Included Plant Filters'!$B:$B,MATCH(B12284,'Included Plant Filters'!$A:$A,0))),$W12284="Y"),FALSE,IF(AND(NOT(INDEX('Included Plant Filters'!$C:$C,MATCH(B12284,'Included Plant Filters'!$A:$A,0))),NOT(OR($X12284="Electric Utility",$X12284="IPP CHP",$X12284="IPP Non-CHP"))),FALSE,TRUE)),0)</f>
        <v>1</v>
      </c>
      <c r="D12284">
        <v>58453</v>
      </c>
      <c r="E12284" t="s">
        <v>9146</v>
      </c>
      <c r="F12284">
        <v>55295</v>
      </c>
      <c r="G12284" t="s">
        <v>9147</v>
      </c>
      <c r="H12284" t="s">
        <v>15</v>
      </c>
      <c r="I12284" t="s">
        <v>438</v>
      </c>
      <c r="J12284" t="s">
        <v>961</v>
      </c>
      <c r="K12284" t="s">
        <v>244</v>
      </c>
      <c r="L12284" t="s">
        <v>20</v>
      </c>
      <c r="M12284" t="s">
        <v>1362</v>
      </c>
      <c r="N12284" t="s">
        <v>1192</v>
      </c>
      <c r="O12284">
        <v>182</v>
      </c>
      <c r="P12284">
        <v>1</v>
      </c>
      <c r="Q12284">
        <v>156.5</v>
      </c>
      <c r="R12284">
        <v>160.5</v>
      </c>
      <c r="S12284">
        <v>70</v>
      </c>
      <c r="T12284" t="s">
        <v>1193</v>
      </c>
      <c r="U12284" t="s">
        <v>469</v>
      </c>
      <c r="V12284" t="s">
        <v>469</v>
      </c>
      <c r="W12284" t="s">
        <v>1193</v>
      </c>
      <c r="X12284" t="s">
        <v>138</v>
      </c>
      <c r="Y12284">
        <v>2</v>
      </c>
      <c r="Z12284" t="s">
        <v>1194</v>
      </c>
      <c r="AA12284" t="s">
        <v>245</v>
      </c>
    </row>
    <row r="12285" spans="1:27" hidden="1" x14ac:dyDescent="0.25">
      <c r="A12285" t="str">
        <f t="shared" si="191"/>
        <v>Natural Gas Fired Combined Cycle.NG</v>
      </c>
      <c r="B12285" t="str">
        <f>INDEX(Crosswalk!$B$2:$B$47,MATCH(A12285,Crosswalk!$A$2:$A$47,0))</f>
        <v>natural gas combined cycle</v>
      </c>
      <c r="C12285" t="b">
        <f>IFERROR(IF(AND(NOT(INDEX('Included Plant Filters'!$B:$B,MATCH(B12285,'Included Plant Filters'!$A:$A,0))),$W12285="Y"),FALSE,IF(AND(NOT(INDEX('Included Plant Filters'!$C:$C,MATCH(B12285,'Included Plant Filters'!$A:$A,0))),NOT(OR($X12285="Electric Utility",$X12285="IPP CHP",$X12285="IPP Non-CHP"))),FALSE,TRUE)),0)</f>
        <v>1</v>
      </c>
      <c r="D12285">
        <v>58453</v>
      </c>
      <c r="E12285" t="s">
        <v>9146</v>
      </c>
      <c r="F12285">
        <v>55295</v>
      </c>
      <c r="G12285" t="s">
        <v>9147</v>
      </c>
      <c r="H12285" t="s">
        <v>15</v>
      </c>
      <c r="I12285" t="s">
        <v>438</v>
      </c>
      <c r="J12285" t="s">
        <v>405</v>
      </c>
      <c r="K12285" t="s">
        <v>244</v>
      </c>
      <c r="L12285" t="s">
        <v>15</v>
      </c>
      <c r="M12285" t="s">
        <v>1362</v>
      </c>
      <c r="N12285" t="s">
        <v>1192</v>
      </c>
      <c r="O12285">
        <v>227</v>
      </c>
      <c r="P12285">
        <v>1</v>
      </c>
      <c r="Q12285">
        <v>201</v>
      </c>
      <c r="R12285">
        <v>204</v>
      </c>
      <c r="S12285">
        <v>50</v>
      </c>
      <c r="T12285" t="s">
        <v>1193</v>
      </c>
      <c r="U12285" t="s">
        <v>469</v>
      </c>
      <c r="V12285" t="s">
        <v>469</v>
      </c>
      <c r="W12285" t="s">
        <v>1193</v>
      </c>
      <c r="X12285" t="s">
        <v>138</v>
      </c>
      <c r="Y12285">
        <v>2</v>
      </c>
      <c r="Z12285" t="s">
        <v>1194</v>
      </c>
      <c r="AA12285" t="s">
        <v>245</v>
      </c>
    </row>
    <row r="12286" spans="1:27" hidden="1" x14ac:dyDescent="0.25">
      <c r="A12286" t="str">
        <f t="shared" si="191"/>
        <v>Natural Gas Fired Combustion Turbine.NG</v>
      </c>
      <c r="B12286" t="str">
        <f>INDEX(Crosswalk!$B$2:$B$47,MATCH(A12286,Crosswalk!$A$2:$A$47,0))</f>
        <v>natural gas peaker</v>
      </c>
      <c r="C12286" t="b">
        <f>IFERROR(IF(AND(NOT(INDEX('Included Plant Filters'!$B:$B,MATCH(B12286,'Included Plant Filters'!$A:$A,0))),$W12286="Y"),FALSE,IF(AND(NOT(INDEX('Included Plant Filters'!$C:$C,MATCH(B12286,'Included Plant Filters'!$A:$A,0))),NOT(OR($X12286="Electric Utility",$X12286="IPP CHP",$X12286="IPP Non-CHP"))),FALSE,TRUE)),0)</f>
        <v>1</v>
      </c>
      <c r="D12286">
        <v>56213</v>
      </c>
      <c r="E12286" t="s">
        <v>9148</v>
      </c>
      <c r="F12286">
        <v>55296</v>
      </c>
      <c r="G12286" t="s">
        <v>9149</v>
      </c>
      <c r="H12286" t="s">
        <v>35</v>
      </c>
      <c r="I12286" t="s">
        <v>2212</v>
      </c>
      <c r="J12286" t="s">
        <v>3795</v>
      </c>
      <c r="K12286" t="s">
        <v>293</v>
      </c>
      <c r="L12286" t="s">
        <v>279</v>
      </c>
      <c r="N12286" t="s">
        <v>1306</v>
      </c>
      <c r="O12286">
        <v>156.4</v>
      </c>
      <c r="P12286">
        <v>1</v>
      </c>
      <c r="Q12286">
        <v>162</v>
      </c>
      <c r="R12286">
        <v>176</v>
      </c>
      <c r="S12286">
        <v>109</v>
      </c>
      <c r="T12286" t="s">
        <v>1193</v>
      </c>
      <c r="U12286" t="s">
        <v>469</v>
      </c>
      <c r="V12286" t="s">
        <v>469</v>
      </c>
      <c r="W12286" t="s">
        <v>1193</v>
      </c>
      <c r="X12286" t="s">
        <v>138</v>
      </c>
      <c r="Y12286">
        <v>2</v>
      </c>
      <c r="Z12286" t="s">
        <v>1194</v>
      </c>
      <c r="AA12286" t="s">
        <v>245</v>
      </c>
    </row>
    <row r="12287" spans="1:27" hidden="1" x14ac:dyDescent="0.25">
      <c r="A12287" t="str">
        <f t="shared" si="191"/>
        <v>Natural Gas Fired Combustion Turbine.NG</v>
      </c>
      <c r="B12287" t="str">
        <f>INDEX(Crosswalk!$B$2:$B$47,MATCH(A12287,Crosswalk!$A$2:$A$47,0))</f>
        <v>natural gas peaker</v>
      </c>
      <c r="C12287" t="b">
        <f>IFERROR(IF(AND(NOT(INDEX('Included Plant Filters'!$B:$B,MATCH(B12287,'Included Plant Filters'!$A:$A,0))),$W12287="Y"),FALSE,IF(AND(NOT(INDEX('Included Plant Filters'!$C:$C,MATCH(B12287,'Included Plant Filters'!$A:$A,0))),NOT(OR($X12287="Electric Utility",$X12287="IPP CHP",$X12287="IPP Non-CHP"))),FALSE,TRUE)),0)</f>
        <v>1</v>
      </c>
      <c r="D12287">
        <v>56213</v>
      </c>
      <c r="E12287" t="s">
        <v>9148</v>
      </c>
      <c r="F12287">
        <v>55296</v>
      </c>
      <c r="G12287" t="s">
        <v>9149</v>
      </c>
      <c r="H12287" t="s">
        <v>35</v>
      </c>
      <c r="I12287" t="s">
        <v>2212</v>
      </c>
      <c r="J12287" t="s">
        <v>3796</v>
      </c>
      <c r="K12287" t="s">
        <v>293</v>
      </c>
      <c r="L12287" t="s">
        <v>279</v>
      </c>
      <c r="N12287" t="s">
        <v>1306</v>
      </c>
      <c r="O12287">
        <v>156.4</v>
      </c>
      <c r="P12287">
        <v>1</v>
      </c>
      <c r="Q12287">
        <v>164.1</v>
      </c>
      <c r="R12287">
        <v>176</v>
      </c>
      <c r="S12287">
        <v>109</v>
      </c>
      <c r="T12287" t="s">
        <v>1193</v>
      </c>
      <c r="U12287" t="s">
        <v>469</v>
      </c>
      <c r="V12287" t="s">
        <v>469</v>
      </c>
      <c r="W12287" t="s">
        <v>1193</v>
      </c>
      <c r="X12287" t="s">
        <v>138</v>
      </c>
      <c r="Y12287">
        <v>2</v>
      </c>
      <c r="Z12287" t="s">
        <v>1194</v>
      </c>
      <c r="AA12287" t="s">
        <v>245</v>
      </c>
    </row>
    <row r="12288" spans="1:27" hidden="1" x14ac:dyDescent="0.25">
      <c r="A12288" t="str">
        <f t="shared" si="191"/>
        <v>Natural Gas Fired Combined Cycle.NG</v>
      </c>
      <c r="B12288" t="str">
        <f>INDEX(Crosswalk!$B$2:$B$47,MATCH(A12288,Crosswalk!$A$2:$A$47,0))</f>
        <v>natural gas combined cycle</v>
      </c>
      <c r="C12288" t="b">
        <f>IFERROR(IF(AND(NOT(INDEX('Included Plant Filters'!$B:$B,MATCH(B12288,'Included Plant Filters'!$A:$A,0))),$W12288="Y"),FALSE,IF(AND(NOT(INDEX('Included Plant Filters'!$C:$C,MATCH(B12288,'Included Plant Filters'!$A:$A,0))),NOT(OR($X12288="Electric Utility",$X12288="IPP CHP",$X12288="IPP Non-CHP"))),FALSE,TRUE)),0)</f>
        <v>1</v>
      </c>
      <c r="D12288">
        <v>21579</v>
      </c>
      <c r="E12288" t="s">
        <v>9150</v>
      </c>
      <c r="F12288">
        <v>55297</v>
      </c>
      <c r="G12288" t="s">
        <v>9151</v>
      </c>
      <c r="H12288" t="s">
        <v>60</v>
      </c>
      <c r="I12288" t="s">
        <v>9152</v>
      </c>
      <c r="J12288" t="s">
        <v>236</v>
      </c>
      <c r="K12288" t="s">
        <v>244</v>
      </c>
      <c r="L12288" t="s">
        <v>20</v>
      </c>
      <c r="M12288" t="s">
        <v>313</v>
      </c>
      <c r="N12288" t="s">
        <v>1192</v>
      </c>
      <c r="O12288">
        <v>245</v>
      </c>
      <c r="P12288">
        <v>0.85</v>
      </c>
      <c r="Q12288">
        <v>226.2</v>
      </c>
      <c r="R12288">
        <v>235.7</v>
      </c>
      <c r="S12288">
        <v>140</v>
      </c>
      <c r="T12288" t="s">
        <v>1193</v>
      </c>
      <c r="U12288" t="s">
        <v>469</v>
      </c>
      <c r="V12288" t="s">
        <v>469</v>
      </c>
      <c r="W12288" t="s">
        <v>1193</v>
      </c>
      <c r="X12288" t="s">
        <v>138</v>
      </c>
      <c r="Y12288">
        <v>2</v>
      </c>
      <c r="Z12288" t="s">
        <v>1194</v>
      </c>
      <c r="AA12288" t="s">
        <v>245</v>
      </c>
    </row>
    <row r="12289" spans="1:28" hidden="1" x14ac:dyDescent="0.25">
      <c r="A12289" t="str">
        <f t="shared" si="191"/>
        <v>Natural Gas Fired Combined Cycle.NG</v>
      </c>
      <c r="B12289" t="str">
        <f>INDEX(Crosswalk!$B$2:$B$47,MATCH(A12289,Crosswalk!$A$2:$A$47,0))</f>
        <v>natural gas combined cycle</v>
      </c>
      <c r="C12289" t="b">
        <f>IFERROR(IF(AND(NOT(INDEX('Included Plant Filters'!$B:$B,MATCH(B12289,'Included Plant Filters'!$A:$A,0))),$W12289="Y"),FALSE,IF(AND(NOT(INDEX('Included Plant Filters'!$C:$C,MATCH(B12289,'Included Plant Filters'!$A:$A,0))),NOT(OR($X12289="Electric Utility",$X12289="IPP CHP",$X12289="IPP Non-CHP"))),FALSE,TRUE)),0)</f>
        <v>1</v>
      </c>
      <c r="D12289">
        <v>21579</v>
      </c>
      <c r="E12289" t="s">
        <v>9150</v>
      </c>
      <c r="F12289">
        <v>55297</v>
      </c>
      <c r="G12289" t="s">
        <v>9151</v>
      </c>
      <c r="H12289" t="s">
        <v>60</v>
      </c>
      <c r="I12289" t="s">
        <v>9152</v>
      </c>
      <c r="J12289" t="s">
        <v>743</v>
      </c>
      <c r="K12289" t="s">
        <v>244</v>
      </c>
      <c r="L12289" t="s">
        <v>15</v>
      </c>
      <c r="M12289" t="s">
        <v>313</v>
      </c>
      <c r="N12289" t="s">
        <v>1192</v>
      </c>
      <c r="O12289">
        <v>147</v>
      </c>
      <c r="P12289">
        <v>0.85</v>
      </c>
      <c r="Q12289">
        <v>136</v>
      </c>
      <c r="R12289">
        <v>139</v>
      </c>
      <c r="S12289">
        <v>70</v>
      </c>
      <c r="T12289" t="s">
        <v>1193</v>
      </c>
      <c r="U12289" t="s">
        <v>469</v>
      </c>
      <c r="V12289" t="s">
        <v>469</v>
      </c>
      <c r="W12289" t="s">
        <v>1193</v>
      </c>
      <c r="X12289" t="s">
        <v>138</v>
      </c>
      <c r="Y12289">
        <v>2</v>
      </c>
      <c r="Z12289" t="s">
        <v>1194</v>
      </c>
      <c r="AA12289" t="s">
        <v>245</v>
      </c>
    </row>
    <row r="12290" spans="1:28" hidden="1" x14ac:dyDescent="0.25">
      <c r="A12290" t="str">
        <f t="shared" si="191"/>
        <v>Natural Gas Fired Combined Cycle.NG</v>
      </c>
      <c r="B12290" t="str">
        <f>INDEX(Crosswalk!$B$2:$B$47,MATCH(A12290,Crosswalk!$A$2:$A$47,0))</f>
        <v>natural gas combined cycle</v>
      </c>
      <c r="C12290" t="b">
        <f>IFERROR(IF(AND(NOT(INDEX('Included Plant Filters'!$B:$B,MATCH(B12290,'Included Plant Filters'!$A:$A,0))),$W12290="Y"),FALSE,IF(AND(NOT(INDEX('Included Plant Filters'!$C:$C,MATCH(B12290,'Included Plant Filters'!$A:$A,0))),NOT(OR($X12290="Electric Utility",$X12290="IPP CHP",$X12290="IPP Non-CHP"))),FALSE,TRUE)),0)</f>
        <v>1</v>
      </c>
      <c r="D12290">
        <v>21579</v>
      </c>
      <c r="E12290" t="s">
        <v>9150</v>
      </c>
      <c r="F12290">
        <v>55297</v>
      </c>
      <c r="G12290" t="s">
        <v>9151</v>
      </c>
      <c r="H12290" t="s">
        <v>60</v>
      </c>
      <c r="I12290" t="s">
        <v>9152</v>
      </c>
      <c r="J12290" t="s">
        <v>240</v>
      </c>
      <c r="K12290" t="s">
        <v>244</v>
      </c>
      <c r="L12290" t="s">
        <v>20</v>
      </c>
      <c r="M12290" t="s">
        <v>314</v>
      </c>
      <c r="N12290" t="s">
        <v>1192</v>
      </c>
      <c r="O12290">
        <v>245</v>
      </c>
      <c r="P12290">
        <v>0.85</v>
      </c>
      <c r="Q12290">
        <v>225.5</v>
      </c>
      <c r="R12290">
        <v>264.89999999999998</v>
      </c>
      <c r="S12290">
        <v>140</v>
      </c>
      <c r="T12290" t="s">
        <v>1193</v>
      </c>
      <c r="U12290" t="s">
        <v>469</v>
      </c>
      <c r="V12290" t="s">
        <v>469</v>
      </c>
      <c r="W12290" t="s">
        <v>1193</v>
      </c>
      <c r="X12290" t="s">
        <v>138</v>
      </c>
      <c r="Y12290">
        <v>2</v>
      </c>
      <c r="Z12290" t="s">
        <v>1194</v>
      </c>
      <c r="AA12290" t="s">
        <v>245</v>
      </c>
    </row>
    <row r="12291" spans="1:28" hidden="1" x14ac:dyDescent="0.25">
      <c r="A12291" t="str">
        <f t="shared" si="191"/>
        <v>Natural Gas Fired Combined Cycle.NG</v>
      </c>
      <c r="B12291" t="str">
        <f>INDEX(Crosswalk!$B$2:$B$47,MATCH(A12291,Crosswalk!$A$2:$A$47,0))</f>
        <v>natural gas combined cycle</v>
      </c>
      <c r="C12291" t="b">
        <f>IFERROR(IF(AND(NOT(INDEX('Included Plant Filters'!$B:$B,MATCH(B12291,'Included Plant Filters'!$A:$A,0))),$W12291="Y"),FALSE,IF(AND(NOT(INDEX('Included Plant Filters'!$C:$C,MATCH(B12291,'Included Plant Filters'!$A:$A,0))),NOT(OR($X12291="Electric Utility",$X12291="IPP CHP",$X12291="IPP Non-CHP"))),FALSE,TRUE)),0)</f>
        <v>1</v>
      </c>
      <c r="D12291">
        <v>21579</v>
      </c>
      <c r="E12291" t="s">
        <v>9150</v>
      </c>
      <c r="F12291">
        <v>55297</v>
      </c>
      <c r="G12291" t="s">
        <v>9151</v>
      </c>
      <c r="H12291" t="s">
        <v>60</v>
      </c>
      <c r="I12291" t="s">
        <v>9152</v>
      </c>
      <c r="J12291" t="s">
        <v>744</v>
      </c>
      <c r="K12291" t="s">
        <v>244</v>
      </c>
      <c r="L12291" t="s">
        <v>15</v>
      </c>
      <c r="M12291" t="s">
        <v>314</v>
      </c>
      <c r="N12291" t="s">
        <v>1192</v>
      </c>
      <c r="O12291">
        <v>147</v>
      </c>
      <c r="P12291">
        <v>0.85</v>
      </c>
      <c r="Q12291">
        <v>137</v>
      </c>
      <c r="R12291">
        <v>137</v>
      </c>
      <c r="S12291">
        <v>75</v>
      </c>
      <c r="T12291" t="s">
        <v>1193</v>
      </c>
      <c r="U12291" t="s">
        <v>469</v>
      </c>
      <c r="V12291" t="s">
        <v>469</v>
      </c>
      <c r="W12291" t="s">
        <v>1193</v>
      </c>
      <c r="X12291" t="s">
        <v>138</v>
      </c>
      <c r="Y12291">
        <v>2</v>
      </c>
      <c r="Z12291" t="s">
        <v>1194</v>
      </c>
      <c r="AA12291" t="s">
        <v>245</v>
      </c>
    </row>
    <row r="12292" spans="1:28" hidden="1" x14ac:dyDescent="0.25">
      <c r="A12292" t="str">
        <f t="shared" ref="A12292:A12355" si="192">CONCATENATE(K12292,".",AA12292)</f>
        <v>Natural Gas Fired Combined Cycle.NG</v>
      </c>
      <c r="B12292" t="str">
        <f>INDEX(Crosswalk!$B$2:$B$47,MATCH(A12292,Crosswalk!$A$2:$A$47,0))</f>
        <v>natural gas combined cycle</v>
      </c>
      <c r="C12292" t="b">
        <f>IFERROR(IF(AND(NOT(INDEX('Included Plant Filters'!$B:$B,MATCH(B12292,'Included Plant Filters'!$A:$A,0))),$W12292="Y"),FALSE,IF(AND(NOT(INDEX('Included Plant Filters'!$C:$C,MATCH(B12292,'Included Plant Filters'!$A:$A,0))),NOT(OR($X12292="Electric Utility",$X12292="IPP CHP",$X12292="IPP Non-CHP"))),FALSE,TRUE)),0)</f>
        <v>1</v>
      </c>
      <c r="D12292">
        <v>21579</v>
      </c>
      <c r="E12292" t="s">
        <v>9150</v>
      </c>
      <c r="F12292">
        <v>55297</v>
      </c>
      <c r="G12292" t="s">
        <v>9151</v>
      </c>
      <c r="H12292" t="s">
        <v>60</v>
      </c>
      <c r="I12292" t="s">
        <v>9152</v>
      </c>
      <c r="J12292" t="s">
        <v>257</v>
      </c>
      <c r="K12292" t="s">
        <v>244</v>
      </c>
      <c r="L12292" t="s">
        <v>20</v>
      </c>
      <c r="M12292" t="s">
        <v>655</v>
      </c>
      <c r="N12292" t="s">
        <v>1192</v>
      </c>
      <c r="O12292">
        <v>245</v>
      </c>
      <c r="P12292">
        <v>0.85</v>
      </c>
      <c r="Q12292">
        <v>224.8</v>
      </c>
      <c r="R12292">
        <v>261</v>
      </c>
      <c r="S12292">
        <v>140</v>
      </c>
      <c r="T12292" t="s">
        <v>1193</v>
      </c>
      <c r="U12292" t="s">
        <v>469</v>
      </c>
      <c r="V12292" t="s">
        <v>469</v>
      </c>
      <c r="W12292" t="s">
        <v>1193</v>
      </c>
      <c r="X12292" t="s">
        <v>138</v>
      </c>
      <c r="Y12292">
        <v>2</v>
      </c>
      <c r="Z12292" t="s">
        <v>1194</v>
      </c>
      <c r="AA12292" t="s">
        <v>245</v>
      </c>
    </row>
    <row r="12293" spans="1:28" hidden="1" x14ac:dyDescent="0.25">
      <c r="A12293" t="str">
        <f t="shared" si="192"/>
        <v>Natural Gas Fired Combined Cycle.NG</v>
      </c>
      <c r="B12293" t="str">
        <f>INDEX(Crosswalk!$B$2:$B$47,MATCH(A12293,Crosswalk!$A$2:$A$47,0))</f>
        <v>natural gas combined cycle</v>
      </c>
      <c r="C12293" t="b">
        <f>IFERROR(IF(AND(NOT(INDEX('Included Plant Filters'!$B:$B,MATCH(B12293,'Included Plant Filters'!$A:$A,0))),$W12293="Y"),FALSE,IF(AND(NOT(INDEX('Included Plant Filters'!$C:$C,MATCH(B12293,'Included Plant Filters'!$A:$A,0))),NOT(OR($X12293="Electric Utility",$X12293="IPP CHP",$X12293="IPP Non-CHP"))),FALSE,TRUE)),0)</f>
        <v>1</v>
      </c>
      <c r="D12293">
        <v>21579</v>
      </c>
      <c r="E12293" t="s">
        <v>9150</v>
      </c>
      <c r="F12293">
        <v>55297</v>
      </c>
      <c r="G12293" t="s">
        <v>9151</v>
      </c>
      <c r="H12293" t="s">
        <v>60</v>
      </c>
      <c r="I12293" t="s">
        <v>9152</v>
      </c>
      <c r="J12293" t="s">
        <v>488</v>
      </c>
      <c r="K12293" t="s">
        <v>244</v>
      </c>
      <c r="L12293" t="s">
        <v>15</v>
      </c>
      <c r="M12293" t="s">
        <v>655</v>
      </c>
      <c r="N12293" t="s">
        <v>1192</v>
      </c>
      <c r="O12293">
        <v>147</v>
      </c>
      <c r="P12293">
        <v>0.85</v>
      </c>
      <c r="Q12293">
        <v>135.30000000000001</v>
      </c>
      <c r="R12293">
        <v>136.4</v>
      </c>
      <c r="S12293">
        <v>75</v>
      </c>
      <c r="T12293" t="s">
        <v>1193</v>
      </c>
      <c r="U12293" t="s">
        <v>469</v>
      </c>
      <c r="V12293" t="s">
        <v>469</v>
      </c>
      <c r="W12293" t="s">
        <v>1193</v>
      </c>
      <c r="X12293" t="s">
        <v>138</v>
      </c>
      <c r="Y12293">
        <v>2</v>
      </c>
      <c r="Z12293" t="s">
        <v>1194</v>
      </c>
      <c r="AA12293" t="s">
        <v>245</v>
      </c>
    </row>
    <row r="12294" spans="1:28" hidden="1" x14ac:dyDescent="0.25">
      <c r="A12294" t="str">
        <f t="shared" si="192"/>
        <v>Natural Gas Fired Combined Cycle.NG</v>
      </c>
      <c r="B12294" t="str">
        <f>INDEX(Crosswalk!$B$2:$B$47,MATCH(A12294,Crosswalk!$A$2:$A$47,0))</f>
        <v>natural gas combined cycle</v>
      </c>
      <c r="C12294" t="b">
        <f>IFERROR(IF(AND(NOT(INDEX('Included Plant Filters'!$B:$B,MATCH(B12294,'Included Plant Filters'!$A:$A,0))),$W12294="Y"),FALSE,IF(AND(NOT(INDEX('Included Plant Filters'!$C:$C,MATCH(B12294,'Included Plant Filters'!$A:$A,0))),NOT(OR($X12294="Electric Utility",$X12294="IPP CHP",$X12294="IPP Non-CHP"))),FALSE,TRUE)),0)</f>
        <v>1</v>
      </c>
      <c r="D12294">
        <v>61786</v>
      </c>
      <c r="E12294" t="s">
        <v>9153</v>
      </c>
      <c r="F12294">
        <v>55298</v>
      </c>
      <c r="G12294" t="s">
        <v>9154</v>
      </c>
      <c r="H12294" t="s">
        <v>98</v>
      </c>
      <c r="I12294" t="s">
        <v>4055</v>
      </c>
      <c r="J12294" t="s">
        <v>1545</v>
      </c>
      <c r="K12294" t="s">
        <v>244</v>
      </c>
      <c r="L12294" t="s">
        <v>20</v>
      </c>
      <c r="M12294" t="s">
        <v>7568</v>
      </c>
      <c r="N12294" t="s">
        <v>1192</v>
      </c>
      <c r="O12294">
        <v>198.9</v>
      </c>
      <c r="P12294">
        <v>0.85</v>
      </c>
      <c r="Q12294">
        <v>191</v>
      </c>
      <c r="R12294">
        <v>207</v>
      </c>
      <c r="S12294">
        <v>105</v>
      </c>
      <c r="T12294" t="s">
        <v>1193</v>
      </c>
      <c r="U12294" t="s">
        <v>469</v>
      </c>
      <c r="V12294" t="s">
        <v>469</v>
      </c>
      <c r="W12294" t="s">
        <v>1193</v>
      </c>
      <c r="X12294" t="s">
        <v>138</v>
      </c>
      <c r="Y12294">
        <v>2</v>
      </c>
      <c r="Z12294" t="s">
        <v>1194</v>
      </c>
      <c r="AA12294" t="s">
        <v>245</v>
      </c>
    </row>
    <row r="12295" spans="1:28" hidden="1" x14ac:dyDescent="0.25">
      <c r="A12295" t="str">
        <f t="shared" si="192"/>
        <v>Natural Gas Fired Combined Cycle.NG</v>
      </c>
      <c r="B12295" t="str">
        <f>INDEX(Crosswalk!$B$2:$B$47,MATCH(A12295,Crosswalk!$A$2:$A$47,0))</f>
        <v>natural gas combined cycle</v>
      </c>
      <c r="C12295" t="b">
        <f>IFERROR(IF(AND(NOT(INDEX('Included Plant Filters'!$B:$B,MATCH(B12295,'Included Plant Filters'!$A:$A,0))),$W12295="Y"),FALSE,IF(AND(NOT(INDEX('Included Plant Filters'!$C:$C,MATCH(B12295,'Included Plant Filters'!$A:$A,0))),NOT(OR($X12295="Electric Utility",$X12295="IPP CHP",$X12295="IPP Non-CHP"))),FALSE,TRUE)),0)</f>
        <v>1</v>
      </c>
      <c r="D12295">
        <v>61786</v>
      </c>
      <c r="E12295" t="s">
        <v>9153</v>
      </c>
      <c r="F12295">
        <v>55298</v>
      </c>
      <c r="G12295" t="s">
        <v>9154</v>
      </c>
      <c r="H12295" t="s">
        <v>98</v>
      </c>
      <c r="I12295" t="s">
        <v>4055</v>
      </c>
      <c r="J12295" t="s">
        <v>1546</v>
      </c>
      <c r="K12295" t="s">
        <v>244</v>
      </c>
      <c r="L12295" t="s">
        <v>20</v>
      </c>
      <c r="M12295" t="s">
        <v>7568</v>
      </c>
      <c r="N12295" t="s">
        <v>1192</v>
      </c>
      <c r="O12295">
        <v>198.9</v>
      </c>
      <c r="P12295">
        <v>0.85</v>
      </c>
      <c r="Q12295">
        <v>191</v>
      </c>
      <c r="R12295">
        <v>207</v>
      </c>
      <c r="S12295">
        <v>105</v>
      </c>
      <c r="T12295" t="s">
        <v>1193</v>
      </c>
      <c r="U12295" t="s">
        <v>469</v>
      </c>
      <c r="V12295" t="s">
        <v>469</v>
      </c>
      <c r="W12295" t="s">
        <v>1193</v>
      </c>
      <c r="X12295" t="s">
        <v>138</v>
      </c>
      <c r="Y12295">
        <v>2</v>
      </c>
      <c r="Z12295" t="s">
        <v>1194</v>
      </c>
      <c r="AA12295" t="s">
        <v>245</v>
      </c>
    </row>
    <row r="12296" spans="1:28" hidden="1" x14ac:dyDescent="0.25">
      <c r="A12296" t="str">
        <f t="shared" si="192"/>
        <v>Natural Gas Fired Combined Cycle.NG</v>
      </c>
      <c r="B12296" t="str">
        <f>INDEX(Crosswalk!$B$2:$B$47,MATCH(A12296,Crosswalk!$A$2:$A$47,0))</f>
        <v>natural gas combined cycle</v>
      </c>
      <c r="C12296" t="b">
        <f>IFERROR(IF(AND(NOT(INDEX('Included Plant Filters'!$B:$B,MATCH(B12296,'Included Plant Filters'!$A:$A,0))),$W12296="Y"),FALSE,IF(AND(NOT(INDEX('Included Plant Filters'!$C:$C,MATCH(B12296,'Included Plant Filters'!$A:$A,0))),NOT(OR($X12296="Electric Utility",$X12296="IPP CHP",$X12296="IPP Non-CHP"))),FALSE,TRUE)),0)</f>
        <v>1</v>
      </c>
      <c r="D12296">
        <v>61786</v>
      </c>
      <c r="E12296" t="s">
        <v>9153</v>
      </c>
      <c r="F12296">
        <v>55298</v>
      </c>
      <c r="G12296" t="s">
        <v>9154</v>
      </c>
      <c r="H12296" t="s">
        <v>98</v>
      </c>
      <c r="I12296" t="s">
        <v>4055</v>
      </c>
      <c r="J12296" t="s">
        <v>1547</v>
      </c>
      <c r="K12296" t="s">
        <v>244</v>
      </c>
      <c r="L12296" t="s">
        <v>20</v>
      </c>
      <c r="M12296" t="s">
        <v>8153</v>
      </c>
      <c r="N12296" t="s">
        <v>1192</v>
      </c>
      <c r="O12296">
        <v>198.9</v>
      </c>
      <c r="P12296">
        <v>0.85</v>
      </c>
      <c r="Q12296">
        <v>191</v>
      </c>
      <c r="R12296">
        <v>207</v>
      </c>
      <c r="S12296">
        <v>105</v>
      </c>
      <c r="T12296" t="s">
        <v>1193</v>
      </c>
      <c r="U12296" t="s">
        <v>469</v>
      </c>
      <c r="V12296" t="s">
        <v>469</v>
      </c>
      <c r="W12296" t="s">
        <v>1193</v>
      </c>
      <c r="X12296" t="s">
        <v>138</v>
      </c>
      <c r="Y12296">
        <v>2</v>
      </c>
      <c r="Z12296" t="s">
        <v>1194</v>
      </c>
      <c r="AA12296" t="s">
        <v>245</v>
      </c>
    </row>
    <row r="12297" spans="1:28" hidden="1" x14ac:dyDescent="0.25">
      <c r="A12297" t="str">
        <f t="shared" si="192"/>
        <v>Natural Gas Fired Combined Cycle.NG</v>
      </c>
      <c r="B12297" t="str">
        <f>INDEX(Crosswalk!$B$2:$B$47,MATCH(A12297,Crosswalk!$A$2:$A$47,0))</f>
        <v>natural gas combined cycle</v>
      </c>
      <c r="C12297" t="b">
        <f>IFERROR(IF(AND(NOT(INDEX('Included Plant Filters'!$B:$B,MATCH(B12297,'Included Plant Filters'!$A:$A,0))),$W12297="Y"),FALSE,IF(AND(NOT(INDEX('Included Plant Filters'!$C:$C,MATCH(B12297,'Included Plant Filters'!$A:$A,0))),NOT(OR($X12297="Electric Utility",$X12297="IPP CHP",$X12297="IPP Non-CHP"))),FALSE,TRUE)),0)</f>
        <v>1</v>
      </c>
      <c r="D12297">
        <v>61786</v>
      </c>
      <c r="E12297" t="s">
        <v>9153</v>
      </c>
      <c r="F12297">
        <v>55298</v>
      </c>
      <c r="G12297" t="s">
        <v>9154</v>
      </c>
      <c r="H12297" t="s">
        <v>98</v>
      </c>
      <c r="I12297" t="s">
        <v>4055</v>
      </c>
      <c r="J12297" t="s">
        <v>1548</v>
      </c>
      <c r="K12297" t="s">
        <v>244</v>
      </c>
      <c r="L12297" t="s">
        <v>20</v>
      </c>
      <c r="M12297" t="s">
        <v>8153</v>
      </c>
      <c r="N12297" t="s">
        <v>1192</v>
      </c>
      <c r="O12297">
        <v>198.9</v>
      </c>
      <c r="P12297">
        <v>0.85</v>
      </c>
      <c r="Q12297">
        <v>191</v>
      </c>
      <c r="R12297">
        <v>207</v>
      </c>
      <c r="S12297">
        <v>105</v>
      </c>
      <c r="T12297" t="s">
        <v>1193</v>
      </c>
      <c r="U12297" t="s">
        <v>469</v>
      </c>
      <c r="V12297" t="s">
        <v>469</v>
      </c>
      <c r="W12297" t="s">
        <v>1193</v>
      </c>
      <c r="X12297" t="s">
        <v>138</v>
      </c>
      <c r="Y12297">
        <v>2</v>
      </c>
      <c r="Z12297" t="s">
        <v>1194</v>
      </c>
      <c r="AA12297" t="s">
        <v>245</v>
      </c>
    </row>
    <row r="12298" spans="1:28" hidden="1" x14ac:dyDescent="0.25">
      <c r="A12298" t="str">
        <f t="shared" si="192"/>
        <v>Natural Gas Fired Combined Cycle.NG</v>
      </c>
      <c r="B12298" t="str">
        <f>INDEX(Crosswalk!$B$2:$B$47,MATCH(A12298,Crosswalk!$A$2:$A$47,0))</f>
        <v>natural gas combined cycle</v>
      </c>
      <c r="C12298" t="b">
        <f>IFERROR(IF(AND(NOT(INDEX('Included Plant Filters'!$B:$B,MATCH(B12298,'Included Plant Filters'!$A:$A,0))),$W12298="Y"),FALSE,IF(AND(NOT(INDEX('Included Plant Filters'!$C:$C,MATCH(B12298,'Included Plant Filters'!$A:$A,0))),NOT(OR($X12298="Electric Utility",$X12298="IPP CHP",$X12298="IPP Non-CHP"))),FALSE,TRUE)),0)</f>
        <v>1</v>
      </c>
      <c r="D12298">
        <v>61786</v>
      </c>
      <c r="E12298" t="s">
        <v>9153</v>
      </c>
      <c r="F12298">
        <v>55298</v>
      </c>
      <c r="G12298" t="s">
        <v>9154</v>
      </c>
      <c r="H12298" t="s">
        <v>98</v>
      </c>
      <c r="I12298" t="s">
        <v>4055</v>
      </c>
      <c r="J12298" t="s">
        <v>405</v>
      </c>
      <c r="K12298" t="s">
        <v>244</v>
      </c>
      <c r="L12298" t="s">
        <v>15</v>
      </c>
      <c r="M12298" t="s">
        <v>7568</v>
      </c>
      <c r="N12298" t="s">
        <v>1192</v>
      </c>
      <c r="O12298">
        <v>271.2</v>
      </c>
      <c r="P12298">
        <v>0.85</v>
      </c>
      <c r="Q12298">
        <v>258</v>
      </c>
      <c r="R12298">
        <v>263.7</v>
      </c>
      <c r="S12298">
        <v>55</v>
      </c>
      <c r="T12298" t="s">
        <v>1193</v>
      </c>
      <c r="U12298" t="s">
        <v>469</v>
      </c>
      <c r="V12298" t="s">
        <v>469</v>
      </c>
      <c r="W12298" t="s">
        <v>1193</v>
      </c>
      <c r="X12298" t="s">
        <v>138</v>
      </c>
      <c r="Y12298">
        <v>2</v>
      </c>
      <c r="Z12298" t="s">
        <v>1194</v>
      </c>
      <c r="AA12298" t="s">
        <v>245</v>
      </c>
    </row>
    <row r="12299" spans="1:28" hidden="1" x14ac:dyDescent="0.25">
      <c r="A12299" t="str">
        <f t="shared" si="192"/>
        <v>Natural Gas Fired Combined Cycle.NG</v>
      </c>
      <c r="B12299" t="str">
        <f>INDEX(Crosswalk!$B$2:$B$47,MATCH(A12299,Crosswalk!$A$2:$A$47,0))</f>
        <v>natural gas combined cycle</v>
      </c>
      <c r="C12299" t="b">
        <f>IFERROR(IF(AND(NOT(INDEX('Included Plant Filters'!$B:$B,MATCH(B12299,'Included Plant Filters'!$A:$A,0))),$W12299="Y"),FALSE,IF(AND(NOT(INDEX('Included Plant Filters'!$C:$C,MATCH(B12299,'Included Plant Filters'!$A:$A,0))),NOT(OR($X12299="Electric Utility",$X12299="IPP CHP",$X12299="IPP Non-CHP"))),FALSE,TRUE)),0)</f>
        <v>1</v>
      </c>
      <c r="D12299">
        <v>61786</v>
      </c>
      <c r="E12299" t="s">
        <v>9153</v>
      </c>
      <c r="F12299">
        <v>55298</v>
      </c>
      <c r="G12299" t="s">
        <v>9154</v>
      </c>
      <c r="H12299" t="s">
        <v>98</v>
      </c>
      <c r="I12299" t="s">
        <v>4055</v>
      </c>
      <c r="J12299" t="s">
        <v>402</v>
      </c>
      <c r="K12299" t="s">
        <v>244</v>
      </c>
      <c r="L12299" t="s">
        <v>15</v>
      </c>
      <c r="M12299" t="s">
        <v>8153</v>
      </c>
      <c r="N12299" t="s">
        <v>1192</v>
      </c>
      <c r="O12299">
        <v>271.2</v>
      </c>
      <c r="P12299">
        <v>0.85</v>
      </c>
      <c r="Q12299">
        <v>258</v>
      </c>
      <c r="R12299">
        <v>263.7</v>
      </c>
      <c r="S12299">
        <v>55</v>
      </c>
      <c r="T12299" t="s">
        <v>1193</v>
      </c>
      <c r="U12299" t="s">
        <v>469</v>
      </c>
      <c r="V12299" t="s">
        <v>469</v>
      </c>
      <c r="W12299" t="s">
        <v>1193</v>
      </c>
      <c r="X12299" t="s">
        <v>138</v>
      </c>
      <c r="Y12299">
        <v>2</v>
      </c>
      <c r="Z12299" t="s">
        <v>1194</v>
      </c>
      <c r="AA12299" t="s">
        <v>245</v>
      </c>
    </row>
    <row r="12300" spans="1:28" hidden="1" x14ac:dyDescent="0.25">
      <c r="A12300" t="str">
        <f t="shared" si="192"/>
        <v>Natural Gas Fired Combined Cycle.NG</v>
      </c>
      <c r="B12300" t="str">
        <f>INDEX(Crosswalk!$B$2:$B$47,MATCH(A12300,Crosswalk!$A$2:$A$47,0))</f>
        <v>natural gas combined cycle</v>
      </c>
      <c r="C12300" t="b">
        <f>IFERROR(IF(AND(NOT(INDEX('Included Plant Filters'!$B:$B,MATCH(B12300,'Included Plant Filters'!$A:$A,0))),$W12300="Y"),FALSE,IF(AND(NOT(INDEX('Included Plant Filters'!$C:$C,MATCH(B12300,'Included Plant Filters'!$A:$A,0))),NOT(OR($X12300="Electric Utility",$X12300="IPP CHP",$X12300="IPP Non-CHP"))),FALSE,TRUE)),0)</f>
        <v>1</v>
      </c>
      <c r="D12300">
        <v>3370</v>
      </c>
      <c r="E12300" t="s">
        <v>9155</v>
      </c>
      <c r="F12300">
        <v>55299</v>
      </c>
      <c r="G12300" t="s">
        <v>9155</v>
      </c>
      <c r="H12300" t="s">
        <v>108</v>
      </c>
      <c r="I12300" t="s">
        <v>4194</v>
      </c>
      <c r="J12300" t="s">
        <v>313</v>
      </c>
      <c r="K12300" t="s">
        <v>244</v>
      </c>
      <c r="L12300" t="s">
        <v>20</v>
      </c>
      <c r="M12300" t="s">
        <v>1362</v>
      </c>
      <c r="N12300" t="s">
        <v>1306</v>
      </c>
      <c r="O12300">
        <v>215</v>
      </c>
      <c r="P12300">
        <v>0.9</v>
      </c>
      <c r="Q12300">
        <v>185</v>
      </c>
      <c r="R12300">
        <v>210</v>
      </c>
      <c r="S12300">
        <v>120</v>
      </c>
      <c r="T12300" t="s">
        <v>1193</v>
      </c>
      <c r="U12300" t="s">
        <v>469</v>
      </c>
      <c r="V12300" t="s">
        <v>469</v>
      </c>
      <c r="W12300" t="s">
        <v>1214</v>
      </c>
      <c r="X12300" t="s">
        <v>143</v>
      </c>
      <c r="Y12300">
        <v>3</v>
      </c>
      <c r="Z12300" t="s">
        <v>1310</v>
      </c>
      <c r="AA12300" t="s">
        <v>245</v>
      </c>
      <c r="AB12300" t="s">
        <v>2692</v>
      </c>
    </row>
    <row r="12301" spans="1:28" hidden="1" x14ac:dyDescent="0.25">
      <c r="A12301" t="str">
        <f t="shared" si="192"/>
        <v>Natural Gas Fired Combined Cycle.NG</v>
      </c>
      <c r="B12301" t="str">
        <f>INDEX(Crosswalk!$B$2:$B$47,MATCH(A12301,Crosswalk!$A$2:$A$47,0))</f>
        <v>natural gas combined cycle</v>
      </c>
      <c r="C12301" t="b">
        <f>IFERROR(IF(AND(NOT(INDEX('Included Plant Filters'!$B:$B,MATCH(B12301,'Included Plant Filters'!$A:$A,0))),$W12301="Y"),FALSE,IF(AND(NOT(INDEX('Included Plant Filters'!$C:$C,MATCH(B12301,'Included Plant Filters'!$A:$A,0))),NOT(OR($X12301="Electric Utility",$X12301="IPP CHP",$X12301="IPP Non-CHP"))),FALSE,TRUE)),0)</f>
        <v>1</v>
      </c>
      <c r="D12301">
        <v>3370</v>
      </c>
      <c r="E12301" t="s">
        <v>9155</v>
      </c>
      <c r="F12301">
        <v>55299</v>
      </c>
      <c r="G12301" t="s">
        <v>9155</v>
      </c>
      <c r="H12301" t="s">
        <v>108</v>
      </c>
      <c r="I12301" t="s">
        <v>4194</v>
      </c>
      <c r="J12301" t="s">
        <v>314</v>
      </c>
      <c r="K12301" t="s">
        <v>244</v>
      </c>
      <c r="L12301" t="s">
        <v>20</v>
      </c>
      <c r="M12301" t="s">
        <v>1362</v>
      </c>
      <c r="N12301" t="s">
        <v>1306</v>
      </c>
      <c r="O12301">
        <v>215</v>
      </c>
      <c r="P12301">
        <v>0.9</v>
      </c>
      <c r="Q12301">
        <v>185</v>
      </c>
      <c r="R12301">
        <v>210</v>
      </c>
      <c r="S12301">
        <v>120</v>
      </c>
      <c r="T12301" t="s">
        <v>1193</v>
      </c>
      <c r="U12301" t="s">
        <v>469</v>
      </c>
      <c r="V12301" t="s">
        <v>469</v>
      </c>
      <c r="W12301" t="s">
        <v>1214</v>
      </c>
      <c r="X12301" t="s">
        <v>143</v>
      </c>
      <c r="Y12301">
        <v>3</v>
      </c>
      <c r="Z12301" t="s">
        <v>1310</v>
      </c>
      <c r="AA12301" t="s">
        <v>245</v>
      </c>
      <c r="AB12301" t="s">
        <v>2692</v>
      </c>
    </row>
    <row r="12302" spans="1:28" hidden="1" x14ac:dyDescent="0.25">
      <c r="A12302" t="str">
        <f t="shared" si="192"/>
        <v>Natural Gas Fired Combined Cycle.NG</v>
      </c>
      <c r="B12302" t="str">
        <f>INDEX(Crosswalk!$B$2:$B$47,MATCH(A12302,Crosswalk!$A$2:$A$47,0))</f>
        <v>natural gas combined cycle</v>
      </c>
      <c r="C12302" t="b">
        <f>IFERROR(IF(AND(NOT(INDEX('Included Plant Filters'!$B:$B,MATCH(B12302,'Included Plant Filters'!$A:$A,0))),$W12302="Y"),FALSE,IF(AND(NOT(INDEX('Included Plant Filters'!$C:$C,MATCH(B12302,'Included Plant Filters'!$A:$A,0))),NOT(OR($X12302="Electric Utility",$X12302="IPP CHP",$X12302="IPP Non-CHP"))),FALSE,TRUE)),0)</f>
        <v>1</v>
      </c>
      <c r="D12302">
        <v>3370</v>
      </c>
      <c r="E12302" t="s">
        <v>9155</v>
      </c>
      <c r="F12302">
        <v>55299</v>
      </c>
      <c r="G12302" t="s">
        <v>9155</v>
      </c>
      <c r="H12302" t="s">
        <v>108</v>
      </c>
      <c r="I12302" t="s">
        <v>4194</v>
      </c>
      <c r="J12302" t="s">
        <v>655</v>
      </c>
      <c r="K12302" t="s">
        <v>244</v>
      </c>
      <c r="L12302" t="s">
        <v>20</v>
      </c>
      <c r="M12302" t="s">
        <v>1362</v>
      </c>
      <c r="N12302" t="s">
        <v>1306</v>
      </c>
      <c r="O12302">
        <v>208.8</v>
      </c>
      <c r="P12302">
        <v>0.9</v>
      </c>
      <c r="Q12302">
        <v>183</v>
      </c>
      <c r="R12302">
        <v>189</v>
      </c>
      <c r="S12302">
        <v>120</v>
      </c>
      <c r="T12302" t="s">
        <v>1193</v>
      </c>
      <c r="U12302" t="s">
        <v>469</v>
      </c>
      <c r="V12302" t="s">
        <v>469</v>
      </c>
      <c r="W12302" t="s">
        <v>1214</v>
      </c>
      <c r="X12302" t="s">
        <v>143</v>
      </c>
      <c r="Y12302">
        <v>3</v>
      </c>
      <c r="Z12302" t="s">
        <v>1310</v>
      </c>
      <c r="AA12302" t="s">
        <v>245</v>
      </c>
      <c r="AB12302" t="s">
        <v>2692</v>
      </c>
    </row>
    <row r="12303" spans="1:28" hidden="1" x14ac:dyDescent="0.25">
      <c r="A12303" t="str">
        <f t="shared" si="192"/>
        <v>Natural Gas Fired Combined Cycle.NG</v>
      </c>
      <c r="B12303" t="str">
        <f>INDEX(Crosswalk!$B$2:$B$47,MATCH(A12303,Crosswalk!$A$2:$A$47,0))</f>
        <v>natural gas combined cycle</v>
      </c>
      <c r="C12303" t="b">
        <f>IFERROR(IF(AND(NOT(INDEX('Included Plant Filters'!$B:$B,MATCH(B12303,'Included Plant Filters'!$A:$A,0))),$W12303="Y"),FALSE,IF(AND(NOT(INDEX('Included Plant Filters'!$C:$C,MATCH(B12303,'Included Plant Filters'!$A:$A,0))),NOT(OR($X12303="Electric Utility",$X12303="IPP CHP",$X12303="IPP Non-CHP"))),FALSE,TRUE)),0)</f>
        <v>1</v>
      </c>
      <c r="D12303">
        <v>3370</v>
      </c>
      <c r="E12303" t="s">
        <v>9155</v>
      </c>
      <c r="F12303">
        <v>55299</v>
      </c>
      <c r="G12303" t="s">
        <v>9155</v>
      </c>
      <c r="H12303" t="s">
        <v>108</v>
      </c>
      <c r="I12303" t="s">
        <v>4194</v>
      </c>
      <c r="J12303" t="s">
        <v>8482</v>
      </c>
      <c r="K12303" t="s">
        <v>244</v>
      </c>
      <c r="L12303" t="s">
        <v>15</v>
      </c>
      <c r="M12303" t="s">
        <v>1362</v>
      </c>
      <c r="N12303" t="s">
        <v>1306</v>
      </c>
      <c r="O12303">
        <v>285</v>
      </c>
      <c r="P12303">
        <v>0.85</v>
      </c>
      <c r="Q12303">
        <v>215</v>
      </c>
      <c r="R12303">
        <v>215</v>
      </c>
      <c r="S12303">
        <v>80</v>
      </c>
      <c r="T12303" t="s">
        <v>1193</v>
      </c>
      <c r="U12303" t="s">
        <v>469</v>
      </c>
      <c r="V12303" t="s">
        <v>469</v>
      </c>
      <c r="W12303" t="s">
        <v>1214</v>
      </c>
      <c r="X12303" t="s">
        <v>143</v>
      </c>
      <c r="Y12303">
        <v>3</v>
      </c>
      <c r="Z12303" t="s">
        <v>1310</v>
      </c>
      <c r="AA12303" t="s">
        <v>245</v>
      </c>
      <c r="AB12303" t="s">
        <v>2692</v>
      </c>
    </row>
    <row r="12304" spans="1:28" hidden="1" x14ac:dyDescent="0.25">
      <c r="A12304" t="str">
        <f t="shared" si="192"/>
        <v>Natural Gas Fired Combustion Turbine.NG</v>
      </c>
      <c r="B12304" t="str">
        <f>INDEX(Crosswalk!$B$2:$B$47,MATCH(A12304,Crosswalk!$A$2:$A$47,0))</f>
        <v>natural gas peaker</v>
      </c>
      <c r="C12304" t="b">
        <f>IFERROR(IF(AND(NOT(INDEX('Included Plant Filters'!$B:$B,MATCH(B12304,'Included Plant Filters'!$A:$A,0))),$W12304="Y"),FALSE,IF(AND(NOT(INDEX('Included Plant Filters'!$C:$C,MATCH(B12304,'Included Plant Filters'!$A:$A,0))),NOT(OR($X12304="Electric Utility",$X12304="IPP CHP",$X12304="IPP Non-CHP"))),FALSE,TRUE)),0)</f>
        <v>1</v>
      </c>
      <c r="D12304">
        <v>2671</v>
      </c>
      <c r="E12304" t="s">
        <v>9156</v>
      </c>
      <c r="F12304">
        <v>55304</v>
      </c>
      <c r="G12304" t="s">
        <v>9157</v>
      </c>
      <c r="H12304" t="s">
        <v>27</v>
      </c>
      <c r="I12304" t="s">
        <v>2465</v>
      </c>
      <c r="J12304" t="s">
        <v>960</v>
      </c>
      <c r="K12304" t="s">
        <v>293</v>
      </c>
      <c r="L12304" t="s">
        <v>279</v>
      </c>
      <c r="N12304" t="s">
        <v>1218</v>
      </c>
      <c r="O12304">
        <v>60.5</v>
      </c>
      <c r="P12304">
        <v>0.85</v>
      </c>
      <c r="Q12304">
        <v>49</v>
      </c>
      <c r="R12304">
        <v>49</v>
      </c>
      <c r="S12304">
        <v>37</v>
      </c>
      <c r="T12304" t="s">
        <v>1193</v>
      </c>
      <c r="U12304" t="s">
        <v>469</v>
      </c>
      <c r="V12304" t="s">
        <v>469</v>
      </c>
      <c r="W12304" t="s">
        <v>1193</v>
      </c>
      <c r="X12304" t="s">
        <v>138</v>
      </c>
      <c r="Y12304">
        <v>2</v>
      </c>
      <c r="Z12304" t="s">
        <v>1194</v>
      </c>
      <c r="AA12304" t="s">
        <v>245</v>
      </c>
      <c r="AB12304" t="s">
        <v>278</v>
      </c>
    </row>
    <row r="12305" spans="1:29" hidden="1" x14ac:dyDescent="0.25">
      <c r="A12305" t="str">
        <f t="shared" si="192"/>
        <v>Natural Gas Fired Combustion Turbine.NG</v>
      </c>
      <c r="B12305" t="str">
        <f>INDEX(Crosswalk!$B$2:$B$47,MATCH(A12305,Crosswalk!$A$2:$A$47,0))</f>
        <v>natural gas peaker</v>
      </c>
      <c r="C12305" t="b">
        <f>IFERROR(IF(AND(NOT(INDEX('Included Plant Filters'!$B:$B,MATCH(B12305,'Included Plant Filters'!$A:$A,0))),$W12305="Y"),FALSE,IF(AND(NOT(INDEX('Included Plant Filters'!$C:$C,MATCH(B12305,'Included Plant Filters'!$A:$A,0))),NOT(OR($X12305="Electric Utility",$X12305="IPP CHP",$X12305="IPP Non-CHP"))),FALSE,TRUE)),0)</f>
        <v>1</v>
      </c>
      <c r="D12305">
        <v>2671</v>
      </c>
      <c r="E12305" t="s">
        <v>9156</v>
      </c>
      <c r="F12305">
        <v>55304</v>
      </c>
      <c r="G12305" t="s">
        <v>9157</v>
      </c>
      <c r="H12305" t="s">
        <v>27</v>
      </c>
      <c r="I12305" t="s">
        <v>2465</v>
      </c>
      <c r="J12305" t="s">
        <v>1633</v>
      </c>
      <c r="K12305" t="s">
        <v>293</v>
      </c>
      <c r="L12305" t="s">
        <v>279</v>
      </c>
      <c r="N12305" t="s">
        <v>1218</v>
      </c>
      <c r="O12305">
        <v>60.5</v>
      </c>
      <c r="P12305">
        <v>0.85</v>
      </c>
      <c r="Q12305">
        <v>49</v>
      </c>
      <c r="R12305">
        <v>49</v>
      </c>
      <c r="S12305">
        <v>37</v>
      </c>
      <c r="T12305" t="s">
        <v>1193</v>
      </c>
      <c r="U12305" t="s">
        <v>469</v>
      </c>
      <c r="V12305" t="s">
        <v>469</v>
      </c>
      <c r="W12305" t="s">
        <v>1193</v>
      </c>
      <c r="X12305" t="s">
        <v>138</v>
      </c>
      <c r="Y12305">
        <v>2</v>
      </c>
      <c r="Z12305" t="s">
        <v>1194</v>
      </c>
      <c r="AA12305" t="s">
        <v>245</v>
      </c>
      <c r="AB12305" t="s">
        <v>278</v>
      </c>
    </row>
    <row r="12306" spans="1:29" hidden="1" x14ac:dyDescent="0.25">
      <c r="A12306" t="str">
        <f t="shared" si="192"/>
        <v>Natural Gas Fired Combustion Turbine.NG</v>
      </c>
      <c r="B12306" t="str">
        <f>INDEX(Crosswalk!$B$2:$B$47,MATCH(A12306,Crosswalk!$A$2:$A$47,0))</f>
        <v>natural gas peaker</v>
      </c>
      <c r="C12306" t="b">
        <f>IFERROR(IF(AND(NOT(INDEX('Included Plant Filters'!$B:$B,MATCH(B12306,'Included Plant Filters'!$A:$A,0))),$W12306="Y"),FALSE,IF(AND(NOT(INDEX('Included Plant Filters'!$C:$C,MATCH(B12306,'Included Plant Filters'!$A:$A,0))),NOT(OR($X12306="Electric Utility",$X12306="IPP CHP",$X12306="IPP Non-CHP"))),FALSE,TRUE)),0)</f>
        <v>1</v>
      </c>
      <c r="D12306">
        <v>2671</v>
      </c>
      <c r="E12306" t="s">
        <v>9156</v>
      </c>
      <c r="F12306">
        <v>55304</v>
      </c>
      <c r="G12306" t="s">
        <v>9157</v>
      </c>
      <c r="H12306" t="s">
        <v>27</v>
      </c>
      <c r="I12306" t="s">
        <v>2465</v>
      </c>
      <c r="J12306" t="s">
        <v>3761</v>
      </c>
      <c r="K12306" t="s">
        <v>293</v>
      </c>
      <c r="L12306" t="s">
        <v>279</v>
      </c>
      <c r="N12306" t="s">
        <v>1218</v>
      </c>
      <c r="O12306">
        <v>60.5</v>
      </c>
      <c r="P12306">
        <v>0.85</v>
      </c>
      <c r="Q12306">
        <v>49</v>
      </c>
      <c r="R12306">
        <v>49</v>
      </c>
      <c r="S12306">
        <v>37</v>
      </c>
      <c r="T12306" t="s">
        <v>1193</v>
      </c>
      <c r="U12306" t="s">
        <v>469</v>
      </c>
      <c r="V12306" t="s">
        <v>469</v>
      </c>
      <c r="W12306" t="s">
        <v>1193</v>
      </c>
      <c r="X12306" t="s">
        <v>138</v>
      </c>
      <c r="Y12306">
        <v>2</v>
      </c>
      <c r="Z12306" t="s">
        <v>1194</v>
      </c>
      <c r="AA12306" t="s">
        <v>245</v>
      </c>
      <c r="AB12306" t="s">
        <v>278</v>
      </c>
    </row>
    <row r="12307" spans="1:29" hidden="1" x14ac:dyDescent="0.25">
      <c r="A12307" t="str">
        <f t="shared" si="192"/>
        <v>Natural Gas Fired Combustion Turbine.NG</v>
      </c>
      <c r="B12307" t="str">
        <f>INDEX(Crosswalk!$B$2:$B$47,MATCH(A12307,Crosswalk!$A$2:$A$47,0))</f>
        <v>natural gas peaker</v>
      </c>
      <c r="C12307" t="b">
        <f>IFERROR(IF(AND(NOT(INDEX('Included Plant Filters'!$B:$B,MATCH(B12307,'Included Plant Filters'!$A:$A,0))),$W12307="Y"),FALSE,IF(AND(NOT(INDEX('Included Plant Filters'!$C:$C,MATCH(B12307,'Included Plant Filters'!$A:$A,0))),NOT(OR($X12307="Electric Utility",$X12307="IPP CHP",$X12307="IPP Non-CHP"))),FALSE,TRUE)),0)</f>
        <v>1</v>
      </c>
      <c r="D12307">
        <v>2671</v>
      </c>
      <c r="E12307" t="s">
        <v>9156</v>
      </c>
      <c r="F12307">
        <v>55304</v>
      </c>
      <c r="G12307" t="s">
        <v>9157</v>
      </c>
      <c r="H12307" t="s">
        <v>27</v>
      </c>
      <c r="I12307" t="s">
        <v>2465</v>
      </c>
      <c r="J12307" t="s">
        <v>4214</v>
      </c>
      <c r="K12307" t="s">
        <v>293</v>
      </c>
      <c r="L12307" t="s">
        <v>279</v>
      </c>
      <c r="N12307" t="s">
        <v>1218</v>
      </c>
      <c r="O12307">
        <v>60.5</v>
      </c>
      <c r="P12307">
        <v>0.85</v>
      </c>
      <c r="Q12307">
        <v>49</v>
      </c>
      <c r="R12307">
        <v>49</v>
      </c>
      <c r="S12307">
        <v>37</v>
      </c>
      <c r="T12307" t="s">
        <v>1193</v>
      </c>
      <c r="U12307" t="s">
        <v>469</v>
      </c>
      <c r="V12307" t="s">
        <v>469</v>
      </c>
      <c r="W12307" t="s">
        <v>1193</v>
      </c>
      <c r="X12307" t="s">
        <v>138</v>
      </c>
      <c r="Y12307">
        <v>2</v>
      </c>
      <c r="Z12307" t="s">
        <v>1194</v>
      </c>
      <c r="AA12307" t="s">
        <v>245</v>
      </c>
      <c r="AB12307" t="s">
        <v>278</v>
      </c>
    </row>
    <row r="12308" spans="1:29" hidden="1" x14ac:dyDescent="0.25">
      <c r="A12308" t="str">
        <f t="shared" si="192"/>
        <v>Natural Gas Fired Combined Cycle.NG</v>
      </c>
      <c r="B12308" t="str">
        <f>INDEX(Crosswalk!$B$2:$B$47,MATCH(A12308,Crosswalk!$A$2:$A$47,0))</f>
        <v>natural gas combined cycle</v>
      </c>
      <c r="C12308" t="b">
        <f>IFERROR(IF(AND(NOT(INDEX('Included Plant Filters'!$B:$B,MATCH(B12308,'Included Plant Filters'!$A:$A,0))),$W12308="Y"),FALSE,IF(AND(NOT(INDEX('Included Plant Filters'!$C:$C,MATCH(B12308,'Included Plant Filters'!$A:$A,0))),NOT(OR($X12308="Electric Utility",$X12308="IPP CHP",$X12308="IPP Non-CHP"))),FALSE,TRUE)),0)</f>
        <v>1</v>
      </c>
      <c r="D12308">
        <v>16572</v>
      </c>
      <c r="E12308" t="s">
        <v>1088</v>
      </c>
      <c r="F12308">
        <v>55306</v>
      </c>
      <c r="G12308" t="s">
        <v>9158</v>
      </c>
      <c r="H12308" t="s">
        <v>9</v>
      </c>
      <c r="I12308" t="s">
        <v>1343</v>
      </c>
      <c r="J12308" t="s">
        <v>9022</v>
      </c>
      <c r="K12308" t="s">
        <v>244</v>
      </c>
      <c r="L12308" t="s">
        <v>20</v>
      </c>
      <c r="M12308" t="s">
        <v>9159</v>
      </c>
      <c r="N12308" t="s">
        <v>1192</v>
      </c>
      <c r="O12308">
        <v>174</v>
      </c>
      <c r="P12308">
        <v>0.85</v>
      </c>
      <c r="Q12308">
        <v>164</v>
      </c>
      <c r="R12308">
        <v>184</v>
      </c>
      <c r="S12308">
        <v>70</v>
      </c>
      <c r="T12308" t="s">
        <v>1193</v>
      </c>
      <c r="U12308" t="s">
        <v>469</v>
      </c>
      <c r="V12308" t="s">
        <v>469</v>
      </c>
      <c r="W12308" t="s">
        <v>1193</v>
      </c>
      <c r="X12308" t="s">
        <v>135</v>
      </c>
      <c r="Y12308">
        <v>1</v>
      </c>
      <c r="Z12308" t="s">
        <v>1194</v>
      </c>
      <c r="AA12308" t="s">
        <v>245</v>
      </c>
    </row>
    <row r="12309" spans="1:29" hidden="1" x14ac:dyDescent="0.25">
      <c r="A12309" t="str">
        <f t="shared" si="192"/>
        <v>Natural Gas Fired Combined Cycle.NG</v>
      </c>
      <c r="B12309" t="str">
        <f>INDEX(Crosswalk!$B$2:$B$47,MATCH(A12309,Crosswalk!$A$2:$A$47,0))</f>
        <v>natural gas combined cycle</v>
      </c>
      <c r="C12309" t="b">
        <f>IFERROR(IF(AND(NOT(INDEX('Included Plant Filters'!$B:$B,MATCH(B12309,'Included Plant Filters'!$A:$A,0))),$W12309="Y"),FALSE,IF(AND(NOT(INDEX('Included Plant Filters'!$C:$C,MATCH(B12309,'Included Plant Filters'!$A:$A,0))),NOT(OR($X12309="Electric Utility",$X12309="IPP CHP",$X12309="IPP Non-CHP"))),FALSE,TRUE)),0)</f>
        <v>1</v>
      </c>
      <c r="D12309">
        <v>16572</v>
      </c>
      <c r="E12309" t="s">
        <v>1088</v>
      </c>
      <c r="F12309">
        <v>55306</v>
      </c>
      <c r="G12309" t="s">
        <v>9158</v>
      </c>
      <c r="H12309" t="s">
        <v>9</v>
      </c>
      <c r="I12309" t="s">
        <v>1343</v>
      </c>
      <c r="J12309" t="s">
        <v>9023</v>
      </c>
      <c r="K12309" t="s">
        <v>244</v>
      </c>
      <c r="L12309" t="s">
        <v>20</v>
      </c>
      <c r="M12309" t="s">
        <v>9159</v>
      </c>
      <c r="N12309" t="s">
        <v>1192</v>
      </c>
      <c r="O12309">
        <v>174</v>
      </c>
      <c r="P12309">
        <v>0.85</v>
      </c>
      <c r="Q12309">
        <v>164</v>
      </c>
      <c r="R12309">
        <v>184</v>
      </c>
      <c r="S12309">
        <v>70</v>
      </c>
      <c r="T12309" t="s">
        <v>1193</v>
      </c>
      <c r="U12309" t="s">
        <v>469</v>
      </c>
      <c r="V12309" t="s">
        <v>469</v>
      </c>
      <c r="W12309" t="s">
        <v>1193</v>
      </c>
      <c r="X12309" t="s">
        <v>135</v>
      </c>
      <c r="Y12309">
        <v>1</v>
      </c>
      <c r="Z12309" t="s">
        <v>1194</v>
      </c>
      <c r="AA12309" t="s">
        <v>245</v>
      </c>
    </row>
    <row r="12310" spans="1:29" hidden="1" x14ac:dyDescent="0.25">
      <c r="A12310" t="str">
        <f t="shared" si="192"/>
        <v>Natural Gas Fired Combined Cycle.NG</v>
      </c>
      <c r="B12310" t="str">
        <f>INDEX(Crosswalk!$B$2:$B$47,MATCH(A12310,Crosswalk!$A$2:$A$47,0))</f>
        <v>natural gas combined cycle</v>
      </c>
      <c r="C12310" t="b">
        <f>IFERROR(IF(AND(NOT(INDEX('Included Plant Filters'!$B:$B,MATCH(B12310,'Included Plant Filters'!$A:$A,0))),$W12310="Y"),FALSE,IF(AND(NOT(INDEX('Included Plant Filters'!$C:$C,MATCH(B12310,'Included Plant Filters'!$A:$A,0))),NOT(OR($X12310="Electric Utility",$X12310="IPP CHP",$X12310="IPP Non-CHP"))),FALSE,TRUE)),0)</f>
        <v>1</v>
      </c>
      <c r="D12310">
        <v>16572</v>
      </c>
      <c r="E12310" t="s">
        <v>1088</v>
      </c>
      <c r="F12310">
        <v>55306</v>
      </c>
      <c r="G12310" t="s">
        <v>9158</v>
      </c>
      <c r="H12310" t="s">
        <v>9</v>
      </c>
      <c r="I12310" t="s">
        <v>1343</v>
      </c>
      <c r="J12310" t="s">
        <v>9160</v>
      </c>
      <c r="K12310" t="s">
        <v>244</v>
      </c>
      <c r="L12310" t="s">
        <v>15</v>
      </c>
      <c r="M12310" t="s">
        <v>9159</v>
      </c>
      <c r="N12310" t="s">
        <v>1192</v>
      </c>
      <c r="O12310">
        <v>271</v>
      </c>
      <c r="P12310">
        <v>0.85</v>
      </c>
      <c r="Q12310">
        <v>242</v>
      </c>
      <c r="R12310">
        <v>249</v>
      </c>
      <c r="S12310">
        <v>70</v>
      </c>
      <c r="T12310" t="s">
        <v>1193</v>
      </c>
      <c r="U12310" t="s">
        <v>469</v>
      </c>
      <c r="V12310" t="s">
        <v>469</v>
      </c>
      <c r="W12310" t="s">
        <v>1193</v>
      </c>
      <c r="X12310" t="s">
        <v>135</v>
      </c>
      <c r="Y12310">
        <v>1</v>
      </c>
      <c r="Z12310" t="s">
        <v>1194</v>
      </c>
      <c r="AA12310" t="s">
        <v>245</v>
      </c>
    </row>
    <row r="12311" spans="1:29" hidden="1" x14ac:dyDescent="0.25">
      <c r="A12311" t="str">
        <f t="shared" si="192"/>
        <v>Natural Gas Fired Combustion Turbine.NG</v>
      </c>
      <c r="B12311" t="str">
        <f>INDEX(Crosswalk!$B$2:$B$47,MATCH(A12311,Crosswalk!$A$2:$A$47,0))</f>
        <v>natural gas peaker</v>
      </c>
      <c r="C12311" t="b">
        <f>IFERROR(IF(AND(NOT(INDEX('Included Plant Filters'!$B:$B,MATCH(B12311,'Included Plant Filters'!$A:$A,0))),$W12311="Y"),FALSE,IF(AND(NOT(INDEX('Included Plant Filters'!$C:$C,MATCH(B12311,'Included Plant Filters'!$A:$A,0))),NOT(OR($X12311="Electric Utility",$X12311="IPP CHP",$X12311="IPP Non-CHP"))),FALSE,TRUE)),0)</f>
        <v>0</v>
      </c>
      <c r="D12311">
        <v>57295</v>
      </c>
      <c r="E12311" t="s">
        <v>9161</v>
      </c>
      <c r="F12311">
        <v>55308</v>
      </c>
      <c r="G12311" t="s">
        <v>9162</v>
      </c>
      <c r="H12311" t="s">
        <v>46</v>
      </c>
      <c r="I12311" t="s">
        <v>1251</v>
      </c>
      <c r="J12311" t="s">
        <v>250</v>
      </c>
      <c r="K12311" t="s">
        <v>293</v>
      </c>
      <c r="L12311" t="s">
        <v>279</v>
      </c>
      <c r="N12311" t="s">
        <v>1192</v>
      </c>
      <c r="O12311">
        <v>26.7</v>
      </c>
      <c r="P12311">
        <v>0.9</v>
      </c>
      <c r="Q12311">
        <v>23</v>
      </c>
      <c r="R12311">
        <v>28.5</v>
      </c>
      <c r="S12311">
        <v>3</v>
      </c>
      <c r="T12311" t="s">
        <v>1193</v>
      </c>
      <c r="U12311" t="s">
        <v>469</v>
      </c>
      <c r="V12311" t="s">
        <v>469</v>
      </c>
      <c r="W12311" t="s">
        <v>1214</v>
      </c>
      <c r="X12311" t="s">
        <v>146</v>
      </c>
      <c r="Y12311">
        <v>7</v>
      </c>
      <c r="Z12311" t="s">
        <v>1310</v>
      </c>
      <c r="AA12311" t="s">
        <v>245</v>
      </c>
    </row>
    <row r="12312" spans="1:29" hidden="1" x14ac:dyDescent="0.25">
      <c r="A12312" t="str">
        <f t="shared" si="192"/>
        <v>Natural Gas Fired Combustion Turbine.NG</v>
      </c>
      <c r="B12312" t="str">
        <f>INDEX(Crosswalk!$B$2:$B$47,MATCH(A12312,Crosswalk!$A$2:$A$47,0))</f>
        <v>natural gas peaker</v>
      </c>
      <c r="C12312" t="b">
        <f>IFERROR(IF(AND(NOT(INDEX('Included Plant Filters'!$B:$B,MATCH(B12312,'Included Plant Filters'!$A:$A,0))),$W12312="Y"),FALSE,IF(AND(NOT(INDEX('Included Plant Filters'!$C:$C,MATCH(B12312,'Included Plant Filters'!$A:$A,0))),NOT(OR($X12312="Electric Utility",$X12312="IPP CHP",$X12312="IPP Non-CHP"))),FALSE,TRUE)),0)</f>
        <v>0</v>
      </c>
      <c r="D12312">
        <v>56304</v>
      </c>
      <c r="E12312" t="s">
        <v>9163</v>
      </c>
      <c r="F12312">
        <v>55309</v>
      </c>
      <c r="G12312" t="s">
        <v>9164</v>
      </c>
      <c r="H12312" t="s">
        <v>108</v>
      </c>
      <c r="I12312" t="s">
        <v>2296</v>
      </c>
      <c r="J12312" t="s">
        <v>9165</v>
      </c>
      <c r="K12312" t="s">
        <v>293</v>
      </c>
      <c r="L12312" t="s">
        <v>279</v>
      </c>
      <c r="N12312" t="s">
        <v>1192</v>
      </c>
      <c r="O12312">
        <v>32.799999999999997</v>
      </c>
      <c r="P12312">
        <v>0.9</v>
      </c>
      <c r="Q12312">
        <v>32.799999999999997</v>
      </c>
      <c r="R12312">
        <v>32.799999999999997</v>
      </c>
      <c r="S12312">
        <v>29</v>
      </c>
      <c r="T12312" t="s">
        <v>1193</v>
      </c>
      <c r="U12312" t="s">
        <v>469</v>
      </c>
      <c r="V12312" t="s">
        <v>469</v>
      </c>
      <c r="W12312" t="s">
        <v>1214</v>
      </c>
      <c r="X12312" t="s">
        <v>146</v>
      </c>
      <c r="Y12312">
        <v>7</v>
      </c>
      <c r="Z12312" t="s">
        <v>1310</v>
      </c>
      <c r="AA12312" t="s">
        <v>245</v>
      </c>
    </row>
    <row r="12313" spans="1:29" hidden="1" x14ac:dyDescent="0.25">
      <c r="A12313" t="str">
        <f t="shared" si="192"/>
        <v>Natural Gas Fired Combustion Turbine.NG</v>
      </c>
      <c r="B12313" t="str">
        <f>INDEX(Crosswalk!$B$2:$B$47,MATCH(A12313,Crosswalk!$A$2:$A$47,0))</f>
        <v>natural gas peaker</v>
      </c>
      <c r="C12313" t="b">
        <f>IFERROR(IF(AND(NOT(INDEX('Included Plant Filters'!$B:$B,MATCH(B12313,'Included Plant Filters'!$A:$A,0))),$W12313="Y"),FALSE,IF(AND(NOT(INDEX('Included Plant Filters'!$C:$C,MATCH(B12313,'Included Plant Filters'!$A:$A,0))),NOT(OR($X12313="Electric Utility",$X12313="IPP CHP",$X12313="IPP Non-CHP"))),FALSE,TRUE)),0)</f>
        <v>0</v>
      </c>
      <c r="D12313">
        <v>56304</v>
      </c>
      <c r="E12313" t="s">
        <v>9163</v>
      </c>
      <c r="F12313">
        <v>55309</v>
      </c>
      <c r="G12313" t="s">
        <v>9164</v>
      </c>
      <c r="H12313" t="s">
        <v>108</v>
      </c>
      <c r="I12313" t="s">
        <v>2296</v>
      </c>
      <c r="J12313" t="s">
        <v>250</v>
      </c>
      <c r="K12313" t="s">
        <v>293</v>
      </c>
      <c r="L12313" t="s">
        <v>279</v>
      </c>
      <c r="N12313" t="s">
        <v>1192</v>
      </c>
      <c r="O12313">
        <v>37.6</v>
      </c>
      <c r="P12313">
        <v>0.9</v>
      </c>
      <c r="Q12313">
        <v>33.200000000000003</v>
      </c>
      <c r="R12313">
        <v>37.299999999999997</v>
      </c>
      <c r="S12313">
        <v>33</v>
      </c>
      <c r="T12313" t="s">
        <v>1193</v>
      </c>
      <c r="U12313" t="s">
        <v>469</v>
      </c>
      <c r="V12313" t="s">
        <v>469</v>
      </c>
      <c r="W12313" t="s">
        <v>1214</v>
      </c>
      <c r="X12313" t="s">
        <v>146</v>
      </c>
      <c r="Y12313">
        <v>7</v>
      </c>
      <c r="Z12313" t="s">
        <v>1310</v>
      </c>
      <c r="AA12313" t="s">
        <v>245</v>
      </c>
    </row>
    <row r="12314" spans="1:29" hidden="1" x14ac:dyDescent="0.25">
      <c r="A12314" t="str">
        <f t="shared" si="192"/>
        <v>Natural Gas Steam Turbine.NG</v>
      </c>
      <c r="B12314" t="str">
        <f>INDEX(Crosswalk!$B$2:$B$47,MATCH(A12314,Crosswalk!$A$2:$A$47,0))</f>
        <v>natural gas steam turbine</v>
      </c>
      <c r="C12314" t="b">
        <f>IFERROR(IF(AND(NOT(INDEX('Included Plant Filters'!$B:$B,MATCH(B12314,'Included Plant Filters'!$A:$A,0))),$W12314="Y"),FALSE,IF(AND(NOT(INDEX('Included Plant Filters'!$C:$C,MATCH(B12314,'Included Plant Filters'!$A:$A,0))),NOT(OR($X12314="Electric Utility",$X12314="IPP CHP",$X12314="IPP Non-CHP"))),FALSE,TRUE)),0)</f>
        <v>0</v>
      </c>
      <c r="D12314">
        <v>56304</v>
      </c>
      <c r="E12314" t="s">
        <v>9163</v>
      </c>
      <c r="F12314">
        <v>55309</v>
      </c>
      <c r="G12314" t="s">
        <v>9164</v>
      </c>
      <c r="H12314" t="s">
        <v>108</v>
      </c>
      <c r="I12314" t="s">
        <v>2296</v>
      </c>
      <c r="J12314" t="s">
        <v>633</v>
      </c>
      <c r="K12314" t="s">
        <v>306</v>
      </c>
      <c r="L12314" t="s">
        <v>239</v>
      </c>
      <c r="M12314" t="s">
        <v>9166</v>
      </c>
      <c r="N12314" t="s">
        <v>1192</v>
      </c>
      <c r="O12314">
        <v>20.5</v>
      </c>
      <c r="P12314">
        <v>0.9</v>
      </c>
      <c r="Q12314">
        <v>20.5</v>
      </c>
      <c r="R12314">
        <v>20.5</v>
      </c>
      <c r="S12314">
        <v>18</v>
      </c>
      <c r="T12314" t="s">
        <v>1193</v>
      </c>
      <c r="U12314" t="s">
        <v>469</v>
      </c>
      <c r="V12314" t="s">
        <v>469</v>
      </c>
      <c r="W12314" t="s">
        <v>1214</v>
      </c>
      <c r="X12314" t="s">
        <v>146</v>
      </c>
      <c r="Y12314">
        <v>7</v>
      </c>
      <c r="Z12314" t="s">
        <v>384</v>
      </c>
      <c r="AA12314" t="s">
        <v>245</v>
      </c>
    </row>
    <row r="12315" spans="1:29" hidden="1" x14ac:dyDescent="0.25">
      <c r="A12315" t="str">
        <f t="shared" si="192"/>
        <v>Natural Gas Fired Combustion Turbine.NG</v>
      </c>
      <c r="B12315" t="str">
        <f>INDEX(Crosswalk!$B$2:$B$47,MATCH(A12315,Crosswalk!$A$2:$A$47,0))</f>
        <v>natural gas peaker</v>
      </c>
      <c r="C12315" t="b">
        <f>IFERROR(IF(AND(NOT(INDEX('Included Plant Filters'!$B:$B,MATCH(B12315,'Included Plant Filters'!$A:$A,0))),$W12315="Y"),FALSE,IF(AND(NOT(INDEX('Included Plant Filters'!$C:$C,MATCH(B12315,'Included Plant Filters'!$A:$A,0))),NOT(OR($X12315="Electric Utility",$X12315="IPP CHP",$X12315="IPP Non-CHP"))),FALSE,TRUE)),0)</f>
        <v>0</v>
      </c>
      <c r="D12315">
        <v>56304</v>
      </c>
      <c r="E12315" t="s">
        <v>9163</v>
      </c>
      <c r="F12315">
        <v>55309</v>
      </c>
      <c r="G12315" t="s">
        <v>9164</v>
      </c>
      <c r="H12315" t="s">
        <v>108</v>
      </c>
      <c r="I12315" t="s">
        <v>2296</v>
      </c>
      <c r="J12315" t="s">
        <v>892</v>
      </c>
      <c r="K12315" t="s">
        <v>293</v>
      </c>
      <c r="L12315" t="s">
        <v>279</v>
      </c>
      <c r="M12315" t="s">
        <v>9166</v>
      </c>
      <c r="N12315" t="s">
        <v>1306</v>
      </c>
      <c r="O12315">
        <v>78.2</v>
      </c>
      <c r="P12315">
        <v>0.9</v>
      </c>
      <c r="Q12315">
        <v>72.400000000000006</v>
      </c>
      <c r="R12315">
        <v>84.2</v>
      </c>
      <c r="S12315">
        <v>70</v>
      </c>
      <c r="T12315" t="s">
        <v>1193</v>
      </c>
      <c r="U12315" t="s">
        <v>469</v>
      </c>
      <c r="V12315" t="s">
        <v>469</v>
      </c>
      <c r="W12315" t="s">
        <v>1214</v>
      </c>
      <c r="X12315" t="s">
        <v>146</v>
      </c>
      <c r="Y12315">
        <v>7</v>
      </c>
      <c r="Z12315" t="s">
        <v>1310</v>
      </c>
      <c r="AA12315" t="s">
        <v>245</v>
      </c>
    </row>
    <row r="12316" spans="1:29" hidden="1" x14ac:dyDescent="0.25">
      <c r="A12316" t="str">
        <f t="shared" si="192"/>
        <v>Natural Gas Fired Combustion Turbine.NG</v>
      </c>
      <c r="B12316" t="str">
        <f>INDEX(Crosswalk!$B$2:$B$47,MATCH(A12316,Crosswalk!$A$2:$A$47,0))</f>
        <v>natural gas peaker</v>
      </c>
      <c r="C12316" t="b">
        <f>IFERROR(IF(AND(NOT(INDEX('Included Plant Filters'!$B:$B,MATCH(B12316,'Included Plant Filters'!$A:$A,0))),$W12316="Y"),FALSE,IF(AND(NOT(INDEX('Included Plant Filters'!$C:$C,MATCH(B12316,'Included Plant Filters'!$A:$A,0))),NOT(OR($X12316="Electric Utility",$X12316="IPP CHP",$X12316="IPP Non-CHP"))),FALSE,TRUE)),0)</f>
        <v>0</v>
      </c>
      <c r="D12316">
        <v>1182</v>
      </c>
      <c r="E12316" t="s">
        <v>6227</v>
      </c>
      <c r="F12316">
        <v>55311</v>
      </c>
      <c r="G12316" t="s">
        <v>9167</v>
      </c>
      <c r="H12316" t="s">
        <v>108</v>
      </c>
      <c r="I12316" t="s">
        <v>6053</v>
      </c>
      <c r="J12316" t="s">
        <v>250</v>
      </c>
      <c r="K12316" t="s">
        <v>293</v>
      </c>
      <c r="L12316" t="s">
        <v>279</v>
      </c>
      <c r="N12316" t="s">
        <v>1192</v>
      </c>
      <c r="O12316">
        <v>81</v>
      </c>
      <c r="P12316">
        <v>0.98</v>
      </c>
      <c r="Q12316">
        <v>75</v>
      </c>
      <c r="R12316">
        <v>85</v>
      </c>
      <c r="S12316">
        <v>40</v>
      </c>
      <c r="T12316" t="s">
        <v>1193</v>
      </c>
      <c r="U12316" t="s">
        <v>469</v>
      </c>
      <c r="V12316" t="s">
        <v>469</v>
      </c>
      <c r="W12316" t="s">
        <v>1214</v>
      </c>
      <c r="X12316" t="s">
        <v>146</v>
      </c>
      <c r="Y12316">
        <v>7</v>
      </c>
      <c r="Z12316" t="s">
        <v>1310</v>
      </c>
      <c r="AA12316" t="s">
        <v>245</v>
      </c>
    </row>
    <row r="12317" spans="1:29" hidden="1" x14ac:dyDescent="0.25">
      <c r="A12317" t="str">
        <f t="shared" si="192"/>
        <v>All Other.WH</v>
      </c>
      <c r="B12317" t="str">
        <f>INDEX(Crosswalk!$B$2:$B$47,MATCH(A12317,Crosswalk!$A$2:$A$47,0))</f>
        <v>other</v>
      </c>
      <c r="C12317" t="b">
        <f>IFERROR(IF(AND(NOT(INDEX('Included Plant Filters'!$B:$B,MATCH(B12317,'Included Plant Filters'!$A:$A,0))),$W12317="Y"),FALSE,IF(AND(NOT(INDEX('Included Plant Filters'!$C:$C,MATCH(B12317,'Included Plant Filters'!$A:$A,0))),NOT(OR($X12317="Electric Utility",$X12317="IPP CHP",$X12317="IPP Non-CHP"))),FALSE,TRUE)),0)</f>
        <v>0</v>
      </c>
      <c r="D12317">
        <v>1182</v>
      </c>
      <c r="E12317" t="s">
        <v>6227</v>
      </c>
      <c r="F12317">
        <v>55311</v>
      </c>
      <c r="G12317" t="s">
        <v>9167</v>
      </c>
      <c r="H12317" t="s">
        <v>108</v>
      </c>
      <c r="I12317" t="s">
        <v>6053</v>
      </c>
      <c r="J12317" t="s">
        <v>285</v>
      </c>
      <c r="K12317" t="s">
        <v>661</v>
      </c>
      <c r="L12317" t="s">
        <v>239</v>
      </c>
      <c r="N12317" t="s">
        <v>1192</v>
      </c>
      <c r="O12317">
        <v>11.7</v>
      </c>
      <c r="P12317">
        <v>0.98</v>
      </c>
      <c r="Q12317">
        <v>11.7</v>
      </c>
      <c r="R12317">
        <v>11.7</v>
      </c>
      <c r="S12317">
        <v>1.2</v>
      </c>
      <c r="T12317" t="s">
        <v>1193</v>
      </c>
      <c r="U12317" t="s">
        <v>469</v>
      </c>
      <c r="V12317" t="s">
        <v>469</v>
      </c>
      <c r="W12317" t="s">
        <v>1214</v>
      </c>
      <c r="X12317" t="s">
        <v>146</v>
      </c>
      <c r="Y12317">
        <v>7</v>
      </c>
      <c r="Z12317" t="s">
        <v>1310</v>
      </c>
      <c r="AA12317" t="s">
        <v>662</v>
      </c>
    </row>
    <row r="12318" spans="1:29" hidden="1" x14ac:dyDescent="0.25">
      <c r="A12318" t="str">
        <f t="shared" si="192"/>
        <v>Natural Gas Fired Combined Cycle.NG</v>
      </c>
      <c r="B12318" t="str">
        <f>INDEX(Crosswalk!$B$2:$B$47,MATCH(A12318,Crosswalk!$A$2:$A$47,0))</f>
        <v>natural gas combined cycle</v>
      </c>
      <c r="C12318" t="b">
        <f>IFERROR(IF(AND(NOT(INDEX('Included Plant Filters'!$B:$B,MATCH(B12318,'Included Plant Filters'!$A:$A,0))),$W12318="Y"),FALSE,IF(AND(NOT(INDEX('Included Plant Filters'!$C:$C,MATCH(B12318,'Included Plant Filters'!$A:$A,0))),NOT(OR($X12318="Electric Utility",$X12318="IPP CHP",$X12318="IPP Non-CHP"))),FALSE,TRUE)),0)</f>
        <v>0</v>
      </c>
      <c r="D12318">
        <v>26469</v>
      </c>
      <c r="E12318" t="s">
        <v>9168</v>
      </c>
      <c r="F12318">
        <v>55313</v>
      </c>
      <c r="G12318" t="s">
        <v>9169</v>
      </c>
      <c r="H12318" t="s">
        <v>108</v>
      </c>
      <c r="I12318" t="s">
        <v>8805</v>
      </c>
      <c r="J12318" t="s">
        <v>313</v>
      </c>
      <c r="K12318" t="s">
        <v>244</v>
      </c>
      <c r="L12318" t="s">
        <v>20</v>
      </c>
      <c r="M12318" t="s">
        <v>1362</v>
      </c>
      <c r="N12318" t="s">
        <v>1218</v>
      </c>
      <c r="O12318">
        <v>170.1</v>
      </c>
      <c r="P12318">
        <v>0.85</v>
      </c>
      <c r="Q12318">
        <v>155</v>
      </c>
      <c r="R12318">
        <v>179</v>
      </c>
      <c r="S12318" t="s">
        <v>469</v>
      </c>
      <c r="T12318" t="s">
        <v>1193</v>
      </c>
      <c r="U12318" t="s">
        <v>469</v>
      </c>
      <c r="V12318" t="s">
        <v>469</v>
      </c>
      <c r="W12318" t="s">
        <v>1214</v>
      </c>
      <c r="X12318" t="s">
        <v>146</v>
      </c>
      <c r="Y12318">
        <v>7</v>
      </c>
      <c r="Z12318" t="s">
        <v>1310</v>
      </c>
      <c r="AA12318" t="s">
        <v>245</v>
      </c>
      <c r="AB12318" t="s">
        <v>5254</v>
      </c>
      <c r="AC12318" t="s">
        <v>2692</v>
      </c>
    </row>
    <row r="12319" spans="1:29" hidden="1" x14ac:dyDescent="0.25">
      <c r="A12319" t="str">
        <f t="shared" si="192"/>
        <v>Natural Gas Fired Combined Cycle.NG</v>
      </c>
      <c r="B12319" t="str">
        <f>INDEX(Crosswalk!$B$2:$B$47,MATCH(A12319,Crosswalk!$A$2:$A$47,0))</f>
        <v>natural gas combined cycle</v>
      </c>
      <c r="C12319" t="b">
        <f>IFERROR(IF(AND(NOT(INDEX('Included Plant Filters'!$B:$B,MATCH(B12319,'Included Plant Filters'!$A:$A,0))),$W12319="Y"),FALSE,IF(AND(NOT(INDEX('Included Plant Filters'!$C:$C,MATCH(B12319,'Included Plant Filters'!$A:$A,0))),NOT(OR($X12319="Electric Utility",$X12319="IPP CHP",$X12319="IPP Non-CHP"))),FALSE,TRUE)),0)</f>
        <v>0</v>
      </c>
      <c r="D12319">
        <v>26469</v>
      </c>
      <c r="E12319" t="s">
        <v>9168</v>
      </c>
      <c r="F12319">
        <v>55313</v>
      </c>
      <c r="G12319" t="s">
        <v>9169</v>
      </c>
      <c r="H12319" t="s">
        <v>108</v>
      </c>
      <c r="I12319" t="s">
        <v>8805</v>
      </c>
      <c r="J12319" t="s">
        <v>314</v>
      </c>
      <c r="K12319" t="s">
        <v>244</v>
      </c>
      <c r="L12319" t="s">
        <v>20</v>
      </c>
      <c r="M12319" t="s">
        <v>1362</v>
      </c>
      <c r="N12319" t="s">
        <v>1218</v>
      </c>
      <c r="O12319">
        <v>170.1</v>
      </c>
      <c r="P12319">
        <v>0.85</v>
      </c>
      <c r="Q12319">
        <v>155</v>
      </c>
      <c r="R12319">
        <v>179</v>
      </c>
      <c r="S12319" t="s">
        <v>469</v>
      </c>
      <c r="T12319" t="s">
        <v>1193</v>
      </c>
      <c r="U12319" t="s">
        <v>469</v>
      </c>
      <c r="V12319" t="s">
        <v>469</v>
      </c>
      <c r="W12319" t="s">
        <v>1214</v>
      </c>
      <c r="X12319" t="s">
        <v>146</v>
      </c>
      <c r="Y12319">
        <v>7</v>
      </c>
      <c r="Z12319" t="s">
        <v>1310</v>
      </c>
      <c r="AA12319" t="s">
        <v>245</v>
      </c>
      <c r="AB12319" t="s">
        <v>5254</v>
      </c>
      <c r="AC12319" t="s">
        <v>2692</v>
      </c>
    </row>
    <row r="12320" spans="1:29" hidden="1" x14ac:dyDescent="0.25">
      <c r="A12320" t="str">
        <f t="shared" si="192"/>
        <v>Other Gases.OG</v>
      </c>
      <c r="B12320" t="str">
        <f>INDEX(Crosswalk!$B$2:$B$47,MATCH(A12320,Crosswalk!$A$2:$A$47,0))</f>
        <v>other</v>
      </c>
      <c r="C12320" t="b">
        <f>IFERROR(IF(AND(NOT(INDEX('Included Plant Filters'!$B:$B,MATCH(B12320,'Included Plant Filters'!$A:$A,0))),$W12320="Y"),FALSE,IF(AND(NOT(INDEX('Included Plant Filters'!$C:$C,MATCH(B12320,'Included Plant Filters'!$A:$A,0))),NOT(OR($X12320="Electric Utility",$X12320="IPP CHP",$X12320="IPP Non-CHP"))),FALSE,TRUE)),0)</f>
        <v>0</v>
      </c>
      <c r="D12320">
        <v>26469</v>
      </c>
      <c r="E12320" t="s">
        <v>9168</v>
      </c>
      <c r="F12320">
        <v>55313</v>
      </c>
      <c r="G12320" t="s">
        <v>9169</v>
      </c>
      <c r="H12320" t="s">
        <v>108</v>
      </c>
      <c r="I12320" t="s">
        <v>8805</v>
      </c>
      <c r="J12320" t="s">
        <v>315</v>
      </c>
      <c r="K12320" t="s">
        <v>2691</v>
      </c>
      <c r="L12320" t="s">
        <v>15</v>
      </c>
      <c r="M12320" t="s">
        <v>1362</v>
      </c>
      <c r="N12320" t="s">
        <v>1218</v>
      </c>
      <c r="O12320">
        <v>176.8</v>
      </c>
      <c r="P12320">
        <v>0.85</v>
      </c>
      <c r="Q12320">
        <v>150</v>
      </c>
      <c r="R12320">
        <v>150</v>
      </c>
      <c r="S12320" t="s">
        <v>469</v>
      </c>
      <c r="T12320" t="s">
        <v>1193</v>
      </c>
      <c r="U12320" t="s">
        <v>469</v>
      </c>
      <c r="V12320" t="s">
        <v>469</v>
      </c>
      <c r="W12320" t="s">
        <v>1214</v>
      </c>
      <c r="X12320" t="s">
        <v>146</v>
      </c>
      <c r="Y12320">
        <v>7</v>
      </c>
      <c r="Z12320" t="s">
        <v>1310</v>
      </c>
      <c r="AA12320" t="s">
        <v>2692</v>
      </c>
      <c r="AB12320" t="s">
        <v>5254</v>
      </c>
      <c r="AC12320" t="s">
        <v>245</v>
      </c>
    </row>
    <row r="12321" spans="1:28" hidden="1" x14ac:dyDescent="0.25">
      <c r="A12321" t="str">
        <f t="shared" si="192"/>
        <v>Natural Gas Fired Combined Cycle.NG</v>
      </c>
      <c r="B12321" t="str">
        <f>INDEX(Crosswalk!$B$2:$B$47,MATCH(A12321,Crosswalk!$A$2:$A$47,0))</f>
        <v>natural gas combined cycle</v>
      </c>
      <c r="C12321" t="b">
        <f>IFERROR(IF(AND(NOT(INDEX('Included Plant Filters'!$B:$B,MATCH(B12321,'Included Plant Filters'!$A:$A,0))),$W12321="Y"),FALSE,IF(AND(NOT(INDEX('Included Plant Filters'!$C:$C,MATCH(B12321,'Included Plant Filters'!$A:$A,0))),NOT(OR($X12321="Electric Utility",$X12321="IPP CHP",$X12321="IPP Non-CHP"))),FALSE,TRUE)),0)</f>
        <v>1</v>
      </c>
      <c r="D12321">
        <v>59368</v>
      </c>
      <c r="E12321" t="s">
        <v>9170</v>
      </c>
      <c r="F12321">
        <v>55317</v>
      </c>
      <c r="G12321" t="s">
        <v>9171</v>
      </c>
      <c r="H12321" t="s">
        <v>57</v>
      </c>
      <c r="I12321" t="s">
        <v>2832</v>
      </c>
      <c r="J12321" t="s">
        <v>1689</v>
      </c>
      <c r="K12321" t="s">
        <v>244</v>
      </c>
      <c r="L12321" t="s">
        <v>20</v>
      </c>
      <c r="M12321" t="s">
        <v>2834</v>
      </c>
      <c r="N12321" t="s">
        <v>1192</v>
      </c>
      <c r="O12321">
        <v>278.60000000000002</v>
      </c>
      <c r="P12321">
        <v>0.85</v>
      </c>
      <c r="Q12321">
        <v>228.8</v>
      </c>
      <c r="R12321">
        <v>265.7</v>
      </c>
      <c r="S12321">
        <v>140</v>
      </c>
      <c r="T12321" t="s">
        <v>1193</v>
      </c>
      <c r="U12321" t="s">
        <v>469</v>
      </c>
      <c r="V12321" t="s">
        <v>469</v>
      </c>
      <c r="W12321" t="s">
        <v>1193</v>
      </c>
      <c r="X12321" t="s">
        <v>138</v>
      </c>
      <c r="Y12321">
        <v>2</v>
      </c>
      <c r="Z12321" t="s">
        <v>1194</v>
      </c>
      <c r="AA12321" t="s">
        <v>245</v>
      </c>
      <c r="AB12321" t="s">
        <v>278</v>
      </c>
    </row>
    <row r="12322" spans="1:28" hidden="1" x14ac:dyDescent="0.25">
      <c r="A12322" t="str">
        <f t="shared" si="192"/>
        <v>Natural Gas Fired Combined Cycle.NG</v>
      </c>
      <c r="B12322" t="str">
        <f>INDEX(Crosswalk!$B$2:$B$47,MATCH(A12322,Crosswalk!$A$2:$A$47,0))</f>
        <v>natural gas combined cycle</v>
      </c>
      <c r="C12322" t="b">
        <f>IFERROR(IF(AND(NOT(INDEX('Included Plant Filters'!$B:$B,MATCH(B12322,'Included Plant Filters'!$A:$A,0))),$W12322="Y"),FALSE,IF(AND(NOT(INDEX('Included Plant Filters'!$C:$C,MATCH(B12322,'Included Plant Filters'!$A:$A,0))),NOT(OR($X12322="Electric Utility",$X12322="IPP CHP",$X12322="IPP Non-CHP"))),FALSE,TRUE)),0)</f>
        <v>1</v>
      </c>
      <c r="D12322">
        <v>59368</v>
      </c>
      <c r="E12322" t="s">
        <v>9170</v>
      </c>
      <c r="F12322">
        <v>55317</v>
      </c>
      <c r="G12322" t="s">
        <v>9171</v>
      </c>
      <c r="H12322" t="s">
        <v>57</v>
      </c>
      <c r="I12322" t="s">
        <v>2832</v>
      </c>
      <c r="J12322" t="s">
        <v>1690</v>
      </c>
      <c r="K12322" t="s">
        <v>244</v>
      </c>
      <c r="L12322" t="s">
        <v>20</v>
      </c>
      <c r="M12322" t="s">
        <v>2834</v>
      </c>
      <c r="N12322" t="s">
        <v>1192</v>
      </c>
      <c r="O12322">
        <v>278.60000000000002</v>
      </c>
      <c r="P12322">
        <v>0.85</v>
      </c>
      <c r="Q12322">
        <v>228.1</v>
      </c>
      <c r="R12322">
        <v>264.89999999999998</v>
      </c>
      <c r="S12322">
        <v>140</v>
      </c>
      <c r="T12322" t="s">
        <v>1193</v>
      </c>
      <c r="U12322" t="s">
        <v>469</v>
      </c>
      <c r="V12322" t="s">
        <v>469</v>
      </c>
      <c r="W12322" t="s">
        <v>1193</v>
      </c>
      <c r="X12322" t="s">
        <v>138</v>
      </c>
      <c r="Y12322">
        <v>2</v>
      </c>
      <c r="Z12322" t="s">
        <v>1194</v>
      </c>
      <c r="AA12322" t="s">
        <v>245</v>
      </c>
      <c r="AB12322" t="s">
        <v>278</v>
      </c>
    </row>
    <row r="12323" spans="1:28" hidden="1" x14ac:dyDescent="0.25">
      <c r="A12323" t="str">
        <f t="shared" si="192"/>
        <v>Natural Gas Fired Combined Cycle.NG</v>
      </c>
      <c r="B12323" t="str">
        <f>INDEX(Crosswalk!$B$2:$B$47,MATCH(A12323,Crosswalk!$A$2:$A$47,0))</f>
        <v>natural gas combined cycle</v>
      </c>
      <c r="C12323" t="b">
        <f>IFERROR(IF(AND(NOT(INDEX('Included Plant Filters'!$B:$B,MATCH(B12323,'Included Plant Filters'!$A:$A,0))),$W12323="Y"),FALSE,IF(AND(NOT(INDEX('Included Plant Filters'!$C:$C,MATCH(B12323,'Included Plant Filters'!$A:$A,0))),NOT(OR($X12323="Electric Utility",$X12323="IPP CHP",$X12323="IPP Non-CHP"))),FALSE,TRUE)),0)</f>
        <v>1</v>
      </c>
      <c r="D12323">
        <v>59368</v>
      </c>
      <c r="E12323" t="s">
        <v>9170</v>
      </c>
      <c r="F12323">
        <v>55317</v>
      </c>
      <c r="G12323" t="s">
        <v>9171</v>
      </c>
      <c r="H12323" t="s">
        <v>57</v>
      </c>
      <c r="I12323" t="s">
        <v>2832</v>
      </c>
      <c r="J12323" t="s">
        <v>9172</v>
      </c>
      <c r="K12323" t="s">
        <v>244</v>
      </c>
      <c r="L12323" t="s">
        <v>15</v>
      </c>
      <c r="M12323" t="s">
        <v>2834</v>
      </c>
      <c r="N12323" t="s">
        <v>1192</v>
      </c>
      <c r="O12323">
        <v>315</v>
      </c>
      <c r="P12323">
        <v>0.85</v>
      </c>
      <c r="Q12323">
        <v>269.10000000000002</v>
      </c>
      <c r="R12323">
        <v>312.39999999999998</v>
      </c>
      <c r="S12323">
        <v>75</v>
      </c>
      <c r="T12323" t="s">
        <v>1193</v>
      </c>
      <c r="U12323" t="s">
        <v>469</v>
      </c>
      <c r="V12323" t="s">
        <v>469</v>
      </c>
      <c r="W12323" t="s">
        <v>1193</v>
      </c>
      <c r="X12323" t="s">
        <v>138</v>
      </c>
      <c r="Y12323">
        <v>2</v>
      </c>
      <c r="Z12323" t="s">
        <v>1194</v>
      </c>
      <c r="AA12323" t="s">
        <v>245</v>
      </c>
      <c r="AB12323" t="s">
        <v>278</v>
      </c>
    </row>
    <row r="12324" spans="1:28" hidden="1" x14ac:dyDescent="0.25">
      <c r="A12324" t="str">
        <f t="shared" si="192"/>
        <v>Natural Gas Steam Turbine.NG</v>
      </c>
      <c r="B12324" t="str">
        <f>INDEX(Crosswalk!$B$2:$B$47,MATCH(A12324,Crosswalk!$A$2:$A$47,0))</f>
        <v>natural gas steam turbine</v>
      </c>
      <c r="C12324" t="b">
        <f>IFERROR(IF(AND(NOT(INDEX('Included Plant Filters'!$B:$B,MATCH(B12324,'Included Plant Filters'!$A:$A,0))),$W12324="Y"),FALSE,IF(AND(NOT(INDEX('Included Plant Filters'!$C:$C,MATCH(B12324,'Included Plant Filters'!$A:$A,0))),NOT(OR($X12324="Electric Utility",$X12324="IPP CHP",$X12324="IPP Non-CHP"))),FALSE,TRUE)),0)</f>
        <v>1</v>
      </c>
      <c r="D12324">
        <v>14610</v>
      </c>
      <c r="E12324" t="s">
        <v>932</v>
      </c>
      <c r="F12324">
        <v>55318</v>
      </c>
      <c r="G12324" t="s">
        <v>9173</v>
      </c>
      <c r="H12324" t="s">
        <v>25</v>
      </c>
      <c r="I12324" t="s">
        <v>1902</v>
      </c>
      <c r="J12324" t="s">
        <v>236</v>
      </c>
      <c r="K12324" t="s">
        <v>306</v>
      </c>
      <c r="L12324" t="s">
        <v>239</v>
      </c>
      <c r="N12324" t="s">
        <v>1192</v>
      </c>
      <c r="O12324">
        <v>79</v>
      </c>
      <c r="P12324">
        <v>0.85</v>
      </c>
      <c r="Q12324">
        <v>75.5</v>
      </c>
      <c r="R12324">
        <v>79</v>
      </c>
      <c r="S12324">
        <v>40</v>
      </c>
      <c r="T12324" t="s">
        <v>1193</v>
      </c>
      <c r="U12324" t="s">
        <v>469</v>
      </c>
      <c r="V12324" t="s">
        <v>469</v>
      </c>
      <c r="W12324" t="s">
        <v>1193</v>
      </c>
      <c r="X12324" t="s">
        <v>135</v>
      </c>
      <c r="Y12324">
        <v>1</v>
      </c>
      <c r="Z12324" t="s">
        <v>1194</v>
      </c>
      <c r="AA12324" t="s">
        <v>245</v>
      </c>
      <c r="AB12324" t="s">
        <v>3243</v>
      </c>
    </row>
    <row r="12325" spans="1:28" hidden="1" x14ac:dyDescent="0.25">
      <c r="A12325" t="str">
        <f t="shared" si="192"/>
        <v>Natural Gas Steam Turbine.NG</v>
      </c>
      <c r="B12325" t="str">
        <f>INDEX(Crosswalk!$B$2:$B$47,MATCH(A12325,Crosswalk!$A$2:$A$47,0))</f>
        <v>natural gas steam turbine</v>
      </c>
      <c r="C12325" t="b">
        <f>IFERROR(IF(AND(NOT(INDEX('Included Plant Filters'!$B:$B,MATCH(B12325,'Included Plant Filters'!$A:$A,0))),$W12325="Y"),FALSE,IF(AND(NOT(INDEX('Included Plant Filters'!$C:$C,MATCH(B12325,'Included Plant Filters'!$A:$A,0))),NOT(OR($X12325="Electric Utility",$X12325="IPP CHP",$X12325="IPP Non-CHP"))),FALSE,TRUE)),0)</f>
        <v>1</v>
      </c>
      <c r="D12325">
        <v>14610</v>
      </c>
      <c r="E12325" t="s">
        <v>932</v>
      </c>
      <c r="F12325">
        <v>55318</v>
      </c>
      <c r="G12325" t="s">
        <v>9173</v>
      </c>
      <c r="H12325" t="s">
        <v>25</v>
      </c>
      <c r="I12325" t="s">
        <v>1902</v>
      </c>
      <c r="J12325" t="s">
        <v>240</v>
      </c>
      <c r="K12325" t="s">
        <v>306</v>
      </c>
      <c r="L12325" t="s">
        <v>239</v>
      </c>
      <c r="N12325" t="s">
        <v>1192</v>
      </c>
      <c r="O12325">
        <v>213</v>
      </c>
      <c r="P12325">
        <v>0.85</v>
      </c>
      <c r="Q12325">
        <v>181.3</v>
      </c>
      <c r="R12325">
        <v>186</v>
      </c>
      <c r="S12325">
        <v>93</v>
      </c>
      <c r="T12325" t="s">
        <v>1193</v>
      </c>
      <c r="U12325" t="s">
        <v>469</v>
      </c>
      <c r="V12325" t="s">
        <v>469</v>
      </c>
      <c r="W12325" t="s">
        <v>1193</v>
      </c>
      <c r="X12325" t="s">
        <v>135</v>
      </c>
      <c r="Y12325">
        <v>1</v>
      </c>
      <c r="Z12325" t="s">
        <v>1194</v>
      </c>
      <c r="AA12325" t="s">
        <v>245</v>
      </c>
      <c r="AB12325" t="s">
        <v>3243</v>
      </c>
    </row>
    <row r="12326" spans="1:28" hidden="1" x14ac:dyDescent="0.25">
      <c r="A12326" t="str">
        <f t="shared" si="192"/>
        <v>Natural Gas Steam Turbine.NG</v>
      </c>
      <c r="B12326" t="str">
        <f>INDEX(Crosswalk!$B$2:$B$47,MATCH(A12326,Crosswalk!$A$2:$A$47,0))</f>
        <v>natural gas steam turbine</v>
      </c>
      <c r="C12326" t="b">
        <f>IFERROR(IF(AND(NOT(INDEX('Included Plant Filters'!$B:$B,MATCH(B12326,'Included Plant Filters'!$A:$A,0))),$W12326="Y"),FALSE,IF(AND(NOT(INDEX('Included Plant Filters'!$C:$C,MATCH(B12326,'Included Plant Filters'!$A:$A,0))),NOT(OR($X12326="Electric Utility",$X12326="IPP CHP",$X12326="IPP Non-CHP"))),FALSE,TRUE)),0)</f>
        <v>1</v>
      </c>
      <c r="D12326">
        <v>14610</v>
      </c>
      <c r="E12326" t="s">
        <v>932</v>
      </c>
      <c r="F12326">
        <v>55318</v>
      </c>
      <c r="G12326" t="s">
        <v>9173</v>
      </c>
      <c r="H12326" t="s">
        <v>25</v>
      </c>
      <c r="I12326" t="s">
        <v>1902</v>
      </c>
      <c r="J12326" t="s">
        <v>257</v>
      </c>
      <c r="K12326" t="s">
        <v>306</v>
      </c>
      <c r="L12326" t="s">
        <v>239</v>
      </c>
      <c r="N12326" t="s">
        <v>1192</v>
      </c>
      <c r="O12326">
        <v>317</v>
      </c>
      <c r="P12326">
        <v>0.9</v>
      </c>
      <c r="Q12326">
        <v>319.60000000000002</v>
      </c>
      <c r="R12326">
        <v>320</v>
      </c>
      <c r="S12326">
        <v>160</v>
      </c>
      <c r="T12326" t="s">
        <v>1193</v>
      </c>
      <c r="U12326" t="s">
        <v>469</v>
      </c>
      <c r="V12326" t="s">
        <v>469</v>
      </c>
      <c r="W12326" t="s">
        <v>1193</v>
      </c>
      <c r="X12326" t="s">
        <v>135</v>
      </c>
      <c r="Y12326">
        <v>1</v>
      </c>
      <c r="Z12326" t="s">
        <v>1194</v>
      </c>
      <c r="AA12326" t="s">
        <v>245</v>
      </c>
      <c r="AB12326" t="s">
        <v>3243</v>
      </c>
    </row>
    <row r="12327" spans="1:28" hidden="1" x14ac:dyDescent="0.25">
      <c r="A12327" t="str">
        <f t="shared" si="192"/>
        <v>Petroleum Liquids.DFO</v>
      </c>
      <c r="B12327" t="str">
        <f>INDEX(Crosswalk!$B$2:$B$47,MATCH(A12327,Crosswalk!$A$2:$A$47,0))</f>
        <v>petroleum</v>
      </c>
      <c r="C12327" t="b">
        <f>IFERROR(IF(AND(NOT(INDEX('Included Plant Filters'!$B:$B,MATCH(B12327,'Included Plant Filters'!$A:$A,0))),$W12327="Y"),FALSE,IF(AND(NOT(INDEX('Included Plant Filters'!$C:$C,MATCH(B12327,'Included Plant Filters'!$A:$A,0))),NOT(OR($X12327="Electric Utility",$X12327="IPP CHP",$X12327="IPP Non-CHP"))),FALSE,TRUE)),0)</f>
        <v>0</v>
      </c>
      <c r="D12327">
        <v>38021</v>
      </c>
      <c r="E12327" t="s">
        <v>9174</v>
      </c>
      <c r="F12327">
        <v>55319</v>
      </c>
      <c r="G12327" t="s">
        <v>9175</v>
      </c>
      <c r="H12327" t="s">
        <v>27</v>
      </c>
      <c r="I12327" t="s">
        <v>5238</v>
      </c>
      <c r="J12327" t="s">
        <v>960</v>
      </c>
      <c r="K12327" t="s">
        <v>277</v>
      </c>
      <c r="L12327" t="s">
        <v>273</v>
      </c>
      <c r="N12327" t="s">
        <v>1192</v>
      </c>
      <c r="O12327">
        <v>0.7</v>
      </c>
      <c r="P12327">
        <v>0.8</v>
      </c>
      <c r="Q12327">
        <v>0.7</v>
      </c>
      <c r="R12327">
        <v>0.7</v>
      </c>
      <c r="S12327">
        <v>0</v>
      </c>
      <c r="T12327" t="s">
        <v>1193</v>
      </c>
      <c r="U12327" t="s">
        <v>469</v>
      </c>
      <c r="V12327" t="s">
        <v>469</v>
      </c>
      <c r="W12327" t="s">
        <v>1193</v>
      </c>
      <c r="X12327" t="s">
        <v>141</v>
      </c>
      <c r="Y12327">
        <v>4</v>
      </c>
      <c r="Z12327" t="s">
        <v>1194</v>
      </c>
      <c r="AA12327" t="s">
        <v>278</v>
      </c>
    </row>
    <row r="12328" spans="1:28" hidden="1" x14ac:dyDescent="0.25">
      <c r="A12328" t="str">
        <f t="shared" si="192"/>
        <v>Petroleum Liquids.DFO</v>
      </c>
      <c r="B12328" t="str">
        <f>INDEX(Crosswalk!$B$2:$B$47,MATCH(A12328,Crosswalk!$A$2:$A$47,0))</f>
        <v>petroleum</v>
      </c>
      <c r="C12328" t="b">
        <f>IFERROR(IF(AND(NOT(INDEX('Included Plant Filters'!$B:$B,MATCH(B12328,'Included Plant Filters'!$A:$A,0))),$W12328="Y"),FALSE,IF(AND(NOT(INDEX('Included Plant Filters'!$C:$C,MATCH(B12328,'Included Plant Filters'!$A:$A,0))),NOT(OR($X12328="Electric Utility",$X12328="IPP CHP",$X12328="IPP Non-CHP"))),FALSE,TRUE)),0)</f>
        <v>0</v>
      </c>
      <c r="D12328">
        <v>38021</v>
      </c>
      <c r="E12328" t="s">
        <v>9174</v>
      </c>
      <c r="F12328">
        <v>55319</v>
      </c>
      <c r="G12328" t="s">
        <v>9175</v>
      </c>
      <c r="H12328" t="s">
        <v>27</v>
      </c>
      <c r="I12328" t="s">
        <v>5238</v>
      </c>
      <c r="J12328" t="s">
        <v>1632</v>
      </c>
      <c r="K12328" t="s">
        <v>277</v>
      </c>
      <c r="L12328" t="s">
        <v>273</v>
      </c>
      <c r="N12328" t="s">
        <v>1192</v>
      </c>
      <c r="O12328">
        <v>0.7</v>
      </c>
      <c r="P12328">
        <v>0.8</v>
      </c>
      <c r="Q12328">
        <v>0.7</v>
      </c>
      <c r="R12328">
        <v>0.7</v>
      </c>
      <c r="S12328">
        <v>0</v>
      </c>
      <c r="T12328" t="s">
        <v>1193</v>
      </c>
      <c r="U12328" t="s">
        <v>469</v>
      </c>
      <c r="V12328" t="s">
        <v>469</v>
      </c>
      <c r="W12328" t="s">
        <v>1193</v>
      </c>
      <c r="X12328" t="s">
        <v>141</v>
      </c>
      <c r="Y12328">
        <v>4</v>
      </c>
      <c r="Z12328" t="s">
        <v>1194</v>
      </c>
      <c r="AA12328" t="s">
        <v>278</v>
      </c>
    </row>
    <row r="12329" spans="1:28" hidden="1" x14ac:dyDescent="0.25">
      <c r="A12329" t="str">
        <f t="shared" si="192"/>
        <v>Petroleum Liquids.DFO</v>
      </c>
      <c r="B12329" t="str">
        <f>INDEX(Crosswalk!$B$2:$B$47,MATCH(A12329,Crosswalk!$A$2:$A$47,0))</f>
        <v>petroleum</v>
      </c>
      <c r="C12329" t="b">
        <f>IFERROR(IF(AND(NOT(INDEX('Included Plant Filters'!$B:$B,MATCH(B12329,'Included Plant Filters'!$A:$A,0))),$W12329="Y"),FALSE,IF(AND(NOT(INDEX('Included Plant Filters'!$C:$C,MATCH(B12329,'Included Plant Filters'!$A:$A,0))),NOT(OR($X12329="Electric Utility",$X12329="IPP CHP",$X12329="IPP Non-CHP"))),FALSE,TRUE)),0)</f>
        <v>0</v>
      </c>
      <c r="D12329">
        <v>38021</v>
      </c>
      <c r="E12329" t="s">
        <v>9174</v>
      </c>
      <c r="F12329">
        <v>55319</v>
      </c>
      <c r="G12329" t="s">
        <v>9175</v>
      </c>
      <c r="H12329" t="s">
        <v>27</v>
      </c>
      <c r="I12329" t="s">
        <v>5238</v>
      </c>
      <c r="J12329" t="s">
        <v>9176</v>
      </c>
      <c r="K12329" t="s">
        <v>277</v>
      </c>
      <c r="L12329" t="s">
        <v>273</v>
      </c>
      <c r="N12329" t="s">
        <v>1192</v>
      </c>
      <c r="O12329">
        <v>0.8</v>
      </c>
      <c r="P12329">
        <v>0.8</v>
      </c>
      <c r="Q12329">
        <v>0.8</v>
      </c>
      <c r="R12329">
        <v>0.8</v>
      </c>
      <c r="S12329">
        <v>0</v>
      </c>
      <c r="T12329" t="s">
        <v>1193</v>
      </c>
      <c r="U12329" t="s">
        <v>469</v>
      </c>
      <c r="V12329" t="s">
        <v>469</v>
      </c>
      <c r="W12329" t="s">
        <v>1193</v>
      </c>
      <c r="X12329" t="s">
        <v>141</v>
      </c>
      <c r="Y12329">
        <v>4</v>
      </c>
      <c r="Z12329" t="s">
        <v>1194</v>
      </c>
      <c r="AA12329" t="s">
        <v>278</v>
      </c>
    </row>
    <row r="12330" spans="1:28" hidden="1" x14ac:dyDescent="0.25">
      <c r="A12330" t="str">
        <f t="shared" si="192"/>
        <v>Petroleum Liquids.DFO</v>
      </c>
      <c r="B12330" t="str">
        <f>INDEX(Crosswalk!$B$2:$B$47,MATCH(A12330,Crosswalk!$A$2:$A$47,0))</f>
        <v>petroleum</v>
      </c>
      <c r="C12330" t="b">
        <f>IFERROR(IF(AND(NOT(INDEX('Included Plant Filters'!$B:$B,MATCH(B12330,'Included Plant Filters'!$A:$A,0))),$W12330="Y"),FALSE,IF(AND(NOT(INDEX('Included Plant Filters'!$C:$C,MATCH(B12330,'Included Plant Filters'!$A:$A,0))),NOT(OR($X12330="Electric Utility",$X12330="IPP CHP",$X12330="IPP Non-CHP"))),FALSE,TRUE)),0)</f>
        <v>0</v>
      </c>
      <c r="D12330">
        <v>38021</v>
      </c>
      <c r="E12330" t="s">
        <v>9174</v>
      </c>
      <c r="F12330">
        <v>55319</v>
      </c>
      <c r="G12330" t="s">
        <v>9175</v>
      </c>
      <c r="H12330" t="s">
        <v>27</v>
      </c>
      <c r="I12330" t="s">
        <v>5238</v>
      </c>
      <c r="J12330" t="s">
        <v>9177</v>
      </c>
      <c r="K12330" t="s">
        <v>277</v>
      </c>
      <c r="L12330" t="s">
        <v>273</v>
      </c>
      <c r="N12330" t="s">
        <v>1192</v>
      </c>
      <c r="O12330">
        <v>0.8</v>
      </c>
      <c r="P12330">
        <v>0.8</v>
      </c>
      <c r="Q12330">
        <v>0.8</v>
      </c>
      <c r="R12330">
        <v>0.8</v>
      </c>
      <c r="S12330">
        <v>0</v>
      </c>
      <c r="T12330" t="s">
        <v>1193</v>
      </c>
      <c r="U12330" t="s">
        <v>469</v>
      </c>
      <c r="V12330" t="s">
        <v>469</v>
      </c>
      <c r="W12330" t="s">
        <v>1193</v>
      </c>
      <c r="X12330" t="s">
        <v>141</v>
      </c>
      <c r="Y12330">
        <v>4</v>
      </c>
      <c r="Z12330" t="s">
        <v>1194</v>
      </c>
      <c r="AA12330" t="s">
        <v>278</v>
      </c>
    </row>
    <row r="12331" spans="1:28" hidden="1" x14ac:dyDescent="0.25">
      <c r="A12331" t="str">
        <f t="shared" si="192"/>
        <v>Petroleum Liquids.DFO</v>
      </c>
      <c r="B12331" t="str">
        <f>INDEX(Crosswalk!$B$2:$B$47,MATCH(A12331,Crosswalk!$A$2:$A$47,0))</f>
        <v>petroleum</v>
      </c>
      <c r="C12331" t="b">
        <f>IFERROR(IF(AND(NOT(INDEX('Included Plant Filters'!$B:$B,MATCH(B12331,'Included Plant Filters'!$A:$A,0))),$W12331="Y"),FALSE,IF(AND(NOT(INDEX('Included Plant Filters'!$C:$C,MATCH(B12331,'Included Plant Filters'!$A:$A,0))),NOT(OR($X12331="Electric Utility",$X12331="IPP CHP",$X12331="IPP Non-CHP"))),FALSE,TRUE)),0)</f>
        <v>0</v>
      </c>
      <c r="D12331">
        <v>38021</v>
      </c>
      <c r="E12331" t="s">
        <v>9174</v>
      </c>
      <c r="F12331">
        <v>55319</v>
      </c>
      <c r="G12331" t="s">
        <v>9175</v>
      </c>
      <c r="H12331" t="s">
        <v>27</v>
      </c>
      <c r="I12331" t="s">
        <v>5238</v>
      </c>
      <c r="J12331" t="s">
        <v>9178</v>
      </c>
      <c r="K12331" t="s">
        <v>277</v>
      </c>
      <c r="L12331" t="s">
        <v>273</v>
      </c>
      <c r="N12331" t="s">
        <v>1192</v>
      </c>
      <c r="O12331">
        <v>0.8</v>
      </c>
      <c r="P12331">
        <v>0.8</v>
      </c>
      <c r="Q12331">
        <v>0.8</v>
      </c>
      <c r="R12331">
        <v>0.8</v>
      </c>
      <c r="S12331">
        <v>0</v>
      </c>
      <c r="T12331" t="s">
        <v>1193</v>
      </c>
      <c r="U12331" t="s">
        <v>469</v>
      </c>
      <c r="V12331" t="s">
        <v>469</v>
      </c>
      <c r="W12331" t="s">
        <v>1193</v>
      </c>
      <c r="X12331" t="s">
        <v>141</v>
      </c>
      <c r="Y12331">
        <v>4</v>
      </c>
      <c r="Z12331" t="s">
        <v>1194</v>
      </c>
      <c r="AA12331" t="s">
        <v>278</v>
      </c>
    </row>
    <row r="12332" spans="1:28" hidden="1" x14ac:dyDescent="0.25">
      <c r="A12332" t="str">
        <f t="shared" si="192"/>
        <v>Petroleum Liquids.DFO</v>
      </c>
      <c r="B12332" t="str">
        <f>INDEX(Crosswalk!$B$2:$B$47,MATCH(A12332,Crosswalk!$A$2:$A$47,0))</f>
        <v>petroleum</v>
      </c>
      <c r="C12332" t="b">
        <f>IFERROR(IF(AND(NOT(INDEX('Included Plant Filters'!$B:$B,MATCH(B12332,'Included Plant Filters'!$A:$A,0))),$W12332="Y"),FALSE,IF(AND(NOT(INDEX('Included Plant Filters'!$C:$C,MATCH(B12332,'Included Plant Filters'!$A:$A,0))),NOT(OR($X12332="Electric Utility",$X12332="IPP CHP",$X12332="IPP Non-CHP"))),FALSE,TRUE)),0)</f>
        <v>0</v>
      </c>
      <c r="D12332">
        <v>38021</v>
      </c>
      <c r="E12332" t="s">
        <v>9174</v>
      </c>
      <c r="F12332">
        <v>55319</v>
      </c>
      <c r="G12332" t="s">
        <v>9175</v>
      </c>
      <c r="H12332" t="s">
        <v>27</v>
      </c>
      <c r="I12332" t="s">
        <v>5238</v>
      </c>
      <c r="J12332" t="s">
        <v>9179</v>
      </c>
      <c r="K12332" t="s">
        <v>277</v>
      </c>
      <c r="L12332" t="s">
        <v>273</v>
      </c>
      <c r="N12332" t="s">
        <v>1192</v>
      </c>
      <c r="O12332">
        <v>0.8</v>
      </c>
      <c r="P12332">
        <v>0.8</v>
      </c>
      <c r="Q12332">
        <v>0.8</v>
      </c>
      <c r="R12332">
        <v>0.8</v>
      </c>
      <c r="S12332">
        <v>0</v>
      </c>
      <c r="T12332" t="s">
        <v>1193</v>
      </c>
      <c r="U12332" t="s">
        <v>469</v>
      </c>
      <c r="V12332" t="s">
        <v>469</v>
      </c>
      <c r="W12332" t="s">
        <v>1193</v>
      </c>
      <c r="X12332" t="s">
        <v>141</v>
      </c>
      <c r="Y12332">
        <v>4</v>
      </c>
      <c r="Z12332" t="s">
        <v>1194</v>
      </c>
      <c r="AA12332" t="s">
        <v>278</v>
      </c>
    </row>
    <row r="12333" spans="1:28" hidden="1" x14ac:dyDescent="0.25">
      <c r="A12333" t="str">
        <f t="shared" si="192"/>
        <v>Natural Gas Fired Combined Cycle.NG</v>
      </c>
      <c r="B12333" t="str">
        <f>INDEX(Crosswalk!$B$2:$B$47,MATCH(A12333,Crosswalk!$A$2:$A$47,0))</f>
        <v>natural gas combined cycle</v>
      </c>
      <c r="C12333" t="b">
        <f>IFERROR(IF(AND(NOT(INDEX('Included Plant Filters'!$B:$B,MATCH(B12333,'Included Plant Filters'!$A:$A,0))),$W12333="Y"),FALSE,IF(AND(NOT(INDEX('Included Plant Filters'!$C:$C,MATCH(B12333,'Included Plant Filters'!$A:$A,0))),NOT(OR($X12333="Electric Utility",$X12333="IPP CHP",$X12333="IPP Non-CHP"))),FALSE,TRUE)),0)</f>
        <v>1</v>
      </c>
      <c r="D12333">
        <v>21668</v>
      </c>
      <c r="E12333" t="s">
        <v>9180</v>
      </c>
      <c r="F12333">
        <v>55320</v>
      </c>
      <c r="G12333" t="s">
        <v>9181</v>
      </c>
      <c r="H12333" t="s">
        <v>108</v>
      </c>
      <c r="I12333" t="s">
        <v>1596</v>
      </c>
      <c r="J12333" t="s">
        <v>376</v>
      </c>
      <c r="K12333" t="s">
        <v>244</v>
      </c>
      <c r="L12333" t="s">
        <v>20</v>
      </c>
      <c r="M12333" t="s">
        <v>1362</v>
      </c>
      <c r="N12333" t="s">
        <v>1192</v>
      </c>
      <c r="O12333">
        <v>261</v>
      </c>
      <c r="P12333">
        <v>0.9</v>
      </c>
      <c r="Q12333">
        <v>245</v>
      </c>
      <c r="R12333">
        <v>261</v>
      </c>
      <c r="S12333">
        <v>85</v>
      </c>
      <c r="T12333" t="s">
        <v>1193</v>
      </c>
      <c r="U12333" t="s">
        <v>469</v>
      </c>
      <c r="V12333" t="s">
        <v>469</v>
      </c>
      <c r="W12333" t="s">
        <v>1193</v>
      </c>
      <c r="X12333" t="s">
        <v>138</v>
      </c>
      <c r="Y12333">
        <v>2</v>
      </c>
      <c r="Z12333" t="s">
        <v>1194</v>
      </c>
      <c r="AA12333" t="s">
        <v>245</v>
      </c>
    </row>
    <row r="12334" spans="1:28" hidden="1" x14ac:dyDescent="0.25">
      <c r="A12334" t="str">
        <f t="shared" si="192"/>
        <v>Natural Gas Fired Combined Cycle.NG</v>
      </c>
      <c r="B12334" t="str">
        <f>INDEX(Crosswalk!$B$2:$B$47,MATCH(A12334,Crosswalk!$A$2:$A$47,0))</f>
        <v>natural gas combined cycle</v>
      </c>
      <c r="C12334" t="b">
        <f>IFERROR(IF(AND(NOT(INDEX('Included Plant Filters'!$B:$B,MATCH(B12334,'Included Plant Filters'!$A:$A,0))),$W12334="Y"),FALSE,IF(AND(NOT(INDEX('Included Plant Filters'!$C:$C,MATCH(B12334,'Included Plant Filters'!$A:$A,0))),NOT(OR($X12334="Electric Utility",$X12334="IPP CHP",$X12334="IPP Non-CHP"))),FALSE,TRUE)),0)</f>
        <v>1</v>
      </c>
      <c r="D12334">
        <v>21668</v>
      </c>
      <c r="E12334" t="s">
        <v>9180</v>
      </c>
      <c r="F12334">
        <v>55320</v>
      </c>
      <c r="G12334" t="s">
        <v>9181</v>
      </c>
      <c r="H12334" t="s">
        <v>108</v>
      </c>
      <c r="I12334" t="s">
        <v>1596</v>
      </c>
      <c r="J12334" t="s">
        <v>377</v>
      </c>
      <c r="K12334" t="s">
        <v>244</v>
      </c>
      <c r="L12334" t="s">
        <v>20</v>
      </c>
      <c r="M12334" t="s">
        <v>1362</v>
      </c>
      <c r="N12334" t="s">
        <v>1192</v>
      </c>
      <c r="O12334">
        <v>261</v>
      </c>
      <c r="P12334">
        <v>0.9</v>
      </c>
      <c r="Q12334">
        <v>245</v>
      </c>
      <c r="R12334">
        <v>261</v>
      </c>
      <c r="S12334">
        <v>85</v>
      </c>
      <c r="T12334" t="s">
        <v>1193</v>
      </c>
      <c r="U12334" t="s">
        <v>469</v>
      </c>
      <c r="V12334" t="s">
        <v>469</v>
      </c>
      <c r="W12334" t="s">
        <v>1193</v>
      </c>
      <c r="X12334" t="s">
        <v>138</v>
      </c>
      <c r="Y12334">
        <v>2</v>
      </c>
      <c r="Z12334" t="s">
        <v>1194</v>
      </c>
      <c r="AA12334" t="s">
        <v>245</v>
      </c>
    </row>
    <row r="12335" spans="1:28" hidden="1" x14ac:dyDescent="0.25">
      <c r="A12335" t="str">
        <f t="shared" si="192"/>
        <v>Natural Gas Fired Combined Cycle.NG</v>
      </c>
      <c r="B12335" t="str">
        <f>INDEX(Crosswalk!$B$2:$B$47,MATCH(A12335,Crosswalk!$A$2:$A$47,0))</f>
        <v>natural gas combined cycle</v>
      </c>
      <c r="C12335" t="b">
        <f>IFERROR(IF(AND(NOT(INDEX('Included Plant Filters'!$B:$B,MATCH(B12335,'Included Plant Filters'!$A:$A,0))),$W12335="Y"),FALSE,IF(AND(NOT(INDEX('Included Plant Filters'!$C:$C,MATCH(B12335,'Included Plant Filters'!$A:$A,0))),NOT(OR($X12335="Electric Utility",$X12335="IPP CHP",$X12335="IPP Non-CHP"))),FALSE,TRUE)),0)</f>
        <v>1</v>
      </c>
      <c r="D12335">
        <v>21668</v>
      </c>
      <c r="E12335" t="s">
        <v>9180</v>
      </c>
      <c r="F12335">
        <v>55320</v>
      </c>
      <c r="G12335" t="s">
        <v>9181</v>
      </c>
      <c r="H12335" t="s">
        <v>108</v>
      </c>
      <c r="I12335" t="s">
        <v>1596</v>
      </c>
      <c r="J12335" t="s">
        <v>405</v>
      </c>
      <c r="K12335" t="s">
        <v>244</v>
      </c>
      <c r="L12335" t="s">
        <v>15</v>
      </c>
      <c r="M12335" t="s">
        <v>1362</v>
      </c>
      <c r="N12335" t="s">
        <v>1192</v>
      </c>
      <c r="O12335">
        <v>299.7</v>
      </c>
      <c r="P12335">
        <v>0.9</v>
      </c>
      <c r="Q12335">
        <v>245</v>
      </c>
      <c r="R12335">
        <v>260</v>
      </c>
      <c r="S12335">
        <v>130</v>
      </c>
      <c r="T12335" t="s">
        <v>1193</v>
      </c>
      <c r="U12335" t="s">
        <v>469</v>
      </c>
      <c r="V12335" t="s">
        <v>469</v>
      </c>
      <c r="W12335" t="s">
        <v>1193</v>
      </c>
      <c r="X12335" t="s">
        <v>138</v>
      </c>
      <c r="Y12335">
        <v>2</v>
      </c>
      <c r="Z12335" t="s">
        <v>1194</v>
      </c>
      <c r="AA12335" t="s">
        <v>245</v>
      </c>
    </row>
    <row r="12336" spans="1:28" hidden="1" x14ac:dyDescent="0.25">
      <c r="A12336" t="str">
        <f t="shared" si="192"/>
        <v>Natural Gas Fired Combined Cycle.NG</v>
      </c>
      <c r="B12336" t="str">
        <f>INDEX(Crosswalk!$B$2:$B$47,MATCH(A12336,Crosswalk!$A$2:$A$47,0))</f>
        <v>natural gas combined cycle</v>
      </c>
      <c r="C12336" t="b">
        <f>IFERROR(IF(AND(NOT(INDEX('Included Plant Filters'!$B:$B,MATCH(B12336,'Included Plant Filters'!$A:$A,0))),$W12336="Y"),FALSE,IF(AND(NOT(INDEX('Included Plant Filters'!$C:$C,MATCH(B12336,'Included Plant Filters'!$A:$A,0))),NOT(OR($X12336="Electric Utility",$X12336="IPP CHP",$X12336="IPP Non-CHP"))),FALSE,TRUE)),0)</f>
        <v>1</v>
      </c>
      <c r="D12336">
        <v>13407</v>
      </c>
      <c r="E12336" t="s">
        <v>3499</v>
      </c>
      <c r="F12336">
        <v>55322</v>
      </c>
      <c r="G12336" t="s">
        <v>9182</v>
      </c>
      <c r="H12336" t="s">
        <v>76</v>
      </c>
      <c r="I12336" t="s">
        <v>1258</v>
      </c>
      <c r="J12336" t="s">
        <v>313</v>
      </c>
      <c r="K12336" t="s">
        <v>244</v>
      </c>
      <c r="L12336" t="s">
        <v>20</v>
      </c>
      <c r="M12336" t="s">
        <v>3501</v>
      </c>
      <c r="N12336" t="s">
        <v>1192</v>
      </c>
      <c r="O12336">
        <v>201.5</v>
      </c>
      <c r="P12336">
        <v>0.85</v>
      </c>
      <c r="Q12336">
        <v>184</v>
      </c>
      <c r="R12336">
        <v>179</v>
      </c>
      <c r="S12336">
        <v>90</v>
      </c>
      <c r="T12336" t="s">
        <v>1193</v>
      </c>
      <c r="U12336" t="s">
        <v>469</v>
      </c>
      <c r="V12336" t="s">
        <v>469</v>
      </c>
      <c r="W12336" t="s">
        <v>1193</v>
      </c>
      <c r="X12336" t="s">
        <v>135</v>
      </c>
      <c r="Y12336">
        <v>1</v>
      </c>
      <c r="Z12336" t="s">
        <v>1194</v>
      </c>
      <c r="AA12336" t="s">
        <v>245</v>
      </c>
    </row>
    <row r="12337" spans="1:27" hidden="1" x14ac:dyDescent="0.25">
      <c r="A12337" t="str">
        <f t="shared" si="192"/>
        <v>Natural Gas Fired Combined Cycle.NG</v>
      </c>
      <c r="B12337" t="str">
        <f>INDEX(Crosswalk!$B$2:$B$47,MATCH(A12337,Crosswalk!$A$2:$A$47,0))</f>
        <v>natural gas combined cycle</v>
      </c>
      <c r="C12337" t="b">
        <f>IFERROR(IF(AND(NOT(INDEX('Included Plant Filters'!$B:$B,MATCH(B12337,'Included Plant Filters'!$A:$A,0))),$W12337="Y"),FALSE,IF(AND(NOT(INDEX('Included Plant Filters'!$C:$C,MATCH(B12337,'Included Plant Filters'!$A:$A,0))),NOT(OR($X12337="Electric Utility",$X12337="IPP CHP",$X12337="IPP Non-CHP"))),FALSE,TRUE)),0)</f>
        <v>1</v>
      </c>
      <c r="D12337">
        <v>13407</v>
      </c>
      <c r="E12337" t="s">
        <v>3499</v>
      </c>
      <c r="F12337">
        <v>55322</v>
      </c>
      <c r="G12337" t="s">
        <v>9182</v>
      </c>
      <c r="H12337" t="s">
        <v>76</v>
      </c>
      <c r="I12337" t="s">
        <v>1258</v>
      </c>
      <c r="J12337" t="s">
        <v>314</v>
      </c>
      <c r="K12337" t="s">
        <v>244</v>
      </c>
      <c r="L12337" t="s">
        <v>20</v>
      </c>
      <c r="M12337" t="s">
        <v>3501</v>
      </c>
      <c r="N12337" t="s">
        <v>1192</v>
      </c>
      <c r="O12337">
        <v>201.5</v>
      </c>
      <c r="P12337">
        <v>0.85</v>
      </c>
      <c r="Q12337">
        <v>184</v>
      </c>
      <c r="R12337">
        <v>179</v>
      </c>
      <c r="S12337">
        <v>90</v>
      </c>
      <c r="T12337" t="s">
        <v>1193</v>
      </c>
      <c r="U12337" t="s">
        <v>469</v>
      </c>
      <c r="V12337" t="s">
        <v>469</v>
      </c>
      <c r="W12337" t="s">
        <v>1193</v>
      </c>
      <c r="X12337" t="s">
        <v>135</v>
      </c>
      <c r="Y12337">
        <v>1</v>
      </c>
      <c r="Z12337" t="s">
        <v>1194</v>
      </c>
      <c r="AA12337" t="s">
        <v>245</v>
      </c>
    </row>
    <row r="12338" spans="1:27" hidden="1" x14ac:dyDescent="0.25">
      <c r="A12338" t="str">
        <f t="shared" si="192"/>
        <v>Natural Gas Fired Combined Cycle.NG</v>
      </c>
      <c r="B12338" t="str">
        <f>INDEX(Crosswalk!$B$2:$B$47,MATCH(A12338,Crosswalk!$A$2:$A$47,0))</f>
        <v>natural gas combined cycle</v>
      </c>
      <c r="C12338" t="b">
        <f>IFERROR(IF(AND(NOT(INDEX('Included Plant Filters'!$B:$B,MATCH(B12338,'Included Plant Filters'!$A:$A,0))),$W12338="Y"),FALSE,IF(AND(NOT(INDEX('Included Plant Filters'!$C:$C,MATCH(B12338,'Included Plant Filters'!$A:$A,0))),NOT(OR($X12338="Electric Utility",$X12338="IPP CHP",$X12338="IPP Non-CHP"))),FALSE,TRUE)),0)</f>
        <v>1</v>
      </c>
      <c r="D12338">
        <v>13407</v>
      </c>
      <c r="E12338" t="s">
        <v>3499</v>
      </c>
      <c r="F12338">
        <v>55322</v>
      </c>
      <c r="G12338" t="s">
        <v>9182</v>
      </c>
      <c r="H12338" t="s">
        <v>76</v>
      </c>
      <c r="I12338" t="s">
        <v>1258</v>
      </c>
      <c r="J12338" t="s">
        <v>655</v>
      </c>
      <c r="K12338" t="s">
        <v>244</v>
      </c>
      <c r="L12338" t="s">
        <v>20</v>
      </c>
      <c r="M12338" t="s">
        <v>2869</v>
      </c>
      <c r="N12338" t="s">
        <v>1192</v>
      </c>
      <c r="O12338">
        <v>201.5</v>
      </c>
      <c r="P12338">
        <v>0.85</v>
      </c>
      <c r="Q12338">
        <v>184</v>
      </c>
      <c r="R12338">
        <v>179</v>
      </c>
      <c r="S12338">
        <v>90</v>
      </c>
      <c r="T12338" t="s">
        <v>1193</v>
      </c>
      <c r="U12338" t="s">
        <v>469</v>
      </c>
      <c r="V12338" t="s">
        <v>469</v>
      </c>
      <c r="W12338" t="s">
        <v>1193</v>
      </c>
      <c r="X12338" t="s">
        <v>135</v>
      </c>
      <c r="Y12338">
        <v>1</v>
      </c>
      <c r="Z12338" t="s">
        <v>1194</v>
      </c>
      <c r="AA12338" t="s">
        <v>245</v>
      </c>
    </row>
    <row r="12339" spans="1:27" hidden="1" x14ac:dyDescent="0.25">
      <c r="A12339" t="str">
        <f t="shared" si="192"/>
        <v>Natural Gas Fired Combined Cycle.NG</v>
      </c>
      <c r="B12339" t="str">
        <f>INDEX(Crosswalk!$B$2:$B$47,MATCH(A12339,Crosswalk!$A$2:$A$47,0))</f>
        <v>natural gas combined cycle</v>
      </c>
      <c r="C12339" t="b">
        <f>IFERROR(IF(AND(NOT(INDEX('Included Plant Filters'!$B:$B,MATCH(B12339,'Included Plant Filters'!$A:$A,0))),$W12339="Y"),FALSE,IF(AND(NOT(INDEX('Included Plant Filters'!$C:$C,MATCH(B12339,'Included Plant Filters'!$A:$A,0))),NOT(OR($X12339="Electric Utility",$X12339="IPP CHP",$X12339="IPP Non-CHP"))),FALSE,TRUE)),0)</f>
        <v>1</v>
      </c>
      <c r="D12339">
        <v>13407</v>
      </c>
      <c r="E12339" t="s">
        <v>3499</v>
      </c>
      <c r="F12339">
        <v>55322</v>
      </c>
      <c r="G12339" t="s">
        <v>9182</v>
      </c>
      <c r="H12339" t="s">
        <v>76</v>
      </c>
      <c r="I12339" t="s">
        <v>1258</v>
      </c>
      <c r="J12339" t="s">
        <v>656</v>
      </c>
      <c r="K12339" t="s">
        <v>244</v>
      </c>
      <c r="L12339" t="s">
        <v>20</v>
      </c>
      <c r="M12339" t="s">
        <v>2869</v>
      </c>
      <c r="N12339" t="s">
        <v>1192</v>
      </c>
      <c r="O12339">
        <v>201.5</v>
      </c>
      <c r="P12339">
        <v>0.85</v>
      </c>
      <c r="Q12339">
        <v>184</v>
      </c>
      <c r="R12339">
        <v>179</v>
      </c>
      <c r="S12339">
        <v>90</v>
      </c>
      <c r="T12339" t="s">
        <v>1193</v>
      </c>
      <c r="U12339" t="s">
        <v>469</v>
      </c>
      <c r="V12339" t="s">
        <v>469</v>
      </c>
      <c r="W12339" t="s">
        <v>1193</v>
      </c>
      <c r="X12339" t="s">
        <v>135</v>
      </c>
      <c r="Y12339">
        <v>1</v>
      </c>
      <c r="Z12339" t="s">
        <v>1194</v>
      </c>
      <c r="AA12339" t="s">
        <v>245</v>
      </c>
    </row>
    <row r="12340" spans="1:27" hidden="1" x14ac:dyDescent="0.25">
      <c r="A12340" t="str">
        <f t="shared" si="192"/>
        <v>Natural Gas Fired Combined Cycle.NG</v>
      </c>
      <c r="B12340" t="str">
        <f>INDEX(Crosswalk!$B$2:$B$47,MATCH(A12340,Crosswalk!$A$2:$A$47,0))</f>
        <v>natural gas combined cycle</v>
      </c>
      <c r="C12340" t="b">
        <f>IFERROR(IF(AND(NOT(INDEX('Included Plant Filters'!$B:$B,MATCH(B12340,'Included Plant Filters'!$A:$A,0))),$W12340="Y"),FALSE,IF(AND(NOT(INDEX('Included Plant Filters'!$C:$C,MATCH(B12340,'Included Plant Filters'!$A:$A,0))),NOT(OR($X12340="Electric Utility",$X12340="IPP CHP",$X12340="IPP Non-CHP"))),FALSE,TRUE)),0)</f>
        <v>1</v>
      </c>
      <c r="D12340">
        <v>13407</v>
      </c>
      <c r="E12340" t="s">
        <v>3499</v>
      </c>
      <c r="F12340">
        <v>55322</v>
      </c>
      <c r="G12340" t="s">
        <v>9182</v>
      </c>
      <c r="H12340" t="s">
        <v>76</v>
      </c>
      <c r="I12340" t="s">
        <v>1258</v>
      </c>
      <c r="J12340" t="s">
        <v>405</v>
      </c>
      <c r="K12340" t="s">
        <v>244</v>
      </c>
      <c r="L12340" t="s">
        <v>15</v>
      </c>
      <c r="M12340" t="s">
        <v>3501</v>
      </c>
      <c r="N12340" t="s">
        <v>1192</v>
      </c>
      <c r="O12340">
        <v>329.8</v>
      </c>
      <c r="P12340">
        <v>0.85</v>
      </c>
      <c r="Q12340">
        <v>253</v>
      </c>
      <c r="R12340">
        <v>265</v>
      </c>
      <c r="S12340">
        <v>45</v>
      </c>
      <c r="T12340" t="s">
        <v>1193</v>
      </c>
      <c r="U12340" t="s">
        <v>469</v>
      </c>
      <c r="V12340" t="s">
        <v>469</v>
      </c>
      <c r="W12340" t="s">
        <v>1193</v>
      </c>
      <c r="X12340" t="s">
        <v>135</v>
      </c>
      <c r="Y12340">
        <v>1</v>
      </c>
      <c r="Z12340" t="s">
        <v>1194</v>
      </c>
      <c r="AA12340" t="s">
        <v>245</v>
      </c>
    </row>
    <row r="12341" spans="1:27" hidden="1" x14ac:dyDescent="0.25">
      <c r="A12341" t="str">
        <f t="shared" si="192"/>
        <v>Natural Gas Fired Combined Cycle.NG</v>
      </c>
      <c r="B12341" t="str">
        <f>INDEX(Crosswalk!$B$2:$B$47,MATCH(A12341,Crosswalk!$A$2:$A$47,0))</f>
        <v>natural gas combined cycle</v>
      </c>
      <c r="C12341" t="b">
        <f>IFERROR(IF(AND(NOT(INDEX('Included Plant Filters'!$B:$B,MATCH(B12341,'Included Plant Filters'!$A:$A,0))),$W12341="Y"),FALSE,IF(AND(NOT(INDEX('Included Plant Filters'!$C:$C,MATCH(B12341,'Included Plant Filters'!$A:$A,0))),NOT(OR($X12341="Electric Utility",$X12341="IPP CHP",$X12341="IPP Non-CHP"))),FALSE,TRUE)),0)</f>
        <v>1</v>
      </c>
      <c r="D12341">
        <v>13407</v>
      </c>
      <c r="E12341" t="s">
        <v>3499</v>
      </c>
      <c r="F12341">
        <v>55322</v>
      </c>
      <c r="G12341" t="s">
        <v>9182</v>
      </c>
      <c r="H12341" t="s">
        <v>76</v>
      </c>
      <c r="I12341" t="s">
        <v>1258</v>
      </c>
      <c r="J12341" t="s">
        <v>402</v>
      </c>
      <c r="K12341" t="s">
        <v>244</v>
      </c>
      <c r="L12341" t="s">
        <v>15</v>
      </c>
      <c r="M12341" t="s">
        <v>2869</v>
      </c>
      <c r="N12341" t="s">
        <v>1192</v>
      </c>
      <c r="O12341">
        <v>329.8</v>
      </c>
      <c r="P12341">
        <v>0.85</v>
      </c>
      <c r="Q12341">
        <v>253</v>
      </c>
      <c r="R12341">
        <v>265</v>
      </c>
      <c r="S12341">
        <v>45</v>
      </c>
      <c r="T12341" t="s">
        <v>1193</v>
      </c>
      <c r="U12341" t="s">
        <v>469</v>
      </c>
      <c r="V12341" t="s">
        <v>469</v>
      </c>
      <c r="W12341" t="s">
        <v>1193</v>
      </c>
      <c r="X12341" t="s">
        <v>135</v>
      </c>
      <c r="Y12341">
        <v>1</v>
      </c>
      <c r="Z12341" t="s">
        <v>1194</v>
      </c>
      <c r="AA12341" t="s">
        <v>245</v>
      </c>
    </row>
    <row r="12342" spans="1:27" hidden="1" x14ac:dyDescent="0.25">
      <c r="A12342" t="str">
        <f t="shared" si="192"/>
        <v>Natural Gas Fired Combined Cycle.NG</v>
      </c>
      <c r="B12342" t="str">
        <f>INDEX(Crosswalk!$B$2:$B$47,MATCH(A12342,Crosswalk!$A$2:$A$47,0))</f>
        <v>natural gas combined cycle</v>
      </c>
      <c r="C12342" t="b">
        <f>IFERROR(IF(AND(NOT(INDEX('Included Plant Filters'!$B:$B,MATCH(B12342,'Included Plant Filters'!$A:$A,0))),$W12342="Y"),FALSE,IF(AND(NOT(INDEX('Included Plant Filters'!$C:$C,MATCH(B12342,'Included Plant Filters'!$A:$A,0))),NOT(OR($X12342="Electric Utility",$X12342="IPP CHP",$X12342="IPP Non-CHP"))),FALSE,TRUE)),0)</f>
        <v>1</v>
      </c>
      <c r="D12342">
        <v>2838</v>
      </c>
      <c r="E12342" t="s">
        <v>9183</v>
      </c>
      <c r="F12342">
        <v>55327</v>
      </c>
      <c r="G12342" t="s">
        <v>9184</v>
      </c>
      <c r="H12342" t="s">
        <v>108</v>
      </c>
      <c r="I12342" t="s">
        <v>4192</v>
      </c>
      <c r="J12342" t="s">
        <v>313</v>
      </c>
      <c r="K12342" t="s">
        <v>244</v>
      </c>
      <c r="L12342" t="s">
        <v>20</v>
      </c>
      <c r="M12342" t="s">
        <v>1362</v>
      </c>
      <c r="N12342" t="s">
        <v>1192</v>
      </c>
      <c r="O12342">
        <v>219.3</v>
      </c>
      <c r="P12342">
        <v>0.85</v>
      </c>
      <c r="Q12342">
        <v>175</v>
      </c>
      <c r="R12342">
        <v>190</v>
      </c>
      <c r="S12342">
        <v>120</v>
      </c>
      <c r="T12342" t="s">
        <v>1193</v>
      </c>
      <c r="U12342" t="s">
        <v>469</v>
      </c>
      <c r="V12342" t="s">
        <v>469</v>
      </c>
      <c r="W12342" t="s">
        <v>1214</v>
      </c>
      <c r="X12342" t="s">
        <v>143</v>
      </c>
      <c r="Y12342">
        <v>3</v>
      </c>
      <c r="Z12342" t="s">
        <v>1310</v>
      </c>
      <c r="AA12342" t="s">
        <v>245</v>
      </c>
    </row>
    <row r="12343" spans="1:27" hidden="1" x14ac:dyDescent="0.25">
      <c r="A12343" t="str">
        <f t="shared" si="192"/>
        <v>Natural Gas Fired Combined Cycle.NG</v>
      </c>
      <c r="B12343" t="str">
        <f>INDEX(Crosswalk!$B$2:$B$47,MATCH(A12343,Crosswalk!$A$2:$A$47,0))</f>
        <v>natural gas combined cycle</v>
      </c>
      <c r="C12343" t="b">
        <f>IFERROR(IF(AND(NOT(INDEX('Included Plant Filters'!$B:$B,MATCH(B12343,'Included Plant Filters'!$A:$A,0))),$W12343="Y"),FALSE,IF(AND(NOT(INDEX('Included Plant Filters'!$C:$C,MATCH(B12343,'Included Plant Filters'!$A:$A,0))),NOT(OR($X12343="Electric Utility",$X12343="IPP CHP",$X12343="IPP Non-CHP"))),FALSE,TRUE)),0)</f>
        <v>1</v>
      </c>
      <c r="D12343">
        <v>2838</v>
      </c>
      <c r="E12343" t="s">
        <v>9183</v>
      </c>
      <c r="F12343">
        <v>55327</v>
      </c>
      <c r="G12343" t="s">
        <v>9184</v>
      </c>
      <c r="H12343" t="s">
        <v>108</v>
      </c>
      <c r="I12343" t="s">
        <v>4192</v>
      </c>
      <c r="J12343" t="s">
        <v>314</v>
      </c>
      <c r="K12343" t="s">
        <v>244</v>
      </c>
      <c r="L12343" t="s">
        <v>20</v>
      </c>
      <c r="M12343" t="s">
        <v>1362</v>
      </c>
      <c r="N12343" t="s">
        <v>1192</v>
      </c>
      <c r="O12343">
        <v>219.3</v>
      </c>
      <c r="P12343">
        <v>0.85</v>
      </c>
      <c r="Q12343">
        <v>175</v>
      </c>
      <c r="R12343">
        <v>190</v>
      </c>
      <c r="S12343">
        <v>120</v>
      </c>
      <c r="T12343" t="s">
        <v>1193</v>
      </c>
      <c r="U12343" t="s">
        <v>469</v>
      </c>
      <c r="V12343" t="s">
        <v>469</v>
      </c>
      <c r="W12343" t="s">
        <v>1214</v>
      </c>
      <c r="X12343" t="s">
        <v>143</v>
      </c>
      <c r="Y12343">
        <v>3</v>
      </c>
      <c r="Z12343" t="s">
        <v>1310</v>
      </c>
      <c r="AA12343" t="s">
        <v>245</v>
      </c>
    </row>
    <row r="12344" spans="1:27" hidden="1" x14ac:dyDescent="0.25">
      <c r="A12344" t="str">
        <f t="shared" si="192"/>
        <v>Natural Gas Fired Combined Cycle.NG</v>
      </c>
      <c r="B12344" t="str">
        <f>INDEX(Crosswalk!$B$2:$B$47,MATCH(A12344,Crosswalk!$A$2:$A$47,0))</f>
        <v>natural gas combined cycle</v>
      </c>
      <c r="C12344" t="b">
        <f>IFERROR(IF(AND(NOT(INDEX('Included Plant Filters'!$B:$B,MATCH(B12344,'Included Plant Filters'!$A:$A,0))),$W12344="Y"),FALSE,IF(AND(NOT(INDEX('Included Plant Filters'!$C:$C,MATCH(B12344,'Included Plant Filters'!$A:$A,0))),NOT(OR($X12344="Electric Utility",$X12344="IPP CHP",$X12344="IPP Non-CHP"))),FALSE,TRUE)),0)</f>
        <v>1</v>
      </c>
      <c r="D12344">
        <v>2838</v>
      </c>
      <c r="E12344" t="s">
        <v>9183</v>
      </c>
      <c r="F12344">
        <v>55327</v>
      </c>
      <c r="G12344" t="s">
        <v>9184</v>
      </c>
      <c r="H12344" t="s">
        <v>108</v>
      </c>
      <c r="I12344" t="s">
        <v>4192</v>
      </c>
      <c r="J12344" t="s">
        <v>655</v>
      </c>
      <c r="K12344" t="s">
        <v>244</v>
      </c>
      <c r="L12344" t="s">
        <v>20</v>
      </c>
      <c r="M12344" t="s">
        <v>1362</v>
      </c>
      <c r="N12344" t="s">
        <v>1192</v>
      </c>
      <c r="O12344">
        <v>219.3</v>
      </c>
      <c r="P12344">
        <v>0.85</v>
      </c>
      <c r="Q12344">
        <v>175</v>
      </c>
      <c r="R12344">
        <v>190</v>
      </c>
      <c r="S12344">
        <v>120</v>
      </c>
      <c r="T12344" t="s">
        <v>1193</v>
      </c>
      <c r="U12344" t="s">
        <v>469</v>
      </c>
      <c r="V12344" t="s">
        <v>469</v>
      </c>
      <c r="W12344" t="s">
        <v>1214</v>
      </c>
      <c r="X12344" t="s">
        <v>143</v>
      </c>
      <c r="Y12344">
        <v>3</v>
      </c>
      <c r="Z12344" t="s">
        <v>1310</v>
      </c>
      <c r="AA12344" t="s">
        <v>245</v>
      </c>
    </row>
    <row r="12345" spans="1:27" hidden="1" x14ac:dyDescent="0.25">
      <c r="A12345" t="str">
        <f t="shared" si="192"/>
        <v>Natural Gas Fired Combined Cycle.NG</v>
      </c>
      <c r="B12345" t="str">
        <f>INDEX(Crosswalk!$B$2:$B$47,MATCH(A12345,Crosswalk!$A$2:$A$47,0))</f>
        <v>natural gas combined cycle</v>
      </c>
      <c r="C12345" t="b">
        <f>IFERROR(IF(AND(NOT(INDEX('Included Plant Filters'!$B:$B,MATCH(B12345,'Included Plant Filters'!$A:$A,0))),$W12345="Y"),FALSE,IF(AND(NOT(INDEX('Included Plant Filters'!$C:$C,MATCH(B12345,'Included Plant Filters'!$A:$A,0))),NOT(OR($X12345="Electric Utility",$X12345="IPP CHP",$X12345="IPP Non-CHP"))),FALSE,TRUE)),0)</f>
        <v>1</v>
      </c>
      <c r="D12345">
        <v>2838</v>
      </c>
      <c r="E12345" t="s">
        <v>9183</v>
      </c>
      <c r="F12345">
        <v>55327</v>
      </c>
      <c r="G12345" t="s">
        <v>9184</v>
      </c>
      <c r="H12345" t="s">
        <v>108</v>
      </c>
      <c r="I12345" t="s">
        <v>4192</v>
      </c>
      <c r="J12345" t="s">
        <v>283</v>
      </c>
      <c r="K12345" t="s">
        <v>244</v>
      </c>
      <c r="L12345" t="s">
        <v>15</v>
      </c>
      <c r="M12345" t="s">
        <v>1362</v>
      </c>
      <c r="N12345" t="s">
        <v>1192</v>
      </c>
      <c r="O12345">
        <v>275</v>
      </c>
      <c r="P12345">
        <v>0.9</v>
      </c>
      <c r="Q12345">
        <v>275</v>
      </c>
      <c r="R12345">
        <v>275</v>
      </c>
      <c r="S12345">
        <v>25</v>
      </c>
      <c r="T12345" t="s">
        <v>1193</v>
      </c>
      <c r="U12345" t="s">
        <v>469</v>
      </c>
      <c r="V12345" t="s">
        <v>469</v>
      </c>
      <c r="W12345" t="s">
        <v>1214</v>
      </c>
      <c r="X12345" t="s">
        <v>143</v>
      </c>
      <c r="Y12345">
        <v>3</v>
      </c>
      <c r="Z12345" t="s">
        <v>1310</v>
      </c>
      <c r="AA12345" t="s">
        <v>245</v>
      </c>
    </row>
    <row r="12346" spans="1:27" hidden="1" x14ac:dyDescent="0.25">
      <c r="A12346" t="str">
        <f t="shared" si="192"/>
        <v>Natural Gas Fired Combined Cycle.NG</v>
      </c>
      <c r="B12346" t="str">
        <f>INDEX(Crosswalk!$B$2:$B$47,MATCH(A12346,Crosswalk!$A$2:$A$47,0))</f>
        <v>natural gas combined cycle</v>
      </c>
      <c r="C12346" t="b">
        <f>IFERROR(IF(AND(NOT(INDEX('Included Plant Filters'!$B:$B,MATCH(B12346,'Included Plant Filters'!$A:$A,0))),$W12346="Y"),FALSE,IF(AND(NOT(INDEX('Included Plant Filters'!$C:$C,MATCH(B12346,'Included Plant Filters'!$A:$A,0))),NOT(OR($X12346="Electric Utility",$X12346="IPP CHP",$X12346="IPP Non-CHP"))),FALSE,TRUE)),0)</f>
        <v>1</v>
      </c>
      <c r="D12346">
        <v>7869</v>
      </c>
      <c r="E12346" t="s">
        <v>9185</v>
      </c>
      <c r="F12346">
        <v>55328</v>
      </c>
      <c r="G12346" t="s">
        <v>9185</v>
      </c>
      <c r="H12346" t="s">
        <v>96</v>
      </c>
      <c r="I12346" t="s">
        <v>3976</v>
      </c>
      <c r="J12346" t="s">
        <v>313</v>
      </c>
      <c r="K12346" t="s">
        <v>244</v>
      </c>
      <c r="L12346" t="s">
        <v>20</v>
      </c>
      <c r="M12346" t="s">
        <v>1362</v>
      </c>
      <c r="N12346" t="s">
        <v>1192</v>
      </c>
      <c r="O12346">
        <v>212.5</v>
      </c>
      <c r="P12346">
        <v>0.85</v>
      </c>
      <c r="Q12346">
        <v>184</v>
      </c>
      <c r="R12346">
        <v>195</v>
      </c>
      <c r="S12346">
        <v>80</v>
      </c>
      <c r="T12346" t="s">
        <v>1193</v>
      </c>
      <c r="U12346" t="s">
        <v>469</v>
      </c>
      <c r="V12346" t="s">
        <v>469</v>
      </c>
      <c r="W12346" t="s">
        <v>1193</v>
      </c>
      <c r="X12346" t="s">
        <v>138</v>
      </c>
      <c r="Y12346">
        <v>2</v>
      </c>
      <c r="Z12346" t="s">
        <v>1194</v>
      </c>
      <c r="AA12346" t="s">
        <v>245</v>
      </c>
    </row>
    <row r="12347" spans="1:27" hidden="1" x14ac:dyDescent="0.25">
      <c r="A12347" t="str">
        <f t="shared" si="192"/>
        <v>Natural Gas Fired Combined Cycle.NG</v>
      </c>
      <c r="B12347" t="str">
        <f>INDEX(Crosswalk!$B$2:$B$47,MATCH(A12347,Crosswalk!$A$2:$A$47,0))</f>
        <v>natural gas combined cycle</v>
      </c>
      <c r="C12347" t="b">
        <f>IFERROR(IF(AND(NOT(INDEX('Included Plant Filters'!$B:$B,MATCH(B12347,'Included Plant Filters'!$A:$A,0))),$W12347="Y"),FALSE,IF(AND(NOT(INDEX('Included Plant Filters'!$C:$C,MATCH(B12347,'Included Plant Filters'!$A:$A,0))),NOT(OR($X12347="Electric Utility",$X12347="IPP CHP",$X12347="IPP Non-CHP"))),FALSE,TRUE)),0)</f>
        <v>1</v>
      </c>
      <c r="D12347">
        <v>7869</v>
      </c>
      <c r="E12347" t="s">
        <v>9185</v>
      </c>
      <c r="F12347">
        <v>55328</v>
      </c>
      <c r="G12347" t="s">
        <v>9185</v>
      </c>
      <c r="H12347" t="s">
        <v>96</v>
      </c>
      <c r="I12347" t="s">
        <v>3976</v>
      </c>
      <c r="J12347" t="s">
        <v>314</v>
      </c>
      <c r="K12347" t="s">
        <v>244</v>
      </c>
      <c r="L12347" t="s">
        <v>20</v>
      </c>
      <c r="M12347" t="s">
        <v>1362</v>
      </c>
      <c r="N12347" t="s">
        <v>1192</v>
      </c>
      <c r="O12347">
        <v>212.5</v>
      </c>
      <c r="P12347">
        <v>0.85</v>
      </c>
      <c r="Q12347">
        <v>184</v>
      </c>
      <c r="R12347">
        <v>195</v>
      </c>
      <c r="S12347">
        <v>80</v>
      </c>
      <c r="T12347" t="s">
        <v>1193</v>
      </c>
      <c r="U12347" t="s">
        <v>469</v>
      </c>
      <c r="V12347" t="s">
        <v>469</v>
      </c>
      <c r="W12347" t="s">
        <v>1193</v>
      </c>
      <c r="X12347" t="s">
        <v>138</v>
      </c>
      <c r="Y12347">
        <v>2</v>
      </c>
      <c r="Z12347" t="s">
        <v>1194</v>
      </c>
      <c r="AA12347" t="s">
        <v>245</v>
      </c>
    </row>
    <row r="12348" spans="1:27" hidden="1" x14ac:dyDescent="0.25">
      <c r="A12348" t="str">
        <f t="shared" si="192"/>
        <v>Natural Gas Fired Combined Cycle.NG</v>
      </c>
      <c r="B12348" t="str">
        <f>INDEX(Crosswalk!$B$2:$B$47,MATCH(A12348,Crosswalk!$A$2:$A$47,0))</f>
        <v>natural gas combined cycle</v>
      </c>
      <c r="C12348" t="b">
        <f>IFERROR(IF(AND(NOT(INDEX('Included Plant Filters'!$B:$B,MATCH(B12348,'Included Plant Filters'!$A:$A,0))),$W12348="Y"),FALSE,IF(AND(NOT(INDEX('Included Plant Filters'!$C:$C,MATCH(B12348,'Included Plant Filters'!$A:$A,0))),NOT(OR($X12348="Electric Utility",$X12348="IPP CHP",$X12348="IPP Non-CHP"))),FALSE,TRUE)),0)</f>
        <v>1</v>
      </c>
      <c r="D12348">
        <v>7869</v>
      </c>
      <c r="E12348" t="s">
        <v>9185</v>
      </c>
      <c r="F12348">
        <v>55328</v>
      </c>
      <c r="G12348" t="s">
        <v>9185</v>
      </c>
      <c r="H12348" t="s">
        <v>96</v>
      </c>
      <c r="I12348" t="s">
        <v>3976</v>
      </c>
      <c r="J12348" t="s">
        <v>283</v>
      </c>
      <c r="K12348" t="s">
        <v>244</v>
      </c>
      <c r="L12348" t="s">
        <v>15</v>
      </c>
      <c r="M12348" t="s">
        <v>1362</v>
      </c>
      <c r="N12348" t="s">
        <v>1192</v>
      </c>
      <c r="O12348">
        <v>264.39999999999998</v>
      </c>
      <c r="P12348">
        <v>0.85</v>
      </c>
      <c r="Q12348">
        <v>247</v>
      </c>
      <c r="R12348">
        <v>258</v>
      </c>
      <c r="S12348">
        <v>90</v>
      </c>
      <c r="T12348" t="s">
        <v>1193</v>
      </c>
      <c r="U12348" t="s">
        <v>469</v>
      </c>
      <c r="V12348" t="s">
        <v>469</v>
      </c>
      <c r="W12348" t="s">
        <v>1193</v>
      </c>
      <c r="X12348" t="s">
        <v>138</v>
      </c>
      <c r="Y12348">
        <v>2</v>
      </c>
      <c r="Z12348" t="s">
        <v>1194</v>
      </c>
      <c r="AA12348" t="s">
        <v>245</v>
      </c>
    </row>
    <row r="12349" spans="1:27" hidden="1" x14ac:dyDescent="0.25">
      <c r="A12349" t="str">
        <f t="shared" si="192"/>
        <v>Natural Gas Fired Combustion Turbine.NG</v>
      </c>
      <c r="B12349" t="str">
        <f>INDEX(Crosswalk!$B$2:$B$47,MATCH(A12349,Crosswalk!$A$2:$A$47,0))</f>
        <v>natural gas peaker</v>
      </c>
      <c r="C12349" t="b">
        <f>IFERROR(IF(AND(NOT(INDEX('Included Plant Filters'!$B:$B,MATCH(B12349,'Included Plant Filters'!$A:$A,0))),$W12349="Y"),FALSE,IF(AND(NOT(INDEX('Included Plant Filters'!$C:$C,MATCH(B12349,'Included Plant Filters'!$A:$A,0))),NOT(OR($X12349="Electric Utility",$X12349="IPP CHP",$X12349="IPP Non-CHP"))),FALSE,TRUE)),0)</f>
        <v>1</v>
      </c>
      <c r="D12349">
        <v>59416</v>
      </c>
      <c r="E12349" t="s">
        <v>9186</v>
      </c>
      <c r="F12349">
        <v>55332</v>
      </c>
      <c r="G12349" t="s">
        <v>9187</v>
      </c>
      <c r="H12349" t="s">
        <v>27</v>
      </c>
      <c r="I12349" t="s">
        <v>115</v>
      </c>
      <c r="J12349" t="s">
        <v>236</v>
      </c>
      <c r="K12349" t="s">
        <v>293</v>
      </c>
      <c r="L12349" t="s">
        <v>279</v>
      </c>
      <c r="N12349" t="s">
        <v>1306</v>
      </c>
      <c r="O12349">
        <v>198.9</v>
      </c>
      <c r="P12349">
        <v>0.85</v>
      </c>
      <c r="Q12349">
        <v>151</v>
      </c>
      <c r="R12349">
        <v>186.3</v>
      </c>
      <c r="S12349">
        <v>100</v>
      </c>
      <c r="T12349" t="s">
        <v>1193</v>
      </c>
      <c r="U12349" t="s">
        <v>469</v>
      </c>
      <c r="V12349" t="s">
        <v>469</v>
      </c>
      <c r="W12349" t="s">
        <v>1193</v>
      </c>
      <c r="X12349" t="s">
        <v>138</v>
      </c>
      <c r="Y12349">
        <v>2</v>
      </c>
      <c r="Z12349" t="s">
        <v>1194</v>
      </c>
      <c r="AA12349" t="s">
        <v>245</v>
      </c>
    </row>
    <row r="12350" spans="1:27" hidden="1" x14ac:dyDescent="0.25">
      <c r="A12350" t="str">
        <f t="shared" si="192"/>
        <v>Natural Gas Fired Combustion Turbine.NG</v>
      </c>
      <c r="B12350" t="str">
        <f>INDEX(Crosswalk!$B$2:$B$47,MATCH(A12350,Crosswalk!$A$2:$A$47,0))</f>
        <v>natural gas peaker</v>
      </c>
      <c r="C12350" t="b">
        <f>IFERROR(IF(AND(NOT(INDEX('Included Plant Filters'!$B:$B,MATCH(B12350,'Included Plant Filters'!$A:$A,0))),$W12350="Y"),FALSE,IF(AND(NOT(INDEX('Included Plant Filters'!$C:$C,MATCH(B12350,'Included Plant Filters'!$A:$A,0))),NOT(OR($X12350="Electric Utility",$X12350="IPP CHP",$X12350="IPP Non-CHP"))),FALSE,TRUE)),0)</f>
        <v>1</v>
      </c>
      <c r="D12350">
        <v>59416</v>
      </c>
      <c r="E12350" t="s">
        <v>9186</v>
      </c>
      <c r="F12350">
        <v>55332</v>
      </c>
      <c r="G12350" t="s">
        <v>9187</v>
      </c>
      <c r="H12350" t="s">
        <v>27</v>
      </c>
      <c r="I12350" t="s">
        <v>115</v>
      </c>
      <c r="J12350" t="s">
        <v>240</v>
      </c>
      <c r="K12350" t="s">
        <v>293</v>
      </c>
      <c r="L12350" t="s">
        <v>279</v>
      </c>
      <c r="N12350" t="s">
        <v>1306</v>
      </c>
      <c r="O12350">
        <v>198.9</v>
      </c>
      <c r="P12350">
        <v>0.85</v>
      </c>
      <c r="Q12350">
        <v>157.9</v>
      </c>
      <c r="R12350">
        <v>186.3</v>
      </c>
      <c r="S12350">
        <v>100</v>
      </c>
      <c r="T12350" t="s">
        <v>1193</v>
      </c>
      <c r="U12350" t="s">
        <v>469</v>
      </c>
      <c r="V12350" t="s">
        <v>469</v>
      </c>
      <c r="W12350" t="s">
        <v>1193</v>
      </c>
      <c r="X12350" t="s">
        <v>138</v>
      </c>
      <c r="Y12350">
        <v>2</v>
      </c>
      <c r="Z12350" t="s">
        <v>1194</v>
      </c>
      <c r="AA12350" t="s">
        <v>245</v>
      </c>
    </row>
    <row r="12351" spans="1:27" hidden="1" x14ac:dyDescent="0.25">
      <c r="A12351" t="str">
        <f t="shared" si="192"/>
        <v>Natural Gas Fired Combustion Turbine.NG</v>
      </c>
      <c r="B12351" t="str">
        <f>INDEX(Crosswalk!$B$2:$B$47,MATCH(A12351,Crosswalk!$A$2:$A$47,0))</f>
        <v>natural gas peaker</v>
      </c>
      <c r="C12351" t="b">
        <f>IFERROR(IF(AND(NOT(INDEX('Included Plant Filters'!$B:$B,MATCH(B12351,'Included Plant Filters'!$A:$A,0))),$W12351="Y"),FALSE,IF(AND(NOT(INDEX('Included Plant Filters'!$C:$C,MATCH(B12351,'Included Plant Filters'!$A:$A,0))),NOT(OR($X12351="Electric Utility",$X12351="IPP CHP",$X12351="IPP Non-CHP"))),FALSE,TRUE)),0)</f>
        <v>1</v>
      </c>
      <c r="D12351">
        <v>59416</v>
      </c>
      <c r="E12351" t="s">
        <v>9186</v>
      </c>
      <c r="F12351">
        <v>55332</v>
      </c>
      <c r="G12351" t="s">
        <v>9187</v>
      </c>
      <c r="H12351" t="s">
        <v>27</v>
      </c>
      <c r="I12351" t="s">
        <v>115</v>
      </c>
      <c r="J12351" t="s">
        <v>257</v>
      </c>
      <c r="K12351" t="s">
        <v>293</v>
      </c>
      <c r="L12351" t="s">
        <v>279</v>
      </c>
      <c r="N12351" t="s">
        <v>1306</v>
      </c>
      <c r="O12351">
        <v>198.9</v>
      </c>
      <c r="P12351">
        <v>0.85</v>
      </c>
      <c r="Q12351">
        <v>157.9</v>
      </c>
      <c r="R12351">
        <v>186.3</v>
      </c>
      <c r="S12351">
        <v>100</v>
      </c>
      <c r="T12351" t="s">
        <v>1193</v>
      </c>
      <c r="U12351" t="s">
        <v>469</v>
      </c>
      <c r="V12351" t="s">
        <v>469</v>
      </c>
      <c r="W12351" t="s">
        <v>1193</v>
      </c>
      <c r="X12351" t="s">
        <v>138</v>
      </c>
      <c r="Y12351">
        <v>2</v>
      </c>
      <c r="Z12351" t="s">
        <v>1194</v>
      </c>
      <c r="AA12351" t="s">
        <v>245</v>
      </c>
    </row>
    <row r="12352" spans="1:27" hidden="1" x14ac:dyDescent="0.25">
      <c r="A12352" t="str">
        <f t="shared" si="192"/>
        <v>Natural Gas Fired Combustion Turbine.NG</v>
      </c>
      <c r="B12352" t="str">
        <f>INDEX(Crosswalk!$B$2:$B$47,MATCH(A12352,Crosswalk!$A$2:$A$47,0))</f>
        <v>natural gas peaker</v>
      </c>
      <c r="C12352" t="b">
        <f>IFERROR(IF(AND(NOT(INDEX('Included Plant Filters'!$B:$B,MATCH(B12352,'Included Plant Filters'!$A:$A,0))),$W12352="Y"),FALSE,IF(AND(NOT(INDEX('Included Plant Filters'!$C:$C,MATCH(B12352,'Included Plant Filters'!$A:$A,0))),NOT(OR($X12352="Electric Utility",$X12352="IPP CHP",$X12352="IPP Non-CHP"))),FALSE,TRUE)),0)</f>
        <v>1</v>
      </c>
      <c r="D12352">
        <v>59416</v>
      </c>
      <c r="E12352" t="s">
        <v>9186</v>
      </c>
      <c r="F12352">
        <v>55332</v>
      </c>
      <c r="G12352" t="s">
        <v>9187</v>
      </c>
      <c r="H12352" t="s">
        <v>27</v>
      </c>
      <c r="I12352" t="s">
        <v>115</v>
      </c>
      <c r="J12352" t="s">
        <v>299</v>
      </c>
      <c r="K12352" t="s">
        <v>293</v>
      </c>
      <c r="L12352" t="s">
        <v>279</v>
      </c>
      <c r="N12352" t="s">
        <v>1306</v>
      </c>
      <c r="O12352">
        <v>198.9</v>
      </c>
      <c r="P12352">
        <v>0.85</v>
      </c>
      <c r="Q12352">
        <v>156.6</v>
      </c>
      <c r="R12352">
        <v>186.3</v>
      </c>
      <c r="S12352">
        <v>100</v>
      </c>
      <c r="T12352" t="s">
        <v>1193</v>
      </c>
      <c r="U12352" t="s">
        <v>469</v>
      </c>
      <c r="V12352" t="s">
        <v>469</v>
      </c>
      <c r="W12352" t="s">
        <v>1193</v>
      </c>
      <c r="X12352" t="s">
        <v>138</v>
      </c>
      <c r="Y12352">
        <v>2</v>
      </c>
      <c r="Z12352" t="s">
        <v>1194</v>
      </c>
      <c r="AA12352" t="s">
        <v>245</v>
      </c>
    </row>
    <row r="12353" spans="1:28" hidden="1" x14ac:dyDescent="0.25">
      <c r="A12353" t="str">
        <f t="shared" si="192"/>
        <v>Natural Gas Fired Combined Cycle.NG</v>
      </c>
      <c r="B12353" t="str">
        <f>INDEX(Crosswalk!$B$2:$B$47,MATCH(A12353,Crosswalk!$A$2:$A$47,0))</f>
        <v>natural gas combined cycle</v>
      </c>
      <c r="C12353" t="b">
        <f>IFERROR(IF(AND(NOT(INDEX('Included Plant Filters'!$B:$B,MATCH(B12353,'Included Plant Filters'!$A:$A,0))),$W12353="Y"),FALSE,IF(AND(NOT(INDEX('Included Plant Filters'!$C:$C,MATCH(B12353,'Included Plant Filters'!$A:$A,0))),NOT(OR($X12353="Electric Utility",$X12353="IPP CHP",$X12353="IPP Non-CHP"))),FALSE,TRUE)),0)</f>
        <v>1</v>
      </c>
      <c r="D12353">
        <v>5030</v>
      </c>
      <c r="E12353" t="s">
        <v>9188</v>
      </c>
      <c r="F12353">
        <v>55333</v>
      </c>
      <c r="G12353" t="s">
        <v>9189</v>
      </c>
      <c r="H12353" t="s">
        <v>15</v>
      </c>
      <c r="I12353" t="s">
        <v>6246</v>
      </c>
      <c r="J12353" t="s">
        <v>313</v>
      </c>
      <c r="K12353" t="s">
        <v>244</v>
      </c>
      <c r="L12353" t="s">
        <v>20</v>
      </c>
      <c r="M12353" t="s">
        <v>1362</v>
      </c>
      <c r="N12353" t="s">
        <v>1192</v>
      </c>
      <c r="O12353">
        <v>212</v>
      </c>
      <c r="P12353">
        <v>0.85</v>
      </c>
      <c r="Q12353">
        <v>176</v>
      </c>
      <c r="R12353">
        <v>191</v>
      </c>
      <c r="S12353">
        <v>115</v>
      </c>
      <c r="T12353" t="s">
        <v>1193</v>
      </c>
      <c r="U12353" t="s">
        <v>469</v>
      </c>
      <c r="V12353" t="s">
        <v>469</v>
      </c>
      <c r="W12353" t="s">
        <v>1193</v>
      </c>
      <c r="X12353" t="s">
        <v>138</v>
      </c>
      <c r="Y12353">
        <v>2</v>
      </c>
      <c r="Z12353" t="s">
        <v>1194</v>
      </c>
      <c r="AA12353" t="s">
        <v>245</v>
      </c>
    </row>
    <row r="12354" spans="1:28" hidden="1" x14ac:dyDescent="0.25">
      <c r="A12354" t="str">
        <f t="shared" si="192"/>
        <v>Natural Gas Fired Combined Cycle.NG</v>
      </c>
      <c r="B12354" t="str">
        <f>INDEX(Crosswalk!$B$2:$B$47,MATCH(A12354,Crosswalk!$A$2:$A$47,0))</f>
        <v>natural gas combined cycle</v>
      </c>
      <c r="C12354" t="b">
        <f>IFERROR(IF(AND(NOT(INDEX('Included Plant Filters'!$B:$B,MATCH(B12354,'Included Plant Filters'!$A:$A,0))),$W12354="Y"),FALSE,IF(AND(NOT(INDEX('Included Plant Filters'!$C:$C,MATCH(B12354,'Included Plant Filters'!$A:$A,0))),NOT(OR($X12354="Electric Utility",$X12354="IPP CHP",$X12354="IPP Non-CHP"))),FALSE,TRUE)),0)</f>
        <v>1</v>
      </c>
      <c r="D12354">
        <v>5030</v>
      </c>
      <c r="E12354" t="s">
        <v>9188</v>
      </c>
      <c r="F12354">
        <v>55333</v>
      </c>
      <c r="G12354" t="s">
        <v>9189</v>
      </c>
      <c r="H12354" t="s">
        <v>15</v>
      </c>
      <c r="I12354" t="s">
        <v>6246</v>
      </c>
      <c r="J12354" t="s">
        <v>314</v>
      </c>
      <c r="K12354" t="s">
        <v>244</v>
      </c>
      <c r="L12354" t="s">
        <v>20</v>
      </c>
      <c r="M12354" t="s">
        <v>1362</v>
      </c>
      <c r="N12354" t="s">
        <v>1192</v>
      </c>
      <c r="O12354">
        <v>212</v>
      </c>
      <c r="P12354">
        <v>0.85</v>
      </c>
      <c r="Q12354">
        <v>165</v>
      </c>
      <c r="R12354">
        <v>180</v>
      </c>
      <c r="S12354">
        <v>115</v>
      </c>
      <c r="T12354" t="s">
        <v>1193</v>
      </c>
      <c r="U12354" t="s">
        <v>469</v>
      </c>
      <c r="V12354" t="s">
        <v>469</v>
      </c>
      <c r="W12354" t="s">
        <v>1193</v>
      </c>
      <c r="X12354" t="s">
        <v>138</v>
      </c>
      <c r="Y12354">
        <v>2</v>
      </c>
      <c r="Z12354" t="s">
        <v>1194</v>
      </c>
      <c r="AA12354" t="s">
        <v>245</v>
      </c>
    </row>
    <row r="12355" spans="1:28" hidden="1" x14ac:dyDescent="0.25">
      <c r="A12355" t="str">
        <f t="shared" si="192"/>
        <v>Natural Gas Fired Combined Cycle.NG</v>
      </c>
      <c r="B12355" t="str">
        <f>INDEX(Crosswalk!$B$2:$B$47,MATCH(A12355,Crosswalk!$A$2:$A$47,0))</f>
        <v>natural gas combined cycle</v>
      </c>
      <c r="C12355" t="b">
        <f>IFERROR(IF(AND(NOT(INDEX('Included Plant Filters'!$B:$B,MATCH(B12355,'Included Plant Filters'!$A:$A,0))),$W12355="Y"),FALSE,IF(AND(NOT(INDEX('Included Plant Filters'!$C:$C,MATCH(B12355,'Included Plant Filters'!$A:$A,0))),NOT(OR($X12355="Electric Utility",$X12355="IPP CHP",$X12355="IPP Non-CHP"))),FALSE,TRUE)),0)</f>
        <v>1</v>
      </c>
      <c r="D12355">
        <v>5030</v>
      </c>
      <c r="E12355" t="s">
        <v>9188</v>
      </c>
      <c r="F12355">
        <v>55333</v>
      </c>
      <c r="G12355" t="s">
        <v>9189</v>
      </c>
      <c r="H12355" t="s">
        <v>15</v>
      </c>
      <c r="I12355" t="s">
        <v>6246</v>
      </c>
      <c r="J12355" t="s">
        <v>655</v>
      </c>
      <c r="K12355" t="s">
        <v>244</v>
      </c>
      <c r="L12355" t="s">
        <v>20</v>
      </c>
      <c r="M12355" t="s">
        <v>1362</v>
      </c>
      <c r="N12355" t="s">
        <v>1192</v>
      </c>
      <c r="O12355">
        <v>213.5</v>
      </c>
      <c r="P12355">
        <v>0.85</v>
      </c>
      <c r="Q12355">
        <v>165</v>
      </c>
      <c r="R12355">
        <v>180</v>
      </c>
      <c r="S12355">
        <v>115</v>
      </c>
      <c r="T12355" t="s">
        <v>1193</v>
      </c>
      <c r="U12355" t="s">
        <v>469</v>
      </c>
      <c r="V12355" t="s">
        <v>469</v>
      </c>
      <c r="W12355" t="s">
        <v>1193</v>
      </c>
      <c r="X12355" t="s">
        <v>138</v>
      </c>
      <c r="Y12355">
        <v>2</v>
      </c>
      <c r="Z12355" t="s">
        <v>1194</v>
      </c>
      <c r="AA12355" t="s">
        <v>245</v>
      </c>
    </row>
    <row r="12356" spans="1:28" hidden="1" x14ac:dyDescent="0.25">
      <c r="A12356" t="str">
        <f t="shared" ref="A12356:A12419" si="193">CONCATENATE(K12356,".",AA12356)</f>
        <v>Natural Gas Fired Combined Cycle.NG</v>
      </c>
      <c r="B12356" t="str">
        <f>INDEX(Crosswalk!$B$2:$B$47,MATCH(A12356,Crosswalk!$A$2:$A$47,0))</f>
        <v>natural gas combined cycle</v>
      </c>
      <c r="C12356" t="b">
        <f>IFERROR(IF(AND(NOT(INDEX('Included Plant Filters'!$B:$B,MATCH(B12356,'Included Plant Filters'!$A:$A,0))),$W12356="Y"),FALSE,IF(AND(NOT(INDEX('Included Plant Filters'!$C:$C,MATCH(B12356,'Included Plant Filters'!$A:$A,0))),NOT(OR($X12356="Electric Utility",$X12356="IPP CHP",$X12356="IPP Non-CHP"))),FALSE,TRUE)),0)</f>
        <v>1</v>
      </c>
      <c r="D12356">
        <v>5030</v>
      </c>
      <c r="E12356" t="s">
        <v>9188</v>
      </c>
      <c r="F12356">
        <v>55333</v>
      </c>
      <c r="G12356" t="s">
        <v>9189</v>
      </c>
      <c r="H12356" t="s">
        <v>15</v>
      </c>
      <c r="I12356" t="s">
        <v>6246</v>
      </c>
      <c r="J12356" t="s">
        <v>283</v>
      </c>
      <c r="K12356" t="s">
        <v>244</v>
      </c>
      <c r="L12356" t="s">
        <v>15</v>
      </c>
      <c r="M12356" t="s">
        <v>1362</v>
      </c>
      <c r="N12356" t="s">
        <v>1192</v>
      </c>
      <c r="O12356">
        <v>306</v>
      </c>
      <c r="P12356">
        <v>0.85</v>
      </c>
      <c r="Q12356">
        <v>263.10000000000002</v>
      </c>
      <c r="R12356">
        <v>287.60000000000002</v>
      </c>
      <c r="S12356">
        <v>80</v>
      </c>
      <c r="T12356" t="s">
        <v>1193</v>
      </c>
      <c r="U12356" t="s">
        <v>469</v>
      </c>
      <c r="V12356" t="s">
        <v>469</v>
      </c>
      <c r="W12356" t="s">
        <v>1193</v>
      </c>
      <c r="X12356" t="s">
        <v>138</v>
      </c>
      <c r="Y12356">
        <v>2</v>
      </c>
      <c r="Z12356" t="s">
        <v>1194</v>
      </c>
      <c r="AA12356" t="s">
        <v>245</v>
      </c>
    </row>
    <row r="12357" spans="1:28" hidden="1" x14ac:dyDescent="0.25">
      <c r="A12357" t="str">
        <f t="shared" si="193"/>
        <v>Natural Gas Fired Combined Cycle.NG</v>
      </c>
      <c r="B12357" t="str">
        <f>INDEX(Crosswalk!$B$2:$B$47,MATCH(A12357,Crosswalk!$A$2:$A$47,0))</f>
        <v>natural gas combined cycle</v>
      </c>
      <c r="C12357" t="b">
        <f>IFERROR(IF(AND(NOT(INDEX('Included Plant Filters'!$B:$B,MATCH(B12357,'Included Plant Filters'!$A:$A,0))),$W12357="Y"),FALSE,IF(AND(NOT(INDEX('Included Plant Filters'!$C:$C,MATCH(B12357,'Included Plant Filters'!$A:$A,0))),NOT(OR($X12357="Electric Utility",$X12357="IPP CHP",$X12357="IPP Non-CHP"))),FALSE,TRUE)),0)</f>
        <v>1</v>
      </c>
      <c r="D12357">
        <v>49974</v>
      </c>
      <c r="E12357" t="s">
        <v>9190</v>
      </c>
      <c r="F12357">
        <v>55334</v>
      </c>
      <c r="G12357" t="s">
        <v>9191</v>
      </c>
      <c r="H12357" t="s">
        <v>35</v>
      </c>
      <c r="I12357" t="s">
        <v>1237</v>
      </c>
      <c r="J12357" t="s">
        <v>313</v>
      </c>
      <c r="K12357" t="s">
        <v>244</v>
      </c>
      <c r="L12357" t="s">
        <v>20</v>
      </c>
      <c r="M12357" t="s">
        <v>1362</v>
      </c>
      <c r="N12357" t="s">
        <v>1306</v>
      </c>
      <c r="O12357">
        <v>178.5</v>
      </c>
      <c r="P12357">
        <v>0.85</v>
      </c>
      <c r="Q12357">
        <v>150.9</v>
      </c>
      <c r="R12357">
        <v>177.9</v>
      </c>
      <c r="S12357">
        <v>100</v>
      </c>
      <c r="T12357" t="s">
        <v>1193</v>
      </c>
      <c r="U12357" t="s">
        <v>469</v>
      </c>
      <c r="V12357" t="s">
        <v>469</v>
      </c>
      <c r="W12357" t="s">
        <v>1193</v>
      </c>
      <c r="X12357" t="s">
        <v>135</v>
      </c>
      <c r="Y12357">
        <v>1</v>
      </c>
      <c r="Z12357" t="s">
        <v>1194</v>
      </c>
      <c r="AA12357" t="s">
        <v>245</v>
      </c>
    </row>
    <row r="12358" spans="1:28" hidden="1" x14ac:dyDescent="0.25">
      <c r="A12358" t="str">
        <f t="shared" si="193"/>
        <v>Natural Gas Fired Combined Cycle.NG</v>
      </c>
      <c r="B12358" t="str">
        <f>INDEX(Crosswalk!$B$2:$B$47,MATCH(A12358,Crosswalk!$A$2:$A$47,0))</f>
        <v>natural gas combined cycle</v>
      </c>
      <c r="C12358" t="b">
        <f>IFERROR(IF(AND(NOT(INDEX('Included Plant Filters'!$B:$B,MATCH(B12358,'Included Plant Filters'!$A:$A,0))),$W12358="Y"),FALSE,IF(AND(NOT(INDEX('Included Plant Filters'!$C:$C,MATCH(B12358,'Included Plant Filters'!$A:$A,0))),NOT(OR($X12358="Electric Utility",$X12358="IPP CHP",$X12358="IPP Non-CHP"))),FALSE,TRUE)),0)</f>
        <v>1</v>
      </c>
      <c r="D12358">
        <v>49974</v>
      </c>
      <c r="E12358" t="s">
        <v>9190</v>
      </c>
      <c r="F12358">
        <v>55334</v>
      </c>
      <c r="G12358" t="s">
        <v>9191</v>
      </c>
      <c r="H12358" t="s">
        <v>35</v>
      </c>
      <c r="I12358" t="s">
        <v>1237</v>
      </c>
      <c r="J12358" t="s">
        <v>314</v>
      </c>
      <c r="K12358" t="s">
        <v>244</v>
      </c>
      <c r="L12358" t="s">
        <v>20</v>
      </c>
      <c r="M12358" t="s">
        <v>1362</v>
      </c>
      <c r="N12358" t="s">
        <v>1306</v>
      </c>
      <c r="O12358">
        <v>178.5</v>
      </c>
      <c r="P12358">
        <v>0.85</v>
      </c>
      <c r="Q12358">
        <v>145.5</v>
      </c>
      <c r="R12358">
        <v>179.6</v>
      </c>
      <c r="S12358">
        <v>100</v>
      </c>
      <c r="T12358" t="s">
        <v>1193</v>
      </c>
      <c r="U12358" t="s">
        <v>469</v>
      </c>
      <c r="V12358" t="s">
        <v>469</v>
      </c>
      <c r="W12358" t="s">
        <v>1193</v>
      </c>
      <c r="X12358" t="s">
        <v>135</v>
      </c>
      <c r="Y12358">
        <v>1</v>
      </c>
      <c r="Z12358" t="s">
        <v>1194</v>
      </c>
      <c r="AA12358" t="s">
        <v>245</v>
      </c>
    </row>
    <row r="12359" spans="1:28" hidden="1" x14ac:dyDescent="0.25">
      <c r="A12359" t="str">
        <f t="shared" si="193"/>
        <v>Natural Gas Fired Combined Cycle.NG</v>
      </c>
      <c r="B12359" t="str">
        <f>INDEX(Crosswalk!$B$2:$B$47,MATCH(A12359,Crosswalk!$A$2:$A$47,0))</f>
        <v>natural gas combined cycle</v>
      </c>
      <c r="C12359" t="b">
        <f>IFERROR(IF(AND(NOT(INDEX('Included Plant Filters'!$B:$B,MATCH(B12359,'Included Plant Filters'!$A:$A,0))),$W12359="Y"),FALSE,IF(AND(NOT(INDEX('Included Plant Filters'!$C:$C,MATCH(B12359,'Included Plant Filters'!$A:$A,0))),NOT(OR($X12359="Electric Utility",$X12359="IPP CHP",$X12359="IPP Non-CHP"))),FALSE,TRUE)),0)</f>
        <v>1</v>
      </c>
      <c r="D12359">
        <v>49974</v>
      </c>
      <c r="E12359" t="s">
        <v>9190</v>
      </c>
      <c r="F12359">
        <v>55334</v>
      </c>
      <c r="G12359" t="s">
        <v>9191</v>
      </c>
      <c r="H12359" t="s">
        <v>35</v>
      </c>
      <c r="I12359" t="s">
        <v>1237</v>
      </c>
      <c r="J12359" t="s">
        <v>283</v>
      </c>
      <c r="K12359" t="s">
        <v>244</v>
      </c>
      <c r="L12359" t="s">
        <v>15</v>
      </c>
      <c r="M12359" t="s">
        <v>1362</v>
      </c>
      <c r="N12359" t="s">
        <v>1306</v>
      </c>
      <c r="O12359">
        <v>345.1</v>
      </c>
      <c r="P12359">
        <v>0.85</v>
      </c>
      <c r="Q12359">
        <v>320.10000000000002</v>
      </c>
      <c r="R12359">
        <v>330</v>
      </c>
      <c r="S12359">
        <v>50</v>
      </c>
      <c r="T12359" t="s">
        <v>1193</v>
      </c>
      <c r="U12359" t="s">
        <v>469</v>
      </c>
      <c r="V12359" t="s">
        <v>469</v>
      </c>
      <c r="W12359" t="s">
        <v>1193</v>
      </c>
      <c r="X12359" t="s">
        <v>135</v>
      </c>
      <c r="Y12359">
        <v>1</v>
      </c>
      <c r="Z12359" t="s">
        <v>1194</v>
      </c>
      <c r="AA12359" t="s">
        <v>245</v>
      </c>
    </row>
    <row r="12360" spans="1:28" hidden="1" x14ac:dyDescent="0.25">
      <c r="A12360" t="str">
        <f t="shared" si="193"/>
        <v>Natural Gas Fired Combined Cycle.NG</v>
      </c>
      <c r="B12360" t="str">
        <f>INDEX(Crosswalk!$B$2:$B$47,MATCH(A12360,Crosswalk!$A$2:$A$47,0))</f>
        <v>natural gas combined cycle</v>
      </c>
      <c r="C12360" t="b">
        <f>IFERROR(IF(AND(NOT(INDEX('Included Plant Filters'!$B:$B,MATCH(B12360,'Included Plant Filters'!$A:$A,0))),$W12360="Y"),FALSE,IF(AND(NOT(INDEX('Included Plant Filters'!$C:$C,MATCH(B12360,'Included Plant Filters'!$A:$A,0))),NOT(OR($X12360="Electric Utility",$X12360="IPP CHP",$X12360="IPP Non-CHP"))),FALSE,TRUE)),0)</f>
        <v>1</v>
      </c>
      <c r="D12360">
        <v>61121</v>
      </c>
      <c r="E12360" t="s">
        <v>9192</v>
      </c>
      <c r="F12360">
        <v>55337</v>
      </c>
      <c r="G12360" t="s">
        <v>9193</v>
      </c>
      <c r="H12360" t="s">
        <v>98</v>
      </c>
      <c r="I12360" t="s">
        <v>9194</v>
      </c>
      <c r="J12360" t="s">
        <v>960</v>
      </c>
      <c r="K12360" t="s">
        <v>244</v>
      </c>
      <c r="L12360" t="s">
        <v>20</v>
      </c>
      <c r="M12360" t="s">
        <v>2200</v>
      </c>
      <c r="N12360" t="s">
        <v>1192</v>
      </c>
      <c r="O12360">
        <v>259.2</v>
      </c>
      <c r="P12360">
        <v>0.9</v>
      </c>
      <c r="Q12360">
        <v>239.4</v>
      </c>
      <c r="R12360">
        <v>259.7</v>
      </c>
      <c r="S12360">
        <v>116.8</v>
      </c>
      <c r="T12360" t="s">
        <v>1193</v>
      </c>
      <c r="U12360" t="s">
        <v>469</v>
      </c>
      <c r="V12360" t="s">
        <v>469</v>
      </c>
      <c r="W12360" t="s">
        <v>1193</v>
      </c>
      <c r="X12360" t="s">
        <v>138</v>
      </c>
      <c r="Y12360">
        <v>2</v>
      </c>
      <c r="Z12360" t="s">
        <v>1194</v>
      </c>
      <c r="AA12360" t="s">
        <v>245</v>
      </c>
    </row>
    <row r="12361" spans="1:28" hidden="1" x14ac:dyDescent="0.25">
      <c r="A12361" t="str">
        <f t="shared" si="193"/>
        <v>Natural Gas Fired Combined Cycle.NG</v>
      </c>
      <c r="B12361" t="str">
        <f>INDEX(Crosswalk!$B$2:$B$47,MATCH(A12361,Crosswalk!$A$2:$A$47,0))</f>
        <v>natural gas combined cycle</v>
      </c>
      <c r="C12361" t="b">
        <f>IFERROR(IF(AND(NOT(INDEX('Included Plant Filters'!$B:$B,MATCH(B12361,'Included Plant Filters'!$A:$A,0))),$W12361="Y"),FALSE,IF(AND(NOT(INDEX('Included Plant Filters'!$C:$C,MATCH(B12361,'Included Plant Filters'!$A:$A,0))),NOT(OR($X12361="Electric Utility",$X12361="IPP CHP",$X12361="IPP Non-CHP"))),FALSE,TRUE)),0)</f>
        <v>1</v>
      </c>
      <c r="D12361">
        <v>61121</v>
      </c>
      <c r="E12361" t="s">
        <v>9192</v>
      </c>
      <c r="F12361">
        <v>55337</v>
      </c>
      <c r="G12361" t="s">
        <v>9193</v>
      </c>
      <c r="H12361" t="s">
        <v>98</v>
      </c>
      <c r="I12361" t="s">
        <v>9194</v>
      </c>
      <c r="J12361" t="s">
        <v>961</v>
      </c>
      <c r="K12361" t="s">
        <v>244</v>
      </c>
      <c r="L12361" t="s">
        <v>20</v>
      </c>
      <c r="M12361" t="s">
        <v>2200</v>
      </c>
      <c r="N12361" t="s">
        <v>1192</v>
      </c>
      <c r="O12361">
        <v>259.2</v>
      </c>
      <c r="P12361">
        <v>0.9</v>
      </c>
      <c r="Q12361">
        <v>239.4</v>
      </c>
      <c r="R12361">
        <v>259.7</v>
      </c>
      <c r="S12361">
        <v>116.8</v>
      </c>
      <c r="T12361" t="s">
        <v>1193</v>
      </c>
      <c r="U12361" t="s">
        <v>469</v>
      </c>
      <c r="V12361" t="s">
        <v>469</v>
      </c>
      <c r="W12361" t="s">
        <v>1193</v>
      </c>
      <c r="X12361" t="s">
        <v>138</v>
      </c>
      <c r="Y12361">
        <v>2</v>
      </c>
      <c r="Z12361" t="s">
        <v>1194</v>
      </c>
      <c r="AA12361" t="s">
        <v>245</v>
      </c>
    </row>
    <row r="12362" spans="1:28" hidden="1" x14ac:dyDescent="0.25">
      <c r="A12362" t="str">
        <f t="shared" si="193"/>
        <v>Natural Gas Fired Combined Cycle.NG</v>
      </c>
      <c r="B12362" t="str">
        <f>INDEX(Crosswalk!$B$2:$B$47,MATCH(A12362,Crosswalk!$A$2:$A$47,0))</f>
        <v>natural gas combined cycle</v>
      </c>
      <c r="C12362" t="b">
        <f>IFERROR(IF(AND(NOT(INDEX('Included Plant Filters'!$B:$B,MATCH(B12362,'Included Plant Filters'!$A:$A,0))),$W12362="Y"),FALSE,IF(AND(NOT(INDEX('Included Plant Filters'!$C:$C,MATCH(B12362,'Included Plant Filters'!$A:$A,0))),NOT(OR($X12362="Electric Utility",$X12362="IPP CHP",$X12362="IPP Non-CHP"))),FALSE,TRUE)),0)</f>
        <v>1</v>
      </c>
      <c r="D12362">
        <v>61121</v>
      </c>
      <c r="E12362" t="s">
        <v>9192</v>
      </c>
      <c r="F12362">
        <v>55337</v>
      </c>
      <c r="G12362" t="s">
        <v>9193</v>
      </c>
      <c r="H12362" t="s">
        <v>98</v>
      </c>
      <c r="I12362" t="s">
        <v>9194</v>
      </c>
      <c r="J12362" t="s">
        <v>611</v>
      </c>
      <c r="K12362" t="s">
        <v>244</v>
      </c>
      <c r="L12362" t="s">
        <v>15</v>
      </c>
      <c r="M12362" t="s">
        <v>2200</v>
      </c>
      <c r="N12362" t="s">
        <v>1192</v>
      </c>
      <c r="O12362">
        <v>259.2</v>
      </c>
      <c r="P12362">
        <v>0.9</v>
      </c>
      <c r="Q12362">
        <v>233.2</v>
      </c>
      <c r="R12362">
        <v>249.8</v>
      </c>
      <c r="S12362">
        <v>75</v>
      </c>
      <c r="T12362" t="s">
        <v>1193</v>
      </c>
      <c r="U12362" t="s">
        <v>469</v>
      </c>
      <c r="V12362" t="s">
        <v>469</v>
      </c>
      <c r="W12362" t="s">
        <v>1193</v>
      </c>
      <c r="X12362" t="s">
        <v>138</v>
      </c>
      <c r="Y12362">
        <v>2</v>
      </c>
      <c r="Z12362" t="s">
        <v>1194</v>
      </c>
      <c r="AA12362" t="s">
        <v>245</v>
      </c>
    </row>
    <row r="12363" spans="1:28" hidden="1" x14ac:dyDescent="0.25">
      <c r="A12363" t="str">
        <f t="shared" si="193"/>
        <v>Natural Gas Fired Combined Cycle.NG</v>
      </c>
      <c r="B12363" t="str">
        <f>INDEX(Crosswalk!$B$2:$B$47,MATCH(A12363,Crosswalk!$A$2:$A$47,0))</f>
        <v>natural gas combined cycle</v>
      </c>
      <c r="C12363" t="b">
        <f>IFERROR(IF(AND(NOT(INDEX('Included Plant Filters'!$B:$B,MATCH(B12363,'Included Plant Filters'!$A:$A,0))),$W12363="Y"),FALSE,IF(AND(NOT(INDEX('Included Plant Filters'!$C:$C,MATCH(B12363,'Included Plant Filters'!$A:$A,0))),NOT(OR($X12363="Electric Utility",$X12363="IPP CHP",$X12363="IPP Non-CHP"))),FALSE,TRUE)),0)</f>
        <v>1</v>
      </c>
      <c r="D12363">
        <v>924</v>
      </c>
      <c r="E12363" t="s">
        <v>3319</v>
      </c>
      <c r="F12363">
        <v>55340</v>
      </c>
      <c r="G12363" t="s">
        <v>9195</v>
      </c>
      <c r="H12363" t="s">
        <v>12</v>
      </c>
      <c r="I12363" t="s">
        <v>65</v>
      </c>
      <c r="J12363" t="s">
        <v>313</v>
      </c>
      <c r="K12363" t="s">
        <v>244</v>
      </c>
      <c r="L12363" t="s">
        <v>20</v>
      </c>
      <c r="M12363" t="s">
        <v>1365</v>
      </c>
      <c r="N12363" t="s">
        <v>1192</v>
      </c>
      <c r="O12363">
        <v>199.3</v>
      </c>
      <c r="P12363">
        <v>0.85</v>
      </c>
      <c r="Q12363">
        <v>148</v>
      </c>
      <c r="R12363">
        <v>165</v>
      </c>
      <c r="S12363">
        <v>100</v>
      </c>
      <c r="T12363" t="s">
        <v>1214</v>
      </c>
      <c r="U12363" t="s">
        <v>469</v>
      </c>
      <c r="V12363" t="s">
        <v>469</v>
      </c>
      <c r="W12363" t="s">
        <v>1193</v>
      </c>
      <c r="X12363" t="s">
        <v>135</v>
      </c>
      <c r="Y12363">
        <v>1</v>
      </c>
      <c r="Z12363" t="s">
        <v>1194</v>
      </c>
      <c r="AA12363" t="s">
        <v>245</v>
      </c>
      <c r="AB12363" t="s">
        <v>278</v>
      </c>
    </row>
    <row r="12364" spans="1:28" hidden="1" x14ac:dyDescent="0.25">
      <c r="A12364" t="str">
        <f t="shared" si="193"/>
        <v>Natural Gas Fired Combined Cycle.NG</v>
      </c>
      <c r="B12364" t="str">
        <f>INDEX(Crosswalk!$B$2:$B$47,MATCH(A12364,Crosswalk!$A$2:$A$47,0))</f>
        <v>natural gas combined cycle</v>
      </c>
      <c r="C12364" t="b">
        <f>IFERROR(IF(AND(NOT(INDEX('Included Plant Filters'!$B:$B,MATCH(B12364,'Included Plant Filters'!$A:$A,0))),$W12364="Y"),FALSE,IF(AND(NOT(INDEX('Included Plant Filters'!$C:$C,MATCH(B12364,'Included Plant Filters'!$A:$A,0))),NOT(OR($X12364="Electric Utility",$X12364="IPP CHP",$X12364="IPP Non-CHP"))),FALSE,TRUE)),0)</f>
        <v>1</v>
      </c>
      <c r="D12364">
        <v>924</v>
      </c>
      <c r="E12364" t="s">
        <v>3319</v>
      </c>
      <c r="F12364">
        <v>55340</v>
      </c>
      <c r="G12364" t="s">
        <v>9195</v>
      </c>
      <c r="H12364" t="s">
        <v>12</v>
      </c>
      <c r="I12364" t="s">
        <v>65</v>
      </c>
      <c r="J12364" t="s">
        <v>314</v>
      </c>
      <c r="K12364" t="s">
        <v>244</v>
      </c>
      <c r="L12364" t="s">
        <v>20</v>
      </c>
      <c r="M12364" t="s">
        <v>1365</v>
      </c>
      <c r="N12364" t="s">
        <v>1192</v>
      </c>
      <c r="O12364">
        <v>199.3</v>
      </c>
      <c r="P12364">
        <v>0.85</v>
      </c>
      <c r="Q12364">
        <v>149</v>
      </c>
      <c r="R12364">
        <v>166</v>
      </c>
      <c r="S12364">
        <v>100</v>
      </c>
      <c r="T12364" t="s">
        <v>1214</v>
      </c>
      <c r="U12364" t="s">
        <v>469</v>
      </c>
      <c r="V12364" t="s">
        <v>469</v>
      </c>
      <c r="W12364" t="s">
        <v>1193</v>
      </c>
      <c r="X12364" t="s">
        <v>135</v>
      </c>
      <c r="Y12364">
        <v>1</v>
      </c>
      <c r="Z12364" t="s">
        <v>1194</v>
      </c>
      <c r="AA12364" t="s">
        <v>245</v>
      </c>
      <c r="AB12364" t="s">
        <v>278</v>
      </c>
    </row>
    <row r="12365" spans="1:28" hidden="1" x14ac:dyDescent="0.25">
      <c r="A12365" t="str">
        <f t="shared" si="193"/>
        <v>Natural Gas Fired Combined Cycle.NG</v>
      </c>
      <c r="B12365" t="str">
        <f>INDEX(Crosswalk!$B$2:$B$47,MATCH(A12365,Crosswalk!$A$2:$A$47,0))</f>
        <v>natural gas combined cycle</v>
      </c>
      <c r="C12365" t="b">
        <f>IFERROR(IF(AND(NOT(INDEX('Included Plant Filters'!$B:$B,MATCH(B12365,'Included Plant Filters'!$A:$A,0))),$W12365="Y"),FALSE,IF(AND(NOT(INDEX('Included Plant Filters'!$C:$C,MATCH(B12365,'Included Plant Filters'!$A:$A,0))),NOT(OR($X12365="Electric Utility",$X12365="IPP CHP",$X12365="IPP Non-CHP"))),FALSE,TRUE)),0)</f>
        <v>1</v>
      </c>
      <c r="D12365">
        <v>924</v>
      </c>
      <c r="E12365" t="s">
        <v>3319</v>
      </c>
      <c r="F12365">
        <v>55340</v>
      </c>
      <c r="G12365" t="s">
        <v>9195</v>
      </c>
      <c r="H12365" t="s">
        <v>12</v>
      </c>
      <c r="I12365" t="s">
        <v>65</v>
      </c>
      <c r="J12365" t="s">
        <v>315</v>
      </c>
      <c r="K12365" t="s">
        <v>244</v>
      </c>
      <c r="L12365" t="s">
        <v>15</v>
      </c>
      <c r="M12365" t="s">
        <v>1365</v>
      </c>
      <c r="N12365" t="s">
        <v>1192</v>
      </c>
      <c r="O12365">
        <v>280.5</v>
      </c>
      <c r="P12365">
        <v>0.85</v>
      </c>
      <c r="Q12365">
        <v>173</v>
      </c>
      <c r="R12365">
        <v>180</v>
      </c>
      <c r="S12365">
        <v>62</v>
      </c>
      <c r="T12365" t="s">
        <v>1193</v>
      </c>
      <c r="U12365" t="s">
        <v>469</v>
      </c>
      <c r="V12365" t="s">
        <v>469</v>
      </c>
      <c r="W12365" t="s">
        <v>1193</v>
      </c>
      <c r="X12365" t="s">
        <v>135</v>
      </c>
      <c r="Y12365">
        <v>1</v>
      </c>
      <c r="Z12365" t="s">
        <v>1194</v>
      </c>
      <c r="AA12365" t="s">
        <v>245</v>
      </c>
      <c r="AB12365" t="s">
        <v>278</v>
      </c>
    </row>
    <row r="12366" spans="1:28" hidden="1" x14ac:dyDescent="0.25">
      <c r="A12366" t="str">
        <f t="shared" si="193"/>
        <v>Onshore Wind Turbine.WND</v>
      </c>
      <c r="B12366" t="str">
        <f>INDEX(Crosswalk!$B$2:$B$47,MATCH(A12366,Crosswalk!$A$2:$A$47,0))</f>
        <v>onshore wind</v>
      </c>
      <c r="C12366" t="b">
        <f>IFERROR(IF(AND(NOT(INDEX('Included Plant Filters'!$B:$B,MATCH(B12366,'Included Plant Filters'!$A:$A,0))),$W12366="Y"),FALSE,IF(AND(NOT(INDEX('Included Plant Filters'!$C:$C,MATCH(B12366,'Included Plant Filters'!$A:$A,0))),NOT(OR($X12366="Electric Utility",$X12366="IPP CHP",$X12366="IPP Non-CHP"))),FALSE,TRUE)),0)</f>
        <v>1</v>
      </c>
      <c r="D12366">
        <v>56769</v>
      </c>
      <c r="E12366" t="s">
        <v>9196</v>
      </c>
      <c r="F12366">
        <v>55342</v>
      </c>
      <c r="G12366" t="s">
        <v>9197</v>
      </c>
      <c r="H12366" t="s">
        <v>63</v>
      </c>
      <c r="I12366" t="s">
        <v>9075</v>
      </c>
      <c r="J12366" t="s">
        <v>8682</v>
      </c>
      <c r="K12366" t="s">
        <v>261</v>
      </c>
      <c r="L12366" t="s">
        <v>263</v>
      </c>
      <c r="N12366" t="s">
        <v>1192</v>
      </c>
      <c r="O12366">
        <v>9.1999999999999993</v>
      </c>
      <c r="P12366" t="s">
        <v>469</v>
      </c>
      <c r="Q12366">
        <v>9.1999999999999993</v>
      </c>
      <c r="R12366">
        <v>9.1999999999999993</v>
      </c>
      <c r="S12366">
        <v>0</v>
      </c>
      <c r="T12366" t="s">
        <v>1193</v>
      </c>
      <c r="U12366" t="s">
        <v>469</v>
      </c>
      <c r="V12366" t="s">
        <v>469</v>
      </c>
      <c r="W12366" t="s">
        <v>1193</v>
      </c>
      <c r="X12366" t="s">
        <v>138</v>
      </c>
      <c r="Y12366">
        <v>2</v>
      </c>
      <c r="Z12366" t="s">
        <v>1194</v>
      </c>
      <c r="AA12366" t="s">
        <v>262</v>
      </c>
    </row>
    <row r="12367" spans="1:28" hidden="1" x14ac:dyDescent="0.25">
      <c r="A12367" t="str">
        <f t="shared" si="193"/>
        <v>Natural Gas Fired Combined Cycle.NG</v>
      </c>
      <c r="B12367" t="str">
        <f>INDEX(Crosswalk!$B$2:$B$47,MATCH(A12367,Crosswalk!$A$2:$A$47,0))</f>
        <v>natural gas combined cycle</v>
      </c>
      <c r="C12367" t="b">
        <f>IFERROR(IF(AND(NOT(INDEX('Included Plant Filters'!$B:$B,MATCH(B12367,'Included Plant Filters'!$A:$A,0))),$W12367="Y"),FALSE,IF(AND(NOT(INDEX('Included Plant Filters'!$C:$C,MATCH(B12367,'Included Plant Filters'!$A:$A,0))),NOT(OR($X12367="Electric Utility",$X12367="IPP CHP",$X12367="IPP Non-CHP"))),FALSE,TRUE)),0)</f>
        <v>1</v>
      </c>
      <c r="D12367">
        <v>15473</v>
      </c>
      <c r="E12367" t="s">
        <v>652</v>
      </c>
      <c r="F12367">
        <v>55343</v>
      </c>
      <c r="G12367" t="s">
        <v>9198</v>
      </c>
      <c r="H12367" t="s">
        <v>84</v>
      </c>
      <c r="I12367" t="s">
        <v>9199</v>
      </c>
      <c r="J12367" t="s">
        <v>313</v>
      </c>
      <c r="K12367" t="s">
        <v>244</v>
      </c>
      <c r="L12367" t="s">
        <v>20</v>
      </c>
      <c r="M12367" t="s">
        <v>1362</v>
      </c>
      <c r="N12367" t="s">
        <v>1218</v>
      </c>
      <c r="O12367">
        <v>175</v>
      </c>
      <c r="P12367">
        <v>0.85</v>
      </c>
      <c r="Q12367">
        <v>150.5</v>
      </c>
      <c r="R12367">
        <v>164.5</v>
      </c>
      <c r="S12367">
        <v>80</v>
      </c>
      <c r="T12367" t="s">
        <v>1193</v>
      </c>
      <c r="U12367" t="s">
        <v>469</v>
      </c>
      <c r="V12367" t="s">
        <v>469</v>
      </c>
      <c r="W12367" t="s">
        <v>1193</v>
      </c>
      <c r="X12367" t="s">
        <v>135</v>
      </c>
      <c r="Y12367">
        <v>1</v>
      </c>
      <c r="Z12367" t="s">
        <v>1194</v>
      </c>
      <c r="AA12367" t="s">
        <v>245</v>
      </c>
    </row>
    <row r="12368" spans="1:28" hidden="1" x14ac:dyDescent="0.25">
      <c r="A12368" t="str">
        <f t="shared" si="193"/>
        <v>Natural Gas Fired Combined Cycle.NG</v>
      </c>
      <c r="B12368" t="str">
        <f>INDEX(Crosswalk!$B$2:$B$47,MATCH(A12368,Crosswalk!$A$2:$A$47,0))</f>
        <v>natural gas combined cycle</v>
      </c>
      <c r="C12368" t="b">
        <f>IFERROR(IF(AND(NOT(INDEX('Included Plant Filters'!$B:$B,MATCH(B12368,'Included Plant Filters'!$A:$A,0))),$W12368="Y"),FALSE,IF(AND(NOT(INDEX('Included Plant Filters'!$C:$C,MATCH(B12368,'Included Plant Filters'!$A:$A,0))),NOT(OR($X12368="Electric Utility",$X12368="IPP CHP",$X12368="IPP Non-CHP"))),FALSE,TRUE)),0)</f>
        <v>1</v>
      </c>
      <c r="D12368">
        <v>15473</v>
      </c>
      <c r="E12368" t="s">
        <v>652</v>
      </c>
      <c r="F12368">
        <v>55343</v>
      </c>
      <c r="G12368" t="s">
        <v>9198</v>
      </c>
      <c r="H12368" t="s">
        <v>84</v>
      </c>
      <c r="I12368" t="s">
        <v>9199</v>
      </c>
      <c r="J12368" t="s">
        <v>314</v>
      </c>
      <c r="K12368" t="s">
        <v>244</v>
      </c>
      <c r="L12368" t="s">
        <v>20</v>
      </c>
      <c r="M12368" t="s">
        <v>1362</v>
      </c>
      <c r="N12368" t="s">
        <v>1218</v>
      </c>
      <c r="O12368">
        <v>175</v>
      </c>
      <c r="P12368">
        <v>0.85</v>
      </c>
      <c r="Q12368">
        <v>150.5</v>
      </c>
      <c r="R12368">
        <v>164.5</v>
      </c>
      <c r="S12368">
        <v>80</v>
      </c>
      <c r="T12368" t="s">
        <v>1193</v>
      </c>
      <c r="U12368" t="s">
        <v>469</v>
      </c>
      <c r="V12368" t="s">
        <v>469</v>
      </c>
      <c r="W12368" t="s">
        <v>1193</v>
      </c>
      <c r="X12368" t="s">
        <v>135</v>
      </c>
      <c r="Y12368">
        <v>1</v>
      </c>
      <c r="Z12368" t="s">
        <v>1194</v>
      </c>
      <c r="AA12368" t="s">
        <v>245</v>
      </c>
    </row>
    <row r="12369" spans="1:28" hidden="1" x14ac:dyDescent="0.25">
      <c r="A12369" t="str">
        <f t="shared" si="193"/>
        <v>Natural Gas Fired Combined Cycle.NG</v>
      </c>
      <c r="B12369" t="str">
        <f>INDEX(Crosswalk!$B$2:$B$47,MATCH(A12369,Crosswalk!$A$2:$A$47,0))</f>
        <v>natural gas combined cycle</v>
      </c>
      <c r="C12369" t="b">
        <f>IFERROR(IF(AND(NOT(INDEX('Included Plant Filters'!$B:$B,MATCH(B12369,'Included Plant Filters'!$A:$A,0))),$W12369="Y"),FALSE,IF(AND(NOT(INDEX('Included Plant Filters'!$C:$C,MATCH(B12369,'Included Plant Filters'!$A:$A,0))),NOT(OR($X12369="Electric Utility",$X12369="IPP CHP",$X12369="IPP Non-CHP"))),FALSE,TRUE)),0)</f>
        <v>1</v>
      </c>
      <c r="D12369">
        <v>15473</v>
      </c>
      <c r="E12369" t="s">
        <v>652</v>
      </c>
      <c r="F12369">
        <v>55343</v>
      </c>
      <c r="G12369" t="s">
        <v>9198</v>
      </c>
      <c r="H12369" t="s">
        <v>84</v>
      </c>
      <c r="I12369" t="s">
        <v>9199</v>
      </c>
      <c r="J12369" t="s">
        <v>283</v>
      </c>
      <c r="K12369" t="s">
        <v>244</v>
      </c>
      <c r="L12369" t="s">
        <v>15</v>
      </c>
      <c r="M12369" t="s">
        <v>1362</v>
      </c>
      <c r="N12369" t="s">
        <v>1218</v>
      </c>
      <c r="O12369">
        <v>300</v>
      </c>
      <c r="P12369">
        <v>0.85</v>
      </c>
      <c r="Q12369">
        <v>258</v>
      </c>
      <c r="R12369">
        <v>282</v>
      </c>
      <c r="S12369">
        <v>50</v>
      </c>
      <c r="T12369" t="s">
        <v>1193</v>
      </c>
      <c r="U12369" t="s">
        <v>469</v>
      </c>
      <c r="V12369" t="s">
        <v>469</v>
      </c>
      <c r="W12369" t="s">
        <v>1193</v>
      </c>
      <c r="X12369" t="s">
        <v>135</v>
      </c>
      <c r="Y12369">
        <v>1</v>
      </c>
      <c r="Z12369" t="s">
        <v>1194</v>
      </c>
      <c r="AA12369" t="s">
        <v>245</v>
      </c>
    </row>
    <row r="12370" spans="1:28" hidden="1" x14ac:dyDescent="0.25">
      <c r="A12370" t="str">
        <f t="shared" si="193"/>
        <v>Natural Gas Fired Combined Cycle.NG</v>
      </c>
      <c r="B12370" t="str">
        <f>INDEX(Crosswalk!$B$2:$B$47,MATCH(A12370,Crosswalk!$A$2:$A$47,0))</f>
        <v>natural gas combined cycle</v>
      </c>
      <c r="C12370" t="b">
        <f>IFERROR(IF(AND(NOT(INDEX('Included Plant Filters'!$B:$B,MATCH(B12370,'Included Plant Filters'!$A:$A,0))),$W12370="Y"),FALSE,IF(AND(NOT(INDEX('Included Plant Filters'!$C:$C,MATCH(B12370,'Included Plant Filters'!$A:$A,0))),NOT(OR($X12370="Electric Utility",$X12370="IPP CHP",$X12370="IPP Non-CHP"))),FALSE,TRUE)),0)</f>
        <v>1</v>
      </c>
      <c r="D12370">
        <v>14274</v>
      </c>
      <c r="E12370" t="s">
        <v>9200</v>
      </c>
      <c r="F12370">
        <v>55345</v>
      </c>
      <c r="G12370" t="s">
        <v>9201</v>
      </c>
      <c r="H12370" t="s">
        <v>15</v>
      </c>
      <c r="I12370" t="s">
        <v>1755</v>
      </c>
      <c r="J12370" t="s">
        <v>9202</v>
      </c>
      <c r="K12370" t="s">
        <v>244</v>
      </c>
      <c r="L12370" t="s">
        <v>20</v>
      </c>
      <c r="M12370" t="s">
        <v>1362</v>
      </c>
      <c r="N12370" t="s">
        <v>1192</v>
      </c>
      <c r="O12370">
        <v>198.9</v>
      </c>
      <c r="P12370">
        <v>0.85</v>
      </c>
      <c r="Q12370">
        <v>152.80000000000001</v>
      </c>
      <c r="R12370">
        <v>165.9</v>
      </c>
      <c r="S12370">
        <v>85</v>
      </c>
      <c r="T12370" t="s">
        <v>1193</v>
      </c>
      <c r="U12370" t="s">
        <v>469</v>
      </c>
      <c r="V12370" t="s">
        <v>469</v>
      </c>
      <c r="W12370" t="s">
        <v>1193</v>
      </c>
      <c r="X12370" t="s">
        <v>138</v>
      </c>
      <c r="Y12370">
        <v>2</v>
      </c>
      <c r="Z12370" t="s">
        <v>1194</v>
      </c>
      <c r="AA12370" t="s">
        <v>245</v>
      </c>
    </row>
    <row r="12371" spans="1:28" hidden="1" x14ac:dyDescent="0.25">
      <c r="A12371" t="str">
        <f t="shared" si="193"/>
        <v>Natural Gas Fired Combined Cycle.NG</v>
      </c>
      <c r="B12371" t="str">
        <f>INDEX(Crosswalk!$B$2:$B$47,MATCH(A12371,Crosswalk!$A$2:$A$47,0))</f>
        <v>natural gas combined cycle</v>
      </c>
      <c r="C12371" t="b">
        <f>IFERROR(IF(AND(NOT(INDEX('Included Plant Filters'!$B:$B,MATCH(B12371,'Included Plant Filters'!$A:$A,0))),$W12371="Y"),FALSE,IF(AND(NOT(INDEX('Included Plant Filters'!$C:$C,MATCH(B12371,'Included Plant Filters'!$A:$A,0))),NOT(OR($X12371="Electric Utility",$X12371="IPP CHP",$X12371="IPP Non-CHP"))),FALSE,TRUE)),0)</f>
        <v>1</v>
      </c>
      <c r="D12371">
        <v>14274</v>
      </c>
      <c r="E12371" t="s">
        <v>9200</v>
      </c>
      <c r="F12371">
        <v>55345</v>
      </c>
      <c r="G12371" t="s">
        <v>9201</v>
      </c>
      <c r="H12371" t="s">
        <v>15</v>
      </c>
      <c r="I12371" t="s">
        <v>1755</v>
      </c>
      <c r="J12371" t="s">
        <v>8559</v>
      </c>
      <c r="K12371" t="s">
        <v>244</v>
      </c>
      <c r="L12371" t="s">
        <v>20</v>
      </c>
      <c r="M12371" t="s">
        <v>1362</v>
      </c>
      <c r="N12371" t="s">
        <v>1192</v>
      </c>
      <c r="O12371">
        <v>198.9</v>
      </c>
      <c r="P12371">
        <v>0.85</v>
      </c>
      <c r="Q12371">
        <v>152.80000000000001</v>
      </c>
      <c r="R12371">
        <v>165.9</v>
      </c>
      <c r="S12371">
        <v>85</v>
      </c>
      <c r="T12371" t="s">
        <v>1193</v>
      </c>
      <c r="U12371" t="s">
        <v>469</v>
      </c>
      <c r="V12371" t="s">
        <v>469</v>
      </c>
      <c r="W12371" t="s">
        <v>1193</v>
      </c>
      <c r="X12371" t="s">
        <v>138</v>
      </c>
      <c r="Y12371">
        <v>2</v>
      </c>
      <c r="Z12371" t="s">
        <v>1194</v>
      </c>
      <c r="AA12371" t="s">
        <v>245</v>
      </c>
    </row>
    <row r="12372" spans="1:28" hidden="1" x14ac:dyDescent="0.25">
      <c r="A12372" t="str">
        <f t="shared" si="193"/>
        <v>Natural Gas Fired Combined Cycle.NG</v>
      </c>
      <c r="B12372" t="str">
        <f>INDEX(Crosswalk!$B$2:$B$47,MATCH(A12372,Crosswalk!$A$2:$A$47,0))</f>
        <v>natural gas combined cycle</v>
      </c>
      <c r="C12372" t="b">
        <f>IFERROR(IF(AND(NOT(INDEX('Included Plant Filters'!$B:$B,MATCH(B12372,'Included Plant Filters'!$A:$A,0))),$W12372="Y"),FALSE,IF(AND(NOT(INDEX('Included Plant Filters'!$C:$C,MATCH(B12372,'Included Plant Filters'!$A:$A,0))),NOT(OR($X12372="Electric Utility",$X12372="IPP CHP",$X12372="IPP Non-CHP"))),FALSE,TRUE)),0)</f>
        <v>1</v>
      </c>
      <c r="D12372">
        <v>14274</v>
      </c>
      <c r="E12372" t="s">
        <v>9200</v>
      </c>
      <c r="F12372">
        <v>55345</v>
      </c>
      <c r="G12372" t="s">
        <v>9201</v>
      </c>
      <c r="H12372" t="s">
        <v>15</v>
      </c>
      <c r="I12372" t="s">
        <v>1755</v>
      </c>
      <c r="J12372" t="s">
        <v>9203</v>
      </c>
      <c r="K12372" t="s">
        <v>244</v>
      </c>
      <c r="L12372" t="s">
        <v>15</v>
      </c>
      <c r="M12372" t="s">
        <v>1362</v>
      </c>
      <c r="N12372" t="s">
        <v>1192</v>
      </c>
      <c r="O12372">
        <v>290.7</v>
      </c>
      <c r="P12372">
        <v>0.9</v>
      </c>
      <c r="Q12372">
        <v>265.39999999999998</v>
      </c>
      <c r="R12372">
        <v>275.3</v>
      </c>
      <c r="S12372">
        <v>50</v>
      </c>
      <c r="T12372" t="s">
        <v>1193</v>
      </c>
      <c r="U12372" t="s">
        <v>469</v>
      </c>
      <c r="V12372" t="s">
        <v>469</v>
      </c>
      <c r="W12372" t="s">
        <v>1193</v>
      </c>
      <c r="X12372" t="s">
        <v>138</v>
      </c>
      <c r="Y12372">
        <v>2</v>
      </c>
      <c r="Z12372" t="s">
        <v>1194</v>
      </c>
      <c r="AA12372" t="s">
        <v>245</v>
      </c>
    </row>
    <row r="12373" spans="1:28" hidden="1" x14ac:dyDescent="0.25">
      <c r="A12373" t="str">
        <f t="shared" si="193"/>
        <v>Natural Gas Fired Combustion Turbine.NG</v>
      </c>
      <c r="B12373" t="str">
        <f>INDEX(Crosswalk!$B$2:$B$47,MATCH(A12373,Crosswalk!$A$2:$A$47,0))</f>
        <v>natural gas peaker</v>
      </c>
      <c r="C12373" t="b">
        <f>IFERROR(IF(AND(NOT(INDEX('Included Plant Filters'!$B:$B,MATCH(B12373,'Included Plant Filters'!$A:$A,0))),$W12373="Y"),FALSE,IF(AND(NOT(INDEX('Included Plant Filters'!$C:$C,MATCH(B12373,'Included Plant Filters'!$A:$A,0))),NOT(OR($X12373="Electric Utility",$X12373="IPP CHP",$X12373="IPP Non-CHP"))),FALSE,TRUE)),0)</f>
        <v>1</v>
      </c>
      <c r="D12373">
        <v>56412</v>
      </c>
      <c r="E12373" t="s">
        <v>9204</v>
      </c>
      <c r="F12373">
        <v>55347</v>
      </c>
      <c r="G12373" t="s">
        <v>4017</v>
      </c>
      <c r="H12373" t="s">
        <v>98</v>
      </c>
      <c r="I12373" t="s">
        <v>4017</v>
      </c>
      <c r="J12373" t="s">
        <v>236</v>
      </c>
      <c r="K12373" t="s">
        <v>293</v>
      </c>
      <c r="L12373" t="s">
        <v>279</v>
      </c>
      <c r="N12373" t="s">
        <v>1192</v>
      </c>
      <c r="O12373">
        <v>172</v>
      </c>
      <c r="P12373">
        <v>0.85</v>
      </c>
      <c r="Q12373">
        <v>168.4</v>
      </c>
      <c r="R12373">
        <v>208.9</v>
      </c>
      <c r="S12373">
        <v>100</v>
      </c>
      <c r="T12373" t="s">
        <v>1193</v>
      </c>
      <c r="U12373" t="s">
        <v>469</v>
      </c>
      <c r="V12373" t="s">
        <v>469</v>
      </c>
      <c r="W12373" t="s">
        <v>1193</v>
      </c>
      <c r="X12373" t="s">
        <v>138</v>
      </c>
      <c r="Y12373">
        <v>2</v>
      </c>
      <c r="Z12373" t="s">
        <v>1194</v>
      </c>
      <c r="AA12373" t="s">
        <v>245</v>
      </c>
      <c r="AB12373" t="s">
        <v>278</v>
      </c>
    </row>
    <row r="12374" spans="1:28" hidden="1" x14ac:dyDescent="0.25">
      <c r="A12374" t="str">
        <f t="shared" si="193"/>
        <v>Natural Gas Fired Combustion Turbine.NG</v>
      </c>
      <c r="B12374" t="str">
        <f>INDEX(Crosswalk!$B$2:$B$47,MATCH(A12374,Crosswalk!$A$2:$A$47,0))</f>
        <v>natural gas peaker</v>
      </c>
      <c r="C12374" t="b">
        <f>IFERROR(IF(AND(NOT(INDEX('Included Plant Filters'!$B:$B,MATCH(B12374,'Included Plant Filters'!$A:$A,0))),$W12374="Y"),FALSE,IF(AND(NOT(INDEX('Included Plant Filters'!$C:$C,MATCH(B12374,'Included Plant Filters'!$A:$A,0))),NOT(OR($X12374="Electric Utility",$X12374="IPP CHP",$X12374="IPP Non-CHP"))),FALSE,TRUE)),0)</f>
        <v>1</v>
      </c>
      <c r="D12374">
        <v>56412</v>
      </c>
      <c r="E12374" t="s">
        <v>9204</v>
      </c>
      <c r="F12374">
        <v>55347</v>
      </c>
      <c r="G12374" t="s">
        <v>4017</v>
      </c>
      <c r="H12374" t="s">
        <v>98</v>
      </c>
      <c r="I12374" t="s">
        <v>4017</v>
      </c>
      <c r="J12374" t="s">
        <v>240</v>
      </c>
      <c r="K12374" t="s">
        <v>293</v>
      </c>
      <c r="L12374" t="s">
        <v>279</v>
      </c>
      <c r="N12374" t="s">
        <v>1192</v>
      </c>
      <c r="O12374">
        <v>172</v>
      </c>
      <c r="P12374">
        <v>0.85</v>
      </c>
      <c r="Q12374">
        <v>163.6</v>
      </c>
      <c r="R12374">
        <v>202.9</v>
      </c>
      <c r="S12374">
        <v>100</v>
      </c>
      <c r="T12374" t="s">
        <v>1193</v>
      </c>
      <c r="U12374" t="s">
        <v>469</v>
      </c>
      <c r="V12374" t="s">
        <v>469</v>
      </c>
      <c r="W12374" t="s">
        <v>1193</v>
      </c>
      <c r="X12374" t="s">
        <v>138</v>
      </c>
      <c r="Y12374">
        <v>2</v>
      </c>
      <c r="Z12374" t="s">
        <v>1194</v>
      </c>
      <c r="AA12374" t="s">
        <v>245</v>
      </c>
      <c r="AB12374" t="s">
        <v>278</v>
      </c>
    </row>
    <row r="12375" spans="1:28" hidden="1" x14ac:dyDescent="0.25">
      <c r="A12375" t="str">
        <f t="shared" si="193"/>
        <v>Natural Gas Fired Combustion Turbine.NG</v>
      </c>
      <c r="B12375" t="str">
        <f>INDEX(Crosswalk!$B$2:$B$47,MATCH(A12375,Crosswalk!$A$2:$A$47,0))</f>
        <v>natural gas peaker</v>
      </c>
      <c r="C12375" t="b">
        <f>IFERROR(IF(AND(NOT(INDEX('Included Plant Filters'!$B:$B,MATCH(B12375,'Included Plant Filters'!$A:$A,0))),$W12375="Y"),FALSE,IF(AND(NOT(INDEX('Included Plant Filters'!$C:$C,MATCH(B12375,'Included Plant Filters'!$A:$A,0))),NOT(OR($X12375="Electric Utility",$X12375="IPP CHP",$X12375="IPP Non-CHP"))),FALSE,TRUE)),0)</f>
        <v>1</v>
      </c>
      <c r="D12375">
        <v>56412</v>
      </c>
      <c r="E12375" t="s">
        <v>9204</v>
      </c>
      <c r="F12375">
        <v>55347</v>
      </c>
      <c r="G12375" t="s">
        <v>4017</v>
      </c>
      <c r="H12375" t="s">
        <v>98</v>
      </c>
      <c r="I12375" t="s">
        <v>4017</v>
      </c>
      <c r="J12375" t="s">
        <v>257</v>
      </c>
      <c r="K12375" t="s">
        <v>293</v>
      </c>
      <c r="L12375" t="s">
        <v>279</v>
      </c>
      <c r="N12375" t="s">
        <v>1192</v>
      </c>
      <c r="O12375">
        <v>172</v>
      </c>
      <c r="P12375">
        <v>0.85</v>
      </c>
      <c r="Q12375">
        <v>169</v>
      </c>
      <c r="R12375">
        <v>209.6</v>
      </c>
      <c r="S12375">
        <v>100</v>
      </c>
      <c r="T12375" t="s">
        <v>1193</v>
      </c>
      <c r="U12375" t="s">
        <v>469</v>
      </c>
      <c r="V12375" t="s">
        <v>469</v>
      </c>
      <c r="W12375" t="s">
        <v>1193</v>
      </c>
      <c r="X12375" t="s">
        <v>138</v>
      </c>
      <c r="Y12375">
        <v>2</v>
      </c>
      <c r="Z12375" t="s">
        <v>1194</v>
      </c>
      <c r="AA12375" t="s">
        <v>245</v>
      </c>
      <c r="AB12375" t="s">
        <v>278</v>
      </c>
    </row>
    <row r="12376" spans="1:28" hidden="1" x14ac:dyDescent="0.25">
      <c r="A12376" t="str">
        <f t="shared" si="193"/>
        <v>Natural Gas Fired Combustion Turbine.NG</v>
      </c>
      <c r="B12376" t="str">
        <f>INDEX(Crosswalk!$B$2:$B$47,MATCH(A12376,Crosswalk!$A$2:$A$47,0))</f>
        <v>natural gas peaker</v>
      </c>
      <c r="C12376" t="b">
        <f>IFERROR(IF(AND(NOT(INDEX('Included Plant Filters'!$B:$B,MATCH(B12376,'Included Plant Filters'!$A:$A,0))),$W12376="Y"),FALSE,IF(AND(NOT(INDEX('Included Plant Filters'!$C:$C,MATCH(B12376,'Included Plant Filters'!$A:$A,0))),NOT(OR($X12376="Electric Utility",$X12376="IPP CHP",$X12376="IPP Non-CHP"))),FALSE,TRUE)),0)</f>
        <v>1</v>
      </c>
      <c r="D12376">
        <v>56412</v>
      </c>
      <c r="E12376" t="s">
        <v>9204</v>
      </c>
      <c r="F12376">
        <v>55347</v>
      </c>
      <c r="G12376" t="s">
        <v>4017</v>
      </c>
      <c r="H12376" t="s">
        <v>98</v>
      </c>
      <c r="I12376" t="s">
        <v>4017</v>
      </c>
      <c r="J12376" t="s">
        <v>299</v>
      </c>
      <c r="K12376" t="s">
        <v>293</v>
      </c>
      <c r="L12376" t="s">
        <v>279</v>
      </c>
      <c r="N12376" t="s">
        <v>1192</v>
      </c>
      <c r="O12376">
        <v>172</v>
      </c>
      <c r="P12376">
        <v>0.85</v>
      </c>
      <c r="Q12376">
        <v>169.7</v>
      </c>
      <c r="R12376">
        <v>208.3</v>
      </c>
      <c r="S12376">
        <v>100</v>
      </c>
      <c r="T12376" t="s">
        <v>1193</v>
      </c>
      <c r="U12376" t="s">
        <v>469</v>
      </c>
      <c r="V12376" t="s">
        <v>469</v>
      </c>
      <c r="W12376" t="s">
        <v>1193</v>
      </c>
      <c r="X12376" t="s">
        <v>138</v>
      </c>
      <c r="Y12376">
        <v>2</v>
      </c>
      <c r="Z12376" t="s">
        <v>1194</v>
      </c>
      <c r="AA12376" t="s">
        <v>245</v>
      </c>
      <c r="AB12376" t="s">
        <v>278</v>
      </c>
    </row>
    <row r="12377" spans="1:28" hidden="1" x14ac:dyDescent="0.25">
      <c r="A12377" t="str">
        <f t="shared" si="193"/>
        <v>Natural Gas Fired Combustion Turbine.NG</v>
      </c>
      <c r="B12377" t="str">
        <f>INDEX(Crosswalk!$B$2:$B$47,MATCH(A12377,Crosswalk!$A$2:$A$47,0))</f>
        <v>natural gas peaker</v>
      </c>
      <c r="C12377" t="b">
        <f>IFERROR(IF(AND(NOT(INDEX('Included Plant Filters'!$B:$B,MATCH(B12377,'Included Plant Filters'!$A:$A,0))),$W12377="Y"),FALSE,IF(AND(NOT(INDEX('Included Plant Filters'!$C:$C,MATCH(B12377,'Included Plant Filters'!$A:$A,0))),NOT(OR($X12377="Electric Utility",$X12377="IPP CHP",$X12377="IPP Non-CHP"))),FALSE,TRUE)),0)</f>
        <v>1</v>
      </c>
      <c r="D12377">
        <v>56533</v>
      </c>
      <c r="E12377" t="s">
        <v>9205</v>
      </c>
      <c r="F12377">
        <v>55348</v>
      </c>
      <c r="G12377" t="s">
        <v>9205</v>
      </c>
      <c r="H12377" t="s">
        <v>92</v>
      </c>
      <c r="I12377" t="s">
        <v>4487</v>
      </c>
      <c r="J12377" t="s">
        <v>236</v>
      </c>
      <c r="K12377" t="s">
        <v>293</v>
      </c>
      <c r="L12377" t="s">
        <v>279</v>
      </c>
      <c r="N12377" t="s">
        <v>1306</v>
      </c>
      <c r="O12377">
        <v>198.9</v>
      </c>
      <c r="P12377">
        <v>0.85</v>
      </c>
      <c r="Q12377">
        <v>170</v>
      </c>
      <c r="R12377">
        <v>196.6</v>
      </c>
      <c r="S12377">
        <v>100</v>
      </c>
      <c r="T12377" t="s">
        <v>1193</v>
      </c>
      <c r="U12377" t="s">
        <v>469</v>
      </c>
      <c r="V12377" t="s">
        <v>469</v>
      </c>
      <c r="W12377" t="s">
        <v>1193</v>
      </c>
      <c r="X12377" t="s">
        <v>138</v>
      </c>
      <c r="Y12377">
        <v>2</v>
      </c>
      <c r="Z12377" t="s">
        <v>1194</v>
      </c>
      <c r="AA12377" t="s">
        <v>245</v>
      </c>
      <c r="AB12377" t="s">
        <v>278</v>
      </c>
    </row>
    <row r="12378" spans="1:28" hidden="1" x14ac:dyDescent="0.25">
      <c r="A12378" t="str">
        <f t="shared" si="193"/>
        <v>Natural Gas Fired Combustion Turbine.NG</v>
      </c>
      <c r="B12378" t="str">
        <f>INDEX(Crosswalk!$B$2:$B$47,MATCH(A12378,Crosswalk!$A$2:$A$47,0))</f>
        <v>natural gas peaker</v>
      </c>
      <c r="C12378" t="b">
        <f>IFERROR(IF(AND(NOT(INDEX('Included Plant Filters'!$B:$B,MATCH(B12378,'Included Plant Filters'!$A:$A,0))),$W12378="Y"),FALSE,IF(AND(NOT(INDEX('Included Plant Filters'!$C:$C,MATCH(B12378,'Included Plant Filters'!$A:$A,0))),NOT(OR($X12378="Electric Utility",$X12378="IPP CHP",$X12378="IPP Non-CHP"))),FALSE,TRUE)),0)</f>
        <v>1</v>
      </c>
      <c r="D12378">
        <v>56533</v>
      </c>
      <c r="E12378" t="s">
        <v>9205</v>
      </c>
      <c r="F12378">
        <v>55348</v>
      </c>
      <c r="G12378" t="s">
        <v>9205</v>
      </c>
      <c r="H12378" t="s">
        <v>92</v>
      </c>
      <c r="I12378" t="s">
        <v>4487</v>
      </c>
      <c r="J12378" t="s">
        <v>240</v>
      </c>
      <c r="K12378" t="s">
        <v>293</v>
      </c>
      <c r="L12378" t="s">
        <v>279</v>
      </c>
      <c r="N12378" t="s">
        <v>1306</v>
      </c>
      <c r="O12378">
        <v>198.9</v>
      </c>
      <c r="P12378">
        <v>0.85</v>
      </c>
      <c r="Q12378">
        <v>169</v>
      </c>
      <c r="R12378">
        <v>196.5</v>
      </c>
      <c r="S12378">
        <v>100</v>
      </c>
      <c r="T12378" t="s">
        <v>1193</v>
      </c>
      <c r="U12378" t="s">
        <v>469</v>
      </c>
      <c r="V12378" t="s">
        <v>469</v>
      </c>
      <c r="W12378" t="s">
        <v>1193</v>
      </c>
      <c r="X12378" t="s">
        <v>138</v>
      </c>
      <c r="Y12378">
        <v>2</v>
      </c>
      <c r="Z12378" t="s">
        <v>1194</v>
      </c>
      <c r="AA12378" t="s">
        <v>245</v>
      </c>
      <c r="AB12378" t="s">
        <v>278</v>
      </c>
    </row>
    <row r="12379" spans="1:28" hidden="1" x14ac:dyDescent="0.25">
      <c r="A12379" t="str">
        <f t="shared" si="193"/>
        <v>Natural Gas Fired Combustion Turbine.NG</v>
      </c>
      <c r="B12379" t="str">
        <f>INDEX(Crosswalk!$B$2:$B$47,MATCH(A12379,Crosswalk!$A$2:$A$47,0))</f>
        <v>natural gas peaker</v>
      </c>
      <c r="C12379" t="b">
        <f>IFERROR(IF(AND(NOT(INDEX('Included Plant Filters'!$B:$B,MATCH(B12379,'Included Plant Filters'!$A:$A,0))),$W12379="Y"),FALSE,IF(AND(NOT(INDEX('Included Plant Filters'!$C:$C,MATCH(B12379,'Included Plant Filters'!$A:$A,0))),NOT(OR($X12379="Electric Utility",$X12379="IPP CHP",$X12379="IPP Non-CHP"))),FALSE,TRUE)),0)</f>
        <v>1</v>
      </c>
      <c r="D12379">
        <v>56533</v>
      </c>
      <c r="E12379" t="s">
        <v>9205</v>
      </c>
      <c r="F12379">
        <v>55348</v>
      </c>
      <c r="G12379" t="s">
        <v>9205</v>
      </c>
      <c r="H12379" t="s">
        <v>92</v>
      </c>
      <c r="I12379" t="s">
        <v>4487</v>
      </c>
      <c r="J12379" t="s">
        <v>257</v>
      </c>
      <c r="K12379" t="s">
        <v>293</v>
      </c>
      <c r="L12379" t="s">
        <v>279</v>
      </c>
      <c r="N12379" t="s">
        <v>1306</v>
      </c>
      <c r="O12379">
        <v>198.9</v>
      </c>
      <c r="P12379">
        <v>0.85</v>
      </c>
      <c r="Q12379">
        <v>168.5</v>
      </c>
      <c r="R12379">
        <v>196.6</v>
      </c>
      <c r="S12379">
        <v>100</v>
      </c>
      <c r="T12379" t="s">
        <v>1193</v>
      </c>
      <c r="U12379" t="s">
        <v>469</v>
      </c>
      <c r="V12379" t="s">
        <v>469</v>
      </c>
      <c r="W12379" t="s">
        <v>1193</v>
      </c>
      <c r="X12379" t="s">
        <v>138</v>
      </c>
      <c r="Y12379">
        <v>2</v>
      </c>
      <c r="Z12379" t="s">
        <v>1194</v>
      </c>
      <c r="AA12379" t="s">
        <v>245</v>
      </c>
      <c r="AB12379" t="s">
        <v>278</v>
      </c>
    </row>
    <row r="12380" spans="1:28" hidden="1" x14ac:dyDescent="0.25">
      <c r="A12380" t="str">
        <f t="shared" si="193"/>
        <v>Natural Gas Fired Combustion Turbine.NG</v>
      </c>
      <c r="B12380" t="str">
        <f>INDEX(Crosswalk!$B$2:$B$47,MATCH(A12380,Crosswalk!$A$2:$A$47,0))</f>
        <v>natural gas peaker</v>
      </c>
      <c r="C12380" t="b">
        <f>IFERROR(IF(AND(NOT(INDEX('Included Plant Filters'!$B:$B,MATCH(B12380,'Included Plant Filters'!$A:$A,0))),$W12380="Y"),FALSE,IF(AND(NOT(INDEX('Included Plant Filters'!$C:$C,MATCH(B12380,'Included Plant Filters'!$A:$A,0))),NOT(OR($X12380="Electric Utility",$X12380="IPP CHP",$X12380="IPP Non-CHP"))),FALSE,TRUE)),0)</f>
        <v>1</v>
      </c>
      <c r="D12380">
        <v>56533</v>
      </c>
      <c r="E12380" t="s">
        <v>9205</v>
      </c>
      <c r="F12380">
        <v>55348</v>
      </c>
      <c r="G12380" t="s">
        <v>9205</v>
      </c>
      <c r="H12380" t="s">
        <v>92</v>
      </c>
      <c r="I12380" t="s">
        <v>4487</v>
      </c>
      <c r="J12380" t="s">
        <v>299</v>
      </c>
      <c r="K12380" t="s">
        <v>293</v>
      </c>
      <c r="L12380" t="s">
        <v>279</v>
      </c>
      <c r="N12380" t="s">
        <v>1306</v>
      </c>
      <c r="O12380">
        <v>198.9</v>
      </c>
      <c r="P12380">
        <v>0.85</v>
      </c>
      <c r="Q12380">
        <v>168.1</v>
      </c>
      <c r="R12380">
        <v>196</v>
      </c>
      <c r="S12380">
        <v>100</v>
      </c>
      <c r="T12380" t="s">
        <v>1193</v>
      </c>
      <c r="U12380" t="s">
        <v>469</v>
      </c>
      <c r="V12380" t="s">
        <v>469</v>
      </c>
      <c r="W12380" t="s">
        <v>1193</v>
      </c>
      <c r="X12380" t="s">
        <v>138</v>
      </c>
      <c r="Y12380">
        <v>2</v>
      </c>
      <c r="Z12380" t="s">
        <v>1194</v>
      </c>
      <c r="AA12380" t="s">
        <v>245</v>
      </c>
      <c r="AB12380" t="s">
        <v>278</v>
      </c>
    </row>
    <row r="12381" spans="1:28" hidden="1" x14ac:dyDescent="0.25">
      <c r="A12381" t="str">
        <f t="shared" si="193"/>
        <v>Natural Gas Fired Combustion Turbine.NG</v>
      </c>
      <c r="B12381" t="str">
        <f>INDEX(Crosswalk!$B$2:$B$47,MATCH(A12381,Crosswalk!$A$2:$A$47,0))</f>
        <v>natural gas peaker</v>
      </c>
      <c r="C12381" t="b">
        <f>IFERROR(IF(AND(NOT(INDEX('Included Plant Filters'!$B:$B,MATCH(B12381,'Included Plant Filters'!$A:$A,0))),$W12381="Y"),FALSE,IF(AND(NOT(INDEX('Included Plant Filters'!$C:$C,MATCH(B12381,'Included Plant Filters'!$A:$A,0))),NOT(OR($X12381="Electric Utility",$X12381="IPP CHP",$X12381="IPP Non-CHP"))),FALSE,TRUE)),0)</f>
        <v>1</v>
      </c>
      <c r="D12381">
        <v>55749</v>
      </c>
      <c r="E12381" t="s">
        <v>9206</v>
      </c>
      <c r="F12381">
        <v>55349</v>
      </c>
      <c r="G12381" t="s">
        <v>9206</v>
      </c>
      <c r="H12381" t="s">
        <v>118</v>
      </c>
      <c r="I12381" t="s">
        <v>4646</v>
      </c>
      <c r="J12381" t="s">
        <v>236</v>
      </c>
      <c r="K12381" t="s">
        <v>293</v>
      </c>
      <c r="L12381" t="s">
        <v>279</v>
      </c>
      <c r="N12381" t="s">
        <v>1306</v>
      </c>
      <c r="O12381">
        <v>172</v>
      </c>
      <c r="P12381">
        <v>0.85</v>
      </c>
      <c r="Q12381">
        <v>171.6</v>
      </c>
      <c r="R12381">
        <v>171.6</v>
      </c>
      <c r="S12381">
        <v>105</v>
      </c>
      <c r="T12381" t="s">
        <v>1193</v>
      </c>
      <c r="U12381" t="s">
        <v>469</v>
      </c>
      <c r="V12381" t="s">
        <v>469</v>
      </c>
      <c r="W12381" t="s">
        <v>1193</v>
      </c>
      <c r="X12381" t="s">
        <v>138</v>
      </c>
      <c r="Y12381">
        <v>2</v>
      </c>
      <c r="Z12381" t="s">
        <v>1194</v>
      </c>
      <c r="AA12381" t="s">
        <v>245</v>
      </c>
      <c r="AB12381" t="s">
        <v>278</v>
      </c>
    </row>
    <row r="12382" spans="1:28" hidden="1" x14ac:dyDescent="0.25">
      <c r="A12382" t="str">
        <f t="shared" si="193"/>
        <v>Natural Gas Fired Combustion Turbine.NG</v>
      </c>
      <c r="B12382" t="str">
        <f>INDEX(Crosswalk!$B$2:$B$47,MATCH(A12382,Crosswalk!$A$2:$A$47,0))</f>
        <v>natural gas peaker</v>
      </c>
      <c r="C12382" t="b">
        <f>IFERROR(IF(AND(NOT(INDEX('Included Plant Filters'!$B:$B,MATCH(B12382,'Included Plant Filters'!$A:$A,0))),$W12382="Y"),FALSE,IF(AND(NOT(INDEX('Included Plant Filters'!$C:$C,MATCH(B12382,'Included Plant Filters'!$A:$A,0))),NOT(OR($X12382="Electric Utility",$X12382="IPP CHP",$X12382="IPP Non-CHP"))),FALSE,TRUE)),0)</f>
        <v>1</v>
      </c>
      <c r="D12382">
        <v>55749</v>
      </c>
      <c r="E12382" t="s">
        <v>9206</v>
      </c>
      <c r="F12382">
        <v>55349</v>
      </c>
      <c r="G12382" t="s">
        <v>9206</v>
      </c>
      <c r="H12382" t="s">
        <v>118</v>
      </c>
      <c r="I12382" t="s">
        <v>4646</v>
      </c>
      <c r="J12382" t="s">
        <v>240</v>
      </c>
      <c r="K12382" t="s">
        <v>293</v>
      </c>
      <c r="L12382" t="s">
        <v>279</v>
      </c>
      <c r="N12382" t="s">
        <v>1306</v>
      </c>
      <c r="O12382">
        <v>172</v>
      </c>
      <c r="P12382">
        <v>0.85</v>
      </c>
      <c r="Q12382">
        <v>167.9</v>
      </c>
      <c r="R12382">
        <v>167.9</v>
      </c>
      <c r="S12382">
        <v>105</v>
      </c>
      <c r="T12382" t="s">
        <v>1193</v>
      </c>
      <c r="U12382" t="s">
        <v>469</v>
      </c>
      <c r="V12382" t="s">
        <v>469</v>
      </c>
      <c r="W12382" t="s">
        <v>1193</v>
      </c>
      <c r="X12382" t="s">
        <v>138</v>
      </c>
      <c r="Y12382">
        <v>2</v>
      </c>
      <c r="Z12382" t="s">
        <v>1194</v>
      </c>
      <c r="AA12382" t="s">
        <v>245</v>
      </c>
      <c r="AB12382" t="s">
        <v>278</v>
      </c>
    </row>
    <row r="12383" spans="1:28" hidden="1" x14ac:dyDescent="0.25">
      <c r="A12383" t="str">
        <f t="shared" si="193"/>
        <v>Natural Gas Fired Combined Cycle.NG</v>
      </c>
      <c r="B12383" t="str">
        <f>INDEX(Crosswalk!$B$2:$B$47,MATCH(A12383,Crosswalk!$A$2:$A$47,0))</f>
        <v>natural gas combined cycle</v>
      </c>
      <c r="C12383" t="b">
        <f>IFERROR(IF(AND(NOT(INDEX('Included Plant Filters'!$B:$B,MATCH(B12383,'Included Plant Filters'!$A:$A,0))),$W12383="Y"),FALSE,IF(AND(NOT(INDEX('Included Plant Filters'!$C:$C,MATCH(B12383,'Included Plant Filters'!$A:$A,0))),NOT(OR($X12383="Electric Utility",$X12383="IPP CHP",$X12383="IPP Non-CHP"))),FALSE,TRUE)),0)</f>
        <v>1</v>
      </c>
      <c r="D12383">
        <v>733</v>
      </c>
      <c r="E12383" t="s">
        <v>4350</v>
      </c>
      <c r="F12383">
        <v>55350</v>
      </c>
      <c r="G12383" t="s">
        <v>9207</v>
      </c>
      <c r="H12383" t="s">
        <v>92</v>
      </c>
      <c r="I12383" t="s">
        <v>9208</v>
      </c>
      <c r="J12383" t="s">
        <v>236</v>
      </c>
      <c r="K12383" t="s">
        <v>244</v>
      </c>
      <c r="L12383" t="s">
        <v>20</v>
      </c>
      <c r="M12383" t="s">
        <v>1362</v>
      </c>
      <c r="N12383" t="s">
        <v>1192</v>
      </c>
      <c r="O12383">
        <v>198.9</v>
      </c>
      <c r="P12383">
        <v>0.85</v>
      </c>
      <c r="Q12383">
        <v>158.30000000000001</v>
      </c>
      <c r="R12383">
        <v>183.3</v>
      </c>
      <c r="S12383">
        <v>90</v>
      </c>
      <c r="T12383" t="s">
        <v>1193</v>
      </c>
      <c r="U12383" t="s">
        <v>469</v>
      </c>
      <c r="V12383" t="s">
        <v>469</v>
      </c>
      <c r="W12383" t="s">
        <v>1193</v>
      </c>
      <c r="X12383" t="s">
        <v>135</v>
      </c>
      <c r="Y12383">
        <v>1</v>
      </c>
      <c r="Z12383" t="s">
        <v>1194</v>
      </c>
      <c r="AA12383" t="s">
        <v>245</v>
      </c>
    </row>
    <row r="12384" spans="1:28" hidden="1" x14ac:dyDescent="0.25">
      <c r="A12384" t="str">
        <f t="shared" si="193"/>
        <v>Natural Gas Fired Combined Cycle.NG</v>
      </c>
      <c r="B12384" t="str">
        <f>INDEX(Crosswalk!$B$2:$B$47,MATCH(A12384,Crosswalk!$A$2:$A$47,0))</f>
        <v>natural gas combined cycle</v>
      </c>
      <c r="C12384" t="b">
        <f>IFERROR(IF(AND(NOT(INDEX('Included Plant Filters'!$B:$B,MATCH(B12384,'Included Plant Filters'!$A:$A,0))),$W12384="Y"),FALSE,IF(AND(NOT(INDEX('Included Plant Filters'!$C:$C,MATCH(B12384,'Included Plant Filters'!$A:$A,0))),NOT(OR($X12384="Electric Utility",$X12384="IPP CHP",$X12384="IPP Non-CHP"))),FALSE,TRUE)),0)</f>
        <v>1</v>
      </c>
      <c r="D12384">
        <v>733</v>
      </c>
      <c r="E12384" t="s">
        <v>4350</v>
      </c>
      <c r="F12384">
        <v>55350</v>
      </c>
      <c r="G12384" t="s">
        <v>9207</v>
      </c>
      <c r="H12384" t="s">
        <v>92</v>
      </c>
      <c r="I12384" t="s">
        <v>9208</v>
      </c>
      <c r="J12384" t="s">
        <v>240</v>
      </c>
      <c r="K12384" t="s">
        <v>244</v>
      </c>
      <c r="L12384" t="s">
        <v>20</v>
      </c>
      <c r="M12384" t="s">
        <v>1362</v>
      </c>
      <c r="N12384" t="s">
        <v>1192</v>
      </c>
      <c r="O12384">
        <v>198.9</v>
      </c>
      <c r="P12384">
        <v>0.85</v>
      </c>
      <c r="Q12384">
        <v>158.30000000000001</v>
      </c>
      <c r="R12384">
        <v>183.3</v>
      </c>
      <c r="S12384">
        <v>90</v>
      </c>
      <c r="T12384" t="s">
        <v>1193</v>
      </c>
      <c r="U12384" t="s">
        <v>469</v>
      </c>
      <c r="V12384" t="s">
        <v>469</v>
      </c>
      <c r="W12384" t="s">
        <v>1193</v>
      </c>
      <c r="X12384" t="s">
        <v>135</v>
      </c>
      <c r="Y12384">
        <v>1</v>
      </c>
      <c r="Z12384" t="s">
        <v>1194</v>
      </c>
      <c r="AA12384" t="s">
        <v>245</v>
      </c>
    </row>
    <row r="12385" spans="1:27" hidden="1" x14ac:dyDescent="0.25">
      <c r="A12385" t="str">
        <f t="shared" si="193"/>
        <v>Natural Gas Fired Combined Cycle.NG</v>
      </c>
      <c r="B12385" t="str">
        <f>INDEX(Crosswalk!$B$2:$B$47,MATCH(A12385,Crosswalk!$A$2:$A$47,0))</f>
        <v>natural gas combined cycle</v>
      </c>
      <c r="C12385" t="b">
        <f>IFERROR(IF(AND(NOT(INDEX('Included Plant Filters'!$B:$B,MATCH(B12385,'Included Plant Filters'!$A:$A,0))),$W12385="Y"),FALSE,IF(AND(NOT(INDEX('Included Plant Filters'!$C:$C,MATCH(B12385,'Included Plant Filters'!$A:$A,0))),NOT(OR($X12385="Electric Utility",$X12385="IPP CHP",$X12385="IPP Non-CHP"))),FALSE,TRUE)),0)</f>
        <v>1</v>
      </c>
      <c r="D12385">
        <v>733</v>
      </c>
      <c r="E12385" t="s">
        <v>4350</v>
      </c>
      <c r="F12385">
        <v>55350</v>
      </c>
      <c r="G12385" t="s">
        <v>9207</v>
      </c>
      <c r="H12385" t="s">
        <v>92</v>
      </c>
      <c r="I12385" t="s">
        <v>9208</v>
      </c>
      <c r="J12385" t="s">
        <v>257</v>
      </c>
      <c r="K12385" t="s">
        <v>244</v>
      </c>
      <c r="L12385" t="s">
        <v>15</v>
      </c>
      <c r="M12385" t="s">
        <v>1362</v>
      </c>
      <c r="N12385" t="s">
        <v>1192</v>
      </c>
      <c r="O12385">
        <v>280.5</v>
      </c>
      <c r="P12385">
        <v>0.85</v>
      </c>
      <c r="Q12385">
        <v>223.4</v>
      </c>
      <c r="R12385">
        <v>258.39999999999998</v>
      </c>
      <c r="S12385">
        <v>173</v>
      </c>
      <c r="T12385" t="s">
        <v>1193</v>
      </c>
      <c r="U12385" t="s">
        <v>469</v>
      </c>
      <c r="V12385" t="s">
        <v>469</v>
      </c>
      <c r="W12385" t="s">
        <v>1193</v>
      </c>
      <c r="X12385" t="s">
        <v>135</v>
      </c>
      <c r="Y12385">
        <v>1</v>
      </c>
      <c r="Z12385" t="s">
        <v>1194</v>
      </c>
      <c r="AA12385" t="s">
        <v>245</v>
      </c>
    </row>
    <row r="12386" spans="1:27" hidden="1" x14ac:dyDescent="0.25">
      <c r="A12386" t="str">
        <f t="shared" si="193"/>
        <v>Onshore Wind Turbine.WND</v>
      </c>
      <c r="B12386" t="str">
        <f>INDEX(Crosswalk!$B$2:$B$47,MATCH(A12386,Crosswalk!$A$2:$A$47,0))</f>
        <v>onshore wind</v>
      </c>
      <c r="C12386" t="b">
        <f>IFERROR(IF(AND(NOT(INDEX('Included Plant Filters'!$B:$B,MATCH(B12386,'Included Plant Filters'!$A:$A,0))),$W12386="Y"),FALSE,IF(AND(NOT(INDEX('Included Plant Filters'!$C:$C,MATCH(B12386,'Included Plant Filters'!$A:$A,0))),NOT(OR($X12386="Electric Utility",$X12386="IPP CHP",$X12386="IPP Non-CHP"))),FALSE,TRUE)),0)</f>
        <v>1</v>
      </c>
      <c r="D12386">
        <v>61219</v>
      </c>
      <c r="E12386" t="s">
        <v>9209</v>
      </c>
      <c r="F12386">
        <v>55353</v>
      </c>
      <c r="G12386" t="s">
        <v>9210</v>
      </c>
      <c r="H12386" t="s">
        <v>63</v>
      </c>
      <c r="I12386" t="s">
        <v>2607</v>
      </c>
      <c r="J12386" t="s">
        <v>9211</v>
      </c>
      <c r="K12386" t="s">
        <v>261</v>
      </c>
      <c r="L12386" t="s">
        <v>263</v>
      </c>
      <c r="N12386" t="s">
        <v>1218</v>
      </c>
      <c r="O12386">
        <v>11.2</v>
      </c>
      <c r="P12386" t="s">
        <v>469</v>
      </c>
      <c r="Q12386">
        <v>11.2</v>
      </c>
      <c r="R12386">
        <v>11.2</v>
      </c>
      <c r="S12386">
        <v>1</v>
      </c>
      <c r="T12386" t="s">
        <v>1193</v>
      </c>
      <c r="U12386" t="s">
        <v>469</v>
      </c>
      <c r="V12386" t="s">
        <v>469</v>
      </c>
      <c r="W12386" t="s">
        <v>1193</v>
      </c>
      <c r="X12386" t="s">
        <v>138</v>
      </c>
      <c r="Y12386">
        <v>2</v>
      </c>
      <c r="Z12386" t="s">
        <v>1194</v>
      </c>
      <c r="AA12386" t="s">
        <v>262</v>
      </c>
    </row>
    <row r="12387" spans="1:27" hidden="1" x14ac:dyDescent="0.25">
      <c r="A12387" t="str">
        <f t="shared" si="193"/>
        <v>Onshore Wind Turbine.WND</v>
      </c>
      <c r="B12387" t="str">
        <f>INDEX(Crosswalk!$B$2:$B$47,MATCH(A12387,Crosswalk!$A$2:$A$47,0))</f>
        <v>onshore wind</v>
      </c>
      <c r="C12387" t="b">
        <f>IFERROR(IF(AND(NOT(INDEX('Included Plant Filters'!$B:$B,MATCH(B12387,'Included Plant Filters'!$A:$A,0))),$W12387="Y"),FALSE,IF(AND(NOT(INDEX('Included Plant Filters'!$C:$C,MATCH(B12387,'Included Plant Filters'!$A:$A,0))),NOT(OR($X12387="Electric Utility",$X12387="IPP CHP",$X12387="IPP Non-CHP"))),FALSE,TRUE)),0)</f>
        <v>1</v>
      </c>
      <c r="D12387">
        <v>61219</v>
      </c>
      <c r="E12387" t="s">
        <v>9209</v>
      </c>
      <c r="F12387">
        <v>55354</v>
      </c>
      <c r="G12387" t="s">
        <v>9212</v>
      </c>
      <c r="H12387" t="s">
        <v>63</v>
      </c>
      <c r="I12387" t="s">
        <v>2607</v>
      </c>
      <c r="J12387" t="s">
        <v>9213</v>
      </c>
      <c r="K12387" t="s">
        <v>261</v>
      </c>
      <c r="L12387" t="s">
        <v>263</v>
      </c>
      <c r="N12387" t="s">
        <v>1218</v>
      </c>
      <c r="O12387">
        <v>11.8</v>
      </c>
      <c r="P12387" t="s">
        <v>469</v>
      </c>
      <c r="Q12387">
        <v>11.8</v>
      </c>
      <c r="R12387">
        <v>11.8</v>
      </c>
      <c r="S12387">
        <v>11.8</v>
      </c>
      <c r="T12387" t="s">
        <v>1193</v>
      </c>
      <c r="U12387" t="s">
        <v>469</v>
      </c>
      <c r="V12387" t="s">
        <v>469</v>
      </c>
      <c r="W12387" t="s">
        <v>1193</v>
      </c>
      <c r="X12387" t="s">
        <v>138</v>
      </c>
      <c r="Y12387">
        <v>2</v>
      </c>
      <c r="Z12387" t="s">
        <v>1194</v>
      </c>
      <c r="AA12387" t="s">
        <v>262</v>
      </c>
    </row>
    <row r="12388" spans="1:27" hidden="1" x14ac:dyDescent="0.25">
      <c r="A12388" t="str">
        <f t="shared" si="193"/>
        <v>Natural Gas Fired Combined Cycle.NG</v>
      </c>
      <c r="B12388" t="str">
        <f>INDEX(Crosswalk!$B$2:$B$47,MATCH(A12388,Crosswalk!$A$2:$A$47,0))</f>
        <v>natural gas combined cycle</v>
      </c>
      <c r="C12388" t="b">
        <f>IFERROR(IF(AND(NOT(INDEX('Included Plant Filters'!$B:$B,MATCH(B12388,'Included Plant Filters'!$A:$A,0))),$W12388="Y"),FALSE,IF(AND(NOT(INDEX('Included Plant Filters'!$C:$C,MATCH(B12388,'Included Plant Filters'!$A:$A,0))),NOT(OR($X12388="Electric Utility",$X12388="IPP CHP",$X12388="IPP Non-CHP"))),FALSE,TRUE)),0)</f>
        <v>1</v>
      </c>
      <c r="D12388">
        <v>2171</v>
      </c>
      <c r="E12388" t="s">
        <v>9214</v>
      </c>
      <c r="F12388">
        <v>55357</v>
      </c>
      <c r="G12388" t="s">
        <v>9215</v>
      </c>
      <c r="H12388" t="s">
        <v>108</v>
      </c>
      <c r="I12388" t="s">
        <v>4204</v>
      </c>
      <c r="J12388" t="s">
        <v>313</v>
      </c>
      <c r="K12388" t="s">
        <v>244</v>
      </c>
      <c r="L12388" t="s">
        <v>20</v>
      </c>
      <c r="M12388" t="s">
        <v>283</v>
      </c>
      <c r="N12388" t="s">
        <v>1192</v>
      </c>
      <c r="O12388">
        <v>200</v>
      </c>
      <c r="P12388">
        <v>0.8</v>
      </c>
      <c r="Q12388">
        <v>166</v>
      </c>
      <c r="R12388">
        <v>182</v>
      </c>
      <c r="S12388">
        <v>90</v>
      </c>
      <c r="T12388" t="s">
        <v>1193</v>
      </c>
      <c r="U12388" t="s">
        <v>469</v>
      </c>
      <c r="V12388" t="s">
        <v>469</v>
      </c>
      <c r="W12388" t="s">
        <v>1193</v>
      </c>
      <c r="X12388" t="s">
        <v>138</v>
      </c>
      <c r="Y12388">
        <v>2</v>
      </c>
      <c r="Z12388" t="s">
        <v>1194</v>
      </c>
      <c r="AA12388" t="s">
        <v>245</v>
      </c>
    </row>
    <row r="12389" spans="1:27" hidden="1" x14ac:dyDescent="0.25">
      <c r="A12389" t="str">
        <f t="shared" si="193"/>
        <v>Natural Gas Fired Combined Cycle.NG</v>
      </c>
      <c r="B12389" t="str">
        <f>INDEX(Crosswalk!$B$2:$B$47,MATCH(A12389,Crosswalk!$A$2:$A$47,0))</f>
        <v>natural gas combined cycle</v>
      </c>
      <c r="C12389" t="b">
        <f>IFERROR(IF(AND(NOT(INDEX('Included Plant Filters'!$B:$B,MATCH(B12389,'Included Plant Filters'!$A:$A,0))),$W12389="Y"),FALSE,IF(AND(NOT(INDEX('Included Plant Filters'!$C:$C,MATCH(B12389,'Included Plant Filters'!$A:$A,0))),NOT(OR($X12389="Electric Utility",$X12389="IPP CHP",$X12389="IPP Non-CHP"))),FALSE,TRUE)),0)</f>
        <v>1</v>
      </c>
      <c r="D12389">
        <v>2171</v>
      </c>
      <c r="E12389" t="s">
        <v>9214</v>
      </c>
      <c r="F12389">
        <v>55357</v>
      </c>
      <c r="G12389" t="s">
        <v>9215</v>
      </c>
      <c r="H12389" t="s">
        <v>108</v>
      </c>
      <c r="I12389" t="s">
        <v>4204</v>
      </c>
      <c r="J12389" t="s">
        <v>314</v>
      </c>
      <c r="K12389" t="s">
        <v>244</v>
      </c>
      <c r="L12389" t="s">
        <v>20</v>
      </c>
      <c r="M12389" t="s">
        <v>283</v>
      </c>
      <c r="N12389" t="s">
        <v>1192</v>
      </c>
      <c r="O12389">
        <v>200</v>
      </c>
      <c r="P12389">
        <v>0.8</v>
      </c>
      <c r="Q12389">
        <v>166</v>
      </c>
      <c r="R12389">
        <v>182</v>
      </c>
      <c r="S12389">
        <v>90</v>
      </c>
      <c r="T12389" t="s">
        <v>1193</v>
      </c>
      <c r="U12389" t="s">
        <v>469</v>
      </c>
      <c r="V12389" t="s">
        <v>469</v>
      </c>
      <c r="W12389" t="s">
        <v>1193</v>
      </c>
      <c r="X12389" t="s">
        <v>138</v>
      </c>
      <c r="Y12389">
        <v>2</v>
      </c>
      <c r="Z12389" t="s">
        <v>1194</v>
      </c>
      <c r="AA12389" t="s">
        <v>245</v>
      </c>
    </row>
    <row r="12390" spans="1:27" hidden="1" x14ac:dyDescent="0.25">
      <c r="A12390" t="str">
        <f t="shared" si="193"/>
        <v>Natural Gas Fired Combined Cycle.NG</v>
      </c>
      <c r="B12390" t="str">
        <f>INDEX(Crosswalk!$B$2:$B$47,MATCH(A12390,Crosswalk!$A$2:$A$47,0))</f>
        <v>natural gas combined cycle</v>
      </c>
      <c r="C12390" t="b">
        <f>IFERROR(IF(AND(NOT(INDEX('Included Plant Filters'!$B:$B,MATCH(B12390,'Included Plant Filters'!$A:$A,0))),$W12390="Y"),FALSE,IF(AND(NOT(INDEX('Included Plant Filters'!$C:$C,MATCH(B12390,'Included Plant Filters'!$A:$A,0))),NOT(OR($X12390="Electric Utility",$X12390="IPP CHP",$X12390="IPP Non-CHP"))),FALSE,TRUE)),0)</f>
        <v>1</v>
      </c>
      <c r="D12390">
        <v>2171</v>
      </c>
      <c r="E12390" t="s">
        <v>9214</v>
      </c>
      <c r="F12390">
        <v>55357</v>
      </c>
      <c r="G12390" t="s">
        <v>9215</v>
      </c>
      <c r="H12390" t="s">
        <v>108</v>
      </c>
      <c r="I12390" t="s">
        <v>4204</v>
      </c>
      <c r="J12390" t="s">
        <v>283</v>
      </c>
      <c r="K12390" t="s">
        <v>244</v>
      </c>
      <c r="L12390" t="s">
        <v>15</v>
      </c>
      <c r="M12390" t="s">
        <v>283</v>
      </c>
      <c r="N12390" t="s">
        <v>1192</v>
      </c>
      <c r="O12390">
        <v>275.60000000000002</v>
      </c>
      <c r="P12390">
        <v>0.8</v>
      </c>
      <c r="Q12390">
        <v>193</v>
      </c>
      <c r="R12390">
        <v>230</v>
      </c>
      <c r="S12390">
        <v>150</v>
      </c>
      <c r="T12390" t="s">
        <v>1193</v>
      </c>
      <c r="U12390" t="s">
        <v>469</v>
      </c>
      <c r="V12390" t="s">
        <v>469</v>
      </c>
      <c r="W12390" t="s">
        <v>1193</v>
      </c>
      <c r="X12390" t="s">
        <v>138</v>
      </c>
      <c r="Y12390">
        <v>2</v>
      </c>
      <c r="Z12390" t="s">
        <v>1194</v>
      </c>
      <c r="AA12390" t="s">
        <v>245</v>
      </c>
    </row>
    <row r="12391" spans="1:27" hidden="1" x14ac:dyDescent="0.25">
      <c r="A12391" t="str">
        <f t="shared" si="193"/>
        <v>Natural Gas Fired Combined Cycle.NG</v>
      </c>
      <c r="B12391" t="str">
        <f>INDEX(Crosswalk!$B$2:$B$47,MATCH(A12391,Crosswalk!$A$2:$A$47,0))</f>
        <v>natural gas combined cycle</v>
      </c>
      <c r="C12391" t="b">
        <f>IFERROR(IF(AND(NOT(INDEX('Included Plant Filters'!$B:$B,MATCH(B12391,'Included Plant Filters'!$A:$A,0))),$W12391="Y"),FALSE,IF(AND(NOT(INDEX('Included Plant Filters'!$C:$C,MATCH(B12391,'Included Plant Filters'!$A:$A,0))),NOT(OR($X12391="Electric Utility",$X12391="IPP CHP",$X12391="IPP Non-CHP"))),FALSE,TRUE)),0)</f>
        <v>1</v>
      </c>
      <c r="D12391">
        <v>4405</v>
      </c>
      <c r="E12391" t="s">
        <v>9216</v>
      </c>
      <c r="F12391">
        <v>55358</v>
      </c>
      <c r="G12391" t="s">
        <v>9217</v>
      </c>
      <c r="H12391" t="s">
        <v>108</v>
      </c>
      <c r="I12391" t="s">
        <v>1002</v>
      </c>
      <c r="J12391" t="s">
        <v>960</v>
      </c>
      <c r="K12391" t="s">
        <v>244</v>
      </c>
      <c r="L12391" t="s">
        <v>20</v>
      </c>
      <c r="M12391" t="s">
        <v>405</v>
      </c>
      <c r="N12391" t="s">
        <v>1306</v>
      </c>
      <c r="O12391">
        <v>198.9</v>
      </c>
      <c r="P12391">
        <v>0.85</v>
      </c>
      <c r="Q12391">
        <v>146</v>
      </c>
      <c r="R12391">
        <v>157.69999999999999</v>
      </c>
      <c r="S12391">
        <v>90</v>
      </c>
      <c r="T12391" t="s">
        <v>1193</v>
      </c>
      <c r="U12391" t="s">
        <v>469</v>
      </c>
      <c r="V12391" t="s">
        <v>469</v>
      </c>
      <c r="W12391" t="s">
        <v>1193</v>
      </c>
      <c r="X12391" t="s">
        <v>138</v>
      </c>
      <c r="Y12391">
        <v>2</v>
      </c>
      <c r="Z12391" t="s">
        <v>1194</v>
      </c>
      <c r="AA12391" t="s">
        <v>245</v>
      </c>
    </row>
    <row r="12392" spans="1:27" hidden="1" x14ac:dyDescent="0.25">
      <c r="A12392" t="str">
        <f t="shared" si="193"/>
        <v>Natural Gas Fired Combined Cycle.NG</v>
      </c>
      <c r="B12392" t="str">
        <f>INDEX(Crosswalk!$B$2:$B$47,MATCH(A12392,Crosswalk!$A$2:$A$47,0))</f>
        <v>natural gas combined cycle</v>
      </c>
      <c r="C12392" t="b">
        <f>IFERROR(IF(AND(NOT(INDEX('Included Plant Filters'!$B:$B,MATCH(B12392,'Included Plant Filters'!$A:$A,0))),$W12392="Y"),FALSE,IF(AND(NOT(INDEX('Included Plant Filters'!$C:$C,MATCH(B12392,'Included Plant Filters'!$A:$A,0))),NOT(OR($X12392="Electric Utility",$X12392="IPP CHP",$X12392="IPP Non-CHP"))),FALSE,TRUE)),0)</f>
        <v>1</v>
      </c>
      <c r="D12392">
        <v>4405</v>
      </c>
      <c r="E12392" t="s">
        <v>9216</v>
      </c>
      <c r="F12392">
        <v>55358</v>
      </c>
      <c r="G12392" t="s">
        <v>9217</v>
      </c>
      <c r="H12392" t="s">
        <v>108</v>
      </c>
      <c r="I12392" t="s">
        <v>1002</v>
      </c>
      <c r="J12392" t="s">
        <v>961</v>
      </c>
      <c r="K12392" t="s">
        <v>244</v>
      </c>
      <c r="L12392" t="s">
        <v>20</v>
      </c>
      <c r="M12392" t="s">
        <v>402</v>
      </c>
      <c r="N12392" t="s">
        <v>1306</v>
      </c>
      <c r="O12392">
        <v>198.9</v>
      </c>
      <c r="P12392">
        <v>0.85</v>
      </c>
      <c r="Q12392">
        <v>149</v>
      </c>
      <c r="R12392">
        <v>164.3</v>
      </c>
      <c r="S12392">
        <v>90</v>
      </c>
      <c r="T12392" t="s">
        <v>1193</v>
      </c>
      <c r="U12392" t="s">
        <v>469</v>
      </c>
      <c r="V12392" t="s">
        <v>469</v>
      </c>
      <c r="W12392" t="s">
        <v>1193</v>
      </c>
      <c r="X12392" t="s">
        <v>138</v>
      </c>
      <c r="Y12392">
        <v>2</v>
      </c>
      <c r="Z12392" t="s">
        <v>1194</v>
      </c>
      <c r="AA12392" t="s">
        <v>245</v>
      </c>
    </row>
    <row r="12393" spans="1:27" hidden="1" x14ac:dyDescent="0.25">
      <c r="A12393" t="str">
        <f t="shared" si="193"/>
        <v>Natural Gas Fired Combined Cycle.NG</v>
      </c>
      <c r="B12393" t="str">
        <f>INDEX(Crosswalk!$B$2:$B$47,MATCH(A12393,Crosswalk!$A$2:$A$47,0))</f>
        <v>natural gas combined cycle</v>
      </c>
      <c r="C12393" t="b">
        <f>IFERROR(IF(AND(NOT(INDEX('Included Plant Filters'!$B:$B,MATCH(B12393,'Included Plant Filters'!$A:$A,0))),$W12393="Y"),FALSE,IF(AND(NOT(INDEX('Included Plant Filters'!$C:$C,MATCH(B12393,'Included Plant Filters'!$A:$A,0))),NOT(OR($X12393="Electric Utility",$X12393="IPP CHP",$X12393="IPP Non-CHP"))),FALSE,TRUE)),0)</f>
        <v>1</v>
      </c>
      <c r="D12393">
        <v>4405</v>
      </c>
      <c r="E12393" t="s">
        <v>9216</v>
      </c>
      <c r="F12393">
        <v>55358</v>
      </c>
      <c r="G12393" t="s">
        <v>9217</v>
      </c>
      <c r="H12393" t="s">
        <v>108</v>
      </c>
      <c r="I12393" t="s">
        <v>1002</v>
      </c>
      <c r="J12393" t="s">
        <v>1632</v>
      </c>
      <c r="K12393" t="s">
        <v>244</v>
      </c>
      <c r="L12393" t="s">
        <v>20</v>
      </c>
      <c r="M12393" t="s">
        <v>526</v>
      </c>
      <c r="N12393" t="s">
        <v>1306</v>
      </c>
      <c r="O12393">
        <v>198.9</v>
      </c>
      <c r="P12393">
        <v>0.85</v>
      </c>
      <c r="Q12393">
        <v>146</v>
      </c>
      <c r="R12393">
        <v>158.30000000000001</v>
      </c>
      <c r="S12393">
        <v>90</v>
      </c>
      <c r="T12393" t="s">
        <v>1193</v>
      </c>
      <c r="U12393" t="s">
        <v>469</v>
      </c>
      <c r="V12393" t="s">
        <v>469</v>
      </c>
      <c r="W12393" t="s">
        <v>1193</v>
      </c>
      <c r="X12393" t="s">
        <v>138</v>
      </c>
      <c r="Y12393">
        <v>2</v>
      </c>
      <c r="Z12393" t="s">
        <v>1194</v>
      </c>
      <c r="AA12393" t="s">
        <v>245</v>
      </c>
    </row>
    <row r="12394" spans="1:27" hidden="1" x14ac:dyDescent="0.25">
      <c r="A12394" t="str">
        <f t="shared" si="193"/>
        <v>Natural Gas Fired Combined Cycle.NG</v>
      </c>
      <c r="B12394" t="str">
        <f>INDEX(Crosswalk!$B$2:$B$47,MATCH(A12394,Crosswalk!$A$2:$A$47,0))</f>
        <v>natural gas combined cycle</v>
      </c>
      <c r="C12394" t="b">
        <f>IFERROR(IF(AND(NOT(INDEX('Included Plant Filters'!$B:$B,MATCH(B12394,'Included Plant Filters'!$A:$A,0))),$W12394="Y"),FALSE,IF(AND(NOT(INDEX('Included Plant Filters'!$C:$C,MATCH(B12394,'Included Plant Filters'!$A:$A,0))),NOT(OR($X12394="Electric Utility",$X12394="IPP CHP",$X12394="IPP Non-CHP"))),FALSE,TRUE)),0)</f>
        <v>1</v>
      </c>
      <c r="D12394">
        <v>4405</v>
      </c>
      <c r="E12394" t="s">
        <v>9216</v>
      </c>
      <c r="F12394">
        <v>55358</v>
      </c>
      <c r="G12394" t="s">
        <v>9217</v>
      </c>
      <c r="H12394" t="s">
        <v>108</v>
      </c>
      <c r="I12394" t="s">
        <v>1002</v>
      </c>
      <c r="J12394" t="s">
        <v>1633</v>
      </c>
      <c r="K12394" t="s">
        <v>244</v>
      </c>
      <c r="L12394" t="s">
        <v>20</v>
      </c>
      <c r="M12394" t="s">
        <v>611</v>
      </c>
      <c r="N12394" t="s">
        <v>1306</v>
      </c>
      <c r="O12394">
        <v>198.9</v>
      </c>
      <c r="P12394">
        <v>0.85</v>
      </c>
      <c r="Q12394">
        <v>147</v>
      </c>
      <c r="R12394">
        <v>157.69999999999999</v>
      </c>
      <c r="S12394">
        <v>90</v>
      </c>
      <c r="T12394" t="s">
        <v>1193</v>
      </c>
      <c r="U12394" t="s">
        <v>469</v>
      </c>
      <c r="V12394" t="s">
        <v>469</v>
      </c>
      <c r="W12394" t="s">
        <v>1193</v>
      </c>
      <c r="X12394" t="s">
        <v>138</v>
      </c>
      <c r="Y12394">
        <v>2</v>
      </c>
      <c r="Z12394" t="s">
        <v>1194</v>
      </c>
      <c r="AA12394" t="s">
        <v>245</v>
      </c>
    </row>
    <row r="12395" spans="1:27" hidden="1" x14ac:dyDescent="0.25">
      <c r="A12395" t="str">
        <f t="shared" si="193"/>
        <v>Natural Gas Fired Combined Cycle.NG</v>
      </c>
      <c r="B12395" t="str">
        <f>INDEX(Crosswalk!$B$2:$B$47,MATCH(A12395,Crosswalk!$A$2:$A$47,0))</f>
        <v>natural gas combined cycle</v>
      </c>
      <c r="C12395" t="b">
        <f>IFERROR(IF(AND(NOT(INDEX('Included Plant Filters'!$B:$B,MATCH(B12395,'Included Plant Filters'!$A:$A,0))),$W12395="Y"),FALSE,IF(AND(NOT(INDEX('Included Plant Filters'!$C:$C,MATCH(B12395,'Included Plant Filters'!$A:$A,0))),NOT(OR($X12395="Electric Utility",$X12395="IPP CHP",$X12395="IPP Non-CHP"))),FALSE,TRUE)),0)</f>
        <v>1</v>
      </c>
      <c r="D12395">
        <v>4405</v>
      </c>
      <c r="E12395" t="s">
        <v>9216</v>
      </c>
      <c r="F12395">
        <v>55358</v>
      </c>
      <c r="G12395" t="s">
        <v>9217</v>
      </c>
      <c r="H12395" t="s">
        <v>108</v>
      </c>
      <c r="I12395" t="s">
        <v>1002</v>
      </c>
      <c r="J12395" t="s">
        <v>405</v>
      </c>
      <c r="K12395" t="s">
        <v>244</v>
      </c>
      <c r="L12395" t="s">
        <v>15</v>
      </c>
      <c r="M12395" t="s">
        <v>405</v>
      </c>
      <c r="N12395" t="s">
        <v>1306</v>
      </c>
      <c r="O12395">
        <v>159.5</v>
      </c>
      <c r="P12395">
        <v>0.85</v>
      </c>
      <c r="Q12395">
        <v>135.30000000000001</v>
      </c>
      <c r="R12395">
        <v>141.69999999999999</v>
      </c>
      <c r="S12395">
        <v>60</v>
      </c>
      <c r="T12395" t="s">
        <v>1193</v>
      </c>
      <c r="U12395" t="s">
        <v>469</v>
      </c>
      <c r="V12395" t="s">
        <v>469</v>
      </c>
      <c r="W12395" t="s">
        <v>1193</v>
      </c>
      <c r="X12395" t="s">
        <v>138</v>
      </c>
      <c r="Y12395">
        <v>2</v>
      </c>
      <c r="Z12395" t="s">
        <v>1194</v>
      </c>
      <c r="AA12395" t="s">
        <v>245</v>
      </c>
    </row>
    <row r="12396" spans="1:27" hidden="1" x14ac:dyDescent="0.25">
      <c r="A12396" t="str">
        <f t="shared" si="193"/>
        <v>Natural Gas Fired Combined Cycle.NG</v>
      </c>
      <c r="B12396" t="str">
        <f>INDEX(Crosswalk!$B$2:$B$47,MATCH(A12396,Crosswalk!$A$2:$A$47,0))</f>
        <v>natural gas combined cycle</v>
      </c>
      <c r="C12396" t="b">
        <f>IFERROR(IF(AND(NOT(INDEX('Included Plant Filters'!$B:$B,MATCH(B12396,'Included Plant Filters'!$A:$A,0))),$W12396="Y"),FALSE,IF(AND(NOT(INDEX('Included Plant Filters'!$C:$C,MATCH(B12396,'Included Plant Filters'!$A:$A,0))),NOT(OR($X12396="Electric Utility",$X12396="IPP CHP",$X12396="IPP Non-CHP"))),FALSE,TRUE)),0)</f>
        <v>1</v>
      </c>
      <c r="D12396">
        <v>4405</v>
      </c>
      <c r="E12396" t="s">
        <v>9216</v>
      </c>
      <c r="F12396">
        <v>55358</v>
      </c>
      <c r="G12396" t="s">
        <v>9217</v>
      </c>
      <c r="H12396" t="s">
        <v>108</v>
      </c>
      <c r="I12396" t="s">
        <v>1002</v>
      </c>
      <c r="J12396" t="s">
        <v>402</v>
      </c>
      <c r="K12396" t="s">
        <v>244</v>
      </c>
      <c r="L12396" t="s">
        <v>15</v>
      </c>
      <c r="M12396" t="s">
        <v>402</v>
      </c>
      <c r="N12396" t="s">
        <v>1306</v>
      </c>
      <c r="O12396">
        <v>159.5</v>
      </c>
      <c r="P12396">
        <v>0.85</v>
      </c>
      <c r="Q12396">
        <v>142.30000000000001</v>
      </c>
      <c r="R12396">
        <v>139</v>
      </c>
      <c r="S12396">
        <v>60</v>
      </c>
      <c r="T12396" t="s">
        <v>1193</v>
      </c>
      <c r="U12396" t="s">
        <v>469</v>
      </c>
      <c r="V12396" t="s">
        <v>469</v>
      </c>
      <c r="W12396" t="s">
        <v>1193</v>
      </c>
      <c r="X12396" t="s">
        <v>138</v>
      </c>
      <c r="Y12396">
        <v>2</v>
      </c>
      <c r="Z12396" t="s">
        <v>1194</v>
      </c>
      <c r="AA12396" t="s">
        <v>245</v>
      </c>
    </row>
    <row r="12397" spans="1:27" hidden="1" x14ac:dyDescent="0.25">
      <c r="A12397" t="str">
        <f t="shared" si="193"/>
        <v>Natural Gas Fired Combined Cycle.NG</v>
      </c>
      <c r="B12397" t="str">
        <f>INDEX(Crosswalk!$B$2:$B$47,MATCH(A12397,Crosswalk!$A$2:$A$47,0))</f>
        <v>natural gas combined cycle</v>
      </c>
      <c r="C12397" t="b">
        <f>IFERROR(IF(AND(NOT(INDEX('Included Plant Filters'!$B:$B,MATCH(B12397,'Included Plant Filters'!$A:$A,0))),$W12397="Y"),FALSE,IF(AND(NOT(INDEX('Included Plant Filters'!$C:$C,MATCH(B12397,'Included Plant Filters'!$A:$A,0))),NOT(OR($X12397="Electric Utility",$X12397="IPP CHP",$X12397="IPP Non-CHP"))),FALSE,TRUE)),0)</f>
        <v>1</v>
      </c>
      <c r="D12397">
        <v>4405</v>
      </c>
      <c r="E12397" t="s">
        <v>9216</v>
      </c>
      <c r="F12397">
        <v>55358</v>
      </c>
      <c r="G12397" t="s">
        <v>9217</v>
      </c>
      <c r="H12397" t="s">
        <v>108</v>
      </c>
      <c r="I12397" t="s">
        <v>1002</v>
      </c>
      <c r="J12397" t="s">
        <v>526</v>
      </c>
      <c r="K12397" t="s">
        <v>244</v>
      </c>
      <c r="L12397" t="s">
        <v>15</v>
      </c>
      <c r="M12397" t="s">
        <v>526</v>
      </c>
      <c r="N12397" t="s">
        <v>1306</v>
      </c>
      <c r="O12397">
        <v>159.5</v>
      </c>
      <c r="P12397">
        <v>0.85</v>
      </c>
      <c r="Q12397">
        <v>140.30000000000001</v>
      </c>
      <c r="R12397">
        <v>140</v>
      </c>
      <c r="S12397">
        <v>60</v>
      </c>
      <c r="T12397" t="s">
        <v>1193</v>
      </c>
      <c r="U12397" t="s">
        <v>469</v>
      </c>
      <c r="V12397" t="s">
        <v>469</v>
      </c>
      <c r="W12397" t="s">
        <v>1193</v>
      </c>
      <c r="X12397" t="s">
        <v>138</v>
      </c>
      <c r="Y12397">
        <v>2</v>
      </c>
      <c r="Z12397" t="s">
        <v>1194</v>
      </c>
      <c r="AA12397" t="s">
        <v>245</v>
      </c>
    </row>
    <row r="12398" spans="1:27" hidden="1" x14ac:dyDescent="0.25">
      <c r="A12398" t="str">
        <f t="shared" si="193"/>
        <v>Natural Gas Fired Combined Cycle.NG</v>
      </c>
      <c r="B12398" t="str">
        <f>INDEX(Crosswalk!$B$2:$B$47,MATCH(A12398,Crosswalk!$A$2:$A$47,0))</f>
        <v>natural gas combined cycle</v>
      </c>
      <c r="C12398" t="b">
        <f>IFERROR(IF(AND(NOT(INDEX('Included Plant Filters'!$B:$B,MATCH(B12398,'Included Plant Filters'!$A:$A,0))),$W12398="Y"),FALSE,IF(AND(NOT(INDEX('Included Plant Filters'!$C:$C,MATCH(B12398,'Included Plant Filters'!$A:$A,0))),NOT(OR($X12398="Electric Utility",$X12398="IPP CHP",$X12398="IPP Non-CHP"))),FALSE,TRUE)),0)</f>
        <v>1</v>
      </c>
      <c r="D12398">
        <v>4405</v>
      </c>
      <c r="E12398" t="s">
        <v>9216</v>
      </c>
      <c r="F12398">
        <v>55358</v>
      </c>
      <c r="G12398" t="s">
        <v>9217</v>
      </c>
      <c r="H12398" t="s">
        <v>108</v>
      </c>
      <c r="I12398" t="s">
        <v>1002</v>
      </c>
      <c r="J12398" t="s">
        <v>611</v>
      </c>
      <c r="K12398" t="s">
        <v>244</v>
      </c>
      <c r="L12398" t="s">
        <v>15</v>
      </c>
      <c r="M12398" t="s">
        <v>611</v>
      </c>
      <c r="N12398" t="s">
        <v>1306</v>
      </c>
      <c r="O12398">
        <v>159.5</v>
      </c>
      <c r="P12398">
        <v>0.85</v>
      </c>
      <c r="Q12398">
        <v>139.30000000000001</v>
      </c>
      <c r="R12398">
        <v>139</v>
      </c>
      <c r="S12398">
        <v>60</v>
      </c>
      <c r="T12398" t="s">
        <v>1193</v>
      </c>
      <c r="U12398" t="s">
        <v>469</v>
      </c>
      <c r="V12398" t="s">
        <v>469</v>
      </c>
      <c r="W12398" t="s">
        <v>1193</v>
      </c>
      <c r="X12398" t="s">
        <v>138</v>
      </c>
      <c r="Y12398">
        <v>2</v>
      </c>
      <c r="Z12398" t="s">
        <v>1194</v>
      </c>
      <c r="AA12398" t="s">
        <v>245</v>
      </c>
    </row>
    <row r="12399" spans="1:27" hidden="1" x14ac:dyDescent="0.25">
      <c r="A12399" t="str">
        <f t="shared" si="193"/>
        <v>Natural Gas Fired Combined Cycle.NG</v>
      </c>
      <c r="B12399" t="str">
        <f>INDEX(Crosswalk!$B$2:$B$47,MATCH(A12399,Crosswalk!$A$2:$A$47,0))</f>
        <v>natural gas combined cycle</v>
      </c>
      <c r="C12399" t="b">
        <f>IFERROR(IF(AND(NOT(INDEX('Included Plant Filters'!$B:$B,MATCH(B12399,'Included Plant Filters'!$A:$A,0))),$W12399="Y"),FALSE,IF(AND(NOT(INDEX('Included Plant Filters'!$C:$C,MATCH(B12399,'Included Plant Filters'!$A:$A,0))),NOT(OR($X12399="Electric Utility",$X12399="IPP CHP",$X12399="IPP Non-CHP"))),FALSE,TRUE)),0)</f>
        <v>1</v>
      </c>
      <c r="D12399">
        <v>13756</v>
      </c>
      <c r="E12399" t="s">
        <v>398</v>
      </c>
      <c r="F12399">
        <v>55364</v>
      </c>
      <c r="G12399" t="s">
        <v>9218</v>
      </c>
      <c r="H12399" t="s">
        <v>37</v>
      </c>
      <c r="I12399" t="s">
        <v>9219</v>
      </c>
      <c r="J12399" t="s">
        <v>8721</v>
      </c>
      <c r="K12399" t="s">
        <v>244</v>
      </c>
      <c r="L12399" t="s">
        <v>20</v>
      </c>
      <c r="M12399" t="s">
        <v>1362</v>
      </c>
      <c r="N12399" t="s">
        <v>1192</v>
      </c>
      <c r="O12399">
        <v>203.2</v>
      </c>
      <c r="P12399">
        <v>0.85</v>
      </c>
      <c r="Q12399">
        <v>164.4</v>
      </c>
      <c r="R12399">
        <v>171.3</v>
      </c>
      <c r="S12399">
        <v>85</v>
      </c>
      <c r="T12399" t="s">
        <v>1193</v>
      </c>
      <c r="U12399" t="s">
        <v>469</v>
      </c>
      <c r="V12399" t="s">
        <v>469</v>
      </c>
      <c r="W12399" t="s">
        <v>1193</v>
      </c>
      <c r="X12399" t="s">
        <v>135</v>
      </c>
      <c r="Y12399">
        <v>1</v>
      </c>
      <c r="Z12399" t="s">
        <v>1194</v>
      </c>
      <c r="AA12399" t="s">
        <v>245</v>
      </c>
    </row>
    <row r="12400" spans="1:27" hidden="1" x14ac:dyDescent="0.25">
      <c r="A12400" t="str">
        <f t="shared" si="193"/>
        <v>Natural Gas Fired Combined Cycle.NG</v>
      </c>
      <c r="B12400" t="str">
        <f>INDEX(Crosswalk!$B$2:$B$47,MATCH(A12400,Crosswalk!$A$2:$A$47,0))</f>
        <v>natural gas combined cycle</v>
      </c>
      <c r="C12400" t="b">
        <f>IFERROR(IF(AND(NOT(INDEX('Included Plant Filters'!$B:$B,MATCH(B12400,'Included Plant Filters'!$A:$A,0))),$W12400="Y"),FALSE,IF(AND(NOT(INDEX('Included Plant Filters'!$C:$C,MATCH(B12400,'Included Plant Filters'!$A:$A,0))),NOT(OR($X12400="Electric Utility",$X12400="IPP CHP",$X12400="IPP Non-CHP"))),FALSE,TRUE)),0)</f>
        <v>1</v>
      </c>
      <c r="D12400">
        <v>13756</v>
      </c>
      <c r="E12400" t="s">
        <v>398</v>
      </c>
      <c r="F12400">
        <v>55364</v>
      </c>
      <c r="G12400" t="s">
        <v>9218</v>
      </c>
      <c r="H12400" t="s">
        <v>37</v>
      </c>
      <c r="I12400" t="s">
        <v>9219</v>
      </c>
      <c r="J12400" t="s">
        <v>8723</v>
      </c>
      <c r="K12400" t="s">
        <v>244</v>
      </c>
      <c r="L12400" t="s">
        <v>20</v>
      </c>
      <c r="M12400" t="s">
        <v>1362</v>
      </c>
      <c r="N12400" t="s">
        <v>1192</v>
      </c>
      <c r="O12400">
        <v>203.2</v>
      </c>
      <c r="P12400">
        <v>0.85</v>
      </c>
      <c r="Q12400">
        <v>166.6</v>
      </c>
      <c r="R12400">
        <v>173.1</v>
      </c>
      <c r="S12400">
        <v>85</v>
      </c>
      <c r="T12400" t="s">
        <v>1193</v>
      </c>
      <c r="U12400" t="s">
        <v>469</v>
      </c>
      <c r="V12400" t="s">
        <v>469</v>
      </c>
      <c r="W12400" t="s">
        <v>1193</v>
      </c>
      <c r="X12400" t="s">
        <v>135</v>
      </c>
      <c r="Y12400">
        <v>1</v>
      </c>
      <c r="Z12400" t="s">
        <v>1194</v>
      </c>
      <c r="AA12400" t="s">
        <v>245</v>
      </c>
    </row>
    <row r="12401" spans="1:29" hidden="1" x14ac:dyDescent="0.25">
      <c r="A12401" t="str">
        <f t="shared" si="193"/>
        <v>Natural Gas Fired Combined Cycle.NG</v>
      </c>
      <c r="B12401" t="str">
        <f>INDEX(Crosswalk!$B$2:$B$47,MATCH(A12401,Crosswalk!$A$2:$A$47,0))</f>
        <v>natural gas combined cycle</v>
      </c>
      <c r="C12401" t="b">
        <f>IFERROR(IF(AND(NOT(INDEX('Included Plant Filters'!$B:$B,MATCH(B12401,'Included Plant Filters'!$A:$A,0))),$W12401="Y"),FALSE,IF(AND(NOT(INDEX('Included Plant Filters'!$C:$C,MATCH(B12401,'Included Plant Filters'!$A:$A,0))),NOT(OR($X12401="Electric Utility",$X12401="IPP CHP",$X12401="IPP Non-CHP"))),FALSE,TRUE)),0)</f>
        <v>1</v>
      </c>
      <c r="D12401">
        <v>13756</v>
      </c>
      <c r="E12401" t="s">
        <v>398</v>
      </c>
      <c r="F12401">
        <v>55364</v>
      </c>
      <c r="G12401" t="s">
        <v>9218</v>
      </c>
      <c r="H12401" t="s">
        <v>37</v>
      </c>
      <c r="I12401" t="s">
        <v>9219</v>
      </c>
      <c r="J12401" t="s">
        <v>405</v>
      </c>
      <c r="K12401" t="s">
        <v>244</v>
      </c>
      <c r="L12401" t="s">
        <v>15</v>
      </c>
      <c r="M12401" t="s">
        <v>1362</v>
      </c>
      <c r="N12401" t="s">
        <v>1192</v>
      </c>
      <c r="O12401">
        <v>213</v>
      </c>
      <c r="P12401">
        <v>0.85</v>
      </c>
      <c r="Q12401">
        <v>218</v>
      </c>
      <c r="R12401">
        <v>218.6</v>
      </c>
      <c r="S12401">
        <v>130</v>
      </c>
      <c r="T12401" t="s">
        <v>1193</v>
      </c>
      <c r="U12401" t="s">
        <v>469</v>
      </c>
      <c r="V12401" t="s">
        <v>469</v>
      </c>
      <c r="W12401" t="s">
        <v>1193</v>
      </c>
      <c r="X12401" t="s">
        <v>135</v>
      </c>
      <c r="Y12401">
        <v>1</v>
      </c>
      <c r="Z12401" t="s">
        <v>1194</v>
      </c>
      <c r="AA12401" t="s">
        <v>245</v>
      </c>
    </row>
    <row r="12402" spans="1:29" hidden="1" x14ac:dyDescent="0.25">
      <c r="A12402" t="str">
        <f t="shared" si="193"/>
        <v>Natural Gas Fired Combustion Turbine.NG</v>
      </c>
      <c r="B12402" t="str">
        <f>INDEX(Crosswalk!$B$2:$B$47,MATCH(A12402,Crosswalk!$A$2:$A$47,0))</f>
        <v>natural gas peaker</v>
      </c>
      <c r="C12402" t="b">
        <f>IFERROR(IF(AND(NOT(INDEX('Included Plant Filters'!$B:$B,MATCH(B12402,'Included Plant Filters'!$A:$A,0))),$W12402="Y"),FALSE,IF(AND(NOT(INDEX('Included Plant Filters'!$C:$C,MATCH(B12402,'Included Plant Filters'!$A:$A,0))),NOT(OR($X12402="Electric Utility",$X12402="IPP CHP",$X12402="IPP Non-CHP"))),FALSE,TRUE)),0)</f>
        <v>1</v>
      </c>
      <c r="D12402">
        <v>62027</v>
      </c>
      <c r="E12402" t="s">
        <v>9220</v>
      </c>
      <c r="F12402">
        <v>55365</v>
      </c>
      <c r="G12402" t="s">
        <v>9221</v>
      </c>
      <c r="H12402" t="s">
        <v>108</v>
      </c>
      <c r="I12402" t="s">
        <v>4194</v>
      </c>
      <c r="J12402" t="s">
        <v>376</v>
      </c>
      <c r="K12402" t="s">
        <v>293</v>
      </c>
      <c r="L12402" t="s">
        <v>279</v>
      </c>
      <c r="N12402" t="s">
        <v>1192</v>
      </c>
      <c r="O12402">
        <v>59</v>
      </c>
      <c r="P12402">
        <v>0.85</v>
      </c>
      <c r="Q12402">
        <v>36</v>
      </c>
      <c r="R12402">
        <v>42</v>
      </c>
      <c r="S12402">
        <v>36</v>
      </c>
      <c r="T12402" t="s">
        <v>1193</v>
      </c>
      <c r="U12402" t="s">
        <v>469</v>
      </c>
      <c r="V12402" t="s">
        <v>469</v>
      </c>
      <c r="W12402" t="s">
        <v>1193</v>
      </c>
      <c r="X12402" t="s">
        <v>138</v>
      </c>
      <c r="Y12402">
        <v>2</v>
      </c>
      <c r="Z12402" t="s">
        <v>1194</v>
      </c>
      <c r="AA12402" t="s">
        <v>245</v>
      </c>
    </row>
    <row r="12403" spans="1:29" hidden="1" x14ac:dyDescent="0.25">
      <c r="A12403" t="str">
        <f t="shared" si="193"/>
        <v>Natural Gas Fired Combustion Turbine.NG</v>
      </c>
      <c r="B12403" t="str">
        <f>INDEX(Crosswalk!$B$2:$B$47,MATCH(A12403,Crosswalk!$A$2:$A$47,0))</f>
        <v>natural gas peaker</v>
      </c>
      <c r="C12403" t="b">
        <f>IFERROR(IF(AND(NOT(INDEX('Included Plant Filters'!$B:$B,MATCH(B12403,'Included Plant Filters'!$A:$A,0))),$W12403="Y"),FALSE,IF(AND(NOT(INDEX('Included Plant Filters'!$C:$C,MATCH(B12403,'Included Plant Filters'!$A:$A,0))),NOT(OR($X12403="Electric Utility",$X12403="IPP CHP",$X12403="IPP Non-CHP"))),FALSE,TRUE)),0)</f>
        <v>1</v>
      </c>
      <c r="D12403">
        <v>62027</v>
      </c>
      <c r="E12403" t="s">
        <v>9220</v>
      </c>
      <c r="F12403">
        <v>55365</v>
      </c>
      <c r="G12403" t="s">
        <v>9221</v>
      </c>
      <c r="H12403" t="s">
        <v>108</v>
      </c>
      <c r="I12403" t="s">
        <v>4194</v>
      </c>
      <c r="J12403" t="s">
        <v>377</v>
      </c>
      <c r="K12403" t="s">
        <v>293</v>
      </c>
      <c r="L12403" t="s">
        <v>279</v>
      </c>
      <c r="N12403" t="s">
        <v>1192</v>
      </c>
      <c r="O12403">
        <v>59</v>
      </c>
      <c r="P12403">
        <v>0.85</v>
      </c>
      <c r="Q12403">
        <v>36</v>
      </c>
      <c r="R12403">
        <v>42</v>
      </c>
      <c r="S12403">
        <v>36</v>
      </c>
      <c r="T12403" t="s">
        <v>1193</v>
      </c>
      <c r="U12403" t="s">
        <v>469</v>
      </c>
      <c r="V12403" t="s">
        <v>469</v>
      </c>
      <c r="W12403" t="s">
        <v>1193</v>
      </c>
      <c r="X12403" t="s">
        <v>138</v>
      </c>
      <c r="Y12403">
        <v>2</v>
      </c>
      <c r="Z12403" t="s">
        <v>1194</v>
      </c>
      <c r="AA12403" t="s">
        <v>245</v>
      </c>
    </row>
    <row r="12404" spans="1:29" hidden="1" x14ac:dyDescent="0.25">
      <c r="A12404" t="str">
        <f t="shared" si="193"/>
        <v>Natural Gas Fired Combustion Turbine.NG</v>
      </c>
      <c r="B12404" t="str">
        <f>INDEX(Crosswalk!$B$2:$B$47,MATCH(A12404,Crosswalk!$A$2:$A$47,0))</f>
        <v>natural gas peaker</v>
      </c>
      <c r="C12404" t="b">
        <f>IFERROR(IF(AND(NOT(INDEX('Included Plant Filters'!$B:$B,MATCH(B12404,'Included Plant Filters'!$A:$A,0))),$W12404="Y"),FALSE,IF(AND(NOT(INDEX('Included Plant Filters'!$C:$C,MATCH(B12404,'Included Plant Filters'!$A:$A,0))),NOT(OR($X12404="Electric Utility",$X12404="IPP CHP",$X12404="IPP Non-CHP"))),FALSE,TRUE)),0)</f>
        <v>1</v>
      </c>
      <c r="D12404">
        <v>62027</v>
      </c>
      <c r="E12404" t="s">
        <v>9220</v>
      </c>
      <c r="F12404">
        <v>55365</v>
      </c>
      <c r="G12404" t="s">
        <v>9221</v>
      </c>
      <c r="H12404" t="s">
        <v>108</v>
      </c>
      <c r="I12404" t="s">
        <v>4194</v>
      </c>
      <c r="J12404" t="s">
        <v>378</v>
      </c>
      <c r="K12404" t="s">
        <v>293</v>
      </c>
      <c r="L12404" t="s">
        <v>279</v>
      </c>
      <c r="N12404" t="s">
        <v>1192</v>
      </c>
      <c r="O12404">
        <v>59</v>
      </c>
      <c r="P12404">
        <v>0.85</v>
      </c>
      <c r="Q12404">
        <v>36</v>
      </c>
      <c r="R12404">
        <v>42</v>
      </c>
      <c r="S12404">
        <v>36</v>
      </c>
      <c r="T12404" t="s">
        <v>1193</v>
      </c>
      <c r="U12404" t="s">
        <v>469</v>
      </c>
      <c r="V12404" t="s">
        <v>469</v>
      </c>
      <c r="W12404" t="s">
        <v>1193</v>
      </c>
      <c r="X12404" t="s">
        <v>138</v>
      </c>
      <c r="Y12404">
        <v>2</v>
      </c>
      <c r="Z12404" t="s">
        <v>1194</v>
      </c>
      <c r="AA12404" t="s">
        <v>245</v>
      </c>
    </row>
    <row r="12405" spans="1:29" hidden="1" x14ac:dyDescent="0.25">
      <c r="A12405" t="str">
        <f t="shared" si="193"/>
        <v>Natural Gas Fired Combustion Turbine.NG</v>
      </c>
      <c r="B12405" t="str">
        <f>INDEX(Crosswalk!$B$2:$B$47,MATCH(A12405,Crosswalk!$A$2:$A$47,0))</f>
        <v>natural gas peaker</v>
      </c>
      <c r="C12405" t="b">
        <f>IFERROR(IF(AND(NOT(INDEX('Included Plant Filters'!$B:$B,MATCH(B12405,'Included Plant Filters'!$A:$A,0))),$W12405="Y"),FALSE,IF(AND(NOT(INDEX('Included Plant Filters'!$C:$C,MATCH(B12405,'Included Plant Filters'!$A:$A,0))),NOT(OR($X12405="Electric Utility",$X12405="IPP CHP",$X12405="IPP Non-CHP"))),FALSE,TRUE)),0)</f>
        <v>1</v>
      </c>
      <c r="D12405">
        <v>62027</v>
      </c>
      <c r="E12405" t="s">
        <v>9220</v>
      </c>
      <c r="F12405">
        <v>55365</v>
      </c>
      <c r="G12405" t="s">
        <v>9221</v>
      </c>
      <c r="H12405" t="s">
        <v>108</v>
      </c>
      <c r="I12405" t="s">
        <v>4194</v>
      </c>
      <c r="J12405" t="s">
        <v>379</v>
      </c>
      <c r="K12405" t="s">
        <v>293</v>
      </c>
      <c r="L12405" t="s">
        <v>279</v>
      </c>
      <c r="N12405" t="s">
        <v>1192</v>
      </c>
      <c r="O12405">
        <v>59</v>
      </c>
      <c r="P12405">
        <v>0.85</v>
      </c>
      <c r="Q12405">
        <v>36</v>
      </c>
      <c r="R12405">
        <v>42</v>
      </c>
      <c r="S12405">
        <v>36</v>
      </c>
      <c r="T12405" t="s">
        <v>1193</v>
      </c>
      <c r="U12405" t="s">
        <v>469</v>
      </c>
      <c r="V12405" t="s">
        <v>469</v>
      </c>
      <c r="W12405" t="s">
        <v>1193</v>
      </c>
      <c r="X12405" t="s">
        <v>138</v>
      </c>
      <c r="Y12405">
        <v>2</v>
      </c>
      <c r="Z12405" t="s">
        <v>1194</v>
      </c>
      <c r="AA12405" t="s">
        <v>245</v>
      </c>
    </row>
    <row r="12406" spans="1:29" hidden="1" x14ac:dyDescent="0.25">
      <c r="A12406" t="str">
        <f t="shared" si="193"/>
        <v>Onshore Wind Turbine.WND</v>
      </c>
      <c r="B12406" t="str">
        <f>INDEX(Crosswalk!$B$2:$B$47,MATCH(A12406,Crosswalk!$A$2:$A$47,0))</f>
        <v>onshore wind</v>
      </c>
      <c r="C12406" t="b">
        <f>IFERROR(IF(AND(NOT(INDEX('Included Plant Filters'!$B:$B,MATCH(B12406,'Included Plant Filters'!$A:$A,0))),$W12406="Y"),FALSE,IF(AND(NOT(INDEX('Included Plant Filters'!$C:$C,MATCH(B12406,'Included Plant Filters'!$A:$A,0))),NOT(OR($X12406="Electric Utility",$X12406="IPP CHP",$X12406="IPP Non-CHP"))),FALSE,TRUE)),0)</f>
        <v>1</v>
      </c>
      <c r="D12406">
        <v>34688</v>
      </c>
      <c r="E12406" t="s">
        <v>9222</v>
      </c>
      <c r="F12406">
        <v>55368</v>
      </c>
      <c r="G12406" t="s">
        <v>9223</v>
      </c>
      <c r="H12406" t="s">
        <v>86</v>
      </c>
      <c r="I12406" t="s">
        <v>121</v>
      </c>
      <c r="J12406" t="s">
        <v>9224</v>
      </c>
      <c r="K12406" t="s">
        <v>261</v>
      </c>
      <c r="L12406" t="s">
        <v>263</v>
      </c>
      <c r="N12406" t="s">
        <v>1192</v>
      </c>
      <c r="O12406">
        <v>6.6</v>
      </c>
      <c r="P12406" t="s">
        <v>469</v>
      </c>
      <c r="Q12406">
        <v>6.6</v>
      </c>
      <c r="R12406">
        <v>6.6</v>
      </c>
      <c r="S12406">
        <v>0.1</v>
      </c>
      <c r="T12406" t="s">
        <v>1193</v>
      </c>
      <c r="U12406" t="s">
        <v>469</v>
      </c>
      <c r="V12406" t="s">
        <v>469</v>
      </c>
      <c r="W12406" t="s">
        <v>1193</v>
      </c>
      <c r="X12406" t="s">
        <v>138</v>
      </c>
      <c r="Y12406">
        <v>2</v>
      </c>
      <c r="Z12406" t="s">
        <v>1194</v>
      </c>
      <c r="AA12406" t="s">
        <v>262</v>
      </c>
    </row>
    <row r="12407" spans="1:29" hidden="1" x14ac:dyDescent="0.25">
      <c r="A12407" t="str">
        <f t="shared" si="193"/>
        <v>Petroleum Liquids.WO</v>
      </c>
      <c r="B12407" t="str">
        <f>INDEX(Crosswalk!$B$2:$B$47,MATCH(A12407,Crosswalk!$A$2:$A$47,0))</f>
        <v>petroleum</v>
      </c>
      <c r="C12407" t="b">
        <f>IFERROR(IF(AND(NOT(INDEX('Included Plant Filters'!$B:$B,MATCH(B12407,'Included Plant Filters'!$A:$A,0))),$W12407="Y"),FALSE,IF(AND(NOT(INDEX('Included Plant Filters'!$C:$C,MATCH(B12407,'Included Plant Filters'!$A:$A,0))),NOT(OR($X12407="Electric Utility",$X12407="IPP CHP",$X12407="IPP Non-CHP"))),FALSE,TRUE)),0)</f>
        <v>1</v>
      </c>
      <c r="D12407">
        <v>61213</v>
      </c>
      <c r="E12407" t="s">
        <v>9225</v>
      </c>
      <c r="F12407">
        <v>55369</v>
      </c>
      <c r="G12407" t="s">
        <v>9226</v>
      </c>
      <c r="H12407" t="s">
        <v>30</v>
      </c>
      <c r="I12407" t="s">
        <v>29</v>
      </c>
      <c r="J12407" t="s">
        <v>960</v>
      </c>
      <c r="K12407" t="s">
        <v>277</v>
      </c>
      <c r="L12407" t="s">
        <v>20</v>
      </c>
      <c r="M12407" t="s">
        <v>1362</v>
      </c>
      <c r="N12407" t="s">
        <v>1192</v>
      </c>
      <c r="O12407">
        <v>23</v>
      </c>
      <c r="P12407">
        <v>1</v>
      </c>
      <c r="Q12407">
        <v>21.7</v>
      </c>
      <c r="R12407">
        <v>21.7</v>
      </c>
      <c r="S12407">
        <v>5.8</v>
      </c>
      <c r="T12407" t="s">
        <v>1193</v>
      </c>
      <c r="U12407" t="s">
        <v>469</v>
      </c>
      <c r="V12407" t="s">
        <v>469</v>
      </c>
      <c r="W12407" t="s">
        <v>1193</v>
      </c>
      <c r="X12407" t="s">
        <v>138</v>
      </c>
      <c r="Y12407">
        <v>2</v>
      </c>
      <c r="Z12407" t="s">
        <v>1194</v>
      </c>
      <c r="AA12407" t="s">
        <v>4483</v>
      </c>
      <c r="AB12407" t="s">
        <v>4979</v>
      </c>
      <c r="AC12407" t="s">
        <v>278</v>
      </c>
    </row>
    <row r="12408" spans="1:29" hidden="1" x14ac:dyDescent="0.25">
      <c r="A12408" t="str">
        <f t="shared" si="193"/>
        <v>Petroleum Liquids.WO</v>
      </c>
      <c r="B12408" t="str">
        <f>INDEX(Crosswalk!$B$2:$B$47,MATCH(A12408,Crosswalk!$A$2:$A$47,0))</f>
        <v>petroleum</v>
      </c>
      <c r="C12408" t="b">
        <f>IFERROR(IF(AND(NOT(INDEX('Included Plant Filters'!$B:$B,MATCH(B12408,'Included Plant Filters'!$A:$A,0))),$W12408="Y"),FALSE,IF(AND(NOT(INDEX('Included Plant Filters'!$C:$C,MATCH(B12408,'Included Plant Filters'!$A:$A,0))),NOT(OR($X12408="Electric Utility",$X12408="IPP CHP",$X12408="IPP Non-CHP"))),FALSE,TRUE)),0)</f>
        <v>1</v>
      </c>
      <c r="D12408">
        <v>61213</v>
      </c>
      <c r="E12408" t="s">
        <v>9225</v>
      </c>
      <c r="F12408">
        <v>55369</v>
      </c>
      <c r="G12408" t="s">
        <v>9226</v>
      </c>
      <c r="H12408" t="s">
        <v>30</v>
      </c>
      <c r="I12408" t="s">
        <v>29</v>
      </c>
      <c r="J12408" t="s">
        <v>961</v>
      </c>
      <c r="K12408" t="s">
        <v>277</v>
      </c>
      <c r="L12408" t="s">
        <v>20</v>
      </c>
      <c r="M12408" t="s">
        <v>1362</v>
      </c>
      <c r="N12408" t="s">
        <v>1192</v>
      </c>
      <c r="O12408">
        <v>23</v>
      </c>
      <c r="P12408">
        <v>1</v>
      </c>
      <c r="Q12408">
        <v>21.7</v>
      </c>
      <c r="R12408">
        <v>21.7</v>
      </c>
      <c r="S12408">
        <v>5.8</v>
      </c>
      <c r="T12408" t="s">
        <v>1193</v>
      </c>
      <c r="U12408" t="s">
        <v>469</v>
      </c>
      <c r="V12408" t="s">
        <v>469</v>
      </c>
      <c r="W12408" t="s">
        <v>1193</v>
      </c>
      <c r="X12408" t="s">
        <v>138</v>
      </c>
      <c r="Y12408">
        <v>2</v>
      </c>
      <c r="Z12408" t="s">
        <v>1194</v>
      </c>
      <c r="AA12408" t="s">
        <v>4483</v>
      </c>
      <c r="AB12408" t="s">
        <v>4979</v>
      </c>
      <c r="AC12408" t="s">
        <v>278</v>
      </c>
    </row>
    <row r="12409" spans="1:29" hidden="1" x14ac:dyDescent="0.25">
      <c r="A12409" t="str">
        <f t="shared" si="193"/>
        <v>Petroleum Liquids.WO</v>
      </c>
      <c r="B12409" t="str">
        <f>INDEX(Crosswalk!$B$2:$B$47,MATCH(A12409,Crosswalk!$A$2:$A$47,0))</f>
        <v>petroleum</v>
      </c>
      <c r="C12409" t="b">
        <f>IFERROR(IF(AND(NOT(INDEX('Included Plant Filters'!$B:$B,MATCH(B12409,'Included Plant Filters'!$A:$A,0))),$W12409="Y"),FALSE,IF(AND(NOT(INDEX('Included Plant Filters'!$C:$C,MATCH(B12409,'Included Plant Filters'!$A:$A,0))),NOT(OR($X12409="Electric Utility",$X12409="IPP CHP",$X12409="IPP Non-CHP"))),FALSE,TRUE)),0)</f>
        <v>1</v>
      </c>
      <c r="D12409">
        <v>61213</v>
      </c>
      <c r="E12409" t="s">
        <v>9225</v>
      </c>
      <c r="F12409">
        <v>55369</v>
      </c>
      <c r="G12409" t="s">
        <v>9226</v>
      </c>
      <c r="H12409" t="s">
        <v>30</v>
      </c>
      <c r="I12409" t="s">
        <v>29</v>
      </c>
      <c r="J12409" t="s">
        <v>405</v>
      </c>
      <c r="K12409" t="s">
        <v>277</v>
      </c>
      <c r="L12409" t="s">
        <v>15</v>
      </c>
      <c r="M12409" t="s">
        <v>1362</v>
      </c>
      <c r="N12409" t="s">
        <v>1192</v>
      </c>
      <c r="O12409">
        <v>20</v>
      </c>
      <c r="P12409">
        <v>0.999</v>
      </c>
      <c r="Q12409">
        <v>17.399999999999999</v>
      </c>
      <c r="R12409">
        <v>17.399999999999999</v>
      </c>
      <c r="S12409">
        <v>0</v>
      </c>
      <c r="T12409" t="s">
        <v>1193</v>
      </c>
      <c r="U12409" t="s">
        <v>469</v>
      </c>
      <c r="V12409" t="s">
        <v>469</v>
      </c>
      <c r="W12409" t="s">
        <v>1193</v>
      </c>
      <c r="X12409" t="s">
        <v>138</v>
      </c>
      <c r="Y12409">
        <v>2</v>
      </c>
      <c r="Z12409" t="s">
        <v>1194</v>
      </c>
      <c r="AA12409" t="s">
        <v>4483</v>
      </c>
      <c r="AB12409" t="s">
        <v>4979</v>
      </c>
      <c r="AC12409" t="s">
        <v>278</v>
      </c>
    </row>
    <row r="12410" spans="1:29" hidden="1" x14ac:dyDescent="0.25">
      <c r="A12410" t="str">
        <f t="shared" si="193"/>
        <v>Batteries.MWH</v>
      </c>
      <c r="B12410" t="str">
        <f>INDEX(Crosswalk!$B$2:$B$47,MATCH(A12410,Crosswalk!$A$2:$A$47,0))</f>
        <v>battery storage</v>
      </c>
      <c r="C12410">
        <f>IFERROR(IF(AND(NOT(INDEX('Included Plant Filters'!$B:$B,MATCH(B12410,'Included Plant Filters'!$A:$A,0))),$W12410="Y"),FALSE,IF(AND(NOT(INDEX('Included Plant Filters'!$C:$C,MATCH(B12410,'Included Plant Filters'!$A:$A,0))),NOT(OR($X12410="Electric Utility",$X12410="IPP CHP",$X12410="IPP Non-CHP"))),FALSE,TRUE)),0)</f>
        <v>0</v>
      </c>
      <c r="D12410">
        <v>6862</v>
      </c>
      <c r="E12410" t="s">
        <v>9227</v>
      </c>
      <c r="F12410">
        <v>55370</v>
      </c>
      <c r="G12410" t="s">
        <v>9227</v>
      </c>
      <c r="H12410" t="s">
        <v>98</v>
      </c>
      <c r="I12410" t="s">
        <v>2760</v>
      </c>
      <c r="J12410" t="s">
        <v>9228</v>
      </c>
      <c r="K12410" t="s">
        <v>666</v>
      </c>
      <c r="L12410" t="s">
        <v>668</v>
      </c>
      <c r="N12410" t="s">
        <v>1192</v>
      </c>
      <c r="O12410">
        <v>10.4</v>
      </c>
      <c r="P12410" t="s">
        <v>469</v>
      </c>
      <c r="Q12410">
        <v>10.4</v>
      </c>
      <c r="R12410">
        <v>10.4</v>
      </c>
      <c r="S12410">
        <v>0</v>
      </c>
      <c r="T12410" t="s">
        <v>1193</v>
      </c>
      <c r="U12410" t="s">
        <v>469</v>
      </c>
      <c r="V12410" t="s">
        <v>469</v>
      </c>
      <c r="W12410" t="s">
        <v>1193</v>
      </c>
      <c r="X12410" t="s">
        <v>138</v>
      </c>
      <c r="Y12410">
        <v>2</v>
      </c>
      <c r="Z12410" t="s">
        <v>1194</v>
      </c>
      <c r="AA12410" t="s">
        <v>667</v>
      </c>
    </row>
    <row r="12411" spans="1:29" hidden="1" x14ac:dyDescent="0.25">
      <c r="A12411" t="str">
        <f t="shared" si="193"/>
        <v>Natural Gas Fired Combined Cycle.NG</v>
      </c>
      <c r="B12411" t="str">
        <f>INDEX(Crosswalk!$B$2:$B$47,MATCH(A12411,Crosswalk!$A$2:$A$47,0))</f>
        <v>natural gas combined cycle</v>
      </c>
      <c r="C12411" t="b">
        <f>IFERROR(IF(AND(NOT(INDEX('Included Plant Filters'!$B:$B,MATCH(B12411,'Included Plant Filters'!$A:$A,0))),$W12411="Y"),FALSE,IF(AND(NOT(INDEX('Included Plant Filters'!$C:$C,MATCH(B12411,'Included Plant Filters'!$A:$A,0))),NOT(OR($X12411="Electric Utility",$X12411="IPP CHP",$X12411="IPP Non-CHP"))),FALSE,TRUE)),0)</f>
        <v>1</v>
      </c>
      <c r="D12411">
        <v>32790</v>
      </c>
      <c r="E12411" t="s">
        <v>9229</v>
      </c>
      <c r="F12411">
        <v>55372</v>
      </c>
      <c r="G12411" t="s">
        <v>9230</v>
      </c>
      <c r="H12411" t="s">
        <v>9</v>
      </c>
      <c r="I12411" t="s">
        <v>1343</v>
      </c>
      <c r="J12411" t="s">
        <v>313</v>
      </c>
      <c r="K12411" t="s">
        <v>244</v>
      </c>
      <c r="L12411" t="s">
        <v>20</v>
      </c>
      <c r="M12411" t="s">
        <v>7568</v>
      </c>
      <c r="N12411" t="s">
        <v>1192</v>
      </c>
      <c r="O12411">
        <v>281.7</v>
      </c>
      <c r="P12411">
        <v>0.9</v>
      </c>
      <c r="Q12411">
        <v>239.9</v>
      </c>
      <c r="R12411">
        <v>244</v>
      </c>
      <c r="S12411">
        <v>135.4</v>
      </c>
      <c r="T12411" t="s">
        <v>1193</v>
      </c>
      <c r="U12411" t="s">
        <v>469</v>
      </c>
      <c r="V12411" t="s">
        <v>469</v>
      </c>
      <c r="W12411" t="s">
        <v>1193</v>
      </c>
      <c r="X12411" t="s">
        <v>138</v>
      </c>
      <c r="Y12411">
        <v>2</v>
      </c>
      <c r="Z12411" t="s">
        <v>1194</v>
      </c>
      <c r="AA12411" t="s">
        <v>245</v>
      </c>
    </row>
    <row r="12412" spans="1:29" hidden="1" x14ac:dyDescent="0.25">
      <c r="A12412" t="str">
        <f t="shared" si="193"/>
        <v>Natural Gas Fired Combined Cycle.NG</v>
      </c>
      <c r="B12412" t="str">
        <f>INDEX(Crosswalk!$B$2:$B$47,MATCH(A12412,Crosswalk!$A$2:$A$47,0))</f>
        <v>natural gas combined cycle</v>
      </c>
      <c r="C12412" t="b">
        <f>IFERROR(IF(AND(NOT(INDEX('Included Plant Filters'!$B:$B,MATCH(B12412,'Included Plant Filters'!$A:$A,0))),$W12412="Y"),FALSE,IF(AND(NOT(INDEX('Included Plant Filters'!$C:$C,MATCH(B12412,'Included Plant Filters'!$A:$A,0))),NOT(OR($X12412="Electric Utility",$X12412="IPP CHP",$X12412="IPP Non-CHP"))),FALSE,TRUE)),0)</f>
        <v>1</v>
      </c>
      <c r="D12412">
        <v>32790</v>
      </c>
      <c r="E12412" t="s">
        <v>9229</v>
      </c>
      <c r="F12412">
        <v>55372</v>
      </c>
      <c r="G12412" t="s">
        <v>9230</v>
      </c>
      <c r="H12412" t="s">
        <v>9</v>
      </c>
      <c r="I12412" t="s">
        <v>1343</v>
      </c>
      <c r="J12412" t="s">
        <v>314</v>
      </c>
      <c r="K12412" t="s">
        <v>244</v>
      </c>
      <c r="L12412" t="s">
        <v>20</v>
      </c>
      <c r="M12412" t="s">
        <v>8153</v>
      </c>
      <c r="N12412" t="s">
        <v>1192</v>
      </c>
      <c r="O12412">
        <v>281.7</v>
      </c>
      <c r="P12412">
        <v>0.9</v>
      </c>
      <c r="Q12412">
        <v>226.6</v>
      </c>
      <c r="R12412">
        <v>247.8</v>
      </c>
      <c r="S12412">
        <v>137.4</v>
      </c>
      <c r="T12412" t="s">
        <v>1193</v>
      </c>
      <c r="U12412" t="s">
        <v>469</v>
      </c>
      <c r="V12412" t="s">
        <v>469</v>
      </c>
      <c r="W12412" t="s">
        <v>1193</v>
      </c>
      <c r="X12412" t="s">
        <v>138</v>
      </c>
      <c r="Y12412">
        <v>2</v>
      </c>
      <c r="Z12412" t="s">
        <v>1194</v>
      </c>
      <c r="AA12412" t="s">
        <v>245</v>
      </c>
    </row>
    <row r="12413" spans="1:29" hidden="1" x14ac:dyDescent="0.25">
      <c r="A12413" t="str">
        <f t="shared" si="193"/>
        <v>Natural Gas Fired Combined Cycle.NG</v>
      </c>
      <c r="B12413" t="str">
        <f>INDEX(Crosswalk!$B$2:$B$47,MATCH(A12413,Crosswalk!$A$2:$A$47,0))</f>
        <v>natural gas combined cycle</v>
      </c>
      <c r="C12413" t="b">
        <f>IFERROR(IF(AND(NOT(INDEX('Included Plant Filters'!$B:$B,MATCH(B12413,'Included Plant Filters'!$A:$A,0))),$W12413="Y"),FALSE,IF(AND(NOT(INDEX('Included Plant Filters'!$C:$C,MATCH(B12413,'Included Plant Filters'!$A:$A,0))),NOT(OR($X12413="Electric Utility",$X12413="IPP CHP",$X12413="IPP Non-CHP"))),FALSE,TRUE)),0)</f>
        <v>1</v>
      </c>
      <c r="D12413">
        <v>32790</v>
      </c>
      <c r="E12413" t="s">
        <v>9229</v>
      </c>
      <c r="F12413">
        <v>55372</v>
      </c>
      <c r="G12413" t="s">
        <v>9230</v>
      </c>
      <c r="H12413" t="s">
        <v>9</v>
      </c>
      <c r="I12413" t="s">
        <v>1343</v>
      </c>
      <c r="J12413" t="s">
        <v>655</v>
      </c>
      <c r="K12413" t="s">
        <v>244</v>
      </c>
      <c r="L12413" t="s">
        <v>20</v>
      </c>
      <c r="M12413" t="s">
        <v>9231</v>
      </c>
      <c r="N12413" t="s">
        <v>1192</v>
      </c>
      <c r="O12413">
        <v>281.7</v>
      </c>
      <c r="P12413">
        <v>0.9</v>
      </c>
      <c r="Q12413">
        <v>226.2</v>
      </c>
      <c r="R12413">
        <v>245.2</v>
      </c>
      <c r="S12413">
        <v>135.30000000000001</v>
      </c>
      <c r="T12413" t="s">
        <v>1193</v>
      </c>
      <c r="U12413" t="s">
        <v>469</v>
      </c>
      <c r="V12413" t="s">
        <v>469</v>
      </c>
      <c r="W12413" t="s">
        <v>1193</v>
      </c>
      <c r="X12413" t="s">
        <v>138</v>
      </c>
      <c r="Y12413">
        <v>2</v>
      </c>
      <c r="Z12413" t="s">
        <v>1194</v>
      </c>
      <c r="AA12413" t="s">
        <v>245</v>
      </c>
    </row>
    <row r="12414" spans="1:29" hidden="1" x14ac:dyDescent="0.25">
      <c r="A12414" t="str">
        <f t="shared" si="193"/>
        <v>Natural Gas Fired Combined Cycle.NG</v>
      </c>
      <c r="B12414" t="str">
        <f>INDEX(Crosswalk!$B$2:$B$47,MATCH(A12414,Crosswalk!$A$2:$A$47,0))</f>
        <v>natural gas combined cycle</v>
      </c>
      <c r="C12414" t="b">
        <f>IFERROR(IF(AND(NOT(INDEX('Included Plant Filters'!$B:$B,MATCH(B12414,'Included Plant Filters'!$A:$A,0))),$W12414="Y"),FALSE,IF(AND(NOT(INDEX('Included Plant Filters'!$C:$C,MATCH(B12414,'Included Plant Filters'!$A:$A,0))),NOT(OR($X12414="Electric Utility",$X12414="IPP CHP",$X12414="IPP Non-CHP"))),FALSE,TRUE)),0)</f>
        <v>1</v>
      </c>
      <c r="D12414">
        <v>32790</v>
      </c>
      <c r="E12414" t="s">
        <v>9229</v>
      </c>
      <c r="F12414">
        <v>55372</v>
      </c>
      <c r="G12414" t="s">
        <v>9230</v>
      </c>
      <c r="H12414" t="s">
        <v>9</v>
      </c>
      <c r="I12414" t="s">
        <v>1343</v>
      </c>
      <c r="J12414" t="s">
        <v>283</v>
      </c>
      <c r="K12414" t="s">
        <v>244</v>
      </c>
      <c r="L12414" t="s">
        <v>15</v>
      </c>
      <c r="M12414" t="s">
        <v>7568</v>
      </c>
      <c r="N12414" t="s">
        <v>1192</v>
      </c>
      <c r="O12414">
        <v>144</v>
      </c>
      <c r="P12414">
        <v>0.9</v>
      </c>
      <c r="Q12414">
        <v>119.8</v>
      </c>
      <c r="R12414">
        <v>121.8</v>
      </c>
      <c r="S12414">
        <v>88.8</v>
      </c>
      <c r="T12414" t="s">
        <v>1193</v>
      </c>
      <c r="U12414" t="s">
        <v>469</v>
      </c>
      <c r="V12414" t="s">
        <v>469</v>
      </c>
      <c r="W12414" t="s">
        <v>1193</v>
      </c>
      <c r="X12414" t="s">
        <v>138</v>
      </c>
      <c r="Y12414">
        <v>2</v>
      </c>
      <c r="Z12414" t="s">
        <v>1194</v>
      </c>
      <c r="AA12414" t="s">
        <v>245</v>
      </c>
    </row>
    <row r="12415" spans="1:29" hidden="1" x14ac:dyDescent="0.25">
      <c r="A12415" t="str">
        <f t="shared" si="193"/>
        <v>Natural Gas Fired Combined Cycle.NG</v>
      </c>
      <c r="B12415" t="str">
        <f>INDEX(Crosswalk!$B$2:$B$47,MATCH(A12415,Crosswalk!$A$2:$A$47,0))</f>
        <v>natural gas combined cycle</v>
      </c>
      <c r="C12415" t="b">
        <f>IFERROR(IF(AND(NOT(INDEX('Included Plant Filters'!$B:$B,MATCH(B12415,'Included Plant Filters'!$A:$A,0))),$W12415="Y"),FALSE,IF(AND(NOT(INDEX('Included Plant Filters'!$C:$C,MATCH(B12415,'Included Plant Filters'!$A:$A,0))),NOT(OR($X12415="Electric Utility",$X12415="IPP CHP",$X12415="IPP Non-CHP"))),FALSE,TRUE)),0)</f>
        <v>1</v>
      </c>
      <c r="D12415">
        <v>32790</v>
      </c>
      <c r="E12415" t="s">
        <v>9229</v>
      </c>
      <c r="F12415">
        <v>55372</v>
      </c>
      <c r="G12415" t="s">
        <v>9230</v>
      </c>
      <c r="H12415" t="s">
        <v>9</v>
      </c>
      <c r="I12415" t="s">
        <v>1343</v>
      </c>
      <c r="J12415" t="s">
        <v>6686</v>
      </c>
      <c r="K12415" t="s">
        <v>244</v>
      </c>
      <c r="L12415" t="s">
        <v>15</v>
      </c>
      <c r="M12415" t="s">
        <v>8153</v>
      </c>
      <c r="N12415" t="s">
        <v>1192</v>
      </c>
      <c r="O12415">
        <v>144</v>
      </c>
      <c r="P12415">
        <v>0.9</v>
      </c>
      <c r="Q12415">
        <v>114.9</v>
      </c>
      <c r="R12415">
        <v>121.1</v>
      </c>
      <c r="S12415">
        <v>85.9</v>
      </c>
      <c r="T12415" t="s">
        <v>1193</v>
      </c>
      <c r="U12415" t="s">
        <v>469</v>
      </c>
      <c r="V12415" t="s">
        <v>469</v>
      </c>
      <c r="W12415" t="s">
        <v>1193</v>
      </c>
      <c r="X12415" t="s">
        <v>138</v>
      </c>
      <c r="Y12415">
        <v>2</v>
      </c>
      <c r="Z12415" t="s">
        <v>1194</v>
      </c>
      <c r="AA12415" t="s">
        <v>245</v>
      </c>
    </row>
    <row r="12416" spans="1:29" hidden="1" x14ac:dyDescent="0.25">
      <c r="A12416" t="str">
        <f t="shared" si="193"/>
        <v>Natural Gas Fired Combined Cycle.NG</v>
      </c>
      <c r="B12416" t="str">
        <f>INDEX(Crosswalk!$B$2:$B$47,MATCH(A12416,Crosswalk!$A$2:$A$47,0))</f>
        <v>natural gas combined cycle</v>
      </c>
      <c r="C12416" t="b">
        <f>IFERROR(IF(AND(NOT(INDEX('Included Plant Filters'!$B:$B,MATCH(B12416,'Included Plant Filters'!$A:$A,0))),$W12416="Y"),FALSE,IF(AND(NOT(INDEX('Included Plant Filters'!$C:$C,MATCH(B12416,'Included Plant Filters'!$A:$A,0))),NOT(OR($X12416="Electric Utility",$X12416="IPP CHP",$X12416="IPP Non-CHP"))),FALSE,TRUE)),0)</f>
        <v>1</v>
      </c>
      <c r="D12416">
        <v>32790</v>
      </c>
      <c r="E12416" t="s">
        <v>9229</v>
      </c>
      <c r="F12416">
        <v>55372</v>
      </c>
      <c r="G12416" t="s">
        <v>9230</v>
      </c>
      <c r="H12416" t="s">
        <v>9</v>
      </c>
      <c r="I12416" t="s">
        <v>1343</v>
      </c>
      <c r="J12416" t="s">
        <v>6687</v>
      </c>
      <c r="K12416" t="s">
        <v>244</v>
      </c>
      <c r="L12416" t="s">
        <v>15</v>
      </c>
      <c r="M12416" t="s">
        <v>9231</v>
      </c>
      <c r="N12416" t="s">
        <v>1192</v>
      </c>
      <c r="O12416">
        <v>144</v>
      </c>
      <c r="P12416">
        <v>0.9</v>
      </c>
      <c r="Q12416">
        <v>115.5</v>
      </c>
      <c r="R12416">
        <v>120.4</v>
      </c>
      <c r="S12416">
        <v>87.1</v>
      </c>
      <c r="T12416" t="s">
        <v>1193</v>
      </c>
      <c r="U12416" t="s">
        <v>469</v>
      </c>
      <c r="V12416" t="s">
        <v>469</v>
      </c>
      <c r="W12416" t="s">
        <v>1193</v>
      </c>
      <c r="X12416" t="s">
        <v>138</v>
      </c>
      <c r="Y12416">
        <v>2</v>
      </c>
      <c r="Z12416" t="s">
        <v>1194</v>
      </c>
      <c r="AA12416" t="s">
        <v>245</v>
      </c>
    </row>
    <row r="12417" spans="1:28" hidden="1" x14ac:dyDescent="0.25">
      <c r="A12417" t="str">
        <f t="shared" si="193"/>
        <v>Natural Gas Fired Combined Cycle.NG</v>
      </c>
      <c r="B12417" t="str">
        <f>INDEX(Crosswalk!$B$2:$B$47,MATCH(A12417,Crosswalk!$A$2:$A$47,0))</f>
        <v>natural gas combined cycle</v>
      </c>
      <c r="C12417" t="b">
        <f>IFERROR(IF(AND(NOT(INDEX('Included Plant Filters'!$B:$B,MATCH(B12417,'Included Plant Filters'!$A:$A,0))),$W12417="Y"),FALSE,IF(AND(NOT(INDEX('Included Plant Filters'!$C:$C,MATCH(B12417,'Included Plant Filters'!$A:$A,0))),NOT(OR($X12417="Electric Utility",$X12417="IPP CHP",$X12417="IPP Non-CHP"))),FALSE,TRUE)),0)</f>
        <v>1</v>
      </c>
      <c r="D12417">
        <v>22979</v>
      </c>
      <c r="E12417" t="s">
        <v>9232</v>
      </c>
      <c r="F12417">
        <v>55375</v>
      </c>
      <c r="G12417" t="s">
        <v>9233</v>
      </c>
      <c r="H12417" t="s">
        <v>86</v>
      </c>
      <c r="I12417" t="s">
        <v>3637</v>
      </c>
      <c r="J12417" t="s">
        <v>960</v>
      </c>
      <c r="K12417" t="s">
        <v>244</v>
      </c>
      <c r="L12417" t="s">
        <v>20</v>
      </c>
      <c r="M12417" t="s">
        <v>1362</v>
      </c>
      <c r="N12417" t="s">
        <v>1192</v>
      </c>
      <c r="O12417">
        <v>170</v>
      </c>
      <c r="P12417">
        <v>0.85</v>
      </c>
      <c r="Q12417">
        <v>165</v>
      </c>
      <c r="R12417">
        <v>189</v>
      </c>
      <c r="S12417">
        <v>100</v>
      </c>
      <c r="T12417" t="s">
        <v>1193</v>
      </c>
      <c r="U12417" t="s">
        <v>469</v>
      </c>
      <c r="V12417" t="s">
        <v>469</v>
      </c>
      <c r="W12417" t="s">
        <v>1193</v>
      </c>
      <c r="X12417" t="s">
        <v>138</v>
      </c>
      <c r="Y12417">
        <v>2</v>
      </c>
      <c r="Z12417" t="s">
        <v>1194</v>
      </c>
      <c r="AA12417" t="s">
        <v>245</v>
      </c>
      <c r="AB12417" t="s">
        <v>278</v>
      </c>
    </row>
    <row r="12418" spans="1:28" hidden="1" x14ac:dyDescent="0.25">
      <c r="A12418" t="str">
        <f t="shared" si="193"/>
        <v>Natural Gas Fired Combined Cycle.NG</v>
      </c>
      <c r="B12418" t="str">
        <f>INDEX(Crosswalk!$B$2:$B$47,MATCH(A12418,Crosswalk!$A$2:$A$47,0))</f>
        <v>natural gas combined cycle</v>
      </c>
      <c r="C12418" t="b">
        <f>IFERROR(IF(AND(NOT(INDEX('Included Plant Filters'!$B:$B,MATCH(B12418,'Included Plant Filters'!$A:$A,0))),$W12418="Y"),FALSE,IF(AND(NOT(INDEX('Included Plant Filters'!$C:$C,MATCH(B12418,'Included Plant Filters'!$A:$A,0))),NOT(OR($X12418="Electric Utility",$X12418="IPP CHP",$X12418="IPP Non-CHP"))),FALSE,TRUE)),0)</f>
        <v>1</v>
      </c>
      <c r="D12418">
        <v>22979</v>
      </c>
      <c r="E12418" t="s">
        <v>9232</v>
      </c>
      <c r="F12418">
        <v>55375</v>
      </c>
      <c r="G12418" t="s">
        <v>9233</v>
      </c>
      <c r="H12418" t="s">
        <v>86</v>
      </c>
      <c r="I12418" t="s">
        <v>3637</v>
      </c>
      <c r="J12418" t="s">
        <v>961</v>
      </c>
      <c r="K12418" t="s">
        <v>244</v>
      </c>
      <c r="L12418" t="s">
        <v>20</v>
      </c>
      <c r="M12418" t="s">
        <v>1362</v>
      </c>
      <c r="N12418" t="s">
        <v>1192</v>
      </c>
      <c r="O12418">
        <v>170</v>
      </c>
      <c r="P12418">
        <v>0.85</v>
      </c>
      <c r="Q12418">
        <v>165</v>
      </c>
      <c r="R12418">
        <v>189</v>
      </c>
      <c r="S12418">
        <v>100</v>
      </c>
      <c r="T12418" t="s">
        <v>1193</v>
      </c>
      <c r="U12418" t="s">
        <v>469</v>
      </c>
      <c r="V12418" t="s">
        <v>469</v>
      </c>
      <c r="W12418" t="s">
        <v>1193</v>
      </c>
      <c r="X12418" t="s">
        <v>138</v>
      </c>
      <c r="Y12418">
        <v>2</v>
      </c>
      <c r="Z12418" t="s">
        <v>1194</v>
      </c>
      <c r="AA12418" t="s">
        <v>245</v>
      </c>
      <c r="AB12418" t="s">
        <v>278</v>
      </c>
    </row>
    <row r="12419" spans="1:28" hidden="1" x14ac:dyDescent="0.25">
      <c r="A12419" t="str">
        <f t="shared" si="193"/>
        <v>Natural Gas Fired Combined Cycle.NG</v>
      </c>
      <c r="B12419" t="str">
        <f>INDEX(Crosswalk!$B$2:$B$47,MATCH(A12419,Crosswalk!$A$2:$A$47,0))</f>
        <v>natural gas combined cycle</v>
      </c>
      <c r="C12419" t="b">
        <f>IFERROR(IF(AND(NOT(INDEX('Included Plant Filters'!$B:$B,MATCH(B12419,'Included Plant Filters'!$A:$A,0))),$W12419="Y"),FALSE,IF(AND(NOT(INDEX('Included Plant Filters'!$C:$C,MATCH(B12419,'Included Plant Filters'!$A:$A,0))),NOT(OR($X12419="Electric Utility",$X12419="IPP CHP",$X12419="IPP Non-CHP"))),FALSE,TRUE)),0)</f>
        <v>1</v>
      </c>
      <c r="D12419">
        <v>22979</v>
      </c>
      <c r="E12419" t="s">
        <v>9232</v>
      </c>
      <c r="F12419">
        <v>55375</v>
      </c>
      <c r="G12419" t="s">
        <v>9233</v>
      </c>
      <c r="H12419" t="s">
        <v>86</v>
      </c>
      <c r="I12419" t="s">
        <v>3637</v>
      </c>
      <c r="J12419" t="s">
        <v>405</v>
      </c>
      <c r="K12419" t="s">
        <v>244</v>
      </c>
      <c r="L12419" t="s">
        <v>15</v>
      </c>
      <c r="M12419" t="s">
        <v>1362</v>
      </c>
      <c r="N12419" t="s">
        <v>1192</v>
      </c>
      <c r="O12419">
        <v>255</v>
      </c>
      <c r="P12419">
        <v>0.85</v>
      </c>
      <c r="Q12419">
        <v>228</v>
      </c>
      <c r="R12419">
        <v>266</v>
      </c>
      <c r="S12419">
        <v>120</v>
      </c>
      <c r="T12419" t="s">
        <v>1193</v>
      </c>
      <c r="U12419" t="s">
        <v>469</v>
      </c>
      <c r="V12419" t="s">
        <v>469</v>
      </c>
      <c r="W12419" t="s">
        <v>1193</v>
      </c>
      <c r="X12419" t="s">
        <v>138</v>
      </c>
      <c r="Y12419">
        <v>2</v>
      </c>
      <c r="Z12419" t="s">
        <v>1194</v>
      </c>
      <c r="AA12419" t="s">
        <v>245</v>
      </c>
    </row>
    <row r="12420" spans="1:28" hidden="1" x14ac:dyDescent="0.25">
      <c r="A12420" t="str">
        <f t="shared" ref="A12420:A12483" si="194">CONCATENATE(K12420,".",AA12420)</f>
        <v>Natural Gas Fired Combustion Turbine.NG</v>
      </c>
      <c r="B12420" t="str">
        <f>INDEX(Crosswalk!$B$2:$B$47,MATCH(A12420,Crosswalk!$A$2:$A$47,0))</f>
        <v>natural gas peaker</v>
      </c>
      <c r="C12420" t="b">
        <f>IFERROR(IF(AND(NOT(INDEX('Included Plant Filters'!$B:$B,MATCH(B12420,'Included Plant Filters'!$A:$A,0))),$W12420="Y"),FALSE,IF(AND(NOT(INDEX('Included Plant Filters'!$C:$C,MATCH(B12420,'Included Plant Filters'!$A:$A,0))),NOT(OR($X12420="Electric Utility",$X12420="IPP CHP",$X12420="IPP Non-CHP"))),FALSE,TRUE)),0)</f>
        <v>1</v>
      </c>
      <c r="D12420">
        <v>61317</v>
      </c>
      <c r="E12420" t="s">
        <v>9234</v>
      </c>
      <c r="F12420">
        <v>55377</v>
      </c>
      <c r="G12420" t="s">
        <v>9235</v>
      </c>
      <c r="H12420" t="s">
        <v>98</v>
      </c>
      <c r="I12420" t="s">
        <v>9236</v>
      </c>
      <c r="J12420" t="s">
        <v>8688</v>
      </c>
      <c r="K12420" t="s">
        <v>293</v>
      </c>
      <c r="L12420" t="s">
        <v>279</v>
      </c>
      <c r="N12420" t="s">
        <v>1192</v>
      </c>
      <c r="O12420">
        <v>43.8</v>
      </c>
      <c r="P12420">
        <v>0.9</v>
      </c>
      <c r="Q12420">
        <v>45.7</v>
      </c>
      <c r="R12420">
        <v>48.7</v>
      </c>
      <c r="S12420">
        <v>4</v>
      </c>
      <c r="T12420" t="s">
        <v>1193</v>
      </c>
      <c r="U12420" t="s">
        <v>469</v>
      </c>
      <c r="V12420" t="s">
        <v>469</v>
      </c>
      <c r="W12420" t="s">
        <v>1193</v>
      </c>
      <c r="X12420" t="s">
        <v>138</v>
      </c>
      <c r="Y12420">
        <v>2</v>
      </c>
      <c r="Z12420" t="s">
        <v>1194</v>
      </c>
      <c r="AA12420" t="s">
        <v>245</v>
      </c>
      <c r="AB12420" t="s">
        <v>278</v>
      </c>
    </row>
    <row r="12421" spans="1:28" hidden="1" x14ac:dyDescent="0.25">
      <c r="A12421" t="str">
        <f t="shared" si="194"/>
        <v>Natural Gas Fired Combustion Turbine.NG</v>
      </c>
      <c r="B12421" t="str">
        <f>INDEX(Crosswalk!$B$2:$B$47,MATCH(A12421,Crosswalk!$A$2:$A$47,0))</f>
        <v>natural gas peaker</v>
      </c>
      <c r="C12421" t="b">
        <f>IFERROR(IF(AND(NOT(INDEX('Included Plant Filters'!$B:$B,MATCH(B12421,'Included Plant Filters'!$A:$A,0))),$W12421="Y"),FALSE,IF(AND(NOT(INDEX('Included Plant Filters'!$C:$C,MATCH(B12421,'Included Plant Filters'!$A:$A,0))),NOT(OR($X12421="Electric Utility",$X12421="IPP CHP",$X12421="IPP Non-CHP"))),FALSE,TRUE)),0)</f>
        <v>1</v>
      </c>
      <c r="D12421">
        <v>61317</v>
      </c>
      <c r="E12421" t="s">
        <v>9234</v>
      </c>
      <c r="F12421">
        <v>55377</v>
      </c>
      <c r="G12421" t="s">
        <v>9235</v>
      </c>
      <c r="H12421" t="s">
        <v>98</v>
      </c>
      <c r="I12421" t="s">
        <v>9236</v>
      </c>
      <c r="J12421" t="s">
        <v>8689</v>
      </c>
      <c r="K12421" t="s">
        <v>293</v>
      </c>
      <c r="L12421" t="s">
        <v>279</v>
      </c>
      <c r="N12421" t="s">
        <v>1192</v>
      </c>
      <c r="O12421">
        <v>43.8</v>
      </c>
      <c r="P12421">
        <v>0.9</v>
      </c>
      <c r="Q12421">
        <v>47</v>
      </c>
      <c r="R12421">
        <v>49.2</v>
      </c>
      <c r="S12421">
        <v>4</v>
      </c>
      <c r="T12421" t="s">
        <v>1193</v>
      </c>
      <c r="U12421" t="s">
        <v>469</v>
      </c>
      <c r="V12421" t="s">
        <v>469</v>
      </c>
      <c r="W12421" t="s">
        <v>1193</v>
      </c>
      <c r="X12421" t="s">
        <v>138</v>
      </c>
      <c r="Y12421">
        <v>2</v>
      </c>
      <c r="Z12421" t="s">
        <v>1194</v>
      </c>
      <c r="AA12421" t="s">
        <v>245</v>
      </c>
      <c r="AB12421" t="s">
        <v>278</v>
      </c>
    </row>
    <row r="12422" spans="1:28" hidden="1" x14ac:dyDescent="0.25">
      <c r="A12422" t="str">
        <f t="shared" si="194"/>
        <v>Natural Gas Fired Combined Cycle.NG</v>
      </c>
      <c r="B12422" t="str">
        <f>INDEX(Crosswalk!$B$2:$B$47,MATCH(A12422,Crosswalk!$A$2:$A$47,0))</f>
        <v>natural gas combined cycle</v>
      </c>
      <c r="C12422" t="b">
        <f>IFERROR(IF(AND(NOT(INDEX('Included Plant Filters'!$B:$B,MATCH(B12422,'Included Plant Filters'!$A:$A,0))),$W12422="Y"),FALSE,IF(AND(NOT(INDEX('Included Plant Filters'!$C:$C,MATCH(B12422,'Included Plant Filters'!$A:$A,0))),NOT(OR($X12422="Electric Utility",$X12422="IPP CHP",$X12422="IPP Non-CHP"))),FALSE,TRUE)),0)</f>
        <v>1</v>
      </c>
      <c r="D12422">
        <v>814</v>
      </c>
      <c r="E12422" t="s">
        <v>912</v>
      </c>
      <c r="F12422">
        <v>55380</v>
      </c>
      <c r="G12422" t="s">
        <v>9237</v>
      </c>
      <c r="H12422" t="s">
        <v>12</v>
      </c>
      <c r="I12422" t="s">
        <v>2092</v>
      </c>
      <c r="J12422" t="s">
        <v>313</v>
      </c>
      <c r="K12422" t="s">
        <v>244</v>
      </c>
      <c r="L12422" t="s">
        <v>20</v>
      </c>
      <c r="M12422" t="s">
        <v>9238</v>
      </c>
      <c r="N12422" t="s">
        <v>1306</v>
      </c>
      <c r="O12422">
        <v>176</v>
      </c>
      <c r="P12422">
        <v>0.85</v>
      </c>
      <c r="Q12422" t="s">
        <v>469</v>
      </c>
      <c r="R12422" t="s">
        <v>469</v>
      </c>
      <c r="S12422">
        <v>90</v>
      </c>
      <c r="T12422" t="s">
        <v>1193</v>
      </c>
      <c r="U12422" t="s">
        <v>469</v>
      </c>
      <c r="V12422" t="s">
        <v>469</v>
      </c>
      <c r="W12422" t="s">
        <v>1193</v>
      </c>
      <c r="X12422" t="s">
        <v>135</v>
      </c>
      <c r="Y12422">
        <v>1</v>
      </c>
      <c r="Z12422" t="s">
        <v>1194</v>
      </c>
      <c r="AA12422" t="s">
        <v>245</v>
      </c>
    </row>
    <row r="12423" spans="1:28" hidden="1" x14ac:dyDescent="0.25">
      <c r="A12423" t="str">
        <f t="shared" si="194"/>
        <v>Natural Gas Fired Combined Cycle.NG</v>
      </c>
      <c r="B12423" t="str">
        <f>INDEX(Crosswalk!$B$2:$B$47,MATCH(A12423,Crosswalk!$A$2:$A$47,0))</f>
        <v>natural gas combined cycle</v>
      </c>
      <c r="C12423" t="b">
        <f>IFERROR(IF(AND(NOT(INDEX('Included Plant Filters'!$B:$B,MATCH(B12423,'Included Plant Filters'!$A:$A,0))),$W12423="Y"),FALSE,IF(AND(NOT(INDEX('Included Plant Filters'!$C:$C,MATCH(B12423,'Included Plant Filters'!$A:$A,0))),NOT(OR($X12423="Electric Utility",$X12423="IPP CHP",$X12423="IPP Non-CHP"))),FALSE,TRUE)),0)</f>
        <v>1</v>
      </c>
      <c r="D12423">
        <v>814</v>
      </c>
      <c r="E12423" t="s">
        <v>912</v>
      </c>
      <c r="F12423">
        <v>55380</v>
      </c>
      <c r="G12423" t="s">
        <v>9237</v>
      </c>
      <c r="H12423" t="s">
        <v>12</v>
      </c>
      <c r="I12423" t="s">
        <v>2092</v>
      </c>
      <c r="J12423" t="s">
        <v>314</v>
      </c>
      <c r="K12423" t="s">
        <v>244</v>
      </c>
      <c r="L12423" t="s">
        <v>20</v>
      </c>
      <c r="M12423" t="s">
        <v>9238</v>
      </c>
      <c r="N12423" t="s">
        <v>1306</v>
      </c>
      <c r="O12423">
        <v>176</v>
      </c>
      <c r="P12423">
        <v>0.85</v>
      </c>
      <c r="Q12423" t="s">
        <v>469</v>
      </c>
      <c r="R12423" t="s">
        <v>469</v>
      </c>
      <c r="S12423">
        <v>90</v>
      </c>
      <c r="T12423" t="s">
        <v>1193</v>
      </c>
      <c r="U12423" t="s">
        <v>469</v>
      </c>
      <c r="V12423" t="s">
        <v>469</v>
      </c>
      <c r="W12423" t="s">
        <v>1193</v>
      </c>
      <c r="X12423" t="s">
        <v>135</v>
      </c>
      <c r="Y12423">
        <v>1</v>
      </c>
      <c r="Z12423" t="s">
        <v>1194</v>
      </c>
      <c r="AA12423" t="s">
        <v>245</v>
      </c>
    </row>
    <row r="12424" spans="1:28" hidden="1" x14ac:dyDescent="0.25">
      <c r="A12424" t="str">
        <f t="shared" si="194"/>
        <v>Natural Gas Fired Combined Cycle.NG</v>
      </c>
      <c r="B12424" t="str">
        <f>INDEX(Crosswalk!$B$2:$B$47,MATCH(A12424,Crosswalk!$A$2:$A$47,0))</f>
        <v>natural gas combined cycle</v>
      </c>
      <c r="C12424" t="b">
        <f>IFERROR(IF(AND(NOT(INDEX('Included Plant Filters'!$B:$B,MATCH(B12424,'Included Plant Filters'!$A:$A,0))),$W12424="Y"),FALSE,IF(AND(NOT(INDEX('Included Plant Filters'!$C:$C,MATCH(B12424,'Included Plant Filters'!$A:$A,0))),NOT(OR($X12424="Electric Utility",$X12424="IPP CHP",$X12424="IPP Non-CHP"))),FALSE,TRUE)),0)</f>
        <v>1</v>
      </c>
      <c r="D12424">
        <v>814</v>
      </c>
      <c r="E12424" t="s">
        <v>912</v>
      </c>
      <c r="F12424">
        <v>55380</v>
      </c>
      <c r="G12424" t="s">
        <v>9237</v>
      </c>
      <c r="H12424" t="s">
        <v>12</v>
      </c>
      <c r="I12424" t="s">
        <v>2092</v>
      </c>
      <c r="J12424" t="s">
        <v>655</v>
      </c>
      <c r="K12424" t="s">
        <v>244</v>
      </c>
      <c r="L12424" t="s">
        <v>20</v>
      </c>
      <c r="M12424" t="s">
        <v>9239</v>
      </c>
      <c r="N12424" t="s">
        <v>1192</v>
      </c>
      <c r="O12424">
        <v>176</v>
      </c>
      <c r="P12424">
        <v>0.85</v>
      </c>
      <c r="Q12424" t="s">
        <v>469</v>
      </c>
      <c r="R12424" t="s">
        <v>469</v>
      </c>
      <c r="S12424">
        <v>90</v>
      </c>
      <c r="T12424" t="s">
        <v>1193</v>
      </c>
      <c r="U12424" t="s">
        <v>469</v>
      </c>
      <c r="V12424" t="s">
        <v>469</v>
      </c>
      <c r="W12424" t="s">
        <v>1193</v>
      </c>
      <c r="X12424" t="s">
        <v>135</v>
      </c>
      <c r="Y12424">
        <v>1</v>
      </c>
      <c r="Z12424" t="s">
        <v>1194</v>
      </c>
      <c r="AA12424" t="s">
        <v>245</v>
      </c>
    </row>
    <row r="12425" spans="1:28" hidden="1" x14ac:dyDescent="0.25">
      <c r="A12425" t="str">
        <f t="shared" si="194"/>
        <v>Natural Gas Fired Combined Cycle.NG</v>
      </c>
      <c r="B12425" t="str">
        <f>INDEX(Crosswalk!$B$2:$B$47,MATCH(A12425,Crosswalk!$A$2:$A$47,0))</f>
        <v>natural gas combined cycle</v>
      </c>
      <c r="C12425" t="b">
        <f>IFERROR(IF(AND(NOT(INDEX('Included Plant Filters'!$B:$B,MATCH(B12425,'Included Plant Filters'!$A:$A,0))),$W12425="Y"),FALSE,IF(AND(NOT(INDEX('Included Plant Filters'!$C:$C,MATCH(B12425,'Included Plant Filters'!$A:$A,0))),NOT(OR($X12425="Electric Utility",$X12425="IPP CHP",$X12425="IPP Non-CHP"))),FALSE,TRUE)),0)</f>
        <v>1</v>
      </c>
      <c r="D12425">
        <v>814</v>
      </c>
      <c r="E12425" t="s">
        <v>912</v>
      </c>
      <c r="F12425">
        <v>55380</v>
      </c>
      <c r="G12425" t="s">
        <v>9237</v>
      </c>
      <c r="H12425" t="s">
        <v>12</v>
      </c>
      <c r="I12425" t="s">
        <v>2092</v>
      </c>
      <c r="J12425" t="s">
        <v>656</v>
      </c>
      <c r="K12425" t="s">
        <v>244</v>
      </c>
      <c r="L12425" t="s">
        <v>20</v>
      </c>
      <c r="M12425" t="s">
        <v>9239</v>
      </c>
      <c r="N12425" t="s">
        <v>1192</v>
      </c>
      <c r="O12425">
        <v>176</v>
      </c>
      <c r="P12425">
        <v>0.85</v>
      </c>
      <c r="Q12425" t="s">
        <v>469</v>
      </c>
      <c r="R12425" t="s">
        <v>469</v>
      </c>
      <c r="S12425">
        <v>90</v>
      </c>
      <c r="T12425" t="s">
        <v>1193</v>
      </c>
      <c r="U12425" t="s">
        <v>469</v>
      </c>
      <c r="V12425" t="s">
        <v>469</v>
      </c>
      <c r="W12425" t="s">
        <v>1193</v>
      </c>
      <c r="X12425" t="s">
        <v>135</v>
      </c>
      <c r="Y12425">
        <v>1</v>
      </c>
      <c r="Z12425" t="s">
        <v>1194</v>
      </c>
      <c r="AA12425" t="s">
        <v>245</v>
      </c>
    </row>
    <row r="12426" spans="1:28" hidden="1" x14ac:dyDescent="0.25">
      <c r="A12426" t="str">
        <f t="shared" si="194"/>
        <v>Natural Gas Fired Combined Cycle.NG</v>
      </c>
      <c r="B12426" t="str">
        <f>INDEX(Crosswalk!$B$2:$B$47,MATCH(A12426,Crosswalk!$A$2:$A$47,0))</f>
        <v>natural gas combined cycle</v>
      </c>
      <c r="C12426" t="b">
        <f>IFERROR(IF(AND(NOT(INDEX('Included Plant Filters'!$B:$B,MATCH(B12426,'Included Plant Filters'!$A:$A,0))),$W12426="Y"),FALSE,IF(AND(NOT(INDEX('Included Plant Filters'!$C:$C,MATCH(B12426,'Included Plant Filters'!$A:$A,0))),NOT(OR($X12426="Electric Utility",$X12426="IPP CHP",$X12426="IPP Non-CHP"))),FALSE,TRUE)),0)</f>
        <v>1</v>
      </c>
      <c r="D12426">
        <v>814</v>
      </c>
      <c r="E12426" t="s">
        <v>912</v>
      </c>
      <c r="F12426">
        <v>55380</v>
      </c>
      <c r="G12426" t="s">
        <v>9237</v>
      </c>
      <c r="H12426" t="s">
        <v>12</v>
      </c>
      <c r="I12426" t="s">
        <v>2092</v>
      </c>
      <c r="J12426" t="s">
        <v>8871</v>
      </c>
      <c r="K12426" t="s">
        <v>244</v>
      </c>
      <c r="L12426" t="s">
        <v>20</v>
      </c>
      <c r="M12426" t="s">
        <v>9240</v>
      </c>
      <c r="N12426" t="s">
        <v>1306</v>
      </c>
      <c r="O12426">
        <v>176</v>
      </c>
      <c r="P12426">
        <v>0.85</v>
      </c>
      <c r="Q12426" t="s">
        <v>469</v>
      </c>
      <c r="R12426" t="s">
        <v>469</v>
      </c>
      <c r="S12426">
        <v>90</v>
      </c>
      <c r="T12426" t="s">
        <v>1193</v>
      </c>
      <c r="U12426" t="s">
        <v>469</v>
      </c>
      <c r="V12426" t="s">
        <v>469</v>
      </c>
      <c r="W12426" t="s">
        <v>1193</v>
      </c>
      <c r="X12426" t="s">
        <v>135</v>
      </c>
      <c r="Y12426">
        <v>1</v>
      </c>
      <c r="Z12426" t="s">
        <v>1194</v>
      </c>
      <c r="AA12426" t="s">
        <v>245</v>
      </c>
    </row>
    <row r="12427" spans="1:28" hidden="1" x14ac:dyDescent="0.25">
      <c r="A12427" t="str">
        <f t="shared" si="194"/>
        <v>Natural Gas Fired Combined Cycle.NG</v>
      </c>
      <c r="B12427" t="str">
        <f>INDEX(Crosswalk!$B$2:$B$47,MATCH(A12427,Crosswalk!$A$2:$A$47,0))</f>
        <v>natural gas combined cycle</v>
      </c>
      <c r="C12427" t="b">
        <f>IFERROR(IF(AND(NOT(INDEX('Included Plant Filters'!$B:$B,MATCH(B12427,'Included Plant Filters'!$A:$A,0))),$W12427="Y"),FALSE,IF(AND(NOT(INDEX('Included Plant Filters'!$C:$C,MATCH(B12427,'Included Plant Filters'!$A:$A,0))),NOT(OR($X12427="Electric Utility",$X12427="IPP CHP",$X12427="IPP Non-CHP"))),FALSE,TRUE)),0)</f>
        <v>1</v>
      </c>
      <c r="D12427">
        <v>814</v>
      </c>
      <c r="E12427" t="s">
        <v>912</v>
      </c>
      <c r="F12427">
        <v>55380</v>
      </c>
      <c r="G12427" t="s">
        <v>9237</v>
      </c>
      <c r="H12427" t="s">
        <v>12</v>
      </c>
      <c r="I12427" t="s">
        <v>2092</v>
      </c>
      <c r="J12427" t="s">
        <v>9021</v>
      </c>
      <c r="K12427" t="s">
        <v>244</v>
      </c>
      <c r="L12427" t="s">
        <v>20</v>
      </c>
      <c r="M12427" t="s">
        <v>9240</v>
      </c>
      <c r="N12427" t="s">
        <v>1306</v>
      </c>
      <c r="O12427">
        <v>176</v>
      </c>
      <c r="P12427">
        <v>0.85</v>
      </c>
      <c r="Q12427" t="s">
        <v>469</v>
      </c>
      <c r="R12427" t="s">
        <v>469</v>
      </c>
      <c r="S12427">
        <v>90</v>
      </c>
      <c r="T12427" t="s">
        <v>1193</v>
      </c>
      <c r="U12427" t="s">
        <v>469</v>
      </c>
      <c r="V12427" t="s">
        <v>469</v>
      </c>
      <c r="W12427" t="s">
        <v>1193</v>
      </c>
      <c r="X12427" t="s">
        <v>135</v>
      </c>
      <c r="Y12427">
        <v>1</v>
      </c>
      <c r="Z12427" t="s">
        <v>1194</v>
      </c>
      <c r="AA12427" t="s">
        <v>245</v>
      </c>
    </row>
    <row r="12428" spans="1:28" hidden="1" x14ac:dyDescent="0.25">
      <c r="A12428" t="str">
        <f t="shared" si="194"/>
        <v>Natural Gas Fired Combined Cycle.NG</v>
      </c>
      <c r="B12428" t="str">
        <f>INDEX(Crosswalk!$B$2:$B$47,MATCH(A12428,Crosswalk!$A$2:$A$47,0))</f>
        <v>natural gas combined cycle</v>
      </c>
      <c r="C12428" t="b">
        <f>IFERROR(IF(AND(NOT(INDEX('Included Plant Filters'!$B:$B,MATCH(B12428,'Included Plant Filters'!$A:$A,0))),$W12428="Y"),FALSE,IF(AND(NOT(INDEX('Included Plant Filters'!$C:$C,MATCH(B12428,'Included Plant Filters'!$A:$A,0))),NOT(OR($X12428="Electric Utility",$X12428="IPP CHP",$X12428="IPP Non-CHP"))),FALSE,TRUE)),0)</f>
        <v>1</v>
      </c>
      <c r="D12428">
        <v>814</v>
      </c>
      <c r="E12428" t="s">
        <v>912</v>
      </c>
      <c r="F12428">
        <v>55380</v>
      </c>
      <c r="G12428" t="s">
        <v>9237</v>
      </c>
      <c r="H12428" t="s">
        <v>12</v>
      </c>
      <c r="I12428" t="s">
        <v>2092</v>
      </c>
      <c r="J12428" t="s">
        <v>9022</v>
      </c>
      <c r="K12428" t="s">
        <v>244</v>
      </c>
      <c r="L12428" t="s">
        <v>20</v>
      </c>
      <c r="M12428" t="s">
        <v>9159</v>
      </c>
      <c r="N12428" t="s">
        <v>1306</v>
      </c>
      <c r="O12428">
        <v>176</v>
      </c>
      <c r="P12428">
        <v>0.85</v>
      </c>
      <c r="Q12428" t="s">
        <v>469</v>
      </c>
      <c r="R12428" t="s">
        <v>469</v>
      </c>
      <c r="S12428">
        <v>90</v>
      </c>
      <c r="T12428" t="s">
        <v>1193</v>
      </c>
      <c r="U12428" t="s">
        <v>469</v>
      </c>
      <c r="V12428" t="s">
        <v>469</v>
      </c>
      <c r="W12428" t="s">
        <v>1193</v>
      </c>
      <c r="X12428" t="s">
        <v>135</v>
      </c>
      <c r="Y12428">
        <v>1</v>
      </c>
      <c r="Z12428" t="s">
        <v>1194</v>
      </c>
      <c r="AA12428" t="s">
        <v>245</v>
      </c>
    </row>
    <row r="12429" spans="1:28" hidden="1" x14ac:dyDescent="0.25">
      <c r="A12429" t="str">
        <f t="shared" si="194"/>
        <v>Natural Gas Fired Combined Cycle.NG</v>
      </c>
      <c r="B12429" t="str">
        <f>INDEX(Crosswalk!$B$2:$B$47,MATCH(A12429,Crosswalk!$A$2:$A$47,0))</f>
        <v>natural gas combined cycle</v>
      </c>
      <c r="C12429" t="b">
        <f>IFERROR(IF(AND(NOT(INDEX('Included Plant Filters'!$B:$B,MATCH(B12429,'Included Plant Filters'!$A:$A,0))),$W12429="Y"),FALSE,IF(AND(NOT(INDEX('Included Plant Filters'!$C:$C,MATCH(B12429,'Included Plant Filters'!$A:$A,0))),NOT(OR($X12429="Electric Utility",$X12429="IPP CHP",$X12429="IPP Non-CHP"))),FALSE,TRUE)),0)</f>
        <v>1</v>
      </c>
      <c r="D12429">
        <v>814</v>
      </c>
      <c r="E12429" t="s">
        <v>912</v>
      </c>
      <c r="F12429">
        <v>55380</v>
      </c>
      <c r="G12429" t="s">
        <v>9237</v>
      </c>
      <c r="H12429" t="s">
        <v>12</v>
      </c>
      <c r="I12429" t="s">
        <v>2092</v>
      </c>
      <c r="J12429" t="s">
        <v>9023</v>
      </c>
      <c r="K12429" t="s">
        <v>244</v>
      </c>
      <c r="L12429" t="s">
        <v>20</v>
      </c>
      <c r="M12429" t="s">
        <v>9159</v>
      </c>
      <c r="N12429" t="s">
        <v>1306</v>
      </c>
      <c r="O12429">
        <v>176</v>
      </c>
      <c r="P12429">
        <v>0.85</v>
      </c>
      <c r="Q12429" t="s">
        <v>469</v>
      </c>
      <c r="R12429" t="s">
        <v>469</v>
      </c>
      <c r="S12429">
        <v>90</v>
      </c>
      <c r="T12429" t="s">
        <v>1193</v>
      </c>
      <c r="U12429" t="s">
        <v>469</v>
      </c>
      <c r="V12429" t="s">
        <v>469</v>
      </c>
      <c r="W12429" t="s">
        <v>1193</v>
      </c>
      <c r="X12429" t="s">
        <v>135</v>
      </c>
      <c r="Y12429">
        <v>1</v>
      </c>
      <c r="Z12429" t="s">
        <v>1194</v>
      </c>
      <c r="AA12429" t="s">
        <v>245</v>
      </c>
    </row>
    <row r="12430" spans="1:28" hidden="1" x14ac:dyDescent="0.25">
      <c r="A12430" t="str">
        <f t="shared" si="194"/>
        <v>Natural Gas Fired Combined Cycle.NG</v>
      </c>
      <c r="B12430" t="str">
        <f>INDEX(Crosswalk!$B$2:$B$47,MATCH(A12430,Crosswalk!$A$2:$A$47,0))</f>
        <v>natural gas combined cycle</v>
      </c>
      <c r="C12430" t="b">
        <f>IFERROR(IF(AND(NOT(INDEX('Included Plant Filters'!$B:$B,MATCH(B12430,'Included Plant Filters'!$A:$A,0))),$W12430="Y"),FALSE,IF(AND(NOT(INDEX('Included Plant Filters'!$C:$C,MATCH(B12430,'Included Plant Filters'!$A:$A,0))),NOT(OR($X12430="Electric Utility",$X12430="IPP CHP",$X12430="IPP Non-CHP"))),FALSE,TRUE)),0)</f>
        <v>1</v>
      </c>
      <c r="D12430">
        <v>814</v>
      </c>
      <c r="E12430" t="s">
        <v>912</v>
      </c>
      <c r="F12430">
        <v>55380</v>
      </c>
      <c r="G12430" t="s">
        <v>9237</v>
      </c>
      <c r="H12430" t="s">
        <v>12</v>
      </c>
      <c r="I12430" t="s">
        <v>2092</v>
      </c>
      <c r="J12430" t="s">
        <v>283</v>
      </c>
      <c r="K12430" t="s">
        <v>244</v>
      </c>
      <c r="L12430" t="s">
        <v>15</v>
      </c>
      <c r="M12430" t="s">
        <v>9238</v>
      </c>
      <c r="N12430" t="s">
        <v>1306</v>
      </c>
      <c r="O12430">
        <v>255</v>
      </c>
      <c r="P12430">
        <v>0.85</v>
      </c>
      <c r="Q12430">
        <v>506.2</v>
      </c>
      <c r="R12430">
        <v>582.79999999999995</v>
      </c>
      <c r="S12430">
        <v>140</v>
      </c>
      <c r="T12430" t="s">
        <v>1193</v>
      </c>
      <c r="U12430" t="s">
        <v>469</v>
      </c>
      <c r="V12430" t="s">
        <v>469</v>
      </c>
      <c r="W12430" t="s">
        <v>1193</v>
      </c>
      <c r="X12430" t="s">
        <v>135</v>
      </c>
      <c r="Y12430">
        <v>1</v>
      </c>
      <c r="Z12430" t="s">
        <v>1194</v>
      </c>
      <c r="AA12430" t="s">
        <v>245</v>
      </c>
    </row>
    <row r="12431" spans="1:28" hidden="1" x14ac:dyDescent="0.25">
      <c r="A12431" t="str">
        <f t="shared" si="194"/>
        <v>Natural Gas Fired Combined Cycle.NG</v>
      </c>
      <c r="B12431" t="str">
        <f>INDEX(Crosswalk!$B$2:$B$47,MATCH(A12431,Crosswalk!$A$2:$A$47,0))</f>
        <v>natural gas combined cycle</v>
      </c>
      <c r="C12431" t="b">
        <f>IFERROR(IF(AND(NOT(INDEX('Included Plant Filters'!$B:$B,MATCH(B12431,'Included Plant Filters'!$A:$A,0))),$W12431="Y"),FALSE,IF(AND(NOT(INDEX('Included Plant Filters'!$C:$C,MATCH(B12431,'Included Plant Filters'!$A:$A,0))),NOT(OR($X12431="Electric Utility",$X12431="IPP CHP",$X12431="IPP Non-CHP"))),FALSE,TRUE)),0)</f>
        <v>1</v>
      </c>
      <c r="D12431">
        <v>814</v>
      </c>
      <c r="E12431" t="s">
        <v>912</v>
      </c>
      <c r="F12431">
        <v>55380</v>
      </c>
      <c r="G12431" t="s">
        <v>9237</v>
      </c>
      <c r="H12431" t="s">
        <v>12</v>
      </c>
      <c r="I12431" t="s">
        <v>2092</v>
      </c>
      <c r="J12431" t="s">
        <v>6686</v>
      </c>
      <c r="K12431" t="s">
        <v>244</v>
      </c>
      <c r="L12431" t="s">
        <v>15</v>
      </c>
      <c r="M12431" t="s">
        <v>9239</v>
      </c>
      <c r="N12431" t="s">
        <v>1192</v>
      </c>
      <c r="O12431">
        <v>255</v>
      </c>
      <c r="P12431">
        <v>0.85</v>
      </c>
      <c r="Q12431">
        <v>496</v>
      </c>
      <c r="R12431">
        <v>571.29999999999995</v>
      </c>
      <c r="S12431">
        <v>140</v>
      </c>
      <c r="T12431" t="s">
        <v>1193</v>
      </c>
      <c r="U12431" t="s">
        <v>469</v>
      </c>
      <c r="V12431" t="s">
        <v>469</v>
      </c>
      <c r="W12431" t="s">
        <v>1193</v>
      </c>
      <c r="X12431" t="s">
        <v>135</v>
      </c>
      <c r="Y12431">
        <v>1</v>
      </c>
      <c r="Z12431" t="s">
        <v>1194</v>
      </c>
      <c r="AA12431" t="s">
        <v>245</v>
      </c>
    </row>
    <row r="12432" spans="1:28" hidden="1" x14ac:dyDescent="0.25">
      <c r="A12432" t="str">
        <f t="shared" si="194"/>
        <v>Natural Gas Fired Combined Cycle.NG</v>
      </c>
      <c r="B12432" t="str">
        <f>INDEX(Crosswalk!$B$2:$B$47,MATCH(A12432,Crosswalk!$A$2:$A$47,0))</f>
        <v>natural gas combined cycle</v>
      </c>
      <c r="C12432" t="b">
        <f>IFERROR(IF(AND(NOT(INDEX('Included Plant Filters'!$B:$B,MATCH(B12432,'Included Plant Filters'!$A:$A,0))),$W12432="Y"),FALSE,IF(AND(NOT(INDEX('Included Plant Filters'!$C:$C,MATCH(B12432,'Included Plant Filters'!$A:$A,0))),NOT(OR($X12432="Electric Utility",$X12432="IPP CHP",$X12432="IPP Non-CHP"))),FALSE,TRUE)),0)</f>
        <v>1</v>
      </c>
      <c r="D12432">
        <v>814</v>
      </c>
      <c r="E12432" t="s">
        <v>912</v>
      </c>
      <c r="F12432">
        <v>55380</v>
      </c>
      <c r="G12432" t="s">
        <v>9237</v>
      </c>
      <c r="H12432" t="s">
        <v>12</v>
      </c>
      <c r="I12432" t="s">
        <v>2092</v>
      </c>
      <c r="J12432" t="s">
        <v>6687</v>
      </c>
      <c r="K12432" t="s">
        <v>244</v>
      </c>
      <c r="L12432" t="s">
        <v>15</v>
      </c>
      <c r="M12432" t="s">
        <v>9240</v>
      </c>
      <c r="N12432" t="s">
        <v>1306</v>
      </c>
      <c r="O12432">
        <v>255</v>
      </c>
      <c r="P12432">
        <v>0.85</v>
      </c>
      <c r="Q12432">
        <v>507</v>
      </c>
      <c r="R12432">
        <v>580.29999999999995</v>
      </c>
      <c r="S12432">
        <v>140</v>
      </c>
      <c r="T12432" t="s">
        <v>1193</v>
      </c>
      <c r="U12432" t="s">
        <v>469</v>
      </c>
      <c r="V12432" t="s">
        <v>469</v>
      </c>
      <c r="W12432" t="s">
        <v>1193</v>
      </c>
      <c r="X12432" t="s">
        <v>135</v>
      </c>
      <c r="Y12432">
        <v>1</v>
      </c>
      <c r="Z12432" t="s">
        <v>1194</v>
      </c>
      <c r="AA12432" t="s">
        <v>245</v>
      </c>
    </row>
    <row r="12433" spans="1:28" hidden="1" x14ac:dyDescent="0.25">
      <c r="A12433" t="str">
        <f t="shared" si="194"/>
        <v>Natural Gas Fired Combined Cycle.NG</v>
      </c>
      <c r="B12433" t="str">
        <f>INDEX(Crosswalk!$B$2:$B$47,MATCH(A12433,Crosswalk!$A$2:$A$47,0))</f>
        <v>natural gas combined cycle</v>
      </c>
      <c r="C12433" t="b">
        <f>IFERROR(IF(AND(NOT(INDEX('Included Plant Filters'!$B:$B,MATCH(B12433,'Included Plant Filters'!$A:$A,0))),$W12433="Y"),FALSE,IF(AND(NOT(INDEX('Included Plant Filters'!$C:$C,MATCH(B12433,'Included Plant Filters'!$A:$A,0))),NOT(OR($X12433="Electric Utility",$X12433="IPP CHP",$X12433="IPP Non-CHP"))),FALSE,TRUE)),0)</f>
        <v>1</v>
      </c>
      <c r="D12433">
        <v>814</v>
      </c>
      <c r="E12433" t="s">
        <v>912</v>
      </c>
      <c r="F12433">
        <v>55380</v>
      </c>
      <c r="G12433" t="s">
        <v>9237</v>
      </c>
      <c r="H12433" t="s">
        <v>12</v>
      </c>
      <c r="I12433" t="s">
        <v>2092</v>
      </c>
      <c r="J12433" t="s">
        <v>8879</v>
      </c>
      <c r="K12433" t="s">
        <v>244</v>
      </c>
      <c r="L12433" t="s">
        <v>15</v>
      </c>
      <c r="M12433" t="s">
        <v>9159</v>
      </c>
      <c r="N12433" t="s">
        <v>1306</v>
      </c>
      <c r="O12433">
        <v>255</v>
      </c>
      <c r="P12433">
        <v>0.85</v>
      </c>
      <c r="Q12433">
        <v>503.1</v>
      </c>
      <c r="R12433">
        <v>578</v>
      </c>
      <c r="S12433">
        <v>140</v>
      </c>
      <c r="T12433" t="s">
        <v>1193</v>
      </c>
      <c r="U12433" t="s">
        <v>469</v>
      </c>
      <c r="V12433" t="s">
        <v>469</v>
      </c>
      <c r="W12433" t="s">
        <v>1193</v>
      </c>
      <c r="X12433" t="s">
        <v>135</v>
      </c>
      <c r="Y12433">
        <v>1</v>
      </c>
      <c r="Z12433" t="s">
        <v>1194</v>
      </c>
      <c r="AA12433" t="s">
        <v>245</v>
      </c>
    </row>
    <row r="12434" spans="1:28" hidden="1" x14ac:dyDescent="0.25">
      <c r="A12434" t="str">
        <f t="shared" si="194"/>
        <v>Petroleum Liquids.DFO</v>
      </c>
      <c r="B12434" t="str">
        <f>INDEX(Crosswalk!$B$2:$B$47,MATCH(A12434,Crosswalk!$A$2:$A$47,0))</f>
        <v>petroleum</v>
      </c>
      <c r="C12434" t="b">
        <f>IFERROR(IF(AND(NOT(INDEX('Included Plant Filters'!$B:$B,MATCH(B12434,'Included Plant Filters'!$A:$A,0))),$W12434="Y"),FALSE,IF(AND(NOT(INDEX('Included Plant Filters'!$C:$C,MATCH(B12434,'Included Plant Filters'!$A:$A,0))),NOT(OR($X12434="Electric Utility",$X12434="IPP CHP",$X12434="IPP Non-CHP"))),FALSE,TRUE)),0)</f>
        <v>1</v>
      </c>
      <c r="D12434">
        <v>4194</v>
      </c>
      <c r="E12434" t="s">
        <v>9241</v>
      </c>
      <c r="F12434">
        <v>55381</v>
      </c>
      <c r="G12434" t="s">
        <v>9242</v>
      </c>
      <c r="H12434" t="s">
        <v>114</v>
      </c>
      <c r="I12434" t="s">
        <v>4369</v>
      </c>
      <c r="J12434" t="s">
        <v>619</v>
      </c>
      <c r="K12434" t="s">
        <v>277</v>
      </c>
      <c r="L12434" t="s">
        <v>279</v>
      </c>
      <c r="N12434" t="s">
        <v>1306</v>
      </c>
      <c r="O12434">
        <v>57.5</v>
      </c>
      <c r="P12434">
        <v>0.85</v>
      </c>
      <c r="Q12434">
        <v>45.9</v>
      </c>
      <c r="R12434">
        <v>47.2</v>
      </c>
      <c r="S12434">
        <v>35</v>
      </c>
      <c r="T12434" t="s">
        <v>1193</v>
      </c>
      <c r="U12434" t="s">
        <v>469</v>
      </c>
      <c r="V12434" t="s">
        <v>469</v>
      </c>
      <c r="W12434" t="s">
        <v>1193</v>
      </c>
      <c r="X12434" t="s">
        <v>138</v>
      </c>
      <c r="Y12434">
        <v>2</v>
      </c>
      <c r="Z12434" t="s">
        <v>1194</v>
      </c>
      <c r="AA12434" t="s">
        <v>278</v>
      </c>
    </row>
    <row r="12435" spans="1:28" hidden="1" x14ac:dyDescent="0.25">
      <c r="A12435" t="str">
        <f t="shared" si="194"/>
        <v>Petroleum Liquids.DFO</v>
      </c>
      <c r="B12435" t="str">
        <f>INDEX(Crosswalk!$B$2:$B$47,MATCH(A12435,Crosswalk!$A$2:$A$47,0))</f>
        <v>petroleum</v>
      </c>
      <c r="C12435" t="b">
        <f>IFERROR(IF(AND(NOT(INDEX('Included Plant Filters'!$B:$B,MATCH(B12435,'Included Plant Filters'!$A:$A,0))),$W12435="Y"),FALSE,IF(AND(NOT(INDEX('Included Plant Filters'!$C:$C,MATCH(B12435,'Included Plant Filters'!$A:$A,0))),NOT(OR($X12435="Electric Utility",$X12435="IPP CHP",$X12435="IPP Non-CHP"))),FALSE,TRUE)),0)</f>
        <v>1</v>
      </c>
      <c r="D12435">
        <v>4194</v>
      </c>
      <c r="E12435" t="s">
        <v>9241</v>
      </c>
      <c r="F12435">
        <v>55381</v>
      </c>
      <c r="G12435" t="s">
        <v>9242</v>
      </c>
      <c r="H12435" t="s">
        <v>114</v>
      </c>
      <c r="I12435" t="s">
        <v>4369</v>
      </c>
      <c r="J12435" t="s">
        <v>620</v>
      </c>
      <c r="K12435" t="s">
        <v>277</v>
      </c>
      <c r="L12435" t="s">
        <v>279</v>
      </c>
      <c r="N12435" t="s">
        <v>1306</v>
      </c>
      <c r="O12435">
        <v>57.5</v>
      </c>
      <c r="P12435">
        <v>0.85</v>
      </c>
      <c r="Q12435">
        <v>44.6</v>
      </c>
      <c r="R12435">
        <v>47.7</v>
      </c>
      <c r="S12435">
        <v>35</v>
      </c>
      <c r="T12435" t="s">
        <v>1193</v>
      </c>
      <c r="U12435" t="s">
        <v>469</v>
      </c>
      <c r="V12435" t="s">
        <v>469</v>
      </c>
      <c r="W12435" t="s">
        <v>1193</v>
      </c>
      <c r="X12435" t="s">
        <v>138</v>
      </c>
      <c r="Y12435">
        <v>2</v>
      </c>
      <c r="Z12435" t="s">
        <v>1194</v>
      </c>
      <c r="AA12435" t="s">
        <v>278</v>
      </c>
    </row>
    <row r="12436" spans="1:28" hidden="1" x14ac:dyDescent="0.25">
      <c r="A12436" t="str">
        <f t="shared" si="194"/>
        <v>Petroleum Liquids.DFO</v>
      </c>
      <c r="B12436" t="str">
        <f>INDEX(Crosswalk!$B$2:$B$47,MATCH(A12436,Crosswalk!$A$2:$A$47,0))</f>
        <v>petroleum</v>
      </c>
      <c r="C12436" t="b">
        <f>IFERROR(IF(AND(NOT(INDEX('Included Plant Filters'!$B:$B,MATCH(B12436,'Included Plant Filters'!$A:$A,0))),$W12436="Y"),FALSE,IF(AND(NOT(INDEX('Included Plant Filters'!$C:$C,MATCH(B12436,'Included Plant Filters'!$A:$A,0))),NOT(OR($X12436="Electric Utility",$X12436="IPP CHP",$X12436="IPP Non-CHP"))),FALSE,TRUE)),0)</f>
        <v>1</v>
      </c>
      <c r="D12436">
        <v>4194</v>
      </c>
      <c r="E12436" t="s">
        <v>9241</v>
      </c>
      <c r="F12436">
        <v>55381</v>
      </c>
      <c r="G12436" t="s">
        <v>9242</v>
      </c>
      <c r="H12436" t="s">
        <v>114</v>
      </c>
      <c r="I12436" t="s">
        <v>4369</v>
      </c>
      <c r="J12436" t="s">
        <v>6488</v>
      </c>
      <c r="K12436" t="s">
        <v>277</v>
      </c>
      <c r="L12436" t="s">
        <v>279</v>
      </c>
      <c r="N12436" t="s">
        <v>1306</v>
      </c>
      <c r="O12436">
        <v>57.5</v>
      </c>
      <c r="P12436">
        <v>0.85</v>
      </c>
      <c r="Q12436">
        <v>45.3</v>
      </c>
      <c r="R12436">
        <v>46.9</v>
      </c>
      <c r="S12436">
        <v>35</v>
      </c>
      <c r="T12436" t="s">
        <v>1193</v>
      </c>
      <c r="U12436" t="s">
        <v>469</v>
      </c>
      <c r="V12436" t="s">
        <v>469</v>
      </c>
      <c r="W12436" t="s">
        <v>1193</v>
      </c>
      <c r="X12436" t="s">
        <v>138</v>
      </c>
      <c r="Y12436">
        <v>2</v>
      </c>
      <c r="Z12436" t="s">
        <v>1194</v>
      </c>
      <c r="AA12436" t="s">
        <v>278</v>
      </c>
    </row>
    <row r="12437" spans="1:28" hidden="1" x14ac:dyDescent="0.25">
      <c r="A12437" t="str">
        <f t="shared" si="194"/>
        <v>Petroleum Liquids.DFO</v>
      </c>
      <c r="B12437" t="str">
        <f>INDEX(Crosswalk!$B$2:$B$47,MATCH(A12437,Crosswalk!$A$2:$A$47,0))</f>
        <v>petroleum</v>
      </c>
      <c r="C12437" t="b">
        <f>IFERROR(IF(AND(NOT(INDEX('Included Plant Filters'!$B:$B,MATCH(B12437,'Included Plant Filters'!$A:$A,0))),$W12437="Y"),FALSE,IF(AND(NOT(INDEX('Included Plant Filters'!$C:$C,MATCH(B12437,'Included Plant Filters'!$A:$A,0))),NOT(OR($X12437="Electric Utility",$X12437="IPP CHP",$X12437="IPP Non-CHP"))),FALSE,TRUE)),0)</f>
        <v>1</v>
      </c>
      <c r="D12437">
        <v>4194</v>
      </c>
      <c r="E12437" t="s">
        <v>9241</v>
      </c>
      <c r="F12437">
        <v>55381</v>
      </c>
      <c r="G12437" t="s">
        <v>9242</v>
      </c>
      <c r="H12437" t="s">
        <v>114</v>
      </c>
      <c r="I12437" t="s">
        <v>4369</v>
      </c>
      <c r="J12437" t="s">
        <v>8187</v>
      </c>
      <c r="K12437" t="s">
        <v>277</v>
      </c>
      <c r="L12437" t="s">
        <v>279</v>
      </c>
      <c r="N12437" t="s">
        <v>1306</v>
      </c>
      <c r="O12437">
        <v>57.5</v>
      </c>
      <c r="P12437">
        <v>0.85</v>
      </c>
      <c r="Q12437">
        <v>44.6</v>
      </c>
      <c r="R12437">
        <v>45.5</v>
      </c>
      <c r="S12437">
        <v>35</v>
      </c>
      <c r="T12437" t="s">
        <v>1193</v>
      </c>
      <c r="U12437" t="s">
        <v>469</v>
      </c>
      <c r="V12437" t="s">
        <v>469</v>
      </c>
      <c r="W12437" t="s">
        <v>1193</v>
      </c>
      <c r="X12437" t="s">
        <v>138</v>
      </c>
      <c r="Y12437">
        <v>2</v>
      </c>
      <c r="Z12437" t="s">
        <v>1194</v>
      </c>
      <c r="AA12437" t="s">
        <v>278</v>
      </c>
    </row>
    <row r="12438" spans="1:28" hidden="1" x14ac:dyDescent="0.25">
      <c r="A12438" t="str">
        <f t="shared" si="194"/>
        <v>Petroleum Liquids.DFO</v>
      </c>
      <c r="B12438" t="str">
        <f>INDEX(Crosswalk!$B$2:$B$47,MATCH(A12438,Crosswalk!$A$2:$A$47,0))</f>
        <v>petroleum</v>
      </c>
      <c r="C12438" t="b">
        <f>IFERROR(IF(AND(NOT(INDEX('Included Plant Filters'!$B:$B,MATCH(B12438,'Included Plant Filters'!$A:$A,0))),$W12438="Y"),FALSE,IF(AND(NOT(INDEX('Included Plant Filters'!$C:$C,MATCH(B12438,'Included Plant Filters'!$A:$A,0))),NOT(OR($X12438="Electric Utility",$X12438="IPP CHP",$X12438="IPP Non-CHP"))),FALSE,TRUE)),0)</f>
        <v>1</v>
      </c>
      <c r="D12438">
        <v>4194</v>
      </c>
      <c r="E12438" t="s">
        <v>9241</v>
      </c>
      <c r="F12438">
        <v>55381</v>
      </c>
      <c r="G12438" t="s">
        <v>9242</v>
      </c>
      <c r="H12438" t="s">
        <v>114</v>
      </c>
      <c r="I12438" t="s">
        <v>4369</v>
      </c>
      <c r="J12438" t="s">
        <v>7614</v>
      </c>
      <c r="K12438" t="s">
        <v>277</v>
      </c>
      <c r="L12438" t="s">
        <v>279</v>
      </c>
      <c r="N12438" t="s">
        <v>1306</v>
      </c>
      <c r="O12438">
        <v>57.5</v>
      </c>
      <c r="P12438">
        <v>0.85</v>
      </c>
      <c r="Q12438">
        <v>46</v>
      </c>
      <c r="R12438">
        <v>47.1</v>
      </c>
      <c r="S12438">
        <v>35</v>
      </c>
      <c r="T12438" t="s">
        <v>1193</v>
      </c>
      <c r="U12438" t="s">
        <v>469</v>
      </c>
      <c r="V12438" t="s">
        <v>469</v>
      </c>
      <c r="W12438" t="s">
        <v>1193</v>
      </c>
      <c r="X12438" t="s">
        <v>138</v>
      </c>
      <c r="Y12438">
        <v>2</v>
      </c>
      <c r="Z12438" t="s">
        <v>1194</v>
      </c>
      <c r="AA12438" t="s">
        <v>278</v>
      </c>
    </row>
    <row r="12439" spans="1:28" hidden="1" x14ac:dyDescent="0.25">
      <c r="A12439" t="str">
        <f t="shared" si="194"/>
        <v>Petroleum Liquids.DFO</v>
      </c>
      <c r="B12439" t="str">
        <f>INDEX(Crosswalk!$B$2:$B$47,MATCH(A12439,Crosswalk!$A$2:$A$47,0))</f>
        <v>petroleum</v>
      </c>
      <c r="C12439" t="b">
        <f>IFERROR(IF(AND(NOT(INDEX('Included Plant Filters'!$B:$B,MATCH(B12439,'Included Plant Filters'!$A:$A,0))),$W12439="Y"),FALSE,IF(AND(NOT(INDEX('Included Plant Filters'!$C:$C,MATCH(B12439,'Included Plant Filters'!$A:$A,0))),NOT(OR($X12439="Electric Utility",$X12439="IPP CHP",$X12439="IPP Non-CHP"))),FALSE,TRUE)),0)</f>
        <v>1</v>
      </c>
      <c r="D12439">
        <v>4194</v>
      </c>
      <c r="E12439" t="s">
        <v>9241</v>
      </c>
      <c r="F12439">
        <v>55381</v>
      </c>
      <c r="G12439" t="s">
        <v>9242</v>
      </c>
      <c r="H12439" t="s">
        <v>114</v>
      </c>
      <c r="I12439" t="s">
        <v>4369</v>
      </c>
      <c r="J12439" t="s">
        <v>7615</v>
      </c>
      <c r="K12439" t="s">
        <v>277</v>
      </c>
      <c r="L12439" t="s">
        <v>279</v>
      </c>
      <c r="N12439" t="s">
        <v>1306</v>
      </c>
      <c r="O12439">
        <v>57.5</v>
      </c>
      <c r="P12439">
        <v>0.85</v>
      </c>
      <c r="Q12439">
        <v>45.8</v>
      </c>
      <c r="R12439">
        <v>45.9</v>
      </c>
      <c r="S12439">
        <v>35</v>
      </c>
      <c r="T12439" t="s">
        <v>1193</v>
      </c>
      <c r="U12439" t="s">
        <v>469</v>
      </c>
      <c r="V12439" t="s">
        <v>469</v>
      </c>
      <c r="W12439" t="s">
        <v>1193</v>
      </c>
      <c r="X12439" t="s">
        <v>138</v>
      </c>
      <c r="Y12439">
        <v>2</v>
      </c>
      <c r="Z12439" t="s">
        <v>1194</v>
      </c>
      <c r="AA12439" t="s">
        <v>278</v>
      </c>
    </row>
    <row r="12440" spans="1:28" hidden="1" x14ac:dyDescent="0.25">
      <c r="A12440" t="str">
        <f t="shared" si="194"/>
        <v>Petroleum Liquids.DFO</v>
      </c>
      <c r="B12440" t="str">
        <f>INDEX(Crosswalk!$B$2:$B$47,MATCH(A12440,Crosswalk!$A$2:$A$47,0))</f>
        <v>petroleum</v>
      </c>
      <c r="C12440" t="b">
        <f>IFERROR(IF(AND(NOT(INDEX('Included Plant Filters'!$B:$B,MATCH(B12440,'Included Plant Filters'!$A:$A,0))),$W12440="Y"),FALSE,IF(AND(NOT(INDEX('Included Plant Filters'!$C:$C,MATCH(B12440,'Included Plant Filters'!$A:$A,0))),NOT(OR($X12440="Electric Utility",$X12440="IPP CHP",$X12440="IPP Non-CHP"))),FALSE,TRUE)),0)</f>
        <v>1</v>
      </c>
      <c r="D12440">
        <v>4194</v>
      </c>
      <c r="E12440" t="s">
        <v>9241</v>
      </c>
      <c r="F12440">
        <v>55381</v>
      </c>
      <c r="G12440" t="s">
        <v>9242</v>
      </c>
      <c r="H12440" t="s">
        <v>114</v>
      </c>
      <c r="I12440" t="s">
        <v>4369</v>
      </c>
      <c r="J12440" t="s">
        <v>8687</v>
      </c>
      <c r="K12440" t="s">
        <v>277</v>
      </c>
      <c r="L12440" t="s">
        <v>279</v>
      </c>
      <c r="N12440" t="s">
        <v>1306</v>
      </c>
      <c r="O12440">
        <v>57.5</v>
      </c>
      <c r="P12440">
        <v>0.85</v>
      </c>
      <c r="Q12440">
        <v>44.3</v>
      </c>
      <c r="R12440">
        <v>46.7</v>
      </c>
      <c r="S12440">
        <v>35</v>
      </c>
      <c r="T12440" t="s">
        <v>1193</v>
      </c>
      <c r="U12440" t="s">
        <v>469</v>
      </c>
      <c r="V12440" t="s">
        <v>469</v>
      </c>
      <c r="W12440" t="s">
        <v>1193</v>
      </c>
      <c r="X12440" t="s">
        <v>138</v>
      </c>
      <c r="Y12440">
        <v>2</v>
      </c>
      <c r="Z12440" t="s">
        <v>1194</v>
      </c>
      <c r="AA12440" t="s">
        <v>278</v>
      </c>
    </row>
    <row r="12441" spans="1:28" hidden="1" x14ac:dyDescent="0.25">
      <c r="A12441" t="str">
        <f t="shared" si="194"/>
        <v>Natural Gas Fired Combined Cycle.NG</v>
      </c>
      <c r="B12441" t="str">
        <f>INDEX(Crosswalk!$B$2:$B$47,MATCH(A12441,Crosswalk!$A$2:$A$47,0))</f>
        <v>natural gas combined cycle</v>
      </c>
      <c r="C12441" t="b">
        <f>IFERROR(IF(AND(NOT(INDEX('Included Plant Filters'!$B:$B,MATCH(B12441,'Included Plant Filters'!$A:$A,0))),$W12441="Y"),FALSE,IF(AND(NOT(INDEX('Included Plant Filters'!$C:$C,MATCH(B12441,'Included Plant Filters'!$A:$A,0))),NOT(OR($X12441="Electric Utility",$X12441="IPP CHP",$X12441="IPP Non-CHP"))),FALSE,TRUE)),0)</f>
        <v>1</v>
      </c>
      <c r="D12441">
        <v>13994</v>
      </c>
      <c r="E12441" t="s">
        <v>4810</v>
      </c>
      <c r="F12441">
        <v>55382</v>
      </c>
      <c r="G12441" t="s">
        <v>9243</v>
      </c>
      <c r="H12441" t="s">
        <v>27</v>
      </c>
      <c r="I12441" t="s">
        <v>4752</v>
      </c>
      <c r="J12441" t="s">
        <v>9244</v>
      </c>
      <c r="K12441" t="s">
        <v>244</v>
      </c>
      <c r="L12441" t="s">
        <v>20</v>
      </c>
      <c r="M12441">
        <v>1</v>
      </c>
      <c r="N12441" t="s">
        <v>1192</v>
      </c>
      <c r="O12441">
        <v>147</v>
      </c>
      <c r="P12441">
        <v>0.85</v>
      </c>
      <c r="Q12441">
        <v>185</v>
      </c>
      <c r="R12441">
        <v>190</v>
      </c>
      <c r="S12441">
        <v>90</v>
      </c>
      <c r="T12441" t="s">
        <v>1193</v>
      </c>
      <c r="U12441" t="s">
        <v>469</v>
      </c>
      <c r="V12441" t="s">
        <v>469</v>
      </c>
      <c r="W12441" t="s">
        <v>1193</v>
      </c>
      <c r="X12441" t="s">
        <v>135</v>
      </c>
      <c r="Y12441">
        <v>1</v>
      </c>
      <c r="Z12441" t="s">
        <v>1194</v>
      </c>
      <c r="AA12441" t="s">
        <v>245</v>
      </c>
    </row>
    <row r="12442" spans="1:28" hidden="1" x14ac:dyDescent="0.25">
      <c r="A12442" t="str">
        <f t="shared" si="194"/>
        <v>Natural Gas Fired Combined Cycle.NG</v>
      </c>
      <c r="B12442" t="str">
        <f>INDEX(Crosswalk!$B$2:$B$47,MATCH(A12442,Crosswalk!$A$2:$A$47,0))</f>
        <v>natural gas combined cycle</v>
      </c>
      <c r="C12442" t="b">
        <f>IFERROR(IF(AND(NOT(INDEX('Included Plant Filters'!$B:$B,MATCH(B12442,'Included Plant Filters'!$A:$A,0))),$W12442="Y"),FALSE,IF(AND(NOT(INDEX('Included Plant Filters'!$C:$C,MATCH(B12442,'Included Plant Filters'!$A:$A,0))),NOT(OR($X12442="Electric Utility",$X12442="IPP CHP",$X12442="IPP Non-CHP"))),FALSE,TRUE)),0)</f>
        <v>1</v>
      </c>
      <c r="D12442">
        <v>13994</v>
      </c>
      <c r="E12442" t="s">
        <v>4810</v>
      </c>
      <c r="F12442">
        <v>55382</v>
      </c>
      <c r="G12442" t="s">
        <v>9243</v>
      </c>
      <c r="H12442" t="s">
        <v>27</v>
      </c>
      <c r="I12442" t="s">
        <v>4752</v>
      </c>
      <c r="J12442" t="s">
        <v>5297</v>
      </c>
      <c r="K12442" t="s">
        <v>244</v>
      </c>
      <c r="L12442" t="s">
        <v>20</v>
      </c>
      <c r="M12442">
        <v>1</v>
      </c>
      <c r="N12442" t="s">
        <v>1192</v>
      </c>
      <c r="O12442">
        <v>147</v>
      </c>
      <c r="P12442">
        <v>0.85</v>
      </c>
      <c r="Q12442">
        <v>185</v>
      </c>
      <c r="R12442">
        <v>190</v>
      </c>
      <c r="S12442">
        <v>90</v>
      </c>
      <c r="T12442" t="s">
        <v>1193</v>
      </c>
      <c r="U12442" t="s">
        <v>469</v>
      </c>
      <c r="V12442" t="s">
        <v>469</v>
      </c>
      <c r="W12442" t="s">
        <v>1193</v>
      </c>
      <c r="X12442" t="s">
        <v>135</v>
      </c>
      <c r="Y12442">
        <v>1</v>
      </c>
      <c r="Z12442" t="s">
        <v>1194</v>
      </c>
      <c r="AA12442" t="s">
        <v>245</v>
      </c>
    </row>
    <row r="12443" spans="1:28" hidden="1" x14ac:dyDescent="0.25">
      <c r="A12443" t="str">
        <f t="shared" si="194"/>
        <v>Natural Gas Fired Combined Cycle.NG</v>
      </c>
      <c r="B12443" t="str">
        <f>INDEX(Crosswalk!$B$2:$B$47,MATCH(A12443,Crosswalk!$A$2:$A$47,0))</f>
        <v>natural gas combined cycle</v>
      </c>
      <c r="C12443" t="b">
        <f>IFERROR(IF(AND(NOT(INDEX('Included Plant Filters'!$B:$B,MATCH(B12443,'Included Plant Filters'!$A:$A,0))),$W12443="Y"),FALSE,IF(AND(NOT(INDEX('Included Plant Filters'!$C:$C,MATCH(B12443,'Included Plant Filters'!$A:$A,0))),NOT(OR($X12443="Electric Utility",$X12443="IPP CHP",$X12443="IPP Non-CHP"))),FALSE,TRUE)),0)</f>
        <v>1</v>
      </c>
      <c r="D12443">
        <v>13994</v>
      </c>
      <c r="E12443" t="s">
        <v>4810</v>
      </c>
      <c r="F12443">
        <v>55382</v>
      </c>
      <c r="G12443" t="s">
        <v>9243</v>
      </c>
      <c r="H12443" t="s">
        <v>27</v>
      </c>
      <c r="I12443" t="s">
        <v>4752</v>
      </c>
      <c r="J12443" t="s">
        <v>9245</v>
      </c>
      <c r="K12443" t="s">
        <v>244</v>
      </c>
      <c r="L12443" t="s">
        <v>15</v>
      </c>
      <c r="M12443">
        <v>1</v>
      </c>
      <c r="N12443" t="s">
        <v>1192</v>
      </c>
      <c r="O12443">
        <v>302</v>
      </c>
      <c r="P12443">
        <v>0.85</v>
      </c>
      <c r="Q12443">
        <v>302</v>
      </c>
      <c r="R12443">
        <v>311</v>
      </c>
      <c r="S12443">
        <v>90</v>
      </c>
      <c r="T12443" t="s">
        <v>1193</v>
      </c>
      <c r="U12443" t="s">
        <v>469</v>
      </c>
      <c r="V12443" t="s">
        <v>469</v>
      </c>
      <c r="W12443" t="s">
        <v>1193</v>
      </c>
      <c r="X12443" t="s">
        <v>135</v>
      </c>
      <c r="Y12443">
        <v>1</v>
      </c>
      <c r="Z12443" t="s">
        <v>1194</v>
      </c>
      <c r="AA12443" t="s">
        <v>245</v>
      </c>
    </row>
    <row r="12444" spans="1:28" hidden="1" x14ac:dyDescent="0.25">
      <c r="A12444" t="str">
        <f t="shared" si="194"/>
        <v>Natural Gas Fired Combined Cycle.NG</v>
      </c>
      <c r="B12444" t="str">
        <f>INDEX(Crosswalk!$B$2:$B$47,MATCH(A12444,Crosswalk!$A$2:$A$47,0))</f>
        <v>natural gas combined cycle</v>
      </c>
      <c r="C12444" t="b">
        <f>IFERROR(IF(AND(NOT(INDEX('Included Plant Filters'!$B:$B,MATCH(B12444,'Included Plant Filters'!$A:$A,0))),$W12444="Y"),FALSE,IF(AND(NOT(INDEX('Included Plant Filters'!$C:$C,MATCH(B12444,'Included Plant Filters'!$A:$A,0))),NOT(OR($X12444="Electric Utility",$X12444="IPP CHP",$X12444="IPP Non-CHP"))),FALSE,TRUE)),0)</f>
        <v>1</v>
      </c>
      <c r="D12444">
        <v>13994</v>
      </c>
      <c r="E12444" t="s">
        <v>4810</v>
      </c>
      <c r="F12444">
        <v>55382</v>
      </c>
      <c r="G12444" t="s">
        <v>9243</v>
      </c>
      <c r="H12444" t="s">
        <v>27</v>
      </c>
      <c r="I12444" t="s">
        <v>4752</v>
      </c>
      <c r="J12444" t="s">
        <v>9246</v>
      </c>
      <c r="K12444" t="s">
        <v>244</v>
      </c>
      <c r="L12444" t="s">
        <v>20</v>
      </c>
      <c r="M12444">
        <v>2</v>
      </c>
      <c r="N12444" t="s">
        <v>1192</v>
      </c>
      <c r="O12444">
        <v>147</v>
      </c>
      <c r="P12444">
        <v>0.85</v>
      </c>
      <c r="Q12444">
        <v>185</v>
      </c>
      <c r="R12444">
        <v>190</v>
      </c>
      <c r="S12444">
        <v>90</v>
      </c>
      <c r="T12444" t="s">
        <v>1193</v>
      </c>
      <c r="U12444" t="s">
        <v>469</v>
      </c>
      <c r="V12444" t="s">
        <v>469</v>
      </c>
      <c r="W12444" t="s">
        <v>1193</v>
      </c>
      <c r="X12444" t="s">
        <v>135</v>
      </c>
      <c r="Y12444">
        <v>1</v>
      </c>
      <c r="Z12444" t="s">
        <v>1194</v>
      </c>
      <c r="AA12444" t="s">
        <v>245</v>
      </c>
    </row>
    <row r="12445" spans="1:28" hidden="1" x14ac:dyDescent="0.25">
      <c r="A12445" t="str">
        <f t="shared" si="194"/>
        <v>Natural Gas Fired Combined Cycle.NG</v>
      </c>
      <c r="B12445" t="str">
        <f>INDEX(Crosswalk!$B$2:$B$47,MATCH(A12445,Crosswalk!$A$2:$A$47,0))</f>
        <v>natural gas combined cycle</v>
      </c>
      <c r="C12445" t="b">
        <f>IFERROR(IF(AND(NOT(INDEX('Included Plant Filters'!$B:$B,MATCH(B12445,'Included Plant Filters'!$A:$A,0))),$W12445="Y"),FALSE,IF(AND(NOT(INDEX('Included Plant Filters'!$C:$C,MATCH(B12445,'Included Plant Filters'!$A:$A,0))),NOT(OR($X12445="Electric Utility",$X12445="IPP CHP",$X12445="IPP Non-CHP"))),FALSE,TRUE)),0)</f>
        <v>1</v>
      </c>
      <c r="D12445">
        <v>13994</v>
      </c>
      <c r="E12445" t="s">
        <v>4810</v>
      </c>
      <c r="F12445">
        <v>55382</v>
      </c>
      <c r="G12445" t="s">
        <v>9243</v>
      </c>
      <c r="H12445" t="s">
        <v>27</v>
      </c>
      <c r="I12445" t="s">
        <v>4752</v>
      </c>
      <c r="J12445" t="s">
        <v>5301</v>
      </c>
      <c r="K12445" t="s">
        <v>244</v>
      </c>
      <c r="L12445" t="s">
        <v>20</v>
      </c>
      <c r="M12445">
        <v>2</v>
      </c>
      <c r="N12445" t="s">
        <v>1192</v>
      </c>
      <c r="O12445">
        <v>147</v>
      </c>
      <c r="P12445">
        <v>0.85</v>
      </c>
      <c r="Q12445">
        <v>185</v>
      </c>
      <c r="R12445">
        <v>190</v>
      </c>
      <c r="S12445">
        <v>90</v>
      </c>
      <c r="T12445" t="s">
        <v>1193</v>
      </c>
      <c r="U12445" t="s">
        <v>469</v>
      </c>
      <c r="V12445" t="s">
        <v>469</v>
      </c>
      <c r="W12445" t="s">
        <v>1193</v>
      </c>
      <c r="X12445" t="s">
        <v>135</v>
      </c>
      <c r="Y12445">
        <v>1</v>
      </c>
      <c r="Z12445" t="s">
        <v>1194</v>
      </c>
      <c r="AA12445" t="s">
        <v>245</v>
      </c>
    </row>
    <row r="12446" spans="1:28" hidden="1" x14ac:dyDescent="0.25">
      <c r="A12446" t="str">
        <f t="shared" si="194"/>
        <v>Natural Gas Fired Combined Cycle.NG</v>
      </c>
      <c r="B12446" t="str">
        <f>INDEX(Crosswalk!$B$2:$B$47,MATCH(A12446,Crosswalk!$A$2:$A$47,0))</f>
        <v>natural gas combined cycle</v>
      </c>
      <c r="C12446" t="b">
        <f>IFERROR(IF(AND(NOT(INDEX('Included Plant Filters'!$B:$B,MATCH(B12446,'Included Plant Filters'!$A:$A,0))),$W12446="Y"),FALSE,IF(AND(NOT(INDEX('Included Plant Filters'!$C:$C,MATCH(B12446,'Included Plant Filters'!$A:$A,0))),NOT(OR($X12446="Electric Utility",$X12446="IPP CHP",$X12446="IPP Non-CHP"))),FALSE,TRUE)),0)</f>
        <v>1</v>
      </c>
      <c r="D12446">
        <v>13994</v>
      </c>
      <c r="E12446" t="s">
        <v>4810</v>
      </c>
      <c r="F12446">
        <v>55382</v>
      </c>
      <c r="G12446" t="s">
        <v>9243</v>
      </c>
      <c r="H12446" t="s">
        <v>27</v>
      </c>
      <c r="I12446" t="s">
        <v>4752</v>
      </c>
      <c r="J12446" t="s">
        <v>9247</v>
      </c>
      <c r="K12446" t="s">
        <v>244</v>
      </c>
      <c r="L12446" t="s">
        <v>15</v>
      </c>
      <c r="M12446">
        <v>2</v>
      </c>
      <c r="N12446" t="s">
        <v>1192</v>
      </c>
      <c r="O12446">
        <v>302</v>
      </c>
      <c r="P12446">
        <v>0.85</v>
      </c>
      <c r="Q12446">
        <v>302</v>
      </c>
      <c r="R12446">
        <v>310</v>
      </c>
      <c r="S12446">
        <v>90</v>
      </c>
      <c r="T12446" t="s">
        <v>1193</v>
      </c>
      <c r="U12446" t="s">
        <v>469</v>
      </c>
      <c r="V12446" t="s">
        <v>469</v>
      </c>
      <c r="W12446" t="s">
        <v>1193</v>
      </c>
      <c r="X12446" t="s">
        <v>135</v>
      </c>
      <c r="Y12446">
        <v>1</v>
      </c>
      <c r="Z12446" t="s">
        <v>1194</v>
      </c>
      <c r="AA12446" t="s">
        <v>245</v>
      </c>
    </row>
    <row r="12447" spans="1:28" hidden="1" x14ac:dyDescent="0.25">
      <c r="A12447" t="str">
        <f t="shared" si="194"/>
        <v>Natural Gas Fired Combined Cycle.NG</v>
      </c>
      <c r="B12447" t="str">
        <f>INDEX(Crosswalk!$B$2:$B$47,MATCH(A12447,Crosswalk!$A$2:$A$47,0))</f>
        <v>natural gas combined cycle</v>
      </c>
      <c r="C12447" t="b">
        <f>IFERROR(IF(AND(NOT(INDEX('Included Plant Filters'!$B:$B,MATCH(B12447,'Included Plant Filters'!$A:$A,0))),$W12447="Y"),FALSE,IF(AND(NOT(INDEX('Included Plant Filters'!$C:$C,MATCH(B12447,'Included Plant Filters'!$A:$A,0))),NOT(OR($X12447="Electric Utility",$X12447="IPP CHP",$X12447="IPP Non-CHP"))),FALSE,TRUE)),0)</f>
        <v>1</v>
      </c>
      <c r="D12447">
        <v>17539</v>
      </c>
      <c r="E12447" t="s">
        <v>599</v>
      </c>
      <c r="F12447">
        <v>55386</v>
      </c>
      <c r="G12447" t="s">
        <v>9248</v>
      </c>
      <c r="H12447" t="s">
        <v>102</v>
      </c>
      <c r="I12447" t="s">
        <v>1221</v>
      </c>
      <c r="J12447" t="s">
        <v>960</v>
      </c>
      <c r="K12447" t="s">
        <v>244</v>
      </c>
      <c r="L12447" t="s">
        <v>20</v>
      </c>
      <c r="M12447" t="s">
        <v>1362</v>
      </c>
      <c r="N12447" t="s">
        <v>1192</v>
      </c>
      <c r="O12447">
        <v>197</v>
      </c>
      <c r="P12447">
        <v>0.85</v>
      </c>
      <c r="Q12447">
        <v>166.7</v>
      </c>
      <c r="R12447">
        <v>197.8</v>
      </c>
      <c r="S12447">
        <v>100</v>
      </c>
      <c r="T12447" t="s">
        <v>1214</v>
      </c>
      <c r="U12447" t="s">
        <v>469</v>
      </c>
      <c r="V12447" t="s">
        <v>469</v>
      </c>
      <c r="W12447" t="s">
        <v>1214</v>
      </c>
      <c r="X12447" t="s">
        <v>135</v>
      </c>
      <c r="Y12447">
        <v>1</v>
      </c>
      <c r="Z12447" t="s">
        <v>1310</v>
      </c>
      <c r="AA12447" t="s">
        <v>245</v>
      </c>
      <c r="AB12447" t="s">
        <v>278</v>
      </c>
    </row>
    <row r="12448" spans="1:28" hidden="1" x14ac:dyDescent="0.25">
      <c r="A12448" t="str">
        <f t="shared" si="194"/>
        <v>Natural Gas Fired Combined Cycle.NG</v>
      </c>
      <c r="B12448" t="str">
        <f>INDEX(Crosswalk!$B$2:$B$47,MATCH(A12448,Crosswalk!$A$2:$A$47,0))</f>
        <v>natural gas combined cycle</v>
      </c>
      <c r="C12448" t="b">
        <f>IFERROR(IF(AND(NOT(INDEX('Included Plant Filters'!$B:$B,MATCH(B12448,'Included Plant Filters'!$A:$A,0))),$W12448="Y"),FALSE,IF(AND(NOT(INDEX('Included Plant Filters'!$C:$C,MATCH(B12448,'Included Plant Filters'!$A:$A,0))),NOT(OR($X12448="Electric Utility",$X12448="IPP CHP",$X12448="IPP Non-CHP"))),FALSE,TRUE)),0)</f>
        <v>1</v>
      </c>
      <c r="D12448">
        <v>17539</v>
      </c>
      <c r="E12448" t="s">
        <v>599</v>
      </c>
      <c r="F12448">
        <v>55386</v>
      </c>
      <c r="G12448" t="s">
        <v>9248</v>
      </c>
      <c r="H12448" t="s">
        <v>102</v>
      </c>
      <c r="I12448" t="s">
        <v>1221</v>
      </c>
      <c r="J12448" t="s">
        <v>961</v>
      </c>
      <c r="K12448" t="s">
        <v>244</v>
      </c>
      <c r="L12448" t="s">
        <v>20</v>
      </c>
      <c r="M12448" t="s">
        <v>1362</v>
      </c>
      <c r="N12448" t="s">
        <v>1192</v>
      </c>
      <c r="O12448">
        <v>197</v>
      </c>
      <c r="P12448">
        <v>0.85</v>
      </c>
      <c r="Q12448">
        <v>151.5</v>
      </c>
      <c r="R12448">
        <v>180.1</v>
      </c>
      <c r="S12448">
        <v>100</v>
      </c>
      <c r="T12448" t="s">
        <v>1193</v>
      </c>
      <c r="U12448" t="s">
        <v>469</v>
      </c>
      <c r="V12448" t="s">
        <v>469</v>
      </c>
      <c r="W12448" t="s">
        <v>1214</v>
      </c>
      <c r="X12448" t="s">
        <v>135</v>
      </c>
      <c r="Y12448">
        <v>1</v>
      </c>
      <c r="Z12448" t="s">
        <v>1310</v>
      </c>
      <c r="AA12448" t="s">
        <v>245</v>
      </c>
      <c r="AB12448" t="s">
        <v>278</v>
      </c>
    </row>
    <row r="12449" spans="1:28" hidden="1" x14ac:dyDescent="0.25">
      <c r="A12449" t="str">
        <f t="shared" si="194"/>
        <v>Natural Gas Fired Combined Cycle.NG</v>
      </c>
      <c r="B12449" t="str">
        <f>INDEX(Crosswalk!$B$2:$B$47,MATCH(A12449,Crosswalk!$A$2:$A$47,0))</f>
        <v>natural gas combined cycle</v>
      </c>
      <c r="C12449" t="b">
        <f>IFERROR(IF(AND(NOT(INDEX('Included Plant Filters'!$B:$B,MATCH(B12449,'Included Plant Filters'!$A:$A,0))),$W12449="Y"),FALSE,IF(AND(NOT(INDEX('Included Plant Filters'!$C:$C,MATCH(B12449,'Included Plant Filters'!$A:$A,0))),NOT(OR($X12449="Electric Utility",$X12449="IPP CHP",$X12449="IPP Non-CHP"))),FALSE,TRUE)),0)</f>
        <v>1</v>
      </c>
      <c r="D12449">
        <v>17539</v>
      </c>
      <c r="E12449" t="s">
        <v>599</v>
      </c>
      <c r="F12449">
        <v>55386</v>
      </c>
      <c r="G12449" t="s">
        <v>9248</v>
      </c>
      <c r="H12449" t="s">
        <v>102</v>
      </c>
      <c r="I12449" t="s">
        <v>1221</v>
      </c>
      <c r="J12449" t="s">
        <v>405</v>
      </c>
      <c r="K12449" t="s">
        <v>244</v>
      </c>
      <c r="L12449" t="s">
        <v>15</v>
      </c>
      <c r="M12449" t="s">
        <v>1362</v>
      </c>
      <c r="N12449" t="s">
        <v>1192</v>
      </c>
      <c r="O12449">
        <v>274.5</v>
      </c>
      <c r="P12449">
        <v>0.9</v>
      </c>
      <c r="Q12449">
        <v>240</v>
      </c>
      <c r="R12449">
        <v>273</v>
      </c>
      <c r="S12449">
        <v>20</v>
      </c>
      <c r="T12449" t="s">
        <v>1193</v>
      </c>
      <c r="U12449" t="s">
        <v>469</v>
      </c>
      <c r="V12449" t="s">
        <v>469</v>
      </c>
      <c r="W12449" t="s">
        <v>1214</v>
      </c>
      <c r="X12449" t="s">
        <v>135</v>
      </c>
      <c r="Y12449">
        <v>1</v>
      </c>
      <c r="Z12449" t="s">
        <v>1310</v>
      </c>
      <c r="AA12449" t="s">
        <v>245</v>
      </c>
    </row>
    <row r="12450" spans="1:28" hidden="1" x14ac:dyDescent="0.25">
      <c r="A12450" t="str">
        <f t="shared" si="194"/>
        <v>Petroleum Liquids.DFO</v>
      </c>
      <c r="B12450" t="str">
        <f>INDEX(Crosswalk!$B$2:$B$47,MATCH(A12450,Crosswalk!$A$2:$A$47,0))</f>
        <v>petroleum</v>
      </c>
      <c r="C12450" t="b">
        <f>IFERROR(IF(AND(NOT(INDEX('Included Plant Filters'!$B:$B,MATCH(B12450,'Included Plant Filters'!$A:$A,0))),$W12450="Y"),FALSE,IF(AND(NOT(INDEX('Included Plant Filters'!$C:$C,MATCH(B12450,'Included Plant Filters'!$A:$A,0))),NOT(OR($X12450="Electric Utility",$X12450="IPP CHP",$X12450="IPP Non-CHP"))),FALSE,TRUE)),0)</f>
        <v>0</v>
      </c>
      <c r="D12450">
        <v>18050</v>
      </c>
      <c r="E12450" t="s">
        <v>9097</v>
      </c>
      <c r="F12450">
        <v>55390</v>
      </c>
      <c r="G12450" t="s">
        <v>9249</v>
      </c>
      <c r="H12450" t="s">
        <v>108</v>
      </c>
      <c r="I12450" t="s">
        <v>4184</v>
      </c>
      <c r="J12450" t="s">
        <v>744</v>
      </c>
      <c r="K12450" t="s">
        <v>277</v>
      </c>
      <c r="L12450" t="s">
        <v>273</v>
      </c>
      <c r="N12450" t="s">
        <v>1192</v>
      </c>
      <c r="O12450">
        <v>1.8</v>
      </c>
      <c r="P12450">
        <v>1</v>
      </c>
      <c r="Q12450">
        <v>1.8</v>
      </c>
      <c r="R12450">
        <v>1.8</v>
      </c>
      <c r="S12450">
        <v>0.2</v>
      </c>
      <c r="T12450" t="s">
        <v>1193</v>
      </c>
      <c r="U12450" t="s">
        <v>469</v>
      </c>
      <c r="V12450" t="s">
        <v>469</v>
      </c>
      <c r="W12450" t="s">
        <v>1193</v>
      </c>
      <c r="X12450" t="s">
        <v>141</v>
      </c>
      <c r="Y12450">
        <v>4</v>
      </c>
      <c r="Z12450" t="s">
        <v>1194</v>
      </c>
      <c r="AA12450" t="s">
        <v>278</v>
      </c>
    </row>
    <row r="12451" spans="1:28" hidden="1" x14ac:dyDescent="0.25">
      <c r="A12451" t="str">
        <f t="shared" si="194"/>
        <v>Petroleum Liquids.DFO</v>
      </c>
      <c r="B12451" t="str">
        <f>INDEX(Crosswalk!$B$2:$B$47,MATCH(A12451,Crosswalk!$A$2:$A$47,0))</f>
        <v>petroleum</v>
      </c>
      <c r="C12451" t="b">
        <f>IFERROR(IF(AND(NOT(INDEX('Included Plant Filters'!$B:$B,MATCH(B12451,'Included Plant Filters'!$A:$A,0))),$W12451="Y"),FALSE,IF(AND(NOT(INDEX('Included Plant Filters'!$C:$C,MATCH(B12451,'Included Plant Filters'!$A:$A,0))),NOT(OR($X12451="Electric Utility",$X12451="IPP CHP",$X12451="IPP Non-CHP"))),FALSE,TRUE)),0)</f>
        <v>0</v>
      </c>
      <c r="D12451">
        <v>18050</v>
      </c>
      <c r="E12451" t="s">
        <v>9097</v>
      </c>
      <c r="F12451">
        <v>55390</v>
      </c>
      <c r="G12451" t="s">
        <v>9249</v>
      </c>
      <c r="H12451" t="s">
        <v>108</v>
      </c>
      <c r="I12451" t="s">
        <v>4184</v>
      </c>
      <c r="J12451" t="s">
        <v>745</v>
      </c>
      <c r="K12451" t="s">
        <v>277</v>
      </c>
      <c r="L12451" t="s">
        <v>273</v>
      </c>
      <c r="N12451" t="s">
        <v>1192</v>
      </c>
      <c r="O12451">
        <v>1.8</v>
      </c>
      <c r="P12451">
        <v>1</v>
      </c>
      <c r="Q12451">
        <v>1.8</v>
      </c>
      <c r="R12451">
        <v>1.8</v>
      </c>
      <c r="S12451">
        <v>0.2</v>
      </c>
      <c r="T12451" t="s">
        <v>1193</v>
      </c>
      <c r="U12451" t="s">
        <v>469</v>
      </c>
      <c r="V12451" t="s">
        <v>469</v>
      </c>
      <c r="W12451" t="s">
        <v>1193</v>
      </c>
      <c r="X12451" t="s">
        <v>141</v>
      </c>
      <c r="Y12451">
        <v>4</v>
      </c>
      <c r="Z12451" t="s">
        <v>1194</v>
      </c>
      <c r="AA12451" t="s">
        <v>278</v>
      </c>
    </row>
    <row r="12452" spans="1:28" hidden="1" x14ac:dyDescent="0.25">
      <c r="A12452" t="str">
        <f t="shared" si="194"/>
        <v>Petroleum Liquids.DFO</v>
      </c>
      <c r="B12452" t="str">
        <f>INDEX(Crosswalk!$B$2:$B$47,MATCH(A12452,Crosswalk!$A$2:$A$47,0))</f>
        <v>petroleum</v>
      </c>
      <c r="C12452" t="b">
        <f>IFERROR(IF(AND(NOT(INDEX('Included Plant Filters'!$B:$B,MATCH(B12452,'Included Plant Filters'!$A:$A,0))),$W12452="Y"),FALSE,IF(AND(NOT(INDEX('Included Plant Filters'!$C:$C,MATCH(B12452,'Included Plant Filters'!$A:$A,0))),NOT(OR($X12452="Electric Utility",$X12452="IPP CHP",$X12452="IPP Non-CHP"))),FALSE,TRUE)),0)</f>
        <v>0</v>
      </c>
      <c r="D12452">
        <v>18050</v>
      </c>
      <c r="E12452" t="s">
        <v>9097</v>
      </c>
      <c r="F12452">
        <v>55390</v>
      </c>
      <c r="G12452" t="s">
        <v>9249</v>
      </c>
      <c r="H12452" t="s">
        <v>108</v>
      </c>
      <c r="I12452" t="s">
        <v>4184</v>
      </c>
      <c r="J12452" t="s">
        <v>488</v>
      </c>
      <c r="K12452" t="s">
        <v>277</v>
      </c>
      <c r="L12452" t="s">
        <v>273</v>
      </c>
      <c r="N12452" t="s">
        <v>1192</v>
      </c>
      <c r="O12452">
        <v>1.8</v>
      </c>
      <c r="P12452">
        <v>1</v>
      </c>
      <c r="Q12452">
        <v>1.8</v>
      </c>
      <c r="R12452">
        <v>1.8</v>
      </c>
      <c r="S12452">
        <v>0.2</v>
      </c>
      <c r="T12452" t="s">
        <v>1193</v>
      </c>
      <c r="U12452" t="s">
        <v>469</v>
      </c>
      <c r="V12452" t="s">
        <v>469</v>
      </c>
      <c r="W12452" t="s">
        <v>1193</v>
      </c>
      <c r="X12452" t="s">
        <v>141</v>
      </c>
      <c r="Y12452">
        <v>4</v>
      </c>
      <c r="Z12452" t="s">
        <v>1194</v>
      </c>
      <c r="AA12452" t="s">
        <v>278</v>
      </c>
    </row>
    <row r="12453" spans="1:28" hidden="1" x14ac:dyDescent="0.25">
      <c r="A12453" t="str">
        <f t="shared" si="194"/>
        <v>Petroleum Liquids.DFO</v>
      </c>
      <c r="B12453" t="str">
        <f>INDEX(Crosswalk!$B$2:$B$47,MATCH(A12453,Crosswalk!$A$2:$A$47,0))</f>
        <v>petroleum</v>
      </c>
      <c r="C12453" t="b">
        <f>IFERROR(IF(AND(NOT(INDEX('Included Plant Filters'!$B:$B,MATCH(B12453,'Included Plant Filters'!$A:$A,0))),$W12453="Y"),FALSE,IF(AND(NOT(INDEX('Included Plant Filters'!$C:$C,MATCH(B12453,'Included Plant Filters'!$A:$A,0))),NOT(OR($X12453="Electric Utility",$X12453="IPP CHP",$X12453="IPP Non-CHP"))),FALSE,TRUE)),0)</f>
        <v>0</v>
      </c>
      <c r="D12453">
        <v>18050</v>
      </c>
      <c r="E12453" t="s">
        <v>9097</v>
      </c>
      <c r="F12453">
        <v>55390</v>
      </c>
      <c r="G12453" t="s">
        <v>9249</v>
      </c>
      <c r="H12453" t="s">
        <v>108</v>
      </c>
      <c r="I12453" t="s">
        <v>4184</v>
      </c>
      <c r="J12453" t="s">
        <v>735</v>
      </c>
      <c r="K12453" t="s">
        <v>277</v>
      </c>
      <c r="L12453" t="s">
        <v>273</v>
      </c>
      <c r="N12453" t="s">
        <v>1192</v>
      </c>
      <c r="O12453">
        <v>1.8</v>
      </c>
      <c r="P12453">
        <v>1</v>
      </c>
      <c r="Q12453">
        <v>1.8</v>
      </c>
      <c r="R12453">
        <v>1.8</v>
      </c>
      <c r="S12453">
        <v>0.2</v>
      </c>
      <c r="T12453" t="s">
        <v>1193</v>
      </c>
      <c r="U12453" t="s">
        <v>469</v>
      </c>
      <c r="V12453" t="s">
        <v>469</v>
      </c>
      <c r="W12453" t="s">
        <v>1193</v>
      </c>
      <c r="X12453" t="s">
        <v>141</v>
      </c>
      <c r="Y12453">
        <v>4</v>
      </c>
      <c r="Z12453" t="s">
        <v>1194</v>
      </c>
      <c r="AA12453" t="s">
        <v>278</v>
      </c>
    </row>
    <row r="12454" spans="1:28" hidden="1" x14ac:dyDescent="0.25">
      <c r="A12454" t="str">
        <f t="shared" si="194"/>
        <v>Petroleum Liquids.DFO</v>
      </c>
      <c r="B12454" t="str">
        <f>INDEX(Crosswalk!$B$2:$B$47,MATCH(A12454,Crosswalk!$A$2:$A$47,0))</f>
        <v>petroleum</v>
      </c>
      <c r="C12454" t="b">
        <f>IFERROR(IF(AND(NOT(INDEX('Included Plant Filters'!$B:$B,MATCH(B12454,'Included Plant Filters'!$A:$A,0))),$W12454="Y"),FALSE,IF(AND(NOT(INDEX('Included Plant Filters'!$C:$C,MATCH(B12454,'Included Plant Filters'!$A:$A,0))),NOT(OR($X12454="Electric Utility",$X12454="IPP CHP",$X12454="IPP Non-CHP"))),FALSE,TRUE)),0)</f>
        <v>0</v>
      </c>
      <c r="D12454">
        <v>18050</v>
      </c>
      <c r="E12454" t="s">
        <v>9097</v>
      </c>
      <c r="F12454">
        <v>55390</v>
      </c>
      <c r="G12454" t="s">
        <v>9249</v>
      </c>
      <c r="H12454" t="s">
        <v>108</v>
      </c>
      <c r="I12454" t="s">
        <v>4184</v>
      </c>
      <c r="J12454" t="s">
        <v>489</v>
      </c>
      <c r="K12454" t="s">
        <v>277</v>
      </c>
      <c r="L12454" t="s">
        <v>273</v>
      </c>
      <c r="N12454" t="s">
        <v>1192</v>
      </c>
      <c r="O12454">
        <v>1.8</v>
      </c>
      <c r="P12454">
        <v>1</v>
      </c>
      <c r="Q12454">
        <v>1.8</v>
      </c>
      <c r="R12454">
        <v>1.8</v>
      </c>
      <c r="S12454">
        <v>0.2</v>
      </c>
      <c r="T12454" t="s">
        <v>1193</v>
      </c>
      <c r="U12454" t="s">
        <v>469</v>
      </c>
      <c r="V12454" t="s">
        <v>469</v>
      </c>
      <c r="W12454" t="s">
        <v>1193</v>
      </c>
      <c r="X12454" t="s">
        <v>141</v>
      </c>
      <c r="Y12454">
        <v>4</v>
      </c>
      <c r="Z12454" t="s">
        <v>1194</v>
      </c>
      <c r="AA12454" t="s">
        <v>278</v>
      </c>
    </row>
    <row r="12455" spans="1:28" hidden="1" x14ac:dyDescent="0.25">
      <c r="A12455" t="str">
        <f t="shared" si="194"/>
        <v>Petroleum Liquids.DFO</v>
      </c>
      <c r="B12455" t="str">
        <f>INDEX(Crosswalk!$B$2:$B$47,MATCH(A12455,Crosswalk!$A$2:$A$47,0))</f>
        <v>petroleum</v>
      </c>
      <c r="C12455" t="b">
        <f>IFERROR(IF(AND(NOT(INDEX('Included Plant Filters'!$B:$B,MATCH(B12455,'Included Plant Filters'!$A:$A,0))),$W12455="Y"),FALSE,IF(AND(NOT(INDEX('Included Plant Filters'!$C:$C,MATCH(B12455,'Included Plant Filters'!$A:$A,0))),NOT(OR($X12455="Electric Utility",$X12455="IPP CHP",$X12455="IPP Non-CHP"))),FALSE,TRUE)),0)</f>
        <v>0</v>
      </c>
      <c r="D12455">
        <v>18050</v>
      </c>
      <c r="E12455" t="s">
        <v>9097</v>
      </c>
      <c r="F12455">
        <v>55390</v>
      </c>
      <c r="G12455" t="s">
        <v>9249</v>
      </c>
      <c r="H12455" t="s">
        <v>108</v>
      </c>
      <c r="I12455" t="s">
        <v>4184</v>
      </c>
      <c r="J12455" t="s">
        <v>1930</v>
      </c>
      <c r="K12455" t="s">
        <v>277</v>
      </c>
      <c r="L12455" t="s">
        <v>273</v>
      </c>
      <c r="N12455" t="s">
        <v>1192</v>
      </c>
      <c r="O12455">
        <v>1.8</v>
      </c>
      <c r="P12455">
        <v>1</v>
      </c>
      <c r="Q12455">
        <v>1.8</v>
      </c>
      <c r="R12455">
        <v>1.8</v>
      </c>
      <c r="S12455">
        <v>0.2</v>
      </c>
      <c r="T12455" t="s">
        <v>1193</v>
      </c>
      <c r="U12455" t="s">
        <v>469</v>
      </c>
      <c r="V12455" t="s">
        <v>469</v>
      </c>
      <c r="W12455" t="s">
        <v>1193</v>
      </c>
      <c r="X12455" t="s">
        <v>141</v>
      </c>
      <c r="Y12455">
        <v>4</v>
      </c>
      <c r="Z12455" t="s">
        <v>1194</v>
      </c>
      <c r="AA12455" t="s">
        <v>278</v>
      </c>
    </row>
    <row r="12456" spans="1:28" hidden="1" x14ac:dyDescent="0.25">
      <c r="A12456" t="str">
        <f t="shared" si="194"/>
        <v>Natural Gas Fired Combustion Turbine.NG</v>
      </c>
      <c r="B12456" t="str">
        <f>INDEX(Crosswalk!$B$2:$B$47,MATCH(A12456,Crosswalk!$A$2:$A$47,0))</f>
        <v>natural gas peaker</v>
      </c>
      <c r="C12456" t="b">
        <f>IFERROR(IF(AND(NOT(INDEX('Included Plant Filters'!$B:$B,MATCH(B12456,'Included Plant Filters'!$A:$A,0))),$W12456="Y"),FALSE,IF(AND(NOT(INDEX('Included Plant Filters'!$C:$C,MATCH(B12456,'Included Plant Filters'!$A:$A,0))),NOT(OR($X12456="Electric Utility",$X12456="IPP CHP",$X12456="IPP Non-CHP"))),FALSE,TRUE)),0)</f>
        <v>1</v>
      </c>
      <c r="D12456">
        <v>4716</v>
      </c>
      <c r="E12456" t="s">
        <v>524</v>
      </c>
      <c r="F12456">
        <v>55391</v>
      </c>
      <c r="G12456" t="s">
        <v>9250</v>
      </c>
      <c r="H12456" t="s">
        <v>120</v>
      </c>
      <c r="I12456" t="s">
        <v>4502</v>
      </c>
      <c r="J12456" t="s">
        <v>979</v>
      </c>
      <c r="K12456" t="s">
        <v>293</v>
      </c>
      <c r="L12456" t="s">
        <v>279</v>
      </c>
      <c r="N12456" t="s">
        <v>1192</v>
      </c>
      <c r="O12456">
        <v>187</v>
      </c>
      <c r="P12456">
        <v>0.85</v>
      </c>
      <c r="Q12456">
        <v>163</v>
      </c>
      <c r="R12456">
        <v>163</v>
      </c>
      <c r="S12456">
        <v>102</v>
      </c>
      <c r="T12456" t="s">
        <v>1193</v>
      </c>
      <c r="U12456" t="s">
        <v>469</v>
      </c>
      <c r="V12456" t="s">
        <v>469</v>
      </c>
      <c r="W12456" t="s">
        <v>1193</v>
      </c>
      <c r="X12456" t="s">
        <v>135</v>
      </c>
      <c r="Y12456">
        <v>1</v>
      </c>
      <c r="Z12456" t="s">
        <v>1194</v>
      </c>
      <c r="AA12456" t="s">
        <v>245</v>
      </c>
      <c r="AB12456" t="s">
        <v>278</v>
      </c>
    </row>
    <row r="12457" spans="1:28" hidden="1" x14ac:dyDescent="0.25">
      <c r="A12457" t="str">
        <f t="shared" si="194"/>
        <v>Natural Gas Fired Combustion Turbine.NG</v>
      </c>
      <c r="B12457" t="str">
        <f>INDEX(Crosswalk!$B$2:$B$47,MATCH(A12457,Crosswalk!$A$2:$A$47,0))</f>
        <v>natural gas peaker</v>
      </c>
      <c r="C12457" t="b">
        <f>IFERROR(IF(AND(NOT(INDEX('Included Plant Filters'!$B:$B,MATCH(B12457,'Included Plant Filters'!$A:$A,0))),$W12457="Y"),FALSE,IF(AND(NOT(INDEX('Included Plant Filters'!$C:$C,MATCH(B12457,'Included Plant Filters'!$A:$A,0))),NOT(OR($X12457="Electric Utility",$X12457="IPP CHP",$X12457="IPP Non-CHP"))),FALSE,TRUE)),0)</f>
        <v>1</v>
      </c>
      <c r="D12457">
        <v>4716</v>
      </c>
      <c r="E12457" t="s">
        <v>524</v>
      </c>
      <c r="F12457">
        <v>55391</v>
      </c>
      <c r="G12457" t="s">
        <v>9250</v>
      </c>
      <c r="H12457" t="s">
        <v>120</v>
      </c>
      <c r="I12457" t="s">
        <v>4502</v>
      </c>
      <c r="J12457" t="s">
        <v>5190</v>
      </c>
      <c r="K12457" t="s">
        <v>293</v>
      </c>
      <c r="L12457" t="s">
        <v>279</v>
      </c>
      <c r="N12457" t="s">
        <v>1192</v>
      </c>
      <c r="O12457">
        <v>187</v>
      </c>
      <c r="P12457">
        <v>0.85</v>
      </c>
      <c r="Q12457">
        <v>163</v>
      </c>
      <c r="R12457">
        <v>163</v>
      </c>
      <c r="S12457">
        <v>102</v>
      </c>
      <c r="T12457" t="s">
        <v>1193</v>
      </c>
      <c r="U12457" t="s">
        <v>469</v>
      </c>
      <c r="V12457" t="s">
        <v>469</v>
      </c>
      <c r="W12457" t="s">
        <v>1193</v>
      </c>
      <c r="X12457" t="s">
        <v>135</v>
      </c>
      <c r="Y12457">
        <v>1</v>
      </c>
      <c r="Z12457" t="s">
        <v>1194</v>
      </c>
      <c r="AA12457" t="s">
        <v>245</v>
      </c>
      <c r="AB12457" t="s">
        <v>278</v>
      </c>
    </row>
    <row r="12458" spans="1:28" hidden="1" x14ac:dyDescent="0.25">
      <c r="A12458" t="str">
        <f t="shared" si="194"/>
        <v>Natural Gas Fired Combustion Turbine.NG</v>
      </c>
      <c r="B12458" t="str">
        <f>INDEX(Crosswalk!$B$2:$B$47,MATCH(A12458,Crosswalk!$A$2:$A$47,0))</f>
        <v>natural gas peaker</v>
      </c>
      <c r="C12458" t="b">
        <f>IFERROR(IF(AND(NOT(INDEX('Included Plant Filters'!$B:$B,MATCH(B12458,'Included Plant Filters'!$A:$A,0))),$W12458="Y"),FALSE,IF(AND(NOT(INDEX('Included Plant Filters'!$C:$C,MATCH(B12458,'Included Plant Filters'!$A:$A,0))),NOT(OR($X12458="Electric Utility",$X12458="IPP CHP",$X12458="IPP Non-CHP"))),FALSE,TRUE)),0)</f>
        <v>1</v>
      </c>
      <c r="D12458">
        <v>4716</v>
      </c>
      <c r="E12458" t="s">
        <v>524</v>
      </c>
      <c r="F12458">
        <v>55391</v>
      </c>
      <c r="G12458" t="s">
        <v>9250</v>
      </c>
      <c r="H12458" t="s">
        <v>120</v>
      </c>
      <c r="I12458" t="s">
        <v>4502</v>
      </c>
      <c r="J12458" t="s">
        <v>5191</v>
      </c>
      <c r="K12458" t="s">
        <v>293</v>
      </c>
      <c r="L12458" t="s">
        <v>279</v>
      </c>
      <c r="N12458" t="s">
        <v>1192</v>
      </c>
      <c r="O12458">
        <v>187</v>
      </c>
      <c r="P12458">
        <v>0.85</v>
      </c>
      <c r="Q12458">
        <v>163</v>
      </c>
      <c r="R12458">
        <v>163</v>
      </c>
      <c r="S12458">
        <v>102</v>
      </c>
      <c r="T12458" t="s">
        <v>1193</v>
      </c>
      <c r="U12458" t="s">
        <v>469</v>
      </c>
      <c r="V12458" t="s">
        <v>469</v>
      </c>
      <c r="W12458" t="s">
        <v>1193</v>
      </c>
      <c r="X12458" t="s">
        <v>135</v>
      </c>
      <c r="Y12458">
        <v>1</v>
      </c>
      <c r="Z12458" t="s">
        <v>1194</v>
      </c>
      <c r="AA12458" t="s">
        <v>245</v>
      </c>
      <c r="AB12458" t="s">
        <v>278</v>
      </c>
    </row>
    <row r="12459" spans="1:28" hidden="1" x14ac:dyDescent="0.25">
      <c r="A12459" t="str">
        <f t="shared" si="194"/>
        <v>Natural Gas Fired Combustion Turbine.NG</v>
      </c>
      <c r="B12459" t="str">
        <f>INDEX(Crosswalk!$B$2:$B$47,MATCH(A12459,Crosswalk!$A$2:$A$47,0))</f>
        <v>natural gas peaker</v>
      </c>
      <c r="C12459" t="b">
        <f>IFERROR(IF(AND(NOT(INDEX('Included Plant Filters'!$B:$B,MATCH(B12459,'Included Plant Filters'!$A:$A,0))),$W12459="Y"),FALSE,IF(AND(NOT(INDEX('Included Plant Filters'!$C:$C,MATCH(B12459,'Included Plant Filters'!$A:$A,0))),NOT(OR($X12459="Electric Utility",$X12459="IPP CHP",$X12459="IPP Non-CHP"))),FALSE,TRUE)),0)</f>
        <v>1</v>
      </c>
      <c r="D12459">
        <v>21191</v>
      </c>
      <c r="E12459" t="s">
        <v>9251</v>
      </c>
      <c r="F12459">
        <v>55392</v>
      </c>
      <c r="G12459" t="s">
        <v>9252</v>
      </c>
      <c r="H12459" t="s">
        <v>35</v>
      </c>
      <c r="I12459" t="s">
        <v>1799</v>
      </c>
      <c r="J12459" t="s">
        <v>313</v>
      </c>
      <c r="K12459" t="s">
        <v>293</v>
      </c>
      <c r="L12459" t="s">
        <v>279</v>
      </c>
      <c r="N12459" t="s">
        <v>1192</v>
      </c>
      <c r="O12459">
        <v>198.9</v>
      </c>
      <c r="P12459">
        <v>0.85</v>
      </c>
      <c r="Q12459">
        <v>152</v>
      </c>
      <c r="R12459">
        <v>181</v>
      </c>
      <c r="S12459">
        <v>100</v>
      </c>
      <c r="T12459" t="s">
        <v>1193</v>
      </c>
      <c r="U12459" t="s">
        <v>469</v>
      </c>
      <c r="V12459" t="s">
        <v>469</v>
      </c>
      <c r="W12459" t="s">
        <v>1193</v>
      </c>
      <c r="X12459" t="s">
        <v>138</v>
      </c>
      <c r="Y12459">
        <v>2</v>
      </c>
      <c r="Z12459" t="s">
        <v>1194</v>
      </c>
      <c r="AA12459" t="s">
        <v>245</v>
      </c>
      <c r="AB12459" t="s">
        <v>278</v>
      </c>
    </row>
    <row r="12460" spans="1:28" hidden="1" x14ac:dyDescent="0.25">
      <c r="A12460" t="str">
        <f t="shared" si="194"/>
        <v>Natural Gas Fired Combustion Turbine.NG</v>
      </c>
      <c r="B12460" t="str">
        <f>INDEX(Crosswalk!$B$2:$B$47,MATCH(A12460,Crosswalk!$A$2:$A$47,0))</f>
        <v>natural gas peaker</v>
      </c>
      <c r="C12460" t="b">
        <f>IFERROR(IF(AND(NOT(INDEX('Included Plant Filters'!$B:$B,MATCH(B12460,'Included Plant Filters'!$A:$A,0))),$W12460="Y"),FALSE,IF(AND(NOT(INDEX('Included Plant Filters'!$C:$C,MATCH(B12460,'Included Plant Filters'!$A:$A,0))),NOT(OR($X12460="Electric Utility",$X12460="IPP CHP",$X12460="IPP Non-CHP"))),FALSE,TRUE)),0)</f>
        <v>1</v>
      </c>
      <c r="D12460">
        <v>21191</v>
      </c>
      <c r="E12460" t="s">
        <v>9251</v>
      </c>
      <c r="F12460">
        <v>55392</v>
      </c>
      <c r="G12460" t="s">
        <v>9252</v>
      </c>
      <c r="H12460" t="s">
        <v>35</v>
      </c>
      <c r="I12460" t="s">
        <v>1799</v>
      </c>
      <c r="J12460" t="s">
        <v>314</v>
      </c>
      <c r="K12460" t="s">
        <v>293</v>
      </c>
      <c r="L12460" t="s">
        <v>279</v>
      </c>
      <c r="N12460" t="s">
        <v>1192</v>
      </c>
      <c r="O12460">
        <v>198.9</v>
      </c>
      <c r="P12460">
        <v>0.85</v>
      </c>
      <c r="Q12460">
        <v>152</v>
      </c>
      <c r="R12460">
        <v>181</v>
      </c>
      <c r="S12460">
        <v>100</v>
      </c>
      <c r="T12460" t="s">
        <v>1193</v>
      </c>
      <c r="U12460" t="s">
        <v>469</v>
      </c>
      <c r="V12460" t="s">
        <v>469</v>
      </c>
      <c r="W12460" t="s">
        <v>1193</v>
      </c>
      <c r="X12460" t="s">
        <v>138</v>
      </c>
      <c r="Y12460">
        <v>2</v>
      </c>
      <c r="Z12460" t="s">
        <v>1194</v>
      </c>
      <c r="AA12460" t="s">
        <v>245</v>
      </c>
      <c r="AB12460" t="s">
        <v>278</v>
      </c>
    </row>
    <row r="12461" spans="1:28" hidden="1" x14ac:dyDescent="0.25">
      <c r="A12461" t="str">
        <f t="shared" si="194"/>
        <v>Natural Gas Fired Combustion Turbine.NG</v>
      </c>
      <c r="B12461" t="str">
        <f>INDEX(Crosswalk!$B$2:$B$47,MATCH(A12461,Crosswalk!$A$2:$A$47,0))</f>
        <v>natural gas peaker</v>
      </c>
      <c r="C12461" t="b">
        <f>IFERROR(IF(AND(NOT(INDEX('Included Plant Filters'!$B:$B,MATCH(B12461,'Included Plant Filters'!$A:$A,0))),$W12461="Y"),FALSE,IF(AND(NOT(INDEX('Included Plant Filters'!$C:$C,MATCH(B12461,'Included Plant Filters'!$A:$A,0))),NOT(OR($X12461="Electric Utility",$X12461="IPP CHP",$X12461="IPP Non-CHP"))),FALSE,TRUE)),0)</f>
        <v>1</v>
      </c>
      <c r="D12461">
        <v>21191</v>
      </c>
      <c r="E12461" t="s">
        <v>9251</v>
      </c>
      <c r="F12461">
        <v>55392</v>
      </c>
      <c r="G12461" t="s">
        <v>9252</v>
      </c>
      <c r="H12461" t="s">
        <v>35</v>
      </c>
      <c r="I12461" t="s">
        <v>1799</v>
      </c>
      <c r="J12461" t="s">
        <v>655</v>
      </c>
      <c r="K12461" t="s">
        <v>293</v>
      </c>
      <c r="L12461" t="s">
        <v>279</v>
      </c>
      <c r="N12461" t="s">
        <v>1192</v>
      </c>
      <c r="O12461">
        <v>198.9</v>
      </c>
      <c r="P12461">
        <v>0.85</v>
      </c>
      <c r="Q12461">
        <v>152</v>
      </c>
      <c r="R12461">
        <v>181</v>
      </c>
      <c r="S12461">
        <v>100</v>
      </c>
      <c r="T12461" t="s">
        <v>1193</v>
      </c>
      <c r="U12461" t="s">
        <v>469</v>
      </c>
      <c r="V12461" t="s">
        <v>469</v>
      </c>
      <c r="W12461" t="s">
        <v>1193</v>
      </c>
      <c r="X12461" t="s">
        <v>138</v>
      </c>
      <c r="Y12461">
        <v>2</v>
      </c>
      <c r="Z12461" t="s">
        <v>1194</v>
      </c>
      <c r="AA12461" t="s">
        <v>245</v>
      </c>
      <c r="AB12461" t="s">
        <v>278</v>
      </c>
    </row>
    <row r="12462" spans="1:28" hidden="1" x14ac:dyDescent="0.25">
      <c r="A12462" t="str">
        <f t="shared" si="194"/>
        <v>Natural Gas Fired Combined Cycle.NG</v>
      </c>
      <c r="B12462" t="str">
        <f>INDEX(Crosswalk!$B$2:$B$47,MATCH(A12462,Crosswalk!$A$2:$A$47,0))</f>
        <v>natural gas combined cycle</v>
      </c>
      <c r="C12462" t="b">
        <f>IFERROR(IF(AND(NOT(INDEX('Included Plant Filters'!$B:$B,MATCH(B12462,'Included Plant Filters'!$A:$A,0))),$W12462="Y"),FALSE,IF(AND(NOT(INDEX('Included Plant Filters'!$C:$C,MATCH(B12462,'Included Plant Filters'!$A:$A,0))),NOT(OR($X12462="Electric Utility",$X12462="IPP CHP",$X12462="IPP Non-CHP"))),FALSE,TRUE)),0)</f>
        <v>1</v>
      </c>
      <c r="D12462">
        <v>2799</v>
      </c>
      <c r="E12462" t="s">
        <v>9253</v>
      </c>
      <c r="F12462">
        <v>55393</v>
      </c>
      <c r="G12462" t="s">
        <v>9254</v>
      </c>
      <c r="H12462" t="s">
        <v>15</v>
      </c>
      <c r="I12462" t="s">
        <v>5248</v>
      </c>
      <c r="J12462" t="s">
        <v>313</v>
      </c>
      <c r="K12462" t="s">
        <v>244</v>
      </c>
      <c r="L12462" t="s">
        <v>20</v>
      </c>
      <c r="M12462" t="s">
        <v>1362</v>
      </c>
      <c r="N12462" t="s">
        <v>1192</v>
      </c>
      <c r="O12462">
        <v>200</v>
      </c>
      <c r="P12462">
        <v>0.85</v>
      </c>
      <c r="Q12462">
        <v>172</v>
      </c>
      <c r="R12462">
        <v>188</v>
      </c>
      <c r="S12462">
        <v>116</v>
      </c>
      <c r="T12462" t="s">
        <v>1193</v>
      </c>
      <c r="U12462" t="s">
        <v>469</v>
      </c>
      <c r="V12462" t="s">
        <v>469</v>
      </c>
      <c r="W12462" t="s">
        <v>1193</v>
      </c>
      <c r="X12462" t="s">
        <v>138</v>
      </c>
      <c r="Y12462">
        <v>2</v>
      </c>
      <c r="Z12462" t="s">
        <v>1194</v>
      </c>
      <c r="AA12462" t="s">
        <v>245</v>
      </c>
    </row>
    <row r="12463" spans="1:28" hidden="1" x14ac:dyDescent="0.25">
      <c r="A12463" t="str">
        <f t="shared" si="194"/>
        <v>Natural Gas Fired Combined Cycle.NG</v>
      </c>
      <c r="B12463" t="str">
        <f>INDEX(Crosswalk!$B$2:$B$47,MATCH(A12463,Crosswalk!$A$2:$A$47,0))</f>
        <v>natural gas combined cycle</v>
      </c>
      <c r="C12463" t="b">
        <f>IFERROR(IF(AND(NOT(INDEX('Included Plant Filters'!$B:$B,MATCH(B12463,'Included Plant Filters'!$A:$A,0))),$W12463="Y"),FALSE,IF(AND(NOT(INDEX('Included Plant Filters'!$C:$C,MATCH(B12463,'Included Plant Filters'!$A:$A,0))),NOT(OR($X12463="Electric Utility",$X12463="IPP CHP",$X12463="IPP Non-CHP"))),FALSE,TRUE)),0)</f>
        <v>1</v>
      </c>
      <c r="D12463">
        <v>2799</v>
      </c>
      <c r="E12463" t="s">
        <v>9253</v>
      </c>
      <c r="F12463">
        <v>55393</v>
      </c>
      <c r="G12463" t="s">
        <v>9254</v>
      </c>
      <c r="H12463" t="s">
        <v>15</v>
      </c>
      <c r="I12463" t="s">
        <v>5248</v>
      </c>
      <c r="J12463" t="s">
        <v>314</v>
      </c>
      <c r="K12463" t="s">
        <v>244</v>
      </c>
      <c r="L12463" t="s">
        <v>20</v>
      </c>
      <c r="M12463" t="s">
        <v>1362</v>
      </c>
      <c r="N12463" t="s">
        <v>1192</v>
      </c>
      <c r="O12463">
        <v>200</v>
      </c>
      <c r="P12463">
        <v>0.85</v>
      </c>
      <c r="Q12463">
        <v>172</v>
      </c>
      <c r="R12463">
        <v>188</v>
      </c>
      <c r="S12463">
        <v>116</v>
      </c>
      <c r="T12463" t="s">
        <v>1193</v>
      </c>
      <c r="U12463" t="s">
        <v>469</v>
      </c>
      <c r="V12463" t="s">
        <v>469</v>
      </c>
      <c r="W12463" t="s">
        <v>1193</v>
      </c>
      <c r="X12463" t="s">
        <v>138</v>
      </c>
      <c r="Y12463">
        <v>2</v>
      </c>
      <c r="Z12463" t="s">
        <v>1194</v>
      </c>
      <c r="AA12463" t="s">
        <v>245</v>
      </c>
    </row>
    <row r="12464" spans="1:28" hidden="1" x14ac:dyDescent="0.25">
      <c r="A12464" t="str">
        <f t="shared" si="194"/>
        <v>Natural Gas Fired Combined Cycle.NG</v>
      </c>
      <c r="B12464" t="str">
        <f>INDEX(Crosswalk!$B$2:$B$47,MATCH(A12464,Crosswalk!$A$2:$A$47,0))</f>
        <v>natural gas combined cycle</v>
      </c>
      <c r="C12464" t="b">
        <f>IFERROR(IF(AND(NOT(INDEX('Included Plant Filters'!$B:$B,MATCH(B12464,'Included Plant Filters'!$A:$A,0))),$W12464="Y"),FALSE,IF(AND(NOT(INDEX('Included Plant Filters'!$C:$C,MATCH(B12464,'Included Plant Filters'!$A:$A,0))),NOT(OR($X12464="Electric Utility",$X12464="IPP CHP",$X12464="IPP Non-CHP"))),FALSE,TRUE)),0)</f>
        <v>1</v>
      </c>
      <c r="D12464">
        <v>2799</v>
      </c>
      <c r="E12464" t="s">
        <v>9253</v>
      </c>
      <c r="F12464">
        <v>55393</v>
      </c>
      <c r="G12464" t="s">
        <v>9254</v>
      </c>
      <c r="H12464" t="s">
        <v>15</v>
      </c>
      <c r="I12464" t="s">
        <v>5248</v>
      </c>
      <c r="J12464" t="s">
        <v>283</v>
      </c>
      <c r="K12464" t="s">
        <v>244</v>
      </c>
      <c r="L12464" t="s">
        <v>15</v>
      </c>
      <c r="M12464" t="s">
        <v>1362</v>
      </c>
      <c r="N12464" t="s">
        <v>1192</v>
      </c>
      <c r="O12464">
        <v>235</v>
      </c>
      <c r="P12464">
        <v>0.85</v>
      </c>
      <c r="Q12464">
        <v>202.1</v>
      </c>
      <c r="R12464">
        <v>220.9</v>
      </c>
      <c r="S12464">
        <v>70</v>
      </c>
      <c r="T12464" t="s">
        <v>1193</v>
      </c>
      <c r="U12464" t="s">
        <v>469</v>
      </c>
      <c r="V12464" t="s">
        <v>469</v>
      </c>
      <c r="W12464" t="s">
        <v>1193</v>
      </c>
      <c r="X12464" t="s">
        <v>138</v>
      </c>
      <c r="Y12464">
        <v>2</v>
      </c>
      <c r="Z12464" t="s">
        <v>1194</v>
      </c>
      <c r="AA12464" t="s">
        <v>245</v>
      </c>
    </row>
    <row r="12465" spans="1:27" hidden="1" x14ac:dyDescent="0.25">
      <c r="A12465" t="str">
        <f t="shared" si="194"/>
        <v>Natural Gas Fired Combustion Turbine.NG</v>
      </c>
      <c r="B12465" t="str">
        <f>INDEX(Crosswalk!$B$2:$B$47,MATCH(A12465,Crosswalk!$A$2:$A$47,0))</f>
        <v>natural gas peaker</v>
      </c>
      <c r="C12465" t="b">
        <f>IFERROR(IF(AND(NOT(INDEX('Included Plant Filters'!$B:$B,MATCH(B12465,'Included Plant Filters'!$A:$A,0))),$W12465="Y"),FALSE,IF(AND(NOT(INDEX('Included Plant Filters'!$C:$C,MATCH(B12465,'Included Plant Filters'!$A:$A,0))),NOT(OR($X12465="Electric Utility",$X12465="IPP CHP",$X12465="IPP Non-CHP"))),FALSE,TRUE)),0)</f>
        <v>1</v>
      </c>
      <c r="D12465">
        <v>3702</v>
      </c>
      <c r="E12465" t="s">
        <v>3226</v>
      </c>
      <c r="F12465">
        <v>55395</v>
      </c>
      <c r="G12465" t="s">
        <v>9255</v>
      </c>
      <c r="H12465" t="s">
        <v>66</v>
      </c>
      <c r="I12465" t="s">
        <v>3228</v>
      </c>
      <c r="J12465" t="s">
        <v>8721</v>
      </c>
      <c r="K12465" t="s">
        <v>293</v>
      </c>
      <c r="L12465" t="s">
        <v>279</v>
      </c>
      <c r="N12465" t="s">
        <v>1192</v>
      </c>
      <c r="O12465">
        <v>76.599999999999994</v>
      </c>
      <c r="P12465">
        <v>1</v>
      </c>
      <c r="Q12465">
        <v>77</v>
      </c>
      <c r="R12465">
        <v>77</v>
      </c>
      <c r="S12465">
        <v>50</v>
      </c>
      <c r="T12465" t="s">
        <v>1193</v>
      </c>
      <c r="U12465" t="s">
        <v>469</v>
      </c>
      <c r="V12465" t="s">
        <v>469</v>
      </c>
      <c r="W12465" t="s">
        <v>1193</v>
      </c>
      <c r="X12465" t="s">
        <v>135</v>
      </c>
      <c r="Y12465">
        <v>1</v>
      </c>
      <c r="Z12465" t="s">
        <v>1194</v>
      </c>
      <c r="AA12465" t="s">
        <v>245</v>
      </c>
    </row>
    <row r="12466" spans="1:27" hidden="1" x14ac:dyDescent="0.25">
      <c r="A12466" t="str">
        <f t="shared" si="194"/>
        <v>Natural Gas Fired Combustion Turbine.NG</v>
      </c>
      <c r="B12466" t="str">
        <f>INDEX(Crosswalk!$B$2:$B$47,MATCH(A12466,Crosswalk!$A$2:$A$47,0))</f>
        <v>natural gas peaker</v>
      </c>
      <c r="C12466" t="b">
        <f>IFERROR(IF(AND(NOT(INDEX('Included Plant Filters'!$B:$B,MATCH(B12466,'Included Plant Filters'!$A:$A,0))),$W12466="Y"),FALSE,IF(AND(NOT(INDEX('Included Plant Filters'!$C:$C,MATCH(B12466,'Included Plant Filters'!$A:$A,0))),NOT(OR($X12466="Electric Utility",$X12466="IPP CHP",$X12466="IPP Non-CHP"))),FALSE,TRUE)),0)</f>
        <v>1</v>
      </c>
      <c r="D12466">
        <v>3702</v>
      </c>
      <c r="E12466" t="s">
        <v>3226</v>
      </c>
      <c r="F12466">
        <v>55395</v>
      </c>
      <c r="G12466" t="s">
        <v>9255</v>
      </c>
      <c r="H12466" t="s">
        <v>66</v>
      </c>
      <c r="I12466" t="s">
        <v>3228</v>
      </c>
      <c r="J12466" t="s">
        <v>8723</v>
      </c>
      <c r="K12466" t="s">
        <v>293</v>
      </c>
      <c r="L12466" t="s">
        <v>279</v>
      </c>
      <c r="N12466" t="s">
        <v>1192</v>
      </c>
      <c r="O12466">
        <v>76.599999999999994</v>
      </c>
      <c r="P12466">
        <v>1</v>
      </c>
      <c r="Q12466">
        <v>77</v>
      </c>
      <c r="R12466">
        <v>77</v>
      </c>
      <c r="S12466">
        <v>50</v>
      </c>
      <c r="T12466" t="s">
        <v>1193</v>
      </c>
      <c r="U12466" t="s">
        <v>469</v>
      </c>
      <c r="V12466" t="s">
        <v>469</v>
      </c>
      <c r="W12466" t="s">
        <v>1193</v>
      </c>
      <c r="X12466" t="s">
        <v>135</v>
      </c>
      <c r="Y12466">
        <v>1</v>
      </c>
      <c r="Z12466" t="s">
        <v>1194</v>
      </c>
      <c r="AA12466" t="s">
        <v>245</v>
      </c>
    </row>
    <row r="12467" spans="1:27" hidden="1" x14ac:dyDescent="0.25">
      <c r="A12467" t="str">
        <f t="shared" si="194"/>
        <v>Natural Gas Fired Combustion Turbine.NG</v>
      </c>
      <c r="B12467" t="str">
        <f>INDEX(Crosswalk!$B$2:$B$47,MATCH(A12467,Crosswalk!$A$2:$A$47,0))</f>
        <v>natural gas peaker</v>
      </c>
      <c r="C12467" t="b">
        <f>IFERROR(IF(AND(NOT(INDEX('Included Plant Filters'!$B:$B,MATCH(B12467,'Included Plant Filters'!$A:$A,0))),$W12467="Y"),FALSE,IF(AND(NOT(INDEX('Included Plant Filters'!$C:$C,MATCH(B12467,'Included Plant Filters'!$A:$A,0))),NOT(OR($X12467="Electric Utility",$X12467="IPP CHP",$X12467="IPP Non-CHP"))),FALSE,TRUE)),0)</f>
        <v>1</v>
      </c>
      <c r="D12467">
        <v>3702</v>
      </c>
      <c r="E12467" t="s">
        <v>3226</v>
      </c>
      <c r="F12467">
        <v>55395</v>
      </c>
      <c r="G12467" t="s">
        <v>9255</v>
      </c>
      <c r="H12467" t="s">
        <v>66</v>
      </c>
      <c r="I12467" t="s">
        <v>3228</v>
      </c>
      <c r="J12467" t="s">
        <v>1452</v>
      </c>
      <c r="K12467" t="s">
        <v>293</v>
      </c>
      <c r="L12467" t="s">
        <v>279</v>
      </c>
      <c r="N12467" t="s">
        <v>1192</v>
      </c>
      <c r="O12467">
        <v>76.599999999999994</v>
      </c>
      <c r="P12467">
        <v>1</v>
      </c>
      <c r="Q12467">
        <v>77</v>
      </c>
      <c r="R12467">
        <v>77</v>
      </c>
      <c r="S12467">
        <v>50</v>
      </c>
      <c r="T12467" t="s">
        <v>1193</v>
      </c>
      <c r="U12467" t="s">
        <v>469</v>
      </c>
      <c r="V12467" t="s">
        <v>469</v>
      </c>
      <c r="W12467" t="s">
        <v>1193</v>
      </c>
      <c r="X12467" t="s">
        <v>135</v>
      </c>
      <c r="Y12467">
        <v>1</v>
      </c>
      <c r="Z12467" t="s">
        <v>1194</v>
      </c>
      <c r="AA12467" t="s">
        <v>245</v>
      </c>
    </row>
    <row r="12468" spans="1:27" hidden="1" x14ac:dyDescent="0.25">
      <c r="A12468" t="str">
        <f t="shared" si="194"/>
        <v>Natural Gas Fired Combustion Turbine.NG</v>
      </c>
      <c r="B12468" t="str">
        <f>INDEX(Crosswalk!$B$2:$B$47,MATCH(A12468,Crosswalk!$A$2:$A$47,0))</f>
        <v>natural gas peaker</v>
      </c>
      <c r="C12468" t="b">
        <f>IFERROR(IF(AND(NOT(INDEX('Included Plant Filters'!$B:$B,MATCH(B12468,'Included Plant Filters'!$A:$A,0))),$W12468="Y"),FALSE,IF(AND(NOT(INDEX('Included Plant Filters'!$C:$C,MATCH(B12468,'Included Plant Filters'!$A:$A,0))),NOT(OR($X12468="Electric Utility",$X12468="IPP CHP",$X12468="IPP Non-CHP"))),FALSE,TRUE)),0)</f>
        <v>1</v>
      </c>
      <c r="D12468">
        <v>3702</v>
      </c>
      <c r="E12468" t="s">
        <v>3226</v>
      </c>
      <c r="F12468">
        <v>55395</v>
      </c>
      <c r="G12468" t="s">
        <v>9255</v>
      </c>
      <c r="H12468" t="s">
        <v>66</v>
      </c>
      <c r="I12468" t="s">
        <v>3228</v>
      </c>
      <c r="J12468" t="s">
        <v>1986</v>
      </c>
      <c r="K12468" t="s">
        <v>293</v>
      </c>
      <c r="L12468" t="s">
        <v>279</v>
      </c>
      <c r="N12468" t="s">
        <v>1192</v>
      </c>
      <c r="O12468">
        <v>76.599999999999994</v>
      </c>
      <c r="P12468">
        <v>1</v>
      </c>
      <c r="Q12468">
        <v>77</v>
      </c>
      <c r="R12468">
        <v>77</v>
      </c>
      <c r="S12468">
        <v>50</v>
      </c>
      <c r="T12468" t="s">
        <v>1193</v>
      </c>
      <c r="U12468" t="s">
        <v>469</v>
      </c>
      <c r="V12468" t="s">
        <v>469</v>
      </c>
      <c r="W12468" t="s">
        <v>1193</v>
      </c>
      <c r="X12468" t="s">
        <v>135</v>
      </c>
      <c r="Y12468">
        <v>1</v>
      </c>
      <c r="Z12468" t="s">
        <v>1194</v>
      </c>
      <c r="AA12468" t="s">
        <v>245</v>
      </c>
    </row>
    <row r="12469" spans="1:27" hidden="1" x14ac:dyDescent="0.25">
      <c r="A12469" t="str">
        <f t="shared" si="194"/>
        <v>Onshore Wind Turbine.WND</v>
      </c>
      <c r="B12469" t="str">
        <f>INDEX(Crosswalk!$B$2:$B$47,MATCH(A12469,Crosswalk!$A$2:$A$47,0))</f>
        <v>onshore wind</v>
      </c>
      <c r="C12469" t="b">
        <f>IFERROR(IF(AND(NOT(INDEX('Included Plant Filters'!$B:$B,MATCH(B12469,'Included Plant Filters'!$A:$A,0))),$W12469="Y"),FALSE,IF(AND(NOT(INDEX('Included Plant Filters'!$C:$C,MATCH(B12469,'Included Plant Filters'!$A:$A,0))),NOT(OR($X12469="Electric Utility",$X12469="IPP CHP",$X12469="IPP Non-CHP"))),FALSE,TRUE)),0)</f>
        <v>1</v>
      </c>
      <c r="D12469">
        <v>49750</v>
      </c>
      <c r="E12469" t="s">
        <v>9256</v>
      </c>
      <c r="F12469">
        <v>55396</v>
      </c>
      <c r="G12469" t="s">
        <v>9257</v>
      </c>
      <c r="H12469" t="s">
        <v>15</v>
      </c>
      <c r="I12469" t="s">
        <v>438</v>
      </c>
      <c r="J12469" t="s">
        <v>267</v>
      </c>
      <c r="K12469" t="s">
        <v>261</v>
      </c>
      <c r="L12469" t="s">
        <v>263</v>
      </c>
      <c r="N12469" t="s">
        <v>1192</v>
      </c>
      <c r="O12469">
        <v>16.5</v>
      </c>
      <c r="P12469" t="s">
        <v>469</v>
      </c>
      <c r="Q12469">
        <v>16.5</v>
      </c>
      <c r="R12469">
        <v>16.5</v>
      </c>
      <c r="S12469">
        <v>4.9000000000000004</v>
      </c>
      <c r="T12469" t="s">
        <v>1193</v>
      </c>
      <c r="U12469" t="s">
        <v>469</v>
      </c>
      <c r="V12469" t="s">
        <v>469</v>
      </c>
      <c r="W12469" t="s">
        <v>1193</v>
      </c>
      <c r="X12469" t="s">
        <v>138</v>
      </c>
      <c r="Y12469">
        <v>2</v>
      </c>
      <c r="Z12469" t="s">
        <v>1194</v>
      </c>
      <c r="AA12469" t="s">
        <v>262</v>
      </c>
    </row>
    <row r="12470" spans="1:27" hidden="1" x14ac:dyDescent="0.25">
      <c r="A12470" t="str">
        <f t="shared" si="194"/>
        <v>Natural Gas Fired Combined Cycle.NG</v>
      </c>
      <c r="B12470" t="str">
        <f>INDEX(Crosswalk!$B$2:$B$47,MATCH(A12470,Crosswalk!$A$2:$A$47,0))</f>
        <v>natural gas combined cycle</v>
      </c>
      <c r="C12470" t="b">
        <f>IFERROR(IF(AND(NOT(INDEX('Included Plant Filters'!$B:$B,MATCH(B12470,'Included Plant Filters'!$A:$A,0))),$W12470="Y"),FALSE,IF(AND(NOT(INDEX('Included Plant Filters'!$C:$C,MATCH(B12470,'Included Plant Filters'!$A:$A,0))),NOT(OR($X12470="Electric Utility",$X12470="IPP CHP",$X12470="IPP Non-CHP"))),FALSE,TRUE)),0)</f>
        <v>1</v>
      </c>
      <c r="D12470">
        <v>59922</v>
      </c>
      <c r="E12470" t="s">
        <v>9258</v>
      </c>
      <c r="F12470">
        <v>55397</v>
      </c>
      <c r="G12470" t="s">
        <v>9259</v>
      </c>
      <c r="H12470" t="s">
        <v>92</v>
      </c>
      <c r="I12470" t="s">
        <v>115</v>
      </c>
      <c r="J12470" t="s">
        <v>960</v>
      </c>
      <c r="K12470" t="s">
        <v>244</v>
      </c>
      <c r="L12470" t="s">
        <v>20</v>
      </c>
      <c r="M12470" t="s">
        <v>1362</v>
      </c>
      <c r="N12470" t="s">
        <v>1192</v>
      </c>
      <c r="O12470">
        <v>198.9</v>
      </c>
      <c r="P12470">
        <v>0.85</v>
      </c>
      <c r="Q12470">
        <v>179</v>
      </c>
      <c r="R12470">
        <v>188</v>
      </c>
      <c r="S12470">
        <v>90</v>
      </c>
      <c r="T12470" t="s">
        <v>1193</v>
      </c>
      <c r="U12470" t="s">
        <v>469</v>
      </c>
      <c r="V12470" t="s">
        <v>469</v>
      </c>
      <c r="W12470" t="s">
        <v>1193</v>
      </c>
      <c r="X12470" t="s">
        <v>138</v>
      </c>
      <c r="Y12470">
        <v>2</v>
      </c>
      <c r="Z12470" t="s">
        <v>1194</v>
      </c>
      <c r="AA12470" t="s">
        <v>245</v>
      </c>
    </row>
    <row r="12471" spans="1:27" hidden="1" x14ac:dyDescent="0.25">
      <c r="A12471" t="str">
        <f t="shared" si="194"/>
        <v>Natural Gas Fired Combined Cycle.NG</v>
      </c>
      <c r="B12471" t="str">
        <f>INDEX(Crosswalk!$B$2:$B$47,MATCH(A12471,Crosswalk!$A$2:$A$47,0))</f>
        <v>natural gas combined cycle</v>
      </c>
      <c r="C12471" t="b">
        <f>IFERROR(IF(AND(NOT(INDEX('Included Plant Filters'!$B:$B,MATCH(B12471,'Included Plant Filters'!$A:$A,0))),$W12471="Y"),FALSE,IF(AND(NOT(INDEX('Included Plant Filters'!$C:$C,MATCH(B12471,'Included Plant Filters'!$A:$A,0))),NOT(OR($X12471="Electric Utility",$X12471="IPP CHP",$X12471="IPP Non-CHP"))),FALSE,TRUE)),0)</f>
        <v>1</v>
      </c>
      <c r="D12471">
        <v>59922</v>
      </c>
      <c r="E12471" t="s">
        <v>9258</v>
      </c>
      <c r="F12471">
        <v>55397</v>
      </c>
      <c r="G12471" t="s">
        <v>9259</v>
      </c>
      <c r="H12471" t="s">
        <v>92</v>
      </c>
      <c r="I12471" t="s">
        <v>115</v>
      </c>
      <c r="J12471" t="s">
        <v>961</v>
      </c>
      <c r="K12471" t="s">
        <v>244</v>
      </c>
      <c r="L12471" t="s">
        <v>20</v>
      </c>
      <c r="M12471" t="s">
        <v>1362</v>
      </c>
      <c r="N12471" t="s">
        <v>1192</v>
      </c>
      <c r="O12471">
        <v>198.9</v>
      </c>
      <c r="P12471">
        <v>0.85</v>
      </c>
      <c r="Q12471">
        <v>179</v>
      </c>
      <c r="R12471">
        <v>188</v>
      </c>
      <c r="S12471">
        <v>90</v>
      </c>
      <c r="T12471" t="s">
        <v>1193</v>
      </c>
      <c r="U12471" t="s">
        <v>469</v>
      </c>
      <c r="V12471" t="s">
        <v>469</v>
      </c>
      <c r="W12471" t="s">
        <v>1193</v>
      </c>
      <c r="X12471" t="s">
        <v>138</v>
      </c>
      <c r="Y12471">
        <v>2</v>
      </c>
      <c r="Z12471" t="s">
        <v>1194</v>
      </c>
      <c r="AA12471" t="s">
        <v>245</v>
      </c>
    </row>
    <row r="12472" spans="1:27" hidden="1" x14ac:dyDescent="0.25">
      <c r="A12472" t="str">
        <f t="shared" si="194"/>
        <v>Natural Gas Fired Combined Cycle.NG</v>
      </c>
      <c r="B12472" t="str">
        <f>INDEX(Crosswalk!$B$2:$B$47,MATCH(A12472,Crosswalk!$A$2:$A$47,0))</f>
        <v>natural gas combined cycle</v>
      </c>
      <c r="C12472" t="b">
        <f>IFERROR(IF(AND(NOT(INDEX('Included Plant Filters'!$B:$B,MATCH(B12472,'Included Plant Filters'!$A:$A,0))),$W12472="Y"),FALSE,IF(AND(NOT(INDEX('Included Plant Filters'!$C:$C,MATCH(B12472,'Included Plant Filters'!$A:$A,0))),NOT(OR($X12472="Electric Utility",$X12472="IPP CHP",$X12472="IPP Non-CHP"))),FALSE,TRUE)),0)</f>
        <v>1</v>
      </c>
      <c r="D12472">
        <v>59922</v>
      </c>
      <c r="E12472" t="s">
        <v>9258</v>
      </c>
      <c r="F12472">
        <v>55397</v>
      </c>
      <c r="G12472" t="s">
        <v>9259</v>
      </c>
      <c r="H12472" t="s">
        <v>92</v>
      </c>
      <c r="I12472" t="s">
        <v>115</v>
      </c>
      <c r="J12472" t="s">
        <v>405</v>
      </c>
      <c r="K12472" t="s">
        <v>244</v>
      </c>
      <c r="L12472" t="s">
        <v>15</v>
      </c>
      <c r="M12472" t="s">
        <v>1362</v>
      </c>
      <c r="N12472" t="s">
        <v>1192</v>
      </c>
      <c r="O12472">
        <v>317.10000000000002</v>
      </c>
      <c r="P12472">
        <v>0.85</v>
      </c>
      <c r="Q12472">
        <v>303</v>
      </c>
      <c r="R12472">
        <v>310</v>
      </c>
      <c r="S12472">
        <v>120</v>
      </c>
      <c r="T12472" t="s">
        <v>1193</v>
      </c>
      <c r="U12472" t="s">
        <v>469</v>
      </c>
      <c r="V12472" t="s">
        <v>469</v>
      </c>
      <c r="W12472" t="s">
        <v>1193</v>
      </c>
      <c r="X12472" t="s">
        <v>138</v>
      </c>
      <c r="Y12472">
        <v>2</v>
      </c>
      <c r="Z12472" t="s">
        <v>1194</v>
      </c>
      <c r="AA12472" t="s">
        <v>245</v>
      </c>
    </row>
    <row r="12473" spans="1:27" hidden="1" x14ac:dyDescent="0.25">
      <c r="A12473" t="str">
        <f t="shared" si="194"/>
        <v>Natural Gas Fired Combined Cycle.NG</v>
      </c>
      <c r="B12473" t="str">
        <f>INDEX(Crosswalk!$B$2:$B$47,MATCH(A12473,Crosswalk!$A$2:$A$47,0))</f>
        <v>natural gas combined cycle</v>
      </c>
      <c r="C12473" t="b">
        <f>IFERROR(IF(AND(NOT(INDEX('Included Plant Filters'!$B:$B,MATCH(B12473,'Included Plant Filters'!$A:$A,0))),$W12473="Y"),FALSE,IF(AND(NOT(INDEX('Included Plant Filters'!$C:$C,MATCH(B12473,'Included Plant Filters'!$A:$A,0))),NOT(OR($X12473="Electric Utility",$X12473="IPP CHP",$X12473="IPP Non-CHP"))),FALSE,TRUE)),0)</f>
        <v>1</v>
      </c>
      <c r="D12473">
        <v>34164</v>
      </c>
      <c r="E12473" t="s">
        <v>9260</v>
      </c>
      <c r="F12473">
        <v>55400</v>
      </c>
      <c r="G12473" t="s">
        <v>9260</v>
      </c>
      <c r="H12473" t="s">
        <v>15</v>
      </c>
      <c r="I12473" t="s">
        <v>1629</v>
      </c>
      <c r="J12473" t="s">
        <v>313</v>
      </c>
      <c r="K12473" t="s">
        <v>244</v>
      </c>
      <c r="L12473" t="s">
        <v>20</v>
      </c>
      <c r="M12473" t="s">
        <v>9261</v>
      </c>
      <c r="N12473" t="s">
        <v>1306</v>
      </c>
      <c r="O12473">
        <v>199</v>
      </c>
      <c r="P12473">
        <v>0.85</v>
      </c>
      <c r="Q12473">
        <v>156</v>
      </c>
      <c r="R12473">
        <v>165</v>
      </c>
      <c r="S12473">
        <v>90</v>
      </c>
      <c r="T12473" t="s">
        <v>1193</v>
      </c>
      <c r="U12473" t="s">
        <v>469</v>
      </c>
      <c r="V12473" t="s">
        <v>469</v>
      </c>
      <c r="W12473" t="s">
        <v>1214</v>
      </c>
      <c r="X12473" t="s">
        <v>143</v>
      </c>
      <c r="Y12473">
        <v>3</v>
      </c>
      <c r="Z12473" t="s">
        <v>1310</v>
      </c>
      <c r="AA12473" t="s">
        <v>245</v>
      </c>
    </row>
    <row r="12474" spans="1:27" hidden="1" x14ac:dyDescent="0.25">
      <c r="A12474" t="str">
        <f t="shared" si="194"/>
        <v>Natural Gas Fired Combined Cycle.NG</v>
      </c>
      <c r="B12474" t="str">
        <f>INDEX(Crosswalk!$B$2:$B$47,MATCH(A12474,Crosswalk!$A$2:$A$47,0))</f>
        <v>natural gas combined cycle</v>
      </c>
      <c r="C12474" t="b">
        <f>IFERROR(IF(AND(NOT(INDEX('Included Plant Filters'!$B:$B,MATCH(B12474,'Included Plant Filters'!$A:$A,0))),$W12474="Y"),FALSE,IF(AND(NOT(INDEX('Included Plant Filters'!$C:$C,MATCH(B12474,'Included Plant Filters'!$A:$A,0))),NOT(OR($X12474="Electric Utility",$X12474="IPP CHP",$X12474="IPP Non-CHP"))),FALSE,TRUE)),0)</f>
        <v>1</v>
      </c>
      <c r="D12474">
        <v>34164</v>
      </c>
      <c r="E12474" t="s">
        <v>9260</v>
      </c>
      <c r="F12474">
        <v>55400</v>
      </c>
      <c r="G12474" t="s">
        <v>9260</v>
      </c>
      <c r="H12474" t="s">
        <v>15</v>
      </c>
      <c r="I12474" t="s">
        <v>1629</v>
      </c>
      <c r="J12474" t="s">
        <v>314</v>
      </c>
      <c r="K12474" t="s">
        <v>244</v>
      </c>
      <c r="L12474" t="s">
        <v>20</v>
      </c>
      <c r="M12474" t="s">
        <v>9261</v>
      </c>
      <c r="N12474" t="s">
        <v>1192</v>
      </c>
      <c r="O12474">
        <v>199</v>
      </c>
      <c r="P12474">
        <v>0.85</v>
      </c>
      <c r="Q12474">
        <v>156</v>
      </c>
      <c r="R12474">
        <v>165</v>
      </c>
      <c r="S12474">
        <v>90</v>
      </c>
      <c r="T12474" t="s">
        <v>1193</v>
      </c>
      <c r="U12474" t="s">
        <v>469</v>
      </c>
      <c r="V12474" t="s">
        <v>469</v>
      </c>
      <c r="W12474" t="s">
        <v>1214</v>
      </c>
      <c r="X12474" t="s">
        <v>143</v>
      </c>
      <c r="Y12474">
        <v>3</v>
      </c>
      <c r="Z12474" t="s">
        <v>1310</v>
      </c>
      <c r="AA12474" t="s">
        <v>245</v>
      </c>
    </row>
    <row r="12475" spans="1:27" hidden="1" x14ac:dyDescent="0.25">
      <c r="A12475" t="str">
        <f t="shared" si="194"/>
        <v>Natural Gas Fired Combined Cycle.NG</v>
      </c>
      <c r="B12475" t="str">
        <f>INDEX(Crosswalk!$B$2:$B$47,MATCH(A12475,Crosswalk!$A$2:$A$47,0))</f>
        <v>natural gas combined cycle</v>
      </c>
      <c r="C12475" t="b">
        <f>IFERROR(IF(AND(NOT(INDEX('Included Plant Filters'!$B:$B,MATCH(B12475,'Included Plant Filters'!$A:$A,0))),$W12475="Y"),FALSE,IF(AND(NOT(INDEX('Included Plant Filters'!$C:$C,MATCH(B12475,'Included Plant Filters'!$A:$A,0))),NOT(OR($X12475="Electric Utility",$X12475="IPP CHP",$X12475="IPP Non-CHP"))),FALSE,TRUE)),0)</f>
        <v>1</v>
      </c>
      <c r="D12475">
        <v>34164</v>
      </c>
      <c r="E12475" t="s">
        <v>9260</v>
      </c>
      <c r="F12475">
        <v>55400</v>
      </c>
      <c r="G12475" t="s">
        <v>9260</v>
      </c>
      <c r="H12475" t="s">
        <v>15</v>
      </c>
      <c r="I12475" t="s">
        <v>1629</v>
      </c>
      <c r="J12475" t="s">
        <v>315</v>
      </c>
      <c r="K12475" t="s">
        <v>244</v>
      </c>
      <c r="L12475" t="s">
        <v>15</v>
      </c>
      <c r="M12475" t="s">
        <v>9261</v>
      </c>
      <c r="N12475" t="s">
        <v>1306</v>
      </c>
      <c r="O12475">
        <v>225</v>
      </c>
      <c r="P12475">
        <v>0.9</v>
      </c>
      <c r="Q12475">
        <v>213</v>
      </c>
      <c r="R12475">
        <v>219</v>
      </c>
      <c r="S12475">
        <v>40</v>
      </c>
      <c r="T12475" t="s">
        <v>1193</v>
      </c>
      <c r="U12475" t="s">
        <v>469</v>
      </c>
      <c r="V12475" t="s">
        <v>469</v>
      </c>
      <c r="W12475" t="s">
        <v>1214</v>
      </c>
      <c r="X12475" t="s">
        <v>143</v>
      </c>
      <c r="Y12475">
        <v>3</v>
      </c>
      <c r="Z12475" t="s">
        <v>1310</v>
      </c>
      <c r="AA12475" t="s">
        <v>245</v>
      </c>
    </row>
    <row r="12476" spans="1:27" hidden="1" x14ac:dyDescent="0.25">
      <c r="A12476" t="str">
        <f t="shared" si="194"/>
        <v>Natural Gas Fired Combustion Turbine.NG</v>
      </c>
      <c r="B12476" t="str">
        <f>INDEX(Crosswalk!$B$2:$B$47,MATCH(A12476,Crosswalk!$A$2:$A$47,0))</f>
        <v>natural gas peaker</v>
      </c>
      <c r="C12476" t="b">
        <f>IFERROR(IF(AND(NOT(INDEX('Included Plant Filters'!$B:$B,MATCH(B12476,'Included Plant Filters'!$A:$A,0))),$W12476="Y"),FALSE,IF(AND(NOT(INDEX('Included Plant Filters'!$C:$C,MATCH(B12476,'Included Plant Filters'!$A:$A,0))),NOT(OR($X12476="Electric Utility",$X12476="IPP CHP",$X12476="IPP Non-CHP"))),FALSE,TRUE)),0)</f>
        <v>1</v>
      </c>
      <c r="D12476">
        <v>56558</v>
      </c>
      <c r="E12476" t="s">
        <v>9262</v>
      </c>
      <c r="F12476">
        <v>55401</v>
      </c>
      <c r="G12476" t="s">
        <v>9263</v>
      </c>
      <c r="H12476" t="s">
        <v>92</v>
      </c>
      <c r="I12476" t="s">
        <v>2498</v>
      </c>
      <c r="J12476" t="s">
        <v>960</v>
      </c>
      <c r="K12476" t="s">
        <v>293</v>
      </c>
      <c r="L12476" t="s">
        <v>279</v>
      </c>
      <c r="N12476" t="s">
        <v>1192</v>
      </c>
      <c r="O12476">
        <v>195.5</v>
      </c>
      <c r="P12476">
        <v>0.85</v>
      </c>
      <c r="Q12476">
        <v>182</v>
      </c>
      <c r="R12476">
        <v>209</v>
      </c>
      <c r="S12476">
        <v>115.5</v>
      </c>
      <c r="T12476" t="s">
        <v>1193</v>
      </c>
      <c r="U12476" t="s">
        <v>469</v>
      </c>
      <c r="V12476" t="s">
        <v>469</v>
      </c>
      <c r="W12476" t="s">
        <v>1193</v>
      </c>
      <c r="X12476" t="s">
        <v>138</v>
      </c>
      <c r="Y12476">
        <v>2</v>
      </c>
      <c r="Z12476" t="s">
        <v>1194</v>
      </c>
      <c r="AA12476" t="s">
        <v>245</v>
      </c>
    </row>
    <row r="12477" spans="1:27" hidden="1" x14ac:dyDescent="0.25">
      <c r="A12477" t="str">
        <f t="shared" si="194"/>
        <v>Natural Gas Fired Combustion Turbine.NG</v>
      </c>
      <c r="B12477" t="str">
        <f>INDEX(Crosswalk!$B$2:$B$47,MATCH(A12477,Crosswalk!$A$2:$A$47,0))</f>
        <v>natural gas peaker</v>
      </c>
      <c r="C12477" t="b">
        <f>IFERROR(IF(AND(NOT(INDEX('Included Plant Filters'!$B:$B,MATCH(B12477,'Included Plant Filters'!$A:$A,0))),$W12477="Y"),FALSE,IF(AND(NOT(INDEX('Included Plant Filters'!$C:$C,MATCH(B12477,'Included Plant Filters'!$A:$A,0))),NOT(OR($X12477="Electric Utility",$X12477="IPP CHP",$X12477="IPP Non-CHP"))),FALSE,TRUE)),0)</f>
        <v>1</v>
      </c>
      <c r="D12477">
        <v>56558</v>
      </c>
      <c r="E12477" t="s">
        <v>9262</v>
      </c>
      <c r="F12477">
        <v>55401</v>
      </c>
      <c r="G12477" t="s">
        <v>9263</v>
      </c>
      <c r="H12477" t="s">
        <v>92</v>
      </c>
      <c r="I12477" t="s">
        <v>2498</v>
      </c>
      <c r="J12477" t="s">
        <v>961</v>
      </c>
      <c r="K12477" t="s">
        <v>293</v>
      </c>
      <c r="L12477" t="s">
        <v>279</v>
      </c>
      <c r="N12477" t="s">
        <v>1192</v>
      </c>
      <c r="O12477">
        <v>195.5</v>
      </c>
      <c r="P12477">
        <v>0.85</v>
      </c>
      <c r="Q12477">
        <v>166.9</v>
      </c>
      <c r="R12477">
        <v>197.5</v>
      </c>
      <c r="S12477">
        <v>115.5</v>
      </c>
      <c r="T12477" t="s">
        <v>1193</v>
      </c>
      <c r="U12477" t="s">
        <v>469</v>
      </c>
      <c r="V12477" t="s">
        <v>469</v>
      </c>
      <c r="W12477" t="s">
        <v>1193</v>
      </c>
      <c r="X12477" t="s">
        <v>138</v>
      </c>
      <c r="Y12477">
        <v>2</v>
      </c>
      <c r="Z12477" t="s">
        <v>1194</v>
      </c>
      <c r="AA12477" t="s">
        <v>245</v>
      </c>
    </row>
    <row r="12478" spans="1:27" hidden="1" x14ac:dyDescent="0.25">
      <c r="A12478" t="str">
        <f t="shared" si="194"/>
        <v>Natural Gas Fired Combustion Turbine.NG</v>
      </c>
      <c r="B12478" t="str">
        <f>INDEX(Crosswalk!$B$2:$B$47,MATCH(A12478,Crosswalk!$A$2:$A$47,0))</f>
        <v>natural gas peaker</v>
      </c>
      <c r="C12478" t="b">
        <f>IFERROR(IF(AND(NOT(INDEX('Included Plant Filters'!$B:$B,MATCH(B12478,'Included Plant Filters'!$A:$A,0))),$W12478="Y"),FALSE,IF(AND(NOT(INDEX('Included Plant Filters'!$C:$C,MATCH(B12478,'Included Plant Filters'!$A:$A,0))),NOT(OR($X12478="Electric Utility",$X12478="IPP CHP",$X12478="IPP Non-CHP"))),FALSE,TRUE)),0)</f>
        <v>1</v>
      </c>
      <c r="D12478">
        <v>56558</v>
      </c>
      <c r="E12478" t="s">
        <v>9262</v>
      </c>
      <c r="F12478">
        <v>55401</v>
      </c>
      <c r="G12478" t="s">
        <v>9263</v>
      </c>
      <c r="H12478" t="s">
        <v>92</v>
      </c>
      <c r="I12478" t="s">
        <v>2498</v>
      </c>
      <c r="J12478" t="s">
        <v>1632</v>
      </c>
      <c r="K12478" t="s">
        <v>293</v>
      </c>
      <c r="L12478" t="s">
        <v>279</v>
      </c>
      <c r="N12478" t="s">
        <v>1192</v>
      </c>
      <c r="O12478">
        <v>195.5</v>
      </c>
      <c r="P12478">
        <v>0.85</v>
      </c>
      <c r="Q12478">
        <v>181.6</v>
      </c>
      <c r="R12478">
        <v>209</v>
      </c>
      <c r="S12478">
        <v>115.5</v>
      </c>
      <c r="T12478" t="s">
        <v>1214</v>
      </c>
      <c r="U12478" t="s">
        <v>469</v>
      </c>
      <c r="V12478" t="s">
        <v>469</v>
      </c>
      <c r="W12478" t="s">
        <v>1193</v>
      </c>
      <c r="X12478" t="s">
        <v>138</v>
      </c>
      <c r="Y12478">
        <v>2</v>
      </c>
      <c r="Z12478" t="s">
        <v>1194</v>
      </c>
      <c r="AA12478" t="s">
        <v>245</v>
      </c>
    </row>
    <row r="12479" spans="1:27" hidden="1" x14ac:dyDescent="0.25">
      <c r="A12479" t="str">
        <f t="shared" si="194"/>
        <v>Natural Gas Fired Combustion Turbine.NG</v>
      </c>
      <c r="B12479" t="str">
        <f>INDEX(Crosswalk!$B$2:$B$47,MATCH(A12479,Crosswalk!$A$2:$A$47,0))</f>
        <v>natural gas peaker</v>
      </c>
      <c r="C12479" t="b">
        <f>IFERROR(IF(AND(NOT(INDEX('Included Plant Filters'!$B:$B,MATCH(B12479,'Included Plant Filters'!$A:$A,0))),$W12479="Y"),FALSE,IF(AND(NOT(INDEX('Included Plant Filters'!$C:$C,MATCH(B12479,'Included Plant Filters'!$A:$A,0))),NOT(OR($X12479="Electric Utility",$X12479="IPP CHP",$X12479="IPP Non-CHP"))),FALSE,TRUE)),0)</f>
        <v>1</v>
      </c>
      <c r="D12479">
        <v>56558</v>
      </c>
      <c r="E12479" t="s">
        <v>9262</v>
      </c>
      <c r="F12479">
        <v>55401</v>
      </c>
      <c r="G12479" t="s">
        <v>9263</v>
      </c>
      <c r="H12479" t="s">
        <v>92</v>
      </c>
      <c r="I12479" t="s">
        <v>2498</v>
      </c>
      <c r="J12479" t="s">
        <v>1633</v>
      </c>
      <c r="K12479" t="s">
        <v>293</v>
      </c>
      <c r="L12479" t="s">
        <v>279</v>
      </c>
      <c r="N12479" t="s">
        <v>1192</v>
      </c>
      <c r="O12479">
        <v>195.5</v>
      </c>
      <c r="P12479">
        <v>0.85</v>
      </c>
      <c r="Q12479">
        <v>165.7</v>
      </c>
      <c r="R12479">
        <v>197.8</v>
      </c>
      <c r="S12479">
        <v>115.5</v>
      </c>
      <c r="T12479" t="s">
        <v>1193</v>
      </c>
      <c r="U12479" t="s">
        <v>469</v>
      </c>
      <c r="V12479" t="s">
        <v>469</v>
      </c>
      <c r="W12479" t="s">
        <v>1193</v>
      </c>
      <c r="X12479" t="s">
        <v>138</v>
      </c>
      <c r="Y12479">
        <v>2</v>
      </c>
      <c r="Z12479" t="s">
        <v>1194</v>
      </c>
      <c r="AA12479" t="s">
        <v>245</v>
      </c>
    </row>
    <row r="12480" spans="1:27" hidden="1" x14ac:dyDescent="0.25">
      <c r="A12480" t="str">
        <f t="shared" si="194"/>
        <v>Natural Gas Fired Combustion Turbine.NG</v>
      </c>
      <c r="B12480" t="str">
        <f>INDEX(Crosswalk!$B$2:$B$47,MATCH(A12480,Crosswalk!$A$2:$A$47,0))</f>
        <v>natural gas peaker</v>
      </c>
      <c r="C12480" t="b">
        <f>IFERROR(IF(AND(NOT(INDEX('Included Plant Filters'!$B:$B,MATCH(B12480,'Included Plant Filters'!$A:$A,0))),$W12480="Y"),FALSE,IF(AND(NOT(INDEX('Included Plant Filters'!$C:$C,MATCH(B12480,'Included Plant Filters'!$A:$A,0))),NOT(OR($X12480="Electric Utility",$X12480="IPP CHP",$X12480="IPP Non-CHP"))),FALSE,TRUE)),0)</f>
        <v>1</v>
      </c>
      <c r="D12480">
        <v>56558</v>
      </c>
      <c r="E12480" t="s">
        <v>9262</v>
      </c>
      <c r="F12480">
        <v>55401</v>
      </c>
      <c r="G12480" t="s">
        <v>9263</v>
      </c>
      <c r="H12480" t="s">
        <v>92</v>
      </c>
      <c r="I12480" t="s">
        <v>2498</v>
      </c>
      <c r="J12480" t="s">
        <v>3761</v>
      </c>
      <c r="K12480" t="s">
        <v>293</v>
      </c>
      <c r="L12480" t="s">
        <v>279</v>
      </c>
      <c r="N12480" t="s">
        <v>1192</v>
      </c>
      <c r="O12480">
        <v>195.5</v>
      </c>
      <c r="P12480">
        <v>0.85</v>
      </c>
      <c r="Q12480">
        <v>182</v>
      </c>
      <c r="R12480">
        <v>209</v>
      </c>
      <c r="S12480">
        <v>115.5</v>
      </c>
      <c r="T12480" t="s">
        <v>1214</v>
      </c>
      <c r="U12480" t="s">
        <v>469</v>
      </c>
      <c r="V12480" t="s">
        <v>469</v>
      </c>
      <c r="W12480" t="s">
        <v>1193</v>
      </c>
      <c r="X12480" t="s">
        <v>138</v>
      </c>
      <c r="Y12480">
        <v>2</v>
      </c>
      <c r="Z12480" t="s">
        <v>1194</v>
      </c>
      <c r="AA12480" t="s">
        <v>245</v>
      </c>
    </row>
    <row r="12481" spans="1:28" hidden="1" x14ac:dyDescent="0.25">
      <c r="A12481" t="str">
        <f t="shared" si="194"/>
        <v>Natural Gas Fired Combustion Turbine.NG</v>
      </c>
      <c r="B12481" t="str">
        <f>INDEX(Crosswalk!$B$2:$B$47,MATCH(A12481,Crosswalk!$A$2:$A$47,0))</f>
        <v>natural gas peaker</v>
      </c>
      <c r="C12481" t="b">
        <f>IFERROR(IF(AND(NOT(INDEX('Included Plant Filters'!$B:$B,MATCH(B12481,'Included Plant Filters'!$A:$A,0))),$W12481="Y"),FALSE,IF(AND(NOT(INDEX('Included Plant Filters'!$C:$C,MATCH(B12481,'Included Plant Filters'!$A:$A,0))),NOT(OR($X12481="Electric Utility",$X12481="IPP CHP",$X12481="IPP Non-CHP"))),FALSE,TRUE)),0)</f>
        <v>1</v>
      </c>
      <c r="D12481">
        <v>5109</v>
      </c>
      <c r="E12481" t="s">
        <v>503</v>
      </c>
      <c r="F12481">
        <v>55402</v>
      </c>
      <c r="G12481" t="s">
        <v>9264</v>
      </c>
      <c r="H12481" t="s">
        <v>60</v>
      </c>
      <c r="I12481" t="s">
        <v>3066</v>
      </c>
      <c r="J12481" t="s">
        <v>960</v>
      </c>
      <c r="K12481" t="s">
        <v>293</v>
      </c>
      <c r="L12481" t="s">
        <v>279</v>
      </c>
      <c r="N12481" t="s">
        <v>1192</v>
      </c>
      <c r="O12481">
        <v>195.5</v>
      </c>
      <c r="P12481">
        <v>0.85</v>
      </c>
      <c r="Q12481">
        <v>163</v>
      </c>
      <c r="R12481">
        <v>194</v>
      </c>
      <c r="S12481">
        <v>116</v>
      </c>
      <c r="T12481" t="s">
        <v>1193</v>
      </c>
      <c r="U12481" t="s">
        <v>469</v>
      </c>
      <c r="V12481" t="s">
        <v>469</v>
      </c>
      <c r="W12481" t="s">
        <v>1193</v>
      </c>
      <c r="X12481" t="s">
        <v>135</v>
      </c>
      <c r="Y12481">
        <v>1</v>
      </c>
      <c r="Z12481" t="s">
        <v>1194</v>
      </c>
      <c r="AA12481" t="s">
        <v>245</v>
      </c>
    </row>
    <row r="12482" spans="1:28" hidden="1" x14ac:dyDescent="0.25">
      <c r="A12482" t="str">
        <f t="shared" si="194"/>
        <v>Natural Gas Fired Combustion Turbine.NG</v>
      </c>
      <c r="B12482" t="str">
        <f>INDEX(Crosswalk!$B$2:$B$47,MATCH(A12482,Crosswalk!$A$2:$A$47,0))</f>
        <v>natural gas peaker</v>
      </c>
      <c r="C12482" t="b">
        <f>IFERROR(IF(AND(NOT(INDEX('Included Plant Filters'!$B:$B,MATCH(B12482,'Included Plant Filters'!$A:$A,0))),$W12482="Y"),FALSE,IF(AND(NOT(INDEX('Included Plant Filters'!$C:$C,MATCH(B12482,'Included Plant Filters'!$A:$A,0))),NOT(OR($X12482="Electric Utility",$X12482="IPP CHP",$X12482="IPP Non-CHP"))),FALSE,TRUE)),0)</f>
        <v>1</v>
      </c>
      <c r="D12482">
        <v>5109</v>
      </c>
      <c r="E12482" t="s">
        <v>503</v>
      </c>
      <c r="F12482">
        <v>55402</v>
      </c>
      <c r="G12482" t="s">
        <v>9264</v>
      </c>
      <c r="H12482" t="s">
        <v>60</v>
      </c>
      <c r="I12482" t="s">
        <v>3066</v>
      </c>
      <c r="J12482" t="s">
        <v>961</v>
      </c>
      <c r="K12482" t="s">
        <v>293</v>
      </c>
      <c r="L12482" t="s">
        <v>279</v>
      </c>
      <c r="N12482" t="s">
        <v>1192</v>
      </c>
      <c r="O12482">
        <v>195.5</v>
      </c>
      <c r="P12482">
        <v>0.85</v>
      </c>
      <c r="Q12482">
        <v>163</v>
      </c>
      <c r="R12482">
        <v>194</v>
      </c>
      <c r="S12482">
        <v>116</v>
      </c>
      <c r="T12482" t="s">
        <v>1193</v>
      </c>
      <c r="U12482" t="s">
        <v>469</v>
      </c>
      <c r="V12482" t="s">
        <v>469</v>
      </c>
      <c r="W12482" t="s">
        <v>1193</v>
      </c>
      <c r="X12482" t="s">
        <v>135</v>
      </c>
      <c r="Y12482">
        <v>1</v>
      </c>
      <c r="Z12482" t="s">
        <v>1194</v>
      </c>
      <c r="AA12482" t="s">
        <v>245</v>
      </c>
    </row>
    <row r="12483" spans="1:28" hidden="1" x14ac:dyDescent="0.25">
      <c r="A12483" t="str">
        <f t="shared" si="194"/>
        <v>Natural Gas Fired Combustion Turbine.NG</v>
      </c>
      <c r="B12483" t="str">
        <f>INDEX(Crosswalk!$B$2:$B$47,MATCH(A12483,Crosswalk!$A$2:$A$47,0))</f>
        <v>natural gas peaker</v>
      </c>
      <c r="C12483" t="b">
        <f>IFERROR(IF(AND(NOT(INDEX('Included Plant Filters'!$B:$B,MATCH(B12483,'Included Plant Filters'!$A:$A,0))),$W12483="Y"),FALSE,IF(AND(NOT(INDEX('Included Plant Filters'!$C:$C,MATCH(B12483,'Included Plant Filters'!$A:$A,0))),NOT(OR($X12483="Electric Utility",$X12483="IPP CHP",$X12483="IPP Non-CHP"))),FALSE,TRUE)),0)</f>
        <v>1</v>
      </c>
      <c r="D12483">
        <v>5109</v>
      </c>
      <c r="E12483" t="s">
        <v>503</v>
      </c>
      <c r="F12483">
        <v>55402</v>
      </c>
      <c r="G12483" t="s">
        <v>9264</v>
      </c>
      <c r="H12483" t="s">
        <v>60</v>
      </c>
      <c r="I12483" t="s">
        <v>3066</v>
      </c>
      <c r="J12483" t="s">
        <v>1632</v>
      </c>
      <c r="K12483" t="s">
        <v>293</v>
      </c>
      <c r="L12483" t="s">
        <v>279</v>
      </c>
      <c r="N12483" t="s">
        <v>1192</v>
      </c>
      <c r="O12483">
        <v>195.5</v>
      </c>
      <c r="P12483">
        <v>0.85</v>
      </c>
      <c r="Q12483">
        <v>163</v>
      </c>
      <c r="R12483">
        <v>194</v>
      </c>
      <c r="S12483">
        <v>116</v>
      </c>
      <c r="T12483" t="s">
        <v>1193</v>
      </c>
      <c r="U12483" t="s">
        <v>469</v>
      </c>
      <c r="V12483" t="s">
        <v>469</v>
      </c>
      <c r="W12483" t="s">
        <v>1193</v>
      </c>
      <c r="X12483" t="s">
        <v>135</v>
      </c>
      <c r="Y12483">
        <v>1</v>
      </c>
      <c r="Z12483" t="s">
        <v>1194</v>
      </c>
      <c r="AA12483" t="s">
        <v>245</v>
      </c>
    </row>
    <row r="12484" spans="1:28" hidden="1" x14ac:dyDescent="0.25">
      <c r="A12484" t="str">
        <f t="shared" ref="A12484:A12547" si="195">CONCATENATE(K12484,".",AA12484)</f>
        <v>Natural Gas Fired Combustion Turbine.NG</v>
      </c>
      <c r="B12484" t="str">
        <f>INDEX(Crosswalk!$B$2:$B$47,MATCH(A12484,Crosswalk!$A$2:$A$47,0))</f>
        <v>natural gas peaker</v>
      </c>
      <c r="C12484" t="b">
        <f>IFERROR(IF(AND(NOT(INDEX('Included Plant Filters'!$B:$B,MATCH(B12484,'Included Plant Filters'!$A:$A,0))),$W12484="Y"),FALSE,IF(AND(NOT(INDEX('Included Plant Filters'!$C:$C,MATCH(B12484,'Included Plant Filters'!$A:$A,0))),NOT(OR($X12484="Electric Utility",$X12484="IPP CHP",$X12484="IPP Non-CHP"))),FALSE,TRUE)),0)</f>
        <v>1</v>
      </c>
      <c r="D12484">
        <v>5109</v>
      </c>
      <c r="E12484" t="s">
        <v>503</v>
      </c>
      <c r="F12484">
        <v>55402</v>
      </c>
      <c r="G12484" t="s">
        <v>9264</v>
      </c>
      <c r="H12484" t="s">
        <v>60</v>
      </c>
      <c r="I12484" t="s">
        <v>3066</v>
      </c>
      <c r="J12484" t="s">
        <v>1633</v>
      </c>
      <c r="K12484" t="s">
        <v>293</v>
      </c>
      <c r="L12484" t="s">
        <v>279</v>
      </c>
      <c r="N12484" t="s">
        <v>1192</v>
      </c>
      <c r="O12484">
        <v>195.5</v>
      </c>
      <c r="P12484">
        <v>0.85</v>
      </c>
      <c r="Q12484">
        <v>163</v>
      </c>
      <c r="R12484">
        <v>194</v>
      </c>
      <c r="S12484">
        <v>116</v>
      </c>
      <c r="T12484" t="s">
        <v>1193</v>
      </c>
      <c r="U12484" t="s">
        <v>469</v>
      </c>
      <c r="V12484" t="s">
        <v>469</v>
      </c>
      <c r="W12484" t="s">
        <v>1193</v>
      </c>
      <c r="X12484" t="s">
        <v>135</v>
      </c>
      <c r="Y12484">
        <v>1</v>
      </c>
      <c r="Z12484" t="s">
        <v>1194</v>
      </c>
      <c r="AA12484" t="s">
        <v>245</v>
      </c>
    </row>
    <row r="12485" spans="1:28" hidden="1" x14ac:dyDescent="0.25">
      <c r="A12485" t="str">
        <f t="shared" si="195"/>
        <v>Natural Gas Fired Combined Cycle.NG</v>
      </c>
      <c r="B12485" t="str">
        <f>INDEX(Crosswalk!$B$2:$B$47,MATCH(A12485,Crosswalk!$A$2:$A$47,0))</f>
        <v>natural gas combined cycle</v>
      </c>
      <c r="C12485" t="b">
        <f>IFERROR(IF(AND(NOT(INDEX('Included Plant Filters'!$B:$B,MATCH(B12485,'Included Plant Filters'!$A:$A,0))),$W12485="Y"),FALSE,IF(AND(NOT(INDEX('Included Plant Filters'!$C:$C,MATCH(B12485,'Included Plant Filters'!$A:$A,0))),NOT(OR($X12485="Electric Utility",$X12485="IPP CHP",$X12485="IPP Non-CHP"))),FALSE,TRUE)),0)</f>
        <v>1</v>
      </c>
      <c r="D12485">
        <v>3131</v>
      </c>
      <c r="E12485" t="s">
        <v>9265</v>
      </c>
      <c r="F12485">
        <v>55404</v>
      </c>
      <c r="G12485" t="s">
        <v>9265</v>
      </c>
      <c r="H12485" t="s">
        <v>49</v>
      </c>
      <c r="I12485" t="s">
        <v>7032</v>
      </c>
      <c r="J12485" t="s">
        <v>313</v>
      </c>
      <c r="K12485" t="s">
        <v>244</v>
      </c>
      <c r="L12485" t="s">
        <v>20</v>
      </c>
      <c r="M12485" t="s">
        <v>1362</v>
      </c>
      <c r="N12485" t="s">
        <v>1192</v>
      </c>
      <c r="O12485">
        <v>187</v>
      </c>
      <c r="P12485">
        <v>0.85</v>
      </c>
      <c r="Q12485">
        <v>170</v>
      </c>
      <c r="R12485">
        <v>180</v>
      </c>
      <c r="S12485">
        <v>110</v>
      </c>
      <c r="T12485" t="s">
        <v>1193</v>
      </c>
      <c r="U12485" t="s">
        <v>469</v>
      </c>
      <c r="V12485" t="s">
        <v>469</v>
      </c>
      <c r="W12485" t="s">
        <v>1214</v>
      </c>
      <c r="X12485" t="s">
        <v>143</v>
      </c>
      <c r="Y12485">
        <v>3</v>
      </c>
      <c r="Z12485" t="s">
        <v>1310</v>
      </c>
      <c r="AA12485" t="s">
        <v>245</v>
      </c>
    </row>
    <row r="12486" spans="1:28" hidden="1" x14ac:dyDescent="0.25">
      <c r="A12486" t="str">
        <f t="shared" si="195"/>
        <v>Natural Gas Fired Combined Cycle.NG</v>
      </c>
      <c r="B12486" t="str">
        <f>INDEX(Crosswalk!$B$2:$B$47,MATCH(A12486,Crosswalk!$A$2:$A$47,0))</f>
        <v>natural gas combined cycle</v>
      </c>
      <c r="C12486" t="b">
        <f>IFERROR(IF(AND(NOT(INDEX('Included Plant Filters'!$B:$B,MATCH(B12486,'Included Plant Filters'!$A:$A,0))),$W12486="Y"),FALSE,IF(AND(NOT(INDEX('Included Plant Filters'!$C:$C,MATCH(B12486,'Included Plant Filters'!$A:$A,0))),NOT(OR($X12486="Electric Utility",$X12486="IPP CHP",$X12486="IPP Non-CHP"))),FALSE,TRUE)),0)</f>
        <v>1</v>
      </c>
      <c r="D12486">
        <v>3131</v>
      </c>
      <c r="E12486" t="s">
        <v>9265</v>
      </c>
      <c r="F12486">
        <v>55404</v>
      </c>
      <c r="G12486" t="s">
        <v>9265</v>
      </c>
      <c r="H12486" t="s">
        <v>49</v>
      </c>
      <c r="I12486" t="s">
        <v>7032</v>
      </c>
      <c r="J12486" t="s">
        <v>314</v>
      </c>
      <c r="K12486" t="s">
        <v>244</v>
      </c>
      <c r="L12486" t="s">
        <v>20</v>
      </c>
      <c r="M12486" t="s">
        <v>1362</v>
      </c>
      <c r="N12486" t="s">
        <v>1192</v>
      </c>
      <c r="O12486">
        <v>187</v>
      </c>
      <c r="P12486">
        <v>0.85</v>
      </c>
      <c r="Q12486">
        <v>170</v>
      </c>
      <c r="R12486">
        <v>180</v>
      </c>
      <c r="S12486">
        <v>110</v>
      </c>
      <c r="T12486" t="s">
        <v>1193</v>
      </c>
      <c r="U12486" t="s">
        <v>469</v>
      </c>
      <c r="V12486" t="s">
        <v>469</v>
      </c>
      <c r="W12486" t="s">
        <v>1214</v>
      </c>
      <c r="X12486" t="s">
        <v>143</v>
      </c>
      <c r="Y12486">
        <v>3</v>
      </c>
      <c r="Z12486" t="s">
        <v>1310</v>
      </c>
      <c r="AA12486" t="s">
        <v>245</v>
      </c>
    </row>
    <row r="12487" spans="1:28" hidden="1" x14ac:dyDescent="0.25">
      <c r="A12487" t="str">
        <f t="shared" si="195"/>
        <v>Natural Gas Fired Combined Cycle.NG</v>
      </c>
      <c r="B12487" t="str">
        <f>INDEX(Crosswalk!$B$2:$B$47,MATCH(A12487,Crosswalk!$A$2:$A$47,0))</f>
        <v>natural gas combined cycle</v>
      </c>
      <c r="C12487" t="b">
        <f>IFERROR(IF(AND(NOT(INDEX('Included Plant Filters'!$B:$B,MATCH(B12487,'Included Plant Filters'!$A:$A,0))),$W12487="Y"),FALSE,IF(AND(NOT(INDEX('Included Plant Filters'!$C:$C,MATCH(B12487,'Included Plant Filters'!$A:$A,0))),NOT(OR($X12487="Electric Utility",$X12487="IPP CHP",$X12487="IPP Non-CHP"))),FALSE,TRUE)),0)</f>
        <v>1</v>
      </c>
      <c r="D12487">
        <v>3131</v>
      </c>
      <c r="E12487" t="s">
        <v>9265</v>
      </c>
      <c r="F12487">
        <v>55404</v>
      </c>
      <c r="G12487" t="s">
        <v>9265</v>
      </c>
      <c r="H12487" t="s">
        <v>49</v>
      </c>
      <c r="I12487" t="s">
        <v>7032</v>
      </c>
      <c r="J12487" t="s">
        <v>315</v>
      </c>
      <c r="K12487" t="s">
        <v>244</v>
      </c>
      <c r="L12487" t="s">
        <v>15</v>
      </c>
      <c r="M12487" t="s">
        <v>1362</v>
      </c>
      <c r="N12487" t="s">
        <v>1192</v>
      </c>
      <c r="O12487">
        <v>181</v>
      </c>
      <c r="P12487">
        <v>0.85</v>
      </c>
      <c r="Q12487">
        <v>181</v>
      </c>
      <c r="R12487">
        <v>181</v>
      </c>
      <c r="S12487">
        <v>10</v>
      </c>
      <c r="T12487" t="s">
        <v>1193</v>
      </c>
      <c r="U12487" t="s">
        <v>469</v>
      </c>
      <c r="V12487" t="s">
        <v>469</v>
      </c>
      <c r="W12487" t="s">
        <v>1214</v>
      </c>
      <c r="X12487" t="s">
        <v>143</v>
      </c>
      <c r="Y12487">
        <v>3</v>
      </c>
      <c r="Z12487" t="s">
        <v>384</v>
      </c>
      <c r="AA12487" t="s">
        <v>245</v>
      </c>
    </row>
    <row r="12488" spans="1:28" hidden="1" x14ac:dyDescent="0.25">
      <c r="A12488" t="str">
        <f t="shared" si="195"/>
        <v>Natural Gas Fired Combined Cycle.NG</v>
      </c>
      <c r="B12488" t="str">
        <f>INDEX(Crosswalk!$B$2:$B$47,MATCH(A12488,Crosswalk!$A$2:$A$47,0))</f>
        <v>natural gas combined cycle</v>
      </c>
      <c r="C12488" t="b">
        <f>IFERROR(IF(AND(NOT(INDEX('Included Plant Filters'!$B:$B,MATCH(B12488,'Included Plant Filters'!$A:$A,0))),$W12488="Y"),FALSE,IF(AND(NOT(INDEX('Included Plant Filters'!$C:$C,MATCH(B12488,'Included Plant Filters'!$A:$A,0))),NOT(OR($X12488="Electric Utility",$X12488="IPP CHP",$X12488="IPP Non-CHP"))),FALSE,TRUE)),0)</f>
        <v>1</v>
      </c>
      <c r="D12488">
        <v>32173</v>
      </c>
      <c r="E12488" t="s">
        <v>9266</v>
      </c>
      <c r="F12488">
        <v>55405</v>
      </c>
      <c r="G12488" t="s">
        <v>9267</v>
      </c>
      <c r="H12488" t="s">
        <v>86</v>
      </c>
      <c r="I12488" t="s">
        <v>1217</v>
      </c>
      <c r="J12488" t="s">
        <v>960</v>
      </c>
      <c r="K12488" t="s">
        <v>244</v>
      </c>
      <c r="L12488" t="s">
        <v>20</v>
      </c>
      <c r="M12488">
        <v>3668</v>
      </c>
      <c r="N12488" t="s">
        <v>1192</v>
      </c>
      <c r="O12488">
        <v>270.3</v>
      </c>
      <c r="P12488">
        <v>0.85</v>
      </c>
      <c r="Q12488">
        <v>220.9</v>
      </c>
      <c r="R12488">
        <v>269.39999999999998</v>
      </c>
      <c r="S12488">
        <v>165.7</v>
      </c>
      <c r="T12488" t="s">
        <v>1193</v>
      </c>
      <c r="U12488" t="s">
        <v>469</v>
      </c>
      <c r="V12488" t="s">
        <v>469</v>
      </c>
      <c r="W12488" t="s">
        <v>1193</v>
      </c>
      <c r="X12488" t="s">
        <v>138</v>
      </c>
      <c r="Y12488">
        <v>2</v>
      </c>
      <c r="Z12488" t="s">
        <v>1194</v>
      </c>
      <c r="AA12488" t="s">
        <v>245</v>
      </c>
      <c r="AB12488" t="s">
        <v>278</v>
      </c>
    </row>
    <row r="12489" spans="1:28" hidden="1" x14ac:dyDescent="0.25">
      <c r="A12489" t="str">
        <f t="shared" si="195"/>
        <v>Natural Gas Fired Combined Cycle.NG</v>
      </c>
      <c r="B12489" t="str">
        <f>INDEX(Crosswalk!$B$2:$B$47,MATCH(A12489,Crosswalk!$A$2:$A$47,0))</f>
        <v>natural gas combined cycle</v>
      </c>
      <c r="C12489" t="b">
        <f>IFERROR(IF(AND(NOT(INDEX('Included Plant Filters'!$B:$B,MATCH(B12489,'Included Plant Filters'!$A:$A,0))),$W12489="Y"),FALSE,IF(AND(NOT(INDEX('Included Plant Filters'!$C:$C,MATCH(B12489,'Included Plant Filters'!$A:$A,0))),NOT(OR($X12489="Electric Utility",$X12489="IPP CHP",$X12489="IPP Non-CHP"))),FALSE,TRUE)),0)</f>
        <v>1</v>
      </c>
      <c r="D12489">
        <v>32173</v>
      </c>
      <c r="E12489" t="s">
        <v>9266</v>
      </c>
      <c r="F12489">
        <v>55405</v>
      </c>
      <c r="G12489" t="s">
        <v>9267</v>
      </c>
      <c r="H12489" t="s">
        <v>86</v>
      </c>
      <c r="I12489" t="s">
        <v>1217</v>
      </c>
      <c r="J12489" t="s">
        <v>961</v>
      </c>
      <c r="K12489" t="s">
        <v>244</v>
      </c>
      <c r="L12489" t="s">
        <v>20</v>
      </c>
      <c r="M12489">
        <v>3670</v>
      </c>
      <c r="N12489" t="s">
        <v>1192</v>
      </c>
      <c r="O12489">
        <v>270.3</v>
      </c>
      <c r="P12489">
        <v>0.85</v>
      </c>
      <c r="Q12489">
        <v>220.4</v>
      </c>
      <c r="R12489">
        <v>263.2</v>
      </c>
      <c r="S12489">
        <v>165.3</v>
      </c>
      <c r="T12489" t="s">
        <v>1193</v>
      </c>
      <c r="U12489" t="s">
        <v>469</v>
      </c>
      <c r="V12489" t="s">
        <v>469</v>
      </c>
      <c r="W12489" t="s">
        <v>1193</v>
      </c>
      <c r="X12489" t="s">
        <v>138</v>
      </c>
      <c r="Y12489">
        <v>2</v>
      </c>
      <c r="Z12489" t="s">
        <v>1194</v>
      </c>
      <c r="AA12489" t="s">
        <v>245</v>
      </c>
      <c r="AB12489" t="s">
        <v>278</v>
      </c>
    </row>
    <row r="12490" spans="1:28" hidden="1" x14ac:dyDescent="0.25">
      <c r="A12490" t="str">
        <f t="shared" si="195"/>
        <v>Natural Gas Fired Combined Cycle.NG</v>
      </c>
      <c r="B12490" t="str">
        <f>INDEX(Crosswalk!$B$2:$B$47,MATCH(A12490,Crosswalk!$A$2:$A$47,0))</f>
        <v>natural gas combined cycle</v>
      </c>
      <c r="C12490" t="b">
        <f>IFERROR(IF(AND(NOT(INDEX('Included Plant Filters'!$B:$B,MATCH(B12490,'Included Plant Filters'!$A:$A,0))),$W12490="Y"),FALSE,IF(AND(NOT(INDEX('Included Plant Filters'!$C:$C,MATCH(B12490,'Included Plant Filters'!$A:$A,0))),NOT(OR($X12490="Electric Utility",$X12490="IPP CHP",$X12490="IPP Non-CHP"))),FALSE,TRUE)),0)</f>
        <v>1</v>
      </c>
      <c r="D12490">
        <v>32173</v>
      </c>
      <c r="E12490" t="s">
        <v>9266</v>
      </c>
      <c r="F12490">
        <v>55405</v>
      </c>
      <c r="G12490" t="s">
        <v>9267</v>
      </c>
      <c r="H12490" t="s">
        <v>86</v>
      </c>
      <c r="I12490" t="s">
        <v>1217</v>
      </c>
      <c r="J12490" t="s">
        <v>1632</v>
      </c>
      <c r="K12490" t="s">
        <v>244</v>
      </c>
      <c r="L12490" t="s">
        <v>20</v>
      </c>
      <c r="M12490">
        <v>3677</v>
      </c>
      <c r="N12490" t="s">
        <v>1192</v>
      </c>
      <c r="O12490">
        <v>270.3</v>
      </c>
      <c r="P12490">
        <v>0.85</v>
      </c>
      <c r="Q12490">
        <v>222.9</v>
      </c>
      <c r="R12490">
        <v>272.10000000000002</v>
      </c>
      <c r="S12490">
        <v>167.2</v>
      </c>
      <c r="T12490" t="s">
        <v>1193</v>
      </c>
      <c r="U12490" t="s">
        <v>469</v>
      </c>
      <c r="V12490" t="s">
        <v>469</v>
      </c>
      <c r="W12490" t="s">
        <v>1193</v>
      </c>
      <c r="X12490" t="s">
        <v>138</v>
      </c>
      <c r="Y12490">
        <v>2</v>
      </c>
      <c r="Z12490" t="s">
        <v>1194</v>
      </c>
      <c r="AA12490" t="s">
        <v>245</v>
      </c>
      <c r="AB12490" t="s">
        <v>278</v>
      </c>
    </row>
    <row r="12491" spans="1:28" hidden="1" x14ac:dyDescent="0.25">
      <c r="A12491" t="str">
        <f t="shared" si="195"/>
        <v>Natural Gas Fired Combined Cycle.NG</v>
      </c>
      <c r="B12491" t="str">
        <f>INDEX(Crosswalk!$B$2:$B$47,MATCH(A12491,Crosswalk!$A$2:$A$47,0))</f>
        <v>natural gas combined cycle</v>
      </c>
      <c r="C12491" t="b">
        <f>IFERROR(IF(AND(NOT(INDEX('Included Plant Filters'!$B:$B,MATCH(B12491,'Included Plant Filters'!$A:$A,0))),$W12491="Y"),FALSE,IF(AND(NOT(INDEX('Included Plant Filters'!$C:$C,MATCH(B12491,'Included Plant Filters'!$A:$A,0))),NOT(OR($X12491="Electric Utility",$X12491="IPP CHP",$X12491="IPP Non-CHP"))),FALSE,TRUE)),0)</f>
        <v>1</v>
      </c>
      <c r="D12491">
        <v>32173</v>
      </c>
      <c r="E12491" t="s">
        <v>9266</v>
      </c>
      <c r="F12491">
        <v>55405</v>
      </c>
      <c r="G12491" t="s">
        <v>9267</v>
      </c>
      <c r="H12491" t="s">
        <v>86</v>
      </c>
      <c r="I12491" t="s">
        <v>1217</v>
      </c>
      <c r="J12491" t="s">
        <v>405</v>
      </c>
      <c r="K12491" t="s">
        <v>244</v>
      </c>
      <c r="L12491" t="s">
        <v>15</v>
      </c>
      <c r="M12491">
        <v>3668</v>
      </c>
      <c r="N12491" t="s">
        <v>1192</v>
      </c>
      <c r="O12491">
        <v>136.9</v>
      </c>
      <c r="P12491">
        <v>0.85</v>
      </c>
      <c r="Q12491">
        <v>108.7</v>
      </c>
      <c r="R12491">
        <v>136.9</v>
      </c>
      <c r="S12491">
        <v>81.5</v>
      </c>
      <c r="T12491" t="s">
        <v>1193</v>
      </c>
      <c r="U12491" t="s">
        <v>469</v>
      </c>
      <c r="V12491" t="s">
        <v>469</v>
      </c>
      <c r="W12491" t="s">
        <v>1193</v>
      </c>
      <c r="X12491" t="s">
        <v>138</v>
      </c>
      <c r="Y12491">
        <v>2</v>
      </c>
      <c r="Z12491" t="s">
        <v>1194</v>
      </c>
      <c r="AA12491" t="s">
        <v>245</v>
      </c>
    </row>
    <row r="12492" spans="1:28" hidden="1" x14ac:dyDescent="0.25">
      <c r="A12492" t="str">
        <f t="shared" si="195"/>
        <v>Natural Gas Fired Combined Cycle.NG</v>
      </c>
      <c r="B12492" t="str">
        <f>INDEX(Crosswalk!$B$2:$B$47,MATCH(A12492,Crosswalk!$A$2:$A$47,0))</f>
        <v>natural gas combined cycle</v>
      </c>
      <c r="C12492" t="b">
        <f>IFERROR(IF(AND(NOT(INDEX('Included Plant Filters'!$B:$B,MATCH(B12492,'Included Plant Filters'!$A:$A,0))),$W12492="Y"),FALSE,IF(AND(NOT(INDEX('Included Plant Filters'!$C:$C,MATCH(B12492,'Included Plant Filters'!$A:$A,0))),NOT(OR($X12492="Electric Utility",$X12492="IPP CHP",$X12492="IPP Non-CHP"))),FALSE,TRUE)),0)</f>
        <v>1</v>
      </c>
      <c r="D12492">
        <v>32173</v>
      </c>
      <c r="E12492" t="s">
        <v>9266</v>
      </c>
      <c r="F12492">
        <v>55405</v>
      </c>
      <c r="G12492" t="s">
        <v>9267</v>
      </c>
      <c r="H12492" t="s">
        <v>86</v>
      </c>
      <c r="I12492" t="s">
        <v>1217</v>
      </c>
      <c r="J12492" t="s">
        <v>402</v>
      </c>
      <c r="K12492" t="s">
        <v>244</v>
      </c>
      <c r="L12492" t="s">
        <v>15</v>
      </c>
      <c r="M12492">
        <v>3670</v>
      </c>
      <c r="N12492" t="s">
        <v>1192</v>
      </c>
      <c r="O12492">
        <v>136.9</v>
      </c>
      <c r="P12492">
        <v>0.85</v>
      </c>
      <c r="Q12492">
        <v>109.2</v>
      </c>
      <c r="R12492">
        <v>133.80000000000001</v>
      </c>
      <c r="S12492">
        <v>81.900000000000006</v>
      </c>
      <c r="T12492" t="s">
        <v>1193</v>
      </c>
      <c r="U12492" t="s">
        <v>469</v>
      </c>
      <c r="V12492" t="s">
        <v>469</v>
      </c>
      <c r="W12492" t="s">
        <v>1193</v>
      </c>
      <c r="X12492" t="s">
        <v>138</v>
      </c>
      <c r="Y12492">
        <v>2</v>
      </c>
      <c r="Z12492" t="s">
        <v>1194</v>
      </c>
      <c r="AA12492" t="s">
        <v>245</v>
      </c>
    </row>
    <row r="12493" spans="1:28" hidden="1" x14ac:dyDescent="0.25">
      <c r="A12493" t="str">
        <f t="shared" si="195"/>
        <v>Natural Gas Fired Combined Cycle.NG</v>
      </c>
      <c r="B12493" t="str">
        <f>INDEX(Crosswalk!$B$2:$B$47,MATCH(A12493,Crosswalk!$A$2:$A$47,0))</f>
        <v>natural gas combined cycle</v>
      </c>
      <c r="C12493" t="b">
        <f>IFERROR(IF(AND(NOT(INDEX('Included Plant Filters'!$B:$B,MATCH(B12493,'Included Plant Filters'!$A:$A,0))),$W12493="Y"),FALSE,IF(AND(NOT(INDEX('Included Plant Filters'!$C:$C,MATCH(B12493,'Included Plant Filters'!$A:$A,0))),NOT(OR($X12493="Electric Utility",$X12493="IPP CHP",$X12493="IPP Non-CHP"))),FALSE,TRUE)),0)</f>
        <v>1</v>
      </c>
      <c r="D12493">
        <v>32173</v>
      </c>
      <c r="E12493" t="s">
        <v>9266</v>
      </c>
      <c r="F12493">
        <v>55405</v>
      </c>
      <c r="G12493" t="s">
        <v>9267</v>
      </c>
      <c r="H12493" t="s">
        <v>86</v>
      </c>
      <c r="I12493" t="s">
        <v>1217</v>
      </c>
      <c r="J12493" t="s">
        <v>526</v>
      </c>
      <c r="K12493" t="s">
        <v>244</v>
      </c>
      <c r="L12493" t="s">
        <v>15</v>
      </c>
      <c r="M12493">
        <v>3677</v>
      </c>
      <c r="N12493" t="s">
        <v>1192</v>
      </c>
      <c r="O12493">
        <v>136.9</v>
      </c>
      <c r="P12493">
        <v>0.85</v>
      </c>
      <c r="Q12493">
        <v>108.4</v>
      </c>
      <c r="R12493">
        <v>136</v>
      </c>
      <c r="S12493">
        <v>81.3</v>
      </c>
      <c r="T12493" t="s">
        <v>1193</v>
      </c>
      <c r="U12493" t="s">
        <v>469</v>
      </c>
      <c r="V12493" t="s">
        <v>469</v>
      </c>
      <c r="W12493" t="s">
        <v>1193</v>
      </c>
      <c r="X12493" t="s">
        <v>138</v>
      </c>
      <c r="Y12493">
        <v>2</v>
      </c>
      <c r="Z12493" t="s">
        <v>1194</v>
      </c>
      <c r="AA12493" t="s">
        <v>245</v>
      </c>
    </row>
    <row r="12494" spans="1:28" hidden="1" x14ac:dyDescent="0.25">
      <c r="A12494" t="str">
        <f t="shared" si="195"/>
        <v>Natural Gas Fired Combined Cycle.NG</v>
      </c>
      <c r="B12494" t="str">
        <f>INDEX(Crosswalk!$B$2:$B$47,MATCH(A12494,Crosswalk!$A$2:$A$47,0))</f>
        <v>natural gas combined cycle</v>
      </c>
      <c r="C12494" t="b">
        <f>IFERROR(IF(AND(NOT(INDEX('Included Plant Filters'!$B:$B,MATCH(B12494,'Included Plant Filters'!$A:$A,0))),$W12494="Y"),FALSE,IF(AND(NOT(INDEX('Included Plant Filters'!$C:$C,MATCH(B12494,'Included Plant Filters'!$A:$A,0))),NOT(OR($X12494="Electric Utility",$X12494="IPP CHP",$X12494="IPP Non-CHP"))),FALSE,TRUE)),0)</f>
        <v>1</v>
      </c>
      <c r="D12494">
        <v>13994</v>
      </c>
      <c r="E12494" t="s">
        <v>4810</v>
      </c>
      <c r="F12494">
        <v>55406</v>
      </c>
      <c r="G12494" t="s">
        <v>9268</v>
      </c>
      <c r="H12494" t="s">
        <v>27</v>
      </c>
      <c r="I12494" t="s">
        <v>4742</v>
      </c>
      <c r="J12494" t="s">
        <v>315</v>
      </c>
      <c r="K12494" t="s">
        <v>244</v>
      </c>
      <c r="L12494" t="s">
        <v>15</v>
      </c>
      <c r="M12494" t="s">
        <v>2199</v>
      </c>
      <c r="N12494" t="s">
        <v>1192</v>
      </c>
      <c r="O12494">
        <v>197.8</v>
      </c>
      <c r="P12494">
        <v>0.86</v>
      </c>
      <c r="Q12494">
        <v>176</v>
      </c>
      <c r="R12494">
        <v>182</v>
      </c>
      <c r="S12494">
        <v>66</v>
      </c>
      <c r="T12494" t="s">
        <v>1193</v>
      </c>
      <c r="U12494" t="s">
        <v>469</v>
      </c>
      <c r="V12494" t="s">
        <v>469</v>
      </c>
      <c r="W12494" t="s">
        <v>1193</v>
      </c>
      <c r="X12494" t="s">
        <v>135</v>
      </c>
      <c r="Y12494">
        <v>1</v>
      </c>
      <c r="Z12494" t="s">
        <v>1194</v>
      </c>
      <c r="AA12494" t="s">
        <v>245</v>
      </c>
    </row>
    <row r="12495" spans="1:28" hidden="1" x14ac:dyDescent="0.25">
      <c r="A12495" t="str">
        <f t="shared" si="195"/>
        <v>Natural Gas Fired Combined Cycle.NG</v>
      </c>
      <c r="B12495" t="str">
        <f>INDEX(Crosswalk!$B$2:$B$47,MATCH(A12495,Crosswalk!$A$2:$A$47,0))</f>
        <v>natural gas combined cycle</v>
      </c>
      <c r="C12495" t="b">
        <f>IFERROR(IF(AND(NOT(INDEX('Included Plant Filters'!$B:$B,MATCH(B12495,'Included Plant Filters'!$A:$A,0))),$W12495="Y"),FALSE,IF(AND(NOT(INDEX('Included Plant Filters'!$C:$C,MATCH(B12495,'Included Plant Filters'!$A:$A,0))),NOT(OR($X12495="Electric Utility",$X12495="IPP CHP",$X12495="IPP Non-CHP"))),FALSE,TRUE)),0)</f>
        <v>1</v>
      </c>
      <c r="D12495">
        <v>13994</v>
      </c>
      <c r="E12495" t="s">
        <v>4810</v>
      </c>
      <c r="F12495">
        <v>55406</v>
      </c>
      <c r="G12495" t="s">
        <v>9268</v>
      </c>
      <c r="H12495" t="s">
        <v>27</v>
      </c>
      <c r="I12495" t="s">
        <v>4742</v>
      </c>
      <c r="J12495" t="s">
        <v>619</v>
      </c>
      <c r="K12495" t="s">
        <v>244</v>
      </c>
      <c r="L12495" t="s">
        <v>20</v>
      </c>
      <c r="M12495" t="s">
        <v>2199</v>
      </c>
      <c r="N12495" t="s">
        <v>1192</v>
      </c>
      <c r="O12495">
        <v>199.4</v>
      </c>
      <c r="P12495">
        <v>0.85</v>
      </c>
      <c r="Q12495">
        <v>169</v>
      </c>
      <c r="R12495">
        <v>175</v>
      </c>
      <c r="S12495">
        <v>100</v>
      </c>
      <c r="T12495" t="s">
        <v>1193</v>
      </c>
      <c r="U12495" t="s">
        <v>469</v>
      </c>
      <c r="V12495" t="s">
        <v>469</v>
      </c>
      <c r="W12495" t="s">
        <v>1193</v>
      </c>
      <c r="X12495" t="s">
        <v>135</v>
      </c>
      <c r="Y12495">
        <v>1</v>
      </c>
      <c r="Z12495" t="s">
        <v>1194</v>
      </c>
      <c r="AA12495" t="s">
        <v>245</v>
      </c>
    </row>
    <row r="12496" spans="1:28" hidden="1" x14ac:dyDescent="0.25">
      <c r="A12496" t="str">
        <f t="shared" si="195"/>
        <v>Natural Gas Fired Combined Cycle.NG</v>
      </c>
      <c r="B12496" t="str">
        <f>INDEX(Crosswalk!$B$2:$B$47,MATCH(A12496,Crosswalk!$A$2:$A$47,0))</f>
        <v>natural gas combined cycle</v>
      </c>
      <c r="C12496" t="b">
        <f>IFERROR(IF(AND(NOT(INDEX('Included Plant Filters'!$B:$B,MATCH(B12496,'Included Plant Filters'!$A:$A,0))),$W12496="Y"),FALSE,IF(AND(NOT(INDEX('Included Plant Filters'!$C:$C,MATCH(B12496,'Included Plant Filters'!$A:$A,0))),NOT(OR($X12496="Electric Utility",$X12496="IPP CHP",$X12496="IPP Non-CHP"))),FALSE,TRUE)),0)</f>
        <v>1</v>
      </c>
      <c r="D12496">
        <v>13994</v>
      </c>
      <c r="E12496" t="s">
        <v>4810</v>
      </c>
      <c r="F12496">
        <v>55406</v>
      </c>
      <c r="G12496" t="s">
        <v>9268</v>
      </c>
      <c r="H12496" t="s">
        <v>27</v>
      </c>
      <c r="I12496" t="s">
        <v>4742</v>
      </c>
      <c r="J12496" t="s">
        <v>620</v>
      </c>
      <c r="K12496" t="s">
        <v>244</v>
      </c>
      <c r="L12496" t="s">
        <v>20</v>
      </c>
      <c r="M12496" t="s">
        <v>2199</v>
      </c>
      <c r="N12496" t="s">
        <v>1192</v>
      </c>
      <c r="O12496">
        <v>199.4</v>
      </c>
      <c r="P12496">
        <v>0.85</v>
      </c>
      <c r="Q12496">
        <v>169</v>
      </c>
      <c r="R12496">
        <v>175</v>
      </c>
      <c r="S12496">
        <v>100</v>
      </c>
      <c r="T12496" t="s">
        <v>1193</v>
      </c>
      <c r="U12496" t="s">
        <v>469</v>
      </c>
      <c r="V12496" t="s">
        <v>469</v>
      </c>
      <c r="W12496" t="s">
        <v>1193</v>
      </c>
      <c r="X12496" t="s">
        <v>135</v>
      </c>
      <c r="Y12496">
        <v>1</v>
      </c>
      <c r="Z12496" t="s">
        <v>1194</v>
      </c>
      <c r="AA12496" t="s">
        <v>245</v>
      </c>
    </row>
    <row r="12497" spans="1:28" hidden="1" x14ac:dyDescent="0.25">
      <c r="A12497" t="str">
        <f t="shared" si="195"/>
        <v>Natural Gas Fired Combustion Turbine.NG</v>
      </c>
      <c r="B12497" t="str">
        <f>INDEX(Crosswalk!$B$2:$B$47,MATCH(A12497,Crosswalk!$A$2:$A$47,0))</f>
        <v>natural gas peaker</v>
      </c>
      <c r="C12497" t="b">
        <f>IFERROR(IF(AND(NOT(INDEX('Included Plant Filters'!$B:$B,MATCH(B12497,'Included Plant Filters'!$A:$A,0))),$W12497="Y"),FALSE,IF(AND(NOT(INDEX('Included Plant Filters'!$C:$C,MATCH(B12497,'Included Plant Filters'!$A:$A,0))),NOT(OR($X12497="Electric Utility",$X12497="IPP CHP",$X12497="IPP Non-CHP"))),FALSE,TRUE)),0)</f>
        <v>1</v>
      </c>
      <c r="D12497">
        <v>195</v>
      </c>
      <c r="E12497" t="s">
        <v>1197</v>
      </c>
      <c r="F12497">
        <v>55409</v>
      </c>
      <c r="G12497" t="s">
        <v>9269</v>
      </c>
      <c r="H12497" t="s">
        <v>3</v>
      </c>
      <c r="I12497" t="s">
        <v>1221</v>
      </c>
      <c r="J12497" t="s">
        <v>9270</v>
      </c>
      <c r="K12497" t="s">
        <v>293</v>
      </c>
      <c r="L12497" t="s">
        <v>279</v>
      </c>
      <c r="N12497" t="s">
        <v>1306</v>
      </c>
      <c r="O12497">
        <v>187</v>
      </c>
      <c r="P12497">
        <v>0.85</v>
      </c>
      <c r="Q12497">
        <v>158</v>
      </c>
      <c r="R12497">
        <v>188</v>
      </c>
      <c r="S12497">
        <v>85</v>
      </c>
      <c r="T12497" t="s">
        <v>1193</v>
      </c>
      <c r="U12497" t="s">
        <v>469</v>
      </c>
      <c r="V12497" t="s">
        <v>469</v>
      </c>
      <c r="W12497" t="s">
        <v>1193</v>
      </c>
      <c r="X12497" t="s">
        <v>138</v>
      </c>
      <c r="Y12497">
        <v>2</v>
      </c>
      <c r="Z12497" t="s">
        <v>1194</v>
      </c>
      <c r="AA12497" t="s">
        <v>245</v>
      </c>
      <c r="AB12497" t="s">
        <v>278</v>
      </c>
    </row>
    <row r="12498" spans="1:28" hidden="1" x14ac:dyDescent="0.25">
      <c r="A12498" t="str">
        <f t="shared" si="195"/>
        <v>Natural Gas Fired Combustion Turbine.NG</v>
      </c>
      <c r="B12498" t="str">
        <f>INDEX(Crosswalk!$B$2:$B$47,MATCH(A12498,Crosswalk!$A$2:$A$47,0))</f>
        <v>natural gas peaker</v>
      </c>
      <c r="C12498" t="b">
        <f>IFERROR(IF(AND(NOT(INDEX('Included Plant Filters'!$B:$B,MATCH(B12498,'Included Plant Filters'!$A:$A,0))),$W12498="Y"),FALSE,IF(AND(NOT(INDEX('Included Plant Filters'!$C:$C,MATCH(B12498,'Included Plant Filters'!$A:$A,0))),NOT(OR($X12498="Electric Utility",$X12498="IPP CHP",$X12498="IPP Non-CHP"))),FALSE,TRUE)),0)</f>
        <v>1</v>
      </c>
      <c r="D12498">
        <v>195</v>
      </c>
      <c r="E12498" t="s">
        <v>1197</v>
      </c>
      <c r="F12498">
        <v>55409</v>
      </c>
      <c r="G12498" t="s">
        <v>9269</v>
      </c>
      <c r="H12498" t="s">
        <v>3</v>
      </c>
      <c r="I12498" t="s">
        <v>1221</v>
      </c>
      <c r="J12498" t="s">
        <v>9271</v>
      </c>
      <c r="K12498" t="s">
        <v>293</v>
      </c>
      <c r="L12498" t="s">
        <v>279</v>
      </c>
      <c r="N12498" t="s">
        <v>1306</v>
      </c>
      <c r="O12498">
        <v>187</v>
      </c>
      <c r="P12498">
        <v>0.85</v>
      </c>
      <c r="Q12498">
        <v>158</v>
      </c>
      <c r="R12498">
        <v>188</v>
      </c>
      <c r="S12498">
        <v>85</v>
      </c>
      <c r="T12498" t="s">
        <v>1193</v>
      </c>
      <c r="U12498" t="s">
        <v>469</v>
      </c>
      <c r="V12498" t="s">
        <v>469</v>
      </c>
      <c r="W12498" t="s">
        <v>1193</v>
      </c>
      <c r="X12498" t="s">
        <v>138</v>
      </c>
      <c r="Y12498">
        <v>2</v>
      </c>
      <c r="Z12498" t="s">
        <v>1194</v>
      </c>
      <c r="AA12498" t="s">
        <v>245</v>
      </c>
      <c r="AB12498" t="s">
        <v>278</v>
      </c>
    </row>
    <row r="12499" spans="1:28" hidden="1" x14ac:dyDescent="0.25">
      <c r="A12499" t="str">
        <f t="shared" si="195"/>
        <v>Natural Gas Fired Combustion Turbine.NG</v>
      </c>
      <c r="B12499" t="str">
        <f>INDEX(Crosswalk!$B$2:$B$47,MATCH(A12499,Crosswalk!$A$2:$A$47,0))</f>
        <v>natural gas peaker</v>
      </c>
      <c r="C12499" t="b">
        <f>IFERROR(IF(AND(NOT(INDEX('Included Plant Filters'!$B:$B,MATCH(B12499,'Included Plant Filters'!$A:$A,0))),$W12499="Y"),FALSE,IF(AND(NOT(INDEX('Included Plant Filters'!$C:$C,MATCH(B12499,'Included Plant Filters'!$A:$A,0))),NOT(OR($X12499="Electric Utility",$X12499="IPP CHP",$X12499="IPP Non-CHP"))),FALSE,TRUE)),0)</f>
        <v>1</v>
      </c>
      <c r="D12499">
        <v>195</v>
      </c>
      <c r="E12499" t="s">
        <v>1197</v>
      </c>
      <c r="F12499">
        <v>55409</v>
      </c>
      <c r="G12499" t="s">
        <v>9269</v>
      </c>
      <c r="H12499" t="s">
        <v>3</v>
      </c>
      <c r="I12499" t="s">
        <v>1221</v>
      </c>
      <c r="J12499" t="s">
        <v>9272</v>
      </c>
      <c r="K12499" t="s">
        <v>293</v>
      </c>
      <c r="L12499" t="s">
        <v>279</v>
      </c>
      <c r="N12499" t="s">
        <v>1306</v>
      </c>
      <c r="O12499">
        <v>187</v>
      </c>
      <c r="P12499">
        <v>0.85</v>
      </c>
      <c r="Q12499">
        <v>158</v>
      </c>
      <c r="R12499">
        <v>188</v>
      </c>
      <c r="S12499">
        <v>85</v>
      </c>
      <c r="T12499" t="s">
        <v>1193</v>
      </c>
      <c r="U12499" t="s">
        <v>469</v>
      </c>
      <c r="V12499" t="s">
        <v>469</v>
      </c>
      <c r="W12499" t="s">
        <v>1193</v>
      </c>
      <c r="X12499" t="s">
        <v>138</v>
      </c>
      <c r="Y12499">
        <v>2</v>
      </c>
      <c r="Z12499" t="s">
        <v>1194</v>
      </c>
      <c r="AA12499" t="s">
        <v>245</v>
      </c>
      <c r="AB12499" t="s">
        <v>278</v>
      </c>
    </row>
    <row r="12500" spans="1:28" hidden="1" x14ac:dyDescent="0.25">
      <c r="A12500" t="str">
        <f t="shared" si="195"/>
        <v>Natural Gas Fired Combustion Turbine.NG</v>
      </c>
      <c r="B12500" t="str">
        <f>INDEX(Crosswalk!$B$2:$B$47,MATCH(A12500,Crosswalk!$A$2:$A$47,0))</f>
        <v>natural gas peaker</v>
      </c>
      <c r="C12500" t="b">
        <f>IFERROR(IF(AND(NOT(INDEX('Included Plant Filters'!$B:$B,MATCH(B12500,'Included Plant Filters'!$A:$A,0))),$W12500="Y"),FALSE,IF(AND(NOT(INDEX('Included Plant Filters'!$C:$C,MATCH(B12500,'Included Plant Filters'!$A:$A,0))),NOT(OR($X12500="Electric Utility",$X12500="IPP CHP",$X12500="IPP Non-CHP"))),FALSE,TRUE)),0)</f>
        <v>1</v>
      </c>
      <c r="D12500">
        <v>195</v>
      </c>
      <c r="E12500" t="s">
        <v>1197</v>
      </c>
      <c r="F12500">
        <v>55409</v>
      </c>
      <c r="G12500" t="s">
        <v>9269</v>
      </c>
      <c r="H12500" t="s">
        <v>3</v>
      </c>
      <c r="I12500" t="s">
        <v>1221</v>
      </c>
      <c r="J12500" t="s">
        <v>9273</v>
      </c>
      <c r="K12500" t="s">
        <v>293</v>
      </c>
      <c r="L12500" t="s">
        <v>279</v>
      </c>
      <c r="N12500" t="s">
        <v>1306</v>
      </c>
      <c r="O12500">
        <v>187</v>
      </c>
      <c r="P12500">
        <v>0.85</v>
      </c>
      <c r="Q12500">
        <v>158</v>
      </c>
      <c r="R12500">
        <v>188</v>
      </c>
      <c r="S12500">
        <v>85</v>
      </c>
      <c r="T12500" t="s">
        <v>1193</v>
      </c>
      <c r="U12500" t="s">
        <v>469</v>
      </c>
      <c r="V12500" t="s">
        <v>469</v>
      </c>
      <c r="W12500" t="s">
        <v>1193</v>
      </c>
      <c r="X12500" t="s">
        <v>138</v>
      </c>
      <c r="Y12500">
        <v>2</v>
      </c>
      <c r="Z12500" t="s">
        <v>1194</v>
      </c>
      <c r="AA12500" t="s">
        <v>245</v>
      </c>
      <c r="AB12500" t="s">
        <v>278</v>
      </c>
    </row>
    <row r="12501" spans="1:28" hidden="1" x14ac:dyDescent="0.25">
      <c r="A12501" t="str">
        <f t="shared" si="195"/>
        <v>Natural Gas Fired Combined Cycle.NG</v>
      </c>
      <c r="B12501" t="str">
        <f>INDEX(Crosswalk!$B$2:$B$47,MATCH(A12501,Crosswalk!$A$2:$A$47,0))</f>
        <v>natural gas combined cycle</v>
      </c>
      <c r="C12501" t="b">
        <f>IFERROR(IF(AND(NOT(INDEX('Included Plant Filters'!$B:$B,MATCH(B12501,'Included Plant Filters'!$A:$A,0))),$W12501="Y"),FALSE,IF(AND(NOT(INDEX('Included Plant Filters'!$C:$C,MATCH(B12501,'Included Plant Filters'!$A:$A,0))),NOT(OR($X12501="Electric Utility",$X12501="IPP CHP",$X12501="IPP Non-CHP"))),FALSE,TRUE)),0)</f>
        <v>1</v>
      </c>
      <c r="D12501">
        <v>55987</v>
      </c>
      <c r="E12501" t="s">
        <v>9274</v>
      </c>
      <c r="F12501">
        <v>55411</v>
      </c>
      <c r="G12501" t="s">
        <v>9275</v>
      </c>
      <c r="H12501" t="s">
        <v>3</v>
      </c>
      <c r="I12501" t="s">
        <v>9276</v>
      </c>
      <c r="J12501" t="s">
        <v>9277</v>
      </c>
      <c r="K12501" t="s">
        <v>244</v>
      </c>
      <c r="L12501" t="s">
        <v>20</v>
      </c>
      <c r="M12501" t="s">
        <v>1362</v>
      </c>
      <c r="N12501" t="s">
        <v>1192</v>
      </c>
      <c r="O12501">
        <v>258.39999999999998</v>
      </c>
      <c r="P12501">
        <v>0.85</v>
      </c>
      <c r="Q12501">
        <v>234.4</v>
      </c>
      <c r="R12501">
        <v>261</v>
      </c>
      <c r="S12501">
        <v>145</v>
      </c>
      <c r="T12501" t="s">
        <v>1193</v>
      </c>
      <c r="U12501" t="s">
        <v>469</v>
      </c>
      <c r="V12501" t="s">
        <v>469</v>
      </c>
      <c r="W12501" t="s">
        <v>1193</v>
      </c>
      <c r="X12501" t="s">
        <v>138</v>
      </c>
      <c r="Y12501">
        <v>2</v>
      </c>
      <c r="Z12501" t="s">
        <v>1194</v>
      </c>
      <c r="AA12501" t="s">
        <v>245</v>
      </c>
    </row>
    <row r="12502" spans="1:28" hidden="1" x14ac:dyDescent="0.25">
      <c r="A12502" t="str">
        <f t="shared" si="195"/>
        <v>Natural Gas Fired Combined Cycle.NG</v>
      </c>
      <c r="B12502" t="str">
        <f>INDEX(Crosswalk!$B$2:$B$47,MATCH(A12502,Crosswalk!$A$2:$A$47,0))</f>
        <v>natural gas combined cycle</v>
      </c>
      <c r="C12502" t="b">
        <f>IFERROR(IF(AND(NOT(INDEX('Included Plant Filters'!$B:$B,MATCH(B12502,'Included Plant Filters'!$A:$A,0))),$W12502="Y"),FALSE,IF(AND(NOT(INDEX('Included Plant Filters'!$C:$C,MATCH(B12502,'Included Plant Filters'!$A:$A,0))),NOT(OR($X12502="Electric Utility",$X12502="IPP CHP",$X12502="IPP Non-CHP"))),FALSE,TRUE)),0)</f>
        <v>1</v>
      </c>
      <c r="D12502">
        <v>55987</v>
      </c>
      <c r="E12502" t="s">
        <v>9274</v>
      </c>
      <c r="F12502">
        <v>55411</v>
      </c>
      <c r="G12502" t="s">
        <v>9275</v>
      </c>
      <c r="H12502" t="s">
        <v>3</v>
      </c>
      <c r="I12502" t="s">
        <v>9276</v>
      </c>
      <c r="J12502" t="s">
        <v>9278</v>
      </c>
      <c r="K12502" t="s">
        <v>244</v>
      </c>
      <c r="L12502" t="s">
        <v>20</v>
      </c>
      <c r="M12502" t="s">
        <v>1362</v>
      </c>
      <c r="N12502" t="s">
        <v>1192</v>
      </c>
      <c r="O12502">
        <v>258.39999999999998</v>
      </c>
      <c r="P12502">
        <v>0.85</v>
      </c>
      <c r="Q12502">
        <v>234.4</v>
      </c>
      <c r="R12502">
        <v>261</v>
      </c>
      <c r="S12502">
        <v>145</v>
      </c>
      <c r="T12502" t="s">
        <v>1193</v>
      </c>
      <c r="U12502" t="s">
        <v>469</v>
      </c>
      <c r="V12502" t="s">
        <v>469</v>
      </c>
      <c r="W12502" t="s">
        <v>1193</v>
      </c>
      <c r="X12502" t="s">
        <v>138</v>
      </c>
      <c r="Y12502">
        <v>2</v>
      </c>
      <c r="Z12502" t="s">
        <v>1194</v>
      </c>
      <c r="AA12502" t="s">
        <v>245</v>
      </c>
    </row>
    <row r="12503" spans="1:28" hidden="1" x14ac:dyDescent="0.25">
      <c r="A12503" t="str">
        <f t="shared" si="195"/>
        <v>Natural Gas Fired Combined Cycle.NG</v>
      </c>
      <c r="B12503" t="str">
        <f>INDEX(Crosswalk!$B$2:$B$47,MATCH(A12503,Crosswalk!$A$2:$A$47,0))</f>
        <v>natural gas combined cycle</v>
      </c>
      <c r="C12503" t="b">
        <f>IFERROR(IF(AND(NOT(INDEX('Included Plant Filters'!$B:$B,MATCH(B12503,'Included Plant Filters'!$A:$A,0))),$W12503="Y"),FALSE,IF(AND(NOT(INDEX('Included Plant Filters'!$C:$C,MATCH(B12503,'Included Plant Filters'!$A:$A,0))),NOT(OR($X12503="Electric Utility",$X12503="IPP CHP",$X12503="IPP Non-CHP"))),FALSE,TRUE)),0)</f>
        <v>1</v>
      </c>
      <c r="D12503">
        <v>55987</v>
      </c>
      <c r="E12503" t="s">
        <v>9274</v>
      </c>
      <c r="F12503">
        <v>55411</v>
      </c>
      <c r="G12503" t="s">
        <v>9275</v>
      </c>
      <c r="H12503" t="s">
        <v>3</v>
      </c>
      <c r="I12503" t="s">
        <v>9276</v>
      </c>
      <c r="J12503" t="s">
        <v>9279</v>
      </c>
      <c r="K12503" t="s">
        <v>244</v>
      </c>
      <c r="L12503" t="s">
        <v>15</v>
      </c>
      <c r="M12503" t="s">
        <v>1362</v>
      </c>
      <c r="N12503" t="s">
        <v>1192</v>
      </c>
      <c r="O12503">
        <v>306</v>
      </c>
      <c r="P12503">
        <v>0.85</v>
      </c>
      <c r="Q12503">
        <v>283.89999999999998</v>
      </c>
      <c r="R12503">
        <v>293</v>
      </c>
      <c r="S12503">
        <v>70</v>
      </c>
      <c r="T12503" t="s">
        <v>1193</v>
      </c>
      <c r="U12503" t="s">
        <v>469</v>
      </c>
      <c r="V12503" t="s">
        <v>469</v>
      </c>
      <c r="W12503" t="s">
        <v>1193</v>
      </c>
      <c r="X12503" t="s">
        <v>138</v>
      </c>
      <c r="Y12503">
        <v>2</v>
      </c>
      <c r="Z12503" t="s">
        <v>1194</v>
      </c>
      <c r="AA12503" t="s">
        <v>245</v>
      </c>
    </row>
    <row r="12504" spans="1:28" hidden="1" x14ac:dyDescent="0.25">
      <c r="A12504" t="str">
        <f t="shared" si="195"/>
        <v>Natural Gas Fired Combined Cycle.NG</v>
      </c>
      <c r="B12504" t="str">
        <f>INDEX(Crosswalk!$B$2:$B$47,MATCH(A12504,Crosswalk!$A$2:$A$47,0))</f>
        <v>natural gas combined cycle</v>
      </c>
      <c r="C12504" t="b">
        <f>IFERROR(IF(AND(NOT(INDEX('Included Plant Filters'!$B:$B,MATCH(B12504,'Included Plant Filters'!$A:$A,0))),$W12504="Y"),FALSE,IF(AND(NOT(INDEX('Included Plant Filters'!$C:$C,MATCH(B12504,'Included Plant Filters'!$A:$A,0))),NOT(OR($X12504="Electric Utility",$X12504="IPP CHP",$X12504="IPP Non-CHP"))),FALSE,TRUE)),0)</f>
        <v>1</v>
      </c>
      <c r="D12504">
        <v>6455</v>
      </c>
      <c r="E12504" t="s">
        <v>413</v>
      </c>
      <c r="F12504">
        <v>55412</v>
      </c>
      <c r="G12504" t="s">
        <v>9280</v>
      </c>
      <c r="H12504" t="s">
        <v>25</v>
      </c>
      <c r="I12504" t="s">
        <v>2010</v>
      </c>
      <c r="J12504" t="s">
        <v>7821</v>
      </c>
      <c r="K12504" t="s">
        <v>244</v>
      </c>
      <c r="L12504" t="s">
        <v>20</v>
      </c>
      <c r="M12504" t="s">
        <v>9281</v>
      </c>
      <c r="N12504" t="s">
        <v>1192</v>
      </c>
      <c r="O12504">
        <v>192.1</v>
      </c>
      <c r="P12504">
        <v>0.85</v>
      </c>
      <c r="Q12504">
        <v>173</v>
      </c>
      <c r="R12504">
        <v>187</v>
      </c>
      <c r="S12504">
        <v>173</v>
      </c>
      <c r="T12504" t="s">
        <v>1193</v>
      </c>
      <c r="U12504" t="s">
        <v>469</v>
      </c>
      <c r="V12504" t="s">
        <v>469</v>
      </c>
      <c r="W12504" t="s">
        <v>1193</v>
      </c>
      <c r="X12504" t="s">
        <v>135</v>
      </c>
      <c r="Y12504">
        <v>1</v>
      </c>
      <c r="Z12504" t="s">
        <v>1194</v>
      </c>
      <c r="AA12504" t="s">
        <v>245</v>
      </c>
    </row>
    <row r="12505" spans="1:28" hidden="1" x14ac:dyDescent="0.25">
      <c r="A12505" t="str">
        <f t="shared" si="195"/>
        <v>Natural Gas Fired Combined Cycle.NG</v>
      </c>
      <c r="B12505" t="str">
        <f>INDEX(Crosswalk!$B$2:$B$47,MATCH(A12505,Crosswalk!$A$2:$A$47,0))</f>
        <v>natural gas combined cycle</v>
      </c>
      <c r="C12505" t="b">
        <f>IFERROR(IF(AND(NOT(INDEX('Included Plant Filters'!$B:$B,MATCH(B12505,'Included Plant Filters'!$A:$A,0))),$W12505="Y"),FALSE,IF(AND(NOT(INDEX('Included Plant Filters'!$C:$C,MATCH(B12505,'Included Plant Filters'!$A:$A,0))),NOT(OR($X12505="Electric Utility",$X12505="IPP CHP",$X12505="IPP Non-CHP"))),FALSE,TRUE)),0)</f>
        <v>1</v>
      </c>
      <c r="D12505">
        <v>6455</v>
      </c>
      <c r="E12505" t="s">
        <v>413</v>
      </c>
      <c r="F12505">
        <v>55412</v>
      </c>
      <c r="G12505" t="s">
        <v>9280</v>
      </c>
      <c r="H12505" t="s">
        <v>25</v>
      </c>
      <c r="I12505" t="s">
        <v>2010</v>
      </c>
      <c r="J12505" t="s">
        <v>5938</v>
      </c>
      <c r="K12505" t="s">
        <v>244</v>
      </c>
      <c r="L12505" t="s">
        <v>20</v>
      </c>
      <c r="M12505" t="s">
        <v>9281</v>
      </c>
      <c r="N12505" t="s">
        <v>1192</v>
      </c>
      <c r="O12505">
        <v>192.1</v>
      </c>
      <c r="P12505">
        <v>0.85</v>
      </c>
      <c r="Q12505">
        <v>173</v>
      </c>
      <c r="R12505">
        <v>189</v>
      </c>
      <c r="S12505">
        <v>173</v>
      </c>
      <c r="T12505" t="s">
        <v>1193</v>
      </c>
      <c r="U12505" t="s">
        <v>469</v>
      </c>
      <c r="V12505" t="s">
        <v>469</v>
      </c>
      <c r="W12505" t="s">
        <v>1193</v>
      </c>
      <c r="X12505" t="s">
        <v>135</v>
      </c>
      <c r="Y12505">
        <v>1</v>
      </c>
      <c r="Z12505" t="s">
        <v>1194</v>
      </c>
      <c r="AA12505" t="s">
        <v>245</v>
      </c>
    </row>
    <row r="12506" spans="1:28" hidden="1" x14ac:dyDescent="0.25">
      <c r="A12506" t="str">
        <f t="shared" si="195"/>
        <v>Natural Gas Fired Combined Cycle.NG</v>
      </c>
      <c r="B12506" t="str">
        <f>INDEX(Crosswalk!$B$2:$B$47,MATCH(A12506,Crosswalk!$A$2:$A$47,0))</f>
        <v>natural gas combined cycle</v>
      </c>
      <c r="C12506" t="b">
        <f>IFERROR(IF(AND(NOT(INDEX('Included Plant Filters'!$B:$B,MATCH(B12506,'Included Plant Filters'!$A:$A,0))),$W12506="Y"),FALSE,IF(AND(NOT(INDEX('Included Plant Filters'!$C:$C,MATCH(B12506,'Included Plant Filters'!$A:$A,0))),NOT(OR($X12506="Electric Utility",$X12506="IPP CHP",$X12506="IPP Non-CHP"))),FALSE,TRUE)),0)</f>
        <v>1</v>
      </c>
      <c r="D12506">
        <v>6455</v>
      </c>
      <c r="E12506" t="s">
        <v>413</v>
      </c>
      <c r="F12506">
        <v>55412</v>
      </c>
      <c r="G12506" t="s">
        <v>9280</v>
      </c>
      <c r="H12506" t="s">
        <v>25</v>
      </c>
      <c r="I12506" t="s">
        <v>2010</v>
      </c>
      <c r="J12506" t="s">
        <v>9282</v>
      </c>
      <c r="K12506" t="s">
        <v>244</v>
      </c>
      <c r="L12506" t="s">
        <v>15</v>
      </c>
      <c r="M12506" t="s">
        <v>9281</v>
      </c>
      <c r="N12506" t="s">
        <v>1192</v>
      </c>
      <c r="O12506">
        <v>260</v>
      </c>
      <c r="P12506">
        <v>0.85</v>
      </c>
      <c r="Q12506">
        <v>230</v>
      </c>
      <c r="R12506">
        <v>235</v>
      </c>
      <c r="S12506">
        <v>230</v>
      </c>
      <c r="T12506" t="s">
        <v>1193</v>
      </c>
      <c r="U12506" t="s">
        <v>469</v>
      </c>
      <c r="V12506" t="s">
        <v>469</v>
      </c>
      <c r="W12506" t="s">
        <v>1193</v>
      </c>
      <c r="X12506" t="s">
        <v>135</v>
      </c>
      <c r="Y12506">
        <v>1</v>
      </c>
      <c r="Z12506" t="s">
        <v>1194</v>
      </c>
      <c r="AA12506" t="s">
        <v>245</v>
      </c>
    </row>
    <row r="12507" spans="1:28" hidden="1" x14ac:dyDescent="0.25">
      <c r="A12507" t="str">
        <f t="shared" si="195"/>
        <v>Natural Gas Fired Combustion Turbine.NG</v>
      </c>
      <c r="B12507" t="str">
        <f>INDEX(Crosswalk!$B$2:$B$47,MATCH(A12507,Crosswalk!$A$2:$A$47,0))</f>
        <v>natural gas peaker</v>
      </c>
      <c r="C12507" t="b">
        <f>IFERROR(IF(AND(NOT(INDEX('Included Plant Filters'!$B:$B,MATCH(B12507,'Included Plant Filters'!$A:$A,0))),$W12507="Y"),FALSE,IF(AND(NOT(INDEX('Included Plant Filters'!$C:$C,MATCH(B12507,'Included Plant Filters'!$A:$A,0))),NOT(OR($X12507="Electric Utility",$X12507="IPP CHP",$X12507="IPP Non-CHP"))),FALSE,TRUE)),0)</f>
        <v>1</v>
      </c>
      <c r="D12507">
        <v>40192</v>
      </c>
      <c r="E12507" t="s">
        <v>9283</v>
      </c>
      <c r="F12507">
        <v>55414</v>
      </c>
      <c r="G12507" t="s">
        <v>9284</v>
      </c>
      <c r="H12507" t="s">
        <v>25</v>
      </c>
      <c r="I12507" t="s">
        <v>5843</v>
      </c>
      <c r="J12507" t="s">
        <v>6618</v>
      </c>
      <c r="K12507" t="s">
        <v>293</v>
      </c>
      <c r="L12507" t="s">
        <v>279</v>
      </c>
      <c r="N12507" t="s">
        <v>1192</v>
      </c>
      <c r="O12507">
        <v>180.4</v>
      </c>
      <c r="P12507">
        <v>0.85</v>
      </c>
      <c r="Q12507">
        <v>154.4</v>
      </c>
      <c r="R12507">
        <v>170.2</v>
      </c>
      <c r="S12507">
        <v>110</v>
      </c>
      <c r="T12507" t="s">
        <v>1193</v>
      </c>
      <c r="U12507" t="s">
        <v>469</v>
      </c>
      <c r="V12507" t="s">
        <v>469</v>
      </c>
      <c r="W12507" t="s">
        <v>1193</v>
      </c>
      <c r="X12507" t="s">
        <v>138</v>
      </c>
      <c r="Y12507">
        <v>2</v>
      </c>
      <c r="Z12507" t="s">
        <v>1194</v>
      </c>
      <c r="AA12507" t="s">
        <v>245</v>
      </c>
      <c r="AB12507" t="s">
        <v>278</v>
      </c>
    </row>
    <row r="12508" spans="1:28" hidden="1" x14ac:dyDescent="0.25">
      <c r="A12508" t="str">
        <f t="shared" si="195"/>
        <v>Natural Gas Fired Combustion Turbine.NG</v>
      </c>
      <c r="B12508" t="str">
        <f>INDEX(Crosswalk!$B$2:$B$47,MATCH(A12508,Crosswalk!$A$2:$A$47,0))</f>
        <v>natural gas peaker</v>
      </c>
      <c r="C12508" t="b">
        <f>IFERROR(IF(AND(NOT(INDEX('Included Plant Filters'!$B:$B,MATCH(B12508,'Included Plant Filters'!$A:$A,0))),$W12508="Y"),FALSE,IF(AND(NOT(INDEX('Included Plant Filters'!$C:$C,MATCH(B12508,'Included Plant Filters'!$A:$A,0))),NOT(OR($X12508="Electric Utility",$X12508="IPP CHP",$X12508="IPP Non-CHP"))),FALSE,TRUE)),0)</f>
        <v>1</v>
      </c>
      <c r="D12508">
        <v>40192</v>
      </c>
      <c r="E12508" t="s">
        <v>9283</v>
      </c>
      <c r="F12508">
        <v>55414</v>
      </c>
      <c r="G12508" t="s">
        <v>9284</v>
      </c>
      <c r="H12508" t="s">
        <v>25</v>
      </c>
      <c r="I12508" t="s">
        <v>5843</v>
      </c>
      <c r="J12508" t="s">
        <v>6619</v>
      </c>
      <c r="K12508" t="s">
        <v>293</v>
      </c>
      <c r="L12508" t="s">
        <v>279</v>
      </c>
      <c r="N12508" t="s">
        <v>1192</v>
      </c>
      <c r="O12508">
        <v>180.4</v>
      </c>
      <c r="P12508">
        <v>0.85</v>
      </c>
      <c r="Q12508">
        <v>154.4</v>
      </c>
      <c r="R12508">
        <v>170.2</v>
      </c>
      <c r="S12508">
        <v>110</v>
      </c>
      <c r="T12508" t="s">
        <v>1193</v>
      </c>
      <c r="U12508" t="s">
        <v>469</v>
      </c>
      <c r="V12508" t="s">
        <v>469</v>
      </c>
      <c r="W12508" t="s">
        <v>1193</v>
      </c>
      <c r="X12508" t="s">
        <v>138</v>
      </c>
      <c r="Y12508">
        <v>2</v>
      </c>
      <c r="Z12508" t="s">
        <v>1194</v>
      </c>
      <c r="AA12508" t="s">
        <v>245</v>
      </c>
      <c r="AB12508" t="s">
        <v>278</v>
      </c>
    </row>
    <row r="12509" spans="1:28" hidden="1" x14ac:dyDescent="0.25">
      <c r="A12509" t="str">
        <f t="shared" si="195"/>
        <v>Natural Gas Fired Combustion Turbine.NG</v>
      </c>
      <c r="B12509" t="str">
        <f>INDEX(Crosswalk!$B$2:$B$47,MATCH(A12509,Crosswalk!$A$2:$A$47,0))</f>
        <v>natural gas peaker</v>
      </c>
      <c r="C12509" t="b">
        <f>IFERROR(IF(AND(NOT(INDEX('Included Plant Filters'!$B:$B,MATCH(B12509,'Included Plant Filters'!$A:$A,0))),$W12509="Y"),FALSE,IF(AND(NOT(INDEX('Included Plant Filters'!$C:$C,MATCH(B12509,'Included Plant Filters'!$A:$A,0))),NOT(OR($X12509="Electric Utility",$X12509="IPP CHP",$X12509="IPP Non-CHP"))),FALSE,TRUE)),0)</f>
        <v>1</v>
      </c>
      <c r="D12509">
        <v>40192</v>
      </c>
      <c r="E12509" t="s">
        <v>9283</v>
      </c>
      <c r="F12509">
        <v>55414</v>
      </c>
      <c r="G12509" t="s">
        <v>9284</v>
      </c>
      <c r="H12509" t="s">
        <v>25</v>
      </c>
      <c r="I12509" t="s">
        <v>5843</v>
      </c>
      <c r="J12509" t="s">
        <v>5304</v>
      </c>
      <c r="K12509" t="s">
        <v>293</v>
      </c>
      <c r="L12509" t="s">
        <v>279</v>
      </c>
      <c r="N12509" t="s">
        <v>1192</v>
      </c>
      <c r="O12509">
        <v>180.4</v>
      </c>
      <c r="P12509">
        <v>0.85</v>
      </c>
      <c r="Q12509">
        <v>154.4</v>
      </c>
      <c r="R12509">
        <v>170.2</v>
      </c>
      <c r="S12509">
        <v>110</v>
      </c>
      <c r="T12509" t="s">
        <v>1193</v>
      </c>
      <c r="U12509" t="s">
        <v>469</v>
      </c>
      <c r="V12509" t="s">
        <v>469</v>
      </c>
      <c r="W12509" t="s">
        <v>1193</v>
      </c>
      <c r="X12509" t="s">
        <v>138</v>
      </c>
      <c r="Y12509">
        <v>2</v>
      </c>
      <c r="Z12509" t="s">
        <v>1194</v>
      </c>
      <c r="AA12509" t="s">
        <v>245</v>
      </c>
      <c r="AB12509" t="s">
        <v>278</v>
      </c>
    </row>
    <row r="12510" spans="1:28" hidden="1" x14ac:dyDescent="0.25">
      <c r="A12510" t="str">
        <f t="shared" si="195"/>
        <v>Natural Gas Fired Combustion Turbine.NG</v>
      </c>
      <c r="B12510" t="str">
        <f>INDEX(Crosswalk!$B$2:$B$47,MATCH(A12510,Crosswalk!$A$2:$A$47,0))</f>
        <v>natural gas peaker</v>
      </c>
      <c r="C12510" t="b">
        <f>IFERROR(IF(AND(NOT(INDEX('Included Plant Filters'!$B:$B,MATCH(B12510,'Included Plant Filters'!$A:$A,0))),$W12510="Y"),FALSE,IF(AND(NOT(INDEX('Included Plant Filters'!$C:$C,MATCH(B12510,'Included Plant Filters'!$A:$A,0))),NOT(OR($X12510="Electric Utility",$X12510="IPP CHP",$X12510="IPP Non-CHP"))),FALSE,TRUE)),0)</f>
        <v>1</v>
      </c>
      <c r="D12510">
        <v>39125</v>
      </c>
      <c r="E12510" t="s">
        <v>9285</v>
      </c>
      <c r="F12510">
        <v>55415</v>
      </c>
      <c r="G12510" t="s">
        <v>9286</v>
      </c>
      <c r="H12510" t="s">
        <v>25</v>
      </c>
      <c r="I12510" t="s">
        <v>5333</v>
      </c>
      <c r="J12510" t="s">
        <v>6618</v>
      </c>
      <c r="K12510" t="s">
        <v>293</v>
      </c>
      <c r="L12510" t="s">
        <v>279</v>
      </c>
      <c r="N12510" t="s">
        <v>1306</v>
      </c>
      <c r="O12510">
        <v>182</v>
      </c>
      <c r="P12510">
        <v>0.85</v>
      </c>
      <c r="Q12510">
        <v>165.5</v>
      </c>
      <c r="R12510">
        <v>175.5</v>
      </c>
      <c r="S12510">
        <v>110</v>
      </c>
      <c r="T12510" t="s">
        <v>1193</v>
      </c>
      <c r="U12510" t="s">
        <v>469</v>
      </c>
      <c r="V12510" t="s">
        <v>469</v>
      </c>
      <c r="W12510" t="s">
        <v>1193</v>
      </c>
      <c r="X12510" t="s">
        <v>138</v>
      </c>
      <c r="Y12510">
        <v>2</v>
      </c>
      <c r="Z12510" t="s">
        <v>1194</v>
      </c>
      <c r="AA12510" t="s">
        <v>245</v>
      </c>
      <c r="AB12510" t="s">
        <v>278</v>
      </c>
    </row>
    <row r="12511" spans="1:28" hidden="1" x14ac:dyDescent="0.25">
      <c r="A12511" t="str">
        <f t="shared" si="195"/>
        <v>Natural Gas Fired Combustion Turbine.NG</v>
      </c>
      <c r="B12511" t="str">
        <f>INDEX(Crosswalk!$B$2:$B$47,MATCH(A12511,Crosswalk!$A$2:$A$47,0))</f>
        <v>natural gas peaker</v>
      </c>
      <c r="C12511" t="b">
        <f>IFERROR(IF(AND(NOT(INDEX('Included Plant Filters'!$B:$B,MATCH(B12511,'Included Plant Filters'!$A:$A,0))),$W12511="Y"),FALSE,IF(AND(NOT(INDEX('Included Plant Filters'!$C:$C,MATCH(B12511,'Included Plant Filters'!$A:$A,0))),NOT(OR($X12511="Electric Utility",$X12511="IPP CHP",$X12511="IPP Non-CHP"))),FALSE,TRUE)),0)</f>
        <v>1</v>
      </c>
      <c r="D12511">
        <v>39125</v>
      </c>
      <c r="E12511" t="s">
        <v>9285</v>
      </c>
      <c r="F12511">
        <v>55415</v>
      </c>
      <c r="G12511" t="s">
        <v>9286</v>
      </c>
      <c r="H12511" t="s">
        <v>25</v>
      </c>
      <c r="I12511" t="s">
        <v>5333</v>
      </c>
      <c r="J12511" t="s">
        <v>6619</v>
      </c>
      <c r="K12511" t="s">
        <v>293</v>
      </c>
      <c r="L12511" t="s">
        <v>279</v>
      </c>
      <c r="N12511" t="s">
        <v>1306</v>
      </c>
      <c r="O12511">
        <v>182</v>
      </c>
      <c r="P12511">
        <v>0.85</v>
      </c>
      <c r="Q12511">
        <v>165.5</v>
      </c>
      <c r="R12511">
        <v>175.5</v>
      </c>
      <c r="S12511">
        <v>110</v>
      </c>
      <c r="T12511" t="s">
        <v>1193</v>
      </c>
      <c r="U12511" t="s">
        <v>469</v>
      </c>
      <c r="V12511" t="s">
        <v>469</v>
      </c>
      <c r="W12511" t="s">
        <v>1193</v>
      </c>
      <c r="X12511" t="s">
        <v>138</v>
      </c>
      <c r="Y12511">
        <v>2</v>
      </c>
      <c r="Z12511" t="s">
        <v>1194</v>
      </c>
      <c r="AA12511" t="s">
        <v>245</v>
      </c>
      <c r="AB12511" t="s">
        <v>278</v>
      </c>
    </row>
    <row r="12512" spans="1:28" hidden="1" x14ac:dyDescent="0.25">
      <c r="A12512" t="str">
        <f t="shared" si="195"/>
        <v>Natural Gas Fired Combustion Turbine.NG</v>
      </c>
      <c r="B12512" t="str">
        <f>INDEX(Crosswalk!$B$2:$B$47,MATCH(A12512,Crosswalk!$A$2:$A$47,0))</f>
        <v>natural gas peaker</v>
      </c>
      <c r="C12512" t="b">
        <f>IFERROR(IF(AND(NOT(INDEX('Included Plant Filters'!$B:$B,MATCH(B12512,'Included Plant Filters'!$A:$A,0))),$W12512="Y"),FALSE,IF(AND(NOT(INDEX('Included Plant Filters'!$C:$C,MATCH(B12512,'Included Plant Filters'!$A:$A,0))),NOT(OR($X12512="Electric Utility",$X12512="IPP CHP",$X12512="IPP Non-CHP"))),FALSE,TRUE)),0)</f>
        <v>1</v>
      </c>
      <c r="D12512">
        <v>39125</v>
      </c>
      <c r="E12512" t="s">
        <v>9285</v>
      </c>
      <c r="F12512">
        <v>55415</v>
      </c>
      <c r="G12512" t="s">
        <v>9286</v>
      </c>
      <c r="H12512" t="s">
        <v>25</v>
      </c>
      <c r="I12512" t="s">
        <v>5333</v>
      </c>
      <c r="J12512" t="s">
        <v>5304</v>
      </c>
      <c r="K12512" t="s">
        <v>293</v>
      </c>
      <c r="L12512" t="s">
        <v>279</v>
      </c>
      <c r="N12512" t="s">
        <v>1306</v>
      </c>
      <c r="O12512">
        <v>182</v>
      </c>
      <c r="P12512">
        <v>0.85</v>
      </c>
      <c r="Q12512">
        <v>165.5</v>
      </c>
      <c r="R12512">
        <v>175.5</v>
      </c>
      <c r="S12512">
        <v>110</v>
      </c>
      <c r="T12512" t="s">
        <v>1193</v>
      </c>
      <c r="U12512" t="s">
        <v>469</v>
      </c>
      <c r="V12512" t="s">
        <v>469</v>
      </c>
      <c r="W12512" t="s">
        <v>1193</v>
      </c>
      <c r="X12512" t="s">
        <v>138</v>
      </c>
      <c r="Y12512">
        <v>2</v>
      </c>
      <c r="Z12512" t="s">
        <v>1194</v>
      </c>
      <c r="AA12512" t="s">
        <v>245</v>
      </c>
      <c r="AB12512" t="s">
        <v>278</v>
      </c>
    </row>
    <row r="12513" spans="1:30" hidden="1" x14ac:dyDescent="0.25">
      <c r="A12513" t="str">
        <f t="shared" si="195"/>
        <v>Natural Gas Fired Combustion Turbine.NG</v>
      </c>
      <c r="B12513" t="str">
        <f>INDEX(Crosswalk!$B$2:$B$47,MATCH(A12513,Crosswalk!$A$2:$A$47,0))</f>
        <v>natural gas peaker</v>
      </c>
      <c r="C12513" t="b">
        <f>IFERROR(IF(AND(NOT(INDEX('Included Plant Filters'!$B:$B,MATCH(B12513,'Included Plant Filters'!$A:$A,0))),$W12513="Y"),FALSE,IF(AND(NOT(INDEX('Included Plant Filters'!$C:$C,MATCH(B12513,'Included Plant Filters'!$A:$A,0))),NOT(OR($X12513="Electric Utility",$X12513="IPP CHP",$X12513="IPP Non-CHP"))),FALSE,TRUE)),0)</f>
        <v>1</v>
      </c>
      <c r="D12513">
        <v>39125</v>
      </c>
      <c r="E12513" t="s">
        <v>9285</v>
      </c>
      <c r="F12513">
        <v>55415</v>
      </c>
      <c r="G12513" t="s">
        <v>9286</v>
      </c>
      <c r="H12513" t="s">
        <v>25</v>
      </c>
      <c r="I12513" t="s">
        <v>5333</v>
      </c>
      <c r="J12513" t="s">
        <v>9287</v>
      </c>
      <c r="K12513" t="s">
        <v>293</v>
      </c>
      <c r="L12513" t="s">
        <v>279</v>
      </c>
      <c r="N12513" t="s">
        <v>1306</v>
      </c>
      <c r="O12513">
        <v>182</v>
      </c>
      <c r="P12513">
        <v>0.85</v>
      </c>
      <c r="Q12513">
        <v>163.5</v>
      </c>
      <c r="R12513">
        <v>173.5</v>
      </c>
      <c r="S12513">
        <v>110</v>
      </c>
      <c r="T12513" t="s">
        <v>1214</v>
      </c>
      <c r="U12513" t="s">
        <v>469</v>
      </c>
      <c r="V12513" t="s">
        <v>469</v>
      </c>
      <c r="W12513" t="s">
        <v>1193</v>
      </c>
      <c r="X12513" t="s">
        <v>138</v>
      </c>
      <c r="Y12513">
        <v>2</v>
      </c>
      <c r="Z12513" t="s">
        <v>1194</v>
      </c>
      <c r="AA12513" t="s">
        <v>245</v>
      </c>
      <c r="AB12513" t="s">
        <v>278</v>
      </c>
    </row>
    <row r="12514" spans="1:30" hidden="1" x14ac:dyDescent="0.25">
      <c r="A12514" t="str">
        <f t="shared" si="195"/>
        <v>Natural Gas Fired Combustion Turbine.NG</v>
      </c>
      <c r="B12514" t="str">
        <f>INDEX(Crosswalk!$B$2:$B$47,MATCH(A12514,Crosswalk!$A$2:$A$47,0))</f>
        <v>natural gas peaker</v>
      </c>
      <c r="C12514" t="b">
        <f>IFERROR(IF(AND(NOT(INDEX('Included Plant Filters'!$B:$B,MATCH(B12514,'Included Plant Filters'!$A:$A,0))),$W12514="Y"),FALSE,IF(AND(NOT(INDEX('Included Plant Filters'!$C:$C,MATCH(B12514,'Included Plant Filters'!$A:$A,0))),NOT(OR($X12514="Electric Utility",$X12514="IPP CHP",$X12514="IPP Non-CHP"))),FALSE,TRUE)),0)</f>
        <v>1</v>
      </c>
      <c r="D12514">
        <v>19436</v>
      </c>
      <c r="E12514" t="s">
        <v>1040</v>
      </c>
      <c r="F12514">
        <v>55417</v>
      </c>
      <c r="G12514" t="s">
        <v>9288</v>
      </c>
      <c r="H12514" t="s">
        <v>35</v>
      </c>
      <c r="I12514" t="s">
        <v>1471</v>
      </c>
      <c r="J12514" t="s">
        <v>8721</v>
      </c>
      <c r="K12514" t="s">
        <v>293</v>
      </c>
      <c r="L12514" t="s">
        <v>279</v>
      </c>
      <c r="N12514" t="s">
        <v>1192</v>
      </c>
      <c r="O12514">
        <v>114</v>
      </c>
      <c r="P12514">
        <v>0.85</v>
      </c>
      <c r="Q12514">
        <v>75</v>
      </c>
      <c r="R12514">
        <v>92</v>
      </c>
      <c r="S12514">
        <v>39</v>
      </c>
      <c r="T12514" t="s">
        <v>1193</v>
      </c>
      <c r="U12514" t="s">
        <v>469</v>
      </c>
      <c r="V12514" t="s">
        <v>469</v>
      </c>
      <c r="W12514" t="s">
        <v>1193</v>
      </c>
      <c r="X12514" t="s">
        <v>135</v>
      </c>
      <c r="Y12514">
        <v>1</v>
      </c>
      <c r="Z12514" t="s">
        <v>1194</v>
      </c>
      <c r="AA12514" t="s">
        <v>245</v>
      </c>
    </row>
    <row r="12515" spans="1:30" hidden="1" x14ac:dyDescent="0.25">
      <c r="A12515" t="str">
        <f t="shared" si="195"/>
        <v>Natural Gas Fired Combustion Turbine.NG</v>
      </c>
      <c r="B12515" t="str">
        <f>INDEX(Crosswalk!$B$2:$B$47,MATCH(A12515,Crosswalk!$A$2:$A$47,0))</f>
        <v>natural gas peaker</v>
      </c>
      <c r="C12515" t="b">
        <f>IFERROR(IF(AND(NOT(INDEX('Included Plant Filters'!$B:$B,MATCH(B12515,'Included Plant Filters'!$A:$A,0))),$W12515="Y"),FALSE,IF(AND(NOT(INDEX('Included Plant Filters'!$C:$C,MATCH(B12515,'Included Plant Filters'!$A:$A,0))),NOT(OR($X12515="Electric Utility",$X12515="IPP CHP",$X12515="IPP Non-CHP"))),FALSE,TRUE)),0)</f>
        <v>1</v>
      </c>
      <c r="D12515">
        <v>19436</v>
      </c>
      <c r="E12515" t="s">
        <v>1040</v>
      </c>
      <c r="F12515">
        <v>55417</v>
      </c>
      <c r="G12515" t="s">
        <v>9288</v>
      </c>
      <c r="H12515" t="s">
        <v>35</v>
      </c>
      <c r="I12515" t="s">
        <v>1471</v>
      </c>
      <c r="J12515" t="s">
        <v>8723</v>
      </c>
      <c r="K12515" t="s">
        <v>293</v>
      </c>
      <c r="L12515" t="s">
        <v>279</v>
      </c>
      <c r="N12515" t="s">
        <v>1192</v>
      </c>
      <c r="O12515">
        <v>114</v>
      </c>
      <c r="P12515">
        <v>0.85</v>
      </c>
      <c r="Q12515">
        <v>75</v>
      </c>
      <c r="R12515">
        <v>92</v>
      </c>
      <c r="S12515">
        <v>39</v>
      </c>
      <c r="T12515" t="s">
        <v>1193</v>
      </c>
      <c r="U12515" t="s">
        <v>469</v>
      </c>
      <c r="V12515" t="s">
        <v>469</v>
      </c>
      <c r="W12515" t="s">
        <v>1193</v>
      </c>
      <c r="X12515" t="s">
        <v>135</v>
      </c>
      <c r="Y12515">
        <v>1</v>
      </c>
      <c r="Z12515" t="s">
        <v>1194</v>
      </c>
      <c r="AA12515" t="s">
        <v>245</v>
      </c>
    </row>
    <row r="12516" spans="1:30" hidden="1" x14ac:dyDescent="0.25">
      <c r="A12516" t="str">
        <f t="shared" si="195"/>
        <v>Natural Gas Fired Combustion Turbine.NG</v>
      </c>
      <c r="B12516" t="str">
        <f>INDEX(Crosswalk!$B$2:$B$47,MATCH(A12516,Crosswalk!$A$2:$A$47,0))</f>
        <v>natural gas peaker</v>
      </c>
      <c r="C12516" t="b">
        <f>IFERROR(IF(AND(NOT(INDEX('Included Plant Filters'!$B:$B,MATCH(B12516,'Included Plant Filters'!$A:$A,0))),$W12516="Y"),FALSE,IF(AND(NOT(INDEX('Included Plant Filters'!$C:$C,MATCH(B12516,'Included Plant Filters'!$A:$A,0))),NOT(OR($X12516="Electric Utility",$X12516="IPP CHP",$X12516="IPP Non-CHP"))),FALSE,TRUE)),0)</f>
        <v>1</v>
      </c>
      <c r="D12516">
        <v>19436</v>
      </c>
      <c r="E12516" t="s">
        <v>1040</v>
      </c>
      <c r="F12516">
        <v>55417</v>
      </c>
      <c r="G12516" t="s">
        <v>9288</v>
      </c>
      <c r="H12516" t="s">
        <v>35</v>
      </c>
      <c r="I12516" t="s">
        <v>1471</v>
      </c>
      <c r="J12516" t="s">
        <v>1452</v>
      </c>
      <c r="K12516" t="s">
        <v>293</v>
      </c>
      <c r="L12516" t="s">
        <v>279</v>
      </c>
      <c r="N12516" t="s">
        <v>1192</v>
      </c>
      <c r="O12516">
        <v>114</v>
      </c>
      <c r="P12516">
        <v>0.85</v>
      </c>
      <c r="Q12516">
        <v>75</v>
      </c>
      <c r="R12516">
        <v>92</v>
      </c>
      <c r="S12516">
        <v>50</v>
      </c>
      <c r="T12516" t="s">
        <v>1193</v>
      </c>
      <c r="U12516" t="s">
        <v>469</v>
      </c>
      <c r="V12516" t="s">
        <v>469</v>
      </c>
      <c r="W12516" t="s">
        <v>1193</v>
      </c>
      <c r="X12516" t="s">
        <v>135</v>
      </c>
      <c r="Y12516">
        <v>1</v>
      </c>
      <c r="Z12516" t="s">
        <v>1194</v>
      </c>
      <c r="AA12516" t="s">
        <v>245</v>
      </c>
    </row>
    <row r="12517" spans="1:30" hidden="1" x14ac:dyDescent="0.25">
      <c r="A12517" t="str">
        <f t="shared" si="195"/>
        <v>Natural Gas Fired Combustion Turbine.NG</v>
      </c>
      <c r="B12517" t="str">
        <f>INDEX(Crosswalk!$B$2:$B$47,MATCH(A12517,Crosswalk!$A$2:$A$47,0))</f>
        <v>natural gas peaker</v>
      </c>
      <c r="C12517" t="b">
        <f>IFERROR(IF(AND(NOT(INDEX('Included Plant Filters'!$B:$B,MATCH(B12517,'Included Plant Filters'!$A:$A,0))),$W12517="Y"),FALSE,IF(AND(NOT(INDEX('Included Plant Filters'!$C:$C,MATCH(B12517,'Included Plant Filters'!$A:$A,0))),NOT(OR($X12517="Electric Utility",$X12517="IPP CHP",$X12517="IPP Non-CHP"))),FALSE,TRUE)),0)</f>
        <v>1</v>
      </c>
      <c r="D12517">
        <v>19436</v>
      </c>
      <c r="E12517" t="s">
        <v>1040</v>
      </c>
      <c r="F12517">
        <v>55417</v>
      </c>
      <c r="G12517" t="s">
        <v>9288</v>
      </c>
      <c r="H12517" t="s">
        <v>35</v>
      </c>
      <c r="I12517" t="s">
        <v>1471</v>
      </c>
      <c r="J12517" t="s">
        <v>1986</v>
      </c>
      <c r="K12517" t="s">
        <v>293</v>
      </c>
      <c r="L12517" t="s">
        <v>279</v>
      </c>
      <c r="N12517" t="s">
        <v>1192</v>
      </c>
      <c r="O12517">
        <v>114</v>
      </c>
      <c r="P12517">
        <v>0.85</v>
      </c>
      <c r="Q12517">
        <v>75</v>
      </c>
      <c r="R12517">
        <v>92</v>
      </c>
      <c r="S12517">
        <v>39</v>
      </c>
      <c r="T12517" t="s">
        <v>1193</v>
      </c>
      <c r="U12517" t="s">
        <v>469</v>
      </c>
      <c r="V12517" t="s">
        <v>469</v>
      </c>
      <c r="W12517" t="s">
        <v>1193</v>
      </c>
      <c r="X12517" t="s">
        <v>135</v>
      </c>
      <c r="Y12517">
        <v>1</v>
      </c>
      <c r="Z12517" t="s">
        <v>1194</v>
      </c>
      <c r="AA12517" t="s">
        <v>245</v>
      </c>
    </row>
    <row r="12518" spans="1:30" hidden="1" x14ac:dyDescent="0.25">
      <c r="A12518" t="str">
        <f t="shared" si="195"/>
        <v>Natural Gas Fired Combined Cycle.NG</v>
      </c>
      <c r="B12518" t="str">
        <f>INDEX(Crosswalk!$B$2:$B$47,MATCH(A12518,Crosswalk!$A$2:$A$47,0))</f>
        <v>natural gas combined cycle</v>
      </c>
      <c r="C12518" t="b">
        <f>IFERROR(IF(AND(NOT(INDEX('Included Plant Filters'!$B:$B,MATCH(B12518,'Included Plant Filters'!$A:$A,0))),$W12518="Y"),FALSE,IF(AND(NOT(INDEX('Included Plant Filters'!$C:$C,MATCH(B12518,'Included Plant Filters'!$A:$A,0))),NOT(OR($X12518="Electric Utility",$X12518="IPP CHP",$X12518="IPP Non-CHP"))),FALSE,TRUE)),0)</f>
        <v>1</v>
      </c>
      <c r="D12518">
        <v>814</v>
      </c>
      <c r="E12518" t="s">
        <v>912</v>
      </c>
      <c r="F12518">
        <v>55418</v>
      </c>
      <c r="G12518" t="s">
        <v>9289</v>
      </c>
      <c r="H12518" t="s">
        <v>12</v>
      </c>
      <c r="I12518" t="s">
        <v>1456</v>
      </c>
      <c r="J12518" t="s">
        <v>960</v>
      </c>
      <c r="K12518" t="s">
        <v>244</v>
      </c>
      <c r="L12518" t="s">
        <v>20</v>
      </c>
      <c r="M12518" t="s">
        <v>2707</v>
      </c>
      <c r="N12518" t="s">
        <v>1192</v>
      </c>
      <c r="O12518">
        <v>198.9</v>
      </c>
      <c r="P12518">
        <v>0.9</v>
      </c>
      <c r="Q12518" t="s">
        <v>469</v>
      </c>
      <c r="R12518" t="s">
        <v>469</v>
      </c>
      <c r="S12518">
        <v>80</v>
      </c>
      <c r="T12518" t="s">
        <v>1193</v>
      </c>
      <c r="U12518" t="s">
        <v>469</v>
      </c>
      <c r="V12518" t="s">
        <v>469</v>
      </c>
      <c r="W12518" t="s">
        <v>1193</v>
      </c>
      <c r="X12518" t="s">
        <v>135</v>
      </c>
      <c r="Y12518">
        <v>1</v>
      </c>
      <c r="Z12518" t="s">
        <v>1194</v>
      </c>
      <c r="AA12518" t="s">
        <v>245</v>
      </c>
    </row>
    <row r="12519" spans="1:30" hidden="1" x14ac:dyDescent="0.25">
      <c r="A12519" t="str">
        <f t="shared" si="195"/>
        <v>Natural Gas Fired Combined Cycle.NG</v>
      </c>
      <c r="B12519" t="str">
        <f>INDEX(Crosswalk!$B$2:$B$47,MATCH(A12519,Crosswalk!$A$2:$A$47,0))</f>
        <v>natural gas combined cycle</v>
      </c>
      <c r="C12519" t="b">
        <f>IFERROR(IF(AND(NOT(INDEX('Included Plant Filters'!$B:$B,MATCH(B12519,'Included Plant Filters'!$A:$A,0))),$W12519="Y"),FALSE,IF(AND(NOT(INDEX('Included Plant Filters'!$C:$C,MATCH(B12519,'Included Plant Filters'!$A:$A,0))),NOT(OR($X12519="Electric Utility",$X12519="IPP CHP",$X12519="IPP Non-CHP"))),FALSE,TRUE)),0)</f>
        <v>1</v>
      </c>
      <c r="D12519">
        <v>814</v>
      </c>
      <c r="E12519" t="s">
        <v>912</v>
      </c>
      <c r="F12519">
        <v>55418</v>
      </c>
      <c r="G12519" t="s">
        <v>9289</v>
      </c>
      <c r="H12519" t="s">
        <v>12</v>
      </c>
      <c r="I12519" t="s">
        <v>1456</v>
      </c>
      <c r="J12519" t="s">
        <v>961</v>
      </c>
      <c r="K12519" t="s">
        <v>244</v>
      </c>
      <c r="L12519" t="s">
        <v>20</v>
      </c>
      <c r="M12519" t="s">
        <v>2707</v>
      </c>
      <c r="N12519" t="s">
        <v>1192</v>
      </c>
      <c r="O12519">
        <v>198.9</v>
      </c>
      <c r="P12519">
        <v>0.9</v>
      </c>
      <c r="Q12519" t="s">
        <v>469</v>
      </c>
      <c r="R12519" t="s">
        <v>469</v>
      </c>
      <c r="S12519">
        <v>80</v>
      </c>
      <c r="T12519" t="s">
        <v>1193</v>
      </c>
      <c r="U12519" t="s">
        <v>469</v>
      </c>
      <c r="V12519" t="s">
        <v>469</v>
      </c>
      <c r="W12519" t="s">
        <v>1193</v>
      </c>
      <c r="X12519" t="s">
        <v>135</v>
      </c>
      <c r="Y12519">
        <v>1</v>
      </c>
      <c r="Z12519" t="s">
        <v>1194</v>
      </c>
      <c r="AA12519" t="s">
        <v>245</v>
      </c>
    </row>
    <row r="12520" spans="1:30" hidden="1" x14ac:dyDescent="0.25">
      <c r="A12520" t="str">
        <f t="shared" si="195"/>
        <v>Natural Gas Fired Combined Cycle.NG</v>
      </c>
      <c r="B12520" t="str">
        <f>INDEX(Crosswalk!$B$2:$B$47,MATCH(A12520,Crosswalk!$A$2:$A$47,0))</f>
        <v>natural gas combined cycle</v>
      </c>
      <c r="C12520" t="b">
        <f>IFERROR(IF(AND(NOT(INDEX('Included Plant Filters'!$B:$B,MATCH(B12520,'Included Plant Filters'!$A:$A,0))),$W12520="Y"),FALSE,IF(AND(NOT(INDEX('Included Plant Filters'!$C:$C,MATCH(B12520,'Included Plant Filters'!$A:$A,0))),NOT(OR($X12520="Electric Utility",$X12520="IPP CHP",$X12520="IPP Non-CHP"))),FALSE,TRUE)),0)</f>
        <v>1</v>
      </c>
      <c r="D12520">
        <v>814</v>
      </c>
      <c r="E12520" t="s">
        <v>912</v>
      </c>
      <c r="F12520">
        <v>55418</v>
      </c>
      <c r="G12520" t="s">
        <v>9289</v>
      </c>
      <c r="H12520" t="s">
        <v>12</v>
      </c>
      <c r="I12520" t="s">
        <v>1456</v>
      </c>
      <c r="J12520" t="s">
        <v>405</v>
      </c>
      <c r="K12520" t="s">
        <v>244</v>
      </c>
      <c r="L12520" t="s">
        <v>15</v>
      </c>
      <c r="M12520" t="s">
        <v>2707</v>
      </c>
      <c r="N12520" t="s">
        <v>1192</v>
      </c>
      <c r="O12520">
        <v>317</v>
      </c>
      <c r="P12520">
        <v>0.9</v>
      </c>
      <c r="Q12520">
        <v>592.5</v>
      </c>
      <c r="R12520">
        <v>639.6</v>
      </c>
      <c r="S12520">
        <v>35</v>
      </c>
      <c r="T12520" t="s">
        <v>1193</v>
      </c>
      <c r="U12520" t="s">
        <v>469</v>
      </c>
      <c r="V12520" t="s">
        <v>469</v>
      </c>
      <c r="W12520" t="s">
        <v>1193</v>
      </c>
      <c r="X12520" t="s">
        <v>135</v>
      </c>
      <c r="Y12520">
        <v>1</v>
      </c>
      <c r="Z12520" t="s">
        <v>1194</v>
      </c>
      <c r="AA12520" t="s">
        <v>245</v>
      </c>
    </row>
    <row r="12521" spans="1:30" hidden="1" x14ac:dyDescent="0.25">
      <c r="A12521" t="str">
        <f t="shared" si="195"/>
        <v>Natural Gas Fired Combined Cycle.NG</v>
      </c>
      <c r="B12521" t="str">
        <f>INDEX(Crosswalk!$B$2:$B$47,MATCH(A12521,Crosswalk!$A$2:$A$47,0))</f>
        <v>natural gas combined cycle</v>
      </c>
      <c r="C12521" t="b">
        <f>IFERROR(IF(AND(NOT(INDEX('Included Plant Filters'!$B:$B,MATCH(B12521,'Included Plant Filters'!$A:$A,0))),$W12521="Y"),FALSE,IF(AND(NOT(INDEX('Included Plant Filters'!$C:$C,MATCH(B12521,'Included Plant Filters'!$A:$A,0))),NOT(OR($X12521="Electric Utility",$X12521="IPP CHP",$X12521="IPP Non-CHP"))),FALSE,TRUE)),0)</f>
        <v>0</v>
      </c>
      <c r="D12521">
        <v>5347</v>
      </c>
      <c r="E12521" t="s">
        <v>7608</v>
      </c>
      <c r="F12521">
        <v>55419</v>
      </c>
      <c r="G12521" t="s">
        <v>9290</v>
      </c>
      <c r="H12521" t="s">
        <v>49</v>
      </c>
      <c r="I12521" t="s">
        <v>7032</v>
      </c>
      <c r="J12521" t="s">
        <v>9291</v>
      </c>
      <c r="K12521" t="s">
        <v>244</v>
      </c>
      <c r="L12521" t="s">
        <v>20</v>
      </c>
      <c r="M12521" t="s">
        <v>1365</v>
      </c>
      <c r="N12521" t="s">
        <v>1192</v>
      </c>
      <c r="O12521">
        <v>198</v>
      </c>
      <c r="P12521">
        <v>0.85</v>
      </c>
      <c r="Q12521">
        <v>151</v>
      </c>
      <c r="R12521">
        <v>186</v>
      </c>
      <c r="S12521">
        <v>75</v>
      </c>
      <c r="T12521" t="s">
        <v>1193</v>
      </c>
      <c r="U12521" t="s">
        <v>469</v>
      </c>
      <c r="V12521" t="s">
        <v>469</v>
      </c>
      <c r="W12521" t="s">
        <v>1214</v>
      </c>
      <c r="X12521" t="s">
        <v>146</v>
      </c>
      <c r="Y12521">
        <v>7</v>
      </c>
      <c r="Z12521" t="s">
        <v>1310</v>
      </c>
      <c r="AA12521" t="s">
        <v>245</v>
      </c>
      <c r="AB12521" t="s">
        <v>2692</v>
      </c>
    </row>
    <row r="12522" spans="1:30" hidden="1" x14ac:dyDescent="0.25">
      <c r="A12522" t="str">
        <f t="shared" si="195"/>
        <v>Natural Gas Fired Combined Cycle.NG</v>
      </c>
      <c r="B12522" t="str">
        <f>INDEX(Crosswalk!$B$2:$B$47,MATCH(A12522,Crosswalk!$A$2:$A$47,0))</f>
        <v>natural gas combined cycle</v>
      </c>
      <c r="C12522" t="b">
        <f>IFERROR(IF(AND(NOT(INDEX('Included Plant Filters'!$B:$B,MATCH(B12522,'Included Plant Filters'!$A:$A,0))),$W12522="Y"),FALSE,IF(AND(NOT(INDEX('Included Plant Filters'!$C:$C,MATCH(B12522,'Included Plant Filters'!$A:$A,0))),NOT(OR($X12522="Electric Utility",$X12522="IPP CHP",$X12522="IPP Non-CHP"))),FALSE,TRUE)),0)</f>
        <v>0</v>
      </c>
      <c r="D12522">
        <v>5347</v>
      </c>
      <c r="E12522" t="s">
        <v>7608</v>
      </c>
      <c r="F12522">
        <v>55419</v>
      </c>
      <c r="G12522" t="s">
        <v>9290</v>
      </c>
      <c r="H12522" t="s">
        <v>49</v>
      </c>
      <c r="I12522" t="s">
        <v>7032</v>
      </c>
      <c r="J12522" t="s">
        <v>9292</v>
      </c>
      <c r="K12522" t="s">
        <v>244</v>
      </c>
      <c r="L12522" t="s">
        <v>20</v>
      </c>
      <c r="M12522" t="s">
        <v>1365</v>
      </c>
      <c r="N12522" t="s">
        <v>1192</v>
      </c>
      <c r="O12522">
        <v>198</v>
      </c>
      <c r="P12522">
        <v>0.85</v>
      </c>
      <c r="Q12522">
        <v>151</v>
      </c>
      <c r="R12522">
        <v>186</v>
      </c>
      <c r="S12522">
        <v>75</v>
      </c>
      <c r="T12522" t="s">
        <v>1193</v>
      </c>
      <c r="U12522" t="s">
        <v>469</v>
      </c>
      <c r="V12522" t="s">
        <v>469</v>
      </c>
      <c r="W12522" t="s">
        <v>1214</v>
      </c>
      <c r="X12522" t="s">
        <v>146</v>
      </c>
      <c r="Y12522">
        <v>7</v>
      </c>
      <c r="Z12522" t="s">
        <v>1310</v>
      </c>
      <c r="AA12522" t="s">
        <v>245</v>
      </c>
      <c r="AB12522" t="s">
        <v>2692</v>
      </c>
    </row>
    <row r="12523" spans="1:30" hidden="1" x14ac:dyDescent="0.25">
      <c r="A12523" t="str">
        <f t="shared" si="195"/>
        <v>Natural Gas Fired Combined Cycle.NG</v>
      </c>
      <c r="B12523" t="str">
        <f>INDEX(Crosswalk!$B$2:$B$47,MATCH(A12523,Crosswalk!$A$2:$A$47,0))</f>
        <v>natural gas combined cycle</v>
      </c>
      <c r="C12523" t="b">
        <f>IFERROR(IF(AND(NOT(INDEX('Included Plant Filters'!$B:$B,MATCH(B12523,'Included Plant Filters'!$A:$A,0))),$W12523="Y"),FALSE,IF(AND(NOT(INDEX('Included Plant Filters'!$C:$C,MATCH(B12523,'Included Plant Filters'!$A:$A,0))),NOT(OR($X12523="Electric Utility",$X12523="IPP CHP",$X12523="IPP Non-CHP"))),FALSE,TRUE)),0)</f>
        <v>0</v>
      </c>
      <c r="D12523">
        <v>5347</v>
      </c>
      <c r="E12523" t="s">
        <v>7608</v>
      </c>
      <c r="F12523">
        <v>55419</v>
      </c>
      <c r="G12523" t="s">
        <v>9290</v>
      </c>
      <c r="H12523" t="s">
        <v>49</v>
      </c>
      <c r="I12523" t="s">
        <v>7032</v>
      </c>
      <c r="J12523" t="s">
        <v>9293</v>
      </c>
      <c r="K12523" t="s">
        <v>244</v>
      </c>
      <c r="L12523" t="s">
        <v>20</v>
      </c>
      <c r="M12523" t="s">
        <v>1365</v>
      </c>
      <c r="N12523" t="s">
        <v>1192</v>
      </c>
      <c r="O12523">
        <v>198</v>
      </c>
      <c r="P12523">
        <v>0.85</v>
      </c>
      <c r="Q12523">
        <v>151</v>
      </c>
      <c r="R12523">
        <v>186</v>
      </c>
      <c r="S12523">
        <v>75</v>
      </c>
      <c r="T12523" t="s">
        <v>1193</v>
      </c>
      <c r="U12523" t="s">
        <v>469</v>
      </c>
      <c r="V12523" t="s">
        <v>469</v>
      </c>
      <c r="W12523" t="s">
        <v>1214</v>
      </c>
      <c r="X12523" t="s">
        <v>146</v>
      </c>
      <c r="Y12523">
        <v>7</v>
      </c>
      <c r="Z12523" t="s">
        <v>1310</v>
      </c>
      <c r="AA12523" t="s">
        <v>245</v>
      </c>
      <c r="AB12523" t="s">
        <v>2692</v>
      </c>
    </row>
    <row r="12524" spans="1:30" hidden="1" x14ac:dyDescent="0.25">
      <c r="A12524" t="str">
        <f t="shared" si="195"/>
        <v>Natural Gas Fired Combined Cycle.NG</v>
      </c>
      <c r="B12524" t="str">
        <f>INDEX(Crosswalk!$B$2:$B$47,MATCH(A12524,Crosswalk!$A$2:$A$47,0))</f>
        <v>natural gas combined cycle</v>
      </c>
      <c r="C12524" t="b">
        <f>IFERROR(IF(AND(NOT(INDEX('Included Plant Filters'!$B:$B,MATCH(B12524,'Included Plant Filters'!$A:$A,0))),$W12524="Y"),FALSE,IF(AND(NOT(INDEX('Included Plant Filters'!$C:$C,MATCH(B12524,'Included Plant Filters'!$A:$A,0))),NOT(OR($X12524="Electric Utility",$X12524="IPP CHP",$X12524="IPP Non-CHP"))),FALSE,TRUE)),0)</f>
        <v>0</v>
      </c>
      <c r="D12524">
        <v>5347</v>
      </c>
      <c r="E12524" t="s">
        <v>7608</v>
      </c>
      <c r="F12524">
        <v>55419</v>
      </c>
      <c r="G12524" t="s">
        <v>9290</v>
      </c>
      <c r="H12524" t="s">
        <v>49</v>
      </c>
      <c r="I12524" t="s">
        <v>7032</v>
      </c>
      <c r="J12524" t="s">
        <v>9294</v>
      </c>
      <c r="K12524" t="s">
        <v>244</v>
      </c>
      <c r="L12524" t="s">
        <v>20</v>
      </c>
      <c r="M12524" t="s">
        <v>1365</v>
      </c>
      <c r="N12524" t="s">
        <v>1192</v>
      </c>
      <c r="O12524">
        <v>198</v>
      </c>
      <c r="P12524">
        <v>0.85</v>
      </c>
      <c r="Q12524">
        <v>151</v>
      </c>
      <c r="R12524">
        <v>186</v>
      </c>
      <c r="S12524">
        <v>75</v>
      </c>
      <c r="T12524" t="s">
        <v>1193</v>
      </c>
      <c r="U12524" t="s">
        <v>469</v>
      </c>
      <c r="V12524" t="s">
        <v>469</v>
      </c>
      <c r="W12524" t="s">
        <v>1214</v>
      </c>
      <c r="X12524" t="s">
        <v>146</v>
      </c>
      <c r="Y12524">
        <v>7</v>
      </c>
      <c r="Z12524" t="s">
        <v>1310</v>
      </c>
      <c r="AA12524" t="s">
        <v>245</v>
      </c>
      <c r="AB12524" t="s">
        <v>2692</v>
      </c>
    </row>
    <row r="12525" spans="1:30" hidden="1" x14ac:dyDescent="0.25">
      <c r="A12525" t="str">
        <f t="shared" si="195"/>
        <v>Natural Gas Fired Combined Cycle.NG</v>
      </c>
      <c r="B12525" t="str">
        <f>INDEX(Crosswalk!$B$2:$B$47,MATCH(A12525,Crosswalk!$A$2:$A$47,0))</f>
        <v>natural gas combined cycle</v>
      </c>
      <c r="C12525" t="b">
        <f>IFERROR(IF(AND(NOT(INDEX('Included Plant Filters'!$B:$B,MATCH(B12525,'Included Plant Filters'!$A:$A,0))),$W12525="Y"),FALSE,IF(AND(NOT(INDEX('Included Plant Filters'!$C:$C,MATCH(B12525,'Included Plant Filters'!$A:$A,0))),NOT(OR($X12525="Electric Utility",$X12525="IPP CHP",$X12525="IPP Non-CHP"))),FALSE,TRUE)),0)</f>
        <v>0</v>
      </c>
      <c r="D12525">
        <v>5347</v>
      </c>
      <c r="E12525" t="s">
        <v>7608</v>
      </c>
      <c r="F12525">
        <v>55419</v>
      </c>
      <c r="G12525" t="s">
        <v>9290</v>
      </c>
      <c r="H12525" t="s">
        <v>49</v>
      </c>
      <c r="I12525" t="s">
        <v>7032</v>
      </c>
      <c r="J12525" t="s">
        <v>3712</v>
      </c>
      <c r="K12525" t="s">
        <v>244</v>
      </c>
      <c r="L12525" t="s">
        <v>15</v>
      </c>
      <c r="M12525" t="s">
        <v>1365</v>
      </c>
      <c r="N12525" t="s">
        <v>1192</v>
      </c>
      <c r="O12525">
        <v>195</v>
      </c>
      <c r="P12525">
        <v>0.85</v>
      </c>
      <c r="Q12525">
        <v>189</v>
      </c>
      <c r="R12525">
        <v>189</v>
      </c>
      <c r="S12525">
        <v>8</v>
      </c>
      <c r="T12525" t="s">
        <v>1193</v>
      </c>
      <c r="U12525" t="s">
        <v>469</v>
      </c>
      <c r="V12525" t="s">
        <v>469</v>
      </c>
      <c r="W12525" t="s">
        <v>1214</v>
      </c>
      <c r="X12525" t="s">
        <v>146</v>
      </c>
      <c r="Y12525">
        <v>7</v>
      </c>
      <c r="Z12525" t="s">
        <v>1310</v>
      </c>
      <c r="AA12525" t="s">
        <v>245</v>
      </c>
      <c r="AB12525" t="s">
        <v>2692</v>
      </c>
      <c r="AC12525" t="s">
        <v>5254</v>
      </c>
    </row>
    <row r="12526" spans="1:30" hidden="1" x14ac:dyDescent="0.25">
      <c r="A12526" t="str">
        <f t="shared" si="195"/>
        <v>Wood/Wood Waste Biomass.BLQ</v>
      </c>
      <c r="B12526" t="str">
        <f>INDEX(Crosswalk!$B$2:$B$47,MATCH(A12526,Crosswalk!$A$2:$A$47,0))</f>
        <v>biomass</v>
      </c>
      <c r="C12526" t="b">
        <f>IFERROR(IF(AND(NOT(INDEX('Included Plant Filters'!$B:$B,MATCH(B12526,'Included Plant Filters'!$A:$A,0))),$W12526="Y"),FALSE,IF(AND(NOT(INDEX('Included Plant Filters'!$C:$C,MATCH(B12526,'Included Plant Filters'!$A:$A,0))),NOT(OR($X12526="Electric Utility",$X12526="IPP CHP",$X12526="IPP Non-CHP"))),FALSE,TRUE)),0)</f>
        <v>1</v>
      </c>
      <c r="D12526">
        <v>55839</v>
      </c>
      <c r="E12526" t="s">
        <v>6861</v>
      </c>
      <c r="F12526">
        <v>55429</v>
      </c>
      <c r="G12526" t="s">
        <v>9295</v>
      </c>
      <c r="H12526" t="s">
        <v>46</v>
      </c>
      <c r="I12526" t="s">
        <v>2723</v>
      </c>
      <c r="J12526" t="s">
        <v>979</v>
      </c>
      <c r="K12526" t="s">
        <v>463</v>
      </c>
      <c r="L12526" t="s">
        <v>239</v>
      </c>
      <c r="N12526" t="s">
        <v>1192</v>
      </c>
      <c r="O12526">
        <v>88</v>
      </c>
      <c r="P12526">
        <v>0.9</v>
      </c>
      <c r="Q12526">
        <v>49</v>
      </c>
      <c r="R12526">
        <v>60</v>
      </c>
      <c r="S12526">
        <v>15</v>
      </c>
      <c r="T12526" t="s">
        <v>1193</v>
      </c>
      <c r="U12526" t="s">
        <v>469</v>
      </c>
      <c r="V12526" t="s">
        <v>469</v>
      </c>
      <c r="W12526" t="s">
        <v>1214</v>
      </c>
      <c r="X12526" t="s">
        <v>146</v>
      </c>
      <c r="Y12526">
        <v>7</v>
      </c>
      <c r="Z12526" t="s">
        <v>1310</v>
      </c>
      <c r="AA12526" t="s">
        <v>644</v>
      </c>
      <c r="AB12526" t="s">
        <v>464</v>
      </c>
      <c r="AC12526" t="s">
        <v>245</v>
      </c>
      <c r="AD12526" t="s">
        <v>5931</v>
      </c>
    </row>
    <row r="12527" spans="1:30" hidden="1" x14ac:dyDescent="0.25">
      <c r="A12527" t="str">
        <f t="shared" si="195"/>
        <v>Natural Gas Fired Combustion Turbine.NG</v>
      </c>
      <c r="B12527" t="str">
        <f>INDEX(Crosswalk!$B$2:$B$47,MATCH(A12527,Crosswalk!$A$2:$A$47,0))</f>
        <v>natural gas peaker</v>
      </c>
      <c r="C12527" t="b">
        <f>IFERROR(IF(AND(NOT(INDEX('Included Plant Filters'!$B:$B,MATCH(B12527,'Included Plant Filters'!$A:$A,0))),$W12527="Y"),FALSE,IF(AND(NOT(INDEX('Included Plant Filters'!$C:$C,MATCH(B12527,'Included Plant Filters'!$A:$A,0))),NOT(OR($X12527="Electric Utility",$X12527="IPP CHP",$X12527="IPP Non-CHP"))),FALSE,TRUE)),0)</f>
        <v>1</v>
      </c>
      <c r="D12527">
        <v>64383</v>
      </c>
      <c r="E12527" t="s">
        <v>9296</v>
      </c>
      <c r="F12527">
        <v>55433</v>
      </c>
      <c r="G12527" t="s">
        <v>9297</v>
      </c>
      <c r="H12527" t="s">
        <v>49</v>
      </c>
      <c r="I12527" t="s">
        <v>2718</v>
      </c>
      <c r="J12527" t="s">
        <v>6964</v>
      </c>
      <c r="K12527" t="s">
        <v>293</v>
      </c>
      <c r="L12527" t="s">
        <v>279</v>
      </c>
      <c r="N12527" t="s">
        <v>1306</v>
      </c>
      <c r="O12527">
        <v>104</v>
      </c>
      <c r="P12527">
        <v>0.85</v>
      </c>
      <c r="Q12527">
        <v>73.2</v>
      </c>
      <c r="R12527">
        <v>73.2</v>
      </c>
      <c r="S12527">
        <v>50</v>
      </c>
      <c r="T12527" t="s">
        <v>1193</v>
      </c>
      <c r="U12527" t="s">
        <v>469</v>
      </c>
      <c r="V12527" t="s">
        <v>469</v>
      </c>
      <c r="W12527" t="s">
        <v>1193</v>
      </c>
      <c r="X12527" t="s">
        <v>138</v>
      </c>
      <c r="Y12527">
        <v>2</v>
      </c>
      <c r="Z12527" t="s">
        <v>1194</v>
      </c>
      <c r="AA12527" t="s">
        <v>245</v>
      </c>
    </row>
    <row r="12528" spans="1:30" hidden="1" x14ac:dyDescent="0.25">
      <c r="A12528" t="str">
        <f t="shared" si="195"/>
        <v>Natural Gas Fired Combustion Turbine.NG</v>
      </c>
      <c r="B12528" t="str">
        <f>INDEX(Crosswalk!$B$2:$B$47,MATCH(A12528,Crosswalk!$A$2:$A$47,0))</f>
        <v>natural gas peaker</v>
      </c>
      <c r="C12528" t="b">
        <f>IFERROR(IF(AND(NOT(INDEX('Included Plant Filters'!$B:$B,MATCH(B12528,'Included Plant Filters'!$A:$A,0))),$W12528="Y"),FALSE,IF(AND(NOT(INDEX('Included Plant Filters'!$C:$C,MATCH(B12528,'Included Plant Filters'!$A:$A,0))),NOT(OR($X12528="Electric Utility",$X12528="IPP CHP",$X12528="IPP Non-CHP"))),FALSE,TRUE)),0)</f>
        <v>1</v>
      </c>
      <c r="D12528">
        <v>64383</v>
      </c>
      <c r="E12528" t="s">
        <v>9296</v>
      </c>
      <c r="F12528">
        <v>55433</v>
      </c>
      <c r="G12528" t="s">
        <v>9297</v>
      </c>
      <c r="H12528" t="s">
        <v>49</v>
      </c>
      <c r="I12528" t="s">
        <v>2718</v>
      </c>
      <c r="J12528" t="s">
        <v>6965</v>
      </c>
      <c r="K12528" t="s">
        <v>293</v>
      </c>
      <c r="L12528" t="s">
        <v>279</v>
      </c>
      <c r="N12528" t="s">
        <v>1192</v>
      </c>
      <c r="O12528">
        <v>104</v>
      </c>
      <c r="P12528">
        <v>0.85</v>
      </c>
      <c r="Q12528">
        <v>73.400000000000006</v>
      </c>
      <c r="R12528">
        <v>73.400000000000006</v>
      </c>
      <c r="S12528">
        <v>50</v>
      </c>
      <c r="T12528" t="s">
        <v>1193</v>
      </c>
      <c r="U12528" t="s">
        <v>469</v>
      </c>
      <c r="V12528" t="s">
        <v>469</v>
      </c>
      <c r="W12528" t="s">
        <v>1193</v>
      </c>
      <c r="X12528" t="s">
        <v>138</v>
      </c>
      <c r="Y12528">
        <v>2</v>
      </c>
      <c r="Z12528" t="s">
        <v>1194</v>
      </c>
      <c r="AA12528" t="s">
        <v>245</v>
      </c>
    </row>
    <row r="12529" spans="1:28" hidden="1" x14ac:dyDescent="0.25">
      <c r="A12529" t="str">
        <f t="shared" si="195"/>
        <v>Natural Gas Fired Combustion Turbine.NG</v>
      </c>
      <c r="B12529" t="str">
        <f>INDEX(Crosswalk!$B$2:$B$47,MATCH(A12529,Crosswalk!$A$2:$A$47,0))</f>
        <v>natural gas peaker</v>
      </c>
      <c r="C12529" t="b">
        <f>IFERROR(IF(AND(NOT(INDEX('Included Plant Filters'!$B:$B,MATCH(B12529,'Included Plant Filters'!$A:$A,0))),$W12529="Y"),FALSE,IF(AND(NOT(INDEX('Included Plant Filters'!$C:$C,MATCH(B12529,'Included Plant Filters'!$A:$A,0))),NOT(OR($X12529="Electric Utility",$X12529="IPP CHP",$X12529="IPP Non-CHP"))),FALSE,TRUE)),0)</f>
        <v>1</v>
      </c>
      <c r="D12529">
        <v>64383</v>
      </c>
      <c r="E12529" t="s">
        <v>9296</v>
      </c>
      <c r="F12529">
        <v>55433</v>
      </c>
      <c r="G12529" t="s">
        <v>9297</v>
      </c>
      <c r="H12529" t="s">
        <v>49</v>
      </c>
      <c r="I12529" t="s">
        <v>2718</v>
      </c>
      <c r="J12529" t="s">
        <v>8093</v>
      </c>
      <c r="K12529" t="s">
        <v>293</v>
      </c>
      <c r="L12529" t="s">
        <v>279</v>
      </c>
      <c r="N12529" t="s">
        <v>1192</v>
      </c>
      <c r="O12529">
        <v>104</v>
      </c>
      <c r="P12529">
        <v>0.85</v>
      </c>
      <c r="Q12529">
        <v>72.7</v>
      </c>
      <c r="R12529">
        <v>72.7</v>
      </c>
      <c r="S12529">
        <v>50</v>
      </c>
      <c r="T12529" t="s">
        <v>1193</v>
      </c>
      <c r="U12529" t="s">
        <v>469</v>
      </c>
      <c r="V12529" t="s">
        <v>469</v>
      </c>
      <c r="W12529" t="s">
        <v>1193</v>
      </c>
      <c r="X12529" t="s">
        <v>138</v>
      </c>
      <c r="Y12529">
        <v>2</v>
      </c>
      <c r="Z12529" t="s">
        <v>1194</v>
      </c>
      <c r="AA12529" t="s">
        <v>245</v>
      </c>
    </row>
    <row r="12530" spans="1:28" hidden="1" x14ac:dyDescent="0.25">
      <c r="A12530" t="str">
        <f t="shared" si="195"/>
        <v>Natural Gas Fired Combustion Turbine.NG</v>
      </c>
      <c r="B12530" t="str">
        <f>INDEX(Crosswalk!$B$2:$B$47,MATCH(A12530,Crosswalk!$A$2:$A$47,0))</f>
        <v>natural gas peaker</v>
      </c>
      <c r="C12530" t="b">
        <f>IFERROR(IF(AND(NOT(INDEX('Included Plant Filters'!$B:$B,MATCH(B12530,'Included Plant Filters'!$A:$A,0))),$W12530="Y"),FALSE,IF(AND(NOT(INDEX('Included Plant Filters'!$C:$C,MATCH(B12530,'Included Plant Filters'!$A:$A,0))),NOT(OR($X12530="Electric Utility",$X12530="IPP CHP",$X12530="IPP Non-CHP"))),FALSE,TRUE)),0)</f>
        <v>1</v>
      </c>
      <c r="D12530">
        <v>64383</v>
      </c>
      <c r="E12530" t="s">
        <v>9296</v>
      </c>
      <c r="F12530">
        <v>55433</v>
      </c>
      <c r="G12530" t="s">
        <v>9297</v>
      </c>
      <c r="H12530" t="s">
        <v>49</v>
      </c>
      <c r="I12530" t="s">
        <v>2718</v>
      </c>
      <c r="J12530" t="s">
        <v>8094</v>
      </c>
      <c r="K12530" t="s">
        <v>293</v>
      </c>
      <c r="L12530" t="s">
        <v>279</v>
      </c>
      <c r="N12530" t="s">
        <v>1192</v>
      </c>
      <c r="O12530">
        <v>104</v>
      </c>
      <c r="P12530">
        <v>0.85</v>
      </c>
      <c r="Q12530">
        <v>69.7</v>
      </c>
      <c r="R12530">
        <v>69.7</v>
      </c>
      <c r="S12530">
        <v>50</v>
      </c>
      <c r="T12530" t="s">
        <v>1193</v>
      </c>
      <c r="U12530" t="s">
        <v>469</v>
      </c>
      <c r="V12530" t="s">
        <v>469</v>
      </c>
      <c r="W12530" t="s">
        <v>1193</v>
      </c>
      <c r="X12530" t="s">
        <v>138</v>
      </c>
      <c r="Y12530">
        <v>2</v>
      </c>
      <c r="Z12530" t="s">
        <v>1194</v>
      </c>
      <c r="AA12530" t="s">
        <v>245</v>
      </c>
    </row>
    <row r="12531" spans="1:28" hidden="1" x14ac:dyDescent="0.25">
      <c r="A12531" t="str">
        <f t="shared" si="195"/>
        <v>Natural Gas Fired Combustion Turbine.NG</v>
      </c>
      <c r="B12531" t="str">
        <f>INDEX(Crosswalk!$B$2:$B$47,MATCH(A12531,Crosswalk!$A$2:$A$47,0))</f>
        <v>natural gas peaker</v>
      </c>
      <c r="C12531" t="b">
        <f>IFERROR(IF(AND(NOT(INDEX('Included Plant Filters'!$B:$B,MATCH(B12531,'Included Plant Filters'!$A:$A,0))),$W12531="Y"),FALSE,IF(AND(NOT(INDEX('Included Plant Filters'!$C:$C,MATCH(B12531,'Included Plant Filters'!$A:$A,0))),NOT(OR($X12531="Electric Utility",$X12531="IPP CHP",$X12531="IPP Non-CHP"))),FALSE,TRUE)),0)</f>
        <v>1</v>
      </c>
      <c r="D12531">
        <v>64030</v>
      </c>
      <c r="E12531" t="s">
        <v>8843</v>
      </c>
      <c r="F12531">
        <v>55438</v>
      </c>
      <c r="G12531" t="s">
        <v>9298</v>
      </c>
      <c r="H12531" t="s">
        <v>35</v>
      </c>
      <c r="I12531" t="s">
        <v>2212</v>
      </c>
      <c r="J12531" t="s">
        <v>8721</v>
      </c>
      <c r="K12531" t="s">
        <v>293</v>
      </c>
      <c r="L12531" t="s">
        <v>279</v>
      </c>
      <c r="N12531" t="s">
        <v>1306</v>
      </c>
      <c r="O12531">
        <v>135</v>
      </c>
      <c r="P12531">
        <v>0.9</v>
      </c>
      <c r="Q12531">
        <v>121.1</v>
      </c>
      <c r="R12531">
        <v>125</v>
      </c>
      <c r="S12531">
        <v>92.1</v>
      </c>
      <c r="T12531" t="s">
        <v>1193</v>
      </c>
      <c r="U12531" t="s">
        <v>469</v>
      </c>
      <c r="V12531" t="s">
        <v>469</v>
      </c>
      <c r="W12531" t="s">
        <v>1193</v>
      </c>
      <c r="X12531" t="s">
        <v>138</v>
      </c>
      <c r="Y12531">
        <v>2</v>
      </c>
      <c r="Z12531" t="s">
        <v>1194</v>
      </c>
      <c r="AA12531" t="s">
        <v>245</v>
      </c>
    </row>
    <row r="12532" spans="1:28" hidden="1" x14ac:dyDescent="0.25">
      <c r="A12532" t="str">
        <f t="shared" si="195"/>
        <v>Natural Gas Fired Combustion Turbine.NG</v>
      </c>
      <c r="B12532" t="str">
        <f>INDEX(Crosswalk!$B$2:$B$47,MATCH(A12532,Crosswalk!$A$2:$A$47,0))</f>
        <v>natural gas peaker</v>
      </c>
      <c r="C12532" t="b">
        <f>IFERROR(IF(AND(NOT(INDEX('Included Plant Filters'!$B:$B,MATCH(B12532,'Included Plant Filters'!$A:$A,0))),$W12532="Y"),FALSE,IF(AND(NOT(INDEX('Included Plant Filters'!$C:$C,MATCH(B12532,'Included Plant Filters'!$A:$A,0))),NOT(OR($X12532="Electric Utility",$X12532="IPP CHP",$X12532="IPP Non-CHP"))),FALSE,TRUE)),0)</f>
        <v>1</v>
      </c>
      <c r="D12532">
        <v>64030</v>
      </c>
      <c r="E12532" t="s">
        <v>8843</v>
      </c>
      <c r="F12532">
        <v>55438</v>
      </c>
      <c r="G12532" t="s">
        <v>9298</v>
      </c>
      <c r="H12532" t="s">
        <v>35</v>
      </c>
      <c r="I12532" t="s">
        <v>2212</v>
      </c>
      <c r="J12532" t="s">
        <v>8723</v>
      </c>
      <c r="K12532" t="s">
        <v>293</v>
      </c>
      <c r="L12532" t="s">
        <v>279</v>
      </c>
      <c r="N12532" t="s">
        <v>1306</v>
      </c>
      <c r="O12532">
        <v>135</v>
      </c>
      <c r="P12532">
        <v>0.9</v>
      </c>
      <c r="Q12532">
        <v>121.5</v>
      </c>
      <c r="R12532">
        <v>125.1</v>
      </c>
      <c r="S12532">
        <v>92.3</v>
      </c>
      <c r="T12532" t="s">
        <v>1193</v>
      </c>
      <c r="U12532" t="s">
        <v>469</v>
      </c>
      <c r="V12532" t="s">
        <v>469</v>
      </c>
      <c r="W12532" t="s">
        <v>1193</v>
      </c>
      <c r="X12532" t="s">
        <v>138</v>
      </c>
      <c r="Y12532">
        <v>2</v>
      </c>
      <c r="Z12532" t="s">
        <v>1194</v>
      </c>
      <c r="AA12532" t="s">
        <v>245</v>
      </c>
    </row>
    <row r="12533" spans="1:28" hidden="1" x14ac:dyDescent="0.25">
      <c r="A12533" t="str">
        <f t="shared" si="195"/>
        <v>Natural Gas Fired Combustion Turbine.NG</v>
      </c>
      <c r="B12533" t="str">
        <f>INDEX(Crosswalk!$B$2:$B$47,MATCH(A12533,Crosswalk!$A$2:$A$47,0))</f>
        <v>natural gas peaker</v>
      </c>
      <c r="C12533" t="b">
        <f>IFERROR(IF(AND(NOT(INDEX('Included Plant Filters'!$B:$B,MATCH(B12533,'Included Plant Filters'!$A:$A,0))),$W12533="Y"),FALSE,IF(AND(NOT(INDEX('Included Plant Filters'!$C:$C,MATCH(B12533,'Included Plant Filters'!$A:$A,0))),NOT(OR($X12533="Electric Utility",$X12533="IPP CHP",$X12533="IPP Non-CHP"))),FALSE,TRUE)),0)</f>
        <v>1</v>
      </c>
      <c r="D12533">
        <v>64030</v>
      </c>
      <c r="E12533" t="s">
        <v>8843</v>
      </c>
      <c r="F12533">
        <v>55438</v>
      </c>
      <c r="G12533" t="s">
        <v>9298</v>
      </c>
      <c r="H12533" t="s">
        <v>35</v>
      </c>
      <c r="I12533" t="s">
        <v>2212</v>
      </c>
      <c r="J12533" t="s">
        <v>1452</v>
      </c>
      <c r="K12533" t="s">
        <v>293</v>
      </c>
      <c r="L12533" t="s">
        <v>279</v>
      </c>
      <c r="N12533" t="s">
        <v>1306</v>
      </c>
      <c r="O12533">
        <v>135</v>
      </c>
      <c r="P12533">
        <v>0.9</v>
      </c>
      <c r="Q12533">
        <v>121.5</v>
      </c>
      <c r="R12533">
        <v>125</v>
      </c>
      <c r="S12533">
        <v>90.8</v>
      </c>
      <c r="T12533" t="s">
        <v>1193</v>
      </c>
      <c r="U12533" t="s">
        <v>469</v>
      </c>
      <c r="V12533" t="s">
        <v>469</v>
      </c>
      <c r="W12533" t="s">
        <v>1193</v>
      </c>
      <c r="X12533" t="s">
        <v>138</v>
      </c>
      <c r="Y12533">
        <v>2</v>
      </c>
      <c r="Z12533" t="s">
        <v>1194</v>
      </c>
      <c r="AA12533" t="s">
        <v>245</v>
      </c>
    </row>
    <row r="12534" spans="1:28" hidden="1" x14ac:dyDescent="0.25">
      <c r="A12534" t="str">
        <f t="shared" si="195"/>
        <v>Natural Gas Fired Combustion Turbine.NG</v>
      </c>
      <c r="B12534" t="str">
        <f>INDEX(Crosswalk!$B$2:$B$47,MATCH(A12534,Crosswalk!$A$2:$A$47,0))</f>
        <v>natural gas peaker</v>
      </c>
      <c r="C12534" t="b">
        <f>IFERROR(IF(AND(NOT(INDEX('Included Plant Filters'!$B:$B,MATCH(B12534,'Included Plant Filters'!$A:$A,0))),$W12534="Y"),FALSE,IF(AND(NOT(INDEX('Included Plant Filters'!$C:$C,MATCH(B12534,'Included Plant Filters'!$A:$A,0))),NOT(OR($X12534="Electric Utility",$X12534="IPP CHP",$X12534="IPP Non-CHP"))),FALSE,TRUE)),0)</f>
        <v>1</v>
      </c>
      <c r="D12534">
        <v>64030</v>
      </c>
      <c r="E12534" t="s">
        <v>8843</v>
      </c>
      <c r="F12534">
        <v>55438</v>
      </c>
      <c r="G12534" t="s">
        <v>9298</v>
      </c>
      <c r="H12534" t="s">
        <v>35</v>
      </c>
      <c r="I12534" t="s">
        <v>2212</v>
      </c>
      <c r="J12534" t="s">
        <v>1986</v>
      </c>
      <c r="K12534" t="s">
        <v>293</v>
      </c>
      <c r="L12534" t="s">
        <v>279</v>
      </c>
      <c r="N12534" t="s">
        <v>1306</v>
      </c>
      <c r="O12534">
        <v>135</v>
      </c>
      <c r="P12534">
        <v>0.9</v>
      </c>
      <c r="Q12534">
        <v>123.3</v>
      </c>
      <c r="R12534">
        <v>123.3</v>
      </c>
      <c r="S12534">
        <v>92.3</v>
      </c>
      <c r="T12534" t="s">
        <v>1193</v>
      </c>
      <c r="U12534" t="s">
        <v>469</v>
      </c>
      <c r="V12534" t="s">
        <v>469</v>
      </c>
      <c r="W12534" t="s">
        <v>1193</v>
      </c>
      <c r="X12534" t="s">
        <v>138</v>
      </c>
      <c r="Y12534">
        <v>2</v>
      </c>
      <c r="Z12534" t="s">
        <v>1194</v>
      </c>
      <c r="AA12534" t="s">
        <v>245</v>
      </c>
    </row>
    <row r="12535" spans="1:28" hidden="1" x14ac:dyDescent="0.25">
      <c r="A12535" t="str">
        <f t="shared" si="195"/>
        <v>Natural Gas Fired Combined Cycle.NG</v>
      </c>
      <c r="B12535" t="str">
        <f>INDEX(Crosswalk!$B$2:$B$47,MATCH(A12535,Crosswalk!$A$2:$A$47,0))</f>
        <v>natural gas combined cycle</v>
      </c>
      <c r="C12535" t="b">
        <f>IFERROR(IF(AND(NOT(INDEX('Included Plant Filters'!$B:$B,MATCH(B12535,'Included Plant Filters'!$A:$A,0))),$W12535="Y"),FALSE,IF(AND(NOT(INDEX('Included Plant Filters'!$C:$C,MATCH(B12535,'Included Plant Filters'!$A:$A,0))),NOT(OR($X12535="Electric Utility",$X12535="IPP CHP",$X12535="IPP Non-CHP"))),FALSE,TRUE)),0)</f>
        <v>1</v>
      </c>
      <c r="D12535">
        <v>18569</v>
      </c>
      <c r="E12535" t="s">
        <v>9299</v>
      </c>
      <c r="F12535">
        <v>55439</v>
      </c>
      <c r="G12535" t="s">
        <v>9300</v>
      </c>
      <c r="H12535" t="s">
        <v>114</v>
      </c>
      <c r="I12535" t="s">
        <v>9301</v>
      </c>
      <c r="J12535" t="s">
        <v>313</v>
      </c>
      <c r="K12535" t="s">
        <v>244</v>
      </c>
      <c r="L12535" t="s">
        <v>20</v>
      </c>
      <c r="M12535" t="s">
        <v>283</v>
      </c>
      <c r="N12535" t="s">
        <v>1218</v>
      </c>
      <c r="O12535">
        <v>207</v>
      </c>
      <c r="P12535">
        <v>0.9</v>
      </c>
      <c r="Q12535">
        <v>171.4</v>
      </c>
      <c r="R12535">
        <v>203.4</v>
      </c>
      <c r="S12535">
        <v>80</v>
      </c>
      <c r="T12535" t="s">
        <v>1193</v>
      </c>
      <c r="U12535" t="s">
        <v>469</v>
      </c>
      <c r="V12535" t="s">
        <v>469</v>
      </c>
      <c r="W12535" t="s">
        <v>1193</v>
      </c>
      <c r="X12535" t="s">
        <v>138</v>
      </c>
      <c r="Y12535">
        <v>2</v>
      </c>
      <c r="Z12535" t="s">
        <v>1194</v>
      </c>
      <c r="AA12535" t="s">
        <v>245</v>
      </c>
      <c r="AB12535" t="s">
        <v>278</v>
      </c>
    </row>
    <row r="12536" spans="1:28" hidden="1" x14ac:dyDescent="0.25">
      <c r="A12536" t="str">
        <f t="shared" si="195"/>
        <v>Natural Gas Fired Combined Cycle.NG</v>
      </c>
      <c r="B12536" t="str">
        <f>INDEX(Crosswalk!$B$2:$B$47,MATCH(A12536,Crosswalk!$A$2:$A$47,0))</f>
        <v>natural gas combined cycle</v>
      </c>
      <c r="C12536" t="b">
        <f>IFERROR(IF(AND(NOT(INDEX('Included Plant Filters'!$B:$B,MATCH(B12536,'Included Plant Filters'!$A:$A,0))),$W12536="Y"),FALSE,IF(AND(NOT(INDEX('Included Plant Filters'!$C:$C,MATCH(B12536,'Included Plant Filters'!$A:$A,0))),NOT(OR($X12536="Electric Utility",$X12536="IPP CHP",$X12536="IPP Non-CHP"))),FALSE,TRUE)),0)</f>
        <v>1</v>
      </c>
      <c r="D12536">
        <v>18569</v>
      </c>
      <c r="E12536" t="s">
        <v>9299</v>
      </c>
      <c r="F12536">
        <v>55439</v>
      </c>
      <c r="G12536" t="s">
        <v>9300</v>
      </c>
      <c r="H12536" t="s">
        <v>114</v>
      </c>
      <c r="I12536" t="s">
        <v>9301</v>
      </c>
      <c r="J12536" t="s">
        <v>314</v>
      </c>
      <c r="K12536" t="s">
        <v>244</v>
      </c>
      <c r="L12536" t="s">
        <v>20</v>
      </c>
      <c r="M12536" t="s">
        <v>283</v>
      </c>
      <c r="N12536" t="s">
        <v>1218</v>
      </c>
      <c r="O12536">
        <v>207</v>
      </c>
      <c r="P12536">
        <v>0.9</v>
      </c>
      <c r="Q12536">
        <v>173.5</v>
      </c>
      <c r="R12536">
        <v>204.7</v>
      </c>
      <c r="S12536">
        <v>80</v>
      </c>
      <c r="T12536" t="s">
        <v>1193</v>
      </c>
      <c r="U12536" t="s">
        <v>469</v>
      </c>
      <c r="V12536" t="s">
        <v>469</v>
      </c>
      <c r="W12536" t="s">
        <v>1193</v>
      </c>
      <c r="X12536" t="s">
        <v>138</v>
      </c>
      <c r="Y12536">
        <v>2</v>
      </c>
      <c r="Z12536" t="s">
        <v>1194</v>
      </c>
      <c r="AA12536" t="s">
        <v>245</v>
      </c>
      <c r="AB12536" t="s">
        <v>278</v>
      </c>
    </row>
    <row r="12537" spans="1:28" hidden="1" x14ac:dyDescent="0.25">
      <c r="A12537" t="str">
        <f t="shared" si="195"/>
        <v>Natural Gas Fired Combined Cycle.NG</v>
      </c>
      <c r="B12537" t="str">
        <f>INDEX(Crosswalk!$B$2:$B$47,MATCH(A12537,Crosswalk!$A$2:$A$47,0))</f>
        <v>natural gas combined cycle</v>
      </c>
      <c r="C12537" t="b">
        <f>IFERROR(IF(AND(NOT(INDEX('Included Plant Filters'!$B:$B,MATCH(B12537,'Included Plant Filters'!$A:$A,0))),$W12537="Y"),FALSE,IF(AND(NOT(INDEX('Included Plant Filters'!$C:$C,MATCH(B12537,'Included Plant Filters'!$A:$A,0))),NOT(OR($X12537="Electric Utility",$X12537="IPP CHP",$X12537="IPP Non-CHP"))),FALSE,TRUE)),0)</f>
        <v>1</v>
      </c>
      <c r="D12537">
        <v>18569</v>
      </c>
      <c r="E12537" t="s">
        <v>9299</v>
      </c>
      <c r="F12537">
        <v>55439</v>
      </c>
      <c r="G12537" t="s">
        <v>9300</v>
      </c>
      <c r="H12537" t="s">
        <v>114</v>
      </c>
      <c r="I12537" t="s">
        <v>9301</v>
      </c>
      <c r="J12537" t="s">
        <v>655</v>
      </c>
      <c r="K12537" t="s">
        <v>244</v>
      </c>
      <c r="L12537" t="s">
        <v>20</v>
      </c>
      <c r="M12537" t="s">
        <v>283</v>
      </c>
      <c r="N12537" t="s">
        <v>1218</v>
      </c>
      <c r="O12537">
        <v>207</v>
      </c>
      <c r="P12537">
        <v>0.9</v>
      </c>
      <c r="Q12537">
        <v>182.7</v>
      </c>
      <c r="R12537">
        <v>203.4</v>
      </c>
      <c r="S12537">
        <v>80</v>
      </c>
      <c r="T12537" t="s">
        <v>1193</v>
      </c>
      <c r="U12537" t="s">
        <v>469</v>
      </c>
      <c r="V12537" t="s">
        <v>469</v>
      </c>
      <c r="W12537" t="s">
        <v>1193</v>
      </c>
      <c r="X12537" t="s">
        <v>138</v>
      </c>
      <c r="Y12537">
        <v>2</v>
      </c>
      <c r="Z12537" t="s">
        <v>1194</v>
      </c>
      <c r="AA12537" t="s">
        <v>245</v>
      </c>
      <c r="AB12537" t="s">
        <v>278</v>
      </c>
    </row>
    <row r="12538" spans="1:28" hidden="1" x14ac:dyDescent="0.25">
      <c r="A12538" t="str">
        <f t="shared" si="195"/>
        <v>Natural Gas Fired Combined Cycle.NG</v>
      </c>
      <c r="B12538" t="str">
        <f>INDEX(Crosswalk!$B$2:$B$47,MATCH(A12538,Crosswalk!$A$2:$A$47,0))</f>
        <v>natural gas combined cycle</v>
      </c>
      <c r="C12538" t="b">
        <f>IFERROR(IF(AND(NOT(INDEX('Included Plant Filters'!$B:$B,MATCH(B12538,'Included Plant Filters'!$A:$A,0))),$W12538="Y"),FALSE,IF(AND(NOT(INDEX('Included Plant Filters'!$C:$C,MATCH(B12538,'Included Plant Filters'!$A:$A,0))),NOT(OR($X12538="Electric Utility",$X12538="IPP CHP",$X12538="IPP Non-CHP"))),FALSE,TRUE)),0)</f>
        <v>1</v>
      </c>
      <c r="D12538">
        <v>18569</v>
      </c>
      <c r="E12538" t="s">
        <v>9299</v>
      </c>
      <c r="F12538">
        <v>55439</v>
      </c>
      <c r="G12538" t="s">
        <v>9300</v>
      </c>
      <c r="H12538" t="s">
        <v>114</v>
      </c>
      <c r="I12538" t="s">
        <v>9301</v>
      </c>
      <c r="J12538" t="s">
        <v>283</v>
      </c>
      <c r="K12538" t="s">
        <v>244</v>
      </c>
      <c r="L12538" t="s">
        <v>15</v>
      </c>
      <c r="M12538" t="s">
        <v>283</v>
      </c>
      <c r="N12538" t="s">
        <v>1218</v>
      </c>
      <c r="O12538">
        <v>390.4</v>
      </c>
      <c r="P12538">
        <v>0.9</v>
      </c>
      <c r="Q12538">
        <v>402.2</v>
      </c>
      <c r="R12538">
        <v>400.4</v>
      </c>
      <c r="S12538">
        <v>50</v>
      </c>
      <c r="T12538" t="s">
        <v>1193</v>
      </c>
      <c r="U12538" t="s">
        <v>469</v>
      </c>
      <c r="V12538" t="s">
        <v>469</v>
      </c>
      <c r="W12538" t="s">
        <v>1193</v>
      </c>
      <c r="X12538" t="s">
        <v>138</v>
      </c>
      <c r="Y12538">
        <v>2</v>
      </c>
      <c r="Z12538" t="s">
        <v>1194</v>
      </c>
      <c r="AA12538" t="s">
        <v>245</v>
      </c>
    </row>
    <row r="12539" spans="1:28" hidden="1" x14ac:dyDescent="0.25">
      <c r="A12539" t="str">
        <f t="shared" si="195"/>
        <v>Natural Gas Fired Combined Cycle.NG</v>
      </c>
      <c r="B12539" t="str">
        <f>INDEX(Crosswalk!$B$2:$B$47,MATCH(A12539,Crosswalk!$A$2:$A$47,0))</f>
        <v>natural gas combined cycle</v>
      </c>
      <c r="C12539" t="b">
        <f>IFERROR(IF(AND(NOT(INDEX('Included Plant Filters'!$B:$B,MATCH(B12539,'Included Plant Filters'!$A:$A,0))),$W12539="Y"),FALSE,IF(AND(NOT(INDEX('Included Plant Filters'!$C:$C,MATCH(B12539,'Included Plant Filters'!$A:$A,0))),NOT(OR($X12539="Electric Utility",$X12539="IPP CHP",$X12539="IPP Non-CHP"))),FALSE,TRUE)),0)</f>
        <v>1</v>
      </c>
      <c r="D12539">
        <v>195</v>
      </c>
      <c r="E12539" t="s">
        <v>1197</v>
      </c>
      <c r="F12539">
        <v>55440</v>
      </c>
      <c r="G12539" t="s">
        <v>9302</v>
      </c>
      <c r="H12539" t="s">
        <v>3</v>
      </c>
      <c r="I12539" t="s">
        <v>4754</v>
      </c>
      <c r="J12539" t="s">
        <v>313</v>
      </c>
      <c r="K12539" t="s">
        <v>244</v>
      </c>
      <c r="L12539" t="s">
        <v>20</v>
      </c>
      <c r="M12539" t="s">
        <v>283</v>
      </c>
      <c r="N12539" t="s">
        <v>1192</v>
      </c>
      <c r="O12539">
        <v>179</v>
      </c>
      <c r="P12539">
        <v>0.9</v>
      </c>
      <c r="Q12539">
        <v>170.4</v>
      </c>
      <c r="R12539">
        <v>190.1</v>
      </c>
      <c r="S12539">
        <v>90</v>
      </c>
      <c r="T12539" t="s">
        <v>1193</v>
      </c>
      <c r="U12539" t="s">
        <v>469</v>
      </c>
      <c r="V12539" t="s">
        <v>469</v>
      </c>
      <c r="W12539" t="s">
        <v>1193</v>
      </c>
      <c r="X12539" t="s">
        <v>135</v>
      </c>
      <c r="Y12539">
        <v>1</v>
      </c>
      <c r="Z12539" t="s">
        <v>1194</v>
      </c>
      <c r="AA12539" t="s">
        <v>245</v>
      </c>
      <c r="AB12539" t="s">
        <v>278</v>
      </c>
    </row>
    <row r="12540" spans="1:28" hidden="1" x14ac:dyDescent="0.25">
      <c r="A12540" t="str">
        <f t="shared" si="195"/>
        <v>Natural Gas Fired Combined Cycle.NG</v>
      </c>
      <c r="B12540" t="str">
        <f>INDEX(Crosswalk!$B$2:$B$47,MATCH(A12540,Crosswalk!$A$2:$A$47,0))</f>
        <v>natural gas combined cycle</v>
      </c>
      <c r="C12540" t="b">
        <f>IFERROR(IF(AND(NOT(INDEX('Included Plant Filters'!$B:$B,MATCH(B12540,'Included Plant Filters'!$A:$A,0))),$W12540="Y"),FALSE,IF(AND(NOT(INDEX('Included Plant Filters'!$C:$C,MATCH(B12540,'Included Plant Filters'!$A:$A,0))),NOT(OR($X12540="Electric Utility",$X12540="IPP CHP",$X12540="IPP Non-CHP"))),FALSE,TRUE)),0)</f>
        <v>1</v>
      </c>
      <c r="D12540">
        <v>195</v>
      </c>
      <c r="E12540" t="s">
        <v>1197</v>
      </c>
      <c r="F12540">
        <v>55440</v>
      </c>
      <c r="G12540" t="s">
        <v>9302</v>
      </c>
      <c r="H12540" t="s">
        <v>3</v>
      </c>
      <c r="I12540" t="s">
        <v>4754</v>
      </c>
      <c r="J12540" t="s">
        <v>314</v>
      </c>
      <c r="K12540" t="s">
        <v>244</v>
      </c>
      <c r="L12540" t="s">
        <v>20</v>
      </c>
      <c r="M12540" t="s">
        <v>283</v>
      </c>
      <c r="N12540" t="s">
        <v>1192</v>
      </c>
      <c r="O12540">
        <v>179</v>
      </c>
      <c r="P12540">
        <v>0.9</v>
      </c>
      <c r="Q12540">
        <v>175.8</v>
      </c>
      <c r="R12540">
        <v>189.1</v>
      </c>
      <c r="S12540">
        <v>90</v>
      </c>
      <c r="T12540" t="s">
        <v>1193</v>
      </c>
      <c r="U12540" t="s">
        <v>469</v>
      </c>
      <c r="V12540" t="s">
        <v>469</v>
      </c>
      <c r="W12540" t="s">
        <v>1193</v>
      </c>
      <c r="X12540" t="s">
        <v>135</v>
      </c>
      <c r="Y12540">
        <v>1</v>
      </c>
      <c r="Z12540" t="s">
        <v>1194</v>
      </c>
      <c r="AA12540" t="s">
        <v>245</v>
      </c>
      <c r="AB12540" t="s">
        <v>278</v>
      </c>
    </row>
    <row r="12541" spans="1:28" hidden="1" x14ac:dyDescent="0.25">
      <c r="A12541" t="str">
        <f t="shared" si="195"/>
        <v>Natural Gas Fired Combined Cycle.NG</v>
      </c>
      <c r="B12541" t="str">
        <f>INDEX(Crosswalk!$B$2:$B$47,MATCH(A12541,Crosswalk!$A$2:$A$47,0))</f>
        <v>natural gas combined cycle</v>
      </c>
      <c r="C12541" t="b">
        <f>IFERROR(IF(AND(NOT(INDEX('Included Plant Filters'!$B:$B,MATCH(B12541,'Included Plant Filters'!$A:$A,0))),$W12541="Y"),FALSE,IF(AND(NOT(INDEX('Included Plant Filters'!$C:$C,MATCH(B12541,'Included Plant Filters'!$A:$A,0))),NOT(OR($X12541="Electric Utility",$X12541="IPP CHP",$X12541="IPP Non-CHP"))),FALSE,TRUE)),0)</f>
        <v>1</v>
      </c>
      <c r="D12541">
        <v>195</v>
      </c>
      <c r="E12541" t="s">
        <v>1197</v>
      </c>
      <c r="F12541">
        <v>55440</v>
      </c>
      <c r="G12541" t="s">
        <v>9302</v>
      </c>
      <c r="H12541" t="s">
        <v>3</v>
      </c>
      <c r="I12541" t="s">
        <v>4754</v>
      </c>
      <c r="J12541" t="s">
        <v>655</v>
      </c>
      <c r="K12541" t="s">
        <v>244</v>
      </c>
      <c r="L12541" t="s">
        <v>20</v>
      </c>
      <c r="M12541" t="s">
        <v>283</v>
      </c>
      <c r="N12541" t="s">
        <v>1192</v>
      </c>
      <c r="O12541">
        <v>179</v>
      </c>
      <c r="P12541">
        <v>0.9</v>
      </c>
      <c r="Q12541">
        <v>171.4</v>
      </c>
      <c r="R12541">
        <v>189.7</v>
      </c>
      <c r="S12541">
        <v>90</v>
      </c>
      <c r="T12541" t="s">
        <v>1193</v>
      </c>
      <c r="U12541" t="s">
        <v>469</v>
      </c>
      <c r="V12541" t="s">
        <v>469</v>
      </c>
      <c r="W12541" t="s">
        <v>1193</v>
      </c>
      <c r="X12541" t="s">
        <v>135</v>
      </c>
      <c r="Y12541">
        <v>1</v>
      </c>
      <c r="Z12541" t="s">
        <v>1194</v>
      </c>
      <c r="AA12541" t="s">
        <v>245</v>
      </c>
      <c r="AB12541" t="s">
        <v>278</v>
      </c>
    </row>
    <row r="12542" spans="1:28" hidden="1" x14ac:dyDescent="0.25">
      <c r="A12542" t="str">
        <f t="shared" si="195"/>
        <v>Natural Gas Fired Combined Cycle.NG</v>
      </c>
      <c r="B12542" t="str">
        <f>INDEX(Crosswalk!$B$2:$B$47,MATCH(A12542,Crosswalk!$A$2:$A$47,0))</f>
        <v>natural gas combined cycle</v>
      </c>
      <c r="C12542" t="b">
        <f>IFERROR(IF(AND(NOT(INDEX('Included Plant Filters'!$B:$B,MATCH(B12542,'Included Plant Filters'!$A:$A,0))),$W12542="Y"),FALSE,IF(AND(NOT(INDEX('Included Plant Filters'!$C:$C,MATCH(B12542,'Included Plant Filters'!$A:$A,0))),NOT(OR($X12542="Electric Utility",$X12542="IPP CHP",$X12542="IPP Non-CHP"))),FALSE,TRUE)),0)</f>
        <v>1</v>
      </c>
      <c r="D12542">
        <v>195</v>
      </c>
      <c r="E12542" t="s">
        <v>1197</v>
      </c>
      <c r="F12542">
        <v>55440</v>
      </c>
      <c r="G12542" t="s">
        <v>9302</v>
      </c>
      <c r="H12542" t="s">
        <v>3</v>
      </c>
      <c r="I12542" t="s">
        <v>4754</v>
      </c>
      <c r="J12542" t="s">
        <v>405</v>
      </c>
      <c r="K12542" t="s">
        <v>244</v>
      </c>
      <c r="L12542" t="s">
        <v>15</v>
      </c>
      <c r="M12542" t="s">
        <v>283</v>
      </c>
      <c r="N12542" t="s">
        <v>1192</v>
      </c>
      <c r="O12542">
        <v>390.1</v>
      </c>
      <c r="P12542">
        <v>0.9</v>
      </c>
      <c r="Q12542">
        <v>399.4</v>
      </c>
      <c r="R12542">
        <v>401</v>
      </c>
      <c r="S12542">
        <v>60</v>
      </c>
      <c r="T12542" t="s">
        <v>1193</v>
      </c>
      <c r="U12542" t="s">
        <v>469</v>
      </c>
      <c r="V12542" t="s">
        <v>469</v>
      </c>
      <c r="W12542" t="s">
        <v>1193</v>
      </c>
      <c r="X12542" t="s">
        <v>135</v>
      </c>
      <c r="Y12542">
        <v>1</v>
      </c>
      <c r="Z12542" t="s">
        <v>1194</v>
      </c>
      <c r="AA12542" t="s">
        <v>245</v>
      </c>
    </row>
    <row r="12543" spans="1:28" hidden="1" x14ac:dyDescent="0.25">
      <c r="A12543" t="str">
        <f t="shared" si="195"/>
        <v>Natural Gas Fired Combustion Turbine.NG</v>
      </c>
      <c r="B12543" t="str">
        <f>INDEX(Crosswalk!$B$2:$B$47,MATCH(A12543,Crosswalk!$A$2:$A$47,0))</f>
        <v>natural gas peaker</v>
      </c>
      <c r="C12543" t="b">
        <f>IFERROR(IF(AND(NOT(INDEX('Included Plant Filters'!$B:$B,MATCH(B12543,'Included Plant Filters'!$A:$A,0))),$W12543="Y"),FALSE,IF(AND(NOT(INDEX('Included Plant Filters'!$C:$C,MATCH(B12543,'Included Plant Filters'!$A:$A,0))),NOT(OR($X12543="Electric Utility",$X12543="IPP CHP",$X12543="IPP Non-CHP"))),FALSE,TRUE)),0)</f>
        <v>1</v>
      </c>
      <c r="D12543">
        <v>4045</v>
      </c>
      <c r="E12543" t="s">
        <v>3265</v>
      </c>
      <c r="F12543">
        <v>55447</v>
      </c>
      <c r="G12543" t="s">
        <v>9303</v>
      </c>
      <c r="H12543" t="s">
        <v>69</v>
      </c>
      <c r="I12543" t="s">
        <v>2462</v>
      </c>
      <c r="J12543" t="s">
        <v>8721</v>
      </c>
      <c r="K12543" t="s">
        <v>293</v>
      </c>
      <c r="L12543" t="s">
        <v>279</v>
      </c>
      <c r="N12543" t="s">
        <v>1192</v>
      </c>
      <c r="O12543">
        <v>40.700000000000003</v>
      </c>
      <c r="P12543">
        <v>0.8</v>
      </c>
      <c r="Q12543">
        <v>35</v>
      </c>
      <c r="R12543">
        <v>40</v>
      </c>
      <c r="S12543">
        <v>26</v>
      </c>
      <c r="T12543" t="s">
        <v>1193</v>
      </c>
      <c r="U12543" t="s">
        <v>469</v>
      </c>
      <c r="V12543" t="s">
        <v>469</v>
      </c>
      <c r="W12543" t="s">
        <v>1193</v>
      </c>
      <c r="X12543" t="s">
        <v>135</v>
      </c>
      <c r="Y12543">
        <v>1</v>
      </c>
      <c r="Z12543" t="s">
        <v>1194</v>
      </c>
      <c r="AA12543" t="s">
        <v>245</v>
      </c>
    </row>
    <row r="12544" spans="1:28" hidden="1" x14ac:dyDescent="0.25">
      <c r="A12544" t="str">
        <f t="shared" si="195"/>
        <v>Natural Gas Fired Combustion Turbine.NG</v>
      </c>
      <c r="B12544" t="str">
        <f>INDEX(Crosswalk!$B$2:$B$47,MATCH(A12544,Crosswalk!$A$2:$A$47,0))</f>
        <v>natural gas peaker</v>
      </c>
      <c r="C12544" t="b">
        <f>IFERROR(IF(AND(NOT(INDEX('Included Plant Filters'!$B:$B,MATCH(B12544,'Included Plant Filters'!$A:$A,0))),$W12544="Y"),FALSE,IF(AND(NOT(INDEX('Included Plant Filters'!$C:$C,MATCH(B12544,'Included Plant Filters'!$A:$A,0))),NOT(OR($X12544="Electric Utility",$X12544="IPP CHP",$X12544="IPP Non-CHP"))),FALSE,TRUE)),0)</f>
        <v>1</v>
      </c>
      <c r="D12544">
        <v>4045</v>
      </c>
      <c r="E12544" t="s">
        <v>3265</v>
      </c>
      <c r="F12544">
        <v>55447</v>
      </c>
      <c r="G12544" t="s">
        <v>9303</v>
      </c>
      <c r="H12544" t="s">
        <v>69</v>
      </c>
      <c r="I12544" t="s">
        <v>2462</v>
      </c>
      <c r="J12544" t="s">
        <v>8723</v>
      </c>
      <c r="K12544" t="s">
        <v>293</v>
      </c>
      <c r="L12544" t="s">
        <v>279</v>
      </c>
      <c r="N12544" t="s">
        <v>1192</v>
      </c>
      <c r="O12544">
        <v>40.700000000000003</v>
      </c>
      <c r="P12544">
        <v>0.8</v>
      </c>
      <c r="Q12544">
        <v>35</v>
      </c>
      <c r="R12544">
        <v>40</v>
      </c>
      <c r="S12544">
        <v>26</v>
      </c>
      <c r="T12544" t="s">
        <v>1193</v>
      </c>
      <c r="U12544" t="s">
        <v>469</v>
      </c>
      <c r="V12544" t="s">
        <v>469</v>
      </c>
      <c r="W12544" t="s">
        <v>1193</v>
      </c>
      <c r="X12544" t="s">
        <v>135</v>
      </c>
      <c r="Y12544">
        <v>1</v>
      </c>
      <c r="Z12544" t="s">
        <v>1194</v>
      </c>
      <c r="AA12544" t="s">
        <v>245</v>
      </c>
    </row>
    <row r="12545" spans="1:27" hidden="1" x14ac:dyDescent="0.25">
      <c r="A12545" t="str">
        <f t="shared" si="195"/>
        <v>Natural Gas Fired Combustion Turbine.NG</v>
      </c>
      <c r="B12545" t="str">
        <f>INDEX(Crosswalk!$B$2:$B$47,MATCH(A12545,Crosswalk!$A$2:$A$47,0))</f>
        <v>natural gas peaker</v>
      </c>
      <c r="C12545" t="b">
        <f>IFERROR(IF(AND(NOT(INDEX('Included Plant Filters'!$B:$B,MATCH(B12545,'Included Plant Filters'!$A:$A,0))),$W12545="Y"),FALSE,IF(AND(NOT(INDEX('Included Plant Filters'!$C:$C,MATCH(B12545,'Included Plant Filters'!$A:$A,0))),NOT(OR($X12545="Electric Utility",$X12545="IPP CHP",$X12545="IPP Non-CHP"))),FALSE,TRUE)),0)</f>
        <v>1</v>
      </c>
      <c r="D12545">
        <v>4045</v>
      </c>
      <c r="E12545" t="s">
        <v>3265</v>
      </c>
      <c r="F12545">
        <v>55447</v>
      </c>
      <c r="G12545" t="s">
        <v>9303</v>
      </c>
      <c r="H12545" t="s">
        <v>69</v>
      </c>
      <c r="I12545" t="s">
        <v>2462</v>
      </c>
      <c r="J12545" t="s">
        <v>1452</v>
      </c>
      <c r="K12545" t="s">
        <v>293</v>
      </c>
      <c r="L12545" t="s">
        <v>279</v>
      </c>
      <c r="N12545" t="s">
        <v>1192</v>
      </c>
      <c r="O12545">
        <v>40.700000000000003</v>
      </c>
      <c r="P12545">
        <v>0.8</v>
      </c>
      <c r="Q12545">
        <v>35</v>
      </c>
      <c r="R12545">
        <v>40</v>
      </c>
      <c r="S12545">
        <v>26</v>
      </c>
      <c r="T12545" t="s">
        <v>1193</v>
      </c>
      <c r="U12545" t="s">
        <v>469</v>
      </c>
      <c r="V12545" t="s">
        <v>469</v>
      </c>
      <c r="W12545" t="s">
        <v>1193</v>
      </c>
      <c r="X12545" t="s">
        <v>135</v>
      </c>
      <c r="Y12545">
        <v>1</v>
      </c>
      <c r="Z12545" t="s">
        <v>1194</v>
      </c>
      <c r="AA12545" t="s">
        <v>245</v>
      </c>
    </row>
    <row r="12546" spans="1:27" hidden="1" x14ac:dyDescent="0.25">
      <c r="A12546" t="str">
        <f t="shared" si="195"/>
        <v>Natural Gas Fired Combustion Turbine.NG</v>
      </c>
      <c r="B12546" t="str">
        <f>INDEX(Crosswalk!$B$2:$B$47,MATCH(A12546,Crosswalk!$A$2:$A$47,0))</f>
        <v>natural gas peaker</v>
      </c>
      <c r="C12546" t="b">
        <f>IFERROR(IF(AND(NOT(INDEX('Included Plant Filters'!$B:$B,MATCH(B12546,'Included Plant Filters'!$A:$A,0))),$W12546="Y"),FALSE,IF(AND(NOT(INDEX('Included Plant Filters'!$C:$C,MATCH(B12546,'Included Plant Filters'!$A:$A,0))),NOT(OR($X12546="Electric Utility",$X12546="IPP CHP",$X12546="IPP Non-CHP"))),FALSE,TRUE)),0)</f>
        <v>1</v>
      </c>
      <c r="D12546">
        <v>4045</v>
      </c>
      <c r="E12546" t="s">
        <v>3265</v>
      </c>
      <c r="F12546">
        <v>55447</v>
      </c>
      <c r="G12546" t="s">
        <v>9303</v>
      </c>
      <c r="H12546" t="s">
        <v>69</v>
      </c>
      <c r="I12546" t="s">
        <v>2462</v>
      </c>
      <c r="J12546" t="s">
        <v>1986</v>
      </c>
      <c r="K12546" t="s">
        <v>293</v>
      </c>
      <c r="L12546" t="s">
        <v>279</v>
      </c>
      <c r="N12546" t="s">
        <v>1192</v>
      </c>
      <c r="O12546">
        <v>40.700000000000003</v>
      </c>
      <c r="P12546">
        <v>0.8</v>
      </c>
      <c r="Q12546">
        <v>35</v>
      </c>
      <c r="R12546">
        <v>40</v>
      </c>
      <c r="S12546">
        <v>26</v>
      </c>
      <c r="T12546" t="s">
        <v>1193</v>
      </c>
      <c r="U12546" t="s">
        <v>469</v>
      </c>
      <c r="V12546" t="s">
        <v>469</v>
      </c>
      <c r="W12546" t="s">
        <v>1193</v>
      </c>
      <c r="X12546" t="s">
        <v>135</v>
      </c>
      <c r="Y12546">
        <v>1</v>
      </c>
      <c r="Z12546" t="s">
        <v>1194</v>
      </c>
      <c r="AA12546" t="s">
        <v>245</v>
      </c>
    </row>
    <row r="12547" spans="1:27" hidden="1" x14ac:dyDescent="0.25">
      <c r="A12547" t="str">
        <f t="shared" si="195"/>
        <v>Natural Gas Fired Combined Cycle.NG</v>
      </c>
      <c r="B12547" t="str">
        <f>INDEX(Crosswalk!$B$2:$B$47,MATCH(A12547,Crosswalk!$A$2:$A$47,0))</f>
        <v>natural gas combined cycle</v>
      </c>
      <c r="C12547" t="b">
        <f>IFERROR(IF(AND(NOT(INDEX('Included Plant Filters'!$B:$B,MATCH(B12547,'Included Plant Filters'!$A:$A,0))),$W12547="Y"),FALSE,IF(AND(NOT(INDEX('Included Plant Filters'!$C:$C,MATCH(B12547,'Included Plant Filters'!$A:$A,0))),NOT(OR($X12547="Electric Utility",$X12547="IPP CHP",$X12547="IPP Non-CHP"))),FALSE,TRUE)),0)</f>
        <v>1</v>
      </c>
      <c r="D12547">
        <v>18642</v>
      </c>
      <c r="E12547" t="s">
        <v>255</v>
      </c>
      <c r="F12547">
        <v>55451</v>
      </c>
      <c r="G12547" t="s">
        <v>9304</v>
      </c>
      <c r="H12547" t="s">
        <v>66</v>
      </c>
      <c r="I12547" t="s">
        <v>1653</v>
      </c>
      <c r="J12547" t="s">
        <v>313</v>
      </c>
      <c r="K12547" t="s">
        <v>244</v>
      </c>
      <c r="L12547" t="s">
        <v>20</v>
      </c>
      <c r="M12547" t="s">
        <v>9305</v>
      </c>
      <c r="N12547" t="s">
        <v>1192</v>
      </c>
      <c r="O12547">
        <v>178.5</v>
      </c>
      <c r="P12547">
        <v>0.9</v>
      </c>
      <c r="Q12547">
        <v>156</v>
      </c>
      <c r="R12547">
        <v>183</v>
      </c>
      <c r="S12547">
        <v>82.4</v>
      </c>
      <c r="T12547" t="s">
        <v>1193</v>
      </c>
      <c r="U12547" t="s">
        <v>469</v>
      </c>
      <c r="V12547" t="s">
        <v>469</v>
      </c>
      <c r="W12547" t="s">
        <v>1193</v>
      </c>
      <c r="X12547" t="s">
        <v>135</v>
      </c>
      <c r="Y12547">
        <v>1</v>
      </c>
      <c r="Z12547" t="s">
        <v>1194</v>
      </c>
      <c r="AA12547" t="s">
        <v>245</v>
      </c>
    </row>
    <row r="12548" spans="1:27" hidden="1" x14ac:dyDescent="0.25">
      <c r="A12548" t="str">
        <f t="shared" ref="A12548:A12611" si="196">CONCATENATE(K12548,".",AA12548)</f>
        <v>Natural Gas Fired Combined Cycle.NG</v>
      </c>
      <c r="B12548" t="str">
        <f>INDEX(Crosswalk!$B$2:$B$47,MATCH(A12548,Crosswalk!$A$2:$A$47,0))</f>
        <v>natural gas combined cycle</v>
      </c>
      <c r="C12548" t="b">
        <f>IFERROR(IF(AND(NOT(INDEX('Included Plant Filters'!$B:$B,MATCH(B12548,'Included Plant Filters'!$A:$A,0))),$W12548="Y"),FALSE,IF(AND(NOT(INDEX('Included Plant Filters'!$C:$C,MATCH(B12548,'Included Plant Filters'!$A:$A,0))),NOT(OR($X12548="Electric Utility",$X12548="IPP CHP",$X12548="IPP Non-CHP"))),FALSE,TRUE)),0)</f>
        <v>1</v>
      </c>
      <c r="D12548">
        <v>18642</v>
      </c>
      <c r="E12548" t="s">
        <v>255</v>
      </c>
      <c r="F12548">
        <v>55451</v>
      </c>
      <c r="G12548" t="s">
        <v>9304</v>
      </c>
      <c r="H12548" t="s">
        <v>66</v>
      </c>
      <c r="I12548" t="s">
        <v>1653</v>
      </c>
      <c r="J12548" t="s">
        <v>314</v>
      </c>
      <c r="K12548" t="s">
        <v>244</v>
      </c>
      <c r="L12548" t="s">
        <v>20</v>
      </c>
      <c r="M12548" t="s">
        <v>9306</v>
      </c>
      <c r="N12548" t="s">
        <v>1192</v>
      </c>
      <c r="O12548">
        <v>178.5</v>
      </c>
      <c r="P12548">
        <v>0.9</v>
      </c>
      <c r="Q12548">
        <v>156</v>
      </c>
      <c r="R12548">
        <v>183</v>
      </c>
      <c r="S12548">
        <v>82.4</v>
      </c>
      <c r="T12548" t="s">
        <v>1193</v>
      </c>
      <c r="U12548" t="s">
        <v>469</v>
      </c>
      <c r="V12548" t="s">
        <v>469</v>
      </c>
      <c r="W12548" t="s">
        <v>1193</v>
      </c>
      <c r="X12548" t="s">
        <v>135</v>
      </c>
      <c r="Y12548">
        <v>1</v>
      </c>
      <c r="Z12548" t="s">
        <v>1194</v>
      </c>
      <c r="AA12548" t="s">
        <v>245</v>
      </c>
    </row>
    <row r="12549" spans="1:27" hidden="1" x14ac:dyDescent="0.25">
      <c r="A12549" t="str">
        <f t="shared" si="196"/>
        <v>Natural Gas Fired Combined Cycle.NG</v>
      </c>
      <c r="B12549" t="str">
        <f>INDEX(Crosswalk!$B$2:$B$47,MATCH(A12549,Crosswalk!$A$2:$A$47,0))</f>
        <v>natural gas combined cycle</v>
      </c>
      <c r="C12549" t="b">
        <f>IFERROR(IF(AND(NOT(INDEX('Included Plant Filters'!$B:$B,MATCH(B12549,'Included Plant Filters'!$A:$A,0))),$W12549="Y"),FALSE,IF(AND(NOT(INDEX('Included Plant Filters'!$C:$C,MATCH(B12549,'Included Plant Filters'!$A:$A,0))),NOT(OR($X12549="Electric Utility",$X12549="IPP CHP",$X12549="IPP Non-CHP"))),FALSE,TRUE)),0)</f>
        <v>1</v>
      </c>
      <c r="D12549">
        <v>18642</v>
      </c>
      <c r="E12549" t="s">
        <v>255</v>
      </c>
      <c r="F12549">
        <v>55451</v>
      </c>
      <c r="G12549" t="s">
        <v>9304</v>
      </c>
      <c r="H12549" t="s">
        <v>66</v>
      </c>
      <c r="I12549" t="s">
        <v>1653</v>
      </c>
      <c r="J12549" t="s">
        <v>655</v>
      </c>
      <c r="K12549" t="s">
        <v>244</v>
      </c>
      <c r="L12549" t="s">
        <v>20</v>
      </c>
      <c r="M12549" t="s">
        <v>9307</v>
      </c>
      <c r="N12549" t="s">
        <v>1192</v>
      </c>
      <c r="O12549">
        <v>178.5</v>
      </c>
      <c r="P12549">
        <v>0.9</v>
      </c>
      <c r="Q12549">
        <v>156</v>
      </c>
      <c r="R12549">
        <v>183</v>
      </c>
      <c r="S12549">
        <v>82.4</v>
      </c>
      <c r="T12549" t="s">
        <v>1193</v>
      </c>
      <c r="U12549" t="s">
        <v>469</v>
      </c>
      <c r="V12549" t="s">
        <v>469</v>
      </c>
      <c r="W12549" t="s">
        <v>1193</v>
      </c>
      <c r="X12549" t="s">
        <v>135</v>
      </c>
      <c r="Y12549">
        <v>1</v>
      </c>
      <c r="Z12549" t="s">
        <v>1194</v>
      </c>
      <c r="AA12549" t="s">
        <v>245</v>
      </c>
    </row>
    <row r="12550" spans="1:27" hidden="1" x14ac:dyDescent="0.25">
      <c r="A12550" t="str">
        <f t="shared" si="196"/>
        <v>Natural Gas Fired Combined Cycle.NG</v>
      </c>
      <c r="B12550" t="str">
        <f>INDEX(Crosswalk!$B$2:$B$47,MATCH(A12550,Crosswalk!$A$2:$A$47,0))</f>
        <v>natural gas combined cycle</v>
      </c>
      <c r="C12550" t="b">
        <f>IFERROR(IF(AND(NOT(INDEX('Included Plant Filters'!$B:$B,MATCH(B12550,'Included Plant Filters'!$A:$A,0))),$W12550="Y"),FALSE,IF(AND(NOT(INDEX('Included Plant Filters'!$C:$C,MATCH(B12550,'Included Plant Filters'!$A:$A,0))),NOT(OR($X12550="Electric Utility",$X12550="IPP CHP",$X12550="IPP Non-CHP"))),FALSE,TRUE)),0)</f>
        <v>1</v>
      </c>
      <c r="D12550">
        <v>18642</v>
      </c>
      <c r="E12550" t="s">
        <v>255</v>
      </c>
      <c r="F12550">
        <v>55451</v>
      </c>
      <c r="G12550" t="s">
        <v>9304</v>
      </c>
      <c r="H12550" t="s">
        <v>66</v>
      </c>
      <c r="I12550" t="s">
        <v>1653</v>
      </c>
      <c r="J12550" t="s">
        <v>283</v>
      </c>
      <c r="K12550" t="s">
        <v>244</v>
      </c>
      <c r="L12550" t="s">
        <v>15</v>
      </c>
      <c r="M12550" t="s">
        <v>9305</v>
      </c>
      <c r="N12550" t="s">
        <v>1192</v>
      </c>
      <c r="O12550">
        <v>156</v>
      </c>
      <c r="P12550">
        <v>0.9</v>
      </c>
      <c r="Q12550">
        <v>150</v>
      </c>
      <c r="R12550">
        <v>150</v>
      </c>
      <c r="S12550">
        <v>67.599999999999994</v>
      </c>
      <c r="T12550" t="s">
        <v>1193</v>
      </c>
      <c r="U12550" t="s">
        <v>469</v>
      </c>
      <c r="V12550" t="s">
        <v>469</v>
      </c>
      <c r="W12550" t="s">
        <v>1193</v>
      </c>
      <c r="X12550" t="s">
        <v>135</v>
      </c>
      <c r="Y12550">
        <v>1</v>
      </c>
      <c r="Z12550" t="s">
        <v>1194</v>
      </c>
      <c r="AA12550" t="s">
        <v>245</v>
      </c>
    </row>
    <row r="12551" spans="1:27" hidden="1" x14ac:dyDescent="0.25">
      <c r="A12551" t="str">
        <f t="shared" si="196"/>
        <v>Natural Gas Fired Combined Cycle.NG</v>
      </c>
      <c r="B12551" t="str">
        <f>INDEX(Crosswalk!$B$2:$B$47,MATCH(A12551,Crosswalk!$A$2:$A$47,0))</f>
        <v>natural gas combined cycle</v>
      </c>
      <c r="C12551" t="b">
        <f>IFERROR(IF(AND(NOT(INDEX('Included Plant Filters'!$B:$B,MATCH(B12551,'Included Plant Filters'!$A:$A,0))),$W12551="Y"),FALSE,IF(AND(NOT(INDEX('Included Plant Filters'!$C:$C,MATCH(B12551,'Included Plant Filters'!$A:$A,0))),NOT(OR($X12551="Electric Utility",$X12551="IPP CHP",$X12551="IPP Non-CHP"))),FALSE,TRUE)),0)</f>
        <v>1</v>
      </c>
      <c r="D12551">
        <v>18642</v>
      </c>
      <c r="E12551" t="s">
        <v>255</v>
      </c>
      <c r="F12551">
        <v>55451</v>
      </c>
      <c r="G12551" t="s">
        <v>9304</v>
      </c>
      <c r="H12551" t="s">
        <v>66</v>
      </c>
      <c r="I12551" t="s">
        <v>1653</v>
      </c>
      <c r="J12551" t="s">
        <v>6686</v>
      </c>
      <c r="K12551" t="s">
        <v>244</v>
      </c>
      <c r="L12551" t="s">
        <v>15</v>
      </c>
      <c r="M12551" t="s">
        <v>9306</v>
      </c>
      <c r="N12551" t="s">
        <v>1192</v>
      </c>
      <c r="O12551">
        <v>156</v>
      </c>
      <c r="P12551">
        <v>0.9</v>
      </c>
      <c r="Q12551">
        <v>150</v>
      </c>
      <c r="R12551">
        <v>150</v>
      </c>
      <c r="S12551">
        <v>67.599999999999994</v>
      </c>
      <c r="T12551" t="s">
        <v>1193</v>
      </c>
      <c r="U12551" t="s">
        <v>469</v>
      </c>
      <c r="V12551" t="s">
        <v>469</v>
      </c>
      <c r="W12551" t="s">
        <v>1193</v>
      </c>
      <c r="X12551" t="s">
        <v>135</v>
      </c>
      <c r="Y12551">
        <v>1</v>
      </c>
      <c r="Z12551" t="s">
        <v>1194</v>
      </c>
      <c r="AA12551" t="s">
        <v>245</v>
      </c>
    </row>
    <row r="12552" spans="1:27" hidden="1" x14ac:dyDescent="0.25">
      <c r="A12552" t="str">
        <f t="shared" si="196"/>
        <v>Natural Gas Fired Combined Cycle.NG</v>
      </c>
      <c r="B12552" t="str">
        <f>INDEX(Crosswalk!$B$2:$B$47,MATCH(A12552,Crosswalk!$A$2:$A$47,0))</f>
        <v>natural gas combined cycle</v>
      </c>
      <c r="C12552" t="b">
        <f>IFERROR(IF(AND(NOT(INDEX('Included Plant Filters'!$B:$B,MATCH(B12552,'Included Plant Filters'!$A:$A,0))),$W12552="Y"),FALSE,IF(AND(NOT(INDEX('Included Plant Filters'!$C:$C,MATCH(B12552,'Included Plant Filters'!$A:$A,0))),NOT(OR($X12552="Electric Utility",$X12552="IPP CHP",$X12552="IPP Non-CHP"))),FALSE,TRUE)),0)</f>
        <v>1</v>
      </c>
      <c r="D12552">
        <v>18642</v>
      </c>
      <c r="E12552" t="s">
        <v>255</v>
      </c>
      <c r="F12552">
        <v>55451</v>
      </c>
      <c r="G12552" t="s">
        <v>9304</v>
      </c>
      <c r="H12552" t="s">
        <v>66</v>
      </c>
      <c r="I12552" t="s">
        <v>1653</v>
      </c>
      <c r="J12552" t="s">
        <v>6687</v>
      </c>
      <c r="K12552" t="s">
        <v>244</v>
      </c>
      <c r="L12552" t="s">
        <v>15</v>
      </c>
      <c r="M12552" t="s">
        <v>9307</v>
      </c>
      <c r="N12552" t="s">
        <v>1192</v>
      </c>
      <c r="O12552">
        <v>156</v>
      </c>
      <c r="P12552">
        <v>0.9</v>
      </c>
      <c r="Q12552">
        <v>150</v>
      </c>
      <c r="R12552">
        <v>150</v>
      </c>
      <c r="S12552">
        <v>67.599999999999994</v>
      </c>
      <c r="T12552" t="s">
        <v>1193</v>
      </c>
      <c r="U12552" t="s">
        <v>469</v>
      </c>
      <c r="V12552" t="s">
        <v>469</v>
      </c>
      <c r="W12552" t="s">
        <v>1193</v>
      </c>
      <c r="X12552" t="s">
        <v>135</v>
      </c>
      <c r="Y12552">
        <v>1</v>
      </c>
      <c r="Z12552" t="s">
        <v>1194</v>
      </c>
      <c r="AA12552" t="s">
        <v>245</v>
      </c>
    </row>
    <row r="12553" spans="1:27" hidden="1" x14ac:dyDescent="0.25">
      <c r="A12553" t="str">
        <f t="shared" si="196"/>
        <v>Natural Gas Fired Combustion Turbine.NG</v>
      </c>
      <c r="B12553" t="str">
        <f>INDEX(Crosswalk!$B$2:$B$47,MATCH(A12553,Crosswalk!$A$2:$A$47,0))</f>
        <v>natural gas peaker</v>
      </c>
      <c r="C12553" t="b">
        <f>IFERROR(IF(AND(NOT(INDEX('Included Plant Filters'!$B:$B,MATCH(B12553,'Included Plant Filters'!$A:$A,0))),$W12553="Y"),FALSE,IF(AND(NOT(INDEX('Included Plant Filters'!$C:$C,MATCH(B12553,'Included Plant Filters'!$A:$A,0))),NOT(OR($X12553="Electric Utility",$X12553="IPP CHP",$X12553="IPP Non-CHP"))),FALSE,TRUE)),0)</f>
        <v>1</v>
      </c>
      <c r="D12553">
        <v>6632</v>
      </c>
      <c r="E12553" t="s">
        <v>9308</v>
      </c>
      <c r="F12553">
        <v>55453</v>
      </c>
      <c r="G12553" t="s">
        <v>9309</v>
      </c>
      <c r="H12553" t="s">
        <v>17</v>
      </c>
      <c r="I12553" t="s">
        <v>1215</v>
      </c>
      <c r="J12553" t="s">
        <v>1743</v>
      </c>
      <c r="K12553" t="s">
        <v>293</v>
      </c>
      <c r="L12553" t="s">
        <v>279</v>
      </c>
      <c r="N12553" t="s">
        <v>1192</v>
      </c>
      <c r="O12553">
        <v>38</v>
      </c>
      <c r="P12553">
        <v>0.85</v>
      </c>
      <c r="Q12553">
        <v>39</v>
      </c>
      <c r="R12553">
        <v>42</v>
      </c>
      <c r="S12553">
        <v>15</v>
      </c>
      <c r="T12553" t="s">
        <v>1193</v>
      </c>
      <c r="U12553" t="s">
        <v>469</v>
      </c>
      <c r="V12553" t="s">
        <v>469</v>
      </c>
      <c r="W12553" t="s">
        <v>1193</v>
      </c>
      <c r="X12553" t="s">
        <v>138</v>
      </c>
      <c r="Y12553">
        <v>2</v>
      </c>
      <c r="Z12553" t="s">
        <v>1194</v>
      </c>
      <c r="AA12553" t="s">
        <v>245</v>
      </c>
    </row>
    <row r="12554" spans="1:27" hidden="1" x14ac:dyDescent="0.25">
      <c r="A12554" t="str">
        <f t="shared" si="196"/>
        <v>Natural Gas Fired Combustion Turbine.NG</v>
      </c>
      <c r="B12554" t="str">
        <f>INDEX(Crosswalk!$B$2:$B$47,MATCH(A12554,Crosswalk!$A$2:$A$47,0))</f>
        <v>natural gas peaker</v>
      </c>
      <c r="C12554" t="b">
        <f>IFERROR(IF(AND(NOT(INDEX('Included Plant Filters'!$B:$B,MATCH(B12554,'Included Plant Filters'!$A:$A,0))),$W12554="Y"),FALSE,IF(AND(NOT(INDEX('Included Plant Filters'!$C:$C,MATCH(B12554,'Included Plant Filters'!$A:$A,0))),NOT(OR($X12554="Electric Utility",$X12554="IPP CHP",$X12554="IPP Non-CHP"))),FALSE,TRUE)),0)</f>
        <v>1</v>
      </c>
      <c r="D12554">
        <v>6632</v>
      </c>
      <c r="E12554" t="s">
        <v>9308</v>
      </c>
      <c r="F12554">
        <v>55453</v>
      </c>
      <c r="G12554" t="s">
        <v>9309</v>
      </c>
      <c r="H12554" t="s">
        <v>17</v>
      </c>
      <c r="I12554" t="s">
        <v>1215</v>
      </c>
      <c r="J12554" t="s">
        <v>1744</v>
      </c>
      <c r="K12554" t="s">
        <v>293</v>
      </c>
      <c r="L12554" t="s">
        <v>279</v>
      </c>
      <c r="N12554" t="s">
        <v>1192</v>
      </c>
      <c r="O12554">
        <v>38</v>
      </c>
      <c r="P12554">
        <v>0.85</v>
      </c>
      <c r="Q12554">
        <v>39</v>
      </c>
      <c r="R12554">
        <v>42</v>
      </c>
      <c r="S12554">
        <v>15</v>
      </c>
      <c r="T12554" t="s">
        <v>1193</v>
      </c>
      <c r="U12554" t="s">
        <v>469</v>
      </c>
      <c r="V12554" t="s">
        <v>469</v>
      </c>
      <c r="W12554" t="s">
        <v>1193</v>
      </c>
      <c r="X12554" t="s">
        <v>138</v>
      </c>
      <c r="Y12554">
        <v>2</v>
      </c>
      <c r="Z12554" t="s">
        <v>1194</v>
      </c>
      <c r="AA12554" t="s">
        <v>245</v>
      </c>
    </row>
    <row r="12555" spans="1:27" hidden="1" x14ac:dyDescent="0.25">
      <c r="A12555" t="str">
        <f t="shared" si="196"/>
        <v>Natural Gas Fired Combustion Turbine.NG</v>
      </c>
      <c r="B12555" t="str">
        <f>INDEX(Crosswalk!$B$2:$B$47,MATCH(A12555,Crosswalk!$A$2:$A$47,0))</f>
        <v>natural gas peaker</v>
      </c>
      <c r="C12555" t="b">
        <f>IFERROR(IF(AND(NOT(INDEX('Included Plant Filters'!$B:$B,MATCH(B12555,'Included Plant Filters'!$A:$A,0))),$W12555="Y"),FALSE,IF(AND(NOT(INDEX('Included Plant Filters'!$C:$C,MATCH(B12555,'Included Plant Filters'!$A:$A,0))),NOT(OR($X12555="Electric Utility",$X12555="IPP CHP",$X12555="IPP Non-CHP"))),FALSE,TRUE)),0)</f>
        <v>1</v>
      </c>
      <c r="D12555">
        <v>6632</v>
      </c>
      <c r="E12555" t="s">
        <v>9308</v>
      </c>
      <c r="F12555">
        <v>55453</v>
      </c>
      <c r="G12555" t="s">
        <v>9309</v>
      </c>
      <c r="H12555" t="s">
        <v>17</v>
      </c>
      <c r="I12555" t="s">
        <v>1215</v>
      </c>
      <c r="J12555" t="s">
        <v>2006</v>
      </c>
      <c r="K12555" t="s">
        <v>293</v>
      </c>
      <c r="L12555" t="s">
        <v>279</v>
      </c>
      <c r="N12555" t="s">
        <v>1192</v>
      </c>
      <c r="O12555">
        <v>38</v>
      </c>
      <c r="P12555">
        <v>0.85</v>
      </c>
      <c r="Q12555">
        <v>39</v>
      </c>
      <c r="R12555">
        <v>42</v>
      </c>
      <c r="S12555">
        <v>15</v>
      </c>
      <c r="T12555" t="s">
        <v>1193</v>
      </c>
      <c r="U12555" t="s">
        <v>469</v>
      </c>
      <c r="V12555" t="s">
        <v>469</v>
      </c>
      <c r="W12555" t="s">
        <v>1193</v>
      </c>
      <c r="X12555" t="s">
        <v>138</v>
      </c>
      <c r="Y12555">
        <v>2</v>
      </c>
      <c r="Z12555" t="s">
        <v>1194</v>
      </c>
      <c r="AA12555" t="s">
        <v>245</v>
      </c>
    </row>
    <row r="12556" spans="1:27" hidden="1" x14ac:dyDescent="0.25">
      <c r="A12556" t="str">
        <f t="shared" si="196"/>
        <v>Natural Gas Fired Combustion Turbine.NG</v>
      </c>
      <c r="B12556" t="str">
        <f>INDEX(Crosswalk!$B$2:$B$47,MATCH(A12556,Crosswalk!$A$2:$A$47,0))</f>
        <v>natural gas peaker</v>
      </c>
      <c r="C12556" t="b">
        <f>IFERROR(IF(AND(NOT(INDEX('Included Plant Filters'!$B:$B,MATCH(B12556,'Included Plant Filters'!$A:$A,0))),$W12556="Y"),FALSE,IF(AND(NOT(INDEX('Included Plant Filters'!$C:$C,MATCH(B12556,'Included Plant Filters'!$A:$A,0))),NOT(OR($X12556="Electric Utility",$X12556="IPP CHP",$X12556="IPP Non-CHP"))),FALSE,TRUE)),0)</f>
        <v>1</v>
      </c>
      <c r="D12556">
        <v>6632</v>
      </c>
      <c r="E12556" t="s">
        <v>9308</v>
      </c>
      <c r="F12556">
        <v>55453</v>
      </c>
      <c r="G12556" t="s">
        <v>9309</v>
      </c>
      <c r="H12556" t="s">
        <v>17</v>
      </c>
      <c r="I12556" t="s">
        <v>1215</v>
      </c>
      <c r="J12556" t="s">
        <v>2656</v>
      </c>
      <c r="K12556" t="s">
        <v>293</v>
      </c>
      <c r="L12556" t="s">
        <v>279</v>
      </c>
      <c r="N12556" t="s">
        <v>1192</v>
      </c>
      <c r="O12556">
        <v>38</v>
      </c>
      <c r="P12556">
        <v>0.85</v>
      </c>
      <c r="Q12556">
        <v>39</v>
      </c>
      <c r="R12556">
        <v>42</v>
      </c>
      <c r="S12556">
        <v>15</v>
      </c>
      <c r="T12556" t="s">
        <v>1193</v>
      </c>
      <c r="U12556" t="s">
        <v>469</v>
      </c>
      <c r="V12556" t="s">
        <v>469</v>
      </c>
      <c r="W12556" t="s">
        <v>1193</v>
      </c>
      <c r="X12556" t="s">
        <v>138</v>
      </c>
      <c r="Y12556">
        <v>2</v>
      </c>
      <c r="Z12556" t="s">
        <v>1194</v>
      </c>
      <c r="AA12556" t="s">
        <v>245</v>
      </c>
    </row>
    <row r="12557" spans="1:27" hidden="1" x14ac:dyDescent="0.25">
      <c r="A12557" t="str">
        <f t="shared" si="196"/>
        <v>Natural Gas Fired Combustion Turbine.NG</v>
      </c>
      <c r="B12557" t="str">
        <f>INDEX(Crosswalk!$B$2:$B$47,MATCH(A12557,Crosswalk!$A$2:$A$47,0))</f>
        <v>natural gas peaker</v>
      </c>
      <c r="C12557" t="b">
        <f>IFERROR(IF(AND(NOT(INDEX('Included Plant Filters'!$B:$B,MATCH(B12557,'Included Plant Filters'!$A:$A,0))),$W12557="Y"),FALSE,IF(AND(NOT(INDEX('Included Plant Filters'!$C:$C,MATCH(B12557,'Included Plant Filters'!$A:$A,0))),NOT(OR($X12557="Electric Utility",$X12557="IPP CHP",$X12557="IPP Non-CHP"))),FALSE,TRUE)),0)</f>
        <v>1</v>
      </c>
      <c r="D12557">
        <v>6632</v>
      </c>
      <c r="E12557" t="s">
        <v>9308</v>
      </c>
      <c r="F12557">
        <v>55453</v>
      </c>
      <c r="G12557" t="s">
        <v>9309</v>
      </c>
      <c r="H12557" t="s">
        <v>17</v>
      </c>
      <c r="I12557" t="s">
        <v>1215</v>
      </c>
      <c r="J12557" t="s">
        <v>2007</v>
      </c>
      <c r="K12557" t="s">
        <v>293</v>
      </c>
      <c r="L12557" t="s">
        <v>279</v>
      </c>
      <c r="N12557" t="s">
        <v>1192</v>
      </c>
      <c r="O12557">
        <v>38</v>
      </c>
      <c r="P12557">
        <v>0.85</v>
      </c>
      <c r="Q12557">
        <v>39</v>
      </c>
      <c r="R12557">
        <v>42</v>
      </c>
      <c r="S12557">
        <v>15</v>
      </c>
      <c r="T12557" t="s">
        <v>1193</v>
      </c>
      <c r="U12557" t="s">
        <v>469</v>
      </c>
      <c r="V12557" t="s">
        <v>469</v>
      </c>
      <c r="W12557" t="s">
        <v>1193</v>
      </c>
      <c r="X12557" t="s">
        <v>138</v>
      </c>
      <c r="Y12557">
        <v>2</v>
      </c>
      <c r="Z12557" t="s">
        <v>1194</v>
      </c>
      <c r="AA12557" t="s">
        <v>245</v>
      </c>
    </row>
    <row r="12558" spans="1:27" hidden="1" x14ac:dyDescent="0.25">
      <c r="A12558" t="str">
        <f t="shared" si="196"/>
        <v>Natural Gas Fired Combustion Turbine.NG</v>
      </c>
      <c r="B12558" t="str">
        <f>INDEX(Crosswalk!$B$2:$B$47,MATCH(A12558,Crosswalk!$A$2:$A$47,0))</f>
        <v>natural gas peaker</v>
      </c>
      <c r="C12558" t="b">
        <f>IFERROR(IF(AND(NOT(INDEX('Included Plant Filters'!$B:$B,MATCH(B12558,'Included Plant Filters'!$A:$A,0))),$W12558="Y"),FALSE,IF(AND(NOT(INDEX('Included Plant Filters'!$C:$C,MATCH(B12558,'Included Plant Filters'!$A:$A,0))),NOT(OR($X12558="Electric Utility",$X12558="IPP CHP",$X12558="IPP Non-CHP"))),FALSE,TRUE)),0)</f>
        <v>1</v>
      </c>
      <c r="D12558">
        <v>6632</v>
      </c>
      <c r="E12558" t="s">
        <v>9308</v>
      </c>
      <c r="F12558">
        <v>55453</v>
      </c>
      <c r="G12558" t="s">
        <v>9309</v>
      </c>
      <c r="H12558" t="s">
        <v>17</v>
      </c>
      <c r="I12558" t="s">
        <v>1215</v>
      </c>
      <c r="J12558" t="s">
        <v>9310</v>
      </c>
      <c r="K12558" t="s">
        <v>293</v>
      </c>
      <c r="L12558" t="s">
        <v>279</v>
      </c>
      <c r="N12558" t="s">
        <v>1192</v>
      </c>
      <c r="O12558">
        <v>38</v>
      </c>
      <c r="P12558">
        <v>0.85</v>
      </c>
      <c r="Q12558">
        <v>39</v>
      </c>
      <c r="R12558">
        <v>42</v>
      </c>
      <c r="S12558">
        <v>15</v>
      </c>
      <c r="T12558" t="s">
        <v>1193</v>
      </c>
      <c r="U12558" t="s">
        <v>469</v>
      </c>
      <c r="V12558" t="s">
        <v>469</v>
      </c>
      <c r="W12558" t="s">
        <v>1193</v>
      </c>
      <c r="X12558" t="s">
        <v>138</v>
      </c>
      <c r="Y12558">
        <v>2</v>
      </c>
      <c r="Z12558" t="s">
        <v>1194</v>
      </c>
      <c r="AA12558" t="s">
        <v>245</v>
      </c>
    </row>
    <row r="12559" spans="1:27" hidden="1" x14ac:dyDescent="0.25">
      <c r="A12559" t="str">
        <f t="shared" si="196"/>
        <v>Natural Gas Fired Combined Cycle.NG</v>
      </c>
      <c r="B12559" t="str">
        <f>INDEX(Crosswalk!$B$2:$B$47,MATCH(A12559,Crosswalk!$A$2:$A$47,0))</f>
        <v>natural gas combined cycle</v>
      </c>
      <c r="C12559" t="b">
        <f>IFERROR(IF(AND(NOT(INDEX('Included Plant Filters'!$B:$B,MATCH(B12559,'Included Plant Filters'!$A:$A,0))),$W12559="Y"),FALSE,IF(AND(NOT(INDEX('Included Plant Filters'!$C:$C,MATCH(B12559,'Included Plant Filters'!$A:$A,0))),NOT(OR($X12559="Electric Utility",$X12559="IPP CHP",$X12559="IPP Non-CHP"))),FALSE,TRUE)),0)</f>
        <v>1</v>
      </c>
      <c r="D12559">
        <v>803</v>
      </c>
      <c r="E12559" t="s">
        <v>1078</v>
      </c>
      <c r="F12559">
        <v>55455</v>
      </c>
      <c r="G12559" t="s">
        <v>9311</v>
      </c>
      <c r="H12559" t="s">
        <v>9</v>
      </c>
      <c r="I12559" t="s">
        <v>1343</v>
      </c>
      <c r="J12559" t="s">
        <v>1545</v>
      </c>
      <c r="K12559" t="s">
        <v>244</v>
      </c>
      <c r="L12559" t="s">
        <v>20</v>
      </c>
      <c r="M12559" t="s">
        <v>1362</v>
      </c>
      <c r="N12559" t="s">
        <v>1192</v>
      </c>
      <c r="O12559">
        <v>187.5</v>
      </c>
      <c r="P12559">
        <v>0.85</v>
      </c>
      <c r="Q12559">
        <v>148</v>
      </c>
      <c r="R12559">
        <v>166</v>
      </c>
      <c r="S12559">
        <v>75</v>
      </c>
      <c r="T12559" t="s">
        <v>1193</v>
      </c>
      <c r="U12559" t="s">
        <v>469</v>
      </c>
      <c r="V12559" t="s">
        <v>469</v>
      </c>
      <c r="W12559" t="s">
        <v>1193</v>
      </c>
      <c r="X12559" t="s">
        <v>135</v>
      </c>
      <c r="Y12559">
        <v>1</v>
      </c>
      <c r="Z12559" t="s">
        <v>1194</v>
      </c>
      <c r="AA12559" t="s">
        <v>245</v>
      </c>
    </row>
    <row r="12560" spans="1:27" hidden="1" x14ac:dyDescent="0.25">
      <c r="A12560" t="str">
        <f t="shared" si="196"/>
        <v>Natural Gas Fired Combined Cycle.NG</v>
      </c>
      <c r="B12560" t="str">
        <f>INDEX(Crosswalk!$B$2:$B$47,MATCH(A12560,Crosswalk!$A$2:$A$47,0))</f>
        <v>natural gas combined cycle</v>
      </c>
      <c r="C12560" t="b">
        <f>IFERROR(IF(AND(NOT(INDEX('Included Plant Filters'!$B:$B,MATCH(B12560,'Included Plant Filters'!$A:$A,0))),$W12560="Y"),FALSE,IF(AND(NOT(INDEX('Included Plant Filters'!$C:$C,MATCH(B12560,'Included Plant Filters'!$A:$A,0))),NOT(OR($X12560="Electric Utility",$X12560="IPP CHP",$X12560="IPP Non-CHP"))),FALSE,TRUE)),0)</f>
        <v>1</v>
      </c>
      <c r="D12560">
        <v>803</v>
      </c>
      <c r="E12560" t="s">
        <v>1078</v>
      </c>
      <c r="F12560">
        <v>55455</v>
      </c>
      <c r="G12560" t="s">
        <v>9311</v>
      </c>
      <c r="H12560" t="s">
        <v>9</v>
      </c>
      <c r="I12560" t="s">
        <v>1343</v>
      </c>
      <c r="J12560" t="s">
        <v>1546</v>
      </c>
      <c r="K12560" t="s">
        <v>244</v>
      </c>
      <c r="L12560" t="s">
        <v>20</v>
      </c>
      <c r="M12560" t="s">
        <v>1362</v>
      </c>
      <c r="N12560" t="s">
        <v>1192</v>
      </c>
      <c r="O12560">
        <v>181.6</v>
      </c>
      <c r="P12560">
        <v>0.85</v>
      </c>
      <c r="Q12560">
        <v>148</v>
      </c>
      <c r="R12560">
        <v>166</v>
      </c>
      <c r="S12560">
        <v>75</v>
      </c>
      <c r="T12560" t="s">
        <v>1193</v>
      </c>
      <c r="U12560" t="s">
        <v>469</v>
      </c>
      <c r="V12560" t="s">
        <v>469</v>
      </c>
      <c r="W12560" t="s">
        <v>1193</v>
      </c>
      <c r="X12560" t="s">
        <v>135</v>
      </c>
      <c r="Y12560">
        <v>1</v>
      </c>
      <c r="Z12560" t="s">
        <v>1194</v>
      </c>
      <c r="AA12560" t="s">
        <v>245</v>
      </c>
    </row>
    <row r="12561" spans="1:27" hidden="1" x14ac:dyDescent="0.25">
      <c r="A12561" t="str">
        <f t="shared" si="196"/>
        <v>Natural Gas Fired Combined Cycle.NG</v>
      </c>
      <c r="B12561" t="str">
        <f>INDEX(Crosswalk!$B$2:$B$47,MATCH(A12561,Crosswalk!$A$2:$A$47,0))</f>
        <v>natural gas combined cycle</v>
      </c>
      <c r="C12561" t="b">
        <f>IFERROR(IF(AND(NOT(INDEX('Included Plant Filters'!$B:$B,MATCH(B12561,'Included Plant Filters'!$A:$A,0))),$W12561="Y"),FALSE,IF(AND(NOT(INDEX('Included Plant Filters'!$C:$C,MATCH(B12561,'Included Plant Filters'!$A:$A,0))),NOT(OR($X12561="Electric Utility",$X12561="IPP CHP",$X12561="IPP Non-CHP"))),FALSE,TRUE)),0)</f>
        <v>1</v>
      </c>
      <c r="D12561">
        <v>803</v>
      </c>
      <c r="E12561" t="s">
        <v>1078</v>
      </c>
      <c r="F12561">
        <v>55455</v>
      </c>
      <c r="G12561" t="s">
        <v>9311</v>
      </c>
      <c r="H12561" t="s">
        <v>9</v>
      </c>
      <c r="I12561" t="s">
        <v>1343</v>
      </c>
      <c r="J12561" t="s">
        <v>1547</v>
      </c>
      <c r="K12561" t="s">
        <v>244</v>
      </c>
      <c r="L12561" t="s">
        <v>20</v>
      </c>
      <c r="M12561" t="s">
        <v>1365</v>
      </c>
      <c r="N12561" t="s">
        <v>1192</v>
      </c>
      <c r="O12561">
        <v>181.6</v>
      </c>
      <c r="P12561">
        <v>0.85</v>
      </c>
      <c r="Q12561">
        <v>148</v>
      </c>
      <c r="R12561">
        <v>166</v>
      </c>
      <c r="S12561">
        <v>75</v>
      </c>
      <c r="T12561" t="s">
        <v>1193</v>
      </c>
      <c r="U12561" t="s">
        <v>469</v>
      </c>
      <c r="V12561" t="s">
        <v>469</v>
      </c>
      <c r="W12561" t="s">
        <v>1193</v>
      </c>
      <c r="X12561" t="s">
        <v>135</v>
      </c>
      <c r="Y12561">
        <v>1</v>
      </c>
      <c r="Z12561" t="s">
        <v>1194</v>
      </c>
      <c r="AA12561" t="s">
        <v>245</v>
      </c>
    </row>
    <row r="12562" spans="1:27" hidden="1" x14ac:dyDescent="0.25">
      <c r="A12562" t="str">
        <f t="shared" si="196"/>
        <v>Natural Gas Fired Combined Cycle.NG</v>
      </c>
      <c r="B12562" t="str">
        <f>INDEX(Crosswalk!$B$2:$B$47,MATCH(A12562,Crosswalk!$A$2:$A$47,0))</f>
        <v>natural gas combined cycle</v>
      </c>
      <c r="C12562" t="b">
        <f>IFERROR(IF(AND(NOT(INDEX('Included Plant Filters'!$B:$B,MATCH(B12562,'Included Plant Filters'!$A:$A,0))),$W12562="Y"),FALSE,IF(AND(NOT(INDEX('Included Plant Filters'!$C:$C,MATCH(B12562,'Included Plant Filters'!$A:$A,0))),NOT(OR($X12562="Electric Utility",$X12562="IPP CHP",$X12562="IPP Non-CHP"))),FALSE,TRUE)),0)</f>
        <v>1</v>
      </c>
      <c r="D12562">
        <v>803</v>
      </c>
      <c r="E12562" t="s">
        <v>1078</v>
      </c>
      <c r="F12562">
        <v>55455</v>
      </c>
      <c r="G12562" t="s">
        <v>9311</v>
      </c>
      <c r="H12562" t="s">
        <v>9</v>
      </c>
      <c r="I12562" t="s">
        <v>1343</v>
      </c>
      <c r="J12562" t="s">
        <v>1548</v>
      </c>
      <c r="K12562" t="s">
        <v>244</v>
      </c>
      <c r="L12562" t="s">
        <v>20</v>
      </c>
      <c r="M12562" t="s">
        <v>1365</v>
      </c>
      <c r="N12562" t="s">
        <v>1192</v>
      </c>
      <c r="O12562">
        <v>181.6</v>
      </c>
      <c r="P12562">
        <v>0.85</v>
      </c>
      <c r="Q12562">
        <v>148</v>
      </c>
      <c r="R12562">
        <v>161</v>
      </c>
      <c r="S12562">
        <v>75</v>
      </c>
      <c r="T12562" t="s">
        <v>1193</v>
      </c>
      <c r="U12562" t="s">
        <v>469</v>
      </c>
      <c r="V12562" t="s">
        <v>469</v>
      </c>
      <c r="W12562" t="s">
        <v>1193</v>
      </c>
      <c r="X12562" t="s">
        <v>135</v>
      </c>
      <c r="Y12562">
        <v>1</v>
      </c>
      <c r="Z12562" t="s">
        <v>1194</v>
      </c>
      <c r="AA12562" t="s">
        <v>245</v>
      </c>
    </row>
    <row r="12563" spans="1:27" hidden="1" x14ac:dyDescent="0.25">
      <c r="A12563" t="str">
        <f t="shared" si="196"/>
        <v>Natural Gas Fired Combined Cycle.NG</v>
      </c>
      <c r="B12563" t="str">
        <f>INDEX(Crosswalk!$B$2:$B$47,MATCH(A12563,Crosswalk!$A$2:$A$47,0))</f>
        <v>natural gas combined cycle</v>
      </c>
      <c r="C12563" t="b">
        <f>IFERROR(IF(AND(NOT(INDEX('Included Plant Filters'!$B:$B,MATCH(B12563,'Included Plant Filters'!$A:$A,0))),$W12563="Y"),FALSE,IF(AND(NOT(INDEX('Included Plant Filters'!$C:$C,MATCH(B12563,'Included Plant Filters'!$A:$A,0))),NOT(OR($X12563="Electric Utility",$X12563="IPP CHP",$X12563="IPP Non-CHP"))),FALSE,TRUE)),0)</f>
        <v>1</v>
      </c>
      <c r="D12563">
        <v>803</v>
      </c>
      <c r="E12563" t="s">
        <v>1078</v>
      </c>
      <c r="F12563">
        <v>55455</v>
      </c>
      <c r="G12563" t="s">
        <v>9311</v>
      </c>
      <c r="H12563" t="s">
        <v>9</v>
      </c>
      <c r="I12563" t="s">
        <v>1343</v>
      </c>
      <c r="J12563" t="s">
        <v>405</v>
      </c>
      <c r="K12563" t="s">
        <v>244</v>
      </c>
      <c r="L12563" t="s">
        <v>15</v>
      </c>
      <c r="M12563" t="s">
        <v>1362</v>
      </c>
      <c r="N12563" t="s">
        <v>1192</v>
      </c>
      <c r="O12563">
        <v>204</v>
      </c>
      <c r="P12563">
        <v>0.85</v>
      </c>
      <c r="Q12563">
        <v>171</v>
      </c>
      <c r="R12563">
        <v>174</v>
      </c>
      <c r="S12563">
        <v>0</v>
      </c>
      <c r="T12563" t="s">
        <v>1193</v>
      </c>
      <c r="U12563" t="s">
        <v>469</v>
      </c>
      <c r="V12563" t="s">
        <v>469</v>
      </c>
      <c r="W12563" t="s">
        <v>1193</v>
      </c>
      <c r="X12563" t="s">
        <v>135</v>
      </c>
      <c r="Y12563">
        <v>1</v>
      </c>
      <c r="Z12563" t="s">
        <v>1194</v>
      </c>
      <c r="AA12563" t="s">
        <v>245</v>
      </c>
    </row>
    <row r="12564" spans="1:27" hidden="1" x14ac:dyDescent="0.25">
      <c r="A12564" t="str">
        <f t="shared" si="196"/>
        <v>Natural Gas Fired Combined Cycle.NG</v>
      </c>
      <c r="B12564" t="str">
        <f>INDEX(Crosswalk!$B$2:$B$47,MATCH(A12564,Crosswalk!$A$2:$A$47,0))</f>
        <v>natural gas combined cycle</v>
      </c>
      <c r="C12564" t="b">
        <f>IFERROR(IF(AND(NOT(INDEX('Included Plant Filters'!$B:$B,MATCH(B12564,'Included Plant Filters'!$A:$A,0))),$W12564="Y"),FALSE,IF(AND(NOT(INDEX('Included Plant Filters'!$C:$C,MATCH(B12564,'Included Plant Filters'!$A:$A,0))),NOT(OR($X12564="Electric Utility",$X12564="IPP CHP",$X12564="IPP Non-CHP"))),FALSE,TRUE)),0)</f>
        <v>1</v>
      </c>
      <c r="D12564">
        <v>803</v>
      </c>
      <c r="E12564" t="s">
        <v>1078</v>
      </c>
      <c r="F12564">
        <v>55455</v>
      </c>
      <c r="G12564" t="s">
        <v>9311</v>
      </c>
      <c r="H12564" t="s">
        <v>9</v>
      </c>
      <c r="I12564" t="s">
        <v>1343</v>
      </c>
      <c r="J12564" t="s">
        <v>402</v>
      </c>
      <c r="K12564" t="s">
        <v>244</v>
      </c>
      <c r="L12564" t="s">
        <v>15</v>
      </c>
      <c r="M12564" t="s">
        <v>1365</v>
      </c>
      <c r="N12564" t="s">
        <v>1192</v>
      </c>
      <c r="O12564">
        <v>204</v>
      </c>
      <c r="P12564">
        <v>0.85</v>
      </c>
      <c r="Q12564">
        <v>171</v>
      </c>
      <c r="R12564">
        <v>174</v>
      </c>
      <c r="S12564">
        <v>0</v>
      </c>
      <c r="T12564" t="s">
        <v>1193</v>
      </c>
      <c r="U12564" t="s">
        <v>469</v>
      </c>
      <c r="V12564" t="s">
        <v>469</v>
      </c>
      <c r="W12564" t="s">
        <v>1193</v>
      </c>
      <c r="X12564" t="s">
        <v>135</v>
      </c>
      <c r="Y12564">
        <v>1</v>
      </c>
      <c r="Z12564" t="s">
        <v>1194</v>
      </c>
      <c r="AA12564" t="s">
        <v>245</v>
      </c>
    </row>
    <row r="12565" spans="1:27" hidden="1" x14ac:dyDescent="0.25">
      <c r="A12565" t="str">
        <f t="shared" si="196"/>
        <v>Natural Gas Fired Combined Cycle.NG</v>
      </c>
      <c r="B12565" t="str">
        <f>INDEX(Crosswalk!$B$2:$B$47,MATCH(A12565,Crosswalk!$A$2:$A$47,0))</f>
        <v>natural gas combined cycle</v>
      </c>
      <c r="C12565" t="b">
        <f>IFERROR(IF(AND(NOT(INDEX('Included Plant Filters'!$B:$B,MATCH(B12565,'Included Plant Filters'!$A:$A,0))),$W12565="Y"),FALSE,IF(AND(NOT(INDEX('Included Plant Filters'!$C:$C,MATCH(B12565,'Included Plant Filters'!$A:$A,0))),NOT(OR($X12565="Electric Utility",$X12565="IPP CHP",$X12565="IPP Non-CHP"))),FALSE,TRUE)),0)</f>
        <v>1</v>
      </c>
      <c r="D12565">
        <v>14063</v>
      </c>
      <c r="E12565" t="s">
        <v>3901</v>
      </c>
      <c r="F12565">
        <v>55457</v>
      </c>
      <c r="G12565" t="s">
        <v>9312</v>
      </c>
      <c r="H12565" t="s">
        <v>94</v>
      </c>
      <c r="I12565" t="s">
        <v>9313</v>
      </c>
      <c r="J12565" t="s">
        <v>960</v>
      </c>
      <c r="K12565" t="s">
        <v>244</v>
      </c>
      <c r="L12565" t="s">
        <v>20</v>
      </c>
      <c r="M12565" t="s">
        <v>9314</v>
      </c>
      <c r="N12565" t="s">
        <v>1218</v>
      </c>
      <c r="O12565">
        <v>176.6</v>
      </c>
      <c r="P12565">
        <v>0.85</v>
      </c>
      <c r="Q12565">
        <v>122.4</v>
      </c>
      <c r="R12565">
        <v>122.4</v>
      </c>
      <c r="S12565" t="s">
        <v>469</v>
      </c>
      <c r="T12565" t="s">
        <v>1193</v>
      </c>
      <c r="U12565" t="s">
        <v>469</v>
      </c>
      <c r="V12565" t="s">
        <v>469</v>
      </c>
      <c r="W12565" t="s">
        <v>1193</v>
      </c>
      <c r="X12565" t="s">
        <v>135</v>
      </c>
      <c r="Y12565">
        <v>1</v>
      </c>
      <c r="Z12565" t="s">
        <v>1194</v>
      </c>
      <c r="AA12565" t="s">
        <v>245</v>
      </c>
    </row>
    <row r="12566" spans="1:27" hidden="1" x14ac:dyDescent="0.25">
      <c r="A12566" t="str">
        <f t="shared" si="196"/>
        <v>Natural Gas Fired Combined Cycle.NG</v>
      </c>
      <c r="B12566" t="str">
        <f>INDEX(Crosswalk!$B$2:$B$47,MATCH(A12566,Crosswalk!$A$2:$A$47,0))</f>
        <v>natural gas combined cycle</v>
      </c>
      <c r="C12566" t="b">
        <f>IFERROR(IF(AND(NOT(INDEX('Included Plant Filters'!$B:$B,MATCH(B12566,'Included Plant Filters'!$A:$A,0))),$W12566="Y"),FALSE,IF(AND(NOT(INDEX('Included Plant Filters'!$C:$C,MATCH(B12566,'Included Plant Filters'!$A:$A,0))),NOT(OR($X12566="Electric Utility",$X12566="IPP CHP",$X12566="IPP Non-CHP"))),FALSE,TRUE)),0)</f>
        <v>1</v>
      </c>
      <c r="D12566">
        <v>14063</v>
      </c>
      <c r="E12566" t="s">
        <v>3901</v>
      </c>
      <c r="F12566">
        <v>55457</v>
      </c>
      <c r="G12566" t="s">
        <v>9312</v>
      </c>
      <c r="H12566" t="s">
        <v>94</v>
      </c>
      <c r="I12566" t="s">
        <v>9313</v>
      </c>
      <c r="J12566" t="s">
        <v>961</v>
      </c>
      <c r="K12566" t="s">
        <v>244</v>
      </c>
      <c r="L12566" t="s">
        <v>20</v>
      </c>
      <c r="M12566" t="s">
        <v>9314</v>
      </c>
      <c r="N12566" t="s">
        <v>1218</v>
      </c>
      <c r="O12566">
        <v>176.6</v>
      </c>
      <c r="P12566">
        <v>0.85</v>
      </c>
      <c r="Q12566">
        <v>123.8</v>
      </c>
      <c r="R12566">
        <v>123.8</v>
      </c>
      <c r="S12566" t="s">
        <v>469</v>
      </c>
      <c r="T12566" t="s">
        <v>1193</v>
      </c>
      <c r="U12566" t="s">
        <v>469</v>
      </c>
      <c r="V12566" t="s">
        <v>469</v>
      </c>
      <c r="W12566" t="s">
        <v>1193</v>
      </c>
      <c r="X12566" t="s">
        <v>135</v>
      </c>
      <c r="Y12566">
        <v>1</v>
      </c>
      <c r="Z12566" t="s">
        <v>1194</v>
      </c>
      <c r="AA12566" t="s">
        <v>245</v>
      </c>
    </row>
    <row r="12567" spans="1:27" hidden="1" x14ac:dyDescent="0.25">
      <c r="A12567" t="str">
        <f t="shared" si="196"/>
        <v>Natural Gas Fired Combined Cycle.NG</v>
      </c>
      <c r="B12567" t="str">
        <f>INDEX(Crosswalk!$B$2:$B$47,MATCH(A12567,Crosswalk!$A$2:$A$47,0))</f>
        <v>natural gas combined cycle</v>
      </c>
      <c r="C12567" t="b">
        <f>IFERROR(IF(AND(NOT(INDEX('Included Plant Filters'!$B:$B,MATCH(B12567,'Included Plant Filters'!$A:$A,0))),$W12567="Y"),FALSE,IF(AND(NOT(INDEX('Included Plant Filters'!$C:$C,MATCH(B12567,'Included Plant Filters'!$A:$A,0))),NOT(OR($X12567="Electric Utility",$X12567="IPP CHP",$X12567="IPP Non-CHP"))),FALSE,TRUE)),0)</f>
        <v>1</v>
      </c>
      <c r="D12567">
        <v>14063</v>
      </c>
      <c r="E12567" t="s">
        <v>3901</v>
      </c>
      <c r="F12567">
        <v>55457</v>
      </c>
      <c r="G12567" t="s">
        <v>9312</v>
      </c>
      <c r="H12567" t="s">
        <v>94</v>
      </c>
      <c r="I12567" t="s">
        <v>9313</v>
      </c>
      <c r="J12567" t="s">
        <v>405</v>
      </c>
      <c r="K12567" t="s">
        <v>244</v>
      </c>
      <c r="L12567" t="s">
        <v>15</v>
      </c>
      <c r="M12567" t="s">
        <v>9314</v>
      </c>
      <c r="N12567" t="s">
        <v>1218</v>
      </c>
      <c r="O12567">
        <v>198.1</v>
      </c>
      <c r="P12567">
        <v>0.85</v>
      </c>
      <c r="Q12567">
        <v>131.80000000000001</v>
      </c>
      <c r="R12567">
        <v>131.80000000000001</v>
      </c>
      <c r="S12567">
        <v>240</v>
      </c>
      <c r="T12567" t="s">
        <v>1193</v>
      </c>
      <c r="U12567" t="s">
        <v>469</v>
      </c>
      <c r="V12567" t="s">
        <v>469</v>
      </c>
      <c r="W12567" t="s">
        <v>1193</v>
      </c>
      <c r="X12567" t="s">
        <v>135</v>
      </c>
      <c r="Y12567">
        <v>1</v>
      </c>
      <c r="Z12567" t="s">
        <v>1194</v>
      </c>
      <c r="AA12567" t="s">
        <v>245</v>
      </c>
    </row>
    <row r="12568" spans="1:27" hidden="1" x14ac:dyDescent="0.25">
      <c r="A12568" t="str">
        <f t="shared" si="196"/>
        <v>Natural Gas Fired Combined Cycle.NG</v>
      </c>
      <c r="B12568" t="str">
        <f>INDEX(Crosswalk!$B$2:$B$47,MATCH(A12568,Crosswalk!$A$2:$A$47,0))</f>
        <v>natural gas combined cycle</v>
      </c>
      <c r="C12568" t="b">
        <f>IFERROR(IF(AND(NOT(INDEX('Included Plant Filters'!$B:$B,MATCH(B12568,'Included Plant Filters'!$A:$A,0))),$W12568="Y"),FALSE,IF(AND(NOT(INDEX('Included Plant Filters'!$C:$C,MATCH(B12568,'Included Plant Filters'!$A:$A,0))),NOT(OR($X12568="Electric Utility",$X12568="IPP CHP",$X12568="IPP Non-CHP"))),FALSE,TRUE)),0)</f>
        <v>1</v>
      </c>
      <c r="D12568">
        <v>61395</v>
      </c>
      <c r="E12568" t="s">
        <v>9315</v>
      </c>
      <c r="F12568">
        <v>55460</v>
      </c>
      <c r="G12568" t="s">
        <v>9316</v>
      </c>
      <c r="H12568" t="s">
        <v>60</v>
      </c>
      <c r="I12568" t="s">
        <v>2373</v>
      </c>
      <c r="J12568" t="s">
        <v>960</v>
      </c>
      <c r="K12568" t="s">
        <v>244</v>
      </c>
      <c r="L12568" t="s">
        <v>20</v>
      </c>
      <c r="N12568" t="s">
        <v>1218</v>
      </c>
      <c r="O12568">
        <v>386.8</v>
      </c>
      <c r="P12568">
        <v>0.85</v>
      </c>
      <c r="Q12568">
        <v>358.4</v>
      </c>
      <c r="R12568">
        <v>375.4</v>
      </c>
      <c r="S12568">
        <v>110</v>
      </c>
      <c r="T12568" t="s">
        <v>1193</v>
      </c>
      <c r="U12568" t="s">
        <v>469</v>
      </c>
      <c r="V12568" t="s">
        <v>469</v>
      </c>
      <c r="W12568" t="s">
        <v>1193</v>
      </c>
      <c r="X12568" t="s">
        <v>138</v>
      </c>
      <c r="Y12568">
        <v>2</v>
      </c>
      <c r="Z12568" t="s">
        <v>1194</v>
      </c>
      <c r="AA12568" t="s">
        <v>245</v>
      </c>
    </row>
    <row r="12569" spans="1:27" hidden="1" x14ac:dyDescent="0.25">
      <c r="A12569" t="str">
        <f t="shared" si="196"/>
        <v>Natural Gas Fired Combined Cycle.NG</v>
      </c>
      <c r="B12569" t="str">
        <f>INDEX(Crosswalk!$B$2:$B$47,MATCH(A12569,Crosswalk!$A$2:$A$47,0))</f>
        <v>natural gas combined cycle</v>
      </c>
      <c r="C12569" t="b">
        <f>IFERROR(IF(AND(NOT(INDEX('Included Plant Filters'!$B:$B,MATCH(B12569,'Included Plant Filters'!$A:$A,0))),$W12569="Y"),FALSE,IF(AND(NOT(INDEX('Included Plant Filters'!$C:$C,MATCH(B12569,'Included Plant Filters'!$A:$A,0))),NOT(OR($X12569="Electric Utility",$X12569="IPP CHP",$X12569="IPP Non-CHP"))),FALSE,TRUE)),0)</f>
        <v>1</v>
      </c>
      <c r="D12569">
        <v>61395</v>
      </c>
      <c r="E12569" t="s">
        <v>9315</v>
      </c>
      <c r="F12569">
        <v>55460</v>
      </c>
      <c r="G12569" t="s">
        <v>9316</v>
      </c>
      <c r="H12569" t="s">
        <v>60</v>
      </c>
      <c r="I12569" t="s">
        <v>2373</v>
      </c>
      <c r="J12569" t="s">
        <v>961</v>
      </c>
      <c r="K12569" t="s">
        <v>244</v>
      </c>
      <c r="L12569" t="s">
        <v>20</v>
      </c>
      <c r="N12569" t="s">
        <v>1218</v>
      </c>
      <c r="O12569">
        <v>386.8</v>
      </c>
      <c r="P12569">
        <v>0.85</v>
      </c>
      <c r="Q12569">
        <v>358.4</v>
      </c>
      <c r="R12569">
        <v>375.4</v>
      </c>
      <c r="S12569">
        <v>110</v>
      </c>
      <c r="T12569" t="s">
        <v>1193</v>
      </c>
      <c r="U12569" t="s">
        <v>469</v>
      </c>
      <c r="V12569" t="s">
        <v>469</v>
      </c>
      <c r="W12569" t="s">
        <v>1193</v>
      </c>
      <c r="X12569" t="s">
        <v>138</v>
      </c>
      <c r="Y12569">
        <v>2</v>
      </c>
      <c r="Z12569" t="s">
        <v>1194</v>
      </c>
      <c r="AA12569" t="s">
        <v>245</v>
      </c>
    </row>
    <row r="12570" spans="1:27" hidden="1" x14ac:dyDescent="0.25">
      <c r="A12570" t="str">
        <f t="shared" si="196"/>
        <v>Natural Gas Fired Combined Cycle.NG</v>
      </c>
      <c r="B12570" t="str">
        <f>INDEX(Crosswalk!$B$2:$B$47,MATCH(A12570,Crosswalk!$A$2:$A$47,0))</f>
        <v>natural gas combined cycle</v>
      </c>
      <c r="C12570" t="b">
        <f>IFERROR(IF(AND(NOT(INDEX('Included Plant Filters'!$B:$B,MATCH(B12570,'Included Plant Filters'!$A:$A,0))),$W12570="Y"),FALSE,IF(AND(NOT(INDEX('Included Plant Filters'!$C:$C,MATCH(B12570,'Included Plant Filters'!$A:$A,0))),NOT(OR($X12570="Electric Utility",$X12570="IPP CHP",$X12570="IPP Non-CHP"))),FALSE,TRUE)),0)</f>
        <v>1</v>
      </c>
      <c r="D12570">
        <v>61395</v>
      </c>
      <c r="E12570" t="s">
        <v>9315</v>
      </c>
      <c r="F12570">
        <v>55460</v>
      </c>
      <c r="G12570" t="s">
        <v>9316</v>
      </c>
      <c r="H12570" t="s">
        <v>60</v>
      </c>
      <c r="I12570" t="s">
        <v>2373</v>
      </c>
      <c r="J12570" t="s">
        <v>405</v>
      </c>
      <c r="K12570" t="s">
        <v>244</v>
      </c>
      <c r="L12570" t="s">
        <v>15</v>
      </c>
      <c r="N12570" t="s">
        <v>1218</v>
      </c>
      <c r="O12570">
        <v>400.8</v>
      </c>
      <c r="P12570">
        <v>0.85</v>
      </c>
      <c r="Q12570">
        <v>364.7</v>
      </c>
      <c r="R12570">
        <v>346.3</v>
      </c>
      <c r="S12570">
        <v>106</v>
      </c>
      <c r="T12570" t="s">
        <v>1193</v>
      </c>
      <c r="U12570" t="s">
        <v>469</v>
      </c>
      <c r="V12570" t="s">
        <v>469</v>
      </c>
      <c r="W12570" t="s">
        <v>1193</v>
      </c>
      <c r="X12570" t="s">
        <v>138</v>
      </c>
      <c r="Y12570">
        <v>2</v>
      </c>
      <c r="Z12570" t="s">
        <v>1194</v>
      </c>
      <c r="AA12570" t="s">
        <v>245</v>
      </c>
    </row>
    <row r="12571" spans="1:27" hidden="1" x14ac:dyDescent="0.25">
      <c r="A12571" t="str">
        <f t="shared" si="196"/>
        <v>Natural Gas Fired Combined Cycle.NG</v>
      </c>
      <c r="B12571" t="str">
        <f>INDEX(Crosswalk!$B$2:$B$47,MATCH(A12571,Crosswalk!$A$2:$A$47,0))</f>
        <v>natural gas combined cycle</v>
      </c>
      <c r="C12571" t="b">
        <f>IFERROR(IF(AND(NOT(INDEX('Included Plant Filters'!$B:$B,MATCH(B12571,'Included Plant Filters'!$A:$A,0))),$W12571="Y"),FALSE,IF(AND(NOT(INDEX('Included Plant Filters'!$C:$C,MATCH(B12571,'Included Plant Filters'!$A:$A,0))),NOT(OR($X12571="Electric Utility",$X12571="IPP CHP",$X12571="IPP Non-CHP"))),FALSE,TRUE)),0)</f>
        <v>1</v>
      </c>
      <c r="D12571">
        <v>14063</v>
      </c>
      <c r="E12571" t="s">
        <v>3901</v>
      </c>
      <c r="F12571">
        <v>55463</v>
      </c>
      <c r="G12571" t="s">
        <v>9317</v>
      </c>
      <c r="H12571" t="s">
        <v>94</v>
      </c>
      <c r="I12571" t="s">
        <v>93</v>
      </c>
      <c r="J12571" t="s">
        <v>8721</v>
      </c>
      <c r="K12571" t="s">
        <v>244</v>
      </c>
      <c r="L12571" t="s">
        <v>20</v>
      </c>
      <c r="M12571" t="s">
        <v>9318</v>
      </c>
      <c r="N12571" t="s">
        <v>1218</v>
      </c>
      <c r="O12571">
        <v>198.9</v>
      </c>
      <c r="P12571">
        <v>0.85</v>
      </c>
      <c r="Q12571" t="s">
        <v>469</v>
      </c>
      <c r="R12571" t="s">
        <v>469</v>
      </c>
      <c r="S12571" t="s">
        <v>469</v>
      </c>
      <c r="T12571" t="s">
        <v>1193</v>
      </c>
      <c r="U12571" t="s">
        <v>469</v>
      </c>
      <c r="V12571" t="s">
        <v>469</v>
      </c>
      <c r="W12571" t="s">
        <v>1193</v>
      </c>
      <c r="X12571" t="s">
        <v>135</v>
      </c>
      <c r="Y12571">
        <v>1</v>
      </c>
      <c r="Z12571" t="s">
        <v>1194</v>
      </c>
      <c r="AA12571" t="s">
        <v>245</v>
      </c>
    </row>
    <row r="12572" spans="1:27" hidden="1" x14ac:dyDescent="0.25">
      <c r="A12572" t="str">
        <f t="shared" si="196"/>
        <v>Natural Gas Fired Combined Cycle.NG</v>
      </c>
      <c r="B12572" t="str">
        <f>INDEX(Crosswalk!$B$2:$B$47,MATCH(A12572,Crosswalk!$A$2:$A$47,0))</f>
        <v>natural gas combined cycle</v>
      </c>
      <c r="C12572" t="b">
        <f>IFERROR(IF(AND(NOT(INDEX('Included Plant Filters'!$B:$B,MATCH(B12572,'Included Plant Filters'!$A:$A,0))),$W12572="Y"),FALSE,IF(AND(NOT(INDEX('Included Plant Filters'!$C:$C,MATCH(B12572,'Included Plant Filters'!$A:$A,0))),NOT(OR($X12572="Electric Utility",$X12572="IPP CHP",$X12572="IPP Non-CHP"))),FALSE,TRUE)),0)</f>
        <v>1</v>
      </c>
      <c r="D12572">
        <v>14063</v>
      </c>
      <c r="E12572" t="s">
        <v>3901</v>
      </c>
      <c r="F12572">
        <v>55463</v>
      </c>
      <c r="G12572" t="s">
        <v>9317</v>
      </c>
      <c r="H12572" t="s">
        <v>94</v>
      </c>
      <c r="I12572" t="s">
        <v>93</v>
      </c>
      <c r="J12572" t="s">
        <v>8723</v>
      </c>
      <c r="K12572" t="s">
        <v>244</v>
      </c>
      <c r="L12572" t="s">
        <v>20</v>
      </c>
      <c r="M12572" t="s">
        <v>9319</v>
      </c>
      <c r="N12572" t="s">
        <v>1218</v>
      </c>
      <c r="O12572">
        <v>198.9</v>
      </c>
      <c r="P12572">
        <v>0.85</v>
      </c>
      <c r="Q12572" t="s">
        <v>469</v>
      </c>
      <c r="R12572" t="s">
        <v>469</v>
      </c>
      <c r="S12572" t="s">
        <v>469</v>
      </c>
      <c r="T12572" t="s">
        <v>1193</v>
      </c>
      <c r="U12572" t="s">
        <v>469</v>
      </c>
      <c r="V12572" t="s">
        <v>469</v>
      </c>
      <c r="W12572" t="s">
        <v>1193</v>
      </c>
      <c r="X12572" t="s">
        <v>135</v>
      </c>
      <c r="Y12572">
        <v>1</v>
      </c>
      <c r="Z12572" t="s">
        <v>1194</v>
      </c>
      <c r="AA12572" t="s">
        <v>245</v>
      </c>
    </row>
    <row r="12573" spans="1:27" hidden="1" x14ac:dyDescent="0.25">
      <c r="A12573" t="str">
        <f t="shared" si="196"/>
        <v>Natural Gas Fired Combined Cycle.NG</v>
      </c>
      <c r="B12573" t="str">
        <f>INDEX(Crosswalk!$B$2:$B$47,MATCH(A12573,Crosswalk!$A$2:$A$47,0))</f>
        <v>natural gas combined cycle</v>
      </c>
      <c r="C12573" t="b">
        <f>IFERROR(IF(AND(NOT(INDEX('Included Plant Filters'!$B:$B,MATCH(B12573,'Included Plant Filters'!$A:$A,0))),$W12573="Y"),FALSE,IF(AND(NOT(INDEX('Included Plant Filters'!$C:$C,MATCH(B12573,'Included Plant Filters'!$A:$A,0))),NOT(OR($X12573="Electric Utility",$X12573="IPP CHP",$X12573="IPP Non-CHP"))),FALSE,TRUE)),0)</f>
        <v>1</v>
      </c>
      <c r="D12573">
        <v>14063</v>
      </c>
      <c r="E12573" t="s">
        <v>3901</v>
      </c>
      <c r="F12573">
        <v>55463</v>
      </c>
      <c r="G12573" t="s">
        <v>9317</v>
      </c>
      <c r="H12573" t="s">
        <v>94</v>
      </c>
      <c r="I12573" t="s">
        <v>93</v>
      </c>
      <c r="J12573" t="s">
        <v>1452</v>
      </c>
      <c r="K12573" t="s">
        <v>244</v>
      </c>
      <c r="L12573" t="s">
        <v>20</v>
      </c>
      <c r="M12573" t="s">
        <v>9320</v>
      </c>
      <c r="N12573" t="s">
        <v>1218</v>
      </c>
      <c r="O12573">
        <v>198.9</v>
      </c>
      <c r="P12573">
        <v>0.85</v>
      </c>
      <c r="Q12573" t="s">
        <v>469</v>
      </c>
      <c r="R12573" t="s">
        <v>469</v>
      </c>
      <c r="S12573" t="s">
        <v>469</v>
      </c>
      <c r="T12573" t="s">
        <v>1193</v>
      </c>
      <c r="U12573" t="s">
        <v>469</v>
      </c>
      <c r="V12573" t="s">
        <v>469</v>
      </c>
      <c r="W12573" t="s">
        <v>1193</v>
      </c>
      <c r="X12573" t="s">
        <v>135</v>
      </c>
      <c r="Y12573">
        <v>1</v>
      </c>
      <c r="Z12573" t="s">
        <v>1194</v>
      </c>
      <c r="AA12573" t="s">
        <v>245</v>
      </c>
    </row>
    <row r="12574" spans="1:27" hidden="1" x14ac:dyDescent="0.25">
      <c r="A12574" t="str">
        <f t="shared" si="196"/>
        <v>Natural Gas Fired Combined Cycle.NG</v>
      </c>
      <c r="B12574" t="str">
        <f>INDEX(Crosswalk!$B$2:$B$47,MATCH(A12574,Crosswalk!$A$2:$A$47,0))</f>
        <v>natural gas combined cycle</v>
      </c>
      <c r="C12574" t="b">
        <f>IFERROR(IF(AND(NOT(INDEX('Included Plant Filters'!$B:$B,MATCH(B12574,'Included Plant Filters'!$A:$A,0))),$W12574="Y"),FALSE,IF(AND(NOT(INDEX('Included Plant Filters'!$C:$C,MATCH(B12574,'Included Plant Filters'!$A:$A,0))),NOT(OR($X12574="Electric Utility",$X12574="IPP CHP",$X12574="IPP Non-CHP"))),FALSE,TRUE)),0)</f>
        <v>1</v>
      </c>
      <c r="D12574">
        <v>14063</v>
      </c>
      <c r="E12574" t="s">
        <v>3901</v>
      </c>
      <c r="F12574">
        <v>55463</v>
      </c>
      <c r="G12574" t="s">
        <v>9317</v>
      </c>
      <c r="H12574" t="s">
        <v>94</v>
      </c>
      <c r="I12574" t="s">
        <v>93</v>
      </c>
      <c r="J12574" t="s">
        <v>1986</v>
      </c>
      <c r="K12574" t="s">
        <v>244</v>
      </c>
      <c r="L12574" t="s">
        <v>20</v>
      </c>
      <c r="M12574" t="s">
        <v>9321</v>
      </c>
      <c r="N12574" t="s">
        <v>1218</v>
      </c>
      <c r="O12574">
        <v>198.9</v>
      </c>
      <c r="P12574">
        <v>0.85</v>
      </c>
      <c r="Q12574" t="s">
        <v>469</v>
      </c>
      <c r="R12574" t="s">
        <v>469</v>
      </c>
      <c r="S12574" t="s">
        <v>469</v>
      </c>
      <c r="T12574" t="s">
        <v>1193</v>
      </c>
      <c r="U12574" t="s">
        <v>469</v>
      </c>
      <c r="V12574" t="s">
        <v>469</v>
      </c>
      <c r="W12574" t="s">
        <v>1193</v>
      </c>
      <c r="X12574" t="s">
        <v>135</v>
      </c>
      <c r="Y12574">
        <v>1</v>
      </c>
      <c r="Z12574" t="s">
        <v>1194</v>
      </c>
      <c r="AA12574" t="s">
        <v>245</v>
      </c>
    </row>
    <row r="12575" spans="1:27" hidden="1" x14ac:dyDescent="0.25">
      <c r="A12575" t="str">
        <f t="shared" si="196"/>
        <v>Natural Gas Fired Combined Cycle.NG</v>
      </c>
      <c r="B12575" t="str">
        <f>INDEX(Crosswalk!$B$2:$B$47,MATCH(A12575,Crosswalk!$A$2:$A$47,0))</f>
        <v>natural gas combined cycle</v>
      </c>
      <c r="C12575" t="b">
        <f>IFERROR(IF(AND(NOT(INDEX('Included Plant Filters'!$B:$B,MATCH(B12575,'Included Plant Filters'!$A:$A,0))),$W12575="Y"),FALSE,IF(AND(NOT(INDEX('Included Plant Filters'!$C:$C,MATCH(B12575,'Included Plant Filters'!$A:$A,0))),NOT(OR($X12575="Electric Utility",$X12575="IPP CHP",$X12575="IPP Non-CHP"))),FALSE,TRUE)),0)</f>
        <v>1</v>
      </c>
      <c r="D12575">
        <v>14063</v>
      </c>
      <c r="E12575" t="s">
        <v>3901</v>
      </c>
      <c r="F12575">
        <v>55463</v>
      </c>
      <c r="G12575" t="s">
        <v>9317</v>
      </c>
      <c r="H12575" t="s">
        <v>94</v>
      </c>
      <c r="I12575" t="s">
        <v>93</v>
      </c>
      <c r="J12575" t="s">
        <v>6120</v>
      </c>
      <c r="K12575" t="s">
        <v>244</v>
      </c>
      <c r="L12575" t="s">
        <v>15</v>
      </c>
      <c r="M12575" t="s">
        <v>9318</v>
      </c>
      <c r="N12575" t="s">
        <v>1218</v>
      </c>
      <c r="O12575">
        <v>159.5</v>
      </c>
      <c r="P12575">
        <v>0.85</v>
      </c>
      <c r="Q12575">
        <v>154</v>
      </c>
      <c r="R12575">
        <v>154</v>
      </c>
      <c r="S12575">
        <v>150</v>
      </c>
      <c r="T12575" t="s">
        <v>1193</v>
      </c>
      <c r="U12575" t="s">
        <v>469</v>
      </c>
      <c r="V12575" t="s">
        <v>469</v>
      </c>
      <c r="W12575" t="s">
        <v>1193</v>
      </c>
      <c r="X12575" t="s">
        <v>135</v>
      </c>
      <c r="Y12575">
        <v>1</v>
      </c>
      <c r="Z12575" t="s">
        <v>1194</v>
      </c>
      <c r="AA12575" t="s">
        <v>245</v>
      </c>
    </row>
    <row r="12576" spans="1:27" hidden="1" x14ac:dyDescent="0.25">
      <c r="A12576" t="str">
        <f t="shared" si="196"/>
        <v>Natural Gas Fired Combined Cycle.NG</v>
      </c>
      <c r="B12576" t="str">
        <f>INDEX(Crosswalk!$B$2:$B$47,MATCH(A12576,Crosswalk!$A$2:$A$47,0))</f>
        <v>natural gas combined cycle</v>
      </c>
      <c r="C12576" t="b">
        <f>IFERROR(IF(AND(NOT(INDEX('Included Plant Filters'!$B:$B,MATCH(B12576,'Included Plant Filters'!$A:$A,0))),$W12576="Y"),FALSE,IF(AND(NOT(INDEX('Included Plant Filters'!$C:$C,MATCH(B12576,'Included Plant Filters'!$A:$A,0))),NOT(OR($X12576="Electric Utility",$X12576="IPP CHP",$X12576="IPP Non-CHP"))),FALSE,TRUE)),0)</f>
        <v>1</v>
      </c>
      <c r="D12576">
        <v>14063</v>
      </c>
      <c r="E12576" t="s">
        <v>3901</v>
      </c>
      <c r="F12576">
        <v>55463</v>
      </c>
      <c r="G12576" t="s">
        <v>9317</v>
      </c>
      <c r="H12576" t="s">
        <v>94</v>
      </c>
      <c r="I12576" t="s">
        <v>93</v>
      </c>
      <c r="J12576" t="s">
        <v>9322</v>
      </c>
      <c r="K12576" t="s">
        <v>244</v>
      </c>
      <c r="L12576" t="s">
        <v>15</v>
      </c>
      <c r="M12576" t="s">
        <v>9319</v>
      </c>
      <c r="N12576" t="s">
        <v>1218</v>
      </c>
      <c r="O12576">
        <v>159.5</v>
      </c>
      <c r="P12576">
        <v>0.85</v>
      </c>
      <c r="Q12576">
        <v>154</v>
      </c>
      <c r="R12576">
        <v>154</v>
      </c>
      <c r="S12576">
        <v>150</v>
      </c>
      <c r="T12576" t="s">
        <v>1193</v>
      </c>
      <c r="U12576" t="s">
        <v>469</v>
      </c>
      <c r="V12576" t="s">
        <v>469</v>
      </c>
      <c r="W12576" t="s">
        <v>1193</v>
      </c>
      <c r="X12576" t="s">
        <v>135</v>
      </c>
      <c r="Y12576">
        <v>1</v>
      </c>
      <c r="Z12576" t="s">
        <v>1194</v>
      </c>
      <c r="AA12576" t="s">
        <v>245</v>
      </c>
    </row>
    <row r="12577" spans="1:28" hidden="1" x14ac:dyDescent="0.25">
      <c r="A12577" t="str">
        <f t="shared" si="196"/>
        <v>Natural Gas Fired Combined Cycle.NG</v>
      </c>
      <c r="B12577" t="str">
        <f>INDEX(Crosswalk!$B$2:$B$47,MATCH(A12577,Crosswalk!$A$2:$A$47,0))</f>
        <v>natural gas combined cycle</v>
      </c>
      <c r="C12577" t="b">
        <f>IFERROR(IF(AND(NOT(INDEX('Included Plant Filters'!$B:$B,MATCH(B12577,'Included Plant Filters'!$A:$A,0))),$W12577="Y"),FALSE,IF(AND(NOT(INDEX('Included Plant Filters'!$C:$C,MATCH(B12577,'Included Plant Filters'!$A:$A,0))),NOT(OR($X12577="Electric Utility",$X12577="IPP CHP",$X12577="IPP Non-CHP"))),FALSE,TRUE)),0)</f>
        <v>1</v>
      </c>
      <c r="D12577">
        <v>14063</v>
      </c>
      <c r="E12577" t="s">
        <v>3901</v>
      </c>
      <c r="F12577">
        <v>55463</v>
      </c>
      <c r="G12577" t="s">
        <v>9317</v>
      </c>
      <c r="H12577" t="s">
        <v>94</v>
      </c>
      <c r="I12577" t="s">
        <v>93</v>
      </c>
      <c r="J12577" t="s">
        <v>9323</v>
      </c>
      <c r="K12577" t="s">
        <v>244</v>
      </c>
      <c r="L12577" t="s">
        <v>15</v>
      </c>
      <c r="M12577" t="s">
        <v>9320</v>
      </c>
      <c r="N12577" t="s">
        <v>1218</v>
      </c>
      <c r="O12577">
        <v>159.5</v>
      </c>
      <c r="P12577">
        <v>0.85</v>
      </c>
      <c r="Q12577">
        <v>153</v>
      </c>
      <c r="R12577">
        <v>153</v>
      </c>
      <c r="S12577">
        <v>150</v>
      </c>
      <c r="T12577" t="s">
        <v>1193</v>
      </c>
      <c r="U12577" t="s">
        <v>469</v>
      </c>
      <c r="V12577" t="s">
        <v>469</v>
      </c>
      <c r="W12577" t="s">
        <v>1193</v>
      </c>
      <c r="X12577" t="s">
        <v>135</v>
      </c>
      <c r="Y12577">
        <v>1</v>
      </c>
      <c r="Z12577" t="s">
        <v>1194</v>
      </c>
      <c r="AA12577" t="s">
        <v>245</v>
      </c>
    </row>
    <row r="12578" spans="1:28" hidden="1" x14ac:dyDescent="0.25">
      <c r="A12578" t="str">
        <f t="shared" si="196"/>
        <v>Natural Gas Fired Combined Cycle.NG</v>
      </c>
      <c r="B12578" t="str">
        <f>INDEX(Crosswalk!$B$2:$B$47,MATCH(A12578,Crosswalk!$A$2:$A$47,0))</f>
        <v>natural gas combined cycle</v>
      </c>
      <c r="C12578" t="b">
        <f>IFERROR(IF(AND(NOT(INDEX('Included Plant Filters'!$B:$B,MATCH(B12578,'Included Plant Filters'!$A:$A,0))),$W12578="Y"),FALSE,IF(AND(NOT(INDEX('Included Plant Filters'!$C:$C,MATCH(B12578,'Included Plant Filters'!$A:$A,0))),NOT(OR($X12578="Electric Utility",$X12578="IPP CHP",$X12578="IPP Non-CHP"))),FALSE,TRUE)),0)</f>
        <v>1</v>
      </c>
      <c r="D12578">
        <v>14063</v>
      </c>
      <c r="E12578" t="s">
        <v>3901</v>
      </c>
      <c r="F12578">
        <v>55463</v>
      </c>
      <c r="G12578" t="s">
        <v>9317</v>
      </c>
      <c r="H12578" t="s">
        <v>94</v>
      </c>
      <c r="I12578" t="s">
        <v>93</v>
      </c>
      <c r="J12578" t="s">
        <v>9324</v>
      </c>
      <c r="K12578" t="s">
        <v>244</v>
      </c>
      <c r="L12578" t="s">
        <v>15</v>
      </c>
      <c r="M12578" t="s">
        <v>9321</v>
      </c>
      <c r="N12578" t="s">
        <v>1218</v>
      </c>
      <c r="O12578">
        <v>159.5</v>
      </c>
      <c r="P12578">
        <v>0.85</v>
      </c>
      <c r="Q12578">
        <v>153</v>
      </c>
      <c r="R12578">
        <v>153</v>
      </c>
      <c r="S12578">
        <v>150</v>
      </c>
      <c r="T12578" t="s">
        <v>1193</v>
      </c>
      <c r="U12578" t="s">
        <v>469</v>
      </c>
      <c r="V12578" t="s">
        <v>469</v>
      </c>
      <c r="W12578" t="s">
        <v>1193</v>
      </c>
      <c r="X12578" t="s">
        <v>135</v>
      </c>
      <c r="Y12578">
        <v>1</v>
      </c>
      <c r="Z12578" t="s">
        <v>1194</v>
      </c>
      <c r="AA12578" t="s">
        <v>245</v>
      </c>
    </row>
    <row r="12579" spans="1:28" hidden="1" x14ac:dyDescent="0.25">
      <c r="A12579" t="str">
        <f t="shared" si="196"/>
        <v>Natural Gas Fired Combined Cycle.NG</v>
      </c>
      <c r="B12579" t="str">
        <f>INDEX(Crosswalk!$B$2:$B$47,MATCH(A12579,Crosswalk!$A$2:$A$47,0))</f>
        <v>natural gas combined cycle</v>
      </c>
      <c r="C12579" t="b">
        <f>IFERROR(IF(AND(NOT(INDEX('Included Plant Filters'!$B:$B,MATCH(B12579,'Included Plant Filters'!$A:$A,0))),$W12579="Y"),FALSE,IF(AND(NOT(INDEX('Included Plant Filters'!$C:$C,MATCH(B12579,'Included Plant Filters'!$A:$A,0))),NOT(OR($X12579="Electric Utility",$X12579="IPP CHP",$X12579="IPP Non-CHP"))),FALSE,TRUE)),0)</f>
        <v>1</v>
      </c>
      <c r="D12579">
        <v>4994</v>
      </c>
      <c r="E12579" t="s">
        <v>9325</v>
      </c>
      <c r="F12579">
        <v>55464</v>
      </c>
      <c r="G12579" t="s">
        <v>9325</v>
      </c>
      <c r="H12579" t="s">
        <v>108</v>
      </c>
      <c r="I12579" t="s">
        <v>4194</v>
      </c>
      <c r="J12579" t="s">
        <v>313</v>
      </c>
      <c r="K12579" t="s">
        <v>244</v>
      </c>
      <c r="L12579" t="s">
        <v>20</v>
      </c>
      <c r="M12579" t="s">
        <v>1362</v>
      </c>
      <c r="N12579" t="s">
        <v>1192</v>
      </c>
      <c r="O12579">
        <v>180</v>
      </c>
      <c r="P12579">
        <v>0.85</v>
      </c>
      <c r="Q12579">
        <v>186.8</v>
      </c>
      <c r="R12579">
        <v>201.2</v>
      </c>
      <c r="S12579">
        <v>102</v>
      </c>
      <c r="T12579" t="s">
        <v>1193</v>
      </c>
      <c r="U12579" t="s">
        <v>469</v>
      </c>
      <c r="V12579" t="s">
        <v>469</v>
      </c>
      <c r="W12579" t="s">
        <v>1214</v>
      </c>
      <c r="X12579" t="s">
        <v>143</v>
      </c>
      <c r="Y12579">
        <v>3</v>
      </c>
      <c r="Z12579" t="s">
        <v>1310</v>
      </c>
      <c r="AA12579" t="s">
        <v>245</v>
      </c>
    </row>
    <row r="12580" spans="1:28" hidden="1" x14ac:dyDescent="0.25">
      <c r="A12580" t="str">
        <f t="shared" si="196"/>
        <v>Natural Gas Fired Combined Cycle.NG</v>
      </c>
      <c r="B12580" t="str">
        <f>INDEX(Crosswalk!$B$2:$B$47,MATCH(A12580,Crosswalk!$A$2:$A$47,0))</f>
        <v>natural gas combined cycle</v>
      </c>
      <c r="C12580" t="b">
        <f>IFERROR(IF(AND(NOT(INDEX('Included Plant Filters'!$B:$B,MATCH(B12580,'Included Plant Filters'!$A:$A,0))),$W12580="Y"),FALSE,IF(AND(NOT(INDEX('Included Plant Filters'!$C:$C,MATCH(B12580,'Included Plant Filters'!$A:$A,0))),NOT(OR($X12580="Electric Utility",$X12580="IPP CHP",$X12580="IPP Non-CHP"))),FALSE,TRUE)),0)</f>
        <v>1</v>
      </c>
      <c r="D12580">
        <v>4994</v>
      </c>
      <c r="E12580" t="s">
        <v>9325</v>
      </c>
      <c r="F12580">
        <v>55464</v>
      </c>
      <c r="G12580" t="s">
        <v>9325</v>
      </c>
      <c r="H12580" t="s">
        <v>108</v>
      </c>
      <c r="I12580" t="s">
        <v>4194</v>
      </c>
      <c r="J12580" t="s">
        <v>314</v>
      </c>
      <c r="K12580" t="s">
        <v>244</v>
      </c>
      <c r="L12580" t="s">
        <v>20</v>
      </c>
      <c r="M12580" t="s">
        <v>1362</v>
      </c>
      <c r="N12580" t="s">
        <v>1192</v>
      </c>
      <c r="O12580">
        <v>180</v>
      </c>
      <c r="P12580">
        <v>0.85</v>
      </c>
      <c r="Q12580">
        <v>186.8</v>
      </c>
      <c r="R12580">
        <v>201.2</v>
      </c>
      <c r="S12580">
        <v>102</v>
      </c>
      <c r="T12580" t="s">
        <v>1193</v>
      </c>
      <c r="U12580" t="s">
        <v>469</v>
      </c>
      <c r="V12580" t="s">
        <v>469</v>
      </c>
      <c r="W12580" t="s">
        <v>1214</v>
      </c>
      <c r="X12580" t="s">
        <v>143</v>
      </c>
      <c r="Y12580">
        <v>3</v>
      </c>
      <c r="Z12580" t="s">
        <v>1310</v>
      </c>
      <c r="AA12580" t="s">
        <v>245</v>
      </c>
    </row>
    <row r="12581" spans="1:28" hidden="1" x14ac:dyDescent="0.25">
      <c r="A12581" t="str">
        <f t="shared" si="196"/>
        <v>Natural Gas Fired Combined Cycle.NG</v>
      </c>
      <c r="B12581" t="str">
        <f>INDEX(Crosswalk!$B$2:$B$47,MATCH(A12581,Crosswalk!$A$2:$A$47,0))</f>
        <v>natural gas combined cycle</v>
      </c>
      <c r="C12581" t="b">
        <f>IFERROR(IF(AND(NOT(INDEX('Included Plant Filters'!$B:$B,MATCH(B12581,'Included Plant Filters'!$A:$A,0))),$W12581="Y"),FALSE,IF(AND(NOT(INDEX('Included Plant Filters'!$C:$C,MATCH(B12581,'Included Plant Filters'!$A:$A,0))),NOT(OR($X12581="Electric Utility",$X12581="IPP CHP",$X12581="IPP Non-CHP"))),FALSE,TRUE)),0)</f>
        <v>1</v>
      </c>
      <c r="D12581">
        <v>4994</v>
      </c>
      <c r="E12581" t="s">
        <v>9325</v>
      </c>
      <c r="F12581">
        <v>55464</v>
      </c>
      <c r="G12581" t="s">
        <v>9325</v>
      </c>
      <c r="H12581" t="s">
        <v>108</v>
      </c>
      <c r="I12581" t="s">
        <v>4194</v>
      </c>
      <c r="J12581" t="s">
        <v>655</v>
      </c>
      <c r="K12581" t="s">
        <v>244</v>
      </c>
      <c r="L12581" t="s">
        <v>20</v>
      </c>
      <c r="M12581" t="s">
        <v>1362</v>
      </c>
      <c r="N12581" t="s">
        <v>1192</v>
      </c>
      <c r="O12581">
        <v>180</v>
      </c>
      <c r="P12581">
        <v>0.85</v>
      </c>
      <c r="Q12581">
        <v>186.8</v>
      </c>
      <c r="R12581">
        <v>201.2</v>
      </c>
      <c r="S12581">
        <v>102</v>
      </c>
      <c r="T12581" t="s">
        <v>1193</v>
      </c>
      <c r="U12581" t="s">
        <v>469</v>
      </c>
      <c r="V12581" t="s">
        <v>469</v>
      </c>
      <c r="W12581" t="s">
        <v>1214</v>
      </c>
      <c r="X12581" t="s">
        <v>143</v>
      </c>
      <c r="Y12581">
        <v>3</v>
      </c>
      <c r="Z12581" t="s">
        <v>1310</v>
      </c>
      <c r="AA12581" t="s">
        <v>245</v>
      </c>
    </row>
    <row r="12582" spans="1:28" hidden="1" x14ac:dyDescent="0.25">
      <c r="A12582" t="str">
        <f t="shared" si="196"/>
        <v>Natural Gas Fired Combined Cycle.NG</v>
      </c>
      <c r="B12582" t="str">
        <f>INDEX(Crosswalk!$B$2:$B$47,MATCH(A12582,Crosswalk!$A$2:$A$47,0))</f>
        <v>natural gas combined cycle</v>
      </c>
      <c r="C12582" t="b">
        <f>IFERROR(IF(AND(NOT(INDEX('Included Plant Filters'!$B:$B,MATCH(B12582,'Included Plant Filters'!$A:$A,0))),$W12582="Y"),FALSE,IF(AND(NOT(INDEX('Included Plant Filters'!$C:$C,MATCH(B12582,'Included Plant Filters'!$A:$A,0))),NOT(OR($X12582="Electric Utility",$X12582="IPP CHP",$X12582="IPP Non-CHP"))),FALSE,TRUE)),0)</f>
        <v>1</v>
      </c>
      <c r="D12582">
        <v>4994</v>
      </c>
      <c r="E12582" t="s">
        <v>9325</v>
      </c>
      <c r="F12582">
        <v>55464</v>
      </c>
      <c r="G12582" t="s">
        <v>9325</v>
      </c>
      <c r="H12582" t="s">
        <v>108</v>
      </c>
      <c r="I12582" t="s">
        <v>4194</v>
      </c>
      <c r="J12582" t="s">
        <v>656</v>
      </c>
      <c r="K12582" t="s">
        <v>244</v>
      </c>
      <c r="L12582" t="s">
        <v>20</v>
      </c>
      <c r="M12582" t="s">
        <v>1362</v>
      </c>
      <c r="N12582" t="s">
        <v>1192</v>
      </c>
      <c r="O12582">
        <v>180</v>
      </c>
      <c r="P12582">
        <v>0.85</v>
      </c>
      <c r="Q12582">
        <v>186.8</v>
      </c>
      <c r="R12582">
        <v>201.2</v>
      </c>
      <c r="S12582">
        <v>102</v>
      </c>
      <c r="T12582" t="s">
        <v>1193</v>
      </c>
      <c r="U12582" t="s">
        <v>469</v>
      </c>
      <c r="V12582" t="s">
        <v>469</v>
      </c>
      <c r="W12582" t="s">
        <v>1214</v>
      </c>
      <c r="X12582" t="s">
        <v>143</v>
      </c>
      <c r="Y12582">
        <v>3</v>
      </c>
      <c r="Z12582" t="s">
        <v>1310</v>
      </c>
      <c r="AA12582" t="s">
        <v>245</v>
      </c>
    </row>
    <row r="12583" spans="1:28" hidden="1" x14ac:dyDescent="0.25">
      <c r="A12583" t="str">
        <f t="shared" si="196"/>
        <v>Natural Gas Fired Combined Cycle.NG</v>
      </c>
      <c r="B12583" t="str">
        <f>INDEX(Crosswalk!$B$2:$B$47,MATCH(A12583,Crosswalk!$A$2:$A$47,0))</f>
        <v>natural gas combined cycle</v>
      </c>
      <c r="C12583" t="b">
        <f>IFERROR(IF(AND(NOT(INDEX('Included Plant Filters'!$B:$B,MATCH(B12583,'Included Plant Filters'!$A:$A,0))),$W12583="Y"),FALSE,IF(AND(NOT(INDEX('Included Plant Filters'!$C:$C,MATCH(B12583,'Included Plant Filters'!$A:$A,0))),NOT(OR($X12583="Electric Utility",$X12583="IPP CHP",$X12583="IPP Non-CHP"))),FALSE,TRUE)),0)</f>
        <v>1</v>
      </c>
      <c r="D12583">
        <v>4994</v>
      </c>
      <c r="E12583" t="s">
        <v>9325</v>
      </c>
      <c r="F12583">
        <v>55464</v>
      </c>
      <c r="G12583" t="s">
        <v>9325</v>
      </c>
      <c r="H12583" t="s">
        <v>108</v>
      </c>
      <c r="I12583" t="s">
        <v>4194</v>
      </c>
      <c r="J12583" t="s">
        <v>9021</v>
      </c>
      <c r="K12583" t="s">
        <v>244</v>
      </c>
      <c r="L12583" t="s">
        <v>20</v>
      </c>
      <c r="M12583" t="s">
        <v>1362</v>
      </c>
      <c r="N12583" t="s">
        <v>1192</v>
      </c>
      <c r="O12583">
        <v>180</v>
      </c>
      <c r="P12583">
        <v>0.85</v>
      </c>
      <c r="Q12583">
        <v>186.8</v>
      </c>
      <c r="R12583">
        <v>201.2</v>
      </c>
      <c r="S12583">
        <v>102</v>
      </c>
      <c r="T12583" t="s">
        <v>1193</v>
      </c>
      <c r="U12583" t="s">
        <v>469</v>
      </c>
      <c r="V12583" t="s">
        <v>469</v>
      </c>
      <c r="W12583" t="s">
        <v>1214</v>
      </c>
      <c r="X12583" t="s">
        <v>143</v>
      </c>
      <c r="Y12583">
        <v>3</v>
      </c>
      <c r="Z12583" t="s">
        <v>1310</v>
      </c>
      <c r="AA12583" t="s">
        <v>245</v>
      </c>
    </row>
    <row r="12584" spans="1:28" hidden="1" x14ac:dyDescent="0.25">
      <c r="A12584" t="str">
        <f t="shared" si="196"/>
        <v>Natural Gas Fired Combined Cycle.NG</v>
      </c>
      <c r="B12584" t="str">
        <f>INDEX(Crosswalk!$B$2:$B$47,MATCH(A12584,Crosswalk!$A$2:$A$47,0))</f>
        <v>natural gas combined cycle</v>
      </c>
      <c r="C12584" t="b">
        <f>IFERROR(IF(AND(NOT(INDEX('Included Plant Filters'!$B:$B,MATCH(B12584,'Included Plant Filters'!$A:$A,0))),$W12584="Y"),FALSE,IF(AND(NOT(INDEX('Included Plant Filters'!$C:$C,MATCH(B12584,'Included Plant Filters'!$A:$A,0))),NOT(OR($X12584="Electric Utility",$X12584="IPP CHP",$X12584="IPP Non-CHP"))),FALSE,TRUE)),0)</f>
        <v>1</v>
      </c>
      <c r="D12584">
        <v>4994</v>
      </c>
      <c r="E12584" t="s">
        <v>9325</v>
      </c>
      <c r="F12584">
        <v>55464</v>
      </c>
      <c r="G12584" t="s">
        <v>9325</v>
      </c>
      <c r="H12584" t="s">
        <v>108</v>
      </c>
      <c r="I12584" t="s">
        <v>4194</v>
      </c>
      <c r="J12584" t="s">
        <v>283</v>
      </c>
      <c r="K12584" t="s">
        <v>244</v>
      </c>
      <c r="L12584" t="s">
        <v>15</v>
      </c>
      <c r="M12584" t="s">
        <v>1362</v>
      </c>
      <c r="N12584" t="s">
        <v>1192</v>
      </c>
      <c r="O12584">
        <v>276</v>
      </c>
      <c r="P12584">
        <v>0.9</v>
      </c>
      <c r="Q12584">
        <v>282</v>
      </c>
      <c r="R12584">
        <v>282</v>
      </c>
      <c r="S12584">
        <v>40</v>
      </c>
      <c r="T12584" t="s">
        <v>1193</v>
      </c>
      <c r="U12584" t="s">
        <v>469</v>
      </c>
      <c r="V12584" t="s">
        <v>469</v>
      </c>
      <c r="W12584" t="s">
        <v>1214</v>
      </c>
      <c r="X12584" t="s">
        <v>143</v>
      </c>
      <c r="Y12584">
        <v>3</v>
      </c>
      <c r="Z12584" t="s">
        <v>1310</v>
      </c>
      <c r="AA12584" t="s">
        <v>245</v>
      </c>
    </row>
    <row r="12585" spans="1:28" hidden="1" x14ac:dyDescent="0.25">
      <c r="A12585" t="str">
        <f t="shared" si="196"/>
        <v>Natural Gas Fired Combined Cycle.NG</v>
      </c>
      <c r="B12585" t="str">
        <f>INDEX(Crosswalk!$B$2:$B$47,MATCH(A12585,Crosswalk!$A$2:$A$47,0))</f>
        <v>natural gas combined cycle</v>
      </c>
      <c r="C12585" t="b">
        <f>IFERROR(IF(AND(NOT(INDEX('Included Plant Filters'!$B:$B,MATCH(B12585,'Included Plant Filters'!$A:$A,0))),$W12585="Y"),FALSE,IF(AND(NOT(INDEX('Included Plant Filters'!$C:$C,MATCH(B12585,'Included Plant Filters'!$A:$A,0))),NOT(OR($X12585="Electric Utility",$X12585="IPP CHP",$X12585="IPP Non-CHP"))),FALSE,TRUE)),0)</f>
        <v>1</v>
      </c>
      <c r="D12585">
        <v>11241</v>
      </c>
      <c r="E12585" t="s">
        <v>862</v>
      </c>
      <c r="F12585">
        <v>55467</v>
      </c>
      <c r="G12585" t="s">
        <v>1488</v>
      </c>
      <c r="H12585" t="s">
        <v>49</v>
      </c>
      <c r="I12585" t="s">
        <v>1488</v>
      </c>
      <c r="J12585" t="s">
        <v>313</v>
      </c>
      <c r="K12585" t="s">
        <v>244</v>
      </c>
      <c r="L12585" t="s">
        <v>20</v>
      </c>
      <c r="M12585" t="s">
        <v>2707</v>
      </c>
      <c r="N12585" t="s">
        <v>1306</v>
      </c>
      <c r="O12585">
        <v>179.3</v>
      </c>
      <c r="P12585">
        <v>0.85</v>
      </c>
      <c r="Q12585" t="s">
        <v>469</v>
      </c>
      <c r="R12585" t="s">
        <v>469</v>
      </c>
      <c r="S12585">
        <v>94</v>
      </c>
      <c r="T12585" t="s">
        <v>1193</v>
      </c>
      <c r="U12585" t="s">
        <v>469</v>
      </c>
      <c r="V12585" t="s">
        <v>469</v>
      </c>
      <c r="W12585" t="s">
        <v>1193</v>
      </c>
      <c r="X12585" t="s">
        <v>135</v>
      </c>
      <c r="Y12585">
        <v>1</v>
      </c>
      <c r="Z12585" t="s">
        <v>1194</v>
      </c>
      <c r="AA12585" t="s">
        <v>245</v>
      </c>
    </row>
    <row r="12586" spans="1:28" hidden="1" x14ac:dyDescent="0.25">
      <c r="A12586" t="str">
        <f t="shared" si="196"/>
        <v>Natural Gas Fired Combined Cycle.NG</v>
      </c>
      <c r="B12586" t="str">
        <f>INDEX(Crosswalk!$B$2:$B$47,MATCH(A12586,Crosswalk!$A$2:$A$47,0))</f>
        <v>natural gas combined cycle</v>
      </c>
      <c r="C12586" t="b">
        <f>IFERROR(IF(AND(NOT(INDEX('Included Plant Filters'!$B:$B,MATCH(B12586,'Included Plant Filters'!$A:$A,0))),$W12586="Y"),FALSE,IF(AND(NOT(INDEX('Included Plant Filters'!$C:$C,MATCH(B12586,'Included Plant Filters'!$A:$A,0))),NOT(OR($X12586="Electric Utility",$X12586="IPP CHP",$X12586="IPP Non-CHP"))),FALSE,TRUE)),0)</f>
        <v>1</v>
      </c>
      <c r="D12586">
        <v>11241</v>
      </c>
      <c r="E12586" t="s">
        <v>862</v>
      </c>
      <c r="F12586">
        <v>55467</v>
      </c>
      <c r="G12586" t="s">
        <v>1488</v>
      </c>
      <c r="H12586" t="s">
        <v>49</v>
      </c>
      <c r="I12586" t="s">
        <v>1488</v>
      </c>
      <c r="J12586" t="s">
        <v>314</v>
      </c>
      <c r="K12586" t="s">
        <v>244</v>
      </c>
      <c r="L12586" t="s">
        <v>20</v>
      </c>
      <c r="M12586" t="s">
        <v>8945</v>
      </c>
      <c r="N12586" t="s">
        <v>1306</v>
      </c>
      <c r="O12586">
        <v>179.3</v>
      </c>
      <c r="P12586">
        <v>0.85</v>
      </c>
      <c r="Q12586" t="s">
        <v>469</v>
      </c>
      <c r="R12586" t="s">
        <v>469</v>
      </c>
      <c r="S12586">
        <v>94</v>
      </c>
      <c r="T12586" t="s">
        <v>1193</v>
      </c>
      <c r="U12586" t="s">
        <v>469</v>
      </c>
      <c r="V12586" t="s">
        <v>469</v>
      </c>
      <c r="W12586" t="s">
        <v>1193</v>
      </c>
      <c r="X12586" t="s">
        <v>135</v>
      </c>
      <c r="Y12586">
        <v>1</v>
      </c>
      <c r="Z12586" t="s">
        <v>1194</v>
      </c>
      <c r="AA12586" t="s">
        <v>245</v>
      </c>
    </row>
    <row r="12587" spans="1:28" hidden="1" x14ac:dyDescent="0.25">
      <c r="A12587" t="str">
        <f t="shared" si="196"/>
        <v>Natural Gas Fired Combined Cycle.NG</v>
      </c>
      <c r="B12587" t="str">
        <f>INDEX(Crosswalk!$B$2:$B$47,MATCH(A12587,Crosswalk!$A$2:$A$47,0))</f>
        <v>natural gas combined cycle</v>
      </c>
      <c r="C12587" t="b">
        <f>IFERROR(IF(AND(NOT(INDEX('Included Plant Filters'!$B:$B,MATCH(B12587,'Included Plant Filters'!$A:$A,0))),$W12587="Y"),FALSE,IF(AND(NOT(INDEX('Included Plant Filters'!$C:$C,MATCH(B12587,'Included Plant Filters'!$A:$A,0))),NOT(OR($X12587="Electric Utility",$X12587="IPP CHP",$X12587="IPP Non-CHP"))),FALSE,TRUE)),0)</f>
        <v>1</v>
      </c>
      <c r="D12587">
        <v>11241</v>
      </c>
      <c r="E12587" t="s">
        <v>862</v>
      </c>
      <c r="F12587">
        <v>55467</v>
      </c>
      <c r="G12587" t="s">
        <v>1488</v>
      </c>
      <c r="H12587" t="s">
        <v>49</v>
      </c>
      <c r="I12587" t="s">
        <v>1488</v>
      </c>
      <c r="J12587" t="s">
        <v>655</v>
      </c>
      <c r="K12587" t="s">
        <v>244</v>
      </c>
      <c r="L12587" t="s">
        <v>20</v>
      </c>
      <c r="M12587" t="s">
        <v>9326</v>
      </c>
      <c r="N12587" t="s">
        <v>1192</v>
      </c>
      <c r="O12587">
        <v>179.3</v>
      </c>
      <c r="P12587">
        <v>0.85</v>
      </c>
      <c r="Q12587" t="s">
        <v>469</v>
      </c>
      <c r="R12587" t="s">
        <v>469</v>
      </c>
      <c r="S12587">
        <v>94</v>
      </c>
      <c r="T12587" t="s">
        <v>1193</v>
      </c>
      <c r="U12587" t="s">
        <v>469</v>
      </c>
      <c r="V12587" t="s">
        <v>469</v>
      </c>
      <c r="W12587" t="s">
        <v>1193</v>
      </c>
      <c r="X12587" t="s">
        <v>135</v>
      </c>
      <c r="Y12587">
        <v>1</v>
      </c>
      <c r="Z12587" t="s">
        <v>1194</v>
      </c>
      <c r="AA12587" t="s">
        <v>245</v>
      </c>
    </row>
    <row r="12588" spans="1:28" hidden="1" x14ac:dyDescent="0.25">
      <c r="A12588" t="str">
        <f t="shared" si="196"/>
        <v>Natural Gas Fired Combined Cycle.NG</v>
      </c>
      <c r="B12588" t="str">
        <f>INDEX(Crosswalk!$B$2:$B$47,MATCH(A12588,Crosswalk!$A$2:$A$47,0))</f>
        <v>natural gas combined cycle</v>
      </c>
      <c r="C12588" t="b">
        <f>IFERROR(IF(AND(NOT(INDEX('Included Plant Filters'!$B:$B,MATCH(B12588,'Included Plant Filters'!$A:$A,0))),$W12588="Y"),FALSE,IF(AND(NOT(INDEX('Included Plant Filters'!$C:$C,MATCH(B12588,'Included Plant Filters'!$A:$A,0))),NOT(OR($X12588="Electric Utility",$X12588="IPP CHP",$X12588="IPP Non-CHP"))),FALSE,TRUE)),0)</f>
        <v>1</v>
      </c>
      <c r="D12588">
        <v>11241</v>
      </c>
      <c r="E12588" t="s">
        <v>862</v>
      </c>
      <c r="F12588">
        <v>55467</v>
      </c>
      <c r="G12588" t="s">
        <v>1488</v>
      </c>
      <c r="H12588" t="s">
        <v>49</v>
      </c>
      <c r="I12588" t="s">
        <v>1488</v>
      </c>
      <c r="J12588" t="s">
        <v>283</v>
      </c>
      <c r="K12588" t="s">
        <v>244</v>
      </c>
      <c r="L12588" t="s">
        <v>15</v>
      </c>
      <c r="M12588" t="s">
        <v>2707</v>
      </c>
      <c r="N12588" t="s">
        <v>1306</v>
      </c>
      <c r="O12588">
        <v>122</v>
      </c>
      <c r="P12588">
        <v>0.85</v>
      </c>
      <c r="Q12588">
        <v>242.5</v>
      </c>
      <c r="R12588">
        <v>278</v>
      </c>
      <c r="S12588">
        <v>71</v>
      </c>
      <c r="T12588" t="s">
        <v>1193</v>
      </c>
      <c r="U12588" t="s">
        <v>469</v>
      </c>
      <c r="V12588" t="s">
        <v>469</v>
      </c>
      <c r="W12588" t="s">
        <v>1193</v>
      </c>
      <c r="X12588" t="s">
        <v>135</v>
      </c>
      <c r="Y12588">
        <v>1</v>
      </c>
      <c r="Z12588" t="s">
        <v>1194</v>
      </c>
      <c r="AA12588" t="s">
        <v>245</v>
      </c>
    </row>
    <row r="12589" spans="1:28" hidden="1" x14ac:dyDescent="0.25">
      <c r="A12589" t="str">
        <f t="shared" si="196"/>
        <v>Natural Gas Fired Combined Cycle.NG</v>
      </c>
      <c r="B12589" t="str">
        <f>INDEX(Crosswalk!$B$2:$B$47,MATCH(A12589,Crosswalk!$A$2:$A$47,0))</f>
        <v>natural gas combined cycle</v>
      </c>
      <c r="C12589" t="b">
        <f>IFERROR(IF(AND(NOT(INDEX('Included Plant Filters'!$B:$B,MATCH(B12589,'Included Plant Filters'!$A:$A,0))),$W12589="Y"),FALSE,IF(AND(NOT(INDEX('Included Plant Filters'!$C:$C,MATCH(B12589,'Included Plant Filters'!$A:$A,0))),NOT(OR($X12589="Electric Utility",$X12589="IPP CHP",$X12589="IPP Non-CHP"))),FALSE,TRUE)),0)</f>
        <v>1</v>
      </c>
      <c r="D12589">
        <v>11241</v>
      </c>
      <c r="E12589" t="s">
        <v>862</v>
      </c>
      <c r="F12589">
        <v>55467</v>
      </c>
      <c r="G12589" t="s">
        <v>1488</v>
      </c>
      <c r="H12589" t="s">
        <v>49</v>
      </c>
      <c r="I12589" t="s">
        <v>1488</v>
      </c>
      <c r="J12589" t="s">
        <v>6686</v>
      </c>
      <c r="K12589" t="s">
        <v>244</v>
      </c>
      <c r="L12589" t="s">
        <v>15</v>
      </c>
      <c r="M12589" t="s">
        <v>8945</v>
      </c>
      <c r="N12589" t="s">
        <v>1306</v>
      </c>
      <c r="O12589">
        <v>122</v>
      </c>
      <c r="P12589">
        <v>0.85</v>
      </c>
      <c r="Q12589">
        <v>236.5</v>
      </c>
      <c r="R12589">
        <v>270.8</v>
      </c>
      <c r="S12589">
        <v>71</v>
      </c>
      <c r="T12589" t="s">
        <v>1193</v>
      </c>
      <c r="U12589" t="s">
        <v>469</v>
      </c>
      <c r="V12589" t="s">
        <v>469</v>
      </c>
      <c r="W12589" t="s">
        <v>1193</v>
      </c>
      <c r="X12589" t="s">
        <v>135</v>
      </c>
      <c r="Y12589">
        <v>1</v>
      </c>
      <c r="Z12589" t="s">
        <v>1194</v>
      </c>
      <c r="AA12589" t="s">
        <v>245</v>
      </c>
    </row>
    <row r="12590" spans="1:28" hidden="1" x14ac:dyDescent="0.25">
      <c r="A12590" t="str">
        <f t="shared" si="196"/>
        <v>Natural Gas Fired Combined Cycle.NG</v>
      </c>
      <c r="B12590" t="str">
        <f>INDEX(Crosswalk!$B$2:$B$47,MATCH(A12590,Crosswalk!$A$2:$A$47,0))</f>
        <v>natural gas combined cycle</v>
      </c>
      <c r="C12590" t="b">
        <f>IFERROR(IF(AND(NOT(INDEX('Included Plant Filters'!$B:$B,MATCH(B12590,'Included Plant Filters'!$A:$A,0))),$W12590="Y"),FALSE,IF(AND(NOT(INDEX('Included Plant Filters'!$C:$C,MATCH(B12590,'Included Plant Filters'!$A:$A,0))),NOT(OR($X12590="Electric Utility",$X12590="IPP CHP",$X12590="IPP Non-CHP"))),FALSE,TRUE)),0)</f>
        <v>1</v>
      </c>
      <c r="D12590">
        <v>11241</v>
      </c>
      <c r="E12590" t="s">
        <v>862</v>
      </c>
      <c r="F12590">
        <v>55467</v>
      </c>
      <c r="G12590" t="s">
        <v>1488</v>
      </c>
      <c r="H12590" t="s">
        <v>49</v>
      </c>
      <c r="I12590" t="s">
        <v>1488</v>
      </c>
      <c r="J12590" t="s">
        <v>6687</v>
      </c>
      <c r="K12590" t="s">
        <v>244</v>
      </c>
      <c r="L12590" t="s">
        <v>15</v>
      </c>
      <c r="M12590" t="s">
        <v>9326</v>
      </c>
      <c r="N12590" t="s">
        <v>1192</v>
      </c>
      <c r="O12590">
        <v>122</v>
      </c>
      <c r="P12590">
        <v>0.85</v>
      </c>
      <c r="Q12590">
        <v>248.6</v>
      </c>
      <c r="R12590">
        <v>284.89999999999998</v>
      </c>
      <c r="S12590">
        <v>71</v>
      </c>
      <c r="T12590" t="s">
        <v>1193</v>
      </c>
      <c r="U12590" t="s">
        <v>469</v>
      </c>
      <c r="V12590" t="s">
        <v>469</v>
      </c>
      <c r="W12590" t="s">
        <v>1193</v>
      </c>
      <c r="X12590" t="s">
        <v>135</v>
      </c>
      <c r="Y12590">
        <v>1</v>
      </c>
      <c r="Z12590" t="s">
        <v>1194</v>
      </c>
      <c r="AA12590" t="s">
        <v>245</v>
      </c>
    </row>
    <row r="12591" spans="1:28" hidden="1" x14ac:dyDescent="0.25">
      <c r="A12591" t="str">
        <f t="shared" si="196"/>
        <v>Natural Gas Fired Combined Cycle.NG</v>
      </c>
      <c r="B12591" t="str">
        <f>INDEX(Crosswalk!$B$2:$B$47,MATCH(A12591,Crosswalk!$A$2:$A$47,0))</f>
        <v>natural gas combined cycle</v>
      </c>
      <c r="C12591" t="b">
        <f>IFERROR(IF(AND(NOT(INDEX('Included Plant Filters'!$B:$B,MATCH(B12591,'Included Plant Filters'!$A:$A,0))),$W12591="Y"),FALSE,IF(AND(NOT(INDEX('Included Plant Filters'!$C:$C,MATCH(B12591,'Included Plant Filters'!$A:$A,0))),NOT(OR($X12591="Electric Utility",$X12591="IPP CHP",$X12591="IPP Non-CHP"))),FALSE,TRUE)),0)</f>
        <v>0</v>
      </c>
      <c r="D12591">
        <v>17566</v>
      </c>
      <c r="E12591" t="s">
        <v>7715</v>
      </c>
      <c r="F12591">
        <v>55470</v>
      </c>
      <c r="G12591" t="s">
        <v>9327</v>
      </c>
      <c r="H12591" t="s">
        <v>108</v>
      </c>
      <c r="I12591" t="s">
        <v>6834</v>
      </c>
      <c r="J12591" t="s">
        <v>405</v>
      </c>
      <c r="K12591" t="s">
        <v>244</v>
      </c>
      <c r="L12591" t="s">
        <v>15</v>
      </c>
      <c r="M12591" t="s">
        <v>1365</v>
      </c>
      <c r="N12591" t="s">
        <v>1306</v>
      </c>
      <c r="O12591">
        <v>110</v>
      </c>
      <c r="P12591">
        <v>0.85</v>
      </c>
      <c r="Q12591">
        <v>75</v>
      </c>
      <c r="R12591">
        <v>75</v>
      </c>
      <c r="S12591">
        <v>19</v>
      </c>
      <c r="T12591" t="s">
        <v>1193</v>
      </c>
      <c r="U12591" t="s">
        <v>469</v>
      </c>
      <c r="V12591" t="s">
        <v>469</v>
      </c>
      <c r="W12591" t="s">
        <v>1214</v>
      </c>
      <c r="X12591" t="s">
        <v>146</v>
      </c>
      <c r="Y12591">
        <v>7</v>
      </c>
      <c r="Z12591" t="s">
        <v>1310</v>
      </c>
      <c r="AA12591" t="s">
        <v>245</v>
      </c>
      <c r="AB12591" t="s">
        <v>2692</v>
      </c>
    </row>
    <row r="12592" spans="1:28" hidden="1" x14ac:dyDescent="0.25">
      <c r="A12592" t="str">
        <f t="shared" si="196"/>
        <v>Natural Gas Fired Combined Cycle.NG</v>
      </c>
      <c r="B12592" t="str">
        <f>INDEX(Crosswalk!$B$2:$B$47,MATCH(A12592,Crosswalk!$A$2:$A$47,0))</f>
        <v>natural gas combined cycle</v>
      </c>
      <c r="C12592" t="b">
        <f>IFERROR(IF(AND(NOT(INDEX('Included Plant Filters'!$B:$B,MATCH(B12592,'Included Plant Filters'!$A:$A,0))),$W12592="Y"),FALSE,IF(AND(NOT(INDEX('Included Plant Filters'!$C:$C,MATCH(B12592,'Included Plant Filters'!$A:$A,0))),NOT(OR($X12592="Electric Utility",$X12592="IPP CHP",$X12592="IPP Non-CHP"))),FALSE,TRUE)),0)</f>
        <v>0</v>
      </c>
      <c r="D12592">
        <v>17566</v>
      </c>
      <c r="E12592" t="s">
        <v>7715</v>
      </c>
      <c r="F12592">
        <v>55470</v>
      </c>
      <c r="G12592" t="s">
        <v>9327</v>
      </c>
      <c r="H12592" t="s">
        <v>108</v>
      </c>
      <c r="I12592" t="s">
        <v>6834</v>
      </c>
      <c r="J12592" t="s">
        <v>9328</v>
      </c>
      <c r="K12592" t="s">
        <v>244</v>
      </c>
      <c r="L12592" t="s">
        <v>15</v>
      </c>
      <c r="M12592" t="s">
        <v>1365</v>
      </c>
      <c r="N12592" t="s">
        <v>1306</v>
      </c>
      <c r="O12592">
        <v>250</v>
      </c>
      <c r="P12592">
        <v>0.85</v>
      </c>
      <c r="Q12592">
        <v>75</v>
      </c>
      <c r="R12592">
        <v>75</v>
      </c>
      <c r="S12592">
        <v>25</v>
      </c>
      <c r="T12592" t="s">
        <v>1193</v>
      </c>
      <c r="U12592" t="s">
        <v>469</v>
      </c>
      <c r="V12592" t="s">
        <v>469</v>
      </c>
      <c r="W12592" t="s">
        <v>1214</v>
      </c>
      <c r="X12592" t="s">
        <v>146</v>
      </c>
      <c r="Y12592">
        <v>7</v>
      </c>
      <c r="Z12592" t="s">
        <v>1310</v>
      </c>
      <c r="AA12592" t="s">
        <v>245</v>
      </c>
      <c r="AB12592" t="s">
        <v>2692</v>
      </c>
    </row>
    <row r="12593" spans="1:27" hidden="1" x14ac:dyDescent="0.25">
      <c r="A12593" t="str">
        <f t="shared" si="196"/>
        <v>Natural Gas Fired Combined Cycle.NG</v>
      </c>
      <c r="B12593" t="str">
        <f>INDEX(Crosswalk!$B$2:$B$47,MATCH(A12593,Crosswalk!$A$2:$A$47,0))</f>
        <v>natural gas combined cycle</v>
      </c>
      <c r="C12593" t="b">
        <f>IFERROR(IF(AND(NOT(INDEX('Included Plant Filters'!$B:$B,MATCH(B12593,'Included Plant Filters'!$A:$A,0))),$W12593="Y"),FALSE,IF(AND(NOT(INDEX('Included Plant Filters'!$C:$C,MATCH(B12593,'Included Plant Filters'!$A:$A,0))),NOT(OR($X12593="Electric Utility",$X12593="IPP CHP",$X12593="IPP Non-CHP"))),FALSE,TRUE)),0)</f>
        <v>0</v>
      </c>
      <c r="D12593">
        <v>17566</v>
      </c>
      <c r="E12593" t="s">
        <v>7715</v>
      </c>
      <c r="F12593">
        <v>55470</v>
      </c>
      <c r="G12593" t="s">
        <v>9327</v>
      </c>
      <c r="H12593" t="s">
        <v>108</v>
      </c>
      <c r="I12593" t="s">
        <v>6834</v>
      </c>
      <c r="J12593" t="s">
        <v>9329</v>
      </c>
      <c r="K12593" t="s">
        <v>244</v>
      </c>
      <c r="L12593" t="s">
        <v>20</v>
      </c>
      <c r="M12593" t="s">
        <v>1365</v>
      </c>
      <c r="N12593" t="s">
        <v>1306</v>
      </c>
      <c r="O12593">
        <v>167</v>
      </c>
      <c r="P12593">
        <v>0.85</v>
      </c>
      <c r="Q12593">
        <v>158</v>
      </c>
      <c r="R12593">
        <v>165</v>
      </c>
      <c r="S12593">
        <v>110</v>
      </c>
      <c r="T12593" t="s">
        <v>1193</v>
      </c>
      <c r="U12593" t="s">
        <v>469</v>
      </c>
      <c r="V12593" t="s">
        <v>469</v>
      </c>
      <c r="W12593" t="s">
        <v>1214</v>
      </c>
      <c r="X12593" t="s">
        <v>146</v>
      </c>
      <c r="Y12593">
        <v>7</v>
      </c>
      <c r="Z12593" t="s">
        <v>1310</v>
      </c>
      <c r="AA12593" t="s">
        <v>245</v>
      </c>
    </row>
    <row r="12594" spans="1:27" hidden="1" x14ac:dyDescent="0.25">
      <c r="A12594" t="str">
        <f t="shared" si="196"/>
        <v>Natural Gas Fired Combined Cycle.NG</v>
      </c>
      <c r="B12594" t="str">
        <f>INDEX(Crosswalk!$B$2:$B$47,MATCH(A12594,Crosswalk!$A$2:$A$47,0))</f>
        <v>natural gas combined cycle</v>
      </c>
      <c r="C12594" t="b">
        <f>IFERROR(IF(AND(NOT(INDEX('Included Plant Filters'!$B:$B,MATCH(B12594,'Included Plant Filters'!$A:$A,0))),$W12594="Y"),FALSE,IF(AND(NOT(INDEX('Included Plant Filters'!$C:$C,MATCH(B12594,'Included Plant Filters'!$A:$A,0))),NOT(OR($X12594="Electric Utility",$X12594="IPP CHP",$X12594="IPP Non-CHP"))),FALSE,TRUE)),0)</f>
        <v>0</v>
      </c>
      <c r="D12594">
        <v>17566</v>
      </c>
      <c r="E12594" t="s">
        <v>7715</v>
      </c>
      <c r="F12594">
        <v>55470</v>
      </c>
      <c r="G12594" t="s">
        <v>9327</v>
      </c>
      <c r="H12594" t="s">
        <v>108</v>
      </c>
      <c r="I12594" t="s">
        <v>6834</v>
      </c>
      <c r="J12594" t="s">
        <v>9330</v>
      </c>
      <c r="K12594" t="s">
        <v>244</v>
      </c>
      <c r="L12594" t="s">
        <v>20</v>
      </c>
      <c r="M12594" t="s">
        <v>1365</v>
      </c>
      <c r="N12594" t="s">
        <v>1306</v>
      </c>
      <c r="O12594">
        <v>167</v>
      </c>
      <c r="P12594">
        <v>0.85</v>
      </c>
      <c r="Q12594">
        <v>158</v>
      </c>
      <c r="R12594">
        <v>165</v>
      </c>
      <c r="S12594">
        <v>110</v>
      </c>
      <c r="T12594" t="s">
        <v>1193</v>
      </c>
      <c r="U12594" t="s">
        <v>469</v>
      </c>
      <c r="V12594" t="s">
        <v>469</v>
      </c>
      <c r="W12594" t="s">
        <v>1214</v>
      </c>
      <c r="X12594" t="s">
        <v>146</v>
      </c>
      <c r="Y12594">
        <v>7</v>
      </c>
      <c r="Z12594" t="s">
        <v>1310</v>
      </c>
      <c r="AA12594" t="s">
        <v>245</v>
      </c>
    </row>
    <row r="12595" spans="1:27" hidden="1" x14ac:dyDescent="0.25">
      <c r="A12595" t="str">
        <f t="shared" si="196"/>
        <v>Natural Gas Fired Combined Cycle.NG</v>
      </c>
      <c r="B12595" t="str">
        <f>INDEX(Crosswalk!$B$2:$B$47,MATCH(A12595,Crosswalk!$A$2:$A$47,0))</f>
        <v>natural gas combined cycle</v>
      </c>
      <c r="C12595" t="b">
        <f>IFERROR(IF(AND(NOT(INDEX('Included Plant Filters'!$B:$B,MATCH(B12595,'Included Plant Filters'!$A:$A,0))),$W12595="Y"),FALSE,IF(AND(NOT(INDEX('Included Plant Filters'!$C:$C,MATCH(B12595,'Included Plant Filters'!$A:$A,0))),NOT(OR($X12595="Electric Utility",$X12595="IPP CHP",$X12595="IPP Non-CHP"))),FALSE,TRUE)),0)</f>
        <v>0</v>
      </c>
      <c r="D12595">
        <v>17566</v>
      </c>
      <c r="E12595" t="s">
        <v>7715</v>
      </c>
      <c r="F12595">
        <v>55470</v>
      </c>
      <c r="G12595" t="s">
        <v>9327</v>
      </c>
      <c r="H12595" t="s">
        <v>108</v>
      </c>
      <c r="I12595" t="s">
        <v>6834</v>
      </c>
      <c r="J12595" t="s">
        <v>9331</v>
      </c>
      <c r="K12595" t="s">
        <v>244</v>
      </c>
      <c r="L12595" t="s">
        <v>20</v>
      </c>
      <c r="M12595" t="s">
        <v>1365</v>
      </c>
      <c r="N12595" t="s">
        <v>1306</v>
      </c>
      <c r="O12595">
        <v>167</v>
      </c>
      <c r="P12595">
        <v>0.85</v>
      </c>
      <c r="Q12595">
        <v>158</v>
      </c>
      <c r="R12595">
        <v>165</v>
      </c>
      <c r="S12595">
        <v>110</v>
      </c>
      <c r="T12595" t="s">
        <v>1193</v>
      </c>
      <c r="U12595" t="s">
        <v>469</v>
      </c>
      <c r="V12595" t="s">
        <v>469</v>
      </c>
      <c r="W12595" t="s">
        <v>1214</v>
      </c>
      <c r="X12595" t="s">
        <v>146</v>
      </c>
      <c r="Y12595">
        <v>7</v>
      </c>
      <c r="Z12595" t="s">
        <v>1310</v>
      </c>
      <c r="AA12595" t="s">
        <v>245</v>
      </c>
    </row>
    <row r="12596" spans="1:27" hidden="1" x14ac:dyDescent="0.25">
      <c r="A12596" t="str">
        <f t="shared" si="196"/>
        <v>Natural Gas Fired Combustion Turbine.NG</v>
      </c>
      <c r="B12596" t="str">
        <f>INDEX(Crosswalk!$B$2:$B$47,MATCH(A12596,Crosswalk!$A$2:$A$47,0))</f>
        <v>natural gas peaker</v>
      </c>
      <c r="C12596" t="b">
        <f>IFERROR(IF(AND(NOT(INDEX('Included Plant Filters'!$B:$B,MATCH(B12596,'Included Plant Filters'!$A:$A,0))),$W12596="Y"),FALSE,IF(AND(NOT(INDEX('Included Plant Filters'!$C:$C,MATCH(B12596,'Included Plant Filters'!$A:$A,0))),NOT(OR($X12596="Electric Utility",$X12596="IPP CHP",$X12596="IPP Non-CHP"))),FALSE,TRUE)),0)</f>
        <v>1</v>
      </c>
      <c r="D12596">
        <v>19545</v>
      </c>
      <c r="E12596" t="s">
        <v>4122</v>
      </c>
      <c r="F12596">
        <v>55477</v>
      </c>
      <c r="G12596" t="s">
        <v>9332</v>
      </c>
      <c r="H12596" t="s">
        <v>122</v>
      </c>
      <c r="I12596" t="s">
        <v>4359</v>
      </c>
      <c r="J12596" t="s">
        <v>377</v>
      </c>
      <c r="K12596" t="s">
        <v>293</v>
      </c>
      <c r="L12596" t="s">
        <v>279</v>
      </c>
      <c r="N12596" t="s">
        <v>1306</v>
      </c>
      <c r="O12596">
        <v>40</v>
      </c>
      <c r="P12596">
        <v>0.9</v>
      </c>
      <c r="Q12596">
        <v>34</v>
      </c>
      <c r="R12596">
        <v>38</v>
      </c>
      <c r="S12596">
        <v>24.7</v>
      </c>
      <c r="T12596" t="s">
        <v>1193</v>
      </c>
      <c r="U12596" t="s">
        <v>469</v>
      </c>
      <c r="V12596" t="s">
        <v>469</v>
      </c>
      <c r="W12596" t="s">
        <v>1193</v>
      </c>
      <c r="X12596" t="s">
        <v>135</v>
      </c>
      <c r="Y12596">
        <v>1</v>
      </c>
      <c r="Z12596" t="s">
        <v>1194</v>
      </c>
      <c r="AA12596" t="s">
        <v>245</v>
      </c>
    </row>
    <row r="12597" spans="1:27" hidden="1" x14ac:dyDescent="0.25">
      <c r="A12597" t="str">
        <f t="shared" si="196"/>
        <v>Natural Gas Fired Combustion Turbine.NG</v>
      </c>
      <c r="B12597" t="str">
        <f>INDEX(Crosswalk!$B$2:$B$47,MATCH(A12597,Crosswalk!$A$2:$A$47,0))</f>
        <v>natural gas peaker</v>
      </c>
      <c r="C12597" t="b">
        <f>IFERROR(IF(AND(NOT(INDEX('Included Plant Filters'!$B:$B,MATCH(B12597,'Included Plant Filters'!$A:$A,0))),$W12597="Y"),FALSE,IF(AND(NOT(INDEX('Included Plant Filters'!$C:$C,MATCH(B12597,'Included Plant Filters'!$A:$A,0))),NOT(OR($X12597="Electric Utility",$X12597="IPP CHP",$X12597="IPP Non-CHP"))),FALSE,TRUE)),0)</f>
        <v>1</v>
      </c>
      <c r="D12597">
        <v>19545</v>
      </c>
      <c r="E12597" t="s">
        <v>4122</v>
      </c>
      <c r="F12597">
        <v>55478</v>
      </c>
      <c r="G12597" t="s">
        <v>9333</v>
      </c>
      <c r="H12597" t="s">
        <v>104</v>
      </c>
      <c r="I12597" t="s">
        <v>3203</v>
      </c>
      <c r="J12597" t="s">
        <v>6964</v>
      </c>
      <c r="K12597" t="s">
        <v>293</v>
      </c>
      <c r="L12597" t="s">
        <v>279</v>
      </c>
      <c r="N12597" t="s">
        <v>1192</v>
      </c>
      <c r="O12597">
        <v>40</v>
      </c>
      <c r="P12597">
        <v>0.85</v>
      </c>
      <c r="Q12597">
        <v>34</v>
      </c>
      <c r="R12597">
        <v>38</v>
      </c>
      <c r="S12597">
        <v>20</v>
      </c>
      <c r="T12597" t="s">
        <v>1193</v>
      </c>
      <c r="U12597" t="s">
        <v>469</v>
      </c>
      <c r="V12597" t="s">
        <v>469</v>
      </c>
      <c r="W12597" t="s">
        <v>1193</v>
      </c>
      <c r="X12597" t="s">
        <v>135</v>
      </c>
      <c r="Y12597">
        <v>1</v>
      </c>
      <c r="Z12597" t="s">
        <v>1194</v>
      </c>
      <c r="AA12597" t="s">
        <v>245</v>
      </c>
    </row>
    <row r="12598" spans="1:27" hidden="1" x14ac:dyDescent="0.25">
      <c r="A12598" t="str">
        <f t="shared" si="196"/>
        <v>Conventional Steam Coal.SUB</v>
      </c>
      <c r="B12598" t="str">
        <f>INDEX(Crosswalk!$B$2:$B$47,MATCH(A12598,Crosswalk!$A$2:$A$47,0))</f>
        <v>hard coal</v>
      </c>
      <c r="C12598" t="b">
        <f>IFERROR(IF(AND(NOT(INDEX('Included Plant Filters'!$B:$B,MATCH(B12598,'Included Plant Filters'!$A:$A,0))),$W12598="Y"),FALSE,IF(AND(NOT(INDEX('Included Plant Filters'!$C:$C,MATCH(B12598,'Included Plant Filters'!$A:$A,0))),NOT(OR($X12598="Electric Utility",$X12598="IPP CHP",$X12598="IPP Non-CHP"))),FALSE,TRUE)),0)</f>
        <v>1</v>
      </c>
      <c r="D12598">
        <v>19545</v>
      </c>
      <c r="E12598" t="s">
        <v>4122</v>
      </c>
      <c r="F12598">
        <v>55479</v>
      </c>
      <c r="G12598" t="s">
        <v>9334</v>
      </c>
      <c r="H12598" t="s">
        <v>122</v>
      </c>
      <c r="I12598" t="s">
        <v>4359</v>
      </c>
      <c r="J12598" t="s">
        <v>6964</v>
      </c>
      <c r="K12598" t="s">
        <v>237</v>
      </c>
      <c r="L12598" t="s">
        <v>239</v>
      </c>
      <c r="N12598" t="s">
        <v>1218</v>
      </c>
      <c r="O12598">
        <v>90</v>
      </c>
      <c r="P12598">
        <v>0.9</v>
      </c>
      <c r="Q12598">
        <v>85</v>
      </c>
      <c r="R12598">
        <v>86</v>
      </c>
      <c r="S12598">
        <v>57.2</v>
      </c>
      <c r="T12598" t="s">
        <v>1193</v>
      </c>
      <c r="U12598" t="s">
        <v>469</v>
      </c>
      <c r="V12598" t="s">
        <v>469</v>
      </c>
      <c r="W12598" t="s">
        <v>1193</v>
      </c>
      <c r="X12598" t="s">
        <v>138</v>
      </c>
      <c r="Y12598">
        <v>2</v>
      </c>
      <c r="Z12598" t="s">
        <v>1194</v>
      </c>
      <c r="AA12598" t="s">
        <v>254</v>
      </c>
    </row>
    <row r="12599" spans="1:27" hidden="1" x14ac:dyDescent="0.25">
      <c r="A12599" t="str">
        <f t="shared" si="196"/>
        <v>Natural Gas Fired Combined Cycle.NG</v>
      </c>
      <c r="B12599" t="str">
        <f>INDEX(Crosswalk!$B$2:$B$47,MATCH(A12599,Crosswalk!$A$2:$A$47,0))</f>
        <v>natural gas combined cycle</v>
      </c>
      <c r="C12599" t="b">
        <f>IFERROR(IF(AND(NOT(INDEX('Included Plant Filters'!$B:$B,MATCH(B12599,'Included Plant Filters'!$A:$A,0))),$W12599="Y"),FALSE,IF(AND(NOT(INDEX('Included Plant Filters'!$C:$C,MATCH(B12599,'Included Plant Filters'!$A:$A,0))),NOT(OR($X12599="Electric Utility",$X12599="IPP CHP",$X12599="IPP Non-CHP"))),FALSE,TRUE)),0)</f>
        <v>1</v>
      </c>
      <c r="D12599">
        <v>60477</v>
      </c>
      <c r="E12599" t="s">
        <v>8831</v>
      </c>
      <c r="F12599">
        <v>55480</v>
      </c>
      <c r="G12599" t="s">
        <v>9335</v>
      </c>
      <c r="H12599" t="s">
        <v>108</v>
      </c>
      <c r="I12599" t="s">
        <v>9336</v>
      </c>
      <c r="J12599" t="s">
        <v>405</v>
      </c>
      <c r="K12599" t="s">
        <v>244</v>
      </c>
      <c r="L12599" t="s">
        <v>15</v>
      </c>
      <c r="M12599" t="s">
        <v>7568</v>
      </c>
      <c r="N12599" t="s">
        <v>1192</v>
      </c>
      <c r="O12599">
        <v>382.5</v>
      </c>
      <c r="P12599">
        <v>0.85</v>
      </c>
      <c r="Q12599">
        <v>406</v>
      </c>
      <c r="R12599">
        <v>418</v>
      </c>
      <c r="S12599">
        <v>88</v>
      </c>
      <c r="T12599" t="s">
        <v>1193</v>
      </c>
      <c r="U12599" t="s">
        <v>469</v>
      </c>
      <c r="V12599" t="s">
        <v>469</v>
      </c>
      <c r="W12599" t="s">
        <v>1193</v>
      </c>
      <c r="X12599" t="s">
        <v>138</v>
      </c>
      <c r="Y12599">
        <v>2</v>
      </c>
      <c r="Z12599" t="s">
        <v>1194</v>
      </c>
      <c r="AA12599" t="s">
        <v>245</v>
      </c>
    </row>
    <row r="12600" spans="1:27" hidden="1" x14ac:dyDescent="0.25">
      <c r="A12600" t="str">
        <f t="shared" si="196"/>
        <v>Natural Gas Fired Combined Cycle.NG</v>
      </c>
      <c r="B12600" t="str">
        <f>INDEX(Crosswalk!$B$2:$B$47,MATCH(A12600,Crosswalk!$A$2:$A$47,0))</f>
        <v>natural gas combined cycle</v>
      </c>
      <c r="C12600" t="b">
        <f>IFERROR(IF(AND(NOT(INDEX('Included Plant Filters'!$B:$B,MATCH(B12600,'Included Plant Filters'!$A:$A,0))),$W12600="Y"),FALSE,IF(AND(NOT(INDEX('Included Plant Filters'!$C:$C,MATCH(B12600,'Included Plant Filters'!$A:$A,0))),NOT(OR($X12600="Electric Utility",$X12600="IPP CHP",$X12600="IPP Non-CHP"))),FALSE,TRUE)),0)</f>
        <v>1</v>
      </c>
      <c r="D12600">
        <v>60477</v>
      </c>
      <c r="E12600" t="s">
        <v>8831</v>
      </c>
      <c r="F12600">
        <v>55480</v>
      </c>
      <c r="G12600" t="s">
        <v>9335</v>
      </c>
      <c r="H12600" t="s">
        <v>108</v>
      </c>
      <c r="I12600" t="s">
        <v>9336</v>
      </c>
      <c r="J12600" t="s">
        <v>402</v>
      </c>
      <c r="K12600" t="s">
        <v>244</v>
      </c>
      <c r="L12600" t="s">
        <v>15</v>
      </c>
      <c r="M12600" t="s">
        <v>8153</v>
      </c>
      <c r="N12600" t="s">
        <v>1192</v>
      </c>
      <c r="O12600">
        <v>382.5</v>
      </c>
      <c r="P12600">
        <v>0.85</v>
      </c>
      <c r="Q12600">
        <v>406</v>
      </c>
      <c r="R12600">
        <v>418</v>
      </c>
      <c r="S12600">
        <v>88</v>
      </c>
      <c r="T12600" t="s">
        <v>1193</v>
      </c>
      <c r="U12600" t="s">
        <v>469</v>
      </c>
      <c r="V12600" t="s">
        <v>469</v>
      </c>
      <c r="W12600" t="s">
        <v>1193</v>
      </c>
      <c r="X12600" t="s">
        <v>138</v>
      </c>
      <c r="Y12600">
        <v>2</v>
      </c>
      <c r="Z12600" t="s">
        <v>1194</v>
      </c>
      <c r="AA12600" t="s">
        <v>245</v>
      </c>
    </row>
    <row r="12601" spans="1:27" hidden="1" x14ac:dyDescent="0.25">
      <c r="A12601" t="str">
        <f t="shared" si="196"/>
        <v>Natural Gas Fired Combined Cycle.NG</v>
      </c>
      <c r="B12601" t="str">
        <f>INDEX(Crosswalk!$B$2:$B$47,MATCH(A12601,Crosswalk!$A$2:$A$47,0))</f>
        <v>natural gas combined cycle</v>
      </c>
      <c r="C12601" t="b">
        <f>IFERROR(IF(AND(NOT(INDEX('Included Plant Filters'!$B:$B,MATCH(B12601,'Included Plant Filters'!$A:$A,0))),$W12601="Y"),FALSE,IF(AND(NOT(INDEX('Included Plant Filters'!$C:$C,MATCH(B12601,'Included Plant Filters'!$A:$A,0))),NOT(OR($X12601="Electric Utility",$X12601="IPP CHP",$X12601="IPP Non-CHP"))),FALSE,TRUE)),0)</f>
        <v>1</v>
      </c>
      <c r="D12601">
        <v>60477</v>
      </c>
      <c r="E12601" t="s">
        <v>8831</v>
      </c>
      <c r="F12601">
        <v>55480</v>
      </c>
      <c r="G12601" t="s">
        <v>9335</v>
      </c>
      <c r="H12601" t="s">
        <v>108</v>
      </c>
      <c r="I12601" t="s">
        <v>9336</v>
      </c>
      <c r="J12601" t="s">
        <v>6319</v>
      </c>
      <c r="K12601" t="s">
        <v>244</v>
      </c>
      <c r="L12601" t="s">
        <v>20</v>
      </c>
      <c r="M12601" t="s">
        <v>7568</v>
      </c>
      <c r="N12601" t="s">
        <v>1192</v>
      </c>
      <c r="O12601">
        <v>188.2</v>
      </c>
      <c r="P12601">
        <v>0.85</v>
      </c>
      <c r="Q12601">
        <v>165</v>
      </c>
      <c r="R12601">
        <v>195</v>
      </c>
      <c r="S12601">
        <v>90</v>
      </c>
      <c r="T12601" t="s">
        <v>1193</v>
      </c>
      <c r="U12601" t="s">
        <v>469</v>
      </c>
      <c r="V12601" t="s">
        <v>469</v>
      </c>
      <c r="W12601" t="s">
        <v>1193</v>
      </c>
      <c r="X12601" t="s">
        <v>138</v>
      </c>
      <c r="Y12601">
        <v>2</v>
      </c>
      <c r="Z12601" t="s">
        <v>1194</v>
      </c>
      <c r="AA12601" t="s">
        <v>245</v>
      </c>
    </row>
    <row r="12602" spans="1:27" hidden="1" x14ac:dyDescent="0.25">
      <c r="A12602" t="str">
        <f t="shared" si="196"/>
        <v>Natural Gas Fired Combined Cycle.NG</v>
      </c>
      <c r="B12602" t="str">
        <f>INDEX(Crosswalk!$B$2:$B$47,MATCH(A12602,Crosswalk!$A$2:$A$47,0))</f>
        <v>natural gas combined cycle</v>
      </c>
      <c r="C12602" t="b">
        <f>IFERROR(IF(AND(NOT(INDEX('Included Plant Filters'!$B:$B,MATCH(B12602,'Included Plant Filters'!$A:$A,0))),$W12602="Y"),FALSE,IF(AND(NOT(INDEX('Included Plant Filters'!$C:$C,MATCH(B12602,'Included Plant Filters'!$A:$A,0))),NOT(OR($X12602="Electric Utility",$X12602="IPP CHP",$X12602="IPP Non-CHP"))),FALSE,TRUE)),0)</f>
        <v>1</v>
      </c>
      <c r="D12602">
        <v>60477</v>
      </c>
      <c r="E12602" t="s">
        <v>8831</v>
      </c>
      <c r="F12602">
        <v>55480</v>
      </c>
      <c r="G12602" t="s">
        <v>9335</v>
      </c>
      <c r="H12602" t="s">
        <v>108</v>
      </c>
      <c r="I12602" t="s">
        <v>9336</v>
      </c>
      <c r="J12602" t="s">
        <v>994</v>
      </c>
      <c r="K12602" t="s">
        <v>244</v>
      </c>
      <c r="L12602" t="s">
        <v>20</v>
      </c>
      <c r="M12602" t="s">
        <v>7568</v>
      </c>
      <c r="N12602" t="s">
        <v>1192</v>
      </c>
      <c r="O12602">
        <v>188.2</v>
      </c>
      <c r="P12602">
        <v>0.85</v>
      </c>
      <c r="Q12602">
        <v>157</v>
      </c>
      <c r="R12602">
        <v>185</v>
      </c>
      <c r="S12602">
        <v>90</v>
      </c>
      <c r="T12602" t="s">
        <v>1193</v>
      </c>
      <c r="U12602" t="s">
        <v>469</v>
      </c>
      <c r="V12602" t="s">
        <v>469</v>
      </c>
      <c r="W12602" t="s">
        <v>1193</v>
      </c>
      <c r="X12602" t="s">
        <v>138</v>
      </c>
      <c r="Y12602">
        <v>2</v>
      </c>
      <c r="Z12602" t="s">
        <v>1194</v>
      </c>
      <c r="AA12602" t="s">
        <v>245</v>
      </c>
    </row>
    <row r="12603" spans="1:27" hidden="1" x14ac:dyDescent="0.25">
      <c r="A12603" t="str">
        <f t="shared" si="196"/>
        <v>Natural Gas Fired Combined Cycle.NG</v>
      </c>
      <c r="B12603" t="str">
        <f>INDEX(Crosswalk!$B$2:$B$47,MATCH(A12603,Crosswalk!$A$2:$A$47,0))</f>
        <v>natural gas combined cycle</v>
      </c>
      <c r="C12603" t="b">
        <f>IFERROR(IF(AND(NOT(INDEX('Included Plant Filters'!$B:$B,MATCH(B12603,'Included Plant Filters'!$A:$A,0))),$W12603="Y"),FALSE,IF(AND(NOT(INDEX('Included Plant Filters'!$C:$C,MATCH(B12603,'Included Plant Filters'!$A:$A,0))),NOT(OR($X12603="Electric Utility",$X12603="IPP CHP",$X12603="IPP Non-CHP"))),FALSE,TRUE)),0)</f>
        <v>1</v>
      </c>
      <c r="D12603">
        <v>60477</v>
      </c>
      <c r="E12603" t="s">
        <v>8831</v>
      </c>
      <c r="F12603">
        <v>55480</v>
      </c>
      <c r="G12603" t="s">
        <v>9335</v>
      </c>
      <c r="H12603" t="s">
        <v>108</v>
      </c>
      <c r="I12603" t="s">
        <v>9336</v>
      </c>
      <c r="J12603" t="s">
        <v>6320</v>
      </c>
      <c r="K12603" t="s">
        <v>244</v>
      </c>
      <c r="L12603" t="s">
        <v>20</v>
      </c>
      <c r="M12603" t="s">
        <v>7568</v>
      </c>
      <c r="N12603" t="s">
        <v>1192</v>
      </c>
      <c r="O12603">
        <v>188.2</v>
      </c>
      <c r="P12603">
        <v>0.85</v>
      </c>
      <c r="Q12603">
        <v>157</v>
      </c>
      <c r="R12603">
        <v>185</v>
      </c>
      <c r="S12603">
        <v>90</v>
      </c>
      <c r="T12603" t="s">
        <v>1193</v>
      </c>
      <c r="U12603" t="s">
        <v>469</v>
      </c>
      <c r="V12603" t="s">
        <v>469</v>
      </c>
      <c r="W12603" t="s">
        <v>1193</v>
      </c>
      <c r="X12603" t="s">
        <v>138</v>
      </c>
      <c r="Y12603">
        <v>2</v>
      </c>
      <c r="Z12603" t="s">
        <v>1194</v>
      </c>
      <c r="AA12603" t="s">
        <v>245</v>
      </c>
    </row>
    <row r="12604" spans="1:27" hidden="1" x14ac:dyDescent="0.25">
      <c r="A12604" t="str">
        <f t="shared" si="196"/>
        <v>Natural Gas Fired Combined Cycle.NG</v>
      </c>
      <c r="B12604" t="str">
        <f>INDEX(Crosswalk!$B$2:$B$47,MATCH(A12604,Crosswalk!$A$2:$A$47,0))</f>
        <v>natural gas combined cycle</v>
      </c>
      <c r="C12604" t="b">
        <f>IFERROR(IF(AND(NOT(INDEX('Included Plant Filters'!$B:$B,MATCH(B12604,'Included Plant Filters'!$A:$A,0))),$W12604="Y"),FALSE,IF(AND(NOT(INDEX('Included Plant Filters'!$C:$C,MATCH(B12604,'Included Plant Filters'!$A:$A,0))),NOT(OR($X12604="Electric Utility",$X12604="IPP CHP",$X12604="IPP Non-CHP"))),FALSE,TRUE)),0)</f>
        <v>1</v>
      </c>
      <c r="D12604">
        <v>60477</v>
      </c>
      <c r="E12604" t="s">
        <v>8831</v>
      </c>
      <c r="F12604">
        <v>55480</v>
      </c>
      <c r="G12604" t="s">
        <v>9335</v>
      </c>
      <c r="H12604" t="s">
        <v>108</v>
      </c>
      <c r="I12604" t="s">
        <v>9336</v>
      </c>
      <c r="J12604" t="s">
        <v>8901</v>
      </c>
      <c r="K12604" t="s">
        <v>244</v>
      </c>
      <c r="L12604" t="s">
        <v>20</v>
      </c>
      <c r="M12604" t="s">
        <v>8153</v>
      </c>
      <c r="N12604" t="s">
        <v>1192</v>
      </c>
      <c r="O12604">
        <v>188.2</v>
      </c>
      <c r="P12604">
        <v>0.85</v>
      </c>
      <c r="Q12604">
        <v>165</v>
      </c>
      <c r="R12604">
        <v>195</v>
      </c>
      <c r="S12604">
        <v>90</v>
      </c>
      <c r="T12604" t="s">
        <v>1193</v>
      </c>
      <c r="U12604" t="s">
        <v>469</v>
      </c>
      <c r="V12604" t="s">
        <v>469</v>
      </c>
      <c r="W12604" t="s">
        <v>1193</v>
      </c>
      <c r="X12604" t="s">
        <v>138</v>
      </c>
      <c r="Y12604">
        <v>2</v>
      </c>
      <c r="Z12604" t="s">
        <v>1194</v>
      </c>
      <c r="AA12604" t="s">
        <v>245</v>
      </c>
    </row>
    <row r="12605" spans="1:27" hidden="1" x14ac:dyDescent="0.25">
      <c r="A12605" t="str">
        <f t="shared" si="196"/>
        <v>Natural Gas Fired Combined Cycle.NG</v>
      </c>
      <c r="B12605" t="str">
        <f>INDEX(Crosswalk!$B$2:$B$47,MATCH(A12605,Crosswalk!$A$2:$A$47,0))</f>
        <v>natural gas combined cycle</v>
      </c>
      <c r="C12605" t="b">
        <f>IFERROR(IF(AND(NOT(INDEX('Included Plant Filters'!$B:$B,MATCH(B12605,'Included Plant Filters'!$A:$A,0))),$W12605="Y"),FALSE,IF(AND(NOT(INDEX('Included Plant Filters'!$C:$C,MATCH(B12605,'Included Plant Filters'!$A:$A,0))),NOT(OR($X12605="Electric Utility",$X12605="IPP CHP",$X12605="IPP Non-CHP"))),FALSE,TRUE)),0)</f>
        <v>1</v>
      </c>
      <c r="D12605">
        <v>60477</v>
      </c>
      <c r="E12605" t="s">
        <v>8831</v>
      </c>
      <c r="F12605">
        <v>55480</v>
      </c>
      <c r="G12605" t="s">
        <v>9335</v>
      </c>
      <c r="H12605" t="s">
        <v>108</v>
      </c>
      <c r="I12605" t="s">
        <v>9336</v>
      </c>
      <c r="J12605" t="s">
        <v>1587</v>
      </c>
      <c r="K12605" t="s">
        <v>244</v>
      </c>
      <c r="L12605" t="s">
        <v>20</v>
      </c>
      <c r="M12605" t="s">
        <v>8153</v>
      </c>
      <c r="N12605" t="s">
        <v>1192</v>
      </c>
      <c r="O12605">
        <v>188.2</v>
      </c>
      <c r="P12605">
        <v>0.85</v>
      </c>
      <c r="Q12605">
        <v>157</v>
      </c>
      <c r="R12605">
        <v>185</v>
      </c>
      <c r="S12605">
        <v>90</v>
      </c>
      <c r="T12605" t="s">
        <v>1193</v>
      </c>
      <c r="U12605" t="s">
        <v>469</v>
      </c>
      <c r="V12605" t="s">
        <v>469</v>
      </c>
      <c r="W12605" t="s">
        <v>1193</v>
      </c>
      <c r="X12605" t="s">
        <v>138</v>
      </c>
      <c r="Y12605">
        <v>2</v>
      </c>
      <c r="Z12605" t="s">
        <v>1194</v>
      </c>
      <c r="AA12605" t="s">
        <v>245</v>
      </c>
    </row>
    <row r="12606" spans="1:27" hidden="1" x14ac:dyDescent="0.25">
      <c r="A12606" t="str">
        <f t="shared" si="196"/>
        <v>Natural Gas Fired Combined Cycle.NG</v>
      </c>
      <c r="B12606" t="str">
        <f>INDEX(Crosswalk!$B$2:$B$47,MATCH(A12606,Crosswalk!$A$2:$A$47,0))</f>
        <v>natural gas combined cycle</v>
      </c>
      <c r="C12606" t="b">
        <f>IFERROR(IF(AND(NOT(INDEX('Included Plant Filters'!$B:$B,MATCH(B12606,'Included Plant Filters'!$A:$A,0))),$W12606="Y"),FALSE,IF(AND(NOT(INDEX('Included Plant Filters'!$C:$C,MATCH(B12606,'Included Plant Filters'!$A:$A,0))),NOT(OR($X12606="Electric Utility",$X12606="IPP CHP",$X12606="IPP Non-CHP"))),FALSE,TRUE)),0)</f>
        <v>1</v>
      </c>
      <c r="D12606">
        <v>60477</v>
      </c>
      <c r="E12606" t="s">
        <v>8831</v>
      </c>
      <c r="F12606">
        <v>55480</v>
      </c>
      <c r="G12606" t="s">
        <v>9335</v>
      </c>
      <c r="H12606" t="s">
        <v>108</v>
      </c>
      <c r="I12606" t="s">
        <v>9336</v>
      </c>
      <c r="J12606" t="s">
        <v>1588</v>
      </c>
      <c r="K12606" t="s">
        <v>244</v>
      </c>
      <c r="L12606" t="s">
        <v>20</v>
      </c>
      <c r="M12606" t="s">
        <v>8153</v>
      </c>
      <c r="N12606" t="s">
        <v>1192</v>
      </c>
      <c r="O12606">
        <v>188.2</v>
      </c>
      <c r="P12606">
        <v>0.85</v>
      </c>
      <c r="Q12606">
        <v>157</v>
      </c>
      <c r="R12606">
        <v>185</v>
      </c>
      <c r="S12606">
        <v>90</v>
      </c>
      <c r="T12606" t="s">
        <v>1193</v>
      </c>
      <c r="U12606" t="s">
        <v>469</v>
      </c>
      <c r="V12606" t="s">
        <v>469</v>
      </c>
      <c r="W12606" t="s">
        <v>1193</v>
      </c>
      <c r="X12606" t="s">
        <v>138</v>
      </c>
      <c r="Y12606">
        <v>2</v>
      </c>
      <c r="Z12606" t="s">
        <v>1194</v>
      </c>
      <c r="AA12606" t="s">
        <v>245</v>
      </c>
    </row>
    <row r="12607" spans="1:27" hidden="1" x14ac:dyDescent="0.25">
      <c r="A12607" t="str">
        <f t="shared" si="196"/>
        <v>Natural Gas Fired Combined Cycle.NG</v>
      </c>
      <c r="B12607" t="str">
        <f>INDEX(Crosswalk!$B$2:$B$47,MATCH(A12607,Crosswalk!$A$2:$A$47,0))</f>
        <v>natural gas combined cycle</v>
      </c>
      <c r="C12607" t="b">
        <f>IFERROR(IF(AND(NOT(INDEX('Included Plant Filters'!$B:$B,MATCH(B12607,'Included Plant Filters'!$A:$A,0))),$W12607="Y"),FALSE,IF(AND(NOT(INDEX('Included Plant Filters'!$C:$C,MATCH(B12607,'Included Plant Filters'!$A:$A,0))),NOT(OR($X12607="Electric Utility",$X12607="IPP CHP",$X12607="IPP Non-CHP"))),FALSE,TRUE)),0)</f>
        <v>1</v>
      </c>
      <c r="D12607">
        <v>12363</v>
      </c>
      <c r="E12607" t="s">
        <v>9337</v>
      </c>
      <c r="F12607">
        <v>55481</v>
      </c>
      <c r="G12607" t="s">
        <v>9338</v>
      </c>
      <c r="H12607" t="s">
        <v>9</v>
      </c>
      <c r="I12607" t="s">
        <v>1343</v>
      </c>
      <c r="J12607" t="s">
        <v>378</v>
      </c>
      <c r="K12607" t="s">
        <v>244</v>
      </c>
      <c r="L12607" t="s">
        <v>20</v>
      </c>
      <c r="M12607" t="s">
        <v>8153</v>
      </c>
      <c r="N12607" t="s">
        <v>1192</v>
      </c>
      <c r="O12607">
        <v>185.3</v>
      </c>
      <c r="P12607">
        <v>0.85</v>
      </c>
      <c r="Q12607">
        <v>162</v>
      </c>
      <c r="R12607">
        <v>162</v>
      </c>
      <c r="S12607">
        <v>70</v>
      </c>
      <c r="T12607" t="s">
        <v>1193</v>
      </c>
      <c r="U12607" t="s">
        <v>469</v>
      </c>
      <c r="V12607" t="s">
        <v>469</v>
      </c>
      <c r="W12607" t="s">
        <v>1193</v>
      </c>
      <c r="X12607" t="s">
        <v>138</v>
      </c>
      <c r="Y12607">
        <v>2</v>
      </c>
      <c r="Z12607" t="s">
        <v>1194</v>
      </c>
      <c r="AA12607" t="s">
        <v>245</v>
      </c>
    </row>
    <row r="12608" spans="1:27" hidden="1" x14ac:dyDescent="0.25">
      <c r="A12608" t="str">
        <f t="shared" si="196"/>
        <v>Natural Gas Fired Combined Cycle.NG</v>
      </c>
      <c r="B12608" t="str">
        <f>INDEX(Crosswalk!$B$2:$B$47,MATCH(A12608,Crosswalk!$A$2:$A$47,0))</f>
        <v>natural gas combined cycle</v>
      </c>
      <c r="C12608" t="b">
        <f>IFERROR(IF(AND(NOT(INDEX('Included Plant Filters'!$B:$B,MATCH(B12608,'Included Plant Filters'!$A:$A,0))),$W12608="Y"),FALSE,IF(AND(NOT(INDEX('Included Plant Filters'!$C:$C,MATCH(B12608,'Included Plant Filters'!$A:$A,0))),NOT(OR($X12608="Electric Utility",$X12608="IPP CHP",$X12608="IPP Non-CHP"))),FALSE,TRUE)),0)</f>
        <v>1</v>
      </c>
      <c r="D12608">
        <v>12363</v>
      </c>
      <c r="E12608" t="s">
        <v>9337</v>
      </c>
      <c r="F12608">
        <v>55481</v>
      </c>
      <c r="G12608" t="s">
        <v>9338</v>
      </c>
      <c r="H12608" t="s">
        <v>9</v>
      </c>
      <c r="I12608" t="s">
        <v>1343</v>
      </c>
      <c r="J12608" t="s">
        <v>379</v>
      </c>
      <c r="K12608" t="s">
        <v>244</v>
      </c>
      <c r="L12608" t="s">
        <v>20</v>
      </c>
      <c r="M12608" t="s">
        <v>8153</v>
      </c>
      <c r="N12608" t="s">
        <v>1192</v>
      </c>
      <c r="O12608">
        <v>185.3</v>
      </c>
      <c r="P12608">
        <v>0.85</v>
      </c>
      <c r="Q12608">
        <v>162</v>
      </c>
      <c r="R12608">
        <v>162</v>
      </c>
      <c r="S12608">
        <v>70</v>
      </c>
      <c r="T12608" t="s">
        <v>1193</v>
      </c>
      <c r="U12608" t="s">
        <v>469</v>
      </c>
      <c r="V12608" t="s">
        <v>469</v>
      </c>
      <c r="W12608" t="s">
        <v>1193</v>
      </c>
      <c r="X12608" t="s">
        <v>138</v>
      </c>
      <c r="Y12608">
        <v>2</v>
      </c>
      <c r="Z12608" t="s">
        <v>1194</v>
      </c>
      <c r="AA12608" t="s">
        <v>245</v>
      </c>
    </row>
    <row r="12609" spans="1:27" hidden="1" x14ac:dyDescent="0.25">
      <c r="A12609" t="str">
        <f t="shared" si="196"/>
        <v>Natural Gas Fired Combined Cycle.NG</v>
      </c>
      <c r="B12609" t="str">
        <f>INDEX(Crosswalk!$B$2:$B$47,MATCH(A12609,Crosswalk!$A$2:$A$47,0))</f>
        <v>natural gas combined cycle</v>
      </c>
      <c r="C12609" t="b">
        <f>IFERROR(IF(AND(NOT(INDEX('Included Plant Filters'!$B:$B,MATCH(B12609,'Included Plant Filters'!$A:$A,0))),$W12609="Y"),FALSE,IF(AND(NOT(INDEX('Included Plant Filters'!$C:$C,MATCH(B12609,'Included Plant Filters'!$A:$A,0))),NOT(OR($X12609="Electric Utility",$X12609="IPP CHP",$X12609="IPP Non-CHP"))),FALSE,TRUE)),0)</f>
        <v>1</v>
      </c>
      <c r="D12609">
        <v>12363</v>
      </c>
      <c r="E12609" t="s">
        <v>9337</v>
      </c>
      <c r="F12609">
        <v>55481</v>
      </c>
      <c r="G12609" t="s">
        <v>9338</v>
      </c>
      <c r="H12609" t="s">
        <v>9</v>
      </c>
      <c r="I12609" t="s">
        <v>1343</v>
      </c>
      <c r="J12609" t="s">
        <v>402</v>
      </c>
      <c r="K12609" t="s">
        <v>244</v>
      </c>
      <c r="L12609" t="s">
        <v>15</v>
      </c>
      <c r="M12609" t="s">
        <v>8153</v>
      </c>
      <c r="N12609" t="s">
        <v>1192</v>
      </c>
      <c r="O12609">
        <v>321</v>
      </c>
      <c r="P12609">
        <v>0.85</v>
      </c>
      <c r="Q12609">
        <v>300</v>
      </c>
      <c r="R12609">
        <v>300</v>
      </c>
      <c r="S12609">
        <v>110</v>
      </c>
      <c r="T12609" t="s">
        <v>1193</v>
      </c>
      <c r="U12609" t="s">
        <v>469</v>
      </c>
      <c r="V12609" t="s">
        <v>469</v>
      </c>
      <c r="W12609" t="s">
        <v>1193</v>
      </c>
      <c r="X12609" t="s">
        <v>138</v>
      </c>
      <c r="Y12609">
        <v>2</v>
      </c>
      <c r="Z12609" t="s">
        <v>1194</v>
      </c>
      <c r="AA12609" t="s">
        <v>245</v>
      </c>
    </row>
    <row r="12610" spans="1:27" hidden="1" x14ac:dyDescent="0.25">
      <c r="A12610" t="str">
        <f t="shared" si="196"/>
        <v>Natural Gas Fired Combined Cycle.NG</v>
      </c>
      <c r="B12610" t="str">
        <f>INDEX(Crosswalk!$B$2:$B$47,MATCH(A12610,Crosswalk!$A$2:$A$47,0))</f>
        <v>natural gas combined cycle</v>
      </c>
      <c r="C12610" t="b">
        <f>IFERROR(IF(AND(NOT(INDEX('Included Plant Filters'!$B:$B,MATCH(B12610,'Included Plant Filters'!$A:$A,0))),$W12610="Y"),FALSE,IF(AND(NOT(INDEX('Included Plant Filters'!$C:$C,MATCH(B12610,'Included Plant Filters'!$A:$A,0))),NOT(OR($X12610="Electric Utility",$X12610="IPP CHP",$X12610="IPP Non-CHP"))),FALSE,TRUE)),0)</f>
        <v>1</v>
      </c>
      <c r="D12610">
        <v>15500</v>
      </c>
      <c r="E12610" t="s">
        <v>1339</v>
      </c>
      <c r="F12610">
        <v>55482</v>
      </c>
      <c r="G12610" t="s">
        <v>9339</v>
      </c>
      <c r="H12610" t="s">
        <v>116</v>
      </c>
      <c r="I12610" t="s">
        <v>9340</v>
      </c>
      <c r="J12610" t="s">
        <v>2490</v>
      </c>
      <c r="K12610" t="s">
        <v>244</v>
      </c>
      <c r="L12610" t="s">
        <v>20</v>
      </c>
      <c r="M12610" t="s">
        <v>1362</v>
      </c>
      <c r="N12610" t="s">
        <v>1192</v>
      </c>
      <c r="O12610">
        <v>188.5</v>
      </c>
      <c r="P12610">
        <v>0.85</v>
      </c>
      <c r="Q12610">
        <v>153.1</v>
      </c>
      <c r="R12610">
        <v>194</v>
      </c>
      <c r="S12610">
        <v>70</v>
      </c>
      <c r="T12610" t="s">
        <v>1193</v>
      </c>
      <c r="U12610" t="s">
        <v>469</v>
      </c>
      <c r="V12610" t="s">
        <v>469</v>
      </c>
      <c r="W12610" t="s">
        <v>1193</v>
      </c>
      <c r="X12610" t="s">
        <v>135</v>
      </c>
      <c r="Y12610">
        <v>1</v>
      </c>
      <c r="Z12610" t="s">
        <v>1194</v>
      </c>
      <c r="AA12610" t="s">
        <v>245</v>
      </c>
    </row>
    <row r="12611" spans="1:27" hidden="1" x14ac:dyDescent="0.25">
      <c r="A12611" t="str">
        <f t="shared" si="196"/>
        <v>Natural Gas Fired Combined Cycle.NG</v>
      </c>
      <c r="B12611" t="str">
        <f>INDEX(Crosswalk!$B$2:$B$47,MATCH(A12611,Crosswalk!$A$2:$A$47,0))</f>
        <v>natural gas combined cycle</v>
      </c>
      <c r="C12611" t="b">
        <f>IFERROR(IF(AND(NOT(INDEX('Included Plant Filters'!$B:$B,MATCH(B12611,'Included Plant Filters'!$A:$A,0))),$W12611="Y"),FALSE,IF(AND(NOT(INDEX('Included Plant Filters'!$C:$C,MATCH(B12611,'Included Plant Filters'!$A:$A,0))),NOT(OR($X12611="Electric Utility",$X12611="IPP CHP",$X12611="IPP Non-CHP"))),FALSE,TRUE)),0)</f>
        <v>1</v>
      </c>
      <c r="D12611">
        <v>15500</v>
      </c>
      <c r="E12611" t="s">
        <v>1339</v>
      </c>
      <c r="F12611">
        <v>55482</v>
      </c>
      <c r="G12611" t="s">
        <v>9339</v>
      </c>
      <c r="H12611" t="s">
        <v>116</v>
      </c>
      <c r="I12611" t="s">
        <v>9340</v>
      </c>
      <c r="J12611" t="s">
        <v>2425</v>
      </c>
      <c r="K12611" t="s">
        <v>244</v>
      </c>
      <c r="L12611" t="s">
        <v>15</v>
      </c>
      <c r="M12611" t="s">
        <v>1362</v>
      </c>
      <c r="N12611" t="s">
        <v>1192</v>
      </c>
      <c r="O12611">
        <v>114.3</v>
      </c>
      <c r="P12611">
        <v>0.85</v>
      </c>
      <c r="Q12611">
        <v>110.6</v>
      </c>
      <c r="R12611">
        <v>110.6</v>
      </c>
      <c r="S12611">
        <v>55</v>
      </c>
      <c r="T12611" t="s">
        <v>1193</v>
      </c>
      <c r="U12611" t="s">
        <v>469</v>
      </c>
      <c r="V12611" t="s">
        <v>469</v>
      </c>
      <c r="W12611" t="s">
        <v>1193</v>
      </c>
      <c r="X12611" t="s">
        <v>135</v>
      </c>
      <c r="Y12611">
        <v>1</v>
      </c>
      <c r="Z12611" t="s">
        <v>1194</v>
      </c>
      <c r="AA12611" t="s">
        <v>245</v>
      </c>
    </row>
    <row r="12612" spans="1:27" hidden="1" x14ac:dyDescent="0.25">
      <c r="A12612" t="str">
        <f t="shared" ref="A12612:A12675" si="197">CONCATENATE(K12612,".",AA12612)</f>
        <v>Natural Gas Fired Combustion Turbine.NG</v>
      </c>
      <c r="B12612" t="str">
        <f>INDEX(Crosswalk!$B$2:$B$47,MATCH(A12612,Crosswalk!$A$2:$A$47,0))</f>
        <v>natural gas peaker</v>
      </c>
      <c r="C12612" t="b">
        <f>IFERROR(IF(AND(NOT(INDEX('Included Plant Filters'!$B:$B,MATCH(B12612,'Included Plant Filters'!$A:$A,0))),$W12612="Y"),FALSE,IF(AND(NOT(INDEX('Included Plant Filters'!$C:$C,MATCH(B12612,'Included Plant Filters'!$A:$A,0))),NOT(OR($X12612="Electric Utility",$X12612="IPP CHP",$X12612="IPP Non-CHP"))),FALSE,TRUE)),0)</f>
        <v>1</v>
      </c>
      <c r="D12612">
        <v>11241</v>
      </c>
      <c r="E12612" t="s">
        <v>862</v>
      </c>
      <c r="F12612">
        <v>55486</v>
      </c>
      <c r="G12612" t="s">
        <v>9341</v>
      </c>
      <c r="H12612" t="s">
        <v>49</v>
      </c>
      <c r="I12612" t="s">
        <v>115</v>
      </c>
      <c r="J12612" t="s">
        <v>9342</v>
      </c>
      <c r="K12612" t="s">
        <v>293</v>
      </c>
      <c r="L12612" t="s">
        <v>279</v>
      </c>
      <c r="N12612" t="s">
        <v>1192</v>
      </c>
      <c r="O12612">
        <v>199.8</v>
      </c>
      <c r="P12612">
        <v>0.85</v>
      </c>
      <c r="Q12612">
        <v>184.4</v>
      </c>
      <c r="R12612">
        <v>207.2</v>
      </c>
      <c r="S12612">
        <v>100</v>
      </c>
      <c r="T12612" t="s">
        <v>1193</v>
      </c>
      <c r="U12612" t="s">
        <v>469</v>
      </c>
      <c r="V12612" t="s">
        <v>469</v>
      </c>
      <c r="W12612" t="s">
        <v>1193</v>
      </c>
      <c r="X12612" t="s">
        <v>135</v>
      </c>
      <c r="Y12612">
        <v>1</v>
      </c>
      <c r="Z12612" t="s">
        <v>1194</v>
      </c>
      <c r="AA12612" t="s">
        <v>245</v>
      </c>
    </row>
    <row r="12613" spans="1:27" hidden="1" x14ac:dyDescent="0.25">
      <c r="A12613" t="str">
        <f t="shared" si="197"/>
        <v>Natural Gas Fired Combustion Turbine.NG</v>
      </c>
      <c r="B12613" t="str">
        <f>INDEX(Crosswalk!$B$2:$B$47,MATCH(A12613,Crosswalk!$A$2:$A$47,0))</f>
        <v>natural gas peaker</v>
      </c>
      <c r="C12613" t="b">
        <f>IFERROR(IF(AND(NOT(INDEX('Included Plant Filters'!$B:$B,MATCH(B12613,'Included Plant Filters'!$A:$A,0))),$W12613="Y"),FALSE,IF(AND(NOT(INDEX('Included Plant Filters'!$C:$C,MATCH(B12613,'Included Plant Filters'!$A:$A,0))),NOT(OR($X12613="Electric Utility",$X12613="IPP CHP",$X12613="IPP Non-CHP"))),FALSE,TRUE)),0)</f>
        <v>1</v>
      </c>
      <c r="D12613">
        <v>11241</v>
      </c>
      <c r="E12613" t="s">
        <v>862</v>
      </c>
      <c r="F12613">
        <v>55486</v>
      </c>
      <c r="G12613" t="s">
        <v>9341</v>
      </c>
      <c r="H12613" t="s">
        <v>49</v>
      </c>
      <c r="I12613" t="s">
        <v>115</v>
      </c>
      <c r="J12613" t="s">
        <v>9343</v>
      </c>
      <c r="K12613" t="s">
        <v>293</v>
      </c>
      <c r="L12613" t="s">
        <v>279</v>
      </c>
      <c r="N12613" t="s">
        <v>1192</v>
      </c>
      <c r="O12613">
        <v>199.8</v>
      </c>
      <c r="P12613">
        <v>0.85</v>
      </c>
      <c r="Q12613">
        <v>185.6</v>
      </c>
      <c r="R12613">
        <v>208.2</v>
      </c>
      <c r="S12613">
        <v>100</v>
      </c>
      <c r="T12613" t="s">
        <v>1193</v>
      </c>
      <c r="U12613" t="s">
        <v>469</v>
      </c>
      <c r="V12613" t="s">
        <v>469</v>
      </c>
      <c r="W12613" t="s">
        <v>1193</v>
      </c>
      <c r="X12613" t="s">
        <v>135</v>
      </c>
      <c r="Y12613">
        <v>1</v>
      </c>
      <c r="Z12613" t="s">
        <v>1194</v>
      </c>
      <c r="AA12613" t="s">
        <v>245</v>
      </c>
    </row>
    <row r="12614" spans="1:27" hidden="1" x14ac:dyDescent="0.25">
      <c r="A12614" t="str">
        <f t="shared" si="197"/>
        <v>Landfill Gas.LFG</v>
      </c>
      <c r="B12614" t="str">
        <f>INDEX(Crosswalk!$B$2:$B$47,MATCH(A12614,Crosswalk!$A$2:$A$47,0))</f>
        <v>natural gas peaker</v>
      </c>
      <c r="C12614" t="b">
        <f>IFERROR(IF(AND(NOT(INDEX('Included Plant Filters'!$B:$B,MATCH(B12614,'Included Plant Filters'!$A:$A,0))),$W12614="Y"),FALSE,IF(AND(NOT(INDEX('Included Plant Filters'!$C:$C,MATCH(B12614,'Included Plant Filters'!$A:$A,0))),NOT(OR($X12614="Electric Utility",$X12614="IPP CHP",$X12614="IPP Non-CHP"))),FALSE,TRUE)),0)</f>
        <v>1</v>
      </c>
      <c r="D12614">
        <v>3057</v>
      </c>
      <c r="E12614" t="s">
        <v>9344</v>
      </c>
      <c r="F12614">
        <v>55488</v>
      </c>
      <c r="G12614" t="s">
        <v>9345</v>
      </c>
      <c r="H12614" t="s">
        <v>88</v>
      </c>
      <c r="I12614" t="s">
        <v>3806</v>
      </c>
      <c r="J12614" t="s">
        <v>9346</v>
      </c>
      <c r="K12614" t="s">
        <v>328</v>
      </c>
      <c r="L12614" t="s">
        <v>273</v>
      </c>
      <c r="N12614" t="s">
        <v>1192</v>
      </c>
      <c r="O12614">
        <v>1</v>
      </c>
      <c r="P12614">
        <v>0.95</v>
      </c>
      <c r="Q12614">
        <v>1</v>
      </c>
      <c r="R12614">
        <v>1</v>
      </c>
      <c r="S12614">
        <v>0.5</v>
      </c>
      <c r="T12614" t="s">
        <v>1193</v>
      </c>
      <c r="U12614" t="s">
        <v>469</v>
      </c>
      <c r="V12614" t="s">
        <v>469</v>
      </c>
      <c r="W12614" t="s">
        <v>1214</v>
      </c>
      <c r="X12614" t="s">
        <v>143</v>
      </c>
      <c r="Y12614">
        <v>3</v>
      </c>
      <c r="Z12614" t="s">
        <v>1310</v>
      </c>
      <c r="AA12614" t="s">
        <v>329</v>
      </c>
    </row>
    <row r="12615" spans="1:27" hidden="1" x14ac:dyDescent="0.25">
      <c r="A12615" t="str">
        <f t="shared" si="197"/>
        <v>Landfill Gas.LFG</v>
      </c>
      <c r="B12615" t="str">
        <f>INDEX(Crosswalk!$B$2:$B$47,MATCH(A12615,Crosswalk!$A$2:$A$47,0))</f>
        <v>natural gas peaker</v>
      </c>
      <c r="C12615" t="b">
        <f>IFERROR(IF(AND(NOT(INDEX('Included Plant Filters'!$B:$B,MATCH(B12615,'Included Plant Filters'!$A:$A,0))),$W12615="Y"),FALSE,IF(AND(NOT(INDEX('Included Plant Filters'!$C:$C,MATCH(B12615,'Included Plant Filters'!$A:$A,0))),NOT(OR($X12615="Electric Utility",$X12615="IPP CHP",$X12615="IPP Non-CHP"))),FALSE,TRUE)),0)</f>
        <v>1</v>
      </c>
      <c r="D12615">
        <v>3057</v>
      </c>
      <c r="E12615" t="s">
        <v>9344</v>
      </c>
      <c r="F12615">
        <v>55488</v>
      </c>
      <c r="G12615" t="s">
        <v>9345</v>
      </c>
      <c r="H12615" t="s">
        <v>88</v>
      </c>
      <c r="I12615" t="s">
        <v>3806</v>
      </c>
      <c r="J12615" t="s">
        <v>9347</v>
      </c>
      <c r="K12615" t="s">
        <v>328</v>
      </c>
      <c r="L12615" t="s">
        <v>273</v>
      </c>
      <c r="N12615" t="s">
        <v>1192</v>
      </c>
      <c r="O12615">
        <v>1</v>
      </c>
      <c r="P12615">
        <v>0.95</v>
      </c>
      <c r="Q12615">
        <v>1</v>
      </c>
      <c r="R12615">
        <v>1</v>
      </c>
      <c r="S12615">
        <v>0.5</v>
      </c>
      <c r="T12615" t="s">
        <v>1193</v>
      </c>
      <c r="U12615" t="s">
        <v>469</v>
      </c>
      <c r="V12615" t="s">
        <v>469</v>
      </c>
      <c r="W12615" t="s">
        <v>1214</v>
      </c>
      <c r="X12615" t="s">
        <v>143</v>
      </c>
      <c r="Y12615">
        <v>3</v>
      </c>
      <c r="Z12615" t="s">
        <v>1310</v>
      </c>
      <c r="AA12615" t="s">
        <v>329</v>
      </c>
    </row>
    <row r="12616" spans="1:27" hidden="1" x14ac:dyDescent="0.25">
      <c r="A12616" t="str">
        <f t="shared" si="197"/>
        <v>Landfill Gas.LFG</v>
      </c>
      <c r="B12616" t="str">
        <f>INDEX(Crosswalk!$B$2:$B$47,MATCH(A12616,Crosswalk!$A$2:$A$47,0))</f>
        <v>natural gas peaker</v>
      </c>
      <c r="C12616" t="b">
        <f>IFERROR(IF(AND(NOT(INDEX('Included Plant Filters'!$B:$B,MATCH(B12616,'Included Plant Filters'!$A:$A,0))),$W12616="Y"),FALSE,IF(AND(NOT(INDEX('Included Plant Filters'!$C:$C,MATCH(B12616,'Included Plant Filters'!$A:$A,0))),NOT(OR($X12616="Electric Utility",$X12616="IPP CHP",$X12616="IPP Non-CHP"))),FALSE,TRUE)),0)</f>
        <v>1</v>
      </c>
      <c r="D12616">
        <v>3057</v>
      </c>
      <c r="E12616" t="s">
        <v>9344</v>
      </c>
      <c r="F12616">
        <v>55488</v>
      </c>
      <c r="G12616" t="s">
        <v>9345</v>
      </c>
      <c r="H12616" t="s">
        <v>88</v>
      </c>
      <c r="I12616" t="s">
        <v>3806</v>
      </c>
      <c r="J12616" t="s">
        <v>9348</v>
      </c>
      <c r="K12616" t="s">
        <v>328</v>
      </c>
      <c r="L12616" t="s">
        <v>273</v>
      </c>
      <c r="N12616" t="s">
        <v>1192</v>
      </c>
      <c r="O12616">
        <v>0.9</v>
      </c>
      <c r="P12616">
        <v>0.95</v>
      </c>
      <c r="Q12616">
        <v>0.9</v>
      </c>
      <c r="R12616">
        <v>0.9</v>
      </c>
      <c r="S12616">
        <v>0.5</v>
      </c>
      <c r="T12616" t="s">
        <v>1193</v>
      </c>
      <c r="U12616" t="s">
        <v>469</v>
      </c>
      <c r="V12616" t="s">
        <v>469</v>
      </c>
      <c r="W12616" t="s">
        <v>1214</v>
      </c>
      <c r="X12616" t="s">
        <v>143</v>
      </c>
      <c r="Y12616">
        <v>3</v>
      </c>
      <c r="Z12616" t="s">
        <v>1310</v>
      </c>
      <c r="AA12616" t="s">
        <v>329</v>
      </c>
    </row>
    <row r="12617" spans="1:27" hidden="1" x14ac:dyDescent="0.25">
      <c r="A12617" t="str">
        <f t="shared" si="197"/>
        <v>Natural Gas Fired Combustion Turbine.NG</v>
      </c>
      <c r="B12617" t="str">
        <f>INDEX(Crosswalk!$B$2:$B$47,MATCH(A12617,Crosswalk!$A$2:$A$47,0))</f>
        <v>natural gas peaker</v>
      </c>
      <c r="C12617" t="b">
        <f>IFERROR(IF(AND(NOT(INDEX('Included Plant Filters'!$B:$B,MATCH(B12617,'Included Plant Filters'!$A:$A,0))),$W12617="Y"),FALSE,IF(AND(NOT(INDEX('Included Plant Filters'!$C:$C,MATCH(B12617,'Included Plant Filters'!$A:$A,0))),NOT(OR($X12617="Electric Utility",$X12617="IPP CHP",$X12617="IPP Non-CHP"))),FALSE,TRUE)),0)</f>
        <v>1</v>
      </c>
      <c r="D12617">
        <v>19436</v>
      </c>
      <c r="E12617" t="s">
        <v>1040</v>
      </c>
      <c r="F12617">
        <v>55496</v>
      </c>
      <c r="G12617" t="s">
        <v>9349</v>
      </c>
      <c r="H12617" t="s">
        <v>35</v>
      </c>
      <c r="I12617" t="s">
        <v>9350</v>
      </c>
      <c r="J12617" t="s">
        <v>8721</v>
      </c>
      <c r="K12617" t="s">
        <v>293</v>
      </c>
      <c r="L12617" t="s">
        <v>279</v>
      </c>
      <c r="N12617" t="s">
        <v>1192</v>
      </c>
      <c r="O12617">
        <v>114</v>
      </c>
      <c r="P12617">
        <v>0.85</v>
      </c>
      <c r="Q12617">
        <v>72</v>
      </c>
      <c r="R12617">
        <v>92</v>
      </c>
      <c r="S12617">
        <v>47</v>
      </c>
      <c r="T12617" t="s">
        <v>1193</v>
      </c>
      <c r="U12617" t="s">
        <v>469</v>
      </c>
      <c r="V12617" t="s">
        <v>469</v>
      </c>
      <c r="W12617" t="s">
        <v>1193</v>
      </c>
      <c r="X12617" t="s">
        <v>135</v>
      </c>
      <c r="Y12617">
        <v>1</v>
      </c>
      <c r="Z12617" t="s">
        <v>1194</v>
      </c>
      <c r="AA12617" t="s">
        <v>245</v>
      </c>
    </row>
    <row r="12618" spans="1:27" hidden="1" x14ac:dyDescent="0.25">
      <c r="A12618" t="str">
        <f t="shared" si="197"/>
        <v>Natural Gas Fired Combustion Turbine.NG</v>
      </c>
      <c r="B12618" t="str">
        <f>INDEX(Crosswalk!$B$2:$B$47,MATCH(A12618,Crosswalk!$A$2:$A$47,0))</f>
        <v>natural gas peaker</v>
      </c>
      <c r="C12618" t="b">
        <f>IFERROR(IF(AND(NOT(INDEX('Included Plant Filters'!$B:$B,MATCH(B12618,'Included Plant Filters'!$A:$A,0))),$W12618="Y"),FALSE,IF(AND(NOT(INDEX('Included Plant Filters'!$C:$C,MATCH(B12618,'Included Plant Filters'!$A:$A,0))),NOT(OR($X12618="Electric Utility",$X12618="IPP CHP",$X12618="IPP Non-CHP"))),FALSE,TRUE)),0)</f>
        <v>1</v>
      </c>
      <c r="D12618">
        <v>19436</v>
      </c>
      <c r="E12618" t="s">
        <v>1040</v>
      </c>
      <c r="F12618">
        <v>55496</v>
      </c>
      <c r="G12618" t="s">
        <v>9349</v>
      </c>
      <c r="H12618" t="s">
        <v>35</v>
      </c>
      <c r="I12618" t="s">
        <v>9350</v>
      </c>
      <c r="J12618" t="s">
        <v>8723</v>
      </c>
      <c r="K12618" t="s">
        <v>293</v>
      </c>
      <c r="L12618" t="s">
        <v>279</v>
      </c>
      <c r="N12618" t="s">
        <v>1192</v>
      </c>
      <c r="O12618">
        <v>114</v>
      </c>
      <c r="P12618">
        <v>0.85</v>
      </c>
      <c r="Q12618">
        <v>72</v>
      </c>
      <c r="R12618">
        <v>92</v>
      </c>
      <c r="S12618">
        <v>47</v>
      </c>
      <c r="T12618" t="s">
        <v>1193</v>
      </c>
      <c r="U12618" t="s">
        <v>469</v>
      </c>
      <c r="V12618" t="s">
        <v>469</v>
      </c>
      <c r="W12618" t="s">
        <v>1193</v>
      </c>
      <c r="X12618" t="s">
        <v>135</v>
      </c>
      <c r="Y12618">
        <v>1</v>
      </c>
      <c r="Z12618" t="s">
        <v>1194</v>
      </c>
      <c r="AA12618" t="s">
        <v>245</v>
      </c>
    </row>
    <row r="12619" spans="1:27" hidden="1" x14ac:dyDescent="0.25">
      <c r="A12619" t="str">
        <f t="shared" si="197"/>
        <v>Natural Gas Fired Combustion Turbine.NG</v>
      </c>
      <c r="B12619" t="str">
        <f>INDEX(Crosswalk!$B$2:$B$47,MATCH(A12619,Crosswalk!$A$2:$A$47,0))</f>
        <v>natural gas peaker</v>
      </c>
      <c r="C12619" t="b">
        <f>IFERROR(IF(AND(NOT(INDEX('Included Plant Filters'!$B:$B,MATCH(B12619,'Included Plant Filters'!$A:$A,0))),$W12619="Y"),FALSE,IF(AND(NOT(INDEX('Included Plant Filters'!$C:$C,MATCH(B12619,'Included Plant Filters'!$A:$A,0))),NOT(OR($X12619="Electric Utility",$X12619="IPP CHP",$X12619="IPP Non-CHP"))),FALSE,TRUE)),0)</f>
        <v>1</v>
      </c>
      <c r="D12619">
        <v>19436</v>
      </c>
      <c r="E12619" t="s">
        <v>1040</v>
      </c>
      <c r="F12619">
        <v>55496</v>
      </c>
      <c r="G12619" t="s">
        <v>9349</v>
      </c>
      <c r="H12619" t="s">
        <v>35</v>
      </c>
      <c r="I12619" t="s">
        <v>9350</v>
      </c>
      <c r="J12619" t="s">
        <v>1452</v>
      </c>
      <c r="K12619" t="s">
        <v>293</v>
      </c>
      <c r="L12619" t="s">
        <v>279</v>
      </c>
      <c r="N12619" t="s">
        <v>1192</v>
      </c>
      <c r="O12619">
        <v>114</v>
      </c>
      <c r="P12619">
        <v>0.85</v>
      </c>
      <c r="Q12619">
        <v>72</v>
      </c>
      <c r="R12619">
        <v>92</v>
      </c>
      <c r="S12619">
        <v>47</v>
      </c>
      <c r="T12619" t="s">
        <v>1193</v>
      </c>
      <c r="U12619" t="s">
        <v>469</v>
      </c>
      <c r="V12619" t="s">
        <v>469</v>
      </c>
      <c r="W12619" t="s">
        <v>1193</v>
      </c>
      <c r="X12619" t="s">
        <v>135</v>
      </c>
      <c r="Y12619">
        <v>1</v>
      </c>
      <c r="Z12619" t="s">
        <v>1194</v>
      </c>
      <c r="AA12619" t="s">
        <v>245</v>
      </c>
    </row>
    <row r="12620" spans="1:27" hidden="1" x14ac:dyDescent="0.25">
      <c r="A12620" t="str">
        <f t="shared" si="197"/>
        <v>Natural Gas Fired Combustion Turbine.NG</v>
      </c>
      <c r="B12620" t="str">
        <f>INDEX(Crosswalk!$B$2:$B$47,MATCH(A12620,Crosswalk!$A$2:$A$47,0))</f>
        <v>natural gas peaker</v>
      </c>
      <c r="C12620" t="b">
        <f>IFERROR(IF(AND(NOT(INDEX('Included Plant Filters'!$B:$B,MATCH(B12620,'Included Plant Filters'!$A:$A,0))),$W12620="Y"),FALSE,IF(AND(NOT(INDEX('Included Plant Filters'!$C:$C,MATCH(B12620,'Included Plant Filters'!$A:$A,0))),NOT(OR($X12620="Electric Utility",$X12620="IPP CHP",$X12620="IPP Non-CHP"))),FALSE,TRUE)),0)</f>
        <v>1</v>
      </c>
      <c r="D12620">
        <v>19436</v>
      </c>
      <c r="E12620" t="s">
        <v>1040</v>
      </c>
      <c r="F12620">
        <v>55496</v>
      </c>
      <c r="G12620" t="s">
        <v>9349</v>
      </c>
      <c r="H12620" t="s">
        <v>35</v>
      </c>
      <c r="I12620" t="s">
        <v>9350</v>
      </c>
      <c r="J12620" t="s">
        <v>1986</v>
      </c>
      <c r="K12620" t="s">
        <v>293</v>
      </c>
      <c r="L12620" t="s">
        <v>279</v>
      </c>
      <c r="N12620" t="s">
        <v>1192</v>
      </c>
      <c r="O12620">
        <v>114</v>
      </c>
      <c r="P12620">
        <v>0.85</v>
      </c>
      <c r="Q12620">
        <v>72</v>
      </c>
      <c r="R12620">
        <v>92</v>
      </c>
      <c r="S12620">
        <v>47</v>
      </c>
      <c r="T12620" t="s">
        <v>1193</v>
      </c>
      <c r="U12620" t="s">
        <v>469</v>
      </c>
      <c r="V12620" t="s">
        <v>469</v>
      </c>
      <c r="W12620" t="s">
        <v>1193</v>
      </c>
      <c r="X12620" t="s">
        <v>135</v>
      </c>
      <c r="Y12620">
        <v>1</v>
      </c>
      <c r="Z12620" t="s">
        <v>1194</v>
      </c>
      <c r="AA12620" t="s">
        <v>245</v>
      </c>
    </row>
    <row r="12621" spans="1:27" hidden="1" x14ac:dyDescent="0.25">
      <c r="A12621" t="str">
        <f t="shared" si="197"/>
        <v>Natural Gas Fired Combustion Turbine.NG</v>
      </c>
      <c r="B12621" t="str">
        <f>INDEX(Crosswalk!$B$2:$B$47,MATCH(A12621,Crosswalk!$A$2:$A$47,0))</f>
        <v>natural gas peaker</v>
      </c>
      <c r="C12621" t="b">
        <f>IFERROR(IF(AND(NOT(INDEX('Included Plant Filters'!$B:$B,MATCH(B12621,'Included Plant Filters'!$A:$A,0))),$W12621="Y"),FALSE,IF(AND(NOT(INDEX('Included Plant Filters'!$C:$C,MATCH(B12621,'Included Plant Filters'!$A:$A,0))),NOT(OR($X12621="Electric Utility",$X12621="IPP CHP",$X12621="IPP Non-CHP"))),FALSE,TRUE)),0)</f>
        <v>1</v>
      </c>
      <c r="D12621">
        <v>19436</v>
      </c>
      <c r="E12621" t="s">
        <v>1040</v>
      </c>
      <c r="F12621">
        <v>55496</v>
      </c>
      <c r="G12621" t="s">
        <v>9349</v>
      </c>
      <c r="H12621" t="s">
        <v>35</v>
      </c>
      <c r="I12621" t="s">
        <v>9350</v>
      </c>
      <c r="J12621" t="s">
        <v>8931</v>
      </c>
      <c r="K12621" t="s">
        <v>293</v>
      </c>
      <c r="L12621" t="s">
        <v>279</v>
      </c>
      <c r="N12621" t="s">
        <v>1192</v>
      </c>
      <c r="O12621">
        <v>114</v>
      </c>
      <c r="P12621">
        <v>0.85</v>
      </c>
      <c r="Q12621">
        <v>72</v>
      </c>
      <c r="R12621">
        <v>92</v>
      </c>
      <c r="S12621">
        <v>47</v>
      </c>
      <c r="T12621" t="s">
        <v>1193</v>
      </c>
      <c r="U12621" t="s">
        <v>469</v>
      </c>
      <c r="V12621" t="s">
        <v>469</v>
      </c>
      <c r="W12621" t="s">
        <v>1193</v>
      </c>
      <c r="X12621" t="s">
        <v>135</v>
      </c>
      <c r="Y12621">
        <v>1</v>
      </c>
      <c r="Z12621" t="s">
        <v>1194</v>
      </c>
      <c r="AA12621" t="s">
        <v>245</v>
      </c>
    </row>
    <row r="12622" spans="1:27" hidden="1" x14ac:dyDescent="0.25">
      <c r="A12622" t="str">
        <f t="shared" si="197"/>
        <v>Natural Gas Fired Combustion Turbine.NG</v>
      </c>
      <c r="B12622" t="str">
        <f>INDEX(Crosswalk!$B$2:$B$47,MATCH(A12622,Crosswalk!$A$2:$A$47,0))</f>
        <v>natural gas peaker</v>
      </c>
      <c r="C12622" t="b">
        <f>IFERROR(IF(AND(NOT(INDEX('Included Plant Filters'!$B:$B,MATCH(B12622,'Included Plant Filters'!$A:$A,0))),$W12622="Y"),FALSE,IF(AND(NOT(INDEX('Included Plant Filters'!$C:$C,MATCH(B12622,'Included Plant Filters'!$A:$A,0))),NOT(OR($X12622="Electric Utility",$X12622="IPP CHP",$X12622="IPP Non-CHP"))),FALSE,TRUE)),0)</f>
        <v>1</v>
      </c>
      <c r="D12622">
        <v>19436</v>
      </c>
      <c r="E12622" t="s">
        <v>1040</v>
      </c>
      <c r="F12622">
        <v>55496</v>
      </c>
      <c r="G12622" t="s">
        <v>9349</v>
      </c>
      <c r="H12622" t="s">
        <v>35</v>
      </c>
      <c r="I12622" t="s">
        <v>9350</v>
      </c>
      <c r="J12622" t="s">
        <v>9351</v>
      </c>
      <c r="K12622" t="s">
        <v>293</v>
      </c>
      <c r="L12622" t="s">
        <v>279</v>
      </c>
      <c r="N12622" t="s">
        <v>1192</v>
      </c>
      <c r="O12622">
        <v>114</v>
      </c>
      <c r="P12622">
        <v>0.85</v>
      </c>
      <c r="Q12622">
        <v>72</v>
      </c>
      <c r="R12622">
        <v>92</v>
      </c>
      <c r="S12622">
        <v>47</v>
      </c>
      <c r="T12622" t="s">
        <v>1193</v>
      </c>
      <c r="U12622" t="s">
        <v>469</v>
      </c>
      <c r="V12622" t="s">
        <v>469</v>
      </c>
      <c r="W12622" t="s">
        <v>1193</v>
      </c>
      <c r="X12622" t="s">
        <v>135</v>
      </c>
      <c r="Y12622">
        <v>1</v>
      </c>
      <c r="Z12622" t="s">
        <v>1194</v>
      </c>
      <c r="AA12622" t="s">
        <v>245</v>
      </c>
    </row>
    <row r="12623" spans="1:27" hidden="1" x14ac:dyDescent="0.25">
      <c r="A12623" t="str">
        <f t="shared" si="197"/>
        <v>Natural Gas Fired Combustion Turbine.NG</v>
      </c>
      <c r="B12623" t="str">
        <f>INDEX(Crosswalk!$B$2:$B$47,MATCH(A12623,Crosswalk!$A$2:$A$47,0))</f>
        <v>natural gas peaker</v>
      </c>
      <c r="C12623" t="b">
        <f>IFERROR(IF(AND(NOT(INDEX('Included Plant Filters'!$B:$B,MATCH(B12623,'Included Plant Filters'!$A:$A,0))),$W12623="Y"),FALSE,IF(AND(NOT(INDEX('Included Plant Filters'!$C:$C,MATCH(B12623,'Included Plant Filters'!$A:$A,0))),NOT(OR($X12623="Electric Utility",$X12623="IPP CHP",$X12623="IPP Non-CHP"))),FALSE,TRUE)),0)</f>
        <v>1</v>
      </c>
      <c r="D12623">
        <v>59527</v>
      </c>
      <c r="E12623" t="s">
        <v>9352</v>
      </c>
      <c r="F12623">
        <v>55499</v>
      </c>
      <c r="G12623" t="s">
        <v>9353</v>
      </c>
      <c r="H12623" t="s">
        <v>15</v>
      </c>
      <c r="I12623" t="s">
        <v>5474</v>
      </c>
      <c r="J12623" t="s">
        <v>9354</v>
      </c>
      <c r="K12623" t="s">
        <v>293</v>
      </c>
      <c r="L12623" t="s">
        <v>279</v>
      </c>
      <c r="N12623" t="s">
        <v>1306</v>
      </c>
      <c r="O12623">
        <v>60.5</v>
      </c>
      <c r="P12623">
        <v>0.85</v>
      </c>
      <c r="Q12623">
        <v>48</v>
      </c>
      <c r="R12623">
        <v>50.6</v>
      </c>
      <c r="S12623">
        <v>21</v>
      </c>
      <c r="T12623" t="s">
        <v>1193</v>
      </c>
      <c r="U12623" t="s">
        <v>469</v>
      </c>
      <c r="V12623" t="s">
        <v>469</v>
      </c>
      <c r="W12623" t="s">
        <v>1193</v>
      </c>
      <c r="X12623" t="s">
        <v>138</v>
      </c>
      <c r="Y12623">
        <v>2</v>
      </c>
      <c r="Z12623" t="s">
        <v>1194</v>
      </c>
      <c r="AA12623" t="s">
        <v>245</v>
      </c>
    </row>
    <row r="12624" spans="1:27" hidden="1" x14ac:dyDescent="0.25">
      <c r="A12624" t="str">
        <f t="shared" si="197"/>
        <v>Natural Gas Fired Combined Cycle.NG</v>
      </c>
      <c r="B12624" t="str">
        <f>INDEX(Crosswalk!$B$2:$B$47,MATCH(A12624,Crosswalk!$A$2:$A$47,0))</f>
        <v>natural gas combined cycle</v>
      </c>
      <c r="C12624" t="b">
        <f>IFERROR(IF(AND(NOT(INDEX('Included Plant Filters'!$B:$B,MATCH(B12624,'Included Plant Filters'!$A:$A,0))),$W12624="Y"),FALSE,IF(AND(NOT(INDEX('Included Plant Filters'!$C:$C,MATCH(B12624,'Included Plant Filters'!$A:$A,0))),NOT(OR($X12624="Electric Utility",$X12624="IPP CHP",$X12624="IPP Non-CHP"))),FALSE,TRUE)),0)</f>
        <v>1</v>
      </c>
      <c r="D12624">
        <v>10362</v>
      </c>
      <c r="E12624" t="s">
        <v>9355</v>
      </c>
      <c r="F12624">
        <v>55501</v>
      </c>
      <c r="G12624" t="s">
        <v>9356</v>
      </c>
      <c r="H12624" t="s">
        <v>94</v>
      </c>
      <c r="I12624" t="s">
        <v>9357</v>
      </c>
      <c r="J12624" t="s">
        <v>313</v>
      </c>
      <c r="K12624" t="s">
        <v>244</v>
      </c>
      <c r="L12624" t="s">
        <v>20</v>
      </c>
      <c r="M12624" t="s">
        <v>283</v>
      </c>
      <c r="N12624" t="s">
        <v>1218</v>
      </c>
      <c r="O12624">
        <v>183.9</v>
      </c>
      <c r="P12624">
        <v>0.9</v>
      </c>
      <c r="Q12624">
        <v>151</v>
      </c>
      <c r="R12624">
        <v>176.9</v>
      </c>
      <c r="S12624">
        <v>70</v>
      </c>
      <c r="T12624" t="s">
        <v>1193</v>
      </c>
      <c r="U12624" t="s">
        <v>469</v>
      </c>
      <c r="V12624" t="s">
        <v>469</v>
      </c>
      <c r="W12624" t="s">
        <v>1193</v>
      </c>
      <c r="X12624" t="s">
        <v>138</v>
      </c>
      <c r="Y12624">
        <v>2</v>
      </c>
      <c r="Z12624" t="s">
        <v>1194</v>
      </c>
      <c r="AA12624" t="s">
        <v>245</v>
      </c>
    </row>
    <row r="12625" spans="1:28" hidden="1" x14ac:dyDescent="0.25">
      <c r="A12625" t="str">
        <f t="shared" si="197"/>
        <v>Natural Gas Fired Combined Cycle.NG</v>
      </c>
      <c r="B12625" t="str">
        <f>INDEX(Crosswalk!$B$2:$B$47,MATCH(A12625,Crosswalk!$A$2:$A$47,0))</f>
        <v>natural gas combined cycle</v>
      </c>
      <c r="C12625" t="b">
        <f>IFERROR(IF(AND(NOT(INDEX('Included Plant Filters'!$B:$B,MATCH(B12625,'Included Plant Filters'!$A:$A,0))),$W12625="Y"),FALSE,IF(AND(NOT(INDEX('Included Plant Filters'!$C:$C,MATCH(B12625,'Included Plant Filters'!$A:$A,0))),NOT(OR($X12625="Electric Utility",$X12625="IPP CHP",$X12625="IPP Non-CHP"))),FALSE,TRUE)),0)</f>
        <v>1</v>
      </c>
      <c r="D12625">
        <v>10362</v>
      </c>
      <c r="E12625" t="s">
        <v>9355</v>
      </c>
      <c r="F12625">
        <v>55501</v>
      </c>
      <c r="G12625" t="s">
        <v>9356</v>
      </c>
      <c r="H12625" t="s">
        <v>94</v>
      </c>
      <c r="I12625" t="s">
        <v>9357</v>
      </c>
      <c r="J12625" t="s">
        <v>314</v>
      </c>
      <c r="K12625" t="s">
        <v>244</v>
      </c>
      <c r="L12625" t="s">
        <v>20</v>
      </c>
      <c r="M12625" t="s">
        <v>283</v>
      </c>
      <c r="N12625" t="s">
        <v>1218</v>
      </c>
      <c r="O12625">
        <v>183.9</v>
      </c>
      <c r="P12625">
        <v>0.9</v>
      </c>
      <c r="Q12625">
        <v>148.5</v>
      </c>
      <c r="R12625">
        <v>176.5</v>
      </c>
      <c r="S12625">
        <v>70</v>
      </c>
      <c r="T12625" t="s">
        <v>1193</v>
      </c>
      <c r="U12625" t="s">
        <v>469</v>
      </c>
      <c r="V12625" t="s">
        <v>469</v>
      </c>
      <c r="W12625" t="s">
        <v>1193</v>
      </c>
      <c r="X12625" t="s">
        <v>138</v>
      </c>
      <c r="Y12625">
        <v>2</v>
      </c>
      <c r="Z12625" t="s">
        <v>1194</v>
      </c>
      <c r="AA12625" t="s">
        <v>245</v>
      </c>
    </row>
    <row r="12626" spans="1:28" hidden="1" x14ac:dyDescent="0.25">
      <c r="A12626" t="str">
        <f t="shared" si="197"/>
        <v>Natural Gas Fired Combined Cycle.NG</v>
      </c>
      <c r="B12626" t="str">
        <f>INDEX(Crosswalk!$B$2:$B$47,MATCH(A12626,Crosswalk!$A$2:$A$47,0))</f>
        <v>natural gas combined cycle</v>
      </c>
      <c r="C12626" t="b">
        <f>IFERROR(IF(AND(NOT(INDEX('Included Plant Filters'!$B:$B,MATCH(B12626,'Included Plant Filters'!$A:$A,0))),$W12626="Y"),FALSE,IF(AND(NOT(INDEX('Included Plant Filters'!$C:$C,MATCH(B12626,'Included Plant Filters'!$A:$A,0))),NOT(OR($X12626="Electric Utility",$X12626="IPP CHP",$X12626="IPP Non-CHP"))),FALSE,TRUE)),0)</f>
        <v>1</v>
      </c>
      <c r="D12626">
        <v>10362</v>
      </c>
      <c r="E12626" t="s">
        <v>9355</v>
      </c>
      <c r="F12626">
        <v>55501</v>
      </c>
      <c r="G12626" t="s">
        <v>9356</v>
      </c>
      <c r="H12626" t="s">
        <v>94</v>
      </c>
      <c r="I12626" t="s">
        <v>9357</v>
      </c>
      <c r="J12626" t="s">
        <v>655</v>
      </c>
      <c r="K12626" t="s">
        <v>244</v>
      </c>
      <c r="L12626" t="s">
        <v>20</v>
      </c>
      <c r="M12626" t="s">
        <v>6686</v>
      </c>
      <c r="N12626" t="s">
        <v>1218</v>
      </c>
      <c r="O12626">
        <v>183.9</v>
      </c>
      <c r="P12626">
        <v>0.9</v>
      </c>
      <c r="Q12626">
        <v>152.1</v>
      </c>
      <c r="R12626">
        <v>177.2</v>
      </c>
      <c r="S12626">
        <v>70</v>
      </c>
      <c r="T12626" t="s">
        <v>1193</v>
      </c>
      <c r="U12626" t="s">
        <v>469</v>
      </c>
      <c r="V12626" t="s">
        <v>469</v>
      </c>
      <c r="W12626" t="s">
        <v>1193</v>
      </c>
      <c r="X12626" t="s">
        <v>138</v>
      </c>
      <c r="Y12626">
        <v>2</v>
      </c>
      <c r="Z12626" t="s">
        <v>1194</v>
      </c>
      <c r="AA12626" t="s">
        <v>245</v>
      </c>
    </row>
    <row r="12627" spans="1:28" hidden="1" x14ac:dyDescent="0.25">
      <c r="A12627" t="str">
        <f t="shared" si="197"/>
        <v>Natural Gas Fired Combined Cycle.NG</v>
      </c>
      <c r="B12627" t="str">
        <f>INDEX(Crosswalk!$B$2:$B$47,MATCH(A12627,Crosswalk!$A$2:$A$47,0))</f>
        <v>natural gas combined cycle</v>
      </c>
      <c r="C12627" t="b">
        <f>IFERROR(IF(AND(NOT(INDEX('Included Plant Filters'!$B:$B,MATCH(B12627,'Included Plant Filters'!$A:$A,0))),$W12627="Y"),FALSE,IF(AND(NOT(INDEX('Included Plant Filters'!$C:$C,MATCH(B12627,'Included Plant Filters'!$A:$A,0))),NOT(OR($X12627="Electric Utility",$X12627="IPP CHP",$X12627="IPP Non-CHP"))),FALSE,TRUE)),0)</f>
        <v>1</v>
      </c>
      <c r="D12627">
        <v>10362</v>
      </c>
      <c r="E12627" t="s">
        <v>9355</v>
      </c>
      <c r="F12627">
        <v>55501</v>
      </c>
      <c r="G12627" t="s">
        <v>9356</v>
      </c>
      <c r="H12627" t="s">
        <v>94</v>
      </c>
      <c r="I12627" t="s">
        <v>9357</v>
      </c>
      <c r="J12627" t="s">
        <v>656</v>
      </c>
      <c r="K12627" t="s">
        <v>244</v>
      </c>
      <c r="L12627" t="s">
        <v>20</v>
      </c>
      <c r="M12627" t="s">
        <v>6686</v>
      </c>
      <c r="N12627" t="s">
        <v>1218</v>
      </c>
      <c r="O12627">
        <v>183.9</v>
      </c>
      <c r="P12627">
        <v>0.9</v>
      </c>
      <c r="Q12627">
        <v>149.4</v>
      </c>
      <c r="R12627">
        <v>172.7</v>
      </c>
      <c r="S12627">
        <v>70</v>
      </c>
      <c r="T12627" t="s">
        <v>1193</v>
      </c>
      <c r="U12627" t="s">
        <v>469</v>
      </c>
      <c r="V12627" t="s">
        <v>469</v>
      </c>
      <c r="W12627" t="s">
        <v>1193</v>
      </c>
      <c r="X12627" t="s">
        <v>138</v>
      </c>
      <c r="Y12627">
        <v>2</v>
      </c>
      <c r="Z12627" t="s">
        <v>1194</v>
      </c>
      <c r="AA12627" t="s">
        <v>245</v>
      </c>
    </row>
    <row r="12628" spans="1:28" hidden="1" x14ac:dyDescent="0.25">
      <c r="A12628" t="str">
        <f t="shared" si="197"/>
        <v>Natural Gas Fired Combined Cycle.NG</v>
      </c>
      <c r="B12628" t="str">
        <f>INDEX(Crosswalk!$B$2:$B$47,MATCH(A12628,Crosswalk!$A$2:$A$47,0))</f>
        <v>natural gas combined cycle</v>
      </c>
      <c r="C12628" t="b">
        <f>IFERROR(IF(AND(NOT(INDEX('Included Plant Filters'!$B:$B,MATCH(B12628,'Included Plant Filters'!$A:$A,0))),$W12628="Y"),FALSE,IF(AND(NOT(INDEX('Included Plant Filters'!$C:$C,MATCH(B12628,'Included Plant Filters'!$A:$A,0))),NOT(OR($X12628="Electric Utility",$X12628="IPP CHP",$X12628="IPP Non-CHP"))),FALSE,TRUE)),0)</f>
        <v>1</v>
      </c>
      <c r="D12628">
        <v>10362</v>
      </c>
      <c r="E12628" t="s">
        <v>9355</v>
      </c>
      <c r="F12628">
        <v>55501</v>
      </c>
      <c r="G12628" t="s">
        <v>9356</v>
      </c>
      <c r="H12628" t="s">
        <v>94</v>
      </c>
      <c r="I12628" t="s">
        <v>9357</v>
      </c>
      <c r="J12628" t="s">
        <v>283</v>
      </c>
      <c r="K12628" t="s">
        <v>244</v>
      </c>
      <c r="L12628" t="s">
        <v>15</v>
      </c>
      <c r="M12628" t="s">
        <v>283</v>
      </c>
      <c r="N12628" t="s">
        <v>1218</v>
      </c>
      <c r="O12628">
        <v>317.2</v>
      </c>
      <c r="P12628">
        <v>0.9</v>
      </c>
      <c r="Q12628">
        <v>313.7</v>
      </c>
      <c r="R12628">
        <v>285.3</v>
      </c>
      <c r="S12628">
        <v>70</v>
      </c>
      <c r="T12628" t="s">
        <v>1193</v>
      </c>
      <c r="U12628" t="s">
        <v>469</v>
      </c>
      <c r="V12628" t="s">
        <v>469</v>
      </c>
      <c r="W12628" t="s">
        <v>1193</v>
      </c>
      <c r="X12628" t="s">
        <v>138</v>
      </c>
      <c r="Y12628">
        <v>2</v>
      </c>
      <c r="Z12628" t="s">
        <v>1194</v>
      </c>
      <c r="AA12628" t="s">
        <v>245</v>
      </c>
    </row>
    <row r="12629" spans="1:28" hidden="1" x14ac:dyDescent="0.25">
      <c r="A12629" t="str">
        <f t="shared" si="197"/>
        <v>Natural Gas Fired Combined Cycle.NG</v>
      </c>
      <c r="B12629" t="str">
        <f>INDEX(Crosswalk!$B$2:$B$47,MATCH(A12629,Crosswalk!$A$2:$A$47,0))</f>
        <v>natural gas combined cycle</v>
      </c>
      <c r="C12629" t="b">
        <f>IFERROR(IF(AND(NOT(INDEX('Included Plant Filters'!$B:$B,MATCH(B12629,'Included Plant Filters'!$A:$A,0))),$W12629="Y"),FALSE,IF(AND(NOT(INDEX('Included Plant Filters'!$C:$C,MATCH(B12629,'Included Plant Filters'!$A:$A,0))),NOT(OR($X12629="Electric Utility",$X12629="IPP CHP",$X12629="IPP Non-CHP"))),FALSE,TRUE)),0)</f>
        <v>1</v>
      </c>
      <c r="D12629">
        <v>10362</v>
      </c>
      <c r="E12629" t="s">
        <v>9355</v>
      </c>
      <c r="F12629">
        <v>55501</v>
      </c>
      <c r="G12629" t="s">
        <v>9356</v>
      </c>
      <c r="H12629" t="s">
        <v>94</v>
      </c>
      <c r="I12629" t="s">
        <v>9357</v>
      </c>
      <c r="J12629" t="s">
        <v>6686</v>
      </c>
      <c r="K12629" t="s">
        <v>244</v>
      </c>
      <c r="L12629" t="s">
        <v>15</v>
      </c>
      <c r="M12629" t="s">
        <v>6686</v>
      </c>
      <c r="N12629" t="s">
        <v>1218</v>
      </c>
      <c r="O12629">
        <v>317.2</v>
      </c>
      <c r="P12629">
        <v>0.9</v>
      </c>
      <c r="Q12629">
        <v>314.89999999999998</v>
      </c>
      <c r="R12629">
        <v>288.7</v>
      </c>
      <c r="S12629">
        <v>70</v>
      </c>
      <c r="T12629" t="s">
        <v>1193</v>
      </c>
      <c r="U12629" t="s">
        <v>469</v>
      </c>
      <c r="V12629" t="s">
        <v>469</v>
      </c>
      <c r="W12629" t="s">
        <v>1193</v>
      </c>
      <c r="X12629" t="s">
        <v>138</v>
      </c>
      <c r="Y12629">
        <v>2</v>
      </c>
      <c r="Z12629" t="s">
        <v>1194</v>
      </c>
      <c r="AA12629" t="s">
        <v>245</v>
      </c>
    </row>
    <row r="12630" spans="1:28" hidden="1" x14ac:dyDescent="0.25">
      <c r="A12630" t="str">
        <f t="shared" si="197"/>
        <v>Natural Gas Fired Combined Cycle.NG</v>
      </c>
      <c r="B12630" t="str">
        <f>INDEX(Crosswalk!$B$2:$B$47,MATCH(A12630,Crosswalk!$A$2:$A$47,0))</f>
        <v>natural gas combined cycle</v>
      </c>
      <c r="C12630" t="b">
        <f>IFERROR(IF(AND(NOT(INDEX('Included Plant Filters'!$B:$B,MATCH(B12630,'Included Plant Filters'!$A:$A,0))),$W12630="Y"),FALSE,IF(AND(NOT(INDEX('Included Plant Filters'!$C:$C,MATCH(B12630,'Included Plant Filters'!$A:$A,0))),NOT(OR($X12630="Electric Utility",$X12630="IPP CHP",$X12630="IPP Non-CHP"))),FALSE,TRUE)),0)</f>
        <v>1</v>
      </c>
      <c r="D12630">
        <v>61137</v>
      </c>
      <c r="E12630" t="s">
        <v>9358</v>
      </c>
      <c r="F12630">
        <v>55502</v>
      </c>
      <c r="G12630" t="s">
        <v>9358</v>
      </c>
      <c r="H12630" t="s">
        <v>37</v>
      </c>
      <c r="I12630" t="s">
        <v>4080</v>
      </c>
      <c r="J12630" t="s">
        <v>9359</v>
      </c>
      <c r="K12630" t="s">
        <v>244</v>
      </c>
      <c r="L12630" t="s">
        <v>15</v>
      </c>
      <c r="M12630" t="s">
        <v>1362</v>
      </c>
      <c r="N12630" t="s">
        <v>1306</v>
      </c>
      <c r="O12630">
        <v>268</v>
      </c>
      <c r="P12630">
        <v>0.85</v>
      </c>
      <c r="Q12630">
        <v>258</v>
      </c>
      <c r="R12630">
        <v>263</v>
      </c>
      <c r="S12630">
        <v>125</v>
      </c>
      <c r="T12630" t="s">
        <v>1193</v>
      </c>
      <c r="U12630" t="s">
        <v>469</v>
      </c>
      <c r="V12630" t="s">
        <v>469</v>
      </c>
      <c r="W12630" t="s">
        <v>1193</v>
      </c>
      <c r="X12630" t="s">
        <v>138</v>
      </c>
      <c r="Y12630">
        <v>2</v>
      </c>
      <c r="Z12630" t="s">
        <v>1194</v>
      </c>
      <c r="AA12630" t="s">
        <v>245</v>
      </c>
    </row>
    <row r="12631" spans="1:28" hidden="1" x14ac:dyDescent="0.25">
      <c r="A12631" t="str">
        <f t="shared" si="197"/>
        <v>Natural Gas Fired Combined Cycle.NG</v>
      </c>
      <c r="B12631" t="str">
        <f>INDEX(Crosswalk!$B$2:$B$47,MATCH(A12631,Crosswalk!$A$2:$A$47,0))</f>
        <v>natural gas combined cycle</v>
      </c>
      <c r="C12631" t="b">
        <f>IFERROR(IF(AND(NOT(INDEX('Included Plant Filters'!$B:$B,MATCH(B12631,'Included Plant Filters'!$A:$A,0))),$W12631="Y"),FALSE,IF(AND(NOT(INDEX('Included Plant Filters'!$C:$C,MATCH(B12631,'Included Plant Filters'!$A:$A,0))),NOT(OR($X12631="Electric Utility",$X12631="IPP CHP",$X12631="IPP Non-CHP"))),FALSE,TRUE)),0)</f>
        <v>1</v>
      </c>
      <c r="D12631">
        <v>61137</v>
      </c>
      <c r="E12631" t="s">
        <v>9358</v>
      </c>
      <c r="F12631">
        <v>55502</v>
      </c>
      <c r="G12631" t="s">
        <v>9358</v>
      </c>
      <c r="H12631" t="s">
        <v>37</v>
      </c>
      <c r="I12631" t="s">
        <v>4080</v>
      </c>
      <c r="J12631" t="s">
        <v>9360</v>
      </c>
      <c r="K12631" t="s">
        <v>244</v>
      </c>
      <c r="L12631" t="s">
        <v>15</v>
      </c>
      <c r="M12631" t="s">
        <v>1365</v>
      </c>
      <c r="N12631" t="s">
        <v>1306</v>
      </c>
      <c r="O12631">
        <v>268</v>
      </c>
      <c r="P12631">
        <v>0.85</v>
      </c>
      <c r="Q12631">
        <v>258</v>
      </c>
      <c r="R12631">
        <v>263</v>
      </c>
      <c r="S12631">
        <v>125</v>
      </c>
      <c r="T12631" t="s">
        <v>1193</v>
      </c>
      <c r="U12631" t="s">
        <v>469</v>
      </c>
      <c r="V12631" t="s">
        <v>469</v>
      </c>
      <c r="W12631" t="s">
        <v>1193</v>
      </c>
      <c r="X12631" t="s">
        <v>138</v>
      </c>
      <c r="Y12631">
        <v>2</v>
      </c>
      <c r="Z12631" t="s">
        <v>1194</v>
      </c>
      <c r="AA12631" t="s">
        <v>245</v>
      </c>
    </row>
    <row r="12632" spans="1:28" hidden="1" x14ac:dyDescent="0.25">
      <c r="A12632" t="str">
        <f t="shared" si="197"/>
        <v>Natural Gas Fired Combined Cycle.NG</v>
      </c>
      <c r="B12632" t="str">
        <f>INDEX(Crosswalk!$B$2:$B$47,MATCH(A12632,Crosswalk!$A$2:$A$47,0))</f>
        <v>natural gas combined cycle</v>
      </c>
      <c r="C12632" t="b">
        <f>IFERROR(IF(AND(NOT(INDEX('Included Plant Filters'!$B:$B,MATCH(B12632,'Included Plant Filters'!$A:$A,0))),$W12632="Y"),FALSE,IF(AND(NOT(INDEX('Included Plant Filters'!$C:$C,MATCH(B12632,'Included Plant Filters'!$A:$A,0))),NOT(OR($X12632="Electric Utility",$X12632="IPP CHP",$X12632="IPP Non-CHP"))),FALSE,TRUE)),0)</f>
        <v>1</v>
      </c>
      <c r="D12632">
        <v>61137</v>
      </c>
      <c r="E12632" t="s">
        <v>9358</v>
      </c>
      <c r="F12632">
        <v>55502</v>
      </c>
      <c r="G12632" t="s">
        <v>9358</v>
      </c>
      <c r="H12632" t="s">
        <v>37</v>
      </c>
      <c r="I12632" t="s">
        <v>4080</v>
      </c>
      <c r="J12632" t="s">
        <v>7005</v>
      </c>
      <c r="K12632" t="s">
        <v>244</v>
      </c>
      <c r="L12632" t="s">
        <v>20</v>
      </c>
      <c r="M12632" t="s">
        <v>1362</v>
      </c>
      <c r="N12632" t="s">
        <v>1306</v>
      </c>
      <c r="O12632">
        <v>174</v>
      </c>
      <c r="P12632">
        <v>0.85</v>
      </c>
      <c r="Q12632">
        <v>166</v>
      </c>
      <c r="R12632">
        <v>188</v>
      </c>
      <c r="S12632">
        <v>80</v>
      </c>
      <c r="T12632" t="s">
        <v>1193</v>
      </c>
      <c r="U12632" t="s">
        <v>469</v>
      </c>
      <c r="V12632" t="s">
        <v>469</v>
      </c>
      <c r="W12632" t="s">
        <v>1193</v>
      </c>
      <c r="X12632" t="s">
        <v>138</v>
      </c>
      <c r="Y12632">
        <v>2</v>
      </c>
      <c r="Z12632" t="s">
        <v>1194</v>
      </c>
      <c r="AA12632" t="s">
        <v>245</v>
      </c>
    </row>
    <row r="12633" spans="1:28" hidden="1" x14ac:dyDescent="0.25">
      <c r="A12633" t="str">
        <f t="shared" si="197"/>
        <v>Natural Gas Fired Combined Cycle.NG</v>
      </c>
      <c r="B12633" t="str">
        <f>INDEX(Crosswalk!$B$2:$B$47,MATCH(A12633,Crosswalk!$A$2:$A$47,0))</f>
        <v>natural gas combined cycle</v>
      </c>
      <c r="C12633" t="b">
        <f>IFERROR(IF(AND(NOT(INDEX('Included Plant Filters'!$B:$B,MATCH(B12633,'Included Plant Filters'!$A:$A,0))),$W12633="Y"),FALSE,IF(AND(NOT(INDEX('Included Plant Filters'!$C:$C,MATCH(B12633,'Included Plant Filters'!$A:$A,0))),NOT(OR($X12633="Electric Utility",$X12633="IPP CHP",$X12633="IPP Non-CHP"))),FALSE,TRUE)),0)</f>
        <v>1</v>
      </c>
      <c r="D12633">
        <v>61137</v>
      </c>
      <c r="E12633" t="s">
        <v>9358</v>
      </c>
      <c r="F12633">
        <v>55502</v>
      </c>
      <c r="G12633" t="s">
        <v>9358</v>
      </c>
      <c r="H12633" t="s">
        <v>37</v>
      </c>
      <c r="I12633" t="s">
        <v>4080</v>
      </c>
      <c r="J12633" t="s">
        <v>9361</v>
      </c>
      <c r="K12633" t="s">
        <v>244</v>
      </c>
      <c r="L12633" t="s">
        <v>20</v>
      </c>
      <c r="M12633" t="s">
        <v>1362</v>
      </c>
      <c r="N12633" t="s">
        <v>1306</v>
      </c>
      <c r="O12633">
        <v>174</v>
      </c>
      <c r="P12633">
        <v>0.85</v>
      </c>
      <c r="Q12633">
        <v>171</v>
      </c>
      <c r="R12633">
        <v>193</v>
      </c>
      <c r="S12633">
        <v>80</v>
      </c>
      <c r="T12633" t="s">
        <v>1193</v>
      </c>
      <c r="U12633" t="s">
        <v>469</v>
      </c>
      <c r="V12633" t="s">
        <v>469</v>
      </c>
      <c r="W12633" t="s">
        <v>1193</v>
      </c>
      <c r="X12633" t="s">
        <v>138</v>
      </c>
      <c r="Y12633">
        <v>2</v>
      </c>
      <c r="Z12633" t="s">
        <v>1194</v>
      </c>
      <c r="AA12633" t="s">
        <v>245</v>
      </c>
    </row>
    <row r="12634" spans="1:28" hidden="1" x14ac:dyDescent="0.25">
      <c r="A12634" t="str">
        <f t="shared" si="197"/>
        <v>Natural Gas Fired Combined Cycle.NG</v>
      </c>
      <c r="B12634" t="str">
        <f>INDEX(Crosswalk!$B$2:$B$47,MATCH(A12634,Crosswalk!$A$2:$A$47,0))</f>
        <v>natural gas combined cycle</v>
      </c>
      <c r="C12634" t="b">
        <f>IFERROR(IF(AND(NOT(INDEX('Included Plant Filters'!$B:$B,MATCH(B12634,'Included Plant Filters'!$A:$A,0))),$W12634="Y"),FALSE,IF(AND(NOT(INDEX('Included Plant Filters'!$C:$C,MATCH(B12634,'Included Plant Filters'!$A:$A,0))),NOT(OR($X12634="Electric Utility",$X12634="IPP CHP",$X12634="IPP Non-CHP"))),FALSE,TRUE)),0)</f>
        <v>1</v>
      </c>
      <c r="D12634">
        <v>61137</v>
      </c>
      <c r="E12634" t="s">
        <v>9358</v>
      </c>
      <c r="F12634">
        <v>55502</v>
      </c>
      <c r="G12634" t="s">
        <v>9358</v>
      </c>
      <c r="H12634" t="s">
        <v>37</v>
      </c>
      <c r="I12634" t="s">
        <v>4080</v>
      </c>
      <c r="J12634" t="s">
        <v>9362</v>
      </c>
      <c r="K12634" t="s">
        <v>244</v>
      </c>
      <c r="L12634" t="s">
        <v>20</v>
      </c>
      <c r="M12634" t="s">
        <v>1365</v>
      </c>
      <c r="N12634" t="s">
        <v>1306</v>
      </c>
      <c r="O12634">
        <v>174</v>
      </c>
      <c r="P12634">
        <v>0.85</v>
      </c>
      <c r="Q12634">
        <v>166</v>
      </c>
      <c r="R12634">
        <v>188</v>
      </c>
      <c r="S12634">
        <v>80</v>
      </c>
      <c r="T12634" t="s">
        <v>1193</v>
      </c>
      <c r="U12634" t="s">
        <v>469</v>
      </c>
      <c r="V12634" t="s">
        <v>469</v>
      </c>
      <c r="W12634" t="s">
        <v>1193</v>
      </c>
      <c r="X12634" t="s">
        <v>138</v>
      </c>
      <c r="Y12634">
        <v>2</v>
      </c>
      <c r="Z12634" t="s">
        <v>1194</v>
      </c>
      <c r="AA12634" t="s">
        <v>245</v>
      </c>
    </row>
    <row r="12635" spans="1:28" hidden="1" x14ac:dyDescent="0.25">
      <c r="A12635" t="str">
        <f t="shared" si="197"/>
        <v>Natural Gas Fired Combined Cycle.NG</v>
      </c>
      <c r="B12635" t="str">
        <f>INDEX(Crosswalk!$B$2:$B$47,MATCH(A12635,Crosswalk!$A$2:$A$47,0))</f>
        <v>natural gas combined cycle</v>
      </c>
      <c r="C12635" t="b">
        <f>IFERROR(IF(AND(NOT(INDEX('Included Plant Filters'!$B:$B,MATCH(B12635,'Included Plant Filters'!$A:$A,0))),$W12635="Y"),FALSE,IF(AND(NOT(INDEX('Included Plant Filters'!$C:$C,MATCH(B12635,'Included Plant Filters'!$A:$A,0))),NOT(OR($X12635="Electric Utility",$X12635="IPP CHP",$X12635="IPP Non-CHP"))),FALSE,TRUE)),0)</f>
        <v>1</v>
      </c>
      <c r="D12635">
        <v>61137</v>
      </c>
      <c r="E12635" t="s">
        <v>9358</v>
      </c>
      <c r="F12635">
        <v>55502</v>
      </c>
      <c r="G12635" t="s">
        <v>9358</v>
      </c>
      <c r="H12635" t="s">
        <v>37</v>
      </c>
      <c r="I12635" t="s">
        <v>4080</v>
      </c>
      <c r="J12635" t="s">
        <v>9363</v>
      </c>
      <c r="K12635" t="s">
        <v>244</v>
      </c>
      <c r="L12635" t="s">
        <v>20</v>
      </c>
      <c r="M12635" t="s">
        <v>1365</v>
      </c>
      <c r="N12635" t="s">
        <v>1306</v>
      </c>
      <c r="O12635">
        <v>174</v>
      </c>
      <c r="P12635">
        <v>0.85</v>
      </c>
      <c r="Q12635">
        <v>171</v>
      </c>
      <c r="R12635">
        <v>193</v>
      </c>
      <c r="S12635">
        <v>80</v>
      </c>
      <c r="T12635" t="s">
        <v>1193</v>
      </c>
      <c r="U12635" t="s">
        <v>469</v>
      </c>
      <c r="V12635" t="s">
        <v>469</v>
      </c>
      <c r="W12635" t="s">
        <v>1193</v>
      </c>
      <c r="X12635" t="s">
        <v>138</v>
      </c>
      <c r="Y12635">
        <v>2</v>
      </c>
      <c r="Z12635" t="s">
        <v>1194</v>
      </c>
      <c r="AA12635" t="s">
        <v>245</v>
      </c>
    </row>
    <row r="12636" spans="1:28" hidden="1" x14ac:dyDescent="0.25">
      <c r="A12636" t="str">
        <f t="shared" si="197"/>
        <v>Natural Gas Fired Combined Cycle.NG</v>
      </c>
      <c r="B12636" t="str">
        <f>INDEX(Crosswalk!$B$2:$B$47,MATCH(A12636,Crosswalk!$A$2:$A$47,0))</f>
        <v>natural gas combined cycle</v>
      </c>
      <c r="C12636" t="b">
        <f>IFERROR(IF(AND(NOT(INDEX('Included Plant Filters'!$B:$B,MATCH(B12636,'Included Plant Filters'!$A:$A,0))),$W12636="Y"),FALSE,IF(AND(NOT(INDEX('Included Plant Filters'!$C:$C,MATCH(B12636,'Included Plant Filters'!$A:$A,0))),NOT(OR($X12636="Electric Utility",$X12636="IPP CHP",$X12636="IPP Non-CHP"))),FALSE,TRUE)),0)</f>
        <v>1</v>
      </c>
      <c r="D12636">
        <v>61136</v>
      </c>
      <c r="E12636" t="s">
        <v>9364</v>
      </c>
      <c r="F12636">
        <v>55503</v>
      </c>
      <c r="G12636" t="s">
        <v>9364</v>
      </c>
      <c r="H12636" t="s">
        <v>92</v>
      </c>
      <c r="I12636" t="s">
        <v>115</v>
      </c>
      <c r="J12636" t="s">
        <v>313</v>
      </c>
      <c r="K12636" t="s">
        <v>244</v>
      </c>
      <c r="L12636" t="s">
        <v>20</v>
      </c>
      <c r="M12636" t="s">
        <v>1362</v>
      </c>
      <c r="N12636" t="s">
        <v>1306</v>
      </c>
      <c r="O12636">
        <v>174.2</v>
      </c>
      <c r="P12636">
        <v>0.85</v>
      </c>
      <c r="Q12636">
        <v>168</v>
      </c>
      <c r="R12636">
        <v>190</v>
      </c>
      <c r="S12636">
        <v>94</v>
      </c>
      <c r="T12636" t="s">
        <v>1193</v>
      </c>
      <c r="U12636" t="s">
        <v>469</v>
      </c>
      <c r="V12636" t="s">
        <v>469</v>
      </c>
      <c r="W12636" t="s">
        <v>1193</v>
      </c>
      <c r="X12636" t="s">
        <v>138</v>
      </c>
      <c r="Y12636">
        <v>2</v>
      </c>
      <c r="Z12636" t="s">
        <v>1194</v>
      </c>
      <c r="AA12636" t="s">
        <v>245</v>
      </c>
    </row>
    <row r="12637" spans="1:28" hidden="1" x14ac:dyDescent="0.25">
      <c r="A12637" t="str">
        <f t="shared" si="197"/>
        <v>Natural Gas Fired Combined Cycle.NG</v>
      </c>
      <c r="B12637" t="str">
        <f>INDEX(Crosswalk!$B$2:$B$47,MATCH(A12637,Crosswalk!$A$2:$A$47,0))</f>
        <v>natural gas combined cycle</v>
      </c>
      <c r="C12637" t="b">
        <f>IFERROR(IF(AND(NOT(INDEX('Included Plant Filters'!$B:$B,MATCH(B12637,'Included Plant Filters'!$A:$A,0))),$W12637="Y"),FALSE,IF(AND(NOT(INDEX('Included Plant Filters'!$C:$C,MATCH(B12637,'Included Plant Filters'!$A:$A,0))),NOT(OR($X12637="Electric Utility",$X12637="IPP CHP",$X12637="IPP Non-CHP"))),FALSE,TRUE)),0)</f>
        <v>1</v>
      </c>
      <c r="D12637">
        <v>61136</v>
      </c>
      <c r="E12637" t="s">
        <v>9364</v>
      </c>
      <c r="F12637">
        <v>55503</v>
      </c>
      <c r="G12637" t="s">
        <v>9364</v>
      </c>
      <c r="H12637" t="s">
        <v>92</v>
      </c>
      <c r="I12637" t="s">
        <v>115</v>
      </c>
      <c r="J12637" t="s">
        <v>314</v>
      </c>
      <c r="K12637" t="s">
        <v>244</v>
      </c>
      <c r="L12637" t="s">
        <v>20</v>
      </c>
      <c r="M12637" t="s">
        <v>1362</v>
      </c>
      <c r="N12637" t="s">
        <v>1306</v>
      </c>
      <c r="O12637">
        <v>174.2</v>
      </c>
      <c r="P12637">
        <v>0.85</v>
      </c>
      <c r="Q12637">
        <v>168</v>
      </c>
      <c r="R12637">
        <v>190</v>
      </c>
      <c r="S12637">
        <v>94</v>
      </c>
      <c r="T12637" t="s">
        <v>1193</v>
      </c>
      <c r="U12637" t="s">
        <v>469</v>
      </c>
      <c r="V12637" t="s">
        <v>469</v>
      </c>
      <c r="W12637" t="s">
        <v>1193</v>
      </c>
      <c r="X12637" t="s">
        <v>138</v>
      </c>
      <c r="Y12637">
        <v>2</v>
      </c>
      <c r="Z12637" t="s">
        <v>1194</v>
      </c>
      <c r="AA12637" t="s">
        <v>245</v>
      </c>
    </row>
    <row r="12638" spans="1:28" hidden="1" x14ac:dyDescent="0.25">
      <c r="A12638" t="str">
        <f t="shared" si="197"/>
        <v>Natural Gas Fired Combined Cycle.NG</v>
      </c>
      <c r="B12638" t="str">
        <f>INDEX(Crosswalk!$B$2:$B$47,MATCH(A12638,Crosswalk!$A$2:$A$47,0))</f>
        <v>natural gas combined cycle</v>
      </c>
      <c r="C12638" t="b">
        <f>IFERROR(IF(AND(NOT(INDEX('Included Plant Filters'!$B:$B,MATCH(B12638,'Included Plant Filters'!$A:$A,0))),$W12638="Y"),FALSE,IF(AND(NOT(INDEX('Included Plant Filters'!$C:$C,MATCH(B12638,'Included Plant Filters'!$A:$A,0))),NOT(OR($X12638="Electric Utility",$X12638="IPP CHP",$X12638="IPP Non-CHP"))),FALSE,TRUE)),0)</f>
        <v>1</v>
      </c>
      <c r="D12638">
        <v>61136</v>
      </c>
      <c r="E12638" t="s">
        <v>9364</v>
      </c>
      <c r="F12638">
        <v>55503</v>
      </c>
      <c r="G12638" t="s">
        <v>9364</v>
      </c>
      <c r="H12638" t="s">
        <v>92</v>
      </c>
      <c r="I12638" t="s">
        <v>115</v>
      </c>
      <c r="J12638" t="s">
        <v>655</v>
      </c>
      <c r="K12638" t="s">
        <v>244</v>
      </c>
      <c r="L12638" t="s">
        <v>20</v>
      </c>
      <c r="M12638" t="s">
        <v>1362</v>
      </c>
      <c r="N12638" t="s">
        <v>1306</v>
      </c>
      <c r="O12638">
        <v>174.2</v>
      </c>
      <c r="P12638">
        <v>0.85</v>
      </c>
      <c r="Q12638">
        <v>168</v>
      </c>
      <c r="R12638">
        <v>190</v>
      </c>
      <c r="S12638">
        <v>94</v>
      </c>
      <c r="T12638" t="s">
        <v>1193</v>
      </c>
      <c r="U12638" t="s">
        <v>469</v>
      </c>
      <c r="V12638" t="s">
        <v>469</v>
      </c>
      <c r="W12638" t="s">
        <v>1193</v>
      </c>
      <c r="X12638" t="s">
        <v>138</v>
      </c>
      <c r="Y12638">
        <v>2</v>
      </c>
      <c r="Z12638" t="s">
        <v>1194</v>
      </c>
      <c r="AA12638" t="s">
        <v>245</v>
      </c>
    </row>
    <row r="12639" spans="1:28" hidden="1" x14ac:dyDescent="0.25">
      <c r="A12639" t="str">
        <f t="shared" si="197"/>
        <v>Natural Gas Fired Combined Cycle.NG</v>
      </c>
      <c r="B12639" t="str">
        <f>INDEX(Crosswalk!$B$2:$B$47,MATCH(A12639,Crosswalk!$A$2:$A$47,0))</f>
        <v>natural gas combined cycle</v>
      </c>
      <c r="C12639" t="b">
        <f>IFERROR(IF(AND(NOT(INDEX('Included Plant Filters'!$B:$B,MATCH(B12639,'Included Plant Filters'!$A:$A,0))),$W12639="Y"),FALSE,IF(AND(NOT(INDEX('Included Plant Filters'!$C:$C,MATCH(B12639,'Included Plant Filters'!$A:$A,0))),NOT(OR($X12639="Electric Utility",$X12639="IPP CHP",$X12639="IPP Non-CHP"))),FALSE,TRUE)),0)</f>
        <v>1</v>
      </c>
      <c r="D12639">
        <v>61136</v>
      </c>
      <c r="E12639" t="s">
        <v>9364</v>
      </c>
      <c r="F12639">
        <v>55503</v>
      </c>
      <c r="G12639" t="s">
        <v>9364</v>
      </c>
      <c r="H12639" t="s">
        <v>92</v>
      </c>
      <c r="I12639" t="s">
        <v>115</v>
      </c>
      <c r="J12639" t="s">
        <v>405</v>
      </c>
      <c r="K12639" t="s">
        <v>244</v>
      </c>
      <c r="L12639" t="s">
        <v>15</v>
      </c>
      <c r="M12639" t="s">
        <v>1362</v>
      </c>
      <c r="N12639" t="s">
        <v>1306</v>
      </c>
      <c r="O12639">
        <v>399</v>
      </c>
      <c r="P12639">
        <v>0.85</v>
      </c>
      <c r="Q12639">
        <v>362</v>
      </c>
      <c r="R12639">
        <v>390</v>
      </c>
      <c r="S12639">
        <v>94</v>
      </c>
      <c r="T12639" t="s">
        <v>1193</v>
      </c>
      <c r="U12639" t="s">
        <v>469</v>
      </c>
      <c r="V12639" t="s">
        <v>469</v>
      </c>
      <c r="W12639" t="s">
        <v>1193</v>
      </c>
      <c r="X12639" t="s">
        <v>138</v>
      </c>
      <c r="Y12639">
        <v>2</v>
      </c>
      <c r="Z12639" t="s">
        <v>1194</v>
      </c>
      <c r="AA12639" t="s">
        <v>245</v>
      </c>
    </row>
    <row r="12640" spans="1:28" hidden="1" x14ac:dyDescent="0.25">
      <c r="A12640" t="str">
        <f t="shared" si="197"/>
        <v>Natural Gas Fired Combustion Turbine.NG</v>
      </c>
      <c r="B12640" t="str">
        <f>INDEX(Crosswalk!$B$2:$B$47,MATCH(A12640,Crosswalk!$A$2:$A$47,0))</f>
        <v>natural gas peaker</v>
      </c>
      <c r="C12640" t="b">
        <f>IFERROR(IF(AND(NOT(INDEX('Included Plant Filters'!$B:$B,MATCH(B12640,'Included Plant Filters'!$A:$A,0))),$W12640="Y"),FALSE,IF(AND(NOT(INDEX('Included Plant Filters'!$C:$C,MATCH(B12640,'Included Plant Filters'!$A:$A,0))),NOT(OR($X12640="Electric Utility",$X12640="IPP CHP",$X12640="IPP Non-CHP"))),FALSE,TRUE)),0)</f>
        <v>1</v>
      </c>
      <c r="D12640">
        <v>30151</v>
      </c>
      <c r="E12640" t="s">
        <v>696</v>
      </c>
      <c r="F12640">
        <v>55504</v>
      </c>
      <c r="G12640" t="s">
        <v>9365</v>
      </c>
      <c r="H12640" t="s">
        <v>17</v>
      </c>
      <c r="I12640" t="s">
        <v>2607</v>
      </c>
      <c r="J12640" t="s">
        <v>5776</v>
      </c>
      <c r="K12640" t="s">
        <v>293</v>
      </c>
      <c r="L12640" t="s">
        <v>279</v>
      </c>
      <c r="N12640" t="s">
        <v>1192</v>
      </c>
      <c r="O12640">
        <v>77.099999999999994</v>
      </c>
      <c r="P12640">
        <v>0.85</v>
      </c>
      <c r="Q12640">
        <v>67</v>
      </c>
      <c r="R12640">
        <v>75</v>
      </c>
      <c r="S12640">
        <v>40</v>
      </c>
      <c r="T12640" t="s">
        <v>1193</v>
      </c>
      <c r="U12640" t="s">
        <v>469</v>
      </c>
      <c r="V12640" t="s">
        <v>469</v>
      </c>
      <c r="W12640" t="s">
        <v>1193</v>
      </c>
      <c r="X12640" t="s">
        <v>135</v>
      </c>
      <c r="Y12640">
        <v>1</v>
      </c>
      <c r="Z12640" t="s">
        <v>1194</v>
      </c>
      <c r="AA12640" t="s">
        <v>245</v>
      </c>
      <c r="AB12640" t="s">
        <v>278</v>
      </c>
    </row>
    <row r="12641" spans="1:28" hidden="1" x14ac:dyDescent="0.25">
      <c r="A12641" t="str">
        <f t="shared" si="197"/>
        <v>Natural Gas Fired Combustion Turbine.NG</v>
      </c>
      <c r="B12641" t="str">
        <f>INDEX(Crosswalk!$B$2:$B$47,MATCH(A12641,Crosswalk!$A$2:$A$47,0))</f>
        <v>natural gas peaker</v>
      </c>
      <c r="C12641" t="b">
        <f>IFERROR(IF(AND(NOT(INDEX('Included Plant Filters'!$B:$B,MATCH(B12641,'Included Plant Filters'!$A:$A,0))),$W12641="Y"),FALSE,IF(AND(NOT(INDEX('Included Plant Filters'!$C:$C,MATCH(B12641,'Included Plant Filters'!$A:$A,0))),NOT(OR($X12641="Electric Utility",$X12641="IPP CHP",$X12641="IPP Non-CHP"))),FALSE,TRUE)),0)</f>
        <v>1</v>
      </c>
      <c r="D12641">
        <v>30151</v>
      </c>
      <c r="E12641" t="s">
        <v>696</v>
      </c>
      <c r="F12641">
        <v>55504</v>
      </c>
      <c r="G12641" t="s">
        <v>9365</v>
      </c>
      <c r="H12641" t="s">
        <v>17</v>
      </c>
      <c r="I12641" t="s">
        <v>2607</v>
      </c>
      <c r="J12641" t="s">
        <v>9366</v>
      </c>
      <c r="K12641" t="s">
        <v>293</v>
      </c>
      <c r="L12641" t="s">
        <v>279</v>
      </c>
      <c r="N12641" t="s">
        <v>1192</v>
      </c>
      <c r="O12641">
        <v>77.099999999999994</v>
      </c>
      <c r="P12641">
        <v>0.85</v>
      </c>
      <c r="Q12641">
        <v>67</v>
      </c>
      <c r="R12641">
        <v>75</v>
      </c>
      <c r="S12641">
        <v>40</v>
      </c>
      <c r="T12641" t="s">
        <v>1193</v>
      </c>
      <c r="U12641" t="s">
        <v>469</v>
      </c>
      <c r="V12641" t="s">
        <v>469</v>
      </c>
      <c r="W12641" t="s">
        <v>1193</v>
      </c>
      <c r="X12641" t="s">
        <v>135</v>
      </c>
      <c r="Y12641">
        <v>1</v>
      </c>
      <c r="Z12641" t="s">
        <v>1194</v>
      </c>
      <c r="AA12641" t="s">
        <v>245</v>
      </c>
      <c r="AB12641" t="s">
        <v>278</v>
      </c>
    </row>
    <row r="12642" spans="1:28" hidden="1" x14ac:dyDescent="0.25">
      <c r="A12642" t="str">
        <f t="shared" si="197"/>
        <v>Natural Gas Fired Combustion Turbine.NG</v>
      </c>
      <c r="B12642" t="str">
        <f>INDEX(Crosswalk!$B$2:$B$47,MATCH(A12642,Crosswalk!$A$2:$A$47,0))</f>
        <v>natural gas peaker</v>
      </c>
      <c r="C12642" t="b">
        <f>IFERROR(IF(AND(NOT(INDEX('Included Plant Filters'!$B:$B,MATCH(B12642,'Included Plant Filters'!$A:$A,0))),$W12642="Y"),FALSE,IF(AND(NOT(INDEX('Included Plant Filters'!$C:$C,MATCH(B12642,'Included Plant Filters'!$A:$A,0))),NOT(OR($X12642="Electric Utility",$X12642="IPP CHP",$X12642="IPP Non-CHP"))),FALSE,TRUE)),0)</f>
        <v>1</v>
      </c>
      <c r="D12642">
        <v>30151</v>
      </c>
      <c r="E12642" t="s">
        <v>696</v>
      </c>
      <c r="F12642">
        <v>55505</v>
      </c>
      <c r="G12642" t="s">
        <v>9367</v>
      </c>
      <c r="H12642" t="s">
        <v>17</v>
      </c>
      <c r="I12642" t="s">
        <v>1265</v>
      </c>
      <c r="J12642" t="s">
        <v>9368</v>
      </c>
      <c r="K12642" t="s">
        <v>293</v>
      </c>
      <c r="L12642" t="s">
        <v>279</v>
      </c>
      <c r="N12642" t="s">
        <v>1192</v>
      </c>
      <c r="O12642">
        <v>77.099999999999994</v>
      </c>
      <c r="P12642">
        <v>0.85</v>
      </c>
      <c r="Q12642">
        <v>67</v>
      </c>
      <c r="R12642">
        <v>75</v>
      </c>
      <c r="S12642">
        <v>40</v>
      </c>
      <c r="T12642" t="s">
        <v>1193</v>
      </c>
      <c r="U12642" t="s">
        <v>469</v>
      </c>
      <c r="V12642" t="s">
        <v>469</v>
      </c>
      <c r="W12642" t="s">
        <v>1193</v>
      </c>
      <c r="X12642" t="s">
        <v>135</v>
      </c>
      <c r="Y12642">
        <v>1</v>
      </c>
      <c r="Z12642" t="s">
        <v>1194</v>
      </c>
      <c r="AA12642" t="s">
        <v>245</v>
      </c>
      <c r="AB12642" t="s">
        <v>278</v>
      </c>
    </row>
    <row r="12643" spans="1:28" hidden="1" x14ac:dyDescent="0.25">
      <c r="A12643" t="str">
        <f t="shared" si="197"/>
        <v>Natural Gas Fired Combustion Turbine.NG</v>
      </c>
      <c r="B12643" t="str">
        <f>INDEX(Crosswalk!$B$2:$B$47,MATCH(A12643,Crosswalk!$A$2:$A$47,0))</f>
        <v>natural gas peaker</v>
      </c>
      <c r="C12643" t="b">
        <f>IFERROR(IF(AND(NOT(INDEX('Included Plant Filters'!$B:$B,MATCH(B12643,'Included Plant Filters'!$A:$A,0))),$W12643="Y"),FALSE,IF(AND(NOT(INDEX('Included Plant Filters'!$C:$C,MATCH(B12643,'Included Plant Filters'!$A:$A,0))),NOT(OR($X12643="Electric Utility",$X12643="IPP CHP",$X12643="IPP Non-CHP"))),FALSE,TRUE)),0)</f>
        <v>1</v>
      </c>
      <c r="D12643">
        <v>30151</v>
      </c>
      <c r="E12643" t="s">
        <v>696</v>
      </c>
      <c r="F12643">
        <v>55505</v>
      </c>
      <c r="G12643" t="s">
        <v>9367</v>
      </c>
      <c r="H12643" t="s">
        <v>17</v>
      </c>
      <c r="I12643" t="s">
        <v>1265</v>
      </c>
      <c r="J12643" t="s">
        <v>9369</v>
      </c>
      <c r="K12643" t="s">
        <v>293</v>
      </c>
      <c r="L12643" t="s">
        <v>279</v>
      </c>
      <c r="N12643" t="s">
        <v>1192</v>
      </c>
      <c r="O12643">
        <v>77.099999999999994</v>
      </c>
      <c r="P12643">
        <v>0.85</v>
      </c>
      <c r="Q12643">
        <v>67</v>
      </c>
      <c r="R12643">
        <v>75</v>
      </c>
      <c r="S12643">
        <v>40</v>
      </c>
      <c r="T12643" t="s">
        <v>1193</v>
      </c>
      <c r="U12643" t="s">
        <v>469</v>
      </c>
      <c r="V12643" t="s">
        <v>469</v>
      </c>
      <c r="W12643" t="s">
        <v>1193</v>
      </c>
      <c r="X12643" t="s">
        <v>135</v>
      </c>
      <c r="Y12643">
        <v>1</v>
      </c>
      <c r="Z12643" t="s">
        <v>1194</v>
      </c>
      <c r="AA12643" t="s">
        <v>245</v>
      </c>
      <c r="AB12643" t="s">
        <v>278</v>
      </c>
    </row>
    <row r="12644" spans="1:28" hidden="1" x14ac:dyDescent="0.25">
      <c r="A12644" t="str">
        <f t="shared" si="197"/>
        <v>Natural Gas Fired Combustion Turbine.NG</v>
      </c>
      <c r="B12644" t="str">
        <f>INDEX(Crosswalk!$B$2:$B$47,MATCH(A12644,Crosswalk!$A$2:$A$47,0))</f>
        <v>natural gas peaker</v>
      </c>
      <c r="C12644" t="b">
        <f>IFERROR(IF(AND(NOT(INDEX('Included Plant Filters'!$B:$B,MATCH(B12644,'Included Plant Filters'!$A:$A,0))),$W12644="Y"),FALSE,IF(AND(NOT(INDEX('Included Plant Filters'!$C:$C,MATCH(B12644,'Included Plant Filters'!$A:$A,0))),NOT(OR($X12644="Electric Utility",$X12644="IPP CHP",$X12644="IPP Non-CHP"))),FALSE,TRUE)),0)</f>
        <v>1</v>
      </c>
      <c r="D12644">
        <v>59527</v>
      </c>
      <c r="E12644" t="s">
        <v>9352</v>
      </c>
      <c r="F12644">
        <v>55508</v>
      </c>
      <c r="G12644" t="s">
        <v>9370</v>
      </c>
      <c r="H12644" t="s">
        <v>15</v>
      </c>
      <c r="I12644" t="s">
        <v>1347</v>
      </c>
      <c r="J12644" t="s">
        <v>9371</v>
      </c>
      <c r="K12644" t="s">
        <v>293</v>
      </c>
      <c r="L12644" t="s">
        <v>279</v>
      </c>
      <c r="N12644" t="s">
        <v>1306</v>
      </c>
      <c r="O12644">
        <v>60.5</v>
      </c>
      <c r="P12644">
        <v>0.85</v>
      </c>
      <c r="Q12644">
        <v>48</v>
      </c>
      <c r="R12644">
        <v>52</v>
      </c>
      <c r="S12644">
        <v>21</v>
      </c>
      <c r="T12644" t="s">
        <v>1193</v>
      </c>
      <c r="U12644" t="s">
        <v>469</v>
      </c>
      <c r="V12644" t="s">
        <v>469</v>
      </c>
      <c r="W12644" t="s">
        <v>1193</v>
      </c>
      <c r="X12644" t="s">
        <v>138</v>
      </c>
      <c r="Y12644">
        <v>2</v>
      </c>
      <c r="Z12644" t="s">
        <v>1194</v>
      </c>
      <c r="AA12644" t="s">
        <v>245</v>
      </c>
    </row>
    <row r="12645" spans="1:28" hidden="1" x14ac:dyDescent="0.25">
      <c r="A12645" t="str">
        <f t="shared" si="197"/>
        <v>Natural Gas Fired Combustion Turbine.NG</v>
      </c>
      <c r="B12645" t="str">
        <f>INDEX(Crosswalk!$B$2:$B$47,MATCH(A12645,Crosswalk!$A$2:$A$47,0))</f>
        <v>natural gas peaker</v>
      </c>
      <c r="C12645" t="b">
        <f>IFERROR(IF(AND(NOT(INDEX('Included Plant Filters'!$B:$B,MATCH(B12645,'Included Plant Filters'!$A:$A,0))),$W12645="Y"),FALSE,IF(AND(NOT(INDEX('Included Plant Filters'!$C:$C,MATCH(B12645,'Included Plant Filters'!$A:$A,0))),NOT(OR($X12645="Electric Utility",$X12645="IPP CHP",$X12645="IPP Non-CHP"))),FALSE,TRUE)),0)</f>
        <v>1</v>
      </c>
      <c r="D12645">
        <v>59527</v>
      </c>
      <c r="E12645" t="s">
        <v>9352</v>
      </c>
      <c r="F12645">
        <v>55510</v>
      </c>
      <c r="G12645" t="s">
        <v>9372</v>
      </c>
      <c r="H12645" t="s">
        <v>15</v>
      </c>
      <c r="I12645" t="s">
        <v>1755</v>
      </c>
      <c r="J12645" t="s">
        <v>9373</v>
      </c>
      <c r="K12645" t="s">
        <v>293</v>
      </c>
      <c r="L12645" t="s">
        <v>279</v>
      </c>
      <c r="N12645" t="s">
        <v>1306</v>
      </c>
      <c r="O12645">
        <v>60.5</v>
      </c>
      <c r="P12645">
        <v>0.85</v>
      </c>
      <c r="Q12645">
        <v>48</v>
      </c>
      <c r="R12645">
        <v>51.3</v>
      </c>
      <c r="S12645">
        <v>21</v>
      </c>
      <c r="T12645" t="s">
        <v>1193</v>
      </c>
      <c r="U12645" t="s">
        <v>469</v>
      </c>
      <c r="V12645" t="s">
        <v>469</v>
      </c>
      <c r="W12645" t="s">
        <v>1193</v>
      </c>
      <c r="X12645" t="s">
        <v>138</v>
      </c>
      <c r="Y12645">
        <v>2</v>
      </c>
      <c r="Z12645" t="s">
        <v>1194</v>
      </c>
      <c r="AA12645" t="s">
        <v>245</v>
      </c>
    </row>
    <row r="12646" spans="1:28" hidden="1" x14ac:dyDescent="0.25">
      <c r="A12646" t="str">
        <f t="shared" si="197"/>
        <v>Natural Gas Fired Combustion Turbine.NG</v>
      </c>
      <c r="B12646" t="str">
        <f>INDEX(Crosswalk!$B$2:$B$47,MATCH(A12646,Crosswalk!$A$2:$A$47,0))</f>
        <v>natural gas peaker</v>
      </c>
      <c r="C12646" t="b">
        <f>IFERROR(IF(AND(NOT(INDEX('Included Plant Filters'!$B:$B,MATCH(B12646,'Included Plant Filters'!$A:$A,0))),$W12646="Y"),FALSE,IF(AND(NOT(INDEX('Included Plant Filters'!$C:$C,MATCH(B12646,'Included Plant Filters'!$A:$A,0))),NOT(OR($X12646="Electric Utility",$X12646="IPP CHP",$X12646="IPP Non-CHP"))),FALSE,TRUE)),0)</f>
        <v>1</v>
      </c>
      <c r="D12646">
        <v>16609</v>
      </c>
      <c r="E12646" t="s">
        <v>9374</v>
      </c>
      <c r="F12646">
        <v>55512</v>
      </c>
      <c r="G12646" t="s">
        <v>9375</v>
      </c>
      <c r="H12646" t="s">
        <v>15</v>
      </c>
      <c r="I12646" t="s">
        <v>1755</v>
      </c>
      <c r="J12646" t="s">
        <v>9376</v>
      </c>
      <c r="K12646" t="s">
        <v>293</v>
      </c>
      <c r="L12646" t="s">
        <v>279</v>
      </c>
      <c r="N12646" t="s">
        <v>1192</v>
      </c>
      <c r="O12646">
        <v>48.7</v>
      </c>
      <c r="P12646">
        <v>0.85</v>
      </c>
      <c r="Q12646">
        <v>48.7</v>
      </c>
      <c r="R12646">
        <v>48.7</v>
      </c>
      <c r="S12646">
        <v>16</v>
      </c>
      <c r="T12646" t="s">
        <v>1193</v>
      </c>
      <c r="U12646" t="s">
        <v>469</v>
      </c>
      <c r="V12646" t="s">
        <v>469</v>
      </c>
      <c r="W12646" t="s">
        <v>1193</v>
      </c>
      <c r="X12646" t="s">
        <v>135</v>
      </c>
      <c r="Y12646">
        <v>1</v>
      </c>
      <c r="Z12646" t="s">
        <v>1194</v>
      </c>
      <c r="AA12646" t="s">
        <v>245</v>
      </c>
    </row>
    <row r="12647" spans="1:28" hidden="1" x14ac:dyDescent="0.25">
      <c r="A12647" t="str">
        <f t="shared" si="197"/>
        <v>Natural Gas Fired Combustion Turbine.NG</v>
      </c>
      <c r="B12647" t="str">
        <f>INDEX(Crosswalk!$B$2:$B$47,MATCH(A12647,Crosswalk!$A$2:$A$47,0))</f>
        <v>natural gas peaker</v>
      </c>
      <c r="C12647" t="b">
        <f>IFERROR(IF(AND(NOT(INDEX('Included Plant Filters'!$B:$B,MATCH(B12647,'Included Plant Filters'!$A:$A,0))),$W12647="Y"),FALSE,IF(AND(NOT(INDEX('Included Plant Filters'!$C:$C,MATCH(B12647,'Included Plant Filters'!$A:$A,0))),NOT(OR($X12647="Electric Utility",$X12647="IPP CHP",$X12647="IPP Non-CHP"))),FALSE,TRUE)),0)</f>
        <v>1</v>
      </c>
      <c r="D12647">
        <v>59527</v>
      </c>
      <c r="E12647" t="s">
        <v>9352</v>
      </c>
      <c r="F12647">
        <v>55513</v>
      </c>
      <c r="G12647" t="s">
        <v>9377</v>
      </c>
      <c r="H12647" t="s">
        <v>15</v>
      </c>
      <c r="I12647" t="s">
        <v>1755</v>
      </c>
      <c r="J12647" t="s">
        <v>9378</v>
      </c>
      <c r="K12647" t="s">
        <v>293</v>
      </c>
      <c r="L12647" t="s">
        <v>279</v>
      </c>
      <c r="N12647" t="s">
        <v>1306</v>
      </c>
      <c r="O12647">
        <v>58.9</v>
      </c>
      <c r="P12647">
        <v>0.85</v>
      </c>
      <c r="Q12647">
        <v>48</v>
      </c>
      <c r="R12647">
        <v>48.1</v>
      </c>
      <c r="S12647">
        <v>21</v>
      </c>
      <c r="T12647" t="s">
        <v>1193</v>
      </c>
      <c r="U12647" t="s">
        <v>469</v>
      </c>
      <c r="V12647" t="s">
        <v>469</v>
      </c>
      <c r="W12647" t="s">
        <v>1193</v>
      </c>
      <c r="X12647" t="s">
        <v>138</v>
      </c>
      <c r="Y12647">
        <v>2</v>
      </c>
      <c r="Z12647" t="s">
        <v>1194</v>
      </c>
      <c r="AA12647" t="s">
        <v>245</v>
      </c>
    </row>
    <row r="12648" spans="1:28" hidden="1" x14ac:dyDescent="0.25">
      <c r="A12648" t="str">
        <f t="shared" si="197"/>
        <v>Natural Gas Fired Combined Cycle.NG</v>
      </c>
      <c r="B12648" t="str">
        <f>INDEX(Crosswalk!$B$2:$B$47,MATCH(A12648,Crosswalk!$A$2:$A$47,0))</f>
        <v>natural gas combined cycle</v>
      </c>
      <c r="C12648" t="b">
        <f>IFERROR(IF(AND(NOT(INDEX('Included Plant Filters'!$B:$B,MATCH(B12648,'Included Plant Filters'!$A:$A,0))),$W12648="Y"),FALSE,IF(AND(NOT(INDEX('Included Plant Filters'!$C:$C,MATCH(B12648,'Included Plant Filters'!$A:$A,0))),NOT(OR($X12648="Electric Utility",$X12648="IPP CHP",$X12648="IPP Non-CHP"))),FALSE,TRUE)),0)</f>
        <v>1</v>
      </c>
      <c r="D12648">
        <v>65371</v>
      </c>
      <c r="E12648" t="s">
        <v>9379</v>
      </c>
      <c r="F12648">
        <v>55514</v>
      </c>
      <c r="G12648" t="s">
        <v>9379</v>
      </c>
      <c r="H12648" t="s">
        <v>76</v>
      </c>
      <c r="I12648" t="s">
        <v>1258</v>
      </c>
      <c r="J12648" t="s">
        <v>313</v>
      </c>
      <c r="K12648" t="s">
        <v>244</v>
      </c>
      <c r="L12648" t="s">
        <v>20</v>
      </c>
      <c r="M12648" t="s">
        <v>1362</v>
      </c>
      <c r="N12648" t="s">
        <v>1306</v>
      </c>
      <c r="O12648">
        <v>174</v>
      </c>
      <c r="P12648">
        <v>0.85</v>
      </c>
      <c r="Q12648">
        <v>164.6</v>
      </c>
      <c r="R12648">
        <v>181.6</v>
      </c>
      <c r="S12648">
        <v>90</v>
      </c>
      <c r="T12648" t="s">
        <v>1193</v>
      </c>
      <c r="U12648" t="s">
        <v>469</v>
      </c>
      <c r="V12648" t="s">
        <v>469</v>
      </c>
      <c r="W12648" t="s">
        <v>1193</v>
      </c>
      <c r="X12648" t="s">
        <v>135</v>
      </c>
      <c r="Y12648">
        <v>1</v>
      </c>
      <c r="Z12648" t="s">
        <v>1194</v>
      </c>
      <c r="AA12648" t="s">
        <v>245</v>
      </c>
    </row>
    <row r="12649" spans="1:28" hidden="1" x14ac:dyDescent="0.25">
      <c r="A12649" t="str">
        <f t="shared" si="197"/>
        <v>Natural Gas Fired Combined Cycle.NG</v>
      </c>
      <c r="B12649" t="str">
        <f>INDEX(Crosswalk!$B$2:$B$47,MATCH(A12649,Crosswalk!$A$2:$A$47,0))</f>
        <v>natural gas combined cycle</v>
      </c>
      <c r="C12649" t="b">
        <f>IFERROR(IF(AND(NOT(INDEX('Included Plant Filters'!$B:$B,MATCH(B12649,'Included Plant Filters'!$A:$A,0))),$W12649="Y"),FALSE,IF(AND(NOT(INDEX('Included Plant Filters'!$C:$C,MATCH(B12649,'Included Plant Filters'!$A:$A,0))),NOT(OR($X12649="Electric Utility",$X12649="IPP CHP",$X12649="IPP Non-CHP"))),FALSE,TRUE)),0)</f>
        <v>1</v>
      </c>
      <c r="D12649">
        <v>65371</v>
      </c>
      <c r="E12649" t="s">
        <v>9379</v>
      </c>
      <c r="F12649">
        <v>55514</v>
      </c>
      <c r="G12649" t="s">
        <v>9379</v>
      </c>
      <c r="H12649" t="s">
        <v>76</v>
      </c>
      <c r="I12649" t="s">
        <v>1258</v>
      </c>
      <c r="J12649" t="s">
        <v>314</v>
      </c>
      <c r="K12649" t="s">
        <v>244</v>
      </c>
      <c r="L12649" t="s">
        <v>20</v>
      </c>
      <c r="M12649" t="s">
        <v>1362</v>
      </c>
      <c r="N12649" t="s">
        <v>1306</v>
      </c>
      <c r="O12649">
        <v>174</v>
      </c>
      <c r="P12649">
        <v>0.85</v>
      </c>
      <c r="Q12649">
        <v>164.6</v>
      </c>
      <c r="R12649">
        <v>181.6</v>
      </c>
      <c r="S12649">
        <v>90</v>
      </c>
      <c r="T12649" t="s">
        <v>1193</v>
      </c>
      <c r="U12649" t="s">
        <v>469</v>
      </c>
      <c r="V12649" t="s">
        <v>469</v>
      </c>
      <c r="W12649" t="s">
        <v>1193</v>
      </c>
      <c r="X12649" t="s">
        <v>135</v>
      </c>
      <c r="Y12649">
        <v>1</v>
      </c>
      <c r="Z12649" t="s">
        <v>1194</v>
      </c>
      <c r="AA12649" t="s">
        <v>245</v>
      </c>
    </row>
    <row r="12650" spans="1:28" hidden="1" x14ac:dyDescent="0.25">
      <c r="A12650" t="str">
        <f t="shared" si="197"/>
        <v>Natural Gas Fired Combined Cycle.NG</v>
      </c>
      <c r="B12650" t="str">
        <f>INDEX(Crosswalk!$B$2:$B$47,MATCH(A12650,Crosswalk!$A$2:$A$47,0))</f>
        <v>natural gas combined cycle</v>
      </c>
      <c r="C12650" t="b">
        <f>IFERROR(IF(AND(NOT(INDEX('Included Plant Filters'!$B:$B,MATCH(B12650,'Included Plant Filters'!$A:$A,0))),$W12650="Y"),FALSE,IF(AND(NOT(INDEX('Included Plant Filters'!$C:$C,MATCH(B12650,'Included Plant Filters'!$A:$A,0))),NOT(OR($X12650="Electric Utility",$X12650="IPP CHP",$X12650="IPP Non-CHP"))),FALSE,TRUE)),0)</f>
        <v>1</v>
      </c>
      <c r="D12650">
        <v>65371</v>
      </c>
      <c r="E12650" t="s">
        <v>9379</v>
      </c>
      <c r="F12650">
        <v>55514</v>
      </c>
      <c r="G12650" t="s">
        <v>9379</v>
      </c>
      <c r="H12650" t="s">
        <v>76</v>
      </c>
      <c r="I12650" t="s">
        <v>1258</v>
      </c>
      <c r="J12650" t="s">
        <v>283</v>
      </c>
      <c r="K12650" t="s">
        <v>244</v>
      </c>
      <c r="L12650" t="s">
        <v>15</v>
      </c>
      <c r="M12650" t="s">
        <v>1362</v>
      </c>
      <c r="N12650" t="s">
        <v>1306</v>
      </c>
      <c r="O12650">
        <v>252.6</v>
      </c>
      <c r="P12650">
        <v>0.9</v>
      </c>
      <c r="Q12650">
        <v>195.2</v>
      </c>
      <c r="R12650">
        <v>213.4</v>
      </c>
      <c r="S12650">
        <v>55</v>
      </c>
      <c r="T12650" t="s">
        <v>1193</v>
      </c>
      <c r="U12650" t="s">
        <v>469</v>
      </c>
      <c r="V12650" t="s">
        <v>469</v>
      </c>
      <c r="W12650" t="s">
        <v>1193</v>
      </c>
      <c r="X12650" t="s">
        <v>135</v>
      </c>
      <c r="Y12650">
        <v>1</v>
      </c>
      <c r="Z12650" t="s">
        <v>1194</v>
      </c>
      <c r="AA12650" t="s">
        <v>245</v>
      </c>
    </row>
    <row r="12651" spans="1:28" hidden="1" x14ac:dyDescent="0.25">
      <c r="A12651" t="str">
        <f t="shared" si="197"/>
        <v>Natural Gas Fired Combined Cycle.NG</v>
      </c>
      <c r="B12651" t="str">
        <f>INDEX(Crosswalk!$B$2:$B$47,MATCH(A12651,Crosswalk!$A$2:$A$47,0))</f>
        <v>natural gas combined cycle</v>
      </c>
      <c r="C12651" t="b">
        <f>IFERROR(IF(AND(NOT(INDEX('Included Plant Filters'!$B:$B,MATCH(B12651,'Included Plant Filters'!$A:$A,0))),$W12651="Y"),FALSE,IF(AND(NOT(INDEX('Included Plant Filters'!$C:$C,MATCH(B12651,'Included Plant Filters'!$A:$A,0))),NOT(OR($X12651="Electric Utility",$X12651="IPP CHP",$X12651="IPP Non-CHP"))),FALSE,TRUE)),0)</f>
        <v>1</v>
      </c>
      <c r="D12651">
        <v>59923</v>
      </c>
      <c r="E12651" t="s">
        <v>9380</v>
      </c>
      <c r="F12651">
        <v>55516</v>
      </c>
      <c r="G12651" t="s">
        <v>9381</v>
      </c>
      <c r="H12651" t="s">
        <v>98</v>
      </c>
      <c r="I12651" t="s">
        <v>2665</v>
      </c>
      <c r="J12651" t="s">
        <v>313</v>
      </c>
      <c r="K12651" t="s">
        <v>244</v>
      </c>
      <c r="L12651" t="s">
        <v>20</v>
      </c>
      <c r="M12651" t="s">
        <v>1362</v>
      </c>
      <c r="N12651" t="s">
        <v>1192</v>
      </c>
      <c r="O12651">
        <v>198.9</v>
      </c>
      <c r="P12651">
        <v>0.85</v>
      </c>
      <c r="Q12651">
        <v>177.7</v>
      </c>
      <c r="R12651">
        <v>201.9</v>
      </c>
      <c r="S12651">
        <v>100</v>
      </c>
      <c r="T12651" t="s">
        <v>1193</v>
      </c>
      <c r="U12651" t="s">
        <v>469</v>
      </c>
      <c r="V12651" t="s">
        <v>469</v>
      </c>
      <c r="W12651" t="s">
        <v>1193</v>
      </c>
      <c r="X12651" t="s">
        <v>138</v>
      </c>
      <c r="Y12651">
        <v>2</v>
      </c>
      <c r="Z12651" t="s">
        <v>1194</v>
      </c>
      <c r="AA12651" t="s">
        <v>245</v>
      </c>
    </row>
    <row r="12652" spans="1:28" hidden="1" x14ac:dyDescent="0.25">
      <c r="A12652" t="str">
        <f t="shared" si="197"/>
        <v>Natural Gas Fired Combined Cycle.NG</v>
      </c>
      <c r="B12652" t="str">
        <f>INDEX(Crosswalk!$B$2:$B$47,MATCH(A12652,Crosswalk!$A$2:$A$47,0))</f>
        <v>natural gas combined cycle</v>
      </c>
      <c r="C12652" t="b">
        <f>IFERROR(IF(AND(NOT(INDEX('Included Plant Filters'!$B:$B,MATCH(B12652,'Included Plant Filters'!$A:$A,0))),$W12652="Y"),FALSE,IF(AND(NOT(INDEX('Included Plant Filters'!$C:$C,MATCH(B12652,'Included Plant Filters'!$A:$A,0))),NOT(OR($X12652="Electric Utility",$X12652="IPP CHP",$X12652="IPP Non-CHP"))),FALSE,TRUE)),0)</f>
        <v>1</v>
      </c>
      <c r="D12652">
        <v>59923</v>
      </c>
      <c r="E12652" t="s">
        <v>9380</v>
      </c>
      <c r="F12652">
        <v>55516</v>
      </c>
      <c r="G12652" t="s">
        <v>9381</v>
      </c>
      <c r="H12652" t="s">
        <v>98</v>
      </c>
      <c r="I12652" t="s">
        <v>2665</v>
      </c>
      <c r="J12652" t="s">
        <v>314</v>
      </c>
      <c r="K12652" t="s">
        <v>244</v>
      </c>
      <c r="L12652" t="s">
        <v>20</v>
      </c>
      <c r="M12652" t="s">
        <v>1362</v>
      </c>
      <c r="N12652" t="s">
        <v>1192</v>
      </c>
      <c r="O12652">
        <v>198.9</v>
      </c>
      <c r="P12652">
        <v>0.85</v>
      </c>
      <c r="Q12652">
        <v>177.7</v>
      </c>
      <c r="R12652">
        <v>201.9</v>
      </c>
      <c r="S12652">
        <v>100</v>
      </c>
      <c r="T12652" t="s">
        <v>1193</v>
      </c>
      <c r="U12652" t="s">
        <v>469</v>
      </c>
      <c r="V12652" t="s">
        <v>469</v>
      </c>
      <c r="W12652" t="s">
        <v>1193</v>
      </c>
      <c r="X12652" t="s">
        <v>138</v>
      </c>
      <c r="Y12652">
        <v>2</v>
      </c>
      <c r="Z12652" t="s">
        <v>1194</v>
      </c>
      <c r="AA12652" t="s">
        <v>245</v>
      </c>
    </row>
    <row r="12653" spans="1:28" hidden="1" x14ac:dyDescent="0.25">
      <c r="A12653" t="str">
        <f t="shared" si="197"/>
        <v>Natural Gas Fired Combined Cycle.NG</v>
      </c>
      <c r="B12653" t="str">
        <f>INDEX(Crosswalk!$B$2:$B$47,MATCH(A12653,Crosswalk!$A$2:$A$47,0))</f>
        <v>natural gas combined cycle</v>
      </c>
      <c r="C12653" t="b">
        <f>IFERROR(IF(AND(NOT(INDEX('Included Plant Filters'!$B:$B,MATCH(B12653,'Included Plant Filters'!$A:$A,0))),$W12653="Y"),FALSE,IF(AND(NOT(INDEX('Included Plant Filters'!$C:$C,MATCH(B12653,'Included Plant Filters'!$A:$A,0))),NOT(OR($X12653="Electric Utility",$X12653="IPP CHP",$X12653="IPP Non-CHP"))),FALSE,TRUE)),0)</f>
        <v>1</v>
      </c>
      <c r="D12653">
        <v>59923</v>
      </c>
      <c r="E12653" t="s">
        <v>9380</v>
      </c>
      <c r="F12653">
        <v>55516</v>
      </c>
      <c r="G12653" t="s">
        <v>9381</v>
      </c>
      <c r="H12653" t="s">
        <v>98</v>
      </c>
      <c r="I12653" t="s">
        <v>2665</v>
      </c>
      <c r="J12653" t="s">
        <v>283</v>
      </c>
      <c r="K12653" t="s">
        <v>244</v>
      </c>
      <c r="L12653" t="s">
        <v>15</v>
      </c>
      <c r="M12653" t="s">
        <v>1362</v>
      </c>
      <c r="N12653" t="s">
        <v>1192</v>
      </c>
      <c r="O12653">
        <v>317.10000000000002</v>
      </c>
      <c r="P12653">
        <v>0.85</v>
      </c>
      <c r="Q12653">
        <v>312.2</v>
      </c>
      <c r="R12653">
        <v>302.10000000000002</v>
      </c>
      <c r="S12653">
        <v>120</v>
      </c>
      <c r="T12653" t="s">
        <v>1193</v>
      </c>
      <c r="U12653" t="s">
        <v>469</v>
      </c>
      <c r="V12653" t="s">
        <v>469</v>
      </c>
      <c r="W12653" t="s">
        <v>1193</v>
      </c>
      <c r="X12653" t="s">
        <v>138</v>
      </c>
      <c r="Y12653">
        <v>2</v>
      </c>
      <c r="Z12653" t="s">
        <v>1194</v>
      </c>
      <c r="AA12653" t="s">
        <v>245</v>
      </c>
    </row>
    <row r="12654" spans="1:28" hidden="1" x14ac:dyDescent="0.25">
      <c r="A12654" t="str">
        <f t="shared" si="197"/>
        <v>Natural Gas Fired Combustion Turbine.NG</v>
      </c>
      <c r="B12654" t="str">
        <f>INDEX(Crosswalk!$B$2:$B$47,MATCH(A12654,Crosswalk!$A$2:$A$47,0))</f>
        <v>natural gas peaker</v>
      </c>
      <c r="C12654" t="b">
        <f>IFERROR(IF(AND(NOT(INDEX('Included Plant Filters'!$B:$B,MATCH(B12654,'Included Plant Filters'!$A:$A,0))),$W12654="Y"),FALSE,IF(AND(NOT(INDEX('Included Plant Filters'!$C:$C,MATCH(B12654,'Included Plant Filters'!$A:$A,0))),NOT(OR($X12654="Electric Utility",$X12654="IPP CHP",$X12654="IPP Non-CHP"))),FALSE,TRUE)),0)</f>
        <v>1</v>
      </c>
      <c r="D12654">
        <v>56927</v>
      </c>
      <c r="E12654" t="s">
        <v>9382</v>
      </c>
      <c r="F12654">
        <v>55517</v>
      </c>
      <c r="G12654" t="s">
        <v>9383</v>
      </c>
      <c r="H12654" t="s">
        <v>20</v>
      </c>
      <c r="I12654" t="s">
        <v>1833</v>
      </c>
      <c r="J12654" t="s">
        <v>313</v>
      </c>
      <c r="K12654" t="s">
        <v>293</v>
      </c>
      <c r="L12654" t="s">
        <v>279</v>
      </c>
      <c r="N12654" t="s">
        <v>1192</v>
      </c>
      <c r="O12654">
        <v>50</v>
      </c>
      <c r="P12654">
        <v>0.85</v>
      </c>
      <c r="Q12654">
        <v>46.5</v>
      </c>
      <c r="R12654">
        <v>50</v>
      </c>
      <c r="S12654">
        <v>2</v>
      </c>
      <c r="T12654" t="s">
        <v>1193</v>
      </c>
      <c r="U12654" t="s">
        <v>469</v>
      </c>
      <c r="V12654" t="s">
        <v>469</v>
      </c>
      <c r="W12654" t="s">
        <v>1193</v>
      </c>
      <c r="X12654" t="s">
        <v>138</v>
      </c>
      <c r="Y12654">
        <v>2</v>
      </c>
      <c r="Z12654" t="s">
        <v>1194</v>
      </c>
      <c r="AA12654" t="s">
        <v>245</v>
      </c>
    </row>
    <row r="12655" spans="1:28" hidden="1" x14ac:dyDescent="0.25">
      <c r="A12655" t="str">
        <f t="shared" si="197"/>
        <v>Natural Gas Fired Combustion Turbine.NG</v>
      </c>
      <c r="B12655" t="str">
        <f>INDEX(Crosswalk!$B$2:$B$47,MATCH(A12655,Crosswalk!$A$2:$A$47,0))</f>
        <v>natural gas peaker</v>
      </c>
      <c r="C12655" t="b">
        <f>IFERROR(IF(AND(NOT(INDEX('Included Plant Filters'!$B:$B,MATCH(B12655,'Included Plant Filters'!$A:$A,0))),$W12655="Y"),FALSE,IF(AND(NOT(INDEX('Included Plant Filters'!$C:$C,MATCH(B12655,'Included Plant Filters'!$A:$A,0))),NOT(OR($X12655="Electric Utility",$X12655="IPP CHP",$X12655="IPP Non-CHP"))),FALSE,TRUE)),0)</f>
        <v>1</v>
      </c>
      <c r="D12655">
        <v>56927</v>
      </c>
      <c r="E12655" t="s">
        <v>9382</v>
      </c>
      <c r="F12655">
        <v>55517</v>
      </c>
      <c r="G12655" t="s">
        <v>9383</v>
      </c>
      <c r="H12655" t="s">
        <v>20</v>
      </c>
      <c r="I12655" t="s">
        <v>1833</v>
      </c>
      <c r="J12655" t="s">
        <v>314</v>
      </c>
      <c r="K12655" t="s">
        <v>293</v>
      </c>
      <c r="L12655" t="s">
        <v>279</v>
      </c>
      <c r="N12655" t="s">
        <v>1192</v>
      </c>
      <c r="O12655">
        <v>50</v>
      </c>
      <c r="P12655">
        <v>0.85</v>
      </c>
      <c r="Q12655">
        <v>45.3</v>
      </c>
      <c r="R12655">
        <v>49.5</v>
      </c>
      <c r="S12655">
        <v>2</v>
      </c>
      <c r="T12655" t="s">
        <v>1193</v>
      </c>
      <c r="U12655" t="s">
        <v>469</v>
      </c>
      <c r="V12655" t="s">
        <v>469</v>
      </c>
      <c r="W12655" t="s">
        <v>1193</v>
      </c>
      <c r="X12655" t="s">
        <v>138</v>
      </c>
      <c r="Y12655">
        <v>2</v>
      </c>
      <c r="Z12655" t="s">
        <v>1194</v>
      </c>
      <c r="AA12655" t="s">
        <v>245</v>
      </c>
    </row>
    <row r="12656" spans="1:28" hidden="1" x14ac:dyDescent="0.25">
      <c r="A12656" t="str">
        <f t="shared" si="197"/>
        <v>Natural Gas Fired Combustion Turbine.NG</v>
      </c>
      <c r="B12656" t="str">
        <f>INDEX(Crosswalk!$B$2:$B$47,MATCH(A12656,Crosswalk!$A$2:$A$47,0))</f>
        <v>natural gas peaker</v>
      </c>
      <c r="C12656" t="b">
        <f>IFERROR(IF(AND(NOT(INDEX('Included Plant Filters'!$B:$B,MATCH(B12656,'Included Plant Filters'!$A:$A,0))),$W12656="Y"),FALSE,IF(AND(NOT(INDEX('Included Plant Filters'!$C:$C,MATCH(B12656,'Included Plant Filters'!$A:$A,0))),NOT(OR($X12656="Electric Utility",$X12656="IPP CHP",$X12656="IPP Non-CHP"))),FALSE,TRUE)),0)</f>
        <v>1</v>
      </c>
      <c r="D12656">
        <v>56927</v>
      </c>
      <c r="E12656" t="s">
        <v>9382</v>
      </c>
      <c r="F12656">
        <v>55517</v>
      </c>
      <c r="G12656" t="s">
        <v>9383</v>
      </c>
      <c r="H12656" t="s">
        <v>20</v>
      </c>
      <c r="I12656" t="s">
        <v>1833</v>
      </c>
      <c r="J12656" t="s">
        <v>655</v>
      </c>
      <c r="K12656" t="s">
        <v>293</v>
      </c>
      <c r="L12656" t="s">
        <v>279</v>
      </c>
      <c r="N12656" t="s">
        <v>1192</v>
      </c>
      <c r="O12656">
        <v>50</v>
      </c>
      <c r="P12656">
        <v>0.85</v>
      </c>
      <c r="Q12656">
        <v>46.1</v>
      </c>
      <c r="R12656">
        <v>50</v>
      </c>
      <c r="S12656">
        <v>2</v>
      </c>
      <c r="T12656" t="s">
        <v>1193</v>
      </c>
      <c r="U12656" t="s">
        <v>469</v>
      </c>
      <c r="V12656" t="s">
        <v>469</v>
      </c>
      <c r="W12656" t="s">
        <v>1193</v>
      </c>
      <c r="X12656" t="s">
        <v>138</v>
      </c>
      <c r="Y12656">
        <v>2</v>
      </c>
      <c r="Z12656" t="s">
        <v>1194</v>
      </c>
      <c r="AA12656" t="s">
        <v>245</v>
      </c>
    </row>
    <row r="12657" spans="1:27" hidden="1" x14ac:dyDescent="0.25">
      <c r="A12657" t="str">
        <f t="shared" si="197"/>
        <v>Natural Gas Fired Combustion Turbine.NG</v>
      </c>
      <c r="B12657" t="str">
        <f>INDEX(Crosswalk!$B$2:$B$47,MATCH(A12657,Crosswalk!$A$2:$A$47,0))</f>
        <v>natural gas peaker</v>
      </c>
      <c r="C12657" t="b">
        <f>IFERROR(IF(AND(NOT(INDEX('Included Plant Filters'!$B:$B,MATCH(B12657,'Included Plant Filters'!$A:$A,0))),$W12657="Y"),FALSE,IF(AND(NOT(INDEX('Included Plant Filters'!$C:$C,MATCH(B12657,'Included Plant Filters'!$A:$A,0))),NOT(OR($X12657="Electric Utility",$X12657="IPP CHP",$X12657="IPP Non-CHP"))),FALSE,TRUE)),0)</f>
        <v>1</v>
      </c>
      <c r="D12657">
        <v>56927</v>
      </c>
      <c r="E12657" t="s">
        <v>9382</v>
      </c>
      <c r="F12657">
        <v>55517</v>
      </c>
      <c r="G12657" t="s">
        <v>9383</v>
      </c>
      <c r="H12657" t="s">
        <v>20</v>
      </c>
      <c r="I12657" t="s">
        <v>1833</v>
      </c>
      <c r="J12657" t="s">
        <v>656</v>
      </c>
      <c r="K12657" t="s">
        <v>293</v>
      </c>
      <c r="L12657" t="s">
        <v>279</v>
      </c>
      <c r="N12657" t="s">
        <v>1192</v>
      </c>
      <c r="O12657">
        <v>50</v>
      </c>
      <c r="P12657">
        <v>0.85</v>
      </c>
      <c r="Q12657">
        <v>45.7</v>
      </c>
      <c r="R12657">
        <v>49.7</v>
      </c>
      <c r="S12657">
        <v>2</v>
      </c>
      <c r="T12657" t="s">
        <v>1193</v>
      </c>
      <c r="U12657" t="s">
        <v>469</v>
      </c>
      <c r="V12657" t="s">
        <v>469</v>
      </c>
      <c r="W12657" t="s">
        <v>1193</v>
      </c>
      <c r="X12657" t="s">
        <v>138</v>
      </c>
      <c r="Y12657">
        <v>2</v>
      </c>
      <c r="Z12657" t="s">
        <v>1194</v>
      </c>
      <c r="AA12657" t="s">
        <v>245</v>
      </c>
    </row>
    <row r="12658" spans="1:27" hidden="1" x14ac:dyDescent="0.25">
      <c r="A12658" t="str">
        <f t="shared" si="197"/>
        <v>Natural Gas Fired Combustion Turbine.NG</v>
      </c>
      <c r="B12658" t="str">
        <f>INDEX(Crosswalk!$B$2:$B$47,MATCH(A12658,Crosswalk!$A$2:$A$47,0))</f>
        <v>natural gas peaker</v>
      </c>
      <c r="C12658" t="b">
        <f>IFERROR(IF(AND(NOT(INDEX('Included Plant Filters'!$B:$B,MATCH(B12658,'Included Plant Filters'!$A:$A,0))),$W12658="Y"),FALSE,IF(AND(NOT(INDEX('Included Plant Filters'!$C:$C,MATCH(B12658,'Included Plant Filters'!$A:$A,0))),NOT(OR($X12658="Electric Utility",$X12658="IPP CHP",$X12658="IPP Non-CHP"))),FALSE,TRUE)),0)</f>
        <v>1</v>
      </c>
      <c r="D12658">
        <v>56927</v>
      </c>
      <c r="E12658" t="s">
        <v>9382</v>
      </c>
      <c r="F12658">
        <v>55517</v>
      </c>
      <c r="G12658" t="s">
        <v>9383</v>
      </c>
      <c r="H12658" t="s">
        <v>20</v>
      </c>
      <c r="I12658" t="s">
        <v>1833</v>
      </c>
      <c r="J12658" t="s">
        <v>8871</v>
      </c>
      <c r="K12658" t="s">
        <v>293</v>
      </c>
      <c r="L12658" t="s">
        <v>279</v>
      </c>
      <c r="N12658" t="s">
        <v>1192</v>
      </c>
      <c r="O12658">
        <v>50</v>
      </c>
      <c r="P12658">
        <v>0.85</v>
      </c>
      <c r="Q12658">
        <v>46.1</v>
      </c>
      <c r="R12658">
        <v>50</v>
      </c>
      <c r="S12658">
        <v>2</v>
      </c>
      <c r="T12658" t="s">
        <v>1193</v>
      </c>
      <c r="U12658" t="s">
        <v>469</v>
      </c>
      <c r="V12658" t="s">
        <v>469</v>
      </c>
      <c r="W12658" t="s">
        <v>1193</v>
      </c>
      <c r="X12658" t="s">
        <v>138</v>
      </c>
      <c r="Y12658">
        <v>2</v>
      </c>
      <c r="Z12658" t="s">
        <v>1194</v>
      </c>
      <c r="AA12658" t="s">
        <v>245</v>
      </c>
    </row>
    <row r="12659" spans="1:27" hidden="1" x14ac:dyDescent="0.25">
      <c r="A12659" t="str">
        <f t="shared" si="197"/>
        <v>Natural Gas Fired Combustion Turbine.NG</v>
      </c>
      <c r="B12659" t="str">
        <f>INDEX(Crosswalk!$B$2:$B$47,MATCH(A12659,Crosswalk!$A$2:$A$47,0))</f>
        <v>natural gas peaker</v>
      </c>
      <c r="C12659" t="b">
        <f>IFERROR(IF(AND(NOT(INDEX('Included Plant Filters'!$B:$B,MATCH(B12659,'Included Plant Filters'!$A:$A,0))),$W12659="Y"),FALSE,IF(AND(NOT(INDEX('Included Plant Filters'!$C:$C,MATCH(B12659,'Included Plant Filters'!$A:$A,0))),NOT(OR($X12659="Electric Utility",$X12659="IPP CHP",$X12659="IPP Non-CHP"))),FALSE,TRUE)),0)</f>
        <v>1</v>
      </c>
      <c r="D12659">
        <v>56927</v>
      </c>
      <c r="E12659" t="s">
        <v>9382</v>
      </c>
      <c r="F12659">
        <v>55517</v>
      </c>
      <c r="G12659" t="s">
        <v>9383</v>
      </c>
      <c r="H12659" t="s">
        <v>20</v>
      </c>
      <c r="I12659" t="s">
        <v>1833</v>
      </c>
      <c r="J12659" t="s">
        <v>9021</v>
      </c>
      <c r="K12659" t="s">
        <v>293</v>
      </c>
      <c r="L12659" t="s">
        <v>279</v>
      </c>
      <c r="N12659" t="s">
        <v>1192</v>
      </c>
      <c r="O12659">
        <v>50</v>
      </c>
      <c r="P12659">
        <v>0.85</v>
      </c>
      <c r="Q12659">
        <v>47.4</v>
      </c>
      <c r="R12659">
        <v>49.8</v>
      </c>
      <c r="S12659">
        <v>2</v>
      </c>
      <c r="T12659" t="s">
        <v>1193</v>
      </c>
      <c r="U12659" t="s">
        <v>469</v>
      </c>
      <c r="V12659" t="s">
        <v>469</v>
      </c>
      <c r="W12659" t="s">
        <v>1193</v>
      </c>
      <c r="X12659" t="s">
        <v>138</v>
      </c>
      <c r="Y12659">
        <v>2</v>
      </c>
      <c r="Z12659" t="s">
        <v>1194</v>
      </c>
      <c r="AA12659" t="s">
        <v>245</v>
      </c>
    </row>
    <row r="12660" spans="1:27" hidden="1" x14ac:dyDescent="0.25">
      <c r="A12660" t="str">
        <f t="shared" si="197"/>
        <v>Natural Gas Fired Combustion Turbine.NG</v>
      </c>
      <c r="B12660" t="str">
        <f>INDEX(Crosswalk!$B$2:$B$47,MATCH(A12660,Crosswalk!$A$2:$A$47,0))</f>
        <v>natural gas peaker</v>
      </c>
      <c r="C12660" t="b">
        <f>IFERROR(IF(AND(NOT(INDEX('Included Plant Filters'!$B:$B,MATCH(B12660,'Included Plant Filters'!$A:$A,0))),$W12660="Y"),FALSE,IF(AND(NOT(INDEX('Included Plant Filters'!$C:$C,MATCH(B12660,'Included Plant Filters'!$A:$A,0))),NOT(OR($X12660="Electric Utility",$X12660="IPP CHP",$X12660="IPP Non-CHP"))),FALSE,TRUE)),0)</f>
        <v>1</v>
      </c>
      <c r="D12660">
        <v>56927</v>
      </c>
      <c r="E12660" t="s">
        <v>9382</v>
      </c>
      <c r="F12660">
        <v>55517</v>
      </c>
      <c r="G12660" t="s">
        <v>9383</v>
      </c>
      <c r="H12660" t="s">
        <v>20</v>
      </c>
      <c r="I12660" t="s">
        <v>1833</v>
      </c>
      <c r="J12660" t="s">
        <v>9022</v>
      </c>
      <c r="K12660" t="s">
        <v>293</v>
      </c>
      <c r="L12660" t="s">
        <v>279</v>
      </c>
      <c r="N12660" t="s">
        <v>1192</v>
      </c>
      <c r="O12660">
        <v>50</v>
      </c>
      <c r="P12660">
        <v>0.85</v>
      </c>
      <c r="Q12660">
        <v>46.2</v>
      </c>
      <c r="R12660">
        <v>50</v>
      </c>
      <c r="S12660">
        <v>2</v>
      </c>
      <c r="T12660" t="s">
        <v>1193</v>
      </c>
      <c r="U12660" t="s">
        <v>469</v>
      </c>
      <c r="V12660" t="s">
        <v>469</v>
      </c>
      <c r="W12660" t="s">
        <v>1193</v>
      </c>
      <c r="X12660" t="s">
        <v>138</v>
      </c>
      <c r="Y12660">
        <v>2</v>
      </c>
      <c r="Z12660" t="s">
        <v>1194</v>
      </c>
      <c r="AA12660" t="s">
        <v>245</v>
      </c>
    </row>
    <row r="12661" spans="1:27" hidden="1" x14ac:dyDescent="0.25">
      <c r="A12661" t="str">
        <f t="shared" si="197"/>
        <v>Natural Gas Fired Combined Cycle.NG</v>
      </c>
      <c r="B12661" t="str">
        <f>INDEX(Crosswalk!$B$2:$B$47,MATCH(A12661,Crosswalk!$A$2:$A$47,0))</f>
        <v>natural gas combined cycle</v>
      </c>
      <c r="C12661" t="b">
        <f>IFERROR(IF(AND(NOT(INDEX('Included Plant Filters'!$B:$B,MATCH(B12661,'Included Plant Filters'!$A:$A,0))),$W12661="Y"),FALSE,IF(AND(NOT(INDEX('Included Plant Filters'!$C:$C,MATCH(B12661,'Included Plant Filters'!$A:$A,0))),NOT(OR($X12661="Electric Utility",$X12661="IPP CHP",$X12661="IPP Non-CHP"))),FALSE,TRUE)),0)</f>
        <v>1</v>
      </c>
      <c r="D12661">
        <v>60431</v>
      </c>
      <c r="E12661" t="s">
        <v>9384</v>
      </c>
      <c r="F12661">
        <v>55518</v>
      </c>
      <c r="G12661" t="s">
        <v>9385</v>
      </c>
      <c r="H12661" t="s">
        <v>15</v>
      </c>
      <c r="I12661" t="s">
        <v>1623</v>
      </c>
      <c r="J12661" t="s">
        <v>313</v>
      </c>
      <c r="K12661" t="s">
        <v>244</v>
      </c>
      <c r="L12661" t="s">
        <v>20</v>
      </c>
      <c r="M12661" t="s">
        <v>283</v>
      </c>
      <c r="N12661" t="s">
        <v>1192</v>
      </c>
      <c r="O12661">
        <v>173</v>
      </c>
      <c r="P12661">
        <v>0.9</v>
      </c>
      <c r="Q12661">
        <v>162.30000000000001</v>
      </c>
      <c r="R12661">
        <v>174.8</v>
      </c>
      <c r="S12661">
        <v>110</v>
      </c>
      <c r="T12661" t="s">
        <v>1193</v>
      </c>
      <c r="U12661" t="s">
        <v>469</v>
      </c>
      <c r="V12661" t="s">
        <v>469</v>
      </c>
      <c r="W12661" t="s">
        <v>1193</v>
      </c>
      <c r="X12661" t="s">
        <v>138</v>
      </c>
      <c r="Y12661">
        <v>2</v>
      </c>
      <c r="Z12661" t="s">
        <v>1194</v>
      </c>
      <c r="AA12661" t="s">
        <v>245</v>
      </c>
    </row>
    <row r="12662" spans="1:27" hidden="1" x14ac:dyDescent="0.25">
      <c r="A12662" t="str">
        <f t="shared" si="197"/>
        <v>Natural Gas Fired Combined Cycle.NG</v>
      </c>
      <c r="B12662" t="str">
        <f>INDEX(Crosswalk!$B$2:$B$47,MATCH(A12662,Crosswalk!$A$2:$A$47,0))</f>
        <v>natural gas combined cycle</v>
      </c>
      <c r="C12662" t="b">
        <f>IFERROR(IF(AND(NOT(INDEX('Included Plant Filters'!$B:$B,MATCH(B12662,'Included Plant Filters'!$A:$A,0))),$W12662="Y"),FALSE,IF(AND(NOT(INDEX('Included Plant Filters'!$C:$C,MATCH(B12662,'Included Plant Filters'!$A:$A,0))),NOT(OR($X12662="Electric Utility",$X12662="IPP CHP",$X12662="IPP Non-CHP"))),FALSE,TRUE)),0)</f>
        <v>1</v>
      </c>
      <c r="D12662">
        <v>60431</v>
      </c>
      <c r="E12662" t="s">
        <v>9384</v>
      </c>
      <c r="F12662">
        <v>55518</v>
      </c>
      <c r="G12662" t="s">
        <v>9385</v>
      </c>
      <c r="H12662" t="s">
        <v>15</v>
      </c>
      <c r="I12662" t="s">
        <v>1623</v>
      </c>
      <c r="J12662" t="s">
        <v>314</v>
      </c>
      <c r="K12662" t="s">
        <v>244</v>
      </c>
      <c r="L12662" t="s">
        <v>20</v>
      </c>
      <c r="M12662" t="s">
        <v>283</v>
      </c>
      <c r="N12662" t="s">
        <v>1192</v>
      </c>
      <c r="O12662">
        <v>173</v>
      </c>
      <c r="P12662">
        <v>0.9</v>
      </c>
      <c r="Q12662">
        <v>161.1</v>
      </c>
      <c r="R12662">
        <v>172.6</v>
      </c>
      <c r="S12662">
        <v>110</v>
      </c>
      <c r="T12662" t="s">
        <v>1193</v>
      </c>
      <c r="U12662" t="s">
        <v>469</v>
      </c>
      <c r="V12662" t="s">
        <v>469</v>
      </c>
      <c r="W12662" t="s">
        <v>1193</v>
      </c>
      <c r="X12662" t="s">
        <v>138</v>
      </c>
      <c r="Y12662">
        <v>2</v>
      </c>
      <c r="Z12662" t="s">
        <v>1194</v>
      </c>
      <c r="AA12662" t="s">
        <v>245</v>
      </c>
    </row>
    <row r="12663" spans="1:27" hidden="1" x14ac:dyDescent="0.25">
      <c r="A12663" t="str">
        <f t="shared" si="197"/>
        <v>Natural Gas Fired Combined Cycle.NG</v>
      </c>
      <c r="B12663" t="str">
        <f>INDEX(Crosswalk!$B$2:$B$47,MATCH(A12663,Crosswalk!$A$2:$A$47,0))</f>
        <v>natural gas combined cycle</v>
      </c>
      <c r="C12663" t="b">
        <f>IFERROR(IF(AND(NOT(INDEX('Included Plant Filters'!$B:$B,MATCH(B12663,'Included Plant Filters'!$A:$A,0))),$W12663="Y"),FALSE,IF(AND(NOT(INDEX('Included Plant Filters'!$C:$C,MATCH(B12663,'Included Plant Filters'!$A:$A,0))),NOT(OR($X12663="Electric Utility",$X12663="IPP CHP",$X12663="IPP Non-CHP"))),FALSE,TRUE)),0)</f>
        <v>1</v>
      </c>
      <c r="D12663">
        <v>60431</v>
      </c>
      <c r="E12663" t="s">
        <v>9384</v>
      </c>
      <c r="F12663">
        <v>55518</v>
      </c>
      <c r="G12663" t="s">
        <v>9385</v>
      </c>
      <c r="H12663" t="s">
        <v>15</v>
      </c>
      <c r="I12663" t="s">
        <v>1623</v>
      </c>
      <c r="J12663" t="s">
        <v>655</v>
      </c>
      <c r="K12663" t="s">
        <v>244</v>
      </c>
      <c r="L12663" t="s">
        <v>20</v>
      </c>
      <c r="M12663" t="s">
        <v>283</v>
      </c>
      <c r="N12663" t="s">
        <v>1192</v>
      </c>
      <c r="O12663">
        <v>173</v>
      </c>
      <c r="P12663">
        <v>0.9</v>
      </c>
      <c r="Q12663">
        <v>162.19999999999999</v>
      </c>
      <c r="R12663">
        <v>177.4</v>
      </c>
      <c r="S12663">
        <v>110</v>
      </c>
      <c r="T12663" t="s">
        <v>1193</v>
      </c>
      <c r="U12663" t="s">
        <v>469</v>
      </c>
      <c r="V12663" t="s">
        <v>469</v>
      </c>
      <c r="W12663" t="s">
        <v>1193</v>
      </c>
      <c r="X12663" t="s">
        <v>138</v>
      </c>
      <c r="Y12663">
        <v>2</v>
      </c>
      <c r="Z12663" t="s">
        <v>1194</v>
      </c>
      <c r="AA12663" t="s">
        <v>245</v>
      </c>
    </row>
    <row r="12664" spans="1:27" hidden="1" x14ac:dyDescent="0.25">
      <c r="A12664" t="str">
        <f t="shared" si="197"/>
        <v>Natural Gas Fired Combined Cycle.NG</v>
      </c>
      <c r="B12664" t="str">
        <f>INDEX(Crosswalk!$B$2:$B$47,MATCH(A12664,Crosswalk!$A$2:$A$47,0))</f>
        <v>natural gas combined cycle</v>
      </c>
      <c r="C12664" t="b">
        <f>IFERROR(IF(AND(NOT(INDEX('Included Plant Filters'!$B:$B,MATCH(B12664,'Included Plant Filters'!$A:$A,0))),$W12664="Y"),FALSE,IF(AND(NOT(INDEX('Included Plant Filters'!$C:$C,MATCH(B12664,'Included Plant Filters'!$A:$A,0))),NOT(OR($X12664="Electric Utility",$X12664="IPP CHP",$X12664="IPP Non-CHP"))),FALSE,TRUE)),0)</f>
        <v>1</v>
      </c>
      <c r="D12664">
        <v>60431</v>
      </c>
      <c r="E12664" t="s">
        <v>9384</v>
      </c>
      <c r="F12664">
        <v>55518</v>
      </c>
      <c r="G12664" t="s">
        <v>9385</v>
      </c>
      <c r="H12664" t="s">
        <v>15</v>
      </c>
      <c r="I12664" t="s">
        <v>1623</v>
      </c>
      <c r="J12664" t="s">
        <v>283</v>
      </c>
      <c r="K12664" t="s">
        <v>244</v>
      </c>
      <c r="L12664" t="s">
        <v>15</v>
      </c>
      <c r="M12664" t="s">
        <v>283</v>
      </c>
      <c r="N12664" t="s">
        <v>1192</v>
      </c>
      <c r="O12664">
        <v>333</v>
      </c>
      <c r="P12664">
        <v>0.9</v>
      </c>
      <c r="Q12664">
        <v>305.3</v>
      </c>
      <c r="R12664">
        <v>310</v>
      </c>
      <c r="S12664">
        <v>60</v>
      </c>
      <c r="T12664" t="s">
        <v>1193</v>
      </c>
      <c r="U12664" t="s">
        <v>469</v>
      </c>
      <c r="V12664" t="s">
        <v>469</v>
      </c>
      <c r="W12664" t="s">
        <v>1193</v>
      </c>
      <c r="X12664" t="s">
        <v>138</v>
      </c>
      <c r="Y12664">
        <v>2</v>
      </c>
      <c r="Z12664" t="s">
        <v>1194</v>
      </c>
      <c r="AA12664" t="s">
        <v>245</v>
      </c>
    </row>
    <row r="12665" spans="1:27" hidden="1" x14ac:dyDescent="0.25">
      <c r="A12665" t="str">
        <f t="shared" si="197"/>
        <v>Natural Gas Fired Combustion Turbine.NG</v>
      </c>
      <c r="B12665" t="str">
        <f>INDEX(Crosswalk!$B$2:$B$47,MATCH(A12665,Crosswalk!$A$2:$A$47,0))</f>
        <v>natural gas peaker</v>
      </c>
      <c r="C12665" t="b">
        <f>IFERROR(IF(AND(NOT(INDEX('Included Plant Filters'!$B:$B,MATCH(B12665,'Included Plant Filters'!$A:$A,0))),$W12665="Y"),FALSE,IF(AND(NOT(INDEX('Included Plant Filters'!$C:$C,MATCH(B12665,'Included Plant Filters'!$A:$A,0))),NOT(OR($X12665="Electric Utility",$X12665="IPP CHP",$X12665="IPP Non-CHP"))),FALSE,TRUE)),0)</f>
        <v>1</v>
      </c>
      <c r="D12665">
        <v>803</v>
      </c>
      <c r="E12665" t="s">
        <v>1078</v>
      </c>
      <c r="F12665">
        <v>55522</v>
      </c>
      <c r="G12665" t="s">
        <v>9386</v>
      </c>
      <c r="H12665" t="s">
        <v>9</v>
      </c>
      <c r="I12665" t="s">
        <v>1369</v>
      </c>
      <c r="J12665" t="s">
        <v>960</v>
      </c>
      <c r="K12665" t="s">
        <v>293</v>
      </c>
      <c r="L12665" t="s">
        <v>279</v>
      </c>
      <c r="N12665" t="s">
        <v>1192</v>
      </c>
      <c r="O12665">
        <v>60.5</v>
      </c>
      <c r="P12665">
        <v>0.85</v>
      </c>
      <c r="Q12665">
        <v>41</v>
      </c>
      <c r="R12665">
        <v>44</v>
      </c>
      <c r="S12665">
        <v>20</v>
      </c>
      <c r="T12665" t="s">
        <v>1193</v>
      </c>
      <c r="U12665" t="s">
        <v>469</v>
      </c>
      <c r="V12665" t="s">
        <v>469</v>
      </c>
      <c r="W12665" t="s">
        <v>1193</v>
      </c>
      <c r="X12665" t="s">
        <v>135</v>
      </c>
      <c r="Y12665">
        <v>1</v>
      </c>
      <c r="Z12665" t="s">
        <v>1194</v>
      </c>
      <c r="AA12665" t="s">
        <v>245</v>
      </c>
    </row>
    <row r="12666" spans="1:27" hidden="1" x14ac:dyDescent="0.25">
      <c r="A12666" t="str">
        <f t="shared" si="197"/>
        <v>Natural Gas Fired Combustion Turbine.NG</v>
      </c>
      <c r="B12666" t="str">
        <f>INDEX(Crosswalk!$B$2:$B$47,MATCH(A12666,Crosswalk!$A$2:$A$47,0))</f>
        <v>natural gas peaker</v>
      </c>
      <c r="C12666" t="b">
        <f>IFERROR(IF(AND(NOT(INDEX('Included Plant Filters'!$B:$B,MATCH(B12666,'Included Plant Filters'!$A:$A,0))),$W12666="Y"),FALSE,IF(AND(NOT(INDEX('Included Plant Filters'!$C:$C,MATCH(B12666,'Included Plant Filters'!$A:$A,0))),NOT(OR($X12666="Electric Utility",$X12666="IPP CHP",$X12666="IPP Non-CHP"))),FALSE,TRUE)),0)</f>
        <v>1</v>
      </c>
      <c r="D12666">
        <v>803</v>
      </c>
      <c r="E12666" t="s">
        <v>1078</v>
      </c>
      <c r="F12666">
        <v>55522</v>
      </c>
      <c r="G12666" t="s">
        <v>9386</v>
      </c>
      <c r="H12666" t="s">
        <v>9</v>
      </c>
      <c r="I12666" t="s">
        <v>1369</v>
      </c>
      <c r="J12666" t="s">
        <v>9387</v>
      </c>
      <c r="K12666" t="s">
        <v>293</v>
      </c>
      <c r="L12666" t="s">
        <v>279</v>
      </c>
      <c r="N12666" t="s">
        <v>1192</v>
      </c>
      <c r="O12666">
        <v>60.5</v>
      </c>
      <c r="P12666">
        <v>0.85</v>
      </c>
      <c r="Q12666">
        <v>41</v>
      </c>
      <c r="R12666">
        <v>44</v>
      </c>
      <c r="S12666">
        <v>20</v>
      </c>
      <c r="T12666" t="s">
        <v>1193</v>
      </c>
      <c r="U12666" t="s">
        <v>469</v>
      </c>
      <c r="V12666" t="s">
        <v>469</v>
      </c>
      <c r="W12666" t="s">
        <v>1193</v>
      </c>
      <c r="X12666" t="s">
        <v>135</v>
      </c>
      <c r="Y12666">
        <v>1</v>
      </c>
      <c r="Z12666" t="s">
        <v>1194</v>
      </c>
      <c r="AA12666" t="s">
        <v>245</v>
      </c>
    </row>
    <row r="12667" spans="1:27" hidden="1" x14ac:dyDescent="0.25">
      <c r="A12667" t="str">
        <f t="shared" si="197"/>
        <v>Natural Gas Fired Combustion Turbine.NG</v>
      </c>
      <c r="B12667" t="str">
        <f>INDEX(Crosswalk!$B$2:$B$47,MATCH(A12667,Crosswalk!$A$2:$A$47,0))</f>
        <v>natural gas peaker</v>
      </c>
      <c r="C12667" t="b">
        <f>IFERROR(IF(AND(NOT(INDEX('Included Plant Filters'!$B:$B,MATCH(B12667,'Included Plant Filters'!$A:$A,0))),$W12667="Y"),FALSE,IF(AND(NOT(INDEX('Included Plant Filters'!$C:$C,MATCH(B12667,'Included Plant Filters'!$A:$A,0))),NOT(OR($X12667="Electric Utility",$X12667="IPP CHP",$X12667="IPP Non-CHP"))),FALSE,TRUE)),0)</f>
        <v>1</v>
      </c>
      <c r="D12667">
        <v>803</v>
      </c>
      <c r="E12667" t="s">
        <v>1078</v>
      </c>
      <c r="F12667">
        <v>55522</v>
      </c>
      <c r="G12667" t="s">
        <v>9386</v>
      </c>
      <c r="H12667" t="s">
        <v>9</v>
      </c>
      <c r="I12667" t="s">
        <v>1369</v>
      </c>
      <c r="J12667" t="s">
        <v>961</v>
      </c>
      <c r="K12667" t="s">
        <v>293</v>
      </c>
      <c r="L12667" t="s">
        <v>279</v>
      </c>
      <c r="N12667" t="s">
        <v>1192</v>
      </c>
      <c r="O12667">
        <v>60.5</v>
      </c>
      <c r="P12667">
        <v>0.85</v>
      </c>
      <c r="Q12667">
        <v>41</v>
      </c>
      <c r="R12667">
        <v>44</v>
      </c>
      <c r="S12667">
        <v>20</v>
      </c>
      <c r="T12667" t="s">
        <v>1193</v>
      </c>
      <c r="U12667" t="s">
        <v>469</v>
      </c>
      <c r="V12667" t="s">
        <v>469</v>
      </c>
      <c r="W12667" t="s">
        <v>1193</v>
      </c>
      <c r="X12667" t="s">
        <v>135</v>
      </c>
      <c r="Y12667">
        <v>1</v>
      </c>
      <c r="Z12667" t="s">
        <v>1194</v>
      </c>
      <c r="AA12667" t="s">
        <v>245</v>
      </c>
    </row>
    <row r="12668" spans="1:27" hidden="1" x14ac:dyDescent="0.25">
      <c r="A12668" t="str">
        <f t="shared" si="197"/>
        <v>Natural Gas Fired Combustion Turbine.NG</v>
      </c>
      <c r="B12668" t="str">
        <f>INDEX(Crosswalk!$B$2:$B$47,MATCH(A12668,Crosswalk!$A$2:$A$47,0))</f>
        <v>natural gas peaker</v>
      </c>
      <c r="C12668" t="b">
        <f>IFERROR(IF(AND(NOT(INDEX('Included Plant Filters'!$B:$B,MATCH(B12668,'Included Plant Filters'!$A:$A,0))),$W12668="Y"),FALSE,IF(AND(NOT(INDEX('Included Plant Filters'!$C:$C,MATCH(B12668,'Included Plant Filters'!$A:$A,0))),NOT(OR($X12668="Electric Utility",$X12668="IPP CHP",$X12668="IPP Non-CHP"))),FALSE,TRUE)),0)</f>
        <v>1</v>
      </c>
      <c r="D12668">
        <v>803</v>
      </c>
      <c r="E12668" t="s">
        <v>1078</v>
      </c>
      <c r="F12668">
        <v>55522</v>
      </c>
      <c r="G12668" t="s">
        <v>9386</v>
      </c>
      <c r="H12668" t="s">
        <v>9</v>
      </c>
      <c r="I12668" t="s">
        <v>1369</v>
      </c>
      <c r="J12668" t="s">
        <v>1632</v>
      </c>
      <c r="K12668" t="s">
        <v>293</v>
      </c>
      <c r="L12668" t="s">
        <v>279</v>
      </c>
      <c r="N12668" t="s">
        <v>1192</v>
      </c>
      <c r="O12668">
        <v>60.5</v>
      </c>
      <c r="P12668">
        <v>0.85</v>
      </c>
      <c r="Q12668">
        <v>41</v>
      </c>
      <c r="R12668">
        <v>44</v>
      </c>
      <c r="S12668">
        <v>20</v>
      </c>
      <c r="T12668" t="s">
        <v>1193</v>
      </c>
      <c r="U12668" t="s">
        <v>469</v>
      </c>
      <c r="V12668" t="s">
        <v>469</v>
      </c>
      <c r="W12668" t="s">
        <v>1193</v>
      </c>
      <c r="X12668" t="s">
        <v>135</v>
      </c>
      <c r="Y12668">
        <v>1</v>
      </c>
      <c r="Z12668" t="s">
        <v>1194</v>
      </c>
      <c r="AA12668" t="s">
        <v>245</v>
      </c>
    </row>
    <row r="12669" spans="1:27" hidden="1" x14ac:dyDescent="0.25">
      <c r="A12669" t="str">
        <f t="shared" si="197"/>
        <v>Natural Gas Fired Combustion Turbine.NG</v>
      </c>
      <c r="B12669" t="str">
        <f>INDEX(Crosswalk!$B$2:$B$47,MATCH(A12669,Crosswalk!$A$2:$A$47,0))</f>
        <v>natural gas peaker</v>
      </c>
      <c r="C12669" t="b">
        <f>IFERROR(IF(AND(NOT(INDEX('Included Plant Filters'!$B:$B,MATCH(B12669,'Included Plant Filters'!$A:$A,0))),$W12669="Y"),FALSE,IF(AND(NOT(INDEX('Included Plant Filters'!$C:$C,MATCH(B12669,'Included Plant Filters'!$A:$A,0))),NOT(OR($X12669="Electric Utility",$X12669="IPP CHP",$X12669="IPP Non-CHP"))),FALSE,TRUE)),0)</f>
        <v>1</v>
      </c>
      <c r="D12669">
        <v>803</v>
      </c>
      <c r="E12669" t="s">
        <v>1078</v>
      </c>
      <c r="F12669">
        <v>55522</v>
      </c>
      <c r="G12669" t="s">
        <v>9386</v>
      </c>
      <c r="H12669" t="s">
        <v>9</v>
      </c>
      <c r="I12669" t="s">
        <v>1369</v>
      </c>
      <c r="J12669" t="s">
        <v>1633</v>
      </c>
      <c r="K12669" t="s">
        <v>293</v>
      </c>
      <c r="L12669" t="s">
        <v>279</v>
      </c>
      <c r="N12669" t="s">
        <v>1192</v>
      </c>
      <c r="O12669">
        <v>60.5</v>
      </c>
      <c r="P12669">
        <v>0.85</v>
      </c>
      <c r="Q12669">
        <v>41</v>
      </c>
      <c r="R12669">
        <v>44</v>
      </c>
      <c r="S12669">
        <v>20</v>
      </c>
      <c r="T12669" t="s">
        <v>1193</v>
      </c>
      <c r="U12669" t="s">
        <v>469</v>
      </c>
      <c r="V12669" t="s">
        <v>469</v>
      </c>
      <c r="W12669" t="s">
        <v>1193</v>
      </c>
      <c r="X12669" t="s">
        <v>135</v>
      </c>
      <c r="Y12669">
        <v>1</v>
      </c>
      <c r="Z12669" t="s">
        <v>1194</v>
      </c>
      <c r="AA12669" t="s">
        <v>245</v>
      </c>
    </row>
    <row r="12670" spans="1:27" hidden="1" x14ac:dyDescent="0.25">
      <c r="A12670" t="str">
        <f t="shared" si="197"/>
        <v>Natural Gas Fired Combustion Turbine.NG</v>
      </c>
      <c r="B12670" t="str">
        <f>INDEX(Crosswalk!$B$2:$B$47,MATCH(A12670,Crosswalk!$A$2:$A$47,0))</f>
        <v>natural gas peaker</v>
      </c>
      <c r="C12670" t="b">
        <f>IFERROR(IF(AND(NOT(INDEX('Included Plant Filters'!$B:$B,MATCH(B12670,'Included Plant Filters'!$A:$A,0))),$W12670="Y"),FALSE,IF(AND(NOT(INDEX('Included Plant Filters'!$C:$C,MATCH(B12670,'Included Plant Filters'!$A:$A,0))),NOT(OR($X12670="Electric Utility",$X12670="IPP CHP",$X12670="IPP Non-CHP"))),FALSE,TRUE)),0)</f>
        <v>1</v>
      </c>
      <c r="D12670">
        <v>803</v>
      </c>
      <c r="E12670" t="s">
        <v>1078</v>
      </c>
      <c r="F12670">
        <v>55522</v>
      </c>
      <c r="G12670" t="s">
        <v>9386</v>
      </c>
      <c r="H12670" t="s">
        <v>9</v>
      </c>
      <c r="I12670" t="s">
        <v>1369</v>
      </c>
      <c r="J12670" t="s">
        <v>3761</v>
      </c>
      <c r="K12670" t="s">
        <v>293</v>
      </c>
      <c r="L12670" t="s">
        <v>279</v>
      </c>
      <c r="N12670" t="s">
        <v>1192</v>
      </c>
      <c r="O12670">
        <v>60.5</v>
      </c>
      <c r="P12670">
        <v>0.85</v>
      </c>
      <c r="Q12670">
        <v>41</v>
      </c>
      <c r="R12670">
        <v>44</v>
      </c>
      <c r="S12670">
        <v>20</v>
      </c>
      <c r="T12670" t="s">
        <v>1193</v>
      </c>
      <c r="U12670" t="s">
        <v>469</v>
      </c>
      <c r="V12670" t="s">
        <v>469</v>
      </c>
      <c r="W12670" t="s">
        <v>1193</v>
      </c>
      <c r="X12670" t="s">
        <v>135</v>
      </c>
      <c r="Y12670">
        <v>1</v>
      </c>
      <c r="Z12670" t="s">
        <v>1194</v>
      </c>
      <c r="AA12670" t="s">
        <v>245</v>
      </c>
    </row>
    <row r="12671" spans="1:27" hidden="1" x14ac:dyDescent="0.25">
      <c r="A12671" t="str">
        <f t="shared" si="197"/>
        <v>Natural Gas Fired Combustion Turbine.NG</v>
      </c>
      <c r="B12671" t="str">
        <f>INDEX(Crosswalk!$B$2:$B$47,MATCH(A12671,Crosswalk!$A$2:$A$47,0))</f>
        <v>natural gas peaker</v>
      </c>
      <c r="C12671" t="b">
        <f>IFERROR(IF(AND(NOT(INDEX('Included Plant Filters'!$B:$B,MATCH(B12671,'Included Plant Filters'!$A:$A,0))),$W12671="Y"),FALSE,IF(AND(NOT(INDEX('Included Plant Filters'!$C:$C,MATCH(B12671,'Included Plant Filters'!$A:$A,0))),NOT(OR($X12671="Electric Utility",$X12671="IPP CHP",$X12671="IPP Non-CHP"))),FALSE,TRUE)),0)</f>
        <v>1</v>
      </c>
      <c r="D12671">
        <v>803</v>
      </c>
      <c r="E12671" t="s">
        <v>1078</v>
      </c>
      <c r="F12671">
        <v>55522</v>
      </c>
      <c r="G12671" t="s">
        <v>9386</v>
      </c>
      <c r="H12671" t="s">
        <v>9</v>
      </c>
      <c r="I12671" t="s">
        <v>1369</v>
      </c>
      <c r="J12671" t="s">
        <v>4214</v>
      </c>
      <c r="K12671" t="s">
        <v>293</v>
      </c>
      <c r="L12671" t="s">
        <v>279</v>
      </c>
      <c r="N12671" t="s">
        <v>1192</v>
      </c>
      <c r="O12671">
        <v>60.5</v>
      </c>
      <c r="P12671">
        <v>0.85</v>
      </c>
      <c r="Q12671">
        <v>41</v>
      </c>
      <c r="R12671">
        <v>44</v>
      </c>
      <c r="S12671">
        <v>20</v>
      </c>
      <c r="T12671" t="s">
        <v>1193</v>
      </c>
      <c r="U12671" t="s">
        <v>469</v>
      </c>
      <c r="V12671" t="s">
        <v>469</v>
      </c>
      <c r="W12671" t="s">
        <v>1193</v>
      </c>
      <c r="X12671" t="s">
        <v>135</v>
      </c>
      <c r="Y12671">
        <v>1</v>
      </c>
      <c r="Z12671" t="s">
        <v>1194</v>
      </c>
      <c r="AA12671" t="s">
        <v>245</v>
      </c>
    </row>
    <row r="12672" spans="1:27" hidden="1" x14ac:dyDescent="0.25">
      <c r="A12672" t="str">
        <f t="shared" si="197"/>
        <v>Natural Gas Fired Combustion Turbine.NG</v>
      </c>
      <c r="B12672" t="str">
        <f>INDEX(Crosswalk!$B$2:$B$47,MATCH(A12672,Crosswalk!$A$2:$A$47,0))</f>
        <v>natural gas peaker</v>
      </c>
      <c r="C12672" t="b">
        <f>IFERROR(IF(AND(NOT(INDEX('Included Plant Filters'!$B:$B,MATCH(B12672,'Included Plant Filters'!$A:$A,0))),$W12672="Y"),FALSE,IF(AND(NOT(INDEX('Included Plant Filters'!$C:$C,MATCH(B12672,'Included Plant Filters'!$A:$A,0))),NOT(OR($X12672="Electric Utility",$X12672="IPP CHP",$X12672="IPP Non-CHP"))),FALSE,TRUE)),0)</f>
        <v>1</v>
      </c>
      <c r="D12672">
        <v>803</v>
      </c>
      <c r="E12672" t="s">
        <v>1078</v>
      </c>
      <c r="F12672">
        <v>55522</v>
      </c>
      <c r="G12672" t="s">
        <v>9386</v>
      </c>
      <c r="H12672" t="s">
        <v>9</v>
      </c>
      <c r="I12672" t="s">
        <v>1369</v>
      </c>
      <c r="J12672" t="s">
        <v>3779</v>
      </c>
      <c r="K12672" t="s">
        <v>293</v>
      </c>
      <c r="L12672" t="s">
        <v>279</v>
      </c>
      <c r="N12672" t="s">
        <v>1192</v>
      </c>
      <c r="O12672">
        <v>60.5</v>
      </c>
      <c r="P12672">
        <v>0.85</v>
      </c>
      <c r="Q12672">
        <v>41</v>
      </c>
      <c r="R12672">
        <v>44</v>
      </c>
      <c r="S12672">
        <v>20</v>
      </c>
      <c r="T12672" t="s">
        <v>1193</v>
      </c>
      <c r="U12672" t="s">
        <v>469</v>
      </c>
      <c r="V12672" t="s">
        <v>469</v>
      </c>
      <c r="W12672" t="s">
        <v>1193</v>
      </c>
      <c r="X12672" t="s">
        <v>135</v>
      </c>
      <c r="Y12672">
        <v>1</v>
      </c>
      <c r="Z12672" t="s">
        <v>1194</v>
      </c>
      <c r="AA12672" t="s">
        <v>245</v>
      </c>
    </row>
    <row r="12673" spans="1:28" hidden="1" x14ac:dyDescent="0.25">
      <c r="A12673" t="str">
        <f t="shared" si="197"/>
        <v>Natural Gas Fired Combustion Turbine.NG</v>
      </c>
      <c r="B12673" t="str">
        <f>INDEX(Crosswalk!$B$2:$B$47,MATCH(A12673,Crosswalk!$A$2:$A$47,0))</f>
        <v>natural gas peaker</v>
      </c>
      <c r="C12673" t="b">
        <f>IFERROR(IF(AND(NOT(INDEX('Included Plant Filters'!$B:$B,MATCH(B12673,'Included Plant Filters'!$A:$A,0))),$W12673="Y"),FALSE,IF(AND(NOT(INDEX('Included Plant Filters'!$C:$C,MATCH(B12673,'Included Plant Filters'!$A:$A,0))),NOT(OR($X12673="Electric Utility",$X12673="IPP CHP",$X12673="IPP Non-CHP"))),FALSE,TRUE)),0)</f>
        <v>1</v>
      </c>
      <c r="D12673">
        <v>803</v>
      </c>
      <c r="E12673" t="s">
        <v>1078</v>
      </c>
      <c r="F12673">
        <v>55522</v>
      </c>
      <c r="G12673" t="s">
        <v>9386</v>
      </c>
      <c r="H12673" t="s">
        <v>9</v>
      </c>
      <c r="I12673" t="s">
        <v>1369</v>
      </c>
      <c r="J12673" t="s">
        <v>3802</v>
      </c>
      <c r="K12673" t="s">
        <v>293</v>
      </c>
      <c r="L12673" t="s">
        <v>279</v>
      </c>
      <c r="N12673" t="s">
        <v>1192</v>
      </c>
      <c r="O12673">
        <v>60.5</v>
      </c>
      <c r="P12673">
        <v>0.85</v>
      </c>
      <c r="Q12673">
        <v>41</v>
      </c>
      <c r="R12673">
        <v>44</v>
      </c>
      <c r="S12673">
        <v>20</v>
      </c>
      <c r="T12673" t="s">
        <v>1193</v>
      </c>
      <c r="U12673" t="s">
        <v>469</v>
      </c>
      <c r="V12673" t="s">
        <v>469</v>
      </c>
      <c r="W12673" t="s">
        <v>1193</v>
      </c>
      <c r="X12673" t="s">
        <v>135</v>
      </c>
      <c r="Y12673">
        <v>1</v>
      </c>
      <c r="Z12673" t="s">
        <v>1194</v>
      </c>
      <c r="AA12673" t="s">
        <v>245</v>
      </c>
    </row>
    <row r="12674" spans="1:28" hidden="1" x14ac:dyDescent="0.25">
      <c r="A12674" t="str">
        <f t="shared" si="197"/>
        <v>Natural Gas Fired Combustion Turbine.NG</v>
      </c>
      <c r="B12674" t="str">
        <f>INDEX(Crosswalk!$B$2:$B$47,MATCH(A12674,Crosswalk!$A$2:$A$47,0))</f>
        <v>natural gas peaker</v>
      </c>
      <c r="C12674" t="b">
        <f>IFERROR(IF(AND(NOT(INDEX('Included Plant Filters'!$B:$B,MATCH(B12674,'Included Plant Filters'!$A:$A,0))),$W12674="Y"),FALSE,IF(AND(NOT(INDEX('Included Plant Filters'!$C:$C,MATCH(B12674,'Included Plant Filters'!$A:$A,0))),NOT(OR($X12674="Electric Utility",$X12674="IPP CHP",$X12674="IPP Non-CHP"))),FALSE,TRUE)),0)</f>
        <v>1</v>
      </c>
      <c r="D12674">
        <v>803</v>
      </c>
      <c r="E12674" t="s">
        <v>1078</v>
      </c>
      <c r="F12674">
        <v>55522</v>
      </c>
      <c r="G12674" t="s">
        <v>9386</v>
      </c>
      <c r="H12674" t="s">
        <v>9</v>
      </c>
      <c r="I12674" t="s">
        <v>1369</v>
      </c>
      <c r="J12674" t="s">
        <v>3803</v>
      </c>
      <c r="K12674" t="s">
        <v>293</v>
      </c>
      <c r="L12674" t="s">
        <v>279</v>
      </c>
      <c r="N12674" t="s">
        <v>1192</v>
      </c>
      <c r="O12674">
        <v>60.5</v>
      </c>
      <c r="P12674">
        <v>0.85</v>
      </c>
      <c r="Q12674">
        <v>41</v>
      </c>
      <c r="R12674">
        <v>44</v>
      </c>
      <c r="S12674">
        <v>20</v>
      </c>
      <c r="T12674" t="s">
        <v>1193</v>
      </c>
      <c r="U12674" t="s">
        <v>469</v>
      </c>
      <c r="V12674" t="s">
        <v>469</v>
      </c>
      <c r="W12674" t="s">
        <v>1193</v>
      </c>
      <c r="X12674" t="s">
        <v>135</v>
      </c>
      <c r="Y12674">
        <v>1</v>
      </c>
      <c r="Z12674" t="s">
        <v>1194</v>
      </c>
      <c r="AA12674" t="s">
        <v>245</v>
      </c>
    </row>
    <row r="12675" spans="1:28" hidden="1" x14ac:dyDescent="0.25">
      <c r="A12675" t="str">
        <f t="shared" si="197"/>
        <v>Natural Gas Fired Combined Cycle.NG</v>
      </c>
      <c r="B12675" t="str">
        <f>INDEX(Crosswalk!$B$2:$B$47,MATCH(A12675,Crosswalk!$A$2:$A$47,0))</f>
        <v>natural gas combined cycle</v>
      </c>
      <c r="C12675" t="b">
        <f>IFERROR(IF(AND(NOT(INDEX('Included Plant Filters'!$B:$B,MATCH(B12675,'Included Plant Filters'!$A:$A,0))),$W12675="Y"),FALSE,IF(AND(NOT(INDEX('Included Plant Filters'!$C:$C,MATCH(B12675,'Included Plant Filters'!$A:$A,0))),NOT(OR($X12675="Electric Utility",$X12675="IPP CHP",$X12675="IPP Non-CHP"))),FALSE,TRUE)),0)</f>
        <v>1</v>
      </c>
      <c r="D12675">
        <v>56608</v>
      </c>
      <c r="E12675" t="s">
        <v>9388</v>
      </c>
      <c r="F12675">
        <v>55524</v>
      </c>
      <c r="G12675" t="s">
        <v>9389</v>
      </c>
      <c r="H12675" t="s">
        <v>98</v>
      </c>
      <c r="I12675" t="s">
        <v>2742</v>
      </c>
      <c r="J12675" t="s">
        <v>313</v>
      </c>
      <c r="K12675" t="s">
        <v>244</v>
      </c>
      <c r="L12675" t="s">
        <v>20</v>
      </c>
      <c r="M12675" t="s">
        <v>6566</v>
      </c>
      <c r="N12675" t="s">
        <v>1192</v>
      </c>
      <c r="O12675">
        <v>120</v>
      </c>
      <c r="P12675">
        <v>0.85</v>
      </c>
      <c r="Q12675">
        <v>113</v>
      </c>
      <c r="R12675">
        <v>113</v>
      </c>
      <c r="S12675">
        <v>80</v>
      </c>
      <c r="T12675" t="s">
        <v>1193</v>
      </c>
      <c r="U12675" t="s">
        <v>469</v>
      </c>
      <c r="V12675" t="s">
        <v>469</v>
      </c>
      <c r="W12675" t="s">
        <v>1193</v>
      </c>
      <c r="X12675" t="s">
        <v>138</v>
      </c>
      <c r="Y12675">
        <v>2</v>
      </c>
      <c r="Z12675" t="s">
        <v>1194</v>
      </c>
      <c r="AA12675" t="s">
        <v>245</v>
      </c>
      <c r="AB12675" t="s">
        <v>278</v>
      </c>
    </row>
    <row r="12676" spans="1:28" hidden="1" x14ac:dyDescent="0.25">
      <c r="A12676" t="str">
        <f t="shared" ref="A12676:A12739" si="198">CONCATENATE(K12676,".",AA12676)</f>
        <v>Natural Gas Fired Combined Cycle.NG</v>
      </c>
      <c r="B12676" t="str">
        <f>INDEX(Crosswalk!$B$2:$B$47,MATCH(A12676,Crosswalk!$A$2:$A$47,0))</f>
        <v>natural gas combined cycle</v>
      </c>
      <c r="C12676" t="b">
        <f>IFERROR(IF(AND(NOT(INDEX('Included Plant Filters'!$B:$B,MATCH(B12676,'Included Plant Filters'!$A:$A,0))),$W12676="Y"),FALSE,IF(AND(NOT(INDEX('Included Plant Filters'!$C:$C,MATCH(B12676,'Included Plant Filters'!$A:$A,0))),NOT(OR($X12676="Electric Utility",$X12676="IPP CHP",$X12676="IPP Non-CHP"))),FALSE,TRUE)),0)</f>
        <v>1</v>
      </c>
      <c r="D12676">
        <v>56608</v>
      </c>
      <c r="E12676" t="s">
        <v>9388</v>
      </c>
      <c r="F12676">
        <v>55524</v>
      </c>
      <c r="G12676" t="s">
        <v>9389</v>
      </c>
      <c r="H12676" t="s">
        <v>98</v>
      </c>
      <c r="I12676" t="s">
        <v>2742</v>
      </c>
      <c r="J12676" t="s">
        <v>314</v>
      </c>
      <c r="K12676" t="s">
        <v>244</v>
      </c>
      <c r="L12676" t="s">
        <v>20</v>
      </c>
      <c r="M12676" t="s">
        <v>6566</v>
      </c>
      <c r="N12676" t="s">
        <v>1192</v>
      </c>
      <c r="O12676">
        <v>120</v>
      </c>
      <c r="P12676">
        <v>0.85</v>
      </c>
      <c r="Q12676">
        <v>122</v>
      </c>
      <c r="R12676">
        <v>122</v>
      </c>
      <c r="S12676">
        <v>80</v>
      </c>
      <c r="T12676" t="s">
        <v>1193</v>
      </c>
      <c r="U12676" t="s">
        <v>469</v>
      </c>
      <c r="V12676" t="s">
        <v>469</v>
      </c>
      <c r="W12676" t="s">
        <v>1193</v>
      </c>
      <c r="X12676" t="s">
        <v>138</v>
      </c>
      <c r="Y12676">
        <v>2</v>
      </c>
      <c r="Z12676" t="s">
        <v>1194</v>
      </c>
      <c r="AA12676" t="s">
        <v>245</v>
      </c>
      <c r="AB12676" t="s">
        <v>278</v>
      </c>
    </row>
    <row r="12677" spans="1:28" hidden="1" x14ac:dyDescent="0.25">
      <c r="A12677" t="str">
        <f t="shared" si="198"/>
        <v>Natural Gas Fired Combined Cycle.NG</v>
      </c>
      <c r="B12677" t="str">
        <f>INDEX(Crosswalk!$B$2:$B$47,MATCH(A12677,Crosswalk!$A$2:$A$47,0))</f>
        <v>natural gas combined cycle</v>
      </c>
      <c r="C12677" t="b">
        <f>IFERROR(IF(AND(NOT(INDEX('Included Plant Filters'!$B:$B,MATCH(B12677,'Included Plant Filters'!$A:$A,0))),$W12677="Y"),FALSE,IF(AND(NOT(INDEX('Included Plant Filters'!$C:$C,MATCH(B12677,'Included Plant Filters'!$A:$A,0))),NOT(OR($X12677="Electric Utility",$X12677="IPP CHP",$X12677="IPP Non-CHP"))),FALSE,TRUE)),0)</f>
        <v>1</v>
      </c>
      <c r="D12677">
        <v>56608</v>
      </c>
      <c r="E12677" t="s">
        <v>9388</v>
      </c>
      <c r="F12677">
        <v>55524</v>
      </c>
      <c r="G12677" t="s">
        <v>9389</v>
      </c>
      <c r="H12677" t="s">
        <v>98</v>
      </c>
      <c r="I12677" t="s">
        <v>2742</v>
      </c>
      <c r="J12677" t="s">
        <v>655</v>
      </c>
      <c r="K12677" t="s">
        <v>244</v>
      </c>
      <c r="L12677" t="s">
        <v>20</v>
      </c>
      <c r="M12677" t="s">
        <v>6566</v>
      </c>
      <c r="N12677" t="s">
        <v>1192</v>
      </c>
      <c r="O12677">
        <v>120</v>
      </c>
      <c r="P12677">
        <v>0.85</v>
      </c>
      <c r="Q12677">
        <v>122</v>
      </c>
      <c r="R12677">
        <v>122</v>
      </c>
      <c r="S12677">
        <v>80</v>
      </c>
      <c r="T12677" t="s">
        <v>1193</v>
      </c>
      <c r="U12677" t="s">
        <v>469</v>
      </c>
      <c r="V12677" t="s">
        <v>469</v>
      </c>
      <c r="W12677" t="s">
        <v>1193</v>
      </c>
      <c r="X12677" t="s">
        <v>138</v>
      </c>
      <c r="Y12677">
        <v>2</v>
      </c>
      <c r="Z12677" t="s">
        <v>1194</v>
      </c>
      <c r="AA12677" t="s">
        <v>245</v>
      </c>
      <c r="AB12677" t="s">
        <v>278</v>
      </c>
    </row>
    <row r="12678" spans="1:28" hidden="1" x14ac:dyDescent="0.25">
      <c r="A12678" t="str">
        <f t="shared" si="198"/>
        <v>Natural Gas Fired Combined Cycle.NG</v>
      </c>
      <c r="B12678" t="str">
        <f>INDEX(Crosswalk!$B$2:$B$47,MATCH(A12678,Crosswalk!$A$2:$A$47,0))</f>
        <v>natural gas combined cycle</v>
      </c>
      <c r="C12678" t="b">
        <f>IFERROR(IF(AND(NOT(INDEX('Included Plant Filters'!$B:$B,MATCH(B12678,'Included Plant Filters'!$A:$A,0))),$W12678="Y"),FALSE,IF(AND(NOT(INDEX('Included Plant Filters'!$C:$C,MATCH(B12678,'Included Plant Filters'!$A:$A,0))),NOT(OR($X12678="Electric Utility",$X12678="IPP CHP",$X12678="IPP Non-CHP"))),FALSE,TRUE)),0)</f>
        <v>1</v>
      </c>
      <c r="D12678">
        <v>56608</v>
      </c>
      <c r="E12678" t="s">
        <v>9388</v>
      </c>
      <c r="F12678">
        <v>55524</v>
      </c>
      <c r="G12678" t="s">
        <v>9389</v>
      </c>
      <c r="H12678" t="s">
        <v>98</v>
      </c>
      <c r="I12678" t="s">
        <v>2742</v>
      </c>
      <c r="J12678" t="s">
        <v>8871</v>
      </c>
      <c r="K12678" t="s">
        <v>244</v>
      </c>
      <c r="L12678" t="s">
        <v>20</v>
      </c>
      <c r="M12678" t="s">
        <v>6567</v>
      </c>
      <c r="N12678" t="s">
        <v>1192</v>
      </c>
      <c r="O12678">
        <v>234.9</v>
      </c>
      <c r="P12678">
        <v>0.85</v>
      </c>
      <c r="Q12678">
        <v>216.3</v>
      </c>
      <c r="R12678">
        <v>231</v>
      </c>
      <c r="S12678" t="s">
        <v>469</v>
      </c>
      <c r="T12678" t="s">
        <v>1193</v>
      </c>
      <c r="U12678" t="s">
        <v>469</v>
      </c>
      <c r="V12678" t="s">
        <v>469</v>
      </c>
      <c r="W12678" t="s">
        <v>1193</v>
      </c>
      <c r="X12678" t="s">
        <v>138</v>
      </c>
      <c r="Y12678">
        <v>2</v>
      </c>
      <c r="Z12678" t="s">
        <v>1194</v>
      </c>
      <c r="AA12678" t="s">
        <v>245</v>
      </c>
      <c r="AB12678" t="s">
        <v>278</v>
      </c>
    </row>
    <row r="12679" spans="1:28" hidden="1" x14ac:dyDescent="0.25">
      <c r="A12679" t="str">
        <f t="shared" si="198"/>
        <v>Natural Gas Fired Combined Cycle.NG</v>
      </c>
      <c r="B12679" t="str">
        <f>INDEX(Crosswalk!$B$2:$B$47,MATCH(A12679,Crosswalk!$A$2:$A$47,0))</f>
        <v>natural gas combined cycle</v>
      </c>
      <c r="C12679" t="b">
        <f>IFERROR(IF(AND(NOT(INDEX('Included Plant Filters'!$B:$B,MATCH(B12679,'Included Plant Filters'!$A:$A,0))),$W12679="Y"),FALSE,IF(AND(NOT(INDEX('Included Plant Filters'!$C:$C,MATCH(B12679,'Included Plant Filters'!$A:$A,0))),NOT(OR($X12679="Electric Utility",$X12679="IPP CHP",$X12679="IPP Non-CHP"))),FALSE,TRUE)),0)</f>
        <v>1</v>
      </c>
      <c r="D12679">
        <v>56608</v>
      </c>
      <c r="E12679" t="s">
        <v>9388</v>
      </c>
      <c r="F12679">
        <v>55524</v>
      </c>
      <c r="G12679" t="s">
        <v>9389</v>
      </c>
      <c r="H12679" t="s">
        <v>98</v>
      </c>
      <c r="I12679" t="s">
        <v>2742</v>
      </c>
      <c r="J12679" t="s">
        <v>9021</v>
      </c>
      <c r="K12679" t="s">
        <v>244</v>
      </c>
      <c r="L12679" t="s">
        <v>20</v>
      </c>
      <c r="M12679" t="s">
        <v>6567</v>
      </c>
      <c r="N12679" t="s">
        <v>1192</v>
      </c>
      <c r="O12679">
        <v>234.9</v>
      </c>
      <c r="P12679">
        <v>0.85</v>
      </c>
      <c r="Q12679">
        <v>216.3</v>
      </c>
      <c r="R12679">
        <v>231</v>
      </c>
      <c r="S12679" t="s">
        <v>469</v>
      </c>
      <c r="T12679" t="s">
        <v>1193</v>
      </c>
      <c r="U12679" t="s">
        <v>469</v>
      </c>
      <c r="V12679" t="s">
        <v>469</v>
      </c>
      <c r="W12679" t="s">
        <v>1193</v>
      </c>
      <c r="X12679" t="s">
        <v>138</v>
      </c>
      <c r="Y12679">
        <v>2</v>
      </c>
      <c r="Z12679" t="s">
        <v>1194</v>
      </c>
      <c r="AA12679" t="s">
        <v>245</v>
      </c>
      <c r="AB12679" t="s">
        <v>278</v>
      </c>
    </row>
    <row r="12680" spans="1:28" hidden="1" x14ac:dyDescent="0.25">
      <c r="A12680" t="str">
        <f t="shared" si="198"/>
        <v>Natural Gas Fired Combined Cycle.NG</v>
      </c>
      <c r="B12680" t="str">
        <f>INDEX(Crosswalk!$B$2:$B$47,MATCH(A12680,Crosswalk!$A$2:$A$47,0))</f>
        <v>natural gas combined cycle</v>
      </c>
      <c r="C12680" t="b">
        <f>IFERROR(IF(AND(NOT(INDEX('Included Plant Filters'!$B:$B,MATCH(B12680,'Included Plant Filters'!$A:$A,0))),$W12680="Y"),FALSE,IF(AND(NOT(INDEX('Included Plant Filters'!$C:$C,MATCH(B12680,'Included Plant Filters'!$A:$A,0))),NOT(OR($X12680="Electric Utility",$X12680="IPP CHP",$X12680="IPP Non-CHP"))),FALSE,TRUE)),0)</f>
        <v>1</v>
      </c>
      <c r="D12680">
        <v>56608</v>
      </c>
      <c r="E12680" t="s">
        <v>9388</v>
      </c>
      <c r="F12680">
        <v>55524</v>
      </c>
      <c r="G12680" t="s">
        <v>9389</v>
      </c>
      <c r="H12680" t="s">
        <v>98</v>
      </c>
      <c r="I12680" t="s">
        <v>2742</v>
      </c>
      <c r="J12680" t="s">
        <v>283</v>
      </c>
      <c r="K12680" t="s">
        <v>244</v>
      </c>
      <c r="L12680" t="s">
        <v>15</v>
      </c>
      <c r="M12680" t="s">
        <v>6566</v>
      </c>
      <c r="N12680" t="s">
        <v>1192</v>
      </c>
      <c r="O12680">
        <v>200</v>
      </c>
      <c r="P12680">
        <v>0.85</v>
      </c>
      <c r="Q12680">
        <v>188</v>
      </c>
      <c r="R12680">
        <v>188</v>
      </c>
      <c r="S12680">
        <v>112</v>
      </c>
      <c r="T12680" t="s">
        <v>1193</v>
      </c>
      <c r="U12680" t="s">
        <v>469</v>
      </c>
      <c r="V12680" t="s">
        <v>469</v>
      </c>
      <c r="W12680" t="s">
        <v>1193</v>
      </c>
      <c r="X12680" t="s">
        <v>138</v>
      </c>
      <c r="Y12680">
        <v>2</v>
      </c>
      <c r="Z12680" t="s">
        <v>1194</v>
      </c>
      <c r="AA12680" t="s">
        <v>245</v>
      </c>
      <c r="AB12680" t="s">
        <v>278</v>
      </c>
    </row>
    <row r="12681" spans="1:28" hidden="1" x14ac:dyDescent="0.25">
      <c r="A12681" t="str">
        <f t="shared" si="198"/>
        <v>Natural Gas Fired Combined Cycle.NG</v>
      </c>
      <c r="B12681" t="str">
        <f>INDEX(Crosswalk!$B$2:$B$47,MATCH(A12681,Crosswalk!$A$2:$A$47,0))</f>
        <v>natural gas combined cycle</v>
      </c>
      <c r="C12681" t="b">
        <f>IFERROR(IF(AND(NOT(INDEX('Included Plant Filters'!$B:$B,MATCH(B12681,'Included Plant Filters'!$A:$A,0))),$W12681="Y"),FALSE,IF(AND(NOT(INDEX('Included Plant Filters'!$C:$C,MATCH(B12681,'Included Plant Filters'!$A:$A,0))),NOT(OR($X12681="Electric Utility",$X12681="IPP CHP",$X12681="IPP Non-CHP"))),FALSE,TRUE)),0)</f>
        <v>1</v>
      </c>
      <c r="D12681">
        <v>56608</v>
      </c>
      <c r="E12681" t="s">
        <v>9388</v>
      </c>
      <c r="F12681">
        <v>55524</v>
      </c>
      <c r="G12681" t="s">
        <v>9389</v>
      </c>
      <c r="H12681" t="s">
        <v>98</v>
      </c>
      <c r="I12681" t="s">
        <v>2742</v>
      </c>
      <c r="J12681" t="s">
        <v>6686</v>
      </c>
      <c r="K12681" t="s">
        <v>244</v>
      </c>
      <c r="L12681" t="s">
        <v>15</v>
      </c>
      <c r="M12681" t="s">
        <v>6567</v>
      </c>
      <c r="N12681" t="s">
        <v>1192</v>
      </c>
      <c r="O12681">
        <v>419.6</v>
      </c>
      <c r="P12681">
        <v>0.9</v>
      </c>
      <c r="Q12681">
        <v>395.1</v>
      </c>
      <c r="R12681">
        <v>396.9</v>
      </c>
      <c r="S12681" t="s">
        <v>469</v>
      </c>
      <c r="T12681" t="s">
        <v>1193</v>
      </c>
      <c r="U12681" t="s">
        <v>469</v>
      </c>
      <c r="V12681" t="s">
        <v>469</v>
      </c>
      <c r="W12681" t="s">
        <v>1193</v>
      </c>
      <c r="X12681" t="s">
        <v>138</v>
      </c>
      <c r="Y12681">
        <v>2</v>
      </c>
      <c r="Z12681" t="s">
        <v>1194</v>
      </c>
      <c r="AA12681" t="s">
        <v>245</v>
      </c>
      <c r="AB12681" t="s">
        <v>278</v>
      </c>
    </row>
    <row r="12682" spans="1:28" hidden="1" x14ac:dyDescent="0.25">
      <c r="A12682" t="str">
        <f t="shared" si="198"/>
        <v>Other Waste Biomass.OBG</v>
      </c>
      <c r="B12682" t="str">
        <f>INDEX(Crosswalk!$B$2:$B$47,MATCH(A12682,Crosswalk!$A$2:$A$47,0))</f>
        <v>biomass</v>
      </c>
      <c r="C12682" t="b">
        <f>IFERROR(IF(AND(NOT(INDEX('Included Plant Filters'!$B:$B,MATCH(B12682,'Included Plant Filters'!$A:$A,0))),$W12682="Y"),FALSE,IF(AND(NOT(INDEX('Included Plant Filters'!$C:$C,MATCH(B12682,'Included Plant Filters'!$A:$A,0))),NOT(OR($X12682="Electric Utility",$X12682="IPP CHP",$X12682="IPP Non-CHP"))),FALSE,TRUE)),0)</f>
        <v>1</v>
      </c>
      <c r="D12682">
        <v>12619</v>
      </c>
      <c r="E12682" t="s">
        <v>8535</v>
      </c>
      <c r="F12682">
        <v>55525</v>
      </c>
      <c r="G12682" t="s">
        <v>9390</v>
      </c>
      <c r="H12682" t="s">
        <v>120</v>
      </c>
      <c r="I12682" t="s">
        <v>4531</v>
      </c>
      <c r="J12682" t="s">
        <v>236</v>
      </c>
      <c r="K12682" t="s">
        <v>340</v>
      </c>
      <c r="L12682" t="s">
        <v>273</v>
      </c>
      <c r="N12682" t="s">
        <v>1192</v>
      </c>
      <c r="O12682">
        <v>1.5</v>
      </c>
      <c r="P12682">
        <v>0.9</v>
      </c>
      <c r="Q12682">
        <v>1.4</v>
      </c>
      <c r="R12682">
        <v>1.4</v>
      </c>
      <c r="S12682">
        <v>0.1</v>
      </c>
      <c r="T12682" t="s">
        <v>1193</v>
      </c>
      <c r="U12682" t="s">
        <v>469</v>
      </c>
      <c r="V12682" t="s">
        <v>469</v>
      </c>
      <c r="W12682" t="s">
        <v>1214</v>
      </c>
      <c r="X12682" t="s">
        <v>148</v>
      </c>
      <c r="Y12682">
        <v>5</v>
      </c>
      <c r="Z12682" t="s">
        <v>1310</v>
      </c>
      <c r="AA12682" t="s">
        <v>341</v>
      </c>
      <c r="AB12682" t="s">
        <v>245</v>
      </c>
    </row>
    <row r="12683" spans="1:28" hidden="1" x14ac:dyDescent="0.25">
      <c r="A12683" t="str">
        <f t="shared" si="198"/>
        <v>Other Waste Biomass.OBG</v>
      </c>
      <c r="B12683" t="str">
        <f>INDEX(Crosswalk!$B$2:$B$47,MATCH(A12683,Crosswalk!$A$2:$A$47,0))</f>
        <v>biomass</v>
      </c>
      <c r="C12683" t="b">
        <f>IFERROR(IF(AND(NOT(INDEX('Included Plant Filters'!$B:$B,MATCH(B12683,'Included Plant Filters'!$A:$A,0))),$W12683="Y"),FALSE,IF(AND(NOT(INDEX('Included Plant Filters'!$C:$C,MATCH(B12683,'Included Plant Filters'!$A:$A,0))),NOT(OR($X12683="Electric Utility",$X12683="IPP CHP",$X12683="IPP Non-CHP"))),FALSE,TRUE)),0)</f>
        <v>1</v>
      </c>
      <c r="D12683">
        <v>12619</v>
      </c>
      <c r="E12683" t="s">
        <v>8535</v>
      </c>
      <c r="F12683">
        <v>55525</v>
      </c>
      <c r="G12683" t="s">
        <v>9390</v>
      </c>
      <c r="H12683" t="s">
        <v>120</v>
      </c>
      <c r="I12683" t="s">
        <v>4531</v>
      </c>
      <c r="J12683" t="s">
        <v>9391</v>
      </c>
      <c r="K12683" t="s">
        <v>340</v>
      </c>
      <c r="L12683" t="s">
        <v>273</v>
      </c>
      <c r="N12683" t="s">
        <v>1192</v>
      </c>
      <c r="O12683">
        <v>0.9</v>
      </c>
      <c r="P12683">
        <v>0.95</v>
      </c>
      <c r="Q12683">
        <v>0.9</v>
      </c>
      <c r="R12683">
        <v>0.9</v>
      </c>
      <c r="S12683">
        <v>0.1</v>
      </c>
      <c r="T12683" t="s">
        <v>1193</v>
      </c>
      <c r="U12683" t="s">
        <v>469</v>
      </c>
      <c r="V12683" t="s">
        <v>469</v>
      </c>
      <c r="W12683" t="s">
        <v>1214</v>
      </c>
      <c r="X12683" t="s">
        <v>148</v>
      </c>
      <c r="Y12683">
        <v>5</v>
      </c>
      <c r="Z12683" t="s">
        <v>1310</v>
      </c>
      <c r="AA12683" t="s">
        <v>341</v>
      </c>
      <c r="AB12683" t="s">
        <v>245</v>
      </c>
    </row>
    <row r="12684" spans="1:28" hidden="1" x14ac:dyDescent="0.25">
      <c r="A12684" t="str">
        <f t="shared" si="198"/>
        <v>Other Waste Biomass.OBG</v>
      </c>
      <c r="B12684" t="str">
        <f>INDEX(Crosswalk!$B$2:$B$47,MATCH(A12684,Crosswalk!$A$2:$A$47,0))</f>
        <v>biomass</v>
      </c>
      <c r="C12684" t="b">
        <f>IFERROR(IF(AND(NOT(INDEX('Included Plant Filters'!$B:$B,MATCH(B12684,'Included Plant Filters'!$A:$A,0))),$W12684="Y"),FALSE,IF(AND(NOT(INDEX('Included Plant Filters'!$C:$C,MATCH(B12684,'Included Plant Filters'!$A:$A,0))),NOT(OR($X12684="Electric Utility",$X12684="IPP CHP",$X12684="IPP Non-CHP"))),FALSE,TRUE)),0)</f>
        <v>1</v>
      </c>
      <c r="D12684">
        <v>12619</v>
      </c>
      <c r="E12684" t="s">
        <v>8535</v>
      </c>
      <c r="F12684">
        <v>55525</v>
      </c>
      <c r="G12684" t="s">
        <v>9390</v>
      </c>
      <c r="H12684" t="s">
        <v>120</v>
      </c>
      <c r="I12684" t="s">
        <v>4531</v>
      </c>
      <c r="J12684" t="s">
        <v>9392</v>
      </c>
      <c r="K12684" t="s">
        <v>340</v>
      </c>
      <c r="L12684" t="s">
        <v>273</v>
      </c>
      <c r="N12684" t="s">
        <v>1192</v>
      </c>
      <c r="O12684">
        <v>0.9</v>
      </c>
      <c r="P12684">
        <v>0.95</v>
      </c>
      <c r="Q12684">
        <v>0.9</v>
      </c>
      <c r="R12684">
        <v>0.9</v>
      </c>
      <c r="S12684">
        <v>0.1</v>
      </c>
      <c r="T12684" t="s">
        <v>1193</v>
      </c>
      <c r="U12684" t="s">
        <v>469</v>
      </c>
      <c r="V12684" t="s">
        <v>469</v>
      </c>
      <c r="W12684" t="s">
        <v>1214</v>
      </c>
      <c r="X12684" t="s">
        <v>148</v>
      </c>
      <c r="Y12684">
        <v>5</v>
      </c>
      <c r="Z12684" t="s">
        <v>1310</v>
      </c>
      <c r="AA12684" t="s">
        <v>341</v>
      </c>
      <c r="AB12684" t="s">
        <v>245</v>
      </c>
    </row>
    <row r="12685" spans="1:28" hidden="1" x14ac:dyDescent="0.25">
      <c r="A12685" t="str">
        <f t="shared" si="198"/>
        <v>Other Waste Biomass.OBG</v>
      </c>
      <c r="B12685" t="str">
        <f>INDEX(Crosswalk!$B$2:$B$47,MATCH(A12685,Crosswalk!$A$2:$A$47,0))</f>
        <v>biomass</v>
      </c>
      <c r="C12685" t="b">
        <f>IFERROR(IF(AND(NOT(INDEX('Included Plant Filters'!$B:$B,MATCH(B12685,'Included Plant Filters'!$A:$A,0))),$W12685="Y"),FALSE,IF(AND(NOT(INDEX('Included Plant Filters'!$C:$C,MATCH(B12685,'Included Plant Filters'!$A:$A,0))),NOT(OR($X12685="Electric Utility",$X12685="IPP CHP",$X12685="IPP Non-CHP"))),FALSE,TRUE)),0)</f>
        <v>1</v>
      </c>
      <c r="D12685">
        <v>12619</v>
      </c>
      <c r="E12685" t="s">
        <v>8535</v>
      </c>
      <c r="F12685">
        <v>55525</v>
      </c>
      <c r="G12685" t="s">
        <v>9390</v>
      </c>
      <c r="H12685" t="s">
        <v>120</v>
      </c>
      <c r="I12685" t="s">
        <v>4531</v>
      </c>
      <c r="J12685" t="s">
        <v>9393</v>
      </c>
      <c r="K12685" t="s">
        <v>340</v>
      </c>
      <c r="L12685" t="s">
        <v>273</v>
      </c>
      <c r="N12685" t="s">
        <v>1192</v>
      </c>
      <c r="O12685">
        <v>0.9</v>
      </c>
      <c r="P12685">
        <v>0.95</v>
      </c>
      <c r="Q12685">
        <v>0.9</v>
      </c>
      <c r="R12685">
        <v>0.9</v>
      </c>
      <c r="S12685">
        <v>0.1</v>
      </c>
      <c r="T12685" t="s">
        <v>1193</v>
      </c>
      <c r="U12685" t="s">
        <v>469</v>
      </c>
      <c r="V12685" t="s">
        <v>469</v>
      </c>
      <c r="W12685" t="s">
        <v>1214</v>
      </c>
      <c r="X12685" t="s">
        <v>148</v>
      </c>
      <c r="Y12685">
        <v>5</v>
      </c>
      <c r="Z12685" t="s">
        <v>1310</v>
      </c>
      <c r="AA12685" t="s">
        <v>341</v>
      </c>
      <c r="AB12685" t="s">
        <v>245</v>
      </c>
    </row>
    <row r="12686" spans="1:28" hidden="1" x14ac:dyDescent="0.25">
      <c r="A12686" t="str">
        <f t="shared" si="198"/>
        <v>Other Waste Biomass.OBG</v>
      </c>
      <c r="B12686" t="str">
        <f>INDEX(Crosswalk!$B$2:$B$47,MATCH(A12686,Crosswalk!$A$2:$A$47,0))</f>
        <v>biomass</v>
      </c>
      <c r="C12686" t="b">
        <f>IFERROR(IF(AND(NOT(INDEX('Included Plant Filters'!$B:$B,MATCH(B12686,'Included Plant Filters'!$A:$A,0))),$W12686="Y"),FALSE,IF(AND(NOT(INDEX('Included Plant Filters'!$C:$C,MATCH(B12686,'Included Plant Filters'!$A:$A,0))),NOT(OR($X12686="Electric Utility",$X12686="IPP CHP",$X12686="IPP Non-CHP"))),FALSE,TRUE)),0)</f>
        <v>1</v>
      </c>
      <c r="D12686">
        <v>12619</v>
      </c>
      <c r="E12686" t="s">
        <v>8535</v>
      </c>
      <c r="F12686">
        <v>55525</v>
      </c>
      <c r="G12686" t="s">
        <v>9390</v>
      </c>
      <c r="H12686" t="s">
        <v>120</v>
      </c>
      <c r="I12686" t="s">
        <v>4531</v>
      </c>
      <c r="J12686" t="s">
        <v>9394</v>
      </c>
      <c r="K12686" t="s">
        <v>340</v>
      </c>
      <c r="L12686" t="s">
        <v>273</v>
      </c>
      <c r="N12686" t="s">
        <v>1192</v>
      </c>
      <c r="O12686">
        <v>0.9</v>
      </c>
      <c r="P12686">
        <v>0.95</v>
      </c>
      <c r="Q12686">
        <v>0.9</v>
      </c>
      <c r="R12686">
        <v>0.9</v>
      </c>
      <c r="S12686">
        <v>0.1</v>
      </c>
      <c r="T12686" t="s">
        <v>1193</v>
      </c>
      <c r="U12686" t="s">
        <v>469</v>
      </c>
      <c r="V12686" t="s">
        <v>469</v>
      </c>
      <c r="W12686" t="s">
        <v>1214</v>
      </c>
      <c r="X12686" t="s">
        <v>148</v>
      </c>
      <c r="Y12686">
        <v>5</v>
      </c>
      <c r="Z12686" t="s">
        <v>1310</v>
      </c>
      <c r="AA12686" t="s">
        <v>341</v>
      </c>
      <c r="AB12686" t="s">
        <v>245</v>
      </c>
    </row>
    <row r="12687" spans="1:28" hidden="1" x14ac:dyDescent="0.25">
      <c r="A12687" t="str">
        <f t="shared" si="198"/>
        <v>Petroleum Liquids.DFO</v>
      </c>
      <c r="B12687" t="str">
        <f>INDEX(Crosswalk!$B$2:$B$47,MATCH(A12687,Crosswalk!$A$2:$A$47,0))</f>
        <v>petroleum</v>
      </c>
      <c r="C12687" t="b">
        <f>IFERROR(IF(AND(NOT(INDEX('Included Plant Filters'!$B:$B,MATCH(B12687,'Included Plant Filters'!$A:$A,0))),$W12687="Y"),FALSE,IF(AND(NOT(INDEX('Included Plant Filters'!$C:$C,MATCH(B12687,'Included Plant Filters'!$A:$A,0))),NOT(OR($X12687="Electric Utility",$X12687="IPP CHP",$X12687="IPP Non-CHP"))),FALSE,TRUE)),0)</f>
        <v>1</v>
      </c>
      <c r="D12687">
        <v>12944</v>
      </c>
      <c r="E12687" t="s">
        <v>9395</v>
      </c>
      <c r="F12687">
        <v>55534</v>
      </c>
      <c r="G12687" t="s">
        <v>9396</v>
      </c>
      <c r="H12687" t="s">
        <v>88</v>
      </c>
      <c r="I12687" t="s">
        <v>1982</v>
      </c>
      <c r="J12687" t="s">
        <v>9397</v>
      </c>
      <c r="K12687" t="s">
        <v>277</v>
      </c>
      <c r="L12687" t="s">
        <v>273</v>
      </c>
      <c r="N12687" t="s">
        <v>1192</v>
      </c>
      <c r="O12687">
        <v>1.8</v>
      </c>
      <c r="P12687">
        <v>0.8</v>
      </c>
      <c r="Q12687">
        <v>1.7</v>
      </c>
      <c r="R12687">
        <v>1.7</v>
      </c>
      <c r="S12687">
        <v>0.1</v>
      </c>
      <c r="T12687" t="s">
        <v>1193</v>
      </c>
      <c r="U12687" t="s">
        <v>469</v>
      </c>
      <c r="V12687" t="s">
        <v>469</v>
      </c>
      <c r="W12687" t="s">
        <v>1193</v>
      </c>
      <c r="X12687" t="s">
        <v>135</v>
      </c>
      <c r="Y12687">
        <v>1</v>
      </c>
      <c r="Z12687" t="s">
        <v>1194</v>
      </c>
      <c r="AA12687" t="s">
        <v>278</v>
      </c>
    </row>
    <row r="12688" spans="1:28" hidden="1" x14ac:dyDescent="0.25">
      <c r="A12688" t="str">
        <f t="shared" si="198"/>
        <v>Natural Gas Fired Combustion Turbine.NG</v>
      </c>
      <c r="B12688" t="str">
        <f>INDEX(Crosswalk!$B$2:$B$47,MATCH(A12688,Crosswalk!$A$2:$A$47,0))</f>
        <v>natural gas peaker</v>
      </c>
      <c r="C12688" t="b">
        <f>IFERROR(IF(AND(NOT(INDEX('Included Plant Filters'!$B:$B,MATCH(B12688,'Included Plant Filters'!$A:$A,0))),$W12688="Y"),FALSE,IF(AND(NOT(INDEX('Included Plant Filters'!$C:$C,MATCH(B12688,'Included Plant Filters'!$A:$A,0))),NOT(OR($X12688="Electric Utility",$X12688="IPP CHP",$X12688="IPP Non-CHP"))),FALSE,TRUE)),0)</f>
        <v>1</v>
      </c>
      <c r="D12688">
        <v>20323</v>
      </c>
      <c r="E12688" t="s">
        <v>6056</v>
      </c>
      <c r="F12688">
        <v>55538</v>
      </c>
      <c r="G12688" t="s">
        <v>9398</v>
      </c>
      <c r="H12688" t="s">
        <v>15</v>
      </c>
      <c r="I12688" t="s">
        <v>1755</v>
      </c>
      <c r="J12688" t="s">
        <v>313</v>
      </c>
      <c r="K12688" t="s">
        <v>293</v>
      </c>
      <c r="L12688" t="s">
        <v>279</v>
      </c>
      <c r="N12688" t="s">
        <v>1192</v>
      </c>
      <c r="O12688">
        <v>54</v>
      </c>
      <c r="P12688">
        <v>0.9</v>
      </c>
      <c r="Q12688">
        <v>54</v>
      </c>
      <c r="R12688">
        <v>54</v>
      </c>
      <c r="S12688">
        <v>24.3</v>
      </c>
      <c r="T12688" t="s">
        <v>1193</v>
      </c>
      <c r="U12688" t="s">
        <v>469</v>
      </c>
      <c r="V12688" t="s">
        <v>469</v>
      </c>
      <c r="W12688" t="s">
        <v>1193</v>
      </c>
      <c r="X12688" t="s">
        <v>138</v>
      </c>
      <c r="Y12688">
        <v>2</v>
      </c>
      <c r="Z12688" t="s">
        <v>1194</v>
      </c>
      <c r="AA12688" t="s">
        <v>245</v>
      </c>
    </row>
    <row r="12689" spans="1:28" hidden="1" x14ac:dyDescent="0.25">
      <c r="A12689" t="str">
        <f t="shared" si="198"/>
        <v>Natural Gas Fired Combustion Turbine.NG</v>
      </c>
      <c r="B12689" t="str">
        <f>INDEX(Crosswalk!$B$2:$B$47,MATCH(A12689,Crosswalk!$A$2:$A$47,0))</f>
        <v>natural gas peaker</v>
      </c>
      <c r="C12689" t="b">
        <f>IFERROR(IF(AND(NOT(INDEX('Included Plant Filters'!$B:$B,MATCH(B12689,'Included Plant Filters'!$A:$A,0))),$W12689="Y"),FALSE,IF(AND(NOT(INDEX('Included Plant Filters'!$C:$C,MATCH(B12689,'Included Plant Filters'!$A:$A,0))),NOT(OR($X12689="Electric Utility",$X12689="IPP CHP",$X12689="IPP Non-CHP"))),FALSE,TRUE)),0)</f>
        <v>1</v>
      </c>
      <c r="D12689">
        <v>20323</v>
      </c>
      <c r="E12689" t="s">
        <v>6056</v>
      </c>
      <c r="F12689">
        <v>55540</v>
      </c>
      <c r="G12689" t="s">
        <v>9399</v>
      </c>
      <c r="H12689" t="s">
        <v>15</v>
      </c>
      <c r="I12689" t="s">
        <v>1755</v>
      </c>
      <c r="J12689" t="s">
        <v>250</v>
      </c>
      <c r="K12689" t="s">
        <v>293</v>
      </c>
      <c r="L12689" t="s">
        <v>279</v>
      </c>
      <c r="N12689" t="s">
        <v>1192</v>
      </c>
      <c r="O12689">
        <v>37.200000000000003</v>
      </c>
      <c r="P12689">
        <v>0.85</v>
      </c>
      <c r="Q12689">
        <v>37.200000000000003</v>
      </c>
      <c r="R12689">
        <v>37.200000000000003</v>
      </c>
      <c r="S12689">
        <v>30</v>
      </c>
      <c r="T12689" t="s">
        <v>1193</v>
      </c>
      <c r="U12689" t="s">
        <v>469</v>
      </c>
      <c r="V12689" t="s">
        <v>469</v>
      </c>
      <c r="W12689" t="s">
        <v>1193</v>
      </c>
      <c r="X12689" t="s">
        <v>138</v>
      </c>
      <c r="Y12689">
        <v>2</v>
      </c>
      <c r="Z12689" t="s">
        <v>1194</v>
      </c>
      <c r="AA12689" t="s">
        <v>245</v>
      </c>
    </row>
    <row r="12690" spans="1:28" hidden="1" x14ac:dyDescent="0.25">
      <c r="A12690" t="str">
        <f t="shared" si="198"/>
        <v>Natural Gas Fired Combustion Turbine.NG</v>
      </c>
      <c r="B12690" t="str">
        <f>INDEX(Crosswalk!$B$2:$B$47,MATCH(A12690,Crosswalk!$A$2:$A$47,0))</f>
        <v>natural gas peaker</v>
      </c>
      <c r="C12690" t="b">
        <f>IFERROR(IF(AND(NOT(INDEX('Included Plant Filters'!$B:$B,MATCH(B12690,'Included Plant Filters'!$A:$A,0))),$W12690="Y"),FALSE,IF(AND(NOT(INDEX('Included Plant Filters'!$C:$C,MATCH(B12690,'Included Plant Filters'!$A:$A,0))),NOT(OR($X12690="Electric Utility",$X12690="IPP CHP",$X12690="IPP Non-CHP"))),FALSE,TRUE)),0)</f>
        <v>1</v>
      </c>
      <c r="D12690">
        <v>49981</v>
      </c>
      <c r="E12690" t="s">
        <v>9400</v>
      </c>
      <c r="F12690">
        <v>55541</v>
      </c>
      <c r="G12690" t="s">
        <v>9401</v>
      </c>
      <c r="H12690" t="s">
        <v>15</v>
      </c>
      <c r="I12690" t="s">
        <v>438</v>
      </c>
      <c r="J12690" t="s">
        <v>313</v>
      </c>
      <c r="K12690" t="s">
        <v>293</v>
      </c>
      <c r="L12690" t="s">
        <v>279</v>
      </c>
      <c r="N12690" t="s">
        <v>1192</v>
      </c>
      <c r="O12690">
        <v>49.9</v>
      </c>
      <c r="P12690">
        <v>0.95</v>
      </c>
      <c r="Q12690">
        <v>46.7</v>
      </c>
      <c r="R12690">
        <v>46.7</v>
      </c>
      <c r="S12690">
        <v>37.4</v>
      </c>
      <c r="T12690" t="s">
        <v>1193</v>
      </c>
      <c r="U12690" t="s">
        <v>469</v>
      </c>
      <c r="V12690" t="s">
        <v>469</v>
      </c>
      <c r="W12690" t="s">
        <v>1193</v>
      </c>
      <c r="X12690" t="s">
        <v>138</v>
      </c>
      <c r="Y12690">
        <v>2</v>
      </c>
      <c r="Z12690" t="s">
        <v>1194</v>
      </c>
      <c r="AA12690" t="s">
        <v>245</v>
      </c>
    </row>
    <row r="12691" spans="1:28" hidden="1" x14ac:dyDescent="0.25">
      <c r="A12691" t="str">
        <f t="shared" si="198"/>
        <v>Natural Gas Fired Combustion Turbine.NG</v>
      </c>
      <c r="B12691" t="str">
        <f>INDEX(Crosswalk!$B$2:$B$47,MATCH(A12691,Crosswalk!$A$2:$A$47,0))</f>
        <v>natural gas peaker</v>
      </c>
      <c r="C12691" t="b">
        <f>IFERROR(IF(AND(NOT(INDEX('Included Plant Filters'!$B:$B,MATCH(B12691,'Included Plant Filters'!$A:$A,0))),$W12691="Y"),FALSE,IF(AND(NOT(INDEX('Included Plant Filters'!$C:$C,MATCH(B12691,'Included Plant Filters'!$A:$A,0))),NOT(OR($X12691="Electric Utility",$X12691="IPP CHP",$X12691="IPP Non-CHP"))),FALSE,TRUE)),0)</f>
        <v>1</v>
      </c>
      <c r="D12691">
        <v>49981</v>
      </c>
      <c r="E12691" t="s">
        <v>9400</v>
      </c>
      <c r="F12691">
        <v>55541</v>
      </c>
      <c r="G12691" t="s">
        <v>9401</v>
      </c>
      <c r="H12691" t="s">
        <v>15</v>
      </c>
      <c r="I12691" t="s">
        <v>438</v>
      </c>
      <c r="J12691" t="s">
        <v>314</v>
      </c>
      <c r="K12691" t="s">
        <v>293</v>
      </c>
      <c r="L12691" t="s">
        <v>279</v>
      </c>
      <c r="N12691" t="s">
        <v>1192</v>
      </c>
      <c r="O12691">
        <v>49.9</v>
      </c>
      <c r="P12691">
        <v>0.95</v>
      </c>
      <c r="Q12691">
        <v>47.6</v>
      </c>
      <c r="R12691">
        <v>47.6</v>
      </c>
      <c r="S12691">
        <v>38.1</v>
      </c>
      <c r="T12691" t="s">
        <v>1193</v>
      </c>
      <c r="U12691" t="s">
        <v>469</v>
      </c>
      <c r="V12691" t="s">
        <v>469</v>
      </c>
      <c r="W12691" t="s">
        <v>1193</v>
      </c>
      <c r="X12691" t="s">
        <v>138</v>
      </c>
      <c r="Y12691">
        <v>2</v>
      </c>
      <c r="Z12691" t="s">
        <v>1194</v>
      </c>
      <c r="AA12691" t="s">
        <v>245</v>
      </c>
    </row>
    <row r="12692" spans="1:28" hidden="1" x14ac:dyDescent="0.25">
      <c r="A12692" t="str">
        <f t="shared" si="198"/>
        <v>Natural Gas Fired Combustion Turbine.NG</v>
      </c>
      <c r="B12692" t="str">
        <f>INDEX(Crosswalk!$B$2:$B$47,MATCH(A12692,Crosswalk!$A$2:$A$47,0))</f>
        <v>natural gas peaker</v>
      </c>
      <c r="C12692" t="b">
        <f>IFERROR(IF(AND(NOT(INDEX('Included Plant Filters'!$B:$B,MATCH(B12692,'Included Plant Filters'!$A:$A,0))),$W12692="Y"),FALSE,IF(AND(NOT(INDEX('Included Plant Filters'!$C:$C,MATCH(B12692,'Included Plant Filters'!$A:$A,0))),NOT(OR($X12692="Electric Utility",$X12692="IPP CHP",$X12692="IPP Non-CHP"))),FALSE,TRUE)),0)</f>
        <v>1</v>
      </c>
      <c r="D12692">
        <v>49981</v>
      </c>
      <c r="E12692" t="s">
        <v>9400</v>
      </c>
      <c r="F12692">
        <v>55541</v>
      </c>
      <c r="G12692" t="s">
        <v>9401</v>
      </c>
      <c r="H12692" t="s">
        <v>15</v>
      </c>
      <c r="I12692" t="s">
        <v>438</v>
      </c>
      <c r="J12692" t="s">
        <v>655</v>
      </c>
      <c r="K12692" t="s">
        <v>293</v>
      </c>
      <c r="L12692" t="s">
        <v>279</v>
      </c>
      <c r="N12692" t="s">
        <v>1192</v>
      </c>
      <c r="O12692">
        <v>49.9</v>
      </c>
      <c r="P12692">
        <v>0.95</v>
      </c>
      <c r="Q12692">
        <v>48.2</v>
      </c>
      <c r="R12692">
        <v>48.2</v>
      </c>
      <c r="S12692">
        <v>38.6</v>
      </c>
      <c r="T12692" t="s">
        <v>1193</v>
      </c>
      <c r="U12692" t="s">
        <v>469</v>
      </c>
      <c r="V12692" t="s">
        <v>469</v>
      </c>
      <c r="W12692" t="s">
        <v>1193</v>
      </c>
      <c r="X12692" t="s">
        <v>138</v>
      </c>
      <c r="Y12692">
        <v>2</v>
      </c>
      <c r="Z12692" t="s">
        <v>1194</v>
      </c>
      <c r="AA12692" t="s">
        <v>245</v>
      </c>
    </row>
    <row r="12693" spans="1:28" hidden="1" x14ac:dyDescent="0.25">
      <c r="A12693" t="str">
        <f t="shared" si="198"/>
        <v>Natural Gas Fired Combustion Turbine.NG</v>
      </c>
      <c r="B12693" t="str">
        <f>INDEX(Crosswalk!$B$2:$B$47,MATCH(A12693,Crosswalk!$A$2:$A$47,0))</f>
        <v>natural gas peaker</v>
      </c>
      <c r="C12693" t="b">
        <f>IFERROR(IF(AND(NOT(INDEX('Included Plant Filters'!$B:$B,MATCH(B12693,'Included Plant Filters'!$A:$A,0))),$W12693="Y"),FALSE,IF(AND(NOT(INDEX('Included Plant Filters'!$C:$C,MATCH(B12693,'Included Plant Filters'!$A:$A,0))),NOT(OR($X12693="Electric Utility",$X12693="IPP CHP",$X12693="IPP Non-CHP"))),FALSE,TRUE)),0)</f>
        <v>1</v>
      </c>
      <c r="D12693">
        <v>49981</v>
      </c>
      <c r="E12693" t="s">
        <v>9400</v>
      </c>
      <c r="F12693">
        <v>55542</v>
      </c>
      <c r="G12693" t="s">
        <v>9402</v>
      </c>
      <c r="H12693" t="s">
        <v>15</v>
      </c>
      <c r="I12693" t="s">
        <v>1755</v>
      </c>
      <c r="J12693" t="s">
        <v>313</v>
      </c>
      <c r="K12693" t="s">
        <v>293</v>
      </c>
      <c r="L12693" t="s">
        <v>279</v>
      </c>
      <c r="N12693" t="s">
        <v>1192</v>
      </c>
      <c r="O12693">
        <v>49.9</v>
      </c>
      <c r="P12693">
        <v>0.95</v>
      </c>
      <c r="Q12693">
        <v>45.6</v>
      </c>
      <c r="R12693">
        <v>45.6</v>
      </c>
      <c r="S12693">
        <v>36.5</v>
      </c>
      <c r="T12693" t="s">
        <v>1193</v>
      </c>
      <c r="U12693" t="s">
        <v>469</v>
      </c>
      <c r="V12693" t="s">
        <v>469</v>
      </c>
      <c r="W12693" t="s">
        <v>1193</v>
      </c>
      <c r="X12693" t="s">
        <v>138</v>
      </c>
      <c r="Y12693">
        <v>2</v>
      </c>
      <c r="Z12693" t="s">
        <v>1194</v>
      </c>
      <c r="AA12693" t="s">
        <v>245</v>
      </c>
      <c r="AB12693" t="s">
        <v>278</v>
      </c>
    </row>
    <row r="12694" spans="1:28" hidden="1" x14ac:dyDescent="0.25">
      <c r="A12694" t="str">
        <f t="shared" si="198"/>
        <v>Natural Gas Fired Combustion Turbine.NG</v>
      </c>
      <c r="B12694" t="str">
        <f>INDEX(Crosswalk!$B$2:$B$47,MATCH(A12694,Crosswalk!$A$2:$A$47,0))</f>
        <v>natural gas peaker</v>
      </c>
      <c r="C12694" t="b">
        <f>IFERROR(IF(AND(NOT(INDEX('Included Plant Filters'!$B:$B,MATCH(B12694,'Included Plant Filters'!$A:$A,0))),$W12694="Y"),FALSE,IF(AND(NOT(INDEX('Included Plant Filters'!$C:$C,MATCH(B12694,'Included Plant Filters'!$A:$A,0))),NOT(OR($X12694="Electric Utility",$X12694="IPP CHP",$X12694="IPP Non-CHP"))),FALSE,TRUE)),0)</f>
        <v>1</v>
      </c>
      <c r="D12694">
        <v>49981</v>
      </c>
      <c r="E12694" t="s">
        <v>9400</v>
      </c>
      <c r="F12694">
        <v>55542</v>
      </c>
      <c r="G12694" t="s">
        <v>9402</v>
      </c>
      <c r="H12694" t="s">
        <v>15</v>
      </c>
      <c r="I12694" t="s">
        <v>1755</v>
      </c>
      <c r="J12694" t="s">
        <v>314</v>
      </c>
      <c r="K12694" t="s">
        <v>293</v>
      </c>
      <c r="L12694" t="s">
        <v>279</v>
      </c>
      <c r="N12694" t="s">
        <v>1192</v>
      </c>
      <c r="O12694">
        <v>49.9</v>
      </c>
      <c r="P12694">
        <v>0.95</v>
      </c>
      <c r="Q12694">
        <v>46</v>
      </c>
      <c r="R12694">
        <v>46</v>
      </c>
      <c r="S12694">
        <v>36.799999999999997</v>
      </c>
      <c r="T12694" t="s">
        <v>1193</v>
      </c>
      <c r="U12694" t="s">
        <v>469</v>
      </c>
      <c r="V12694" t="s">
        <v>469</v>
      </c>
      <c r="W12694" t="s">
        <v>1193</v>
      </c>
      <c r="X12694" t="s">
        <v>138</v>
      </c>
      <c r="Y12694">
        <v>2</v>
      </c>
      <c r="Z12694" t="s">
        <v>1194</v>
      </c>
      <c r="AA12694" t="s">
        <v>245</v>
      </c>
      <c r="AB12694" t="s">
        <v>278</v>
      </c>
    </row>
    <row r="12695" spans="1:28" hidden="1" x14ac:dyDescent="0.25">
      <c r="A12695" t="str">
        <f t="shared" si="198"/>
        <v>Natural Gas Fired Combustion Turbine.NG</v>
      </c>
      <c r="B12695" t="str">
        <f>INDEX(Crosswalk!$B$2:$B$47,MATCH(A12695,Crosswalk!$A$2:$A$47,0))</f>
        <v>natural gas peaker</v>
      </c>
      <c r="C12695" t="b">
        <f>IFERROR(IF(AND(NOT(INDEX('Included Plant Filters'!$B:$B,MATCH(B12695,'Included Plant Filters'!$A:$A,0))),$W12695="Y"),FALSE,IF(AND(NOT(INDEX('Included Plant Filters'!$C:$C,MATCH(B12695,'Included Plant Filters'!$A:$A,0))),NOT(OR($X12695="Electric Utility",$X12695="IPP CHP",$X12695="IPP Non-CHP"))),FALSE,TRUE)),0)</f>
        <v>1</v>
      </c>
      <c r="D12695">
        <v>14372</v>
      </c>
      <c r="E12695" t="s">
        <v>8839</v>
      </c>
      <c r="F12695">
        <v>55544</v>
      </c>
      <c r="G12695" t="s">
        <v>9403</v>
      </c>
      <c r="H12695" t="s">
        <v>96</v>
      </c>
      <c r="I12695" t="s">
        <v>3943</v>
      </c>
      <c r="J12695" t="s">
        <v>376</v>
      </c>
      <c r="K12695" t="s">
        <v>293</v>
      </c>
      <c r="L12695" t="s">
        <v>279</v>
      </c>
      <c r="N12695" t="s">
        <v>1306</v>
      </c>
      <c r="O12695">
        <v>29.4</v>
      </c>
      <c r="P12695">
        <v>0.85</v>
      </c>
      <c r="Q12695">
        <v>25</v>
      </c>
      <c r="R12695">
        <v>28.8</v>
      </c>
      <c r="S12695">
        <v>8</v>
      </c>
      <c r="T12695" t="s">
        <v>1193</v>
      </c>
      <c r="U12695" t="s">
        <v>469</v>
      </c>
      <c r="V12695" t="s">
        <v>469</v>
      </c>
      <c r="W12695" t="s">
        <v>1193</v>
      </c>
      <c r="X12695" t="s">
        <v>138</v>
      </c>
      <c r="Y12695">
        <v>2</v>
      </c>
      <c r="Z12695" t="s">
        <v>1194</v>
      </c>
      <c r="AA12695" t="s">
        <v>245</v>
      </c>
    </row>
    <row r="12696" spans="1:28" hidden="1" x14ac:dyDescent="0.25">
      <c r="A12696" t="str">
        <f t="shared" si="198"/>
        <v>Natural Gas Fired Combustion Turbine.NG</v>
      </c>
      <c r="B12696" t="str">
        <f>INDEX(Crosswalk!$B$2:$B$47,MATCH(A12696,Crosswalk!$A$2:$A$47,0))</f>
        <v>natural gas peaker</v>
      </c>
      <c r="C12696" t="b">
        <f>IFERROR(IF(AND(NOT(INDEX('Included Plant Filters'!$B:$B,MATCH(B12696,'Included Plant Filters'!$A:$A,0))),$W12696="Y"),FALSE,IF(AND(NOT(INDEX('Included Plant Filters'!$C:$C,MATCH(B12696,'Included Plant Filters'!$A:$A,0))),NOT(OR($X12696="Electric Utility",$X12696="IPP CHP",$X12696="IPP Non-CHP"))),FALSE,TRUE)),0)</f>
        <v>1</v>
      </c>
      <c r="D12696">
        <v>14372</v>
      </c>
      <c r="E12696" t="s">
        <v>8839</v>
      </c>
      <c r="F12696">
        <v>55544</v>
      </c>
      <c r="G12696" t="s">
        <v>9403</v>
      </c>
      <c r="H12696" t="s">
        <v>96</v>
      </c>
      <c r="I12696" t="s">
        <v>3943</v>
      </c>
      <c r="J12696" t="s">
        <v>377</v>
      </c>
      <c r="K12696" t="s">
        <v>293</v>
      </c>
      <c r="L12696" t="s">
        <v>279</v>
      </c>
      <c r="N12696" t="s">
        <v>1306</v>
      </c>
      <c r="O12696">
        <v>29.4</v>
      </c>
      <c r="P12696">
        <v>0.85</v>
      </c>
      <c r="Q12696">
        <v>25</v>
      </c>
      <c r="R12696">
        <v>28.8</v>
      </c>
      <c r="S12696">
        <v>8</v>
      </c>
      <c r="T12696" t="s">
        <v>1193</v>
      </c>
      <c r="U12696" t="s">
        <v>469</v>
      </c>
      <c r="V12696" t="s">
        <v>469</v>
      </c>
      <c r="W12696" t="s">
        <v>1193</v>
      </c>
      <c r="X12696" t="s">
        <v>138</v>
      </c>
      <c r="Y12696">
        <v>2</v>
      </c>
      <c r="Z12696" t="s">
        <v>1194</v>
      </c>
      <c r="AA12696" t="s">
        <v>245</v>
      </c>
    </row>
    <row r="12697" spans="1:28" hidden="1" x14ac:dyDescent="0.25">
      <c r="A12697" t="str">
        <f t="shared" si="198"/>
        <v>Natural Gas Fired Combustion Turbine.NG</v>
      </c>
      <c r="B12697" t="str">
        <f>INDEX(Crosswalk!$B$2:$B$47,MATCH(A12697,Crosswalk!$A$2:$A$47,0))</f>
        <v>natural gas peaker</v>
      </c>
      <c r="C12697" t="b">
        <f>IFERROR(IF(AND(NOT(INDEX('Included Plant Filters'!$B:$B,MATCH(B12697,'Included Plant Filters'!$A:$A,0))),$W12697="Y"),FALSE,IF(AND(NOT(INDEX('Included Plant Filters'!$C:$C,MATCH(B12697,'Included Plant Filters'!$A:$A,0))),NOT(OR($X12697="Electric Utility",$X12697="IPP CHP",$X12697="IPP Non-CHP"))),FALSE,TRUE)),0)</f>
        <v>1</v>
      </c>
      <c r="D12697">
        <v>14372</v>
      </c>
      <c r="E12697" t="s">
        <v>8839</v>
      </c>
      <c r="F12697">
        <v>55544</v>
      </c>
      <c r="G12697" t="s">
        <v>9403</v>
      </c>
      <c r="H12697" t="s">
        <v>96</v>
      </c>
      <c r="I12697" t="s">
        <v>3943</v>
      </c>
      <c r="J12697" t="s">
        <v>378</v>
      </c>
      <c r="K12697" t="s">
        <v>293</v>
      </c>
      <c r="L12697" t="s">
        <v>279</v>
      </c>
      <c r="N12697" t="s">
        <v>1306</v>
      </c>
      <c r="O12697">
        <v>29.4</v>
      </c>
      <c r="P12697">
        <v>0.85</v>
      </c>
      <c r="Q12697">
        <v>25</v>
      </c>
      <c r="R12697">
        <v>28.8</v>
      </c>
      <c r="S12697">
        <v>8</v>
      </c>
      <c r="T12697" t="s">
        <v>1193</v>
      </c>
      <c r="U12697" t="s">
        <v>469</v>
      </c>
      <c r="V12697" t="s">
        <v>469</v>
      </c>
      <c r="W12697" t="s">
        <v>1193</v>
      </c>
      <c r="X12697" t="s">
        <v>138</v>
      </c>
      <c r="Y12697">
        <v>2</v>
      </c>
      <c r="Z12697" t="s">
        <v>1194</v>
      </c>
      <c r="AA12697" t="s">
        <v>245</v>
      </c>
    </row>
    <row r="12698" spans="1:28" hidden="1" x14ac:dyDescent="0.25">
      <c r="A12698" t="str">
        <f t="shared" si="198"/>
        <v>Natural Gas Fired Combustion Turbine.NG</v>
      </c>
      <c r="B12698" t="str">
        <f>INDEX(Crosswalk!$B$2:$B$47,MATCH(A12698,Crosswalk!$A$2:$A$47,0))</f>
        <v>natural gas peaker</v>
      </c>
      <c r="C12698" t="b">
        <f>IFERROR(IF(AND(NOT(INDEX('Included Plant Filters'!$B:$B,MATCH(B12698,'Included Plant Filters'!$A:$A,0))),$W12698="Y"),FALSE,IF(AND(NOT(INDEX('Included Plant Filters'!$C:$C,MATCH(B12698,'Included Plant Filters'!$A:$A,0))),NOT(OR($X12698="Electric Utility",$X12698="IPP CHP",$X12698="IPP Non-CHP"))),FALSE,TRUE)),0)</f>
        <v>1</v>
      </c>
      <c r="D12698">
        <v>14372</v>
      </c>
      <c r="E12698" t="s">
        <v>8839</v>
      </c>
      <c r="F12698">
        <v>55544</v>
      </c>
      <c r="G12698" t="s">
        <v>9403</v>
      </c>
      <c r="H12698" t="s">
        <v>96</v>
      </c>
      <c r="I12698" t="s">
        <v>3943</v>
      </c>
      <c r="J12698" t="s">
        <v>379</v>
      </c>
      <c r="K12698" t="s">
        <v>293</v>
      </c>
      <c r="L12698" t="s">
        <v>279</v>
      </c>
      <c r="N12698" t="s">
        <v>1306</v>
      </c>
      <c r="O12698">
        <v>29.4</v>
      </c>
      <c r="P12698">
        <v>0.85</v>
      </c>
      <c r="Q12698">
        <v>25</v>
      </c>
      <c r="R12698">
        <v>28.8</v>
      </c>
      <c r="S12698">
        <v>8</v>
      </c>
      <c r="T12698" t="s">
        <v>1193</v>
      </c>
      <c r="U12698" t="s">
        <v>469</v>
      </c>
      <c r="V12698" t="s">
        <v>469</v>
      </c>
      <c r="W12698" t="s">
        <v>1193</v>
      </c>
      <c r="X12698" t="s">
        <v>138</v>
      </c>
      <c r="Y12698">
        <v>2</v>
      </c>
      <c r="Z12698" t="s">
        <v>1194</v>
      </c>
      <c r="AA12698" t="s">
        <v>245</v>
      </c>
    </row>
    <row r="12699" spans="1:28" hidden="1" x14ac:dyDescent="0.25">
      <c r="A12699" t="str">
        <f t="shared" si="198"/>
        <v>Natural Gas Fired Combined Cycle.NG</v>
      </c>
      <c r="B12699" t="str">
        <f>INDEX(Crosswalk!$B$2:$B$47,MATCH(A12699,Crosswalk!$A$2:$A$47,0))</f>
        <v>natural gas combined cycle</v>
      </c>
      <c r="C12699" t="b">
        <f>IFERROR(IF(AND(NOT(INDEX('Included Plant Filters'!$B:$B,MATCH(B12699,'Included Plant Filters'!$A:$A,0))),$W12699="Y"),FALSE,IF(AND(NOT(INDEX('Included Plant Filters'!$C:$C,MATCH(B12699,'Included Plant Filters'!$A:$A,0))),NOT(OR($X12699="Electric Utility",$X12699="IPP CHP",$X12699="IPP Non-CHP"))),FALSE,TRUE)),0)</f>
        <v>1</v>
      </c>
      <c r="D12699">
        <v>2934</v>
      </c>
      <c r="E12699" t="s">
        <v>9404</v>
      </c>
      <c r="F12699">
        <v>55545</v>
      </c>
      <c r="G12699" t="s">
        <v>9405</v>
      </c>
      <c r="H12699" t="s">
        <v>108</v>
      </c>
      <c r="I12699" t="s">
        <v>5755</v>
      </c>
      <c r="J12699" t="s">
        <v>313</v>
      </c>
      <c r="K12699" t="s">
        <v>244</v>
      </c>
      <c r="L12699" t="s">
        <v>20</v>
      </c>
      <c r="M12699" t="s">
        <v>1362</v>
      </c>
      <c r="N12699" t="s">
        <v>1218</v>
      </c>
      <c r="O12699">
        <v>176.6</v>
      </c>
      <c r="P12699">
        <v>0.85</v>
      </c>
      <c r="Q12699">
        <v>159</v>
      </c>
      <c r="R12699">
        <v>178</v>
      </c>
      <c r="S12699">
        <v>90</v>
      </c>
      <c r="T12699" t="s">
        <v>1214</v>
      </c>
      <c r="U12699" t="s">
        <v>469</v>
      </c>
      <c r="V12699" t="s">
        <v>469</v>
      </c>
      <c r="W12699" t="s">
        <v>1193</v>
      </c>
      <c r="X12699" t="s">
        <v>138</v>
      </c>
      <c r="Y12699">
        <v>2</v>
      </c>
      <c r="Z12699" t="s">
        <v>1194</v>
      </c>
      <c r="AA12699" t="s">
        <v>245</v>
      </c>
    </row>
    <row r="12700" spans="1:28" hidden="1" x14ac:dyDescent="0.25">
      <c r="A12700" t="str">
        <f t="shared" si="198"/>
        <v>Natural Gas Fired Combined Cycle.NG</v>
      </c>
      <c r="B12700" t="str">
        <f>INDEX(Crosswalk!$B$2:$B$47,MATCH(A12700,Crosswalk!$A$2:$A$47,0))</f>
        <v>natural gas combined cycle</v>
      </c>
      <c r="C12700" t="b">
        <f>IFERROR(IF(AND(NOT(INDEX('Included Plant Filters'!$B:$B,MATCH(B12700,'Included Plant Filters'!$A:$A,0))),$W12700="Y"),FALSE,IF(AND(NOT(INDEX('Included Plant Filters'!$C:$C,MATCH(B12700,'Included Plant Filters'!$A:$A,0))),NOT(OR($X12700="Electric Utility",$X12700="IPP CHP",$X12700="IPP Non-CHP"))),FALSE,TRUE)),0)</f>
        <v>1</v>
      </c>
      <c r="D12700">
        <v>2934</v>
      </c>
      <c r="E12700" t="s">
        <v>9404</v>
      </c>
      <c r="F12700">
        <v>55545</v>
      </c>
      <c r="G12700" t="s">
        <v>9405</v>
      </c>
      <c r="H12700" t="s">
        <v>108</v>
      </c>
      <c r="I12700" t="s">
        <v>5755</v>
      </c>
      <c r="J12700" t="s">
        <v>314</v>
      </c>
      <c r="K12700" t="s">
        <v>244</v>
      </c>
      <c r="L12700" t="s">
        <v>20</v>
      </c>
      <c r="M12700" t="s">
        <v>1362</v>
      </c>
      <c r="N12700" t="s">
        <v>1218</v>
      </c>
      <c r="O12700">
        <v>176.6</v>
      </c>
      <c r="P12700">
        <v>0.85</v>
      </c>
      <c r="Q12700">
        <v>149</v>
      </c>
      <c r="R12700">
        <v>168</v>
      </c>
      <c r="S12700">
        <v>90</v>
      </c>
      <c r="T12700" t="s">
        <v>1193</v>
      </c>
      <c r="U12700" t="s">
        <v>469</v>
      </c>
      <c r="V12700" t="s">
        <v>469</v>
      </c>
      <c r="W12700" t="s">
        <v>1193</v>
      </c>
      <c r="X12700" t="s">
        <v>138</v>
      </c>
      <c r="Y12700">
        <v>2</v>
      </c>
      <c r="Z12700" t="s">
        <v>1194</v>
      </c>
      <c r="AA12700" t="s">
        <v>245</v>
      </c>
    </row>
    <row r="12701" spans="1:28" hidden="1" x14ac:dyDescent="0.25">
      <c r="A12701" t="str">
        <f t="shared" si="198"/>
        <v>Natural Gas Fired Combined Cycle.NG</v>
      </c>
      <c r="B12701" t="str">
        <f>INDEX(Crosswalk!$B$2:$B$47,MATCH(A12701,Crosswalk!$A$2:$A$47,0))</f>
        <v>natural gas combined cycle</v>
      </c>
      <c r="C12701" t="b">
        <f>IFERROR(IF(AND(NOT(INDEX('Included Plant Filters'!$B:$B,MATCH(B12701,'Included Plant Filters'!$A:$A,0))),$W12701="Y"),FALSE,IF(AND(NOT(INDEX('Included Plant Filters'!$C:$C,MATCH(B12701,'Included Plant Filters'!$A:$A,0))),NOT(OR($X12701="Electric Utility",$X12701="IPP CHP",$X12701="IPP Non-CHP"))),FALSE,TRUE)),0)</f>
        <v>1</v>
      </c>
      <c r="D12701">
        <v>2934</v>
      </c>
      <c r="E12701" t="s">
        <v>9404</v>
      </c>
      <c r="F12701">
        <v>55545</v>
      </c>
      <c r="G12701" t="s">
        <v>9405</v>
      </c>
      <c r="H12701" t="s">
        <v>108</v>
      </c>
      <c r="I12701" t="s">
        <v>5755</v>
      </c>
      <c r="J12701" t="s">
        <v>283</v>
      </c>
      <c r="K12701" t="s">
        <v>244</v>
      </c>
      <c r="L12701" t="s">
        <v>15</v>
      </c>
      <c r="M12701" t="s">
        <v>1362</v>
      </c>
      <c r="N12701" t="s">
        <v>1218</v>
      </c>
      <c r="O12701">
        <v>198.1</v>
      </c>
      <c r="P12701">
        <v>0.85</v>
      </c>
      <c r="Q12701">
        <v>172</v>
      </c>
      <c r="R12701">
        <v>182</v>
      </c>
      <c r="S12701">
        <v>62</v>
      </c>
      <c r="T12701" t="s">
        <v>1193</v>
      </c>
      <c r="U12701" t="s">
        <v>469</v>
      </c>
      <c r="V12701" t="s">
        <v>469</v>
      </c>
      <c r="W12701" t="s">
        <v>1193</v>
      </c>
      <c r="X12701" t="s">
        <v>138</v>
      </c>
      <c r="Y12701">
        <v>2</v>
      </c>
      <c r="Z12701" t="s">
        <v>1194</v>
      </c>
      <c r="AA12701" t="s">
        <v>245</v>
      </c>
    </row>
    <row r="12702" spans="1:28" hidden="1" x14ac:dyDescent="0.25">
      <c r="A12702" t="str">
        <f t="shared" si="198"/>
        <v>Landfill Gas.LFG</v>
      </c>
      <c r="B12702" t="str">
        <f>INDEX(Crosswalk!$B$2:$B$47,MATCH(A12702,Crosswalk!$A$2:$A$47,0))</f>
        <v>natural gas peaker</v>
      </c>
      <c r="C12702" t="b">
        <f>IFERROR(IF(AND(NOT(INDEX('Included Plant Filters'!$B:$B,MATCH(B12702,'Included Plant Filters'!$A:$A,0))),$W12702="Y"),FALSE,IF(AND(NOT(INDEX('Included Plant Filters'!$C:$C,MATCH(B12702,'Included Plant Filters'!$A:$A,0))),NOT(OR($X12702="Electric Utility",$X12702="IPP CHP",$X12702="IPP Non-CHP"))),FALSE,TRUE)),0)</f>
        <v>1</v>
      </c>
      <c r="D12702">
        <v>56772</v>
      </c>
      <c r="E12702" t="s">
        <v>9406</v>
      </c>
      <c r="F12702">
        <v>55556</v>
      </c>
      <c r="G12702" t="s">
        <v>9407</v>
      </c>
      <c r="H12702" t="s">
        <v>108</v>
      </c>
      <c r="I12702" t="s">
        <v>2335</v>
      </c>
      <c r="J12702" t="s">
        <v>305</v>
      </c>
      <c r="K12702" t="s">
        <v>328</v>
      </c>
      <c r="L12702" t="s">
        <v>273</v>
      </c>
      <c r="N12702" t="s">
        <v>1192</v>
      </c>
      <c r="O12702">
        <v>1.7</v>
      </c>
      <c r="P12702">
        <v>0.8</v>
      </c>
      <c r="Q12702">
        <v>1.7</v>
      </c>
      <c r="R12702">
        <v>1.7</v>
      </c>
      <c r="S12702">
        <v>0.2</v>
      </c>
      <c r="T12702" t="s">
        <v>1193</v>
      </c>
      <c r="U12702" t="s">
        <v>469</v>
      </c>
      <c r="V12702" t="s">
        <v>469</v>
      </c>
      <c r="W12702" t="s">
        <v>1193</v>
      </c>
      <c r="X12702" t="s">
        <v>138</v>
      </c>
      <c r="Y12702">
        <v>2</v>
      </c>
      <c r="Z12702" t="s">
        <v>1194</v>
      </c>
      <c r="AA12702" t="s">
        <v>329</v>
      </c>
    </row>
    <row r="12703" spans="1:28" hidden="1" x14ac:dyDescent="0.25">
      <c r="A12703" t="str">
        <f t="shared" si="198"/>
        <v>Landfill Gas.LFG</v>
      </c>
      <c r="B12703" t="str">
        <f>INDEX(Crosswalk!$B$2:$B$47,MATCH(A12703,Crosswalk!$A$2:$A$47,0))</f>
        <v>natural gas peaker</v>
      </c>
      <c r="C12703" t="b">
        <f>IFERROR(IF(AND(NOT(INDEX('Included Plant Filters'!$B:$B,MATCH(B12703,'Included Plant Filters'!$A:$A,0))),$W12703="Y"),FALSE,IF(AND(NOT(INDEX('Included Plant Filters'!$C:$C,MATCH(B12703,'Included Plant Filters'!$A:$A,0))),NOT(OR($X12703="Electric Utility",$X12703="IPP CHP",$X12703="IPP Non-CHP"))),FALSE,TRUE)),0)</f>
        <v>1</v>
      </c>
      <c r="D12703">
        <v>56772</v>
      </c>
      <c r="E12703" t="s">
        <v>9406</v>
      </c>
      <c r="F12703">
        <v>55556</v>
      </c>
      <c r="G12703" t="s">
        <v>9407</v>
      </c>
      <c r="H12703" t="s">
        <v>108</v>
      </c>
      <c r="I12703" t="s">
        <v>2335</v>
      </c>
      <c r="J12703" t="s">
        <v>620</v>
      </c>
      <c r="K12703" t="s">
        <v>328</v>
      </c>
      <c r="L12703" t="s">
        <v>273</v>
      </c>
      <c r="N12703" t="s">
        <v>1192</v>
      </c>
      <c r="O12703">
        <v>1.7</v>
      </c>
      <c r="P12703">
        <v>0.8</v>
      </c>
      <c r="Q12703">
        <v>1.7</v>
      </c>
      <c r="R12703">
        <v>1.7</v>
      </c>
      <c r="S12703">
        <v>0.2</v>
      </c>
      <c r="T12703" t="s">
        <v>1193</v>
      </c>
      <c r="U12703" t="s">
        <v>469</v>
      </c>
      <c r="V12703" t="s">
        <v>469</v>
      </c>
      <c r="W12703" t="s">
        <v>1193</v>
      </c>
      <c r="X12703" t="s">
        <v>138</v>
      </c>
      <c r="Y12703">
        <v>2</v>
      </c>
      <c r="Z12703" t="s">
        <v>1194</v>
      </c>
      <c r="AA12703" t="s">
        <v>329</v>
      </c>
    </row>
    <row r="12704" spans="1:28" hidden="1" x14ac:dyDescent="0.25">
      <c r="A12704" t="str">
        <f t="shared" si="198"/>
        <v>All Other.WH</v>
      </c>
      <c r="B12704" t="str">
        <f>INDEX(Crosswalk!$B$2:$B$47,MATCH(A12704,Crosswalk!$A$2:$A$47,0))</f>
        <v>other</v>
      </c>
      <c r="C12704" t="b">
        <f>IFERROR(IF(AND(NOT(INDEX('Included Plant Filters'!$B:$B,MATCH(B12704,'Included Plant Filters'!$A:$A,0))),$W12704="Y"),FALSE,IF(AND(NOT(INDEX('Included Plant Filters'!$C:$C,MATCH(B12704,'Included Plant Filters'!$A:$A,0))),NOT(OR($X12704="Electric Utility",$X12704="IPP CHP",$X12704="IPP Non-CHP"))),FALSE,TRUE)),0)</f>
        <v>0</v>
      </c>
      <c r="D12704">
        <v>991</v>
      </c>
      <c r="E12704" t="s">
        <v>9408</v>
      </c>
      <c r="F12704">
        <v>55557</v>
      </c>
      <c r="G12704" t="s">
        <v>9409</v>
      </c>
      <c r="H12704" t="s">
        <v>15</v>
      </c>
      <c r="I12704" t="s">
        <v>1297</v>
      </c>
      <c r="J12704" t="s">
        <v>6334</v>
      </c>
      <c r="K12704" t="s">
        <v>661</v>
      </c>
      <c r="L12704" t="s">
        <v>239</v>
      </c>
      <c r="N12704" t="s">
        <v>1192</v>
      </c>
      <c r="O12704">
        <v>31.9</v>
      </c>
      <c r="P12704">
        <v>0.8</v>
      </c>
      <c r="Q12704">
        <v>28.1</v>
      </c>
      <c r="R12704">
        <v>27.7</v>
      </c>
      <c r="S12704">
        <v>0</v>
      </c>
      <c r="T12704" t="s">
        <v>1193</v>
      </c>
      <c r="U12704" t="s">
        <v>469</v>
      </c>
      <c r="V12704" t="s">
        <v>469</v>
      </c>
      <c r="W12704" t="s">
        <v>1214</v>
      </c>
      <c r="X12704" t="s">
        <v>146</v>
      </c>
      <c r="Y12704">
        <v>7</v>
      </c>
      <c r="Z12704" t="s">
        <v>384</v>
      </c>
      <c r="AA12704" t="s">
        <v>662</v>
      </c>
    </row>
    <row r="12705" spans="1:27" hidden="1" x14ac:dyDescent="0.25">
      <c r="A12705" t="str">
        <f t="shared" si="198"/>
        <v>Natural Gas Fired Combined Cycle.NG</v>
      </c>
      <c r="B12705" t="str">
        <f>INDEX(Crosswalk!$B$2:$B$47,MATCH(A12705,Crosswalk!$A$2:$A$47,0))</f>
        <v>natural gas combined cycle</v>
      </c>
      <c r="C12705" t="b">
        <f>IFERROR(IF(AND(NOT(INDEX('Included Plant Filters'!$B:$B,MATCH(B12705,'Included Plant Filters'!$A:$A,0))),$W12705="Y"),FALSE,IF(AND(NOT(INDEX('Included Plant Filters'!$C:$C,MATCH(B12705,'Included Plant Filters'!$A:$A,0))),NOT(OR($X12705="Electric Utility",$X12705="IPP CHP",$X12705="IPP Non-CHP"))),FALSE,TRUE)),0)</f>
        <v>0</v>
      </c>
      <c r="D12705">
        <v>744</v>
      </c>
      <c r="E12705" t="s">
        <v>9410</v>
      </c>
      <c r="F12705">
        <v>55558</v>
      </c>
      <c r="G12705" t="s">
        <v>9411</v>
      </c>
      <c r="H12705" t="s">
        <v>120</v>
      </c>
      <c r="I12705" t="s">
        <v>4534</v>
      </c>
      <c r="J12705" t="s">
        <v>250</v>
      </c>
      <c r="K12705" t="s">
        <v>244</v>
      </c>
      <c r="L12705" t="s">
        <v>20</v>
      </c>
      <c r="M12705" t="s">
        <v>1362</v>
      </c>
      <c r="N12705" t="s">
        <v>1192</v>
      </c>
      <c r="O12705">
        <v>60.5</v>
      </c>
      <c r="P12705">
        <v>0.85</v>
      </c>
      <c r="Q12705">
        <v>45.9</v>
      </c>
      <c r="R12705">
        <v>47</v>
      </c>
      <c r="S12705">
        <v>20</v>
      </c>
      <c r="T12705" t="s">
        <v>1193</v>
      </c>
      <c r="U12705" t="s">
        <v>469</v>
      </c>
      <c r="V12705" t="s">
        <v>469</v>
      </c>
      <c r="W12705" t="s">
        <v>1214</v>
      </c>
      <c r="X12705" t="s">
        <v>146</v>
      </c>
      <c r="Y12705">
        <v>7</v>
      </c>
      <c r="Z12705" t="s">
        <v>1310</v>
      </c>
      <c r="AA12705" t="s">
        <v>245</v>
      </c>
    </row>
    <row r="12706" spans="1:27" hidden="1" x14ac:dyDescent="0.25">
      <c r="A12706" t="str">
        <f t="shared" si="198"/>
        <v>Natural Gas Fired Combined Cycle.NG</v>
      </c>
      <c r="B12706" t="str">
        <f>INDEX(Crosswalk!$B$2:$B$47,MATCH(A12706,Crosswalk!$A$2:$A$47,0))</f>
        <v>natural gas combined cycle</v>
      </c>
      <c r="C12706" t="b">
        <f>IFERROR(IF(AND(NOT(INDEX('Included Plant Filters'!$B:$B,MATCH(B12706,'Included Plant Filters'!$A:$A,0))),$W12706="Y"),FALSE,IF(AND(NOT(INDEX('Included Plant Filters'!$C:$C,MATCH(B12706,'Included Plant Filters'!$A:$A,0))),NOT(OR($X12706="Electric Utility",$X12706="IPP CHP",$X12706="IPP Non-CHP"))),FALSE,TRUE)),0)</f>
        <v>0</v>
      </c>
      <c r="D12706">
        <v>744</v>
      </c>
      <c r="E12706" t="s">
        <v>9410</v>
      </c>
      <c r="F12706">
        <v>55558</v>
      </c>
      <c r="G12706" t="s">
        <v>9411</v>
      </c>
      <c r="H12706" t="s">
        <v>120</v>
      </c>
      <c r="I12706" t="s">
        <v>4534</v>
      </c>
      <c r="J12706" t="s">
        <v>285</v>
      </c>
      <c r="K12706" t="s">
        <v>244</v>
      </c>
      <c r="L12706" t="s">
        <v>15</v>
      </c>
      <c r="M12706" t="s">
        <v>1362</v>
      </c>
      <c r="N12706" t="s">
        <v>1192</v>
      </c>
      <c r="O12706">
        <v>6</v>
      </c>
      <c r="P12706">
        <v>0.8</v>
      </c>
      <c r="Q12706">
        <v>6</v>
      </c>
      <c r="R12706">
        <v>6</v>
      </c>
      <c r="S12706">
        <v>1</v>
      </c>
      <c r="T12706" t="s">
        <v>1193</v>
      </c>
      <c r="U12706" t="s">
        <v>469</v>
      </c>
      <c r="V12706" t="s">
        <v>469</v>
      </c>
      <c r="W12706" t="s">
        <v>1193</v>
      </c>
      <c r="X12706" t="s">
        <v>146</v>
      </c>
      <c r="Y12706">
        <v>7</v>
      </c>
      <c r="Z12706" t="s">
        <v>1194</v>
      </c>
      <c r="AA12706" t="s">
        <v>245</v>
      </c>
    </row>
    <row r="12707" spans="1:27" hidden="1" x14ac:dyDescent="0.25">
      <c r="A12707" t="str">
        <f t="shared" si="198"/>
        <v>Onshore Wind Turbine.WND</v>
      </c>
      <c r="B12707" t="str">
        <f>INDEX(Crosswalk!$B$2:$B$47,MATCH(A12707,Crosswalk!$A$2:$A$47,0))</f>
        <v>onshore wind</v>
      </c>
      <c r="C12707" t="b">
        <f>IFERROR(IF(AND(NOT(INDEX('Included Plant Filters'!$B:$B,MATCH(B12707,'Included Plant Filters'!$A:$A,0))),$W12707="Y"),FALSE,IF(AND(NOT(INDEX('Included Plant Filters'!$C:$C,MATCH(B12707,'Included Plant Filters'!$A:$A,0))),NOT(OR($X12707="Electric Utility",$X12707="IPP CHP",$X12707="IPP Non-CHP"))),FALSE,TRUE)),0)</f>
        <v>1</v>
      </c>
      <c r="D12707">
        <v>6607</v>
      </c>
      <c r="E12707" t="s">
        <v>9412</v>
      </c>
      <c r="F12707">
        <v>55560</v>
      </c>
      <c r="G12707" t="s">
        <v>9413</v>
      </c>
      <c r="H12707" t="s">
        <v>116</v>
      </c>
      <c r="I12707" t="s">
        <v>4472</v>
      </c>
      <c r="J12707" t="s">
        <v>9414</v>
      </c>
      <c r="K12707" t="s">
        <v>261</v>
      </c>
      <c r="L12707" t="s">
        <v>263</v>
      </c>
      <c r="N12707" t="s">
        <v>1192</v>
      </c>
      <c r="O12707">
        <v>176.9</v>
      </c>
      <c r="P12707" t="s">
        <v>469</v>
      </c>
      <c r="Q12707">
        <v>176.9</v>
      </c>
      <c r="R12707">
        <v>176.9</v>
      </c>
      <c r="S12707">
        <v>15</v>
      </c>
      <c r="T12707" t="s">
        <v>1193</v>
      </c>
      <c r="U12707" t="s">
        <v>469</v>
      </c>
      <c r="V12707" t="s">
        <v>469</v>
      </c>
      <c r="W12707" t="s">
        <v>1193</v>
      </c>
      <c r="X12707" t="s">
        <v>138</v>
      </c>
      <c r="Y12707">
        <v>2</v>
      </c>
      <c r="Z12707" t="s">
        <v>1194</v>
      </c>
      <c r="AA12707" t="s">
        <v>262</v>
      </c>
    </row>
    <row r="12708" spans="1:27" hidden="1" x14ac:dyDescent="0.25">
      <c r="A12708" t="str">
        <f t="shared" si="198"/>
        <v>Onshore Wind Turbine.WND</v>
      </c>
      <c r="B12708" t="str">
        <f>INDEX(Crosswalk!$B$2:$B$47,MATCH(A12708,Crosswalk!$A$2:$A$47,0))</f>
        <v>onshore wind</v>
      </c>
      <c r="C12708" t="b">
        <f>IFERROR(IF(AND(NOT(INDEX('Included Plant Filters'!$B:$B,MATCH(B12708,'Included Plant Filters'!$A:$A,0))),$W12708="Y"),FALSE,IF(AND(NOT(INDEX('Included Plant Filters'!$C:$C,MATCH(B12708,'Included Plant Filters'!$A:$A,0))),NOT(OR($X12708="Electric Utility",$X12708="IPP CHP",$X12708="IPP Non-CHP"))),FALSE,TRUE)),0)</f>
        <v>1</v>
      </c>
      <c r="D12708">
        <v>54725</v>
      </c>
      <c r="E12708" t="s">
        <v>9415</v>
      </c>
      <c r="F12708">
        <v>55561</v>
      </c>
      <c r="G12708" t="s">
        <v>9416</v>
      </c>
      <c r="H12708" t="s">
        <v>63</v>
      </c>
      <c r="I12708" t="s">
        <v>2607</v>
      </c>
      <c r="J12708" t="s">
        <v>9417</v>
      </c>
      <c r="K12708" t="s">
        <v>261</v>
      </c>
      <c r="L12708" t="s">
        <v>263</v>
      </c>
      <c r="N12708" t="s">
        <v>1306</v>
      </c>
      <c r="O12708">
        <v>1.9</v>
      </c>
      <c r="P12708" t="s">
        <v>469</v>
      </c>
      <c r="Q12708">
        <v>1.9</v>
      </c>
      <c r="R12708">
        <v>1.9</v>
      </c>
      <c r="S12708">
        <v>0.1</v>
      </c>
      <c r="T12708" t="s">
        <v>1193</v>
      </c>
      <c r="U12708" t="s">
        <v>469</v>
      </c>
      <c r="V12708" t="s">
        <v>469</v>
      </c>
      <c r="W12708" t="s">
        <v>1193</v>
      </c>
      <c r="X12708" t="s">
        <v>138</v>
      </c>
      <c r="Y12708">
        <v>2</v>
      </c>
      <c r="Z12708" t="s">
        <v>1194</v>
      </c>
      <c r="AA12708" t="s">
        <v>262</v>
      </c>
    </row>
    <row r="12709" spans="1:27" hidden="1" x14ac:dyDescent="0.25">
      <c r="A12709" t="str">
        <f t="shared" si="198"/>
        <v>Onshore Wind Turbine.WND</v>
      </c>
      <c r="B12709" t="str">
        <f>INDEX(Crosswalk!$B$2:$B$47,MATCH(A12709,Crosswalk!$A$2:$A$47,0))</f>
        <v>onshore wind</v>
      </c>
      <c r="C12709" t="b">
        <f>IFERROR(IF(AND(NOT(INDEX('Included Plant Filters'!$B:$B,MATCH(B12709,'Included Plant Filters'!$A:$A,0))),$W12709="Y"),FALSE,IF(AND(NOT(INDEX('Included Plant Filters'!$C:$C,MATCH(B12709,'Included Plant Filters'!$A:$A,0))),NOT(OR($X12709="Electric Utility",$X12709="IPP CHP",$X12709="IPP Non-CHP"))),FALSE,TRUE)),0)</f>
        <v>1</v>
      </c>
      <c r="D12709">
        <v>54725</v>
      </c>
      <c r="E12709" t="s">
        <v>9415</v>
      </c>
      <c r="F12709">
        <v>55562</v>
      </c>
      <c r="G12709" t="s">
        <v>9418</v>
      </c>
      <c r="H12709" t="s">
        <v>63</v>
      </c>
      <c r="I12709" t="s">
        <v>2607</v>
      </c>
      <c r="J12709" t="s">
        <v>9419</v>
      </c>
      <c r="K12709" t="s">
        <v>261</v>
      </c>
      <c r="L12709" t="s">
        <v>263</v>
      </c>
      <c r="N12709" t="s">
        <v>1218</v>
      </c>
      <c r="O12709">
        <v>1.9</v>
      </c>
      <c r="P12709" t="s">
        <v>469</v>
      </c>
      <c r="Q12709">
        <v>1.9</v>
      </c>
      <c r="R12709">
        <v>1.9</v>
      </c>
      <c r="S12709">
        <v>0.1</v>
      </c>
      <c r="T12709" t="s">
        <v>1193</v>
      </c>
      <c r="U12709" t="s">
        <v>469</v>
      </c>
      <c r="V12709" t="s">
        <v>469</v>
      </c>
      <c r="W12709" t="s">
        <v>1193</v>
      </c>
      <c r="X12709" t="s">
        <v>138</v>
      </c>
      <c r="Y12709">
        <v>2</v>
      </c>
      <c r="Z12709" t="s">
        <v>1194</v>
      </c>
      <c r="AA12709" t="s">
        <v>262</v>
      </c>
    </row>
    <row r="12710" spans="1:27" hidden="1" x14ac:dyDescent="0.25">
      <c r="A12710" t="str">
        <f t="shared" si="198"/>
        <v>Onshore Wind Turbine.WND</v>
      </c>
      <c r="B12710" t="str">
        <f>INDEX(Crosswalk!$B$2:$B$47,MATCH(A12710,Crosswalk!$A$2:$A$47,0))</f>
        <v>onshore wind</v>
      </c>
      <c r="C12710" t="b">
        <f>IFERROR(IF(AND(NOT(INDEX('Included Plant Filters'!$B:$B,MATCH(B12710,'Included Plant Filters'!$A:$A,0))),$W12710="Y"),FALSE,IF(AND(NOT(INDEX('Included Plant Filters'!$C:$C,MATCH(B12710,'Included Plant Filters'!$A:$A,0))),NOT(OR($X12710="Electric Utility",$X12710="IPP CHP",$X12710="IPP Non-CHP"))),FALSE,TRUE)),0)</f>
        <v>1</v>
      </c>
      <c r="D12710">
        <v>54725</v>
      </c>
      <c r="E12710" t="s">
        <v>9415</v>
      </c>
      <c r="F12710">
        <v>55563</v>
      </c>
      <c r="G12710" t="s">
        <v>9420</v>
      </c>
      <c r="H12710" t="s">
        <v>63</v>
      </c>
      <c r="I12710" t="s">
        <v>2607</v>
      </c>
      <c r="J12710" t="s">
        <v>9421</v>
      </c>
      <c r="K12710" t="s">
        <v>261</v>
      </c>
      <c r="L12710" t="s">
        <v>263</v>
      </c>
      <c r="N12710" t="s">
        <v>1218</v>
      </c>
      <c r="O12710">
        <v>1.9</v>
      </c>
      <c r="P12710" t="s">
        <v>469</v>
      </c>
      <c r="Q12710">
        <v>1.9</v>
      </c>
      <c r="R12710">
        <v>1.9</v>
      </c>
      <c r="S12710">
        <v>0.1</v>
      </c>
      <c r="T12710" t="s">
        <v>1193</v>
      </c>
      <c r="U12710" t="s">
        <v>469</v>
      </c>
      <c r="V12710" t="s">
        <v>469</v>
      </c>
      <c r="W12710" t="s">
        <v>1193</v>
      </c>
      <c r="X12710" t="s">
        <v>138</v>
      </c>
      <c r="Y12710">
        <v>2</v>
      </c>
      <c r="Z12710" t="s">
        <v>1194</v>
      </c>
      <c r="AA12710" t="s">
        <v>262</v>
      </c>
    </row>
    <row r="12711" spans="1:27" hidden="1" x14ac:dyDescent="0.25">
      <c r="A12711" t="str">
        <f t="shared" si="198"/>
        <v>Onshore Wind Turbine.WND</v>
      </c>
      <c r="B12711" t="str">
        <f>INDEX(Crosswalk!$B$2:$B$47,MATCH(A12711,Crosswalk!$A$2:$A$47,0))</f>
        <v>onshore wind</v>
      </c>
      <c r="C12711" t="b">
        <f>IFERROR(IF(AND(NOT(INDEX('Included Plant Filters'!$B:$B,MATCH(B12711,'Included Plant Filters'!$A:$A,0))),$W12711="Y"),FALSE,IF(AND(NOT(INDEX('Included Plant Filters'!$C:$C,MATCH(B12711,'Included Plant Filters'!$A:$A,0))),NOT(OR($X12711="Electric Utility",$X12711="IPP CHP",$X12711="IPP Non-CHP"))),FALSE,TRUE)),0)</f>
        <v>1</v>
      </c>
      <c r="D12711">
        <v>54725</v>
      </c>
      <c r="E12711" t="s">
        <v>9415</v>
      </c>
      <c r="F12711">
        <v>55564</v>
      </c>
      <c r="G12711" t="s">
        <v>9422</v>
      </c>
      <c r="H12711" t="s">
        <v>63</v>
      </c>
      <c r="I12711" t="s">
        <v>2607</v>
      </c>
      <c r="J12711" t="s">
        <v>9423</v>
      </c>
      <c r="K12711" t="s">
        <v>261</v>
      </c>
      <c r="L12711" t="s">
        <v>263</v>
      </c>
      <c r="N12711" t="s">
        <v>1218</v>
      </c>
      <c r="O12711">
        <v>1.9</v>
      </c>
      <c r="P12711" t="s">
        <v>469</v>
      </c>
      <c r="Q12711">
        <v>1.9</v>
      </c>
      <c r="R12711">
        <v>1.9</v>
      </c>
      <c r="S12711">
        <v>0.1</v>
      </c>
      <c r="T12711" t="s">
        <v>1193</v>
      </c>
      <c r="U12711" t="s">
        <v>469</v>
      </c>
      <c r="V12711" t="s">
        <v>469</v>
      </c>
      <c r="W12711" t="s">
        <v>1193</v>
      </c>
      <c r="X12711" t="s">
        <v>138</v>
      </c>
      <c r="Y12711">
        <v>2</v>
      </c>
      <c r="Z12711" t="s">
        <v>1194</v>
      </c>
      <c r="AA12711" t="s">
        <v>262</v>
      </c>
    </row>
    <row r="12712" spans="1:27" hidden="1" x14ac:dyDescent="0.25">
      <c r="A12712" t="str">
        <f t="shared" si="198"/>
        <v>Onshore Wind Turbine.WND</v>
      </c>
      <c r="B12712" t="str">
        <f>INDEX(Crosswalk!$B$2:$B$47,MATCH(A12712,Crosswalk!$A$2:$A$47,0))</f>
        <v>onshore wind</v>
      </c>
      <c r="C12712" t="b">
        <f>IFERROR(IF(AND(NOT(INDEX('Included Plant Filters'!$B:$B,MATCH(B12712,'Included Plant Filters'!$A:$A,0))),$W12712="Y"),FALSE,IF(AND(NOT(INDEX('Included Plant Filters'!$C:$C,MATCH(B12712,'Included Plant Filters'!$A:$A,0))),NOT(OR($X12712="Electric Utility",$X12712="IPP CHP",$X12712="IPP Non-CHP"))),FALSE,TRUE)),0)</f>
        <v>1</v>
      </c>
      <c r="D12712">
        <v>54725</v>
      </c>
      <c r="E12712" t="s">
        <v>9415</v>
      </c>
      <c r="F12712">
        <v>55565</v>
      </c>
      <c r="G12712" t="s">
        <v>9424</v>
      </c>
      <c r="H12712" t="s">
        <v>63</v>
      </c>
      <c r="I12712" t="s">
        <v>2607</v>
      </c>
      <c r="J12712" t="s">
        <v>9425</v>
      </c>
      <c r="K12712" t="s">
        <v>261</v>
      </c>
      <c r="L12712" t="s">
        <v>263</v>
      </c>
      <c r="N12712" t="s">
        <v>1218</v>
      </c>
      <c r="O12712">
        <v>1.9</v>
      </c>
      <c r="P12712" t="s">
        <v>469</v>
      </c>
      <c r="Q12712">
        <v>1.9</v>
      </c>
      <c r="R12712">
        <v>1.9</v>
      </c>
      <c r="S12712">
        <v>0.1</v>
      </c>
      <c r="T12712" t="s">
        <v>1193</v>
      </c>
      <c r="U12712" t="s">
        <v>469</v>
      </c>
      <c r="V12712" t="s">
        <v>469</v>
      </c>
      <c r="W12712" t="s">
        <v>1193</v>
      </c>
      <c r="X12712" t="s">
        <v>138</v>
      </c>
      <c r="Y12712">
        <v>2</v>
      </c>
      <c r="Z12712" t="s">
        <v>1194</v>
      </c>
      <c r="AA12712" t="s">
        <v>262</v>
      </c>
    </row>
    <row r="12713" spans="1:27" hidden="1" x14ac:dyDescent="0.25">
      <c r="A12713" t="str">
        <f t="shared" si="198"/>
        <v>Onshore Wind Turbine.WND</v>
      </c>
      <c r="B12713" t="str">
        <f>INDEX(Crosswalk!$B$2:$B$47,MATCH(A12713,Crosswalk!$A$2:$A$47,0))</f>
        <v>onshore wind</v>
      </c>
      <c r="C12713" t="b">
        <f>IFERROR(IF(AND(NOT(INDEX('Included Plant Filters'!$B:$B,MATCH(B12713,'Included Plant Filters'!$A:$A,0))),$W12713="Y"),FALSE,IF(AND(NOT(INDEX('Included Plant Filters'!$C:$C,MATCH(B12713,'Included Plant Filters'!$A:$A,0))),NOT(OR($X12713="Electric Utility",$X12713="IPP CHP",$X12713="IPP Non-CHP"))),FALSE,TRUE)),0)</f>
        <v>1</v>
      </c>
      <c r="D12713">
        <v>54725</v>
      </c>
      <c r="E12713" t="s">
        <v>9415</v>
      </c>
      <c r="F12713">
        <v>55566</v>
      </c>
      <c r="G12713" t="s">
        <v>9426</v>
      </c>
      <c r="H12713" t="s">
        <v>63</v>
      </c>
      <c r="I12713" t="s">
        <v>2607</v>
      </c>
      <c r="J12713" t="s">
        <v>9427</v>
      </c>
      <c r="K12713" t="s">
        <v>261</v>
      </c>
      <c r="L12713" t="s">
        <v>263</v>
      </c>
      <c r="N12713" t="s">
        <v>1218</v>
      </c>
      <c r="O12713">
        <v>1.9</v>
      </c>
      <c r="P12713" t="s">
        <v>469</v>
      </c>
      <c r="Q12713">
        <v>1.9</v>
      </c>
      <c r="R12713">
        <v>1.9</v>
      </c>
      <c r="S12713">
        <v>0.1</v>
      </c>
      <c r="T12713" t="s">
        <v>1193</v>
      </c>
      <c r="U12713" t="s">
        <v>469</v>
      </c>
      <c r="V12713" t="s">
        <v>469</v>
      </c>
      <c r="W12713" t="s">
        <v>1193</v>
      </c>
      <c r="X12713" t="s">
        <v>138</v>
      </c>
      <c r="Y12713">
        <v>2</v>
      </c>
      <c r="Z12713" t="s">
        <v>1194</v>
      </c>
      <c r="AA12713" t="s">
        <v>262</v>
      </c>
    </row>
    <row r="12714" spans="1:27" hidden="1" x14ac:dyDescent="0.25">
      <c r="A12714" t="str">
        <f t="shared" si="198"/>
        <v>Onshore Wind Turbine.WND</v>
      </c>
      <c r="B12714" t="str">
        <f>INDEX(Crosswalk!$B$2:$B$47,MATCH(A12714,Crosswalk!$A$2:$A$47,0))</f>
        <v>onshore wind</v>
      </c>
      <c r="C12714" t="b">
        <f>IFERROR(IF(AND(NOT(INDEX('Included Plant Filters'!$B:$B,MATCH(B12714,'Included Plant Filters'!$A:$A,0))),$W12714="Y"),FALSE,IF(AND(NOT(INDEX('Included Plant Filters'!$C:$C,MATCH(B12714,'Included Plant Filters'!$A:$A,0))),NOT(OR($X12714="Electric Utility",$X12714="IPP CHP",$X12714="IPP Non-CHP"))),FALSE,TRUE)),0)</f>
        <v>1</v>
      </c>
      <c r="D12714">
        <v>54725</v>
      </c>
      <c r="E12714" t="s">
        <v>9415</v>
      </c>
      <c r="F12714">
        <v>55567</v>
      </c>
      <c r="G12714" t="s">
        <v>9428</v>
      </c>
      <c r="H12714" t="s">
        <v>63</v>
      </c>
      <c r="I12714" t="s">
        <v>2607</v>
      </c>
      <c r="J12714" t="s">
        <v>9429</v>
      </c>
      <c r="K12714" t="s">
        <v>261</v>
      </c>
      <c r="L12714" t="s">
        <v>263</v>
      </c>
      <c r="N12714" t="s">
        <v>1218</v>
      </c>
      <c r="O12714">
        <v>1.9</v>
      </c>
      <c r="P12714" t="s">
        <v>469</v>
      </c>
      <c r="Q12714">
        <v>1.9</v>
      </c>
      <c r="R12714">
        <v>1.9</v>
      </c>
      <c r="S12714">
        <v>0.1</v>
      </c>
      <c r="T12714" t="s">
        <v>1193</v>
      </c>
      <c r="U12714" t="s">
        <v>469</v>
      </c>
      <c r="V12714" t="s">
        <v>469</v>
      </c>
      <c r="W12714" t="s">
        <v>1193</v>
      </c>
      <c r="X12714" t="s">
        <v>138</v>
      </c>
      <c r="Y12714">
        <v>2</v>
      </c>
      <c r="Z12714" t="s">
        <v>1194</v>
      </c>
      <c r="AA12714" t="s">
        <v>262</v>
      </c>
    </row>
    <row r="12715" spans="1:27" hidden="1" x14ac:dyDescent="0.25">
      <c r="A12715" t="str">
        <f t="shared" si="198"/>
        <v>Onshore Wind Turbine.WND</v>
      </c>
      <c r="B12715" t="str">
        <f>INDEX(Crosswalk!$B$2:$B$47,MATCH(A12715,Crosswalk!$A$2:$A$47,0))</f>
        <v>onshore wind</v>
      </c>
      <c r="C12715" t="b">
        <f>IFERROR(IF(AND(NOT(INDEX('Included Plant Filters'!$B:$B,MATCH(B12715,'Included Plant Filters'!$A:$A,0))),$W12715="Y"),FALSE,IF(AND(NOT(INDEX('Included Plant Filters'!$C:$C,MATCH(B12715,'Included Plant Filters'!$A:$A,0))),NOT(OR($X12715="Electric Utility",$X12715="IPP CHP",$X12715="IPP Non-CHP"))),FALSE,TRUE)),0)</f>
        <v>1</v>
      </c>
      <c r="D12715">
        <v>54725</v>
      </c>
      <c r="E12715" t="s">
        <v>9415</v>
      </c>
      <c r="F12715">
        <v>55568</v>
      </c>
      <c r="G12715" t="s">
        <v>9430</v>
      </c>
      <c r="H12715" t="s">
        <v>63</v>
      </c>
      <c r="I12715" t="s">
        <v>2607</v>
      </c>
      <c r="J12715" t="s">
        <v>9431</v>
      </c>
      <c r="K12715" t="s">
        <v>261</v>
      </c>
      <c r="L12715" t="s">
        <v>263</v>
      </c>
      <c r="N12715" t="s">
        <v>1218</v>
      </c>
      <c r="O12715">
        <v>1.9</v>
      </c>
      <c r="P12715" t="s">
        <v>469</v>
      </c>
      <c r="Q12715">
        <v>1.9</v>
      </c>
      <c r="R12715">
        <v>1.9</v>
      </c>
      <c r="S12715">
        <v>0.1</v>
      </c>
      <c r="T12715" t="s">
        <v>1193</v>
      </c>
      <c r="U12715" t="s">
        <v>469</v>
      </c>
      <c r="V12715" t="s">
        <v>469</v>
      </c>
      <c r="W12715" t="s">
        <v>1193</v>
      </c>
      <c r="X12715" t="s">
        <v>138</v>
      </c>
      <c r="Y12715">
        <v>2</v>
      </c>
      <c r="Z12715" t="s">
        <v>1194</v>
      </c>
      <c r="AA12715" t="s">
        <v>262</v>
      </c>
    </row>
    <row r="12716" spans="1:27" hidden="1" x14ac:dyDescent="0.25">
      <c r="A12716" t="str">
        <f t="shared" si="198"/>
        <v>Onshore Wind Turbine.WND</v>
      </c>
      <c r="B12716" t="str">
        <f>INDEX(Crosswalk!$B$2:$B$47,MATCH(A12716,Crosswalk!$A$2:$A$47,0))</f>
        <v>onshore wind</v>
      </c>
      <c r="C12716" t="b">
        <f>IFERROR(IF(AND(NOT(INDEX('Included Plant Filters'!$B:$B,MATCH(B12716,'Included Plant Filters'!$A:$A,0))),$W12716="Y"),FALSE,IF(AND(NOT(INDEX('Included Plant Filters'!$C:$C,MATCH(B12716,'Included Plant Filters'!$A:$A,0))),NOT(OR($X12716="Electric Utility",$X12716="IPP CHP",$X12716="IPP Non-CHP"))),FALSE,TRUE)),0)</f>
        <v>1</v>
      </c>
      <c r="D12716">
        <v>54725</v>
      </c>
      <c r="E12716" t="s">
        <v>9415</v>
      </c>
      <c r="F12716">
        <v>55569</v>
      </c>
      <c r="G12716" t="s">
        <v>9432</v>
      </c>
      <c r="H12716" t="s">
        <v>63</v>
      </c>
      <c r="I12716" t="s">
        <v>2607</v>
      </c>
      <c r="J12716" t="s">
        <v>9433</v>
      </c>
      <c r="K12716" t="s">
        <v>261</v>
      </c>
      <c r="L12716" t="s">
        <v>263</v>
      </c>
      <c r="N12716" t="s">
        <v>1218</v>
      </c>
      <c r="O12716">
        <v>1.9</v>
      </c>
      <c r="P12716" t="s">
        <v>469</v>
      </c>
      <c r="Q12716">
        <v>1.9</v>
      </c>
      <c r="R12716">
        <v>1.9</v>
      </c>
      <c r="S12716">
        <v>0.1</v>
      </c>
      <c r="T12716" t="s">
        <v>1193</v>
      </c>
      <c r="U12716" t="s">
        <v>469</v>
      </c>
      <c r="V12716" t="s">
        <v>469</v>
      </c>
      <c r="W12716" t="s">
        <v>1193</v>
      </c>
      <c r="X12716" t="s">
        <v>138</v>
      </c>
      <c r="Y12716">
        <v>2</v>
      </c>
      <c r="Z12716" t="s">
        <v>1194</v>
      </c>
      <c r="AA12716" t="s">
        <v>262</v>
      </c>
    </row>
    <row r="12717" spans="1:27" hidden="1" x14ac:dyDescent="0.25">
      <c r="A12717" t="str">
        <f t="shared" si="198"/>
        <v>Onshore Wind Turbine.WND</v>
      </c>
      <c r="B12717" t="str">
        <f>INDEX(Crosswalk!$B$2:$B$47,MATCH(A12717,Crosswalk!$A$2:$A$47,0))</f>
        <v>onshore wind</v>
      </c>
      <c r="C12717" t="b">
        <f>IFERROR(IF(AND(NOT(INDEX('Included Plant Filters'!$B:$B,MATCH(B12717,'Included Plant Filters'!$A:$A,0))),$W12717="Y"),FALSE,IF(AND(NOT(INDEX('Included Plant Filters'!$C:$C,MATCH(B12717,'Included Plant Filters'!$A:$A,0))),NOT(OR($X12717="Electric Utility",$X12717="IPP CHP",$X12717="IPP Non-CHP"))),FALSE,TRUE)),0)</f>
        <v>1</v>
      </c>
      <c r="D12717">
        <v>54725</v>
      </c>
      <c r="E12717" t="s">
        <v>9415</v>
      </c>
      <c r="F12717">
        <v>55570</v>
      </c>
      <c r="G12717" t="s">
        <v>9434</v>
      </c>
      <c r="H12717" t="s">
        <v>63</v>
      </c>
      <c r="I12717" t="s">
        <v>2607</v>
      </c>
      <c r="J12717" t="s">
        <v>9435</v>
      </c>
      <c r="K12717" t="s">
        <v>261</v>
      </c>
      <c r="L12717" t="s">
        <v>263</v>
      </c>
      <c r="N12717" t="s">
        <v>1218</v>
      </c>
      <c r="O12717">
        <v>1.9</v>
      </c>
      <c r="P12717" t="s">
        <v>469</v>
      </c>
      <c r="Q12717">
        <v>1.9</v>
      </c>
      <c r="R12717">
        <v>1.9</v>
      </c>
      <c r="S12717">
        <v>0.1</v>
      </c>
      <c r="T12717" t="s">
        <v>1193</v>
      </c>
      <c r="U12717" t="s">
        <v>469</v>
      </c>
      <c r="V12717" t="s">
        <v>469</v>
      </c>
      <c r="W12717" t="s">
        <v>1193</v>
      </c>
      <c r="X12717" t="s">
        <v>138</v>
      </c>
      <c r="Y12717">
        <v>2</v>
      </c>
      <c r="Z12717" t="s">
        <v>1194</v>
      </c>
      <c r="AA12717" t="s">
        <v>262</v>
      </c>
    </row>
    <row r="12718" spans="1:27" hidden="1" x14ac:dyDescent="0.25">
      <c r="A12718" t="str">
        <f t="shared" si="198"/>
        <v>Onshore Wind Turbine.WND</v>
      </c>
      <c r="B12718" t="str">
        <f>INDEX(Crosswalk!$B$2:$B$47,MATCH(A12718,Crosswalk!$A$2:$A$47,0))</f>
        <v>onshore wind</v>
      </c>
      <c r="C12718" t="b">
        <f>IFERROR(IF(AND(NOT(INDEX('Included Plant Filters'!$B:$B,MATCH(B12718,'Included Plant Filters'!$A:$A,0))),$W12718="Y"),FALSE,IF(AND(NOT(INDEX('Included Plant Filters'!$C:$C,MATCH(B12718,'Included Plant Filters'!$A:$A,0))),NOT(OR($X12718="Electric Utility",$X12718="IPP CHP",$X12718="IPP Non-CHP"))),FALSE,TRUE)),0)</f>
        <v>1</v>
      </c>
      <c r="D12718">
        <v>54725</v>
      </c>
      <c r="E12718" t="s">
        <v>9415</v>
      </c>
      <c r="F12718">
        <v>55571</v>
      </c>
      <c r="G12718" t="s">
        <v>9436</v>
      </c>
      <c r="H12718" t="s">
        <v>63</v>
      </c>
      <c r="I12718" t="s">
        <v>2607</v>
      </c>
      <c r="J12718" t="s">
        <v>9437</v>
      </c>
      <c r="K12718" t="s">
        <v>261</v>
      </c>
      <c r="L12718" t="s">
        <v>263</v>
      </c>
      <c r="N12718" t="s">
        <v>1218</v>
      </c>
      <c r="O12718">
        <v>1.9</v>
      </c>
      <c r="P12718" t="s">
        <v>469</v>
      </c>
      <c r="Q12718">
        <v>1.9</v>
      </c>
      <c r="R12718">
        <v>1.9</v>
      </c>
      <c r="S12718">
        <v>0.1</v>
      </c>
      <c r="T12718" t="s">
        <v>1193</v>
      </c>
      <c r="U12718" t="s">
        <v>469</v>
      </c>
      <c r="V12718" t="s">
        <v>469</v>
      </c>
      <c r="W12718" t="s">
        <v>1193</v>
      </c>
      <c r="X12718" t="s">
        <v>138</v>
      </c>
      <c r="Y12718">
        <v>2</v>
      </c>
      <c r="Z12718" t="s">
        <v>1194</v>
      </c>
      <c r="AA12718" t="s">
        <v>262</v>
      </c>
    </row>
    <row r="12719" spans="1:27" hidden="1" x14ac:dyDescent="0.25">
      <c r="A12719" t="str">
        <f t="shared" si="198"/>
        <v>Onshore Wind Turbine.WND</v>
      </c>
      <c r="B12719" t="str">
        <f>INDEX(Crosswalk!$B$2:$B$47,MATCH(A12719,Crosswalk!$A$2:$A$47,0))</f>
        <v>onshore wind</v>
      </c>
      <c r="C12719" t="b">
        <f>IFERROR(IF(AND(NOT(INDEX('Included Plant Filters'!$B:$B,MATCH(B12719,'Included Plant Filters'!$A:$A,0))),$W12719="Y"),FALSE,IF(AND(NOT(INDEX('Included Plant Filters'!$C:$C,MATCH(B12719,'Included Plant Filters'!$A:$A,0))),NOT(OR($X12719="Electric Utility",$X12719="IPP CHP",$X12719="IPP Non-CHP"))),FALSE,TRUE)),0)</f>
        <v>1</v>
      </c>
      <c r="D12719">
        <v>54725</v>
      </c>
      <c r="E12719" t="s">
        <v>9415</v>
      </c>
      <c r="F12719">
        <v>55572</v>
      </c>
      <c r="G12719" t="s">
        <v>9438</v>
      </c>
      <c r="H12719" t="s">
        <v>63</v>
      </c>
      <c r="I12719" t="s">
        <v>2607</v>
      </c>
      <c r="J12719" t="s">
        <v>9439</v>
      </c>
      <c r="K12719" t="s">
        <v>261</v>
      </c>
      <c r="L12719" t="s">
        <v>263</v>
      </c>
      <c r="N12719" t="s">
        <v>1218</v>
      </c>
      <c r="O12719">
        <v>1.9</v>
      </c>
      <c r="P12719" t="s">
        <v>469</v>
      </c>
      <c r="Q12719">
        <v>1.9</v>
      </c>
      <c r="R12719">
        <v>1.9</v>
      </c>
      <c r="S12719">
        <v>0.1</v>
      </c>
      <c r="T12719" t="s">
        <v>1193</v>
      </c>
      <c r="U12719" t="s">
        <v>469</v>
      </c>
      <c r="V12719" t="s">
        <v>469</v>
      </c>
      <c r="W12719" t="s">
        <v>1193</v>
      </c>
      <c r="X12719" t="s">
        <v>138</v>
      </c>
      <c r="Y12719">
        <v>2</v>
      </c>
      <c r="Z12719" t="s">
        <v>1194</v>
      </c>
      <c r="AA12719" t="s">
        <v>262</v>
      </c>
    </row>
    <row r="12720" spans="1:27" hidden="1" x14ac:dyDescent="0.25">
      <c r="A12720" t="str">
        <f t="shared" si="198"/>
        <v>Onshore Wind Turbine.WND</v>
      </c>
      <c r="B12720" t="str">
        <f>INDEX(Crosswalk!$B$2:$B$47,MATCH(A12720,Crosswalk!$A$2:$A$47,0))</f>
        <v>onshore wind</v>
      </c>
      <c r="C12720" t="b">
        <f>IFERROR(IF(AND(NOT(INDEX('Included Plant Filters'!$B:$B,MATCH(B12720,'Included Plant Filters'!$A:$A,0))),$W12720="Y"),FALSE,IF(AND(NOT(INDEX('Included Plant Filters'!$C:$C,MATCH(B12720,'Included Plant Filters'!$A:$A,0))),NOT(OR($X12720="Electric Utility",$X12720="IPP CHP",$X12720="IPP Non-CHP"))),FALSE,TRUE)),0)</f>
        <v>1</v>
      </c>
      <c r="D12720">
        <v>54725</v>
      </c>
      <c r="E12720" t="s">
        <v>9415</v>
      </c>
      <c r="F12720">
        <v>55573</v>
      </c>
      <c r="G12720" t="s">
        <v>9440</v>
      </c>
      <c r="H12720" t="s">
        <v>63</v>
      </c>
      <c r="I12720" t="s">
        <v>2607</v>
      </c>
      <c r="J12720" t="s">
        <v>9441</v>
      </c>
      <c r="K12720" t="s">
        <v>261</v>
      </c>
      <c r="L12720" t="s">
        <v>263</v>
      </c>
      <c r="N12720" t="s">
        <v>1218</v>
      </c>
      <c r="O12720">
        <v>1.9</v>
      </c>
      <c r="P12720" t="s">
        <v>469</v>
      </c>
      <c r="Q12720">
        <v>1.9</v>
      </c>
      <c r="R12720">
        <v>1.9</v>
      </c>
      <c r="S12720">
        <v>0.1</v>
      </c>
      <c r="T12720" t="s">
        <v>1193</v>
      </c>
      <c r="U12720" t="s">
        <v>469</v>
      </c>
      <c r="V12720" t="s">
        <v>469</v>
      </c>
      <c r="W12720" t="s">
        <v>1193</v>
      </c>
      <c r="X12720" t="s">
        <v>138</v>
      </c>
      <c r="Y12720">
        <v>2</v>
      </c>
      <c r="Z12720" t="s">
        <v>1194</v>
      </c>
      <c r="AA12720" t="s">
        <v>262</v>
      </c>
    </row>
    <row r="12721" spans="1:28" hidden="1" x14ac:dyDescent="0.25">
      <c r="A12721" t="str">
        <f t="shared" si="198"/>
        <v>Onshore Wind Turbine.WND</v>
      </c>
      <c r="B12721" t="str">
        <f>INDEX(Crosswalk!$B$2:$B$47,MATCH(A12721,Crosswalk!$A$2:$A$47,0))</f>
        <v>onshore wind</v>
      </c>
      <c r="C12721" t="b">
        <f>IFERROR(IF(AND(NOT(INDEX('Included Plant Filters'!$B:$B,MATCH(B12721,'Included Plant Filters'!$A:$A,0))),$W12721="Y"),FALSE,IF(AND(NOT(INDEX('Included Plant Filters'!$C:$C,MATCH(B12721,'Included Plant Filters'!$A:$A,0))),NOT(OR($X12721="Electric Utility",$X12721="IPP CHP",$X12721="IPP Non-CHP"))),FALSE,TRUE)),0)</f>
        <v>1</v>
      </c>
      <c r="D12721">
        <v>54725</v>
      </c>
      <c r="E12721" t="s">
        <v>9415</v>
      </c>
      <c r="F12721">
        <v>55574</v>
      </c>
      <c r="G12721" t="s">
        <v>9442</v>
      </c>
      <c r="H12721" t="s">
        <v>63</v>
      </c>
      <c r="I12721" t="s">
        <v>2607</v>
      </c>
      <c r="J12721" t="s">
        <v>9443</v>
      </c>
      <c r="K12721" t="s">
        <v>261</v>
      </c>
      <c r="L12721" t="s">
        <v>263</v>
      </c>
      <c r="N12721" t="s">
        <v>1218</v>
      </c>
      <c r="O12721">
        <v>1.9</v>
      </c>
      <c r="P12721" t="s">
        <v>469</v>
      </c>
      <c r="Q12721">
        <v>1.9</v>
      </c>
      <c r="R12721">
        <v>1.9</v>
      </c>
      <c r="S12721">
        <v>0.1</v>
      </c>
      <c r="T12721" t="s">
        <v>1193</v>
      </c>
      <c r="U12721" t="s">
        <v>469</v>
      </c>
      <c r="V12721" t="s">
        <v>469</v>
      </c>
      <c r="W12721" t="s">
        <v>1193</v>
      </c>
      <c r="X12721" t="s">
        <v>138</v>
      </c>
      <c r="Y12721">
        <v>2</v>
      </c>
      <c r="Z12721" t="s">
        <v>1194</v>
      </c>
      <c r="AA12721" t="s">
        <v>262</v>
      </c>
    </row>
    <row r="12722" spans="1:28" hidden="1" x14ac:dyDescent="0.25">
      <c r="A12722" t="str">
        <f t="shared" si="198"/>
        <v>Onshore Wind Turbine.WND</v>
      </c>
      <c r="B12722" t="str">
        <f>INDEX(Crosswalk!$B$2:$B$47,MATCH(A12722,Crosswalk!$A$2:$A$47,0))</f>
        <v>onshore wind</v>
      </c>
      <c r="C12722" t="b">
        <f>IFERROR(IF(AND(NOT(INDEX('Included Plant Filters'!$B:$B,MATCH(B12722,'Included Plant Filters'!$A:$A,0))),$W12722="Y"),FALSE,IF(AND(NOT(INDEX('Included Plant Filters'!$C:$C,MATCH(B12722,'Included Plant Filters'!$A:$A,0))),NOT(OR($X12722="Electric Utility",$X12722="IPP CHP",$X12722="IPP Non-CHP"))),FALSE,TRUE)),0)</f>
        <v>1</v>
      </c>
      <c r="D12722">
        <v>54725</v>
      </c>
      <c r="E12722" t="s">
        <v>9415</v>
      </c>
      <c r="F12722">
        <v>55576</v>
      </c>
      <c r="G12722" t="s">
        <v>9444</v>
      </c>
      <c r="H12722" t="s">
        <v>63</v>
      </c>
      <c r="I12722" t="s">
        <v>1471</v>
      </c>
      <c r="J12722" t="s">
        <v>9445</v>
      </c>
      <c r="K12722" t="s">
        <v>261</v>
      </c>
      <c r="L12722" t="s">
        <v>263</v>
      </c>
      <c r="N12722" t="s">
        <v>1218</v>
      </c>
      <c r="O12722">
        <v>1.9</v>
      </c>
      <c r="P12722" t="s">
        <v>469</v>
      </c>
      <c r="Q12722">
        <v>1.9</v>
      </c>
      <c r="R12722">
        <v>1.9</v>
      </c>
      <c r="S12722">
        <v>0.1</v>
      </c>
      <c r="T12722" t="s">
        <v>1193</v>
      </c>
      <c r="U12722" t="s">
        <v>469</v>
      </c>
      <c r="V12722" t="s">
        <v>469</v>
      </c>
      <c r="W12722" t="s">
        <v>1193</v>
      </c>
      <c r="X12722" t="s">
        <v>138</v>
      </c>
      <c r="Y12722">
        <v>2</v>
      </c>
      <c r="Z12722" t="s">
        <v>1194</v>
      </c>
      <c r="AA12722" t="s">
        <v>262</v>
      </c>
    </row>
    <row r="12723" spans="1:28" hidden="1" x14ac:dyDescent="0.25">
      <c r="A12723" t="str">
        <f t="shared" si="198"/>
        <v>Onshore Wind Turbine.WND</v>
      </c>
      <c r="B12723" t="str">
        <f>INDEX(Crosswalk!$B$2:$B$47,MATCH(A12723,Crosswalk!$A$2:$A$47,0))</f>
        <v>onshore wind</v>
      </c>
      <c r="C12723" t="b">
        <f>IFERROR(IF(AND(NOT(INDEX('Included Plant Filters'!$B:$B,MATCH(B12723,'Included Plant Filters'!$A:$A,0))),$W12723="Y"),FALSE,IF(AND(NOT(INDEX('Included Plant Filters'!$C:$C,MATCH(B12723,'Included Plant Filters'!$A:$A,0))),NOT(OR($X12723="Electric Utility",$X12723="IPP CHP",$X12723="IPP Non-CHP"))),FALSE,TRUE)),0)</f>
        <v>1</v>
      </c>
      <c r="D12723">
        <v>62136</v>
      </c>
      <c r="E12723" t="s">
        <v>9446</v>
      </c>
      <c r="F12723">
        <v>55579</v>
      </c>
      <c r="G12723" t="s">
        <v>9446</v>
      </c>
      <c r="H12723" t="s">
        <v>108</v>
      </c>
      <c r="I12723" t="s">
        <v>9447</v>
      </c>
      <c r="J12723" t="s">
        <v>260</v>
      </c>
      <c r="K12723" t="s">
        <v>261</v>
      </c>
      <c r="L12723" t="s">
        <v>263</v>
      </c>
      <c r="N12723" t="s">
        <v>1306</v>
      </c>
      <c r="O12723">
        <v>80</v>
      </c>
      <c r="P12723" t="s">
        <v>469</v>
      </c>
      <c r="Q12723">
        <v>80</v>
      </c>
      <c r="R12723">
        <v>80</v>
      </c>
      <c r="S12723">
        <v>5.2</v>
      </c>
      <c r="T12723" t="s">
        <v>1193</v>
      </c>
      <c r="U12723" t="s">
        <v>469</v>
      </c>
      <c r="V12723" t="s">
        <v>469</v>
      </c>
      <c r="W12723" t="s">
        <v>1193</v>
      </c>
      <c r="X12723" t="s">
        <v>138</v>
      </c>
      <c r="Y12723">
        <v>2</v>
      </c>
      <c r="Z12723" t="s">
        <v>1194</v>
      </c>
      <c r="AA12723" t="s">
        <v>262</v>
      </c>
    </row>
    <row r="12724" spans="1:28" hidden="1" x14ac:dyDescent="0.25">
      <c r="A12724" t="str">
        <f t="shared" si="198"/>
        <v>Onshore Wind Turbine.WND</v>
      </c>
      <c r="B12724" t="str">
        <f>INDEX(Crosswalk!$B$2:$B$47,MATCH(A12724,Crosswalk!$A$2:$A$47,0))</f>
        <v>onshore wind</v>
      </c>
      <c r="C12724" t="b">
        <f>IFERROR(IF(AND(NOT(INDEX('Included Plant Filters'!$B:$B,MATCH(B12724,'Included Plant Filters'!$A:$A,0))),$W12724="Y"),FALSE,IF(AND(NOT(INDEX('Included Plant Filters'!$C:$C,MATCH(B12724,'Included Plant Filters'!$A:$A,0))),NOT(OR($X12724="Electric Utility",$X12724="IPP CHP",$X12724="IPP Non-CHP"))),FALSE,TRUE)),0)</f>
        <v>1</v>
      </c>
      <c r="D12724">
        <v>6354</v>
      </c>
      <c r="E12724" t="s">
        <v>9448</v>
      </c>
      <c r="F12724">
        <v>55581</v>
      </c>
      <c r="G12724" t="s">
        <v>9449</v>
      </c>
      <c r="H12724" t="s">
        <v>108</v>
      </c>
      <c r="I12724" t="s">
        <v>9450</v>
      </c>
      <c r="J12724" t="s">
        <v>260</v>
      </c>
      <c r="K12724" t="s">
        <v>261</v>
      </c>
      <c r="L12724" t="s">
        <v>263</v>
      </c>
      <c r="N12724" t="s">
        <v>1192</v>
      </c>
      <c r="O12724">
        <v>278</v>
      </c>
      <c r="P12724" t="s">
        <v>469</v>
      </c>
      <c r="Q12724">
        <v>278</v>
      </c>
      <c r="R12724">
        <v>278</v>
      </c>
      <c r="S12724">
        <v>14.1</v>
      </c>
      <c r="T12724" t="s">
        <v>1193</v>
      </c>
      <c r="U12724" t="s">
        <v>469</v>
      </c>
      <c r="V12724" t="s">
        <v>469</v>
      </c>
      <c r="W12724" t="s">
        <v>1193</v>
      </c>
      <c r="X12724" t="s">
        <v>138</v>
      </c>
      <c r="Y12724">
        <v>2</v>
      </c>
      <c r="Z12724" t="s">
        <v>1194</v>
      </c>
      <c r="AA12724" t="s">
        <v>262</v>
      </c>
    </row>
    <row r="12725" spans="1:28" hidden="1" x14ac:dyDescent="0.25">
      <c r="A12725" t="str">
        <f t="shared" si="198"/>
        <v>Landfill Gas.LFG</v>
      </c>
      <c r="B12725" t="str">
        <f>INDEX(Crosswalk!$B$2:$B$47,MATCH(A12725,Crosswalk!$A$2:$A$47,0))</f>
        <v>natural gas peaker</v>
      </c>
      <c r="C12725" t="b">
        <f>IFERROR(IF(AND(NOT(INDEX('Included Plant Filters'!$B:$B,MATCH(B12725,'Included Plant Filters'!$A:$A,0))),$W12725="Y"),FALSE,IF(AND(NOT(INDEX('Included Plant Filters'!$C:$C,MATCH(B12725,'Included Plant Filters'!$A:$A,0))),NOT(OR($X12725="Electric Utility",$X12725="IPP CHP",$X12725="IPP Non-CHP"))),FALSE,TRUE)),0)</f>
        <v>1</v>
      </c>
      <c r="D12725">
        <v>25049</v>
      </c>
      <c r="E12725" t="s">
        <v>9451</v>
      </c>
      <c r="F12725">
        <v>55589</v>
      </c>
      <c r="G12725" t="s">
        <v>9452</v>
      </c>
      <c r="H12725" t="s">
        <v>57</v>
      </c>
      <c r="I12725" t="s">
        <v>2887</v>
      </c>
      <c r="J12725" t="s">
        <v>257</v>
      </c>
      <c r="K12725" t="s">
        <v>328</v>
      </c>
      <c r="L12725" t="s">
        <v>279</v>
      </c>
      <c r="N12725" t="s">
        <v>1192</v>
      </c>
      <c r="O12725">
        <v>5.3</v>
      </c>
      <c r="P12725">
        <v>0.98</v>
      </c>
      <c r="Q12725">
        <v>4.4000000000000004</v>
      </c>
      <c r="R12725">
        <v>4.8</v>
      </c>
      <c r="S12725">
        <v>4.2</v>
      </c>
      <c r="T12725" t="s">
        <v>1193</v>
      </c>
      <c r="U12725" t="s">
        <v>469</v>
      </c>
      <c r="V12725" t="s">
        <v>469</v>
      </c>
      <c r="W12725" t="s">
        <v>1193</v>
      </c>
      <c r="X12725" t="s">
        <v>138</v>
      </c>
      <c r="Y12725">
        <v>2</v>
      </c>
      <c r="Z12725" t="s">
        <v>1194</v>
      </c>
      <c r="AA12725" t="s">
        <v>329</v>
      </c>
    </row>
    <row r="12726" spans="1:28" hidden="1" x14ac:dyDescent="0.25">
      <c r="A12726" t="str">
        <f t="shared" si="198"/>
        <v>Landfill Gas.LFG</v>
      </c>
      <c r="B12726" t="str">
        <f>INDEX(Crosswalk!$B$2:$B$47,MATCH(A12726,Crosswalk!$A$2:$A$47,0))</f>
        <v>natural gas peaker</v>
      </c>
      <c r="C12726" t="b">
        <f>IFERROR(IF(AND(NOT(INDEX('Included Plant Filters'!$B:$B,MATCH(B12726,'Included Plant Filters'!$A:$A,0))),$W12726="Y"),FALSE,IF(AND(NOT(INDEX('Included Plant Filters'!$C:$C,MATCH(B12726,'Included Plant Filters'!$A:$A,0))),NOT(OR($X12726="Electric Utility",$X12726="IPP CHP",$X12726="IPP Non-CHP"))),FALSE,TRUE)),0)</f>
        <v>1</v>
      </c>
      <c r="D12726">
        <v>25049</v>
      </c>
      <c r="E12726" t="s">
        <v>9451</v>
      </c>
      <c r="F12726">
        <v>55596</v>
      </c>
      <c r="G12726" t="s">
        <v>9453</v>
      </c>
      <c r="H12726" t="s">
        <v>60</v>
      </c>
      <c r="I12726" t="s">
        <v>2934</v>
      </c>
      <c r="J12726" t="s">
        <v>6964</v>
      </c>
      <c r="K12726" t="s">
        <v>328</v>
      </c>
      <c r="L12726" t="s">
        <v>20</v>
      </c>
      <c r="M12726" t="s">
        <v>1362</v>
      </c>
      <c r="N12726" t="s">
        <v>1192</v>
      </c>
      <c r="O12726">
        <v>5</v>
      </c>
      <c r="P12726">
        <v>0.98</v>
      </c>
      <c r="Q12726">
        <v>3.8</v>
      </c>
      <c r="R12726">
        <v>4.2</v>
      </c>
      <c r="S12726">
        <v>1</v>
      </c>
      <c r="T12726" t="s">
        <v>1193</v>
      </c>
      <c r="U12726" t="s">
        <v>469</v>
      </c>
      <c r="V12726" t="s">
        <v>469</v>
      </c>
      <c r="W12726" t="s">
        <v>1193</v>
      </c>
      <c r="X12726" t="s">
        <v>138</v>
      </c>
      <c r="Y12726">
        <v>2</v>
      </c>
      <c r="Z12726" t="s">
        <v>1194</v>
      </c>
      <c r="AA12726" t="s">
        <v>329</v>
      </c>
      <c r="AB12726" t="s">
        <v>278</v>
      </c>
    </row>
    <row r="12727" spans="1:28" hidden="1" x14ac:dyDescent="0.25">
      <c r="A12727" t="str">
        <f t="shared" si="198"/>
        <v>Landfill Gas.LFG</v>
      </c>
      <c r="B12727" t="str">
        <f>INDEX(Crosswalk!$B$2:$B$47,MATCH(A12727,Crosswalk!$A$2:$A$47,0))</f>
        <v>natural gas peaker</v>
      </c>
      <c r="C12727" t="b">
        <f>IFERROR(IF(AND(NOT(INDEX('Included Plant Filters'!$B:$B,MATCH(B12727,'Included Plant Filters'!$A:$A,0))),$W12727="Y"),FALSE,IF(AND(NOT(INDEX('Included Plant Filters'!$C:$C,MATCH(B12727,'Included Plant Filters'!$A:$A,0))),NOT(OR($X12727="Electric Utility",$X12727="IPP CHP",$X12727="IPP Non-CHP"))),FALSE,TRUE)),0)</f>
        <v>1</v>
      </c>
      <c r="D12727">
        <v>25049</v>
      </c>
      <c r="E12727" t="s">
        <v>9451</v>
      </c>
      <c r="F12727">
        <v>55596</v>
      </c>
      <c r="G12727" t="s">
        <v>9453</v>
      </c>
      <c r="H12727" t="s">
        <v>60</v>
      </c>
      <c r="I12727" t="s">
        <v>2934</v>
      </c>
      <c r="J12727" t="s">
        <v>6965</v>
      </c>
      <c r="K12727" t="s">
        <v>328</v>
      </c>
      <c r="L12727" t="s">
        <v>20</v>
      </c>
      <c r="M12727" t="s">
        <v>1362</v>
      </c>
      <c r="N12727" t="s">
        <v>1192</v>
      </c>
      <c r="O12727">
        <v>5</v>
      </c>
      <c r="P12727">
        <v>0.98</v>
      </c>
      <c r="Q12727">
        <v>3.8</v>
      </c>
      <c r="R12727">
        <v>4.2</v>
      </c>
      <c r="S12727">
        <v>1</v>
      </c>
      <c r="T12727" t="s">
        <v>1193</v>
      </c>
      <c r="U12727" t="s">
        <v>469</v>
      </c>
      <c r="V12727" t="s">
        <v>469</v>
      </c>
      <c r="W12727" t="s">
        <v>1193</v>
      </c>
      <c r="X12727" t="s">
        <v>138</v>
      </c>
      <c r="Y12727">
        <v>2</v>
      </c>
      <c r="Z12727" t="s">
        <v>1194</v>
      </c>
      <c r="AA12727" t="s">
        <v>329</v>
      </c>
      <c r="AB12727" t="s">
        <v>278</v>
      </c>
    </row>
    <row r="12728" spans="1:28" hidden="1" x14ac:dyDescent="0.25">
      <c r="A12728" t="str">
        <f t="shared" si="198"/>
        <v>Landfill Gas.LFG</v>
      </c>
      <c r="B12728" t="str">
        <f>INDEX(Crosswalk!$B$2:$B$47,MATCH(A12728,Crosswalk!$A$2:$A$47,0))</f>
        <v>natural gas peaker</v>
      </c>
      <c r="C12728" t="b">
        <f>IFERROR(IF(AND(NOT(INDEX('Included Plant Filters'!$B:$B,MATCH(B12728,'Included Plant Filters'!$A:$A,0))),$W12728="Y"),FALSE,IF(AND(NOT(INDEX('Included Plant Filters'!$C:$C,MATCH(B12728,'Included Plant Filters'!$A:$A,0))),NOT(OR($X12728="Electric Utility",$X12728="IPP CHP",$X12728="IPP Non-CHP"))),FALSE,TRUE)),0)</f>
        <v>1</v>
      </c>
      <c r="D12728">
        <v>25049</v>
      </c>
      <c r="E12728" t="s">
        <v>9451</v>
      </c>
      <c r="F12728">
        <v>55596</v>
      </c>
      <c r="G12728" t="s">
        <v>9453</v>
      </c>
      <c r="H12728" t="s">
        <v>60</v>
      </c>
      <c r="I12728" t="s">
        <v>2934</v>
      </c>
      <c r="J12728" t="s">
        <v>8093</v>
      </c>
      <c r="K12728" t="s">
        <v>328</v>
      </c>
      <c r="L12728" t="s">
        <v>20</v>
      </c>
      <c r="M12728" t="s">
        <v>1362</v>
      </c>
      <c r="N12728" t="s">
        <v>1192</v>
      </c>
      <c r="O12728">
        <v>5</v>
      </c>
      <c r="P12728">
        <v>0.98</v>
      </c>
      <c r="Q12728">
        <v>3.8</v>
      </c>
      <c r="R12728">
        <v>4.2</v>
      </c>
      <c r="S12728">
        <v>1</v>
      </c>
      <c r="T12728" t="s">
        <v>1193</v>
      </c>
      <c r="U12728" t="s">
        <v>469</v>
      </c>
      <c r="V12728" t="s">
        <v>469</v>
      </c>
      <c r="W12728" t="s">
        <v>1193</v>
      </c>
      <c r="X12728" t="s">
        <v>138</v>
      </c>
      <c r="Y12728">
        <v>2</v>
      </c>
      <c r="Z12728" t="s">
        <v>1194</v>
      </c>
      <c r="AA12728" t="s">
        <v>329</v>
      </c>
      <c r="AB12728" t="s">
        <v>278</v>
      </c>
    </row>
    <row r="12729" spans="1:28" hidden="1" x14ac:dyDescent="0.25">
      <c r="A12729" t="str">
        <f t="shared" si="198"/>
        <v>Landfill Gas.LFG</v>
      </c>
      <c r="B12729" t="str">
        <f>INDEX(Crosswalk!$B$2:$B$47,MATCH(A12729,Crosswalk!$A$2:$A$47,0))</f>
        <v>natural gas peaker</v>
      </c>
      <c r="C12729" t="b">
        <f>IFERROR(IF(AND(NOT(INDEX('Included Plant Filters'!$B:$B,MATCH(B12729,'Included Plant Filters'!$A:$A,0))),$W12729="Y"),FALSE,IF(AND(NOT(INDEX('Included Plant Filters'!$C:$C,MATCH(B12729,'Included Plant Filters'!$A:$A,0))),NOT(OR($X12729="Electric Utility",$X12729="IPP CHP",$X12729="IPP Non-CHP"))),FALSE,TRUE)),0)</f>
        <v>1</v>
      </c>
      <c r="D12729">
        <v>25049</v>
      </c>
      <c r="E12729" t="s">
        <v>9451</v>
      </c>
      <c r="F12729">
        <v>55596</v>
      </c>
      <c r="G12729" t="s">
        <v>9453</v>
      </c>
      <c r="H12729" t="s">
        <v>60</v>
      </c>
      <c r="I12729" t="s">
        <v>2934</v>
      </c>
      <c r="J12729" t="s">
        <v>8094</v>
      </c>
      <c r="K12729" t="s">
        <v>328</v>
      </c>
      <c r="L12729" t="s">
        <v>15</v>
      </c>
      <c r="M12729" t="s">
        <v>1362</v>
      </c>
      <c r="N12729" t="s">
        <v>1192</v>
      </c>
      <c r="O12729">
        <v>10</v>
      </c>
      <c r="P12729">
        <v>0.98</v>
      </c>
      <c r="Q12729">
        <v>7.6</v>
      </c>
      <c r="R12729">
        <v>8.4</v>
      </c>
      <c r="S12729">
        <v>7</v>
      </c>
      <c r="T12729" t="s">
        <v>1193</v>
      </c>
      <c r="U12729" t="s">
        <v>469</v>
      </c>
      <c r="V12729" t="s">
        <v>469</v>
      </c>
      <c r="W12729" t="s">
        <v>1193</v>
      </c>
      <c r="X12729" t="s">
        <v>138</v>
      </c>
      <c r="Y12729">
        <v>2</v>
      </c>
      <c r="Z12729" t="s">
        <v>1194</v>
      </c>
      <c r="AA12729" t="s">
        <v>329</v>
      </c>
    </row>
    <row r="12730" spans="1:28" hidden="1" x14ac:dyDescent="0.25">
      <c r="A12730" t="str">
        <f t="shared" si="198"/>
        <v>Landfill Gas.LFG</v>
      </c>
      <c r="B12730" t="str">
        <f>INDEX(Crosswalk!$B$2:$B$47,MATCH(A12730,Crosswalk!$A$2:$A$47,0))</f>
        <v>natural gas peaker</v>
      </c>
      <c r="C12730" t="b">
        <f>IFERROR(IF(AND(NOT(INDEX('Included Plant Filters'!$B:$B,MATCH(B12730,'Included Plant Filters'!$A:$A,0))),$W12730="Y"),FALSE,IF(AND(NOT(INDEX('Included Plant Filters'!$C:$C,MATCH(B12730,'Included Plant Filters'!$A:$A,0))),NOT(OR($X12730="Electric Utility",$X12730="IPP CHP",$X12730="IPP Non-CHP"))),FALSE,TRUE)),0)</f>
        <v>1</v>
      </c>
      <c r="D12730">
        <v>25049</v>
      </c>
      <c r="E12730" t="s">
        <v>9451</v>
      </c>
      <c r="F12730">
        <v>55596</v>
      </c>
      <c r="G12730" t="s">
        <v>9453</v>
      </c>
      <c r="H12730" t="s">
        <v>60</v>
      </c>
      <c r="I12730" t="s">
        <v>2934</v>
      </c>
      <c r="J12730" t="s">
        <v>8095</v>
      </c>
      <c r="K12730" t="s">
        <v>328</v>
      </c>
      <c r="L12730" t="s">
        <v>20</v>
      </c>
      <c r="M12730" t="s">
        <v>1362</v>
      </c>
      <c r="N12730" t="s">
        <v>1192</v>
      </c>
      <c r="O12730">
        <v>5.3</v>
      </c>
      <c r="P12730">
        <v>0.98</v>
      </c>
      <c r="Q12730">
        <v>4.8</v>
      </c>
      <c r="R12730">
        <v>5.3</v>
      </c>
      <c r="S12730">
        <v>4.2</v>
      </c>
      <c r="T12730" t="s">
        <v>1193</v>
      </c>
      <c r="U12730" t="s">
        <v>469</v>
      </c>
      <c r="V12730" t="s">
        <v>469</v>
      </c>
      <c r="W12730" t="s">
        <v>1193</v>
      </c>
      <c r="X12730" t="s">
        <v>138</v>
      </c>
      <c r="Y12730">
        <v>2</v>
      </c>
      <c r="Z12730" t="s">
        <v>1194</v>
      </c>
      <c r="AA12730" t="s">
        <v>329</v>
      </c>
    </row>
    <row r="12731" spans="1:28" hidden="1" x14ac:dyDescent="0.25">
      <c r="A12731" t="str">
        <f t="shared" si="198"/>
        <v>Landfill Gas.LFG</v>
      </c>
      <c r="B12731" t="str">
        <f>INDEX(Crosswalk!$B$2:$B$47,MATCH(A12731,Crosswalk!$A$2:$A$47,0))</f>
        <v>natural gas peaker</v>
      </c>
      <c r="C12731" t="b">
        <f>IFERROR(IF(AND(NOT(INDEX('Included Plant Filters'!$B:$B,MATCH(B12731,'Included Plant Filters'!$A:$A,0))),$W12731="Y"),FALSE,IF(AND(NOT(INDEX('Included Plant Filters'!$C:$C,MATCH(B12731,'Included Plant Filters'!$A:$A,0))),NOT(OR($X12731="Electric Utility",$X12731="IPP CHP",$X12731="IPP Non-CHP"))),FALSE,TRUE)),0)</f>
        <v>1</v>
      </c>
      <c r="D12731">
        <v>25049</v>
      </c>
      <c r="E12731" t="s">
        <v>9451</v>
      </c>
      <c r="F12731">
        <v>55597</v>
      </c>
      <c r="G12731" t="s">
        <v>9454</v>
      </c>
      <c r="H12731" t="s">
        <v>60</v>
      </c>
      <c r="I12731" t="s">
        <v>1221</v>
      </c>
      <c r="J12731" t="s">
        <v>236</v>
      </c>
      <c r="K12731" t="s">
        <v>328</v>
      </c>
      <c r="L12731" t="s">
        <v>273</v>
      </c>
      <c r="N12731" t="s">
        <v>1192</v>
      </c>
      <c r="O12731">
        <v>1</v>
      </c>
      <c r="P12731">
        <v>0.98</v>
      </c>
      <c r="Q12731">
        <v>0.9</v>
      </c>
      <c r="R12731">
        <v>0.9</v>
      </c>
      <c r="S12731">
        <v>0.8</v>
      </c>
      <c r="T12731" t="s">
        <v>1193</v>
      </c>
      <c r="U12731" t="s">
        <v>469</v>
      </c>
      <c r="V12731" t="s">
        <v>469</v>
      </c>
      <c r="W12731" t="s">
        <v>1193</v>
      </c>
      <c r="X12731" t="s">
        <v>138</v>
      </c>
      <c r="Y12731">
        <v>2</v>
      </c>
      <c r="Z12731" t="s">
        <v>1194</v>
      </c>
      <c r="AA12731" t="s">
        <v>329</v>
      </c>
    </row>
    <row r="12732" spans="1:28" hidden="1" x14ac:dyDescent="0.25">
      <c r="A12732" t="str">
        <f t="shared" si="198"/>
        <v>Landfill Gas.LFG</v>
      </c>
      <c r="B12732" t="str">
        <f>INDEX(Crosswalk!$B$2:$B$47,MATCH(A12732,Crosswalk!$A$2:$A$47,0))</f>
        <v>natural gas peaker</v>
      </c>
      <c r="C12732" t="b">
        <f>IFERROR(IF(AND(NOT(INDEX('Included Plant Filters'!$B:$B,MATCH(B12732,'Included Plant Filters'!$A:$A,0))),$W12732="Y"),FALSE,IF(AND(NOT(INDEX('Included Plant Filters'!$C:$C,MATCH(B12732,'Included Plant Filters'!$A:$A,0))),NOT(OR($X12732="Electric Utility",$X12732="IPP CHP",$X12732="IPP Non-CHP"))),FALSE,TRUE)),0)</f>
        <v>1</v>
      </c>
      <c r="D12732">
        <v>25049</v>
      </c>
      <c r="E12732" t="s">
        <v>9451</v>
      </c>
      <c r="F12732">
        <v>55597</v>
      </c>
      <c r="G12732" t="s">
        <v>9454</v>
      </c>
      <c r="H12732" t="s">
        <v>60</v>
      </c>
      <c r="I12732" t="s">
        <v>1221</v>
      </c>
      <c r="J12732" t="s">
        <v>240</v>
      </c>
      <c r="K12732" t="s">
        <v>328</v>
      </c>
      <c r="L12732" t="s">
        <v>273</v>
      </c>
      <c r="N12732" t="s">
        <v>1192</v>
      </c>
      <c r="O12732">
        <v>1</v>
      </c>
      <c r="P12732">
        <v>0.98</v>
      </c>
      <c r="Q12732">
        <v>0.9</v>
      </c>
      <c r="R12732">
        <v>0.9</v>
      </c>
      <c r="S12732">
        <v>0.8</v>
      </c>
      <c r="T12732" t="s">
        <v>1193</v>
      </c>
      <c r="U12732" t="s">
        <v>469</v>
      </c>
      <c r="V12732" t="s">
        <v>469</v>
      </c>
      <c r="W12732" t="s">
        <v>1193</v>
      </c>
      <c r="X12732" t="s">
        <v>138</v>
      </c>
      <c r="Y12732">
        <v>2</v>
      </c>
      <c r="Z12732" t="s">
        <v>1194</v>
      </c>
      <c r="AA12732" t="s">
        <v>329</v>
      </c>
    </row>
    <row r="12733" spans="1:28" hidden="1" x14ac:dyDescent="0.25">
      <c r="A12733" t="str">
        <f t="shared" si="198"/>
        <v>Landfill Gas.LFG</v>
      </c>
      <c r="B12733" t="str">
        <f>INDEX(Crosswalk!$B$2:$B$47,MATCH(A12733,Crosswalk!$A$2:$A$47,0))</f>
        <v>natural gas peaker</v>
      </c>
      <c r="C12733" t="b">
        <f>IFERROR(IF(AND(NOT(INDEX('Included Plant Filters'!$B:$B,MATCH(B12733,'Included Plant Filters'!$A:$A,0))),$W12733="Y"),FALSE,IF(AND(NOT(INDEX('Included Plant Filters'!$C:$C,MATCH(B12733,'Included Plant Filters'!$A:$A,0))),NOT(OR($X12733="Electric Utility",$X12733="IPP CHP",$X12733="IPP Non-CHP"))),FALSE,TRUE)),0)</f>
        <v>1</v>
      </c>
      <c r="D12733">
        <v>25049</v>
      </c>
      <c r="E12733" t="s">
        <v>9451</v>
      </c>
      <c r="F12733">
        <v>55597</v>
      </c>
      <c r="G12733" t="s">
        <v>9454</v>
      </c>
      <c r="H12733" t="s">
        <v>60</v>
      </c>
      <c r="I12733" t="s">
        <v>1221</v>
      </c>
      <c r="J12733" t="s">
        <v>257</v>
      </c>
      <c r="K12733" t="s">
        <v>328</v>
      </c>
      <c r="L12733" t="s">
        <v>273</v>
      </c>
      <c r="N12733" t="s">
        <v>1192</v>
      </c>
      <c r="O12733">
        <v>1</v>
      </c>
      <c r="P12733">
        <v>0.98</v>
      </c>
      <c r="Q12733">
        <v>0.9</v>
      </c>
      <c r="R12733">
        <v>0.9</v>
      </c>
      <c r="S12733">
        <v>0.8</v>
      </c>
      <c r="T12733" t="s">
        <v>1193</v>
      </c>
      <c r="U12733" t="s">
        <v>469</v>
      </c>
      <c r="V12733" t="s">
        <v>469</v>
      </c>
      <c r="W12733" t="s">
        <v>1193</v>
      </c>
      <c r="X12733" t="s">
        <v>138</v>
      </c>
      <c r="Y12733">
        <v>2</v>
      </c>
      <c r="Z12733" t="s">
        <v>1194</v>
      </c>
      <c r="AA12733" t="s">
        <v>329</v>
      </c>
    </row>
    <row r="12734" spans="1:28" hidden="1" x14ac:dyDescent="0.25">
      <c r="A12734" t="str">
        <f t="shared" si="198"/>
        <v>Landfill Gas.LFG</v>
      </c>
      <c r="B12734" t="str">
        <f>INDEX(Crosswalk!$B$2:$B$47,MATCH(A12734,Crosswalk!$A$2:$A$47,0))</f>
        <v>natural gas peaker</v>
      </c>
      <c r="C12734" t="b">
        <f>IFERROR(IF(AND(NOT(INDEX('Included Plant Filters'!$B:$B,MATCH(B12734,'Included Plant Filters'!$A:$A,0))),$W12734="Y"),FALSE,IF(AND(NOT(INDEX('Included Plant Filters'!$C:$C,MATCH(B12734,'Included Plant Filters'!$A:$A,0))),NOT(OR($X12734="Electric Utility",$X12734="IPP CHP",$X12734="IPP Non-CHP"))),FALSE,TRUE)),0)</f>
        <v>1</v>
      </c>
      <c r="D12734">
        <v>25049</v>
      </c>
      <c r="E12734" t="s">
        <v>9451</v>
      </c>
      <c r="F12734">
        <v>55597</v>
      </c>
      <c r="G12734" t="s">
        <v>9454</v>
      </c>
      <c r="H12734" t="s">
        <v>60</v>
      </c>
      <c r="I12734" t="s">
        <v>1221</v>
      </c>
      <c r="J12734" t="s">
        <v>299</v>
      </c>
      <c r="K12734" t="s">
        <v>328</v>
      </c>
      <c r="L12734" t="s">
        <v>279</v>
      </c>
      <c r="N12734" t="s">
        <v>1192</v>
      </c>
      <c r="O12734">
        <v>2.7</v>
      </c>
      <c r="P12734">
        <v>0.98</v>
      </c>
      <c r="Q12734">
        <v>2.2999999999999998</v>
      </c>
      <c r="R12734">
        <v>2.6</v>
      </c>
      <c r="S12734">
        <v>2.2000000000000002</v>
      </c>
      <c r="T12734" t="s">
        <v>1193</v>
      </c>
      <c r="U12734" t="s">
        <v>469</v>
      </c>
      <c r="V12734" t="s">
        <v>469</v>
      </c>
      <c r="W12734" t="s">
        <v>1193</v>
      </c>
      <c r="X12734" t="s">
        <v>138</v>
      </c>
      <c r="Y12734">
        <v>2</v>
      </c>
      <c r="Z12734" t="s">
        <v>1194</v>
      </c>
      <c r="AA12734" t="s">
        <v>329</v>
      </c>
    </row>
    <row r="12735" spans="1:28" hidden="1" x14ac:dyDescent="0.25">
      <c r="A12735" t="str">
        <f t="shared" si="198"/>
        <v>Landfill Gas.LFG</v>
      </c>
      <c r="B12735" t="str">
        <f>INDEX(Crosswalk!$B$2:$B$47,MATCH(A12735,Crosswalk!$A$2:$A$47,0))</f>
        <v>natural gas peaker</v>
      </c>
      <c r="C12735" t="b">
        <f>IFERROR(IF(AND(NOT(INDEX('Included Plant Filters'!$B:$B,MATCH(B12735,'Included Plant Filters'!$A:$A,0))),$W12735="Y"),FALSE,IF(AND(NOT(INDEX('Included Plant Filters'!$C:$C,MATCH(B12735,'Included Plant Filters'!$A:$A,0))),NOT(OR($X12735="Electric Utility",$X12735="IPP CHP",$X12735="IPP Non-CHP"))),FALSE,TRUE)),0)</f>
        <v>1</v>
      </c>
      <c r="D12735">
        <v>25049</v>
      </c>
      <c r="E12735" t="s">
        <v>9451</v>
      </c>
      <c r="F12735">
        <v>55599</v>
      </c>
      <c r="G12735" t="s">
        <v>9455</v>
      </c>
      <c r="H12735" t="s">
        <v>88</v>
      </c>
      <c r="I12735" t="s">
        <v>9456</v>
      </c>
      <c r="J12735" t="s">
        <v>236</v>
      </c>
      <c r="K12735" t="s">
        <v>328</v>
      </c>
      <c r="L12735" t="s">
        <v>279</v>
      </c>
      <c r="N12735" t="s">
        <v>1192</v>
      </c>
      <c r="O12735">
        <v>5.3</v>
      </c>
      <c r="P12735">
        <v>0.98</v>
      </c>
      <c r="Q12735">
        <v>4.3</v>
      </c>
      <c r="R12735">
        <v>4.8</v>
      </c>
      <c r="S12735">
        <v>4.2</v>
      </c>
      <c r="T12735" t="s">
        <v>1193</v>
      </c>
      <c r="U12735" t="s">
        <v>469</v>
      </c>
      <c r="V12735" t="s">
        <v>469</v>
      </c>
      <c r="W12735" t="s">
        <v>1193</v>
      </c>
      <c r="X12735" t="s">
        <v>138</v>
      </c>
      <c r="Y12735">
        <v>2</v>
      </c>
      <c r="Z12735" t="s">
        <v>1194</v>
      </c>
      <c r="AA12735" t="s">
        <v>329</v>
      </c>
      <c r="AB12735" t="s">
        <v>278</v>
      </c>
    </row>
    <row r="12736" spans="1:28" hidden="1" x14ac:dyDescent="0.25">
      <c r="A12736" t="str">
        <f t="shared" si="198"/>
        <v>Landfill Gas.LFG</v>
      </c>
      <c r="B12736" t="str">
        <f>INDEX(Crosswalk!$B$2:$B$47,MATCH(A12736,Crosswalk!$A$2:$A$47,0))</f>
        <v>natural gas peaker</v>
      </c>
      <c r="C12736" t="b">
        <f>IFERROR(IF(AND(NOT(INDEX('Included Plant Filters'!$B:$B,MATCH(B12736,'Included Plant Filters'!$A:$A,0))),$W12736="Y"),FALSE,IF(AND(NOT(INDEX('Included Plant Filters'!$C:$C,MATCH(B12736,'Included Plant Filters'!$A:$A,0))),NOT(OR($X12736="Electric Utility",$X12736="IPP CHP",$X12736="IPP Non-CHP"))),FALSE,TRUE)),0)</f>
        <v>1</v>
      </c>
      <c r="D12736">
        <v>16764</v>
      </c>
      <c r="E12736" t="s">
        <v>7207</v>
      </c>
      <c r="F12736">
        <v>55602</v>
      </c>
      <c r="G12736" t="s">
        <v>9457</v>
      </c>
      <c r="H12736" t="s">
        <v>15</v>
      </c>
      <c r="I12736" t="s">
        <v>1755</v>
      </c>
      <c r="J12736" t="s">
        <v>619</v>
      </c>
      <c r="K12736" t="s">
        <v>328</v>
      </c>
      <c r="L12736" t="s">
        <v>273</v>
      </c>
      <c r="N12736" t="s">
        <v>1192</v>
      </c>
      <c r="O12736">
        <v>0.9</v>
      </c>
      <c r="P12736">
        <v>0.8</v>
      </c>
      <c r="Q12736">
        <v>0.9</v>
      </c>
      <c r="R12736">
        <v>0.9</v>
      </c>
      <c r="S12736">
        <v>0.7</v>
      </c>
      <c r="T12736" t="s">
        <v>1193</v>
      </c>
      <c r="U12736" t="s">
        <v>469</v>
      </c>
      <c r="V12736" t="s">
        <v>469</v>
      </c>
      <c r="W12736" t="s">
        <v>1193</v>
      </c>
      <c r="X12736" t="s">
        <v>138</v>
      </c>
      <c r="Y12736">
        <v>2</v>
      </c>
      <c r="Z12736" t="s">
        <v>1194</v>
      </c>
      <c r="AA12736" t="s">
        <v>329</v>
      </c>
      <c r="AB12736" t="s">
        <v>245</v>
      </c>
    </row>
    <row r="12737" spans="1:28" hidden="1" x14ac:dyDescent="0.25">
      <c r="A12737" t="str">
        <f t="shared" si="198"/>
        <v>Landfill Gas.LFG</v>
      </c>
      <c r="B12737" t="str">
        <f>INDEX(Crosswalk!$B$2:$B$47,MATCH(A12737,Crosswalk!$A$2:$A$47,0))</f>
        <v>natural gas peaker</v>
      </c>
      <c r="C12737" t="b">
        <f>IFERROR(IF(AND(NOT(INDEX('Included Plant Filters'!$B:$B,MATCH(B12737,'Included Plant Filters'!$A:$A,0))),$W12737="Y"),FALSE,IF(AND(NOT(INDEX('Included Plant Filters'!$C:$C,MATCH(B12737,'Included Plant Filters'!$A:$A,0))),NOT(OR($X12737="Electric Utility",$X12737="IPP CHP",$X12737="IPP Non-CHP"))),FALSE,TRUE)),0)</f>
        <v>1</v>
      </c>
      <c r="D12737">
        <v>16764</v>
      </c>
      <c r="E12737" t="s">
        <v>7207</v>
      </c>
      <c r="F12737">
        <v>55602</v>
      </c>
      <c r="G12737" t="s">
        <v>9457</v>
      </c>
      <c r="H12737" t="s">
        <v>15</v>
      </c>
      <c r="I12737" t="s">
        <v>1755</v>
      </c>
      <c r="J12737" t="s">
        <v>620</v>
      </c>
      <c r="K12737" t="s">
        <v>328</v>
      </c>
      <c r="L12737" t="s">
        <v>273</v>
      </c>
      <c r="N12737" t="s">
        <v>1192</v>
      </c>
      <c r="O12737">
        <v>0.9</v>
      </c>
      <c r="P12737">
        <v>0.8</v>
      </c>
      <c r="Q12737">
        <v>0.9</v>
      </c>
      <c r="R12737">
        <v>0.9</v>
      </c>
      <c r="S12737">
        <v>0.7</v>
      </c>
      <c r="T12737" t="s">
        <v>1193</v>
      </c>
      <c r="U12737" t="s">
        <v>469</v>
      </c>
      <c r="V12737" t="s">
        <v>469</v>
      </c>
      <c r="W12737" t="s">
        <v>1193</v>
      </c>
      <c r="X12737" t="s">
        <v>138</v>
      </c>
      <c r="Y12737">
        <v>2</v>
      </c>
      <c r="Z12737" t="s">
        <v>1194</v>
      </c>
      <c r="AA12737" t="s">
        <v>329</v>
      </c>
      <c r="AB12737" t="s">
        <v>245</v>
      </c>
    </row>
    <row r="12738" spans="1:28" hidden="1" x14ac:dyDescent="0.25">
      <c r="A12738" t="str">
        <f t="shared" si="198"/>
        <v>Landfill Gas.LFG</v>
      </c>
      <c r="B12738" t="str">
        <f>INDEX(Crosswalk!$B$2:$B$47,MATCH(A12738,Crosswalk!$A$2:$A$47,0))</f>
        <v>natural gas peaker</v>
      </c>
      <c r="C12738" t="b">
        <f>IFERROR(IF(AND(NOT(INDEX('Included Plant Filters'!$B:$B,MATCH(B12738,'Included Plant Filters'!$A:$A,0))),$W12738="Y"),FALSE,IF(AND(NOT(INDEX('Included Plant Filters'!$C:$C,MATCH(B12738,'Included Plant Filters'!$A:$A,0))),NOT(OR($X12738="Electric Utility",$X12738="IPP CHP",$X12738="IPP Non-CHP"))),FALSE,TRUE)),0)</f>
        <v>1</v>
      </c>
      <c r="D12738">
        <v>16764</v>
      </c>
      <c r="E12738" t="s">
        <v>7207</v>
      </c>
      <c r="F12738">
        <v>55602</v>
      </c>
      <c r="G12738" t="s">
        <v>9457</v>
      </c>
      <c r="H12738" t="s">
        <v>15</v>
      </c>
      <c r="I12738" t="s">
        <v>1755</v>
      </c>
      <c r="J12738" t="s">
        <v>6488</v>
      </c>
      <c r="K12738" t="s">
        <v>328</v>
      </c>
      <c r="L12738" t="s">
        <v>273</v>
      </c>
      <c r="N12738" t="s">
        <v>1192</v>
      </c>
      <c r="O12738">
        <v>0.9</v>
      </c>
      <c r="P12738">
        <v>0.8</v>
      </c>
      <c r="Q12738">
        <v>0.9</v>
      </c>
      <c r="R12738">
        <v>0.9</v>
      </c>
      <c r="S12738">
        <v>0.7</v>
      </c>
      <c r="T12738" t="s">
        <v>1193</v>
      </c>
      <c r="U12738" t="s">
        <v>469</v>
      </c>
      <c r="V12738" t="s">
        <v>469</v>
      </c>
      <c r="W12738" t="s">
        <v>1193</v>
      </c>
      <c r="X12738" t="s">
        <v>138</v>
      </c>
      <c r="Y12738">
        <v>2</v>
      </c>
      <c r="Z12738" t="s">
        <v>1194</v>
      </c>
      <c r="AA12738" t="s">
        <v>329</v>
      </c>
      <c r="AB12738" t="s">
        <v>245</v>
      </c>
    </row>
    <row r="12739" spans="1:28" hidden="1" x14ac:dyDescent="0.25">
      <c r="A12739" t="str">
        <f t="shared" si="198"/>
        <v>Landfill Gas.LFG</v>
      </c>
      <c r="B12739" t="str">
        <f>INDEX(Crosswalk!$B$2:$B$47,MATCH(A12739,Crosswalk!$A$2:$A$47,0))</f>
        <v>natural gas peaker</v>
      </c>
      <c r="C12739" t="b">
        <f>IFERROR(IF(AND(NOT(INDEX('Included Plant Filters'!$B:$B,MATCH(B12739,'Included Plant Filters'!$A:$A,0))),$W12739="Y"),FALSE,IF(AND(NOT(INDEX('Included Plant Filters'!$C:$C,MATCH(B12739,'Included Plant Filters'!$A:$A,0))),NOT(OR($X12739="Electric Utility",$X12739="IPP CHP",$X12739="IPP Non-CHP"))),FALSE,TRUE)),0)</f>
        <v>1</v>
      </c>
      <c r="D12739">
        <v>16764</v>
      </c>
      <c r="E12739" t="s">
        <v>7207</v>
      </c>
      <c r="F12739">
        <v>55602</v>
      </c>
      <c r="G12739" t="s">
        <v>9457</v>
      </c>
      <c r="H12739" t="s">
        <v>15</v>
      </c>
      <c r="I12739" t="s">
        <v>1755</v>
      </c>
      <c r="J12739" t="s">
        <v>8187</v>
      </c>
      <c r="K12739" t="s">
        <v>328</v>
      </c>
      <c r="L12739" t="s">
        <v>273</v>
      </c>
      <c r="N12739" t="s">
        <v>1192</v>
      </c>
      <c r="O12739">
        <v>0.9</v>
      </c>
      <c r="P12739">
        <v>0.8</v>
      </c>
      <c r="Q12739">
        <v>0.9</v>
      </c>
      <c r="R12739">
        <v>0.9</v>
      </c>
      <c r="S12739">
        <v>0.7</v>
      </c>
      <c r="T12739" t="s">
        <v>1193</v>
      </c>
      <c r="U12739" t="s">
        <v>469</v>
      </c>
      <c r="V12739" t="s">
        <v>469</v>
      </c>
      <c r="W12739" t="s">
        <v>1193</v>
      </c>
      <c r="X12739" t="s">
        <v>138</v>
      </c>
      <c r="Y12739">
        <v>2</v>
      </c>
      <c r="Z12739" t="s">
        <v>1194</v>
      </c>
      <c r="AA12739" t="s">
        <v>329</v>
      </c>
      <c r="AB12739" t="s">
        <v>245</v>
      </c>
    </row>
    <row r="12740" spans="1:28" hidden="1" x14ac:dyDescent="0.25">
      <c r="A12740" t="str">
        <f t="shared" ref="A12740:A12803" si="199">CONCATENATE(K12740,".",AA12740)</f>
        <v>Onshore Wind Turbine.WND</v>
      </c>
      <c r="B12740" t="str">
        <f>INDEX(Crosswalk!$B$2:$B$47,MATCH(A12740,Crosswalk!$A$2:$A$47,0))</f>
        <v>onshore wind</v>
      </c>
      <c r="C12740" t="b">
        <f>IFERROR(IF(AND(NOT(INDEX('Included Plant Filters'!$B:$B,MATCH(B12740,'Included Plant Filters'!$A:$A,0))),$W12740="Y"),FALSE,IF(AND(NOT(INDEX('Included Plant Filters'!$C:$C,MATCH(B12740,'Included Plant Filters'!$A:$A,0))),NOT(OR($X12740="Electric Utility",$X12740="IPP CHP",$X12740="IPP Non-CHP"))),FALSE,TRUE)),0)</f>
        <v>1</v>
      </c>
      <c r="D12740">
        <v>14354</v>
      </c>
      <c r="E12740" t="s">
        <v>934</v>
      </c>
      <c r="F12740">
        <v>55607</v>
      </c>
      <c r="G12740" t="s">
        <v>9458</v>
      </c>
      <c r="H12740" t="s">
        <v>122</v>
      </c>
      <c r="I12740" t="s">
        <v>2029</v>
      </c>
      <c r="J12740" t="s">
        <v>250</v>
      </c>
      <c r="K12740" t="s">
        <v>261</v>
      </c>
      <c r="L12740" t="s">
        <v>263</v>
      </c>
      <c r="N12740" t="s">
        <v>1192</v>
      </c>
      <c r="O12740">
        <v>41.4</v>
      </c>
      <c r="P12740" t="s">
        <v>469</v>
      </c>
      <c r="Q12740">
        <v>41.4</v>
      </c>
      <c r="R12740">
        <v>41.4</v>
      </c>
      <c r="S12740">
        <v>0</v>
      </c>
      <c r="T12740" t="s">
        <v>1193</v>
      </c>
      <c r="U12740" t="s">
        <v>469</v>
      </c>
      <c r="V12740" t="s">
        <v>469</v>
      </c>
      <c r="W12740" t="s">
        <v>1193</v>
      </c>
      <c r="X12740" t="s">
        <v>135</v>
      </c>
      <c r="Y12740">
        <v>1</v>
      </c>
      <c r="Z12740" t="s">
        <v>1194</v>
      </c>
      <c r="AA12740" t="s">
        <v>262</v>
      </c>
    </row>
    <row r="12741" spans="1:28" hidden="1" x14ac:dyDescent="0.25">
      <c r="A12741" t="str">
        <f t="shared" si="199"/>
        <v>Natural Gas Internal Combustion Engine.NG</v>
      </c>
      <c r="B12741" t="str">
        <f>INDEX(Crosswalk!$B$2:$B$47,MATCH(A12741,Crosswalk!$A$2:$A$47,0))</f>
        <v>natural gas peaker</v>
      </c>
      <c r="C12741" t="b">
        <f>IFERROR(IF(AND(NOT(INDEX('Included Plant Filters'!$B:$B,MATCH(B12741,'Included Plant Filters'!$A:$A,0))),$W12741="Y"),FALSE,IF(AND(NOT(INDEX('Included Plant Filters'!$C:$C,MATCH(B12741,'Included Plant Filters'!$A:$A,0))),NOT(OR($X12741="Electric Utility",$X12741="IPP CHP",$X12741="IPP Non-CHP"))),FALSE,TRUE)),0)</f>
        <v>0</v>
      </c>
      <c r="D12741">
        <v>20238</v>
      </c>
      <c r="E12741" t="s">
        <v>9459</v>
      </c>
      <c r="F12741">
        <v>55619</v>
      </c>
      <c r="G12741" t="s">
        <v>9460</v>
      </c>
      <c r="H12741" t="s">
        <v>86</v>
      </c>
      <c r="I12741" t="s">
        <v>1389</v>
      </c>
      <c r="J12741" t="s">
        <v>250</v>
      </c>
      <c r="K12741" t="s">
        <v>272</v>
      </c>
      <c r="L12741" t="s">
        <v>273</v>
      </c>
      <c r="N12741" t="s">
        <v>1192</v>
      </c>
      <c r="O12741">
        <v>0.7</v>
      </c>
      <c r="P12741">
        <v>0.8</v>
      </c>
      <c r="Q12741">
        <v>0.7</v>
      </c>
      <c r="R12741">
        <v>0.7</v>
      </c>
      <c r="S12741">
        <v>0.2</v>
      </c>
      <c r="T12741" t="s">
        <v>1193</v>
      </c>
      <c r="U12741" t="s">
        <v>469</v>
      </c>
      <c r="V12741" t="s">
        <v>469</v>
      </c>
      <c r="W12741" t="s">
        <v>1193</v>
      </c>
      <c r="X12741" t="s">
        <v>141</v>
      </c>
      <c r="Y12741">
        <v>4</v>
      </c>
      <c r="Z12741" t="s">
        <v>1194</v>
      </c>
      <c r="AA12741" t="s">
        <v>245</v>
      </c>
    </row>
    <row r="12742" spans="1:28" hidden="1" x14ac:dyDescent="0.25">
      <c r="A12742" t="str">
        <f t="shared" si="199"/>
        <v>Petroleum Liquids.DFO</v>
      </c>
      <c r="B12742" t="str">
        <f>INDEX(Crosswalk!$B$2:$B$47,MATCH(A12742,Crosswalk!$A$2:$A$47,0))</f>
        <v>petroleum</v>
      </c>
      <c r="C12742" t="b">
        <f>IFERROR(IF(AND(NOT(INDEX('Included Plant Filters'!$B:$B,MATCH(B12742,'Included Plant Filters'!$A:$A,0))),$W12742="Y"),FALSE,IF(AND(NOT(INDEX('Included Plant Filters'!$C:$C,MATCH(B12742,'Included Plant Filters'!$A:$A,0))),NOT(OR($X12742="Electric Utility",$X12742="IPP CHP",$X12742="IPP Non-CHP"))),FALSE,TRUE)),0)</f>
        <v>0</v>
      </c>
      <c r="D12742">
        <v>20238</v>
      </c>
      <c r="E12742" t="s">
        <v>9459</v>
      </c>
      <c r="F12742">
        <v>55619</v>
      </c>
      <c r="G12742" t="s">
        <v>9460</v>
      </c>
      <c r="H12742" t="s">
        <v>86</v>
      </c>
      <c r="I12742" t="s">
        <v>1389</v>
      </c>
      <c r="J12742" t="s">
        <v>285</v>
      </c>
      <c r="K12742" t="s">
        <v>277</v>
      </c>
      <c r="L12742" t="s">
        <v>273</v>
      </c>
      <c r="N12742" t="s">
        <v>1192</v>
      </c>
      <c r="O12742">
        <v>0.7</v>
      </c>
      <c r="P12742">
        <v>0.8</v>
      </c>
      <c r="Q12742">
        <v>0.7</v>
      </c>
      <c r="R12742">
        <v>0.7</v>
      </c>
      <c r="S12742">
        <v>0.2</v>
      </c>
      <c r="T12742" t="s">
        <v>1193</v>
      </c>
      <c r="U12742" t="s">
        <v>469</v>
      </c>
      <c r="V12742" t="s">
        <v>469</v>
      </c>
      <c r="W12742" t="s">
        <v>1193</v>
      </c>
      <c r="X12742" t="s">
        <v>141</v>
      </c>
      <c r="Y12742">
        <v>4</v>
      </c>
      <c r="Z12742" t="s">
        <v>1194</v>
      </c>
      <c r="AA12742" t="s">
        <v>278</v>
      </c>
    </row>
    <row r="12743" spans="1:28" hidden="1" x14ac:dyDescent="0.25">
      <c r="A12743" t="str">
        <f t="shared" si="199"/>
        <v>Natural Gas Internal Combustion Engine.NG</v>
      </c>
      <c r="B12743" t="str">
        <f>INDEX(Crosswalk!$B$2:$B$47,MATCH(A12743,Crosswalk!$A$2:$A$47,0))</f>
        <v>natural gas peaker</v>
      </c>
      <c r="C12743" t="b">
        <f>IFERROR(IF(AND(NOT(INDEX('Included Plant Filters'!$B:$B,MATCH(B12743,'Included Plant Filters'!$A:$A,0))),$W12743="Y"),FALSE,IF(AND(NOT(INDEX('Included Plant Filters'!$C:$C,MATCH(B12743,'Included Plant Filters'!$A:$A,0))),NOT(OR($X12743="Electric Utility",$X12743="IPP CHP",$X12743="IPP Non-CHP"))),FALSE,TRUE)),0)</f>
        <v>0</v>
      </c>
      <c r="D12743">
        <v>20238</v>
      </c>
      <c r="E12743" t="s">
        <v>9459</v>
      </c>
      <c r="F12743">
        <v>55619</v>
      </c>
      <c r="G12743" t="s">
        <v>9460</v>
      </c>
      <c r="H12743" t="s">
        <v>86</v>
      </c>
      <c r="I12743" t="s">
        <v>1389</v>
      </c>
      <c r="J12743" t="s">
        <v>633</v>
      </c>
      <c r="K12743" t="s">
        <v>272</v>
      </c>
      <c r="L12743" t="s">
        <v>273</v>
      </c>
      <c r="N12743" t="s">
        <v>1192</v>
      </c>
      <c r="O12743">
        <v>0.7</v>
      </c>
      <c r="P12743">
        <v>0.8</v>
      </c>
      <c r="Q12743">
        <v>0.7</v>
      </c>
      <c r="R12743">
        <v>0.7</v>
      </c>
      <c r="S12743">
        <v>0.2</v>
      </c>
      <c r="T12743" t="s">
        <v>1193</v>
      </c>
      <c r="U12743" t="s">
        <v>469</v>
      </c>
      <c r="V12743" t="s">
        <v>469</v>
      </c>
      <c r="W12743" t="s">
        <v>1193</v>
      </c>
      <c r="X12743" t="s">
        <v>141</v>
      </c>
      <c r="Y12743">
        <v>4</v>
      </c>
      <c r="Z12743" t="s">
        <v>1194</v>
      </c>
      <c r="AA12743" t="s">
        <v>245</v>
      </c>
    </row>
    <row r="12744" spans="1:28" hidden="1" x14ac:dyDescent="0.25">
      <c r="A12744" t="str">
        <f t="shared" si="199"/>
        <v>Natural Gas Fired Combustion Turbine.NG</v>
      </c>
      <c r="B12744" t="str">
        <f>INDEX(Crosswalk!$B$2:$B$47,MATCH(A12744,Crosswalk!$A$2:$A$47,0))</f>
        <v>natural gas peaker</v>
      </c>
      <c r="C12744" t="b">
        <f>IFERROR(IF(AND(NOT(INDEX('Included Plant Filters'!$B:$B,MATCH(B12744,'Included Plant Filters'!$A:$A,0))),$W12744="Y"),FALSE,IF(AND(NOT(INDEX('Included Plant Filters'!$C:$C,MATCH(B12744,'Included Plant Filters'!$A:$A,0))),NOT(OR($X12744="Electric Utility",$X12744="IPP CHP",$X12744="IPP Non-CHP"))),FALSE,TRUE)),0)</f>
        <v>1</v>
      </c>
      <c r="D12744">
        <v>11241</v>
      </c>
      <c r="E12744" t="s">
        <v>862</v>
      </c>
      <c r="F12744">
        <v>55620</v>
      </c>
      <c r="G12744" t="s">
        <v>9461</v>
      </c>
      <c r="H12744" t="s">
        <v>49</v>
      </c>
      <c r="I12744" t="s">
        <v>1488</v>
      </c>
      <c r="J12744" t="s">
        <v>9462</v>
      </c>
      <c r="K12744" t="s">
        <v>293</v>
      </c>
      <c r="L12744" t="s">
        <v>279</v>
      </c>
      <c r="N12744" t="s">
        <v>1192</v>
      </c>
      <c r="O12744">
        <v>186.2</v>
      </c>
      <c r="P12744">
        <v>0.85</v>
      </c>
      <c r="Q12744">
        <v>151.1</v>
      </c>
      <c r="R12744">
        <v>186.6</v>
      </c>
      <c r="S12744">
        <v>90</v>
      </c>
      <c r="T12744" t="s">
        <v>1193</v>
      </c>
      <c r="U12744" t="s">
        <v>469</v>
      </c>
      <c r="V12744" t="s">
        <v>469</v>
      </c>
      <c r="W12744" t="s">
        <v>1193</v>
      </c>
      <c r="X12744" t="s">
        <v>135</v>
      </c>
      <c r="Y12744">
        <v>1</v>
      </c>
      <c r="Z12744" t="s">
        <v>1194</v>
      </c>
      <c r="AA12744" t="s">
        <v>245</v>
      </c>
    </row>
    <row r="12745" spans="1:28" hidden="1" x14ac:dyDescent="0.25">
      <c r="A12745" t="str">
        <f t="shared" si="199"/>
        <v>Natural Gas Fired Combined Cycle.NG</v>
      </c>
      <c r="B12745" t="str">
        <f>INDEX(Crosswalk!$B$2:$B$47,MATCH(A12745,Crosswalk!$A$2:$A$47,0))</f>
        <v>natural gas combined cycle</v>
      </c>
      <c r="C12745" t="b">
        <f>IFERROR(IF(AND(NOT(INDEX('Included Plant Filters'!$B:$B,MATCH(B12745,'Included Plant Filters'!$A:$A,0))),$W12745="Y"),FALSE,IF(AND(NOT(INDEX('Included Plant Filters'!$C:$C,MATCH(B12745,'Included Plant Filters'!$A:$A,0))),NOT(OR($X12745="Electric Utility",$X12745="IPP CHP",$X12745="IPP Non-CHP"))),FALSE,TRUE)),0)</f>
        <v>1</v>
      </c>
      <c r="D12745">
        <v>11241</v>
      </c>
      <c r="E12745" t="s">
        <v>862</v>
      </c>
      <c r="F12745">
        <v>55620</v>
      </c>
      <c r="G12745" t="s">
        <v>9461</v>
      </c>
      <c r="H12745" t="s">
        <v>49</v>
      </c>
      <c r="I12745" t="s">
        <v>1488</v>
      </c>
      <c r="J12745" t="s">
        <v>4635</v>
      </c>
      <c r="K12745" t="s">
        <v>244</v>
      </c>
      <c r="L12745" t="s">
        <v>20</v>
      </c>
      <c r="M12745" t="s">
        <v>2707</v>
      </c>
      <c r="N12745" t="s">
        <v>1192</v>
      </c>
      <c r="O12745">
        <v>198.9</v>
      </c>
      <c r="P12745">
        <v>0.85</v>
      </c>
      <c r="Q12745" t="s">
        <v>469</v>
      </c>
      <c r="R12745" t="s">
        <v>469</v>
      </c>
      <c r="S12745">
        <v>90</v>
      </c>
      <c r="T12745" t="s">
        <v>1193</v>
      </c>
      <c r="U12745" t="s">
        <v>469</v>
      </c>
      <c r="V12745" t="s">
        <v>469</v>
      </c>
      <c r="W12745" t="s">
        <v>1193</v>
      </c>
      <c r="X12745" t="s">
        <v>135</v>
      </c>
      <c r="Y12745">
        <v>1</v>
      </c>
      <c r="Z12745" t="s">
        <v>1194</v>
      </c>
      <c r="AA12745" t="s">
        <v>245</v>
      </c>
    </row>
    <row r="12746" spans="1:28" hidden="1" x14ac:dyDescent="0.25">
      <c r="A12746" t="str">
        <f t="shared" si="199"/>
        <v>Natural Gas Fired Combined Cycle.NG</v>
      </c>
      <c r="B12746" t="str">
        <f>INDEX(Crosswalk!$B$2:$B$47,MATCH(A12746,Crosswalk!$A$2:$A$47,0))</f>
        <v>natural gas combined cycle</v>
      </c>
      <c r="C12746" t="b">
        <f>IFERROR(IF(AND(NOT(INDEX('Included Plant Filters'!$B:$B,MATCH(B12746,'Included Plant Filters'!$A:$A,0))),$W12746="Y"),FALSE,IF(AND(NOT(INDEX('Included Plant Filters'!$C:$C,MATCH(B12746,'Included Plant Filters'!$A:$A,0))),NOT(OR($X12746="Electric Utility",$X12746="IPP CHP",$X12746="IPP Non-CHP"))),FALSE,TRUE)),0)</f>
        <v>1</v>
      </c>
      <c r="D12746">
        <v>11241</v>
      </c>
      <c r="E12746" t="s">
        <v>862</v>
      </c>
      <c r="F12746">
        <v>55620</v>
      </c>
      <c r="G12746" t="s">
        <v>9461</v>
      </c>
      <c r="H12746" t="s">
        <v>49</v>
      </c>
      <c r="I12746" t="s">
        <v>1488</v>
      </c>
      <c r="J12746" t="s">
        <v>4636</v>
      </c>
      <c r="K12746" t="s">
        <v>244</v>
      </c>
      <c r="L12746" t="s">
        <v>20</v>
      </c>
      <c r="M12746" t="s">
        <v>2707</v>
      </c>
      <c r="N12746" t="s">
        <v>1192</v>
      </c>
      <c r="O12746">
        <v>198.9</v>
      </c>
      <c r="P12746">
        <v>0.85</v>
      </c>
      <c r="Q12746" t="s">
        <v>469</v>
      </c>
      <c r="R12746" t="s">
        <v>469</v>
      </c>
      <c r="S12746">
        <v>90</v>
      </c>
      <c r="T12746" t="s">
        <v>1193</v>
      </c>
      <c r="U12746" t="s">
        <v>469</v>
      </c>
      <c r="V12746" t="s">
        <v>469</v>
      </c>
      <c r="W12746" t="s">
        <v>1193</v>
      </c>
      <c r="X12746" t="s">
        <v>135</v>
      </c>
      <c r="Y12746">
        <v>1</v>
      </c>
      <c r="Z12746" t="s">
        <v>1194</v>
      </c>
      <c r="AA12746" t="s">
        <v>245</v>
      </c>
    </row>
    <row r="12747" spans="1:28" hidden="1" x14ac:dyDescent="0.25">
      <c r="A12747" t="str">
        <f t="shared" si="199"/>
        <v>Natural Gas Fired Combined Cycle.NG</v>
      </c>
      <c r="B12747" t="str">
        <f>INDEX(Crosswalk!$B$2:$B$47,MATCH(A12747,Crosswalk!$A$2:$A$47,0))</f>
        <v>natural gas combined cycle</v>
      </c>
      <c r="C12747" t="b">
        <f>IFERROR(IF(AND(NOT(INDEX('Included Plant Filters'!$B:$B,MATCH(B12747,'Included Plant Filters'!$A:$A,0))),$W12747="Y"),FALSE,IF(AND(NOT(INDEX('Included Plant Filters'!$C:$C,MATCH(B12747,'Included Plant Filters'!$A:$A,0))),NOT(OR($X12747="Electric Utility",$X12747="IPP CHP",$X12747="IPP Non-CHP"))),FALSE,TRUE)),0)</f>
        <v>1</v>
      </c>
      <c r="D12747">
        <v>11241</v>
      </c>
      <c r="E12747" t="s">
        <v>862</v>
      </c>
      <c r="F12747">
        <v>55620</v>
      </c>
      <c r="G12747" t="s">
        <v>9461</v>
      </c>
      <c r="H12747" t="s">
        <v>49</v>
      </c>
      <c r="I12747" t="s">
        <v>1488</v>
      </c>
      <c r="J12747" t="s">
        <v>8482</v>
      </c>
      <c r="K12747" t="s">
        <v>244</v>
      </c>
      <c r="L12747" t="s">
        <v>15</v>
      </c>
      <c r="M12747" t="s">
        <v>2707</v>
      </c>
      <c r="N12747" t="s">
        <v>1192</v>
      </c>
      <c r="O12747">
        <v>240.1</v>
      </c>
      <c r="P12747">
        <v>0.95</v>
      </c>
      <c r="Q12747">
        <v>578.5</v>
      </c>
      <c r="R12747">
        <v>632</v>
      </c>
      <c r="S12747">
        <v>140</v>
      </c>
      <c r="T12747" t="s">
        <v>1193</v>
      </c>
      <c r="U12747" t="s">
        <v>469</v>
      </c>
      <c r="V12747" t="s">
        <v>469</v>
      </c>
      <c r="W12747" t="s">
        <v>1193</v>
      </c>
      <c r="X12747" t="s">
        <v>135</v>
      </c>
      <c r="Y12747">
        <v>1</v>
      </c>
      <c r="Z12747" t="s">
        <v>1194</v>
      </c>
      <c r="AA12747" t="s">
        <v>245</v>
      </c>
    </row>
    <row r="12748" spans="1:28" hidden="1" x14ac:dyDescent="0.25">
      <c r="A12748" t="str">
        <f t="shared" si="199"/>
        <v>Natural Gas Fired Combustion Turbine.NG</v>
      </c>
      <c r="B12748" t="str">
        <f>INDEX(Crosswalk!$B$2:$B$47,MATCH(A12748,Crosswalk!$A$2:$A$47,0))</f>
        <v>natural gas peaker</v>
      </c>
      <c r="C12748" t="b">
        <f>IFERROR(IF(AND(NOT(INDEX('Included Plant Filters'!$B:$B,MATCH(B12748,'Included Plant Filters'!$A:$A,0))),$W12748="Y"),FALSE,IF(AND(NOT(INDEX('Included Plant Filters'!$C:$C,MATCH(B12748,'Included Plant Filters'!$A:$A,0))),NOT(OR($X12748="Electric Utility",$X12748="IPP CHP",$X12748="IPP Non-CHP"))),FALSE,TRUE)),0)</f>
        <v>1</v>
      </c>
      <c r="D12748">
        <v>24431</v>
      </c>
      <c r="E12748" t="s">
        <v>9463</v>
      </c>
      <c r="F12748">
        <v>55622</v>
      </c>
      <c r="G12748" t="s">
        <v>9464</v>
      </c>
      <c r="H12748" t="s">
        <v>110</v>
      </c>
      <c r="I12748" t="s">
        <v>4286</v>
      </c>
      <c r="J12748" t="s">
        <v>6319</v>
      </c>
      <c r="K12748" t="s">
        <v>293</v>
      </c>
      <c r="L12748" t="s">
        <v>279</v>
      </c>
      <c r="N12748" t="s">
        <v>1192</v>
      </c>
      <c r="O12748">
        <v>43.4</v>
      </c>
      <c r="P12748">
        <v>0.9</v>
      </c>
      <c r="Q12748">
        <v>37</v>
      </c>
      <c r="R12748">
        <v>41</v>
      </c>
      <c r="S12748">
        <v>20</v>
      </c>
      <c r="T12748" t="s">
        <v>1193</v>
      </c>
      <c r="U12748" t="s">
        <v>469</v>
      </c>
      <c r="V12748" t="s">
        <v>469</v>
      </c>
      <c r="W12748" t="s">
        <v>1193</v>
      </c>
      <c r="X12748" t="s">
        <v>135</v>
      </c>
      <c r="Y12748">
        <v>1</v>
      </c>
      <c r="Z12748" t="s">
        <v>1194</v>
      </c>
      <c r="AA12748" t="s">
        <v>245</v>
      </c>
    </row>
    <row r="12749" spans="1:28" hidden="1" x14ac:dyDescent="0.25">
      <c r="A12749" t="str">
        <f t="shared" si="199"/>
        <v>Natural Gas Fired Combustion Turbine.NG</v>
      </c>
      <c r="B12749" t="str">
        <f>INDEX(Crosswalk!$B$2:$B$47,MATCH(A12749,Crosswalk!$A$2:$A$47,0))</f>
        <v>natural gas peaker</v>
      </c>
      <c r="C12749" t="b">
        <f>IFERROR(IF(AND(NOT(INDEX('Included Plant Filters'!$B:$B,MATCH(B12749,'Included Plant Filters'!$A:$A,0))),$W12749="Y"),FALSE,IF(AND(NOT(INDEX('Included Plant Filters'!$C:$C,MATCH(B12749,'Included Plant Filters'!$A:$A,0))),NOT(OR($X12749="Electric Utility",$X12749="IPP CHP",$X12749="IPP Non-CHP"))),FALSE,TRUE)),0)</f>
        <v>1</v>
      </c>
      <c r="D12749">
        <v>24431</v>
      </c>
      <c r="E12749" t="s">
        <v>9463</v>
      </c>
      <c r="F12749">
        <v>55622</v>
      </c>
      <c r="G12749" t="s">
        <v>9464</v>
      </c>
      <c r="H12749" t="s">
        <v>110</v>
      </c>
      <c r="I12749" t="s">
        <v>4286</v>
      </c>
      <c r="J12749" t="s">
        <v>994</v>
      </c>
      <c r="K12749" t="s">
        <v>293</v>
      </c>
      <c r="L12749" t="s">
        <v>279</v>
      </c>
      <c r="N12749" t="s">
        <v>1192</v>
      </c>
      <c r="O12749">
        <v>43.4</v>
      </c>
      <c r="P12749">
        <v>0.9</v>
      </c>
      <c r="Q12749">
        <v>37</v>
      </c>
      <c r="R12749">
        <v>41</v>
      </c>
      <c r="S12749">
        <v>20</v>
      </c>
      <c r="T12749" t="s">
        <v>1193</v>
      </c>
      <c r="U12749" t="s">
        <v>469</v>
      </c>
      <c r="V12749" t="s">
        <v>469</v>
      </c>
      <c r="W12749" t="s">
        <v>1193</v>
      </c>
      <c r="X12749" t="s">
        <v>135</v>
      </c>
      <c r="Y12749">
        <v>1</v>
      </c>
      <c r="Z12749" t="s">
        <v>1194</v>
      </c>
      <c r="AA12749" t="s">
        <v>245</v>
      </c>
    </row>
    <row r="12750" spans="1:28" hidden="1" x14ac:dyDescent="0.25">
      <c r="A12750" t="str">
        <f t="shared" si="199"/>
        <v>Natural Gas Fired Combustion Turbine.NG</v>
      </c>
      <c r="B12750" t="str">
        <f>INDEX(Crosswalk!$B$2:$B$47,MATCH(A12750,Crosswalk!$A$2:$A$47,0))</f>
        <v>natural gas peaker</v>
      </c>
      <c r="C12750" t="b">
        <f>IFERROR(IF(AND(NOT(INDEX('Included Plant Filters'!$B:$B,MATCH(B12750,'Included Plant Filters'!$A:$A,0))),$W12750="Y"),FALSE,IF(AND(NOT(INDEX('Included Plant Filters'!$C:$C,MATCH(B12750,'Included Plant Filters'!$A:$A,0))),NOT(OR($X12750="Electric Utility",$X12750="IPP CHP",$X12750="IPP Non-CHP"))),FALSE,TRUE)),0)</f>
        <v>1</v>
      </c>
      <c r="D12750">
        <v>24431</v>
      </c>
      <c r="E12750" t="s">
        <v>9463</v>
      </c>
      <c r="F12750">
        <v>55622</v>
      </c>
      <c r="G12750" t="s">
        <v>9464</v>
      </c>
      <c r="H12750" t="s">
        <v>110</v>
      </c>
      <c r="I12750" t="s">
        <v>4286</v>
      </c>
      <c r="J12750" t="s">
        <v>6320</v>
      </c>
      <c r="K12750" t="s">
        <v>293</v>
      </c>
      <c r="L12750" t="s">
        <v>279</v>
      </c>
      <c r="N12750" t="s">
        <v>1192</v>
      </c>
      <c r="O12750">
        <v>43.4</v>
      </c>
      <c r="P12750">
        <v>0.9</v>
      </c>
      <c r="Q12750">
        <v>37</v>
      </c>
      <c r="R12750">
        <v>41</v>
      </c>
      <c r="S12750">
        <v>20</v>
      </c>
      <c r="T12750" t="s">
        <v>1193</v>
      </c>
      <c r="U12750" t="s">
        <v>469</v>
      </c>
      <c r="V12750" t="s">
        <v>469</v>
      </c>
      <c r="W12750" t="s">
        <v>1193</v>
      </c>
      <c r="X12750" t="s">
        <v>135</v>
      </c>
      <c r="Y12750">
        <v>1</v>
      </c>
      <c r="Z12750" t="s">
        <v>1194</v>
      </c>
      <c r="AA12750" t="s">
        <v>245</v>
      </c>
    </row>
    <row r="12751" spans="1:28" hidden="1" x14ac:dyDescent="0.25">
      <c r="A12751" t="str">
        <f t="shared" si="199"/>
        <v>Natural Gas Fired Combustion Turbine.NG</v>
      </c>
      <c r="B12751" t="str">
        <f>INDEX(Crosswalk!$B$2:$B$47,MATCH(A12751,Crosswalk!$A$2:$A$47,0))</f>
        <v>natural gas peaker</v>
      </c>
      <c r="C12751" t="b">
        <f>IFERROR(IF(AND(NOT(INDEX('Included Plant Filters'!$B:$B,MATCH(B12751,'Included Plant Filters'!$A:$A,0))),$W12751="Y"),FALSE,IF(AND(NOT(INDEX('Included Plant Filters'!$C:$C,MATCH(B12751,'Included Plant Filters'!$A:$A,0))),NOT(OR($X12751="Electric Utility",$X12751="IPP CHP",$X12751="IPP Non-CHP"))),FALSE,TRUE)),0)</f>
        <v>1</v>
      </c>
      <c r="D12751">
        <v>24431</v>
      </c>
      <c r="E12751" t="s">
        <v>9463</v>
      </c>
      <c r="F12751">
        <v>55622</v>
      </c>
      <c r="G12751" t="s">
        <v>9464</v>
      </c>
      <c r="H12751" t="s">
        <v>110</v>
      </c>
      <c r="I12751" t="s">
        <v>4286</v>
      </c>
      <c r="J12751" t="s">
        <v>8901</v>
      </c>
      <c r="K12751" t="s">
        <v>293</v>
      </c>
      <c r="L12751" t="s">
        <v>279</v>
      </c>
      <c r="N12751" t="s">
        <v>1192</v>
      </c>
      <c r="O12751">
        <v>43.4</v>
      </c>
      <c r="P12751">
        <v>0.9</v>
      </c>
      <c r="Q12751">
        <v>37</v>
      </c>
      <c r="R12751">
        <v>41</v>
      </c>
      <c r="S12751">
        <v>20</v>
      </c>
      <c r="T12751" t="s">
        <v>1193</v>
      </c>
      <c r="U12751" t="s">
        <v>469</v>
      </c>
      <c r="V12751" t="s">
        <v>469</v>
      </c>
      <c r="W12751" t="s">
        <v>1193</v>
      </c>
      <c r="X12751" t="s">
        <v>135</v>
      </c>
      <c r="Y12751">
        <v>1</v>
      </c>
      <c r="Z12751" t="s">
        <v>1194</v>
      </c>
      <c r="AA12751" t="s">
        <v>245</v>
      </c>
    </row>
    <row r="12752" spans="1:28" hidden="1" x14ac:dyDescent="0.25">
      <c r="A12752" t="str">
        <f t="shared" si="199"/>
        <v>Natural Gas Fired Combustion Turbine.NG</v>
      </c>
      <c r="B12752" t="str">
        <f>INDEX(Crosswalk!$B$2:$B$47,MATCH(A12752,Crosswalk!$A$2:$A$47,0))</f>
        <v>natural gas peaker</v>
      </c>
      <c r="C12752" t="b">
        <f>IFERROR(IF(AND(NOT(INDEX('Included Plant Filters'!$B:$B,MATCH(B12752,'Included Plant Filters'!$A:$A,0))),$W12752="Y"),FALSE,IF(AND(NOT(INDEX('Included Plant Filters'!$C:$C,MATCH(B12752,'Included Plant Filters'!$A:$A,0))),NOT(OR($X12752="Electric Utility",$X12752="IPP CHP",$X12752="IPP Non-CHP"))),FALSE,TRUE)),0)</f>
        <v>1</v>
      </c>
      <c r="D12752">
        <v>24431</v>
      </c>
      <c r="E12752" t="s">
        <v>9463</v>
      </c>
      <c r="F12752">
        <v>55622</v>
      </c>
      <c r="G12752" t="s">
        <v>9464</v>
      </c>
      <c r="H12752" t="s">
        <v>110</v>
      </c>
      <c r="I12752" t="s">
        <v>4286</v>
      </c>
      <c r="J12752" t="s">
        <v>1587</v>
      </c>
      <c r="K12752" t="s">
        <v>293</v>
      </c>
      <c r="L12752" t="s">
        <v>279</v>
      </c>
      <c r="N12752" t="s">
        <v>1192</v>
      </c>
      <c r="O12752">
        <v>43.4</v>
      </c>
      <c r="P12752">
        <v>0.9</v>
      </c>
      <c r="Q12752">
        <v>37</v>
      </c>
      <c r="R12752">
        <v>41</v>
      </c>
      <c r="S12752">
        <v>20</v>
      </c>
      <c r="T12752" t="s">
        <v>1193</v>
      </c>
      <c r="U12752" t="s">
        <v>469</v>
      </c>
      <c r="V12752" t="s">
        <v>469</v>
      </c>
      <c r="W12752" t="s">
        <v>1193</v>
      </c>
      <c r="X12752" t="s">
        <v>135</v>
      </c>
      <c r="Y12752">
        <v>1</v>
      </c>
      <c r="Z12752" t="s">
        <v>1194</v>
      </c>
      <c r="AA12752" t="s">
        <v>245</v>
      </c>
    </row>
    <row r="12753" spans="1:27" hidden="1" x14ac:dyDescent="0.25">
      <c r="A12753" t="str">
        <f t="shared" si="199"/>
        <v>Natural Gas Fired Combustion Turbine.NG</v>
      </c>
      <c r="B12753" t="str">
        <f>INDEX(Crosswalk!$B$2:$B$47,MATCH(A12753,Crosswalk!$A$2:$A$47,0))</f>
        <v>natural gas peaker</v>
      </c>
      <c r="C12753" t="b">
        <f>IFERROR(IF(AND(NOT(INDEX('Included Plant Filters'!$B:$B,MATCH(B12753,'Included Plant Filters'!$A:$A,0))),$W12753="Y"),FALSE,IF(AND(NOT(INDEX('Included Plant Filters'!$C:$C,MATCH(B12753,'Included Plant Filters'!$A:$A,0))),NOT(OR($X12753="Electric Utility",$X12753="IPP CHP",$X12753="IPP Non-CHP"))),FALSE,TRUE)),0)</f>
        <v>1</v>
      </c>
      <c r="D12753">
        <v>49971</v>
      </c>
      <c r="E12753" t="s">
        <v>9465</v>
      </c>
      <c r="F12753">
        <v>55625</v>
      </c>
      <c r="G12753" t="s">
        <v>9466</v>
      </c>
      <c r="H12753" t="s">
        <v>15</v>
      </c>
      <c r="I12753" t="s">
        <v>5474</v>
      </c>
      <c r="J12753" t="s">
        <v>960</v>
      </c>
      <c r="K12753" t="s">
        <v>293</v>
      </c>
      <c r="L12753" t="s">
        <v>279</v>
      </c>
      <c r="N12753" t="s">
        <v>1192</v>
      </c>
      <c r="O12753">
        <v>47</v>
      </c>
      <c r="P12753">
        <v>0.85</v>
      </c>
      <c r="Q12753">
        <v>45</v>
      </c>
      <c r="R12753">
        <v>45</v>
      </c>
      <c r="S12753">
        <v>20</v>
      </c>
      <c r="T12753" t="s">
        <v>1193</v>
      </c>
      <c r="U12753" t="s">
        <v>469</v>
      </c>
      <c r="V12753" t="s">
        <v>469</v>
      </c>
      <c r="W12753" t="s">
        <v>1193</v>
      </c>
      <c r="X12753" t="s">
        <v>138</v>
      </c>
      <c r="Y12753">
        <v>2</v>
      </c>
      <c r="Z12753" t="s">
        <v>1194</v>
      </c>
      <c r="AA12753" t="s">
        <v>245</v>
      </c>
    </row>
    <row r="12754" spans="1:27" hidden="1" x14ac:dyDescent="0.25">
      <c r="A12754" t="str">
        <f t="shared" si="199"/>
        <v>Natural Gas Fired Combustion Turbine.NG</v>
      </c>
      <c r="B12754" t="str">
        <f>INDEX(Crosswalk!$B$2:$B$47,MATCH(A12754,Crosswalk!$A$2:$A$47,0))</f>
        <v>natural gas peaker</v>
      </c>
      <c r="C12754" t="b">
        <f>IFERROR(IF(AND(NOT(INDEX('Included Plant Filters'!$B:$B,MATCH(B12754,'Included Plant Filters'!$A:$A,0))),$W12754="Y"),FALSE,IF(AND(NOT(INDEX('Included Plant Filters'!$C:$C,MATCH(B12754,'Included Plant Filters'!$A:$A,0))),NOT(OR($X12754="Electric Utility",$X12754="IPP CHP",$X12754="IPP Non-CHP"))),FALSE,TRUE)),0)</f>
        <v>1</v>
      </c>
      <c r="D12754">
        <v>49972</v>
      </c>
      <c r="E12754" t="s">
        <v>9467</v>
      </c>
      <c r="F12754">
        <v>55626</v>
      </c>
      <c r="G12754" t="s">
        <v>9468</v>
      </c>
      <c r="H12754" t="s">
        <v>15</v>
      </c>
      <c r="I12754" t="s">
        <v>5474</v>
      </c>
      <c r="J12754" t="s">
        <v>960</v>
      </c>
      <c r="K12754" t="s">
        <v>293</v>
      </c>
      <c r="L12754" t="s">
        <v>279</v>
      </c>
      <c r="N12754" t="s">
        <v>1192</v>
      </c>
      <c r="O12754">
        <v>47</v>
      </c>
      <c r="P12754">
        <v>0.85</v>
      </c>
      <c r="Q12754">
        <v>45</v>
      </c>
      <c r="R12754">
        <v>45</v>
      </c>
      <c r="S12754">
        <v>20</v>
      </c>
      <c r="T12754" t="s">
        <v>1193</v>
      </c>
      <c r="U12754" t="s">
        <v>469</v>
      </c>
      <c r="V12754" t="s">
        <v>469</v>
      </c>
      <c r="W12754" t="s">
        <v>1193</v>
      </c>
      <c r="X12754" t="s">
        <v>138</v>
      </c>
      <c r="Y12754">
        <v>2</v>
      </c>
      <c r="Z12754" t="s">
        <v>1194</v>
      </c>
      <c r="AA12754" t="s">
        <v>245</v>
      </c>
    </row>
    <row r="12755" spans="1:27" hidden="1" x14ac:dyDescent="0.25">
      <c r="A12755" t="str">
        <f t="shared" si="199"/>
        <v>Natural Gas Fired Combustion Turbine.NG</v>
      </c>
      <c r="B12755" t="str">
        <f>INDEX(Crosswalk!$B$2:$B$47,MATCH(A12755,Crosswalk!$A$2:$A$47,0))</f>
        <v>natural gas peaker</v>
      </c>
      <c r="C12755" t="b">
        <f>IFERROR(IF(AND(NOT(INDEX('Included Plant Filters'!$B:$B,MATCH(B12755,'Included Plant Filters'!$A:$A,0))),$W12755="Y"),FALSE,IF(AND(NOT(INDEX('Included Plant Filters'!$C:$C,MATCH(B12755,'Included Plant Filters'!$A:$A,0))),NOT(OR($X12755="Electric Utility",$X12755="IPP CHP",$X12755="IPP Non-CHP"))),FALSE,TRUE)),0)</f>
        <v>1</v>
      </c>
      <c r="D12755">
        <v>49970</v>
      </c>
      <c r="E12755" t="s">
        <v>9469</v>
      </c>
      <c r="F12755">
        <v>55627</v>
      </c>
      <c r="G12755" t="s">
        <v>9469</v>
      </c>
      <c r="H12755" t="s">
        <v>15</v>
      </c>
      <c r="I12755" t="s">
        <v>5474</v>
      </c>
      <c r="J12755" t="s">
        <v>960</v>
      </c>
      <c r="K12755" t="s">
        <v>293</v>
      </c>
      <c r="L12755" t="s">
        <v>279</v>
      </c>
      <c r="N12755" t="s">
        <v>1192</v>
      </c>
      <c r="O12755">
        <v>47</v>
      </c>
      <c r="P12755">
        <v>0.85</v>
      </c>
      <c r="Q12755">
        <v>45</v>
      </c>
      <c r="R12755">
        <v>45</v>
      </c>
      <c r="S12755">
        <v>20</v>
      </c>
      <c r="T12755" t="s">
        <v>1193</v>
      </c>
      <c r="U12755" t="s">
        <v>469</v>
      </c>
      <c r="V12755" t="s">
        <v>469</v>
      </c>
      <c r="W12755" t="s">
        <v>1193</v>
      </c>
      <c r="X12755" t="s">
        <v>138</v>
      </c>
      <c r="Y12755">
        <v>2</v>
      </c>
      <c r="Z12755" t="s">
        <v>1194</v>
      </c>
      <c r="AA12755" t="s">
        <v>245</v>
      </c>
    </row>
    <row r="12756" spans="1:27" hidden="1" x14ac:dyDescent="0.25">
      <c r="A12756" t="str">
        <f t="shared" si="199"/>
        <v>Natural Gas Fired Combustion Turbine.NG</v>
      </c>
      <c r="B12756" t="str">
        <f>INDEX(Crosswalk!$B$2:$B$47,MATCH(A12756,Crosswalk!$A$2:$A$47,0))</f>
        <v>natural gas peaker</v>
      </c>
      <c r="C12756" t="b">
        <f>IFERROR(IF(AND(NOT(INDEX('Included Plant Filters'!$B:$B,MATCH(B12756,'Included Plant Filters'!$A:$A,0))),$W12756="Y"),FALSE,IF(AND(NOT(INDEX('Included Plant Filters'!$C:$C,MATCH(B12756,'Included Plant Filters'!$A:$A,0))),NOT(OR($X12756="Electric Utility",$X12756="IPP CHP",$X12756="IPP Non-CHP"))),FALSE,TRUE)),0)</f>
        <v>1</v>
      </c>
      <c r="D12756">
        <v>56928</v>
      </c>
      <c r="E12756" t="s">
        <v>9470</v>
      </c>
      <c r="F12756">
        <v>55640</v>
      </c>
      <c r="G12756" t="s">
        <v>9471</v>
      </c>
      <c r="H12756" t="s">
        <v>35</v>
      </c>
      <c r="I12756" t="s">
        <v>1666</v>
      </c>
      <c r="J12756" t="s">
        <v>236</v>
      </c>
      <c r="K12756" t="s">
        <v>293</v>
      </c>
      <c r="L12756" t="s">
        <v>279</v>
      </c>
      <c r="N12756" t="s">
        <v>1192</v>
      </c>
      <c r="O12756">
        <v>60.5</v>
      </c>
      <c r="P12756">
        <v>0.85</v>
      </c>
      <c r="Q12756">
        <v>45</v>
      </c>
      <c r="R12756">
        <v>45</v>
      </c>
      <c r="S12756">
        <v>24</v>
      </c>
      <c r="T12756" t="s">
        <v>1193</v>
      </c>
      <c r="U12756" t="s">
        <v>469</v>
      </c>
      <c r="V12756" t="s">
        <v>469</v>
      </c>
      <c r="W12756" t="s">
        <v>1193</v>
      </c>
      <c r="X12756" t="s">
        <v>138</v>
      </c>
      <c r="Y12756">
        <v>2</v>
      </c>
      <c r="Z12756" t="s">
        <v>1194</v>
      </c>
      <c r="AA12756" t="s">
        <v>245</v>
      </c>
    </row>
    <row r="12757" spans="1:27" hidden="1" x14ac:dyDescent="0.25">
      <c r="A12757" t="str">
        <f t="shared" si="199"/>
        <v>Natural Gas Fired Combustion Turbine.NG</v>
      </c>
      <c r="B12757" t="str">
        <f>INDEX(Crosswalk!$B$2:$B$47,MATCH(A12757,Crosswalk!$A$2:$A$47,0))</f>
        <v>natural gas peaker</v>
      </c>
      <c r="C12757" t="b">
        <f>IFERROR(IF(AND(NOT(INDEX('Included Plant Filters'!$B:$B,MATCH(B12757,'Included Plant Filters'!$A:$A,0))),$W12757="Y"),FALSE,IF(AND(NOT(INDEX('Included Plant Filters'!$C:$C,MATCH(B12757,'Included Plant Filters'!$A:$A,0))),NOT(OR($X12757="Electric Utility",$X12757="IPP CHP",$X12757="IPP Non-CHP"))),FALSE,TRUE)),0)</f>
        <v>1</v>
      </c>
      <c r="D12757">
        <v>56928</v>
      </c>
      <c r="E12757" t="s">
        <v>9470</v>
      </c>
      <c r="F12757">
        <v>55640</v>
      </c>
      <c r="G12757" t="s">
        <v>9471</v>
      </c>
      <c r="H12757" t="s">
        <v>35</v>
      </c>
      <c r="I12757" t="s">
        <v>1666</v>
      </c>
      <c r="J12757" t="s">
        <v>298</v>
      </c>
      <c r="K12757" t="s">
        <v>293</v>
      </c>
      <c r="L12757" t="s">
        <v>279</v>
      </c>
      <c r="N12757" t="s">
        <v>1192</v>
      </c>
      <c r="O12757">
        <v>60.5</v>
      </c>
      <c r="P12757">
        <v>0.85</v>
      </c>
      <c r="Q12757">
        <v>45</v>
      </c>
      <c r="R12757">
        <v>45</v>
      </c>
      <c r="S12757">
        <v>24</v>
      </c>
      <c r="T12757" t="s">
        <v>1193</v>
      </c>
      <c r="U12757" t="s">
        <v>469</v>
      </c>
      <c r="V12757" t="s">
        <v>469</v>
      </c>
      <c r="W12757" t="s">
        <v>1193</v>
      </c>
      <c r="X12757" t="s">
        <v>138</v>
      </c>
      <c r="Y12757">
        <v>2</v>
      </c>
      <c r="Z12757" t="s">
        <v>1194</v>
      </c>
      <c r="AA12757" t="s">
        <v>245</v>
      </c>
    </row>
    <row r="12758" spans="1:27" hidden="1" x14ac:dyDescent="0.25">
      <c r="A12758" t="str">
        <f t="shared" si="199"/>
        <v>Natural Gas Fired Combustion Turbine.NG</v>
      </c>
      <c r="B12758" t="str">
        <f>INDEX(Crosswalk!$B$2:$B$47,MATCH(A12758,Crosswalk!$A$2:$A$47,0))</f>
        <v>natural gas peaker</v>
      </c>
      <c r="C12758" t="b">
        <f>IFERROR(IF(AND(NOT(INDEX('Included Plant Filters'!$B:$B,MATCH(B12758,'Included Plant Filters'!$A:$A,0))),$W12758="Y"),FALSE,IF(AND(NOT(INDEX('Included Plant Filters'!$C:$C,MATCH(B12758,'Included Plant Filters'!$A:$A,0))),NOT(OR($X12758="Electric Utility",$X12758="IPP CHP",$X12758="IPP Non-CHP"))),FALSE,TRUE)),0)</f>
        <v>1</v>
      </c>
      <c r="D12758">
        <v>56928</v>
      </c>
      <c r="E12758" t="s">
        <v>9470</v>
      </c>
      <c r="F12758">
        <v>55640</v>
      </c>
      <c r="G12758" t="s">
        <v>9471</v>
      </c>
      <c r="H12758" t="s">
        <v>35</v>
      </c>
      <c r="I12758" t="s">
        <v>1666</v>
      </c>
      <c r="J12758" t="s">
        <v>717</v>
      </c>
      <c r="K12758" t="s">
        <v>293</v>
      </c>
      <c r="L12758" t="s">
        <v>279</v>
      </c>
      <c r="N12758" t="s">
        <v>1192</v>
      </c>
      <c r="O12758">
        <v>60.5</v>
      </c>
      <c r="P12758">
        <v>0.85</v>
      </c>
      <c r="Q12758">
        <v>45</v>
      </c>
      <c r="R12758">
        <v>45</v>
      </c>
      <c r="S12758">
        <v>24</v>
      </c>
      <c r="T12758" t="s">
        <v>1193</v>
      </c>
      <c r="U12758" t="s">
        <v>469</v>
      </c>
      <c r="V12758" t="s">
        <v>469</v>
      </c>
      <c r="W12758" t="s">
        <v>1193</v>
      </c>
      <c r="X12758" t="s">
        <v>138</v>
      </c>
      <c r="Y12758">
        <v>2</v>
      </c>
      <c r="Z12758" t="s">
        <v>1194</v>
      </c>
      <c r="AA12758" t="s">
        <v>245</v>
      </c>
    </row>
    <row r="12759" spans="1:27" hidden="1" x14ac:dyDescent="0.25">
      <c r="A12759" t="str">
        <f t="shared" si="199"/>
        <v>Natural Gas Fired Combustion Turbine.NG</v>
      </c>
      <c r="B12759" t="str">
        <f>INDEX(Crosswalk!$B$2:$B$47,MATCH(A12759,Crosswalk!$A$2:$A$47,0))</f>
        <v>natural gas peaker</v>
      </c>
      <c r="C12759" t="b">
        <f>IFERROR(IF(AND(NOT(INDEX('Included Plant Filters'!$B:$B,MATCH(B12759,'Included Plant Filters'!$A:$A,0))),$W12759="Y"),FALSE,IF(AND(NOT(INDEX('Included Plant Filters'!$C:$C,MATCH(B12759,'Included Plant Filters'!$A:$A,0))),NOT(OR($X12759="Electric Utility",$X12759="IPP CHP",$X12759="IPP Non-CHP"))),FALSE,TRUE)),0)</f>
        <v>1</v>
      </c>
      <c r="D12759">
        <v>56928</v>
      </c>
      <c r="E12759" t="s">
        <v>9470</v>
      </c>
      <c r="F12759">
        <v>55640</v>
      </c>
      <c r="G12759" t="s">
        <v>9471</v>
      </c>
      <c r="H12759" t="s">
        <v>35</v>
      </c>
      <c r="I12759" t="s">
        <v>1666</v>
      </c>
      <c r="J12759" t="s">
        <v>718</v>
      </c>
      <c r="K12759" t="s">
        <v>293</v>
      </c>
      <c r="L12759" t="s">
        <v>279</v>
      </c>
      <c r="N12759" t="s">
        <v>1192</v>
      </c>
      <c r="O12759">
        <v>60.5</v>
      </c>
      <c r="P12759">
        <v>0.85</v>
      </c>
      <c r="Q12759">
        <v>45</v>
      </c>
      <c r="R12759">
        <v>45</v>
      </c>
      <c r="S12759">
        <v>24</v>
      </c>
      <c r="T12759" t="s">
        <v>1193</v>
      </c>
      <c r="U12759" t="s">
        <v>469</v>
      </c>
      <c r="V12759" t="s">
        <v>469</v>
      </c>
      <c r="W12759" t="s">
        <v>1193</v>
      </c>
      <c r="X12759" t="s">
        <v>138</v>
      </c>
      <c r="Y12759">
        <v>2</v>
      </c>
      <c r="Z12759" t="s">
        <v>1194</v>
      </c>
      <c r="AA12759" t="s">
        <v>245</v>
      </c>
    </row>
    <row r="12760" spans="1:27" hidden="1" x14ac:dyDescent="0.25">
      <c r="A12760" t="str">
        <f t="shared" si="199"/>
        <v>Natural Gas Fired Combustion Turbine.NG</v>
      </c>
      <c r="B12760" t="str">
        <f>INDEX(Crosswalk!$B$2:$B$47,MATCH(A12760,Crosswalk!$A$2:$A$47,0))</f>
        <v>natural gas peaker</v>
      </c>
      <c r="C12760" t="b">
        <f>IFERROR(IF(AND(NOT(INDEX('Included Plant Filters'!$B:$B,MATCH(B12760,'Included Plant Filters'!$A:$A,0))),$W12760="Y"),FALSE,IF(AND(NOT(INDEX('Included Plant Filters'!$C:$C,MATCH(B12760,'Included Plant Filters'!$A:$A,0))),NOT(OR($X12760="Electric Utility",$X12760="IPP CHP",$X12760="IPP Non-CHP"))),FALSE,TRUE)),0)</f>
        <v>1</v>
      </c>
      <c r="D12760">
        <v>56928</v>
      </c>
      <c r="E12760" t="s">
        <v>9470</v>
      </c>
      <c r="F12760">
        <v>55640</v>
      </c>
      <c r="G12760" t="s">
        <v>9471</v>
      </c>
      <c r="H12760" t="s">
        <v>35</v>
      </c>
      <c r="I12760" t="s">
        <v>1666</v>
      </c>
      <c r="J12760" t="s">
        <v>240</v>
      </c>
      <c r="K12760" t="s">
        <v>293</v>
      </c>
      <c r="L12760" t="s">
        <v>279</v>
      </c>
      <c r="N12760" t="s">
        <v>1192</v>
      </c>
      <c r="O12760">
        <v>60.5</v>
      </c>
      <c r="P12760">
        <v>0.85</v>
      </c>
      <c r="Q12760">
        <v>45</v>
      </c>
      <c r="R12760">
        <v>45</v>
      </c>
      <c r="S12760">
        <v>24</v>
      </c>
      <c r="T12760" t="s">
        <v>1193</v>
      </c>
      <c r="U12760" t="s">
        <v>469</v>
      </c>
      <c r="V12760" t="s">
        <v>469</v>
      </c>
      <c r="W12760" t="s">
        <v>1193</v>
      </c>
      <c r="X12760" t="s">
        <v>138</v>
      </c>
      <c r="Y12760">
        <v>2</v>
      </c>
      <c r="Z12760" t="s">
        <v>1194</v>
      </c>
      <c r="AA12760" t="s">
        <v>245</v>
      </c>
    </row>
    <row r="12761" spans="1:27" hidden="1" x14ac:dyDescent="0.25">
      <c r="A12761" t="str">
        <f t="shared" si="199"/>
        <v>Natural Gas Fired Combustion Turbine.NG</v>
      </c>
      <c r="B12761" t="str">
        <f>INDEX(Crosswalk!$B$2:$B$47,MATCH(A12761,Crosswalk!$A$2:$A$47,0))</f>
        <v>natural gas peaker</v>
      </c>
      <c r="C12761" t="b">
        <f>IFERROR(IF(AND(NOT(INDEX('Included Plant Filters'!$B:$B,MATCH(B12761,'Included Plant Filters'!$A:$A,0))),$W12761="Y"),FALSE,IF(AND(NOT(INDEX('Included Plant Filters'!$C:$C,MATCH(B12761,'Included Plant Filters'!$A:$A,0))),NOT(OR($X12761="Electric Utility",$X12761="IPP CHP",$X12761="IPP Non-CHP"))),FALSE,TRUE)),0)</f>
        <v>1</v>
      </c>
      <c r="D12761">
        <v>56928</v>
      </c>
      <c r="E12761" t="s">
        <v>9470</v>
      </c>
      <c r="F12761">
        <v>55640</v>
      </c>
      <c r="G12761" t="s">
        <v>9471</v>
      </c>
      <c r="H12761" t="s">
        <v>35</v>
      </c>
      <c r="I12761" t="s">
        <v>1666</v>
      </c>
      <c r="J12761" t="s">
        <v>257</v>
      </c>
      <c r="K12761" t="s">
        <v>293</v>
      </c>
      <c r="L12761" t="s">
        <v>279</v>
      </c>
      <c r="N12761" t="s">
        <v>1192</v>
      </c>
      <c r="O12761">
        <v>60.5</v>
      </c>
      <c r="P12761">
        <v>0.85</v>
      </c>
      <c r="Q12761">
        <v>45</v>
      </c>
      <c r="R12761">
        <v>45</v>
      </c>
      <c r="S12761">
        <v>24</v>
      </c>
      <c r="T12761" t="s">
        <v>1193</v>
      </c>
      <c r="U12761" t="s">
        <v>469</v>
      </c>
      <c r="V12761" t="s">
        <v>469</v>
      </c>
      <c r="W12761" t="s">
        <v>1193</v>
      </c>
      <c r="X12761" t="s">
        <v>138</v>
      </c>
      <c r="Y12761">
        <v>2</v>
      </c>
      <c r="Z12761" t="s">
        <v>1194</v>
      </c>
      <c r="AA12761" t="s">
        <v>245</v>
      </c>
    </row>
    <row r="12762" spans="1:27" hidden="1" x14ac:dyDescent="0.25">
      <c r="A12762" t="str">
        <f t="shared" si="199"/>
        <v>Natural Gas Fired Combustion Turbine.NG</v>
      </c>
      <c r="B12762" t="str">
        <f>INDEX(Crosswalk!$B$2:$B$47,MATCH(A12762,Crosswalk!$A$2:$A$47,0))</f>
        <v>natural gas peaker</v>
      </c>
      <c r="C12762" t="b">
        <f>IFERROR(IF(AND(NOT(INDEX('Included Plant Filters'!$B:$B,MATCH(B12762,'Included Plant Filters'!$A:$A,0))),$W12762="Y"),FALSE,IF(AND(NOT(INDEX('Included Plant Filters'!$C:$C,MATCH(B12762,'Included Plant Filters'!$A:$A,0))),NOT(OR($X12762="Electric Utility",$X12762="IPP CHP",$X12762="IPP Non-CHP"))),FALSE,TRUE)),0)</f>
        <v>1</v>
      </c>
      <c r="D12762">
        <v>56928</v>
      </c>
      <c r="E12762" t="s">
        <v>9470</v>
      </c>
      <c r="F12762">
        <v>55640</v>
      </c>
      <c r="G12762" t="s">
        <v>9471</v>
      </c>
      <c r="H12762" t="s">
        <v>35</v>
      </c>
      <c r="I12762" t="s">
        <v>1666</v>
      </c>
      <c r="J12762" t="s">
        <v>299</v>
      </c>
      <c r="K12762" t="s">
        <v>293</v>
      </c>
      <c r="L12762" t="s">
        <v>279</v>
      </c>
      <c r="N12762" t="s">
        <v>1192</v>
      </c>
      <c r="O12762">
        <v>60.5</v>
      </c>
      <c r="P12762">
        <v>0.85</v>
      </c>
      <c r="Q12762">
        <v>45</v>
      </c>
      <c r="R12762">
        <v>45</v>
      </c>
      <c r="S12762">
        <v>24</v>
      </c>
      <c r="T12762" t="s">
        <v>1193</v>
      </c>
      <c r="U12762" t="s">
        <v>469</v>
      </c>
      <c r="V12762" t="s">
        <v>469</v>
      </c>
      <c r="W12762" t="s">
        <v>1193</v>
      </c>
      <c r="X12762" t="s">
        <v>138</v>
      </c>
      <c r="Y12762">
        <v>2</v>
      </c>
      <c r="Z12762" t="s">
        <v>1194</v>
      </c>
      <c r="AA12762" t="s">
        <v>245</v>
      </c>
    </row>
    <row r="12763" spans="1:27" hidden="1" x14ac:dyDescent="0.25">
      <c r="A12763" t="str">
        <f t="shared" si="199"/>
        <v>Natural Gas Fired Combustion Turbine.NG</v>
      </c>
      <c r="B12763" t="str">
        <f>INDEX(Crosswalk!$B$2:$B$47,MATCH(A12763,Crosswalk!$A$2:$A$47,0))</f>
        <v>natural gas peaker</v>
      </c>
      <c r="C12763" t="b">
        <f>IFERROR(IF(AND(NOT(INDEX('Included Plant Filters'!$B:$B,MATCH(B12763,'Included Plant Filters'!$A:$A,0))),$W12763="Y"),FALSE,IF(AND(NOT(INDEX('Included Plant Filters'!$C:$C,MATCH(B12763,'Included Plant Filters'!$A:$A,0))),NOT(OR($X12763="Electric Utility",$X12763="IPP CHP",$X12763="IPP Non-CHP"))),FALSE,TRUE)),0)</f>
        <v>1</v>
      </c>
      <c r="D12763">
        <v>56928</v>
      </c>
      <c r="E12763" t="s">
        <v>9470</v>
      </c>
      <c r="F12763">
        <v>55640</v>
      </c>
      <c r="G12763" t="s">
        <v>9471</v>
      </c>
      <c r="H12763" t="s">
        <v>35</v>
      </c>
      <c r="I12763" t="s">
        <v>1666</v>
      </c>
      <c r="J12763" t="s">
        <v>390</v>
      </c>
      <c r="K12763" t="s">
        <v>293</v>
      </c>
      <c r="L12763" t="s">
        <v>279</v>
      </c>
      <c r="N12763" t="s">
        <v>1192</v>
      </c>
      <c r="O12763">
        <v>60.5</v>
      </c>
      <c r="P12763">
        <v>0.85</v>
      </c>
      <c r="Q12763">
        <v>45</v>
      </c>
      <c r="R12763">
        <v>45</v>
      </c>
      <c r="S12763">
        <v>24</v>
      </c>
      <c r="T12763" t="s">
        <v>1193</v>
      </c>
      <c r="U12763" t="s">
        <v>469</v>
      </c>
      <c r="V12763" t="s">
        <v>469</v>
      </c>
      <c r="W12763" t="s">
        <v>1193</v>
      </c>
      <c r="X12763" t="s">
        <v>138</v>
      </c>
      <c r="Y12763">
        <v>2</v>
      </c>
      <c r="Z12763" t="s">
        <v>1194</v>
      </c>
      <c r="AA12763" t="s">
        <v>245</v>
      </c>
    </row>
    <row r="12764" spans="1:27" hidden="1" x14ac:dyDescent="0.25">
      <c r="A12764" t="str">
        <f t="shared" si="199"/>
        <v>Natural Gas Fired Combustion Turbine.NG</v>
      </c>
      <c r="B12764" t="str">
        <f>INDEX(Crosswalk!$B$2:$B$47,MATCH(A12764,Crosswalk!$A$2:$A$47,0))</f>
        <v>natural gas peaker</v>
      </c>
      <c r="C12764" t="b">
        <f>IFERROR(IF(AND(NOT(INDEX('Included Plant Filters'!$B:$B,MATCH(B12764,'Included Plant Filters'!$A:$A,0))),$W12764="Y"),FALSE,IF(AND(NOT(INDEX('Included Plant Filters'!$C:$C,MATCH(B12764,'Included Plant Filters'!$A:$A,0))),NOT(OR($X12764="Electric Utility",$X12764="IPP CHP",$X12764="IPP Non-CHP"))),FALSE,TRUE)),0)</f>
        <v>1</v>
      </c>
      <c r="D12764">
        <v>56928</v>
      </c>
      <c r="E12764" t="s">
        <v>9470</v>
      </c>
      <c r="F12764">
        <v>55640</v>
      </c>
      <c r="G12764" t="s">
        <v>9471</v>
      </c>
      <c r="H12764" t="s">
        <v>35</v>
      </c>
      <c r="I12764" t="s">
        <v>1666</v>
      </c>
      <c r="J12764" t="s">
        <v>276</v>
      </c>
      <c r="K12764" t="s">
        <v>293</v>
      </c>
      <c r="L12764" t="s">
        <v>279</v>
      </c>
      <c r="N12764" t="s">
        <v>1192</v>
      </c>
      <c r="O12764">
        <v>60.5</v>
      </c>
      <c r="P12764">
        <v>0.85</v>
      </c>
      <c r="Q12764">
        <v>45</v>
      </c>
      <c r="R12764">
        <v>45</v>
      </c>
      <c r="S12764">
        <v>24</v>
      </c>
      <c r="T12764" t="s">
        <v>1193</v>
      </c>
      <c r="U12764" t="s">
        <v>469</v>
      </c>
      <c r="V12764" t="s">
        <v>469</v>
      </c>
      <c r="W12764" t="s">
        <v>1193</v>
      </c>
      <c r="X12764" t="s">
        <v>138</v>
      </c>
      <c r="Y12764">
        <v>2</v>
      </c>
      <c r="Z12764" t="s">
        <v>1194</v>
      </c>
      <c r="AA12764" t="s">
        <v>245</v>
      </c>
    </row>
    <row r="12765" spans="1:27" hidden="1" x14ac:dyDescent="0.25">
      <c r="A12765" t="str">
        <f t="shared" si="199"/>
        <v>Natural Gas Fired Combustion Turbine.NG</v>
      </c>
      <c r="B12765" t="str">
        <f>INDEX(Crosswalk!$B$2:$B$47,MATCH(A12765,Crosswalk!$A$2:$A$47,0))</f>
        <v>natural gas peaker</v>
      </c>
      <c r="C12765" t="b">
        <f>IFERROR(IF(AND(NOT(INDEX('Included Plant Filters'!$B:$B,MATCH(B12765,'Included Plant Filters'!$A:$A,0))),$W12765="Y"),FALSE,IF(AND(NOT(INDEX('Included Plant Filters'!$C:$C,MATCH(B12765,'Included Plant Filters'!$A:$A,0))),NOT(OR($X12765="Electric Utility",$X12765="IPP CHP",$X12765="IPP Non-CHP"))),FALSE,TRUE)),0)</f>
        <v>1</v>
      </c>
      <c r="D12765">
        <v>56928</v>
      </c>
      <c r="E12765" t="s">
        <v>9470</v>
      </c>
      <c r="F12765">
        <v>55640</v>
      </c>
      <c r="G12765" t="s">
        <v>9471</v>
      </c>
      <c r="H12765" t="s">
        <v>35</v>
      </c>
      <c r="I12765" t="s">
        <v>1666</v>
      </c>
      <c r="J12765" t="s">
        <v>300</v>
      </c>
      <c r="K12765" t="s">
        <v>293</v>
      </c>
      <c r="L12765" t="s">
        <v>279</v>
      </c>
      <c r="N12765" t="s">
        <v>1192</v>
      </c>
      <c r="O12765">
        <v>60.5</v>
      </c>
      <c r="P12765">
        <v>0.85</v>
      </c>
      <c r="Q12765">
        <v>45</v>
      </c>
      <c r="R12765">
        <v>45</v>
      </c>
      <c r="S12765">
        <v>24</v>
      </c>
      <c r="T12765" t="s">
        <v>1193</v>
      </c>
      <c r="U12765" t="s">
        <v>469</v>
      </c>
      <c r="V12765" t="s">
        <v>469</v>
      </c>
      <c r="W12765" t="s">
        <v>1193</v>
      </c>
      <c r="X12765" t="s">
        <v>138</v>
      </c>
      <c r="Y12765">
        <v>2</v>
      </c>
      <c r="Z12765" t="s">
        <v>1194</v>
      </c>
      <c r="AA12765" t="s">
        <v>245</v>
      </c>
    </row>
    <row r="12766" spans="1:27" hidden="1" x14ac:dyDescent="0.25">
      <c r="A12766" t="str">
        <f t="shared" si="199"/>
        <v>Natural Gas Fired Combustion Turbine.NG</v>
      </c>
      <c r="B12766" t="str">
        <f>INDEX(Crosswalk!$B$2:$B$47,MATCH(A12766,Crosswalk!$A$2:$A$47,0))</f>
        <v>natural gas peaker</v>
      </c>
      <c r="C12766" t="b">
        <f>IFERROR(IF(AND(NOT(INDEX('Included Plant Filters'!$B:$B,MATCH(B12766,'Included Plant Filters'!$A:$A,0))),$W12766="Y"),FALSE,IF(AND(NOT(INDEX('Included Plant Filters'!$C:$C,MATCH(B12766,'Included Plant Filters'!$A:$A,0))),NOT(OR($X12766="Electric Utility",$X12766="IPP CHP",$X12766="IPP Non-CHP"))),FALSE,TRUE)),0)</f>
        <v>1</v>
      </c>
      <c r="D12766">
        <v>56928</v>
      </c>
      <c r="E12766" t="s">
        <v>9470</v>
      </c>
      <c r="F12766">
        <v>55640</v>
      </c>
      <c r="G12766" t="s">
        <v>9471</v>
      </c>
      <c r="H12766" t="s">
        <v>35</v>
      </c>
      <c r="I12766" t="s">
        <v>1666</v>
      </c>
      <c r="J12766" t="s">
        <v>301</v>
      </c>
      <c r="K12766" t="s">
        <v>293</v>
      </c>
      <c r="L12766" t="s">
        <v>279</v>
      </c>
      <c r="N12766" t="s">
        <v>1192</v>
      </c>
      <c r="O12766">
        <v>60.5</v>
      </c>
      <c r="P12766">
        <v>0.85</v>
      </c>
      <c r="Q12766">
        <v>45</v>
      </c>
      <c r="R12766">
        <v>45</v>
      </c>
      <c r="S12766">
        <v>24</v>
      </c>
      <c r="T12766" t="s">
        <v>1193</v>
      </c>
      <c r="U12766" t="s">
        <v>469</v>
      </c>
      <c r="V12766" t="s">
        <v>469</v>
      </c>
      <c r="W12766" t="s">
        <v>1193</v>
      </c>
      <c r="X12766" t="s">
        <v>138</v>
      </c>
      <c r="Y12766">
        <v>2</v>
      </c>
      <c r="Z12766" t="s">
        <v>1194</v>
      </c>
      <c r="AA12766" t="s">
        <v>245</v>
      </c>
    </row>
    <row r="12767" spans="1:27" hidden="1" x14ac:dyDescent="0.25">
      <c r="A12767" t="str">
        <f t="shared" si="199"/>
        <v>Natural Gas Fired Combustion Turbine.NG</v>
      </c>
      <c r="B12767" t="str">
        <f>INDEX(Crosswalk!$B$2:$B$47,MATCH(A12767,Crosswalk!$A$2:$A$47,0))</f>
        <v>natural gas peaker</v>
      </c>
      <c r="C12767" t="b">
        <f>IFERROR(IF(AND(NOT(INDEX('Included Plant Filters'!$B:$B,MATCH(B12767,'Included Plant Filters'!$A:$A,0))),$W12767="Y"),FALSE,IF(AND(NOT(INDEX('Included Plant Filters'!$C:$C,MATCH(B12767,'Included Plant Filters'!$A:$A,0))),NOT(OR($X12767="Electric Utility",$X12767="IPP CHP",$X12767="IPP Non-CHP"))),FALSE,TRUE)),0)</f>
        <v>1</v>
      </c>
      <c r="D12767">
        <v>56928</v>
      </c>
      <c r="E12767" t="s">
        <v>9470</v>
      </c>
      <c r="F12767">
        <v>55640</v>
      </c>
      <c r="G12767" t="s">
        <v>9471</v>
      </c>
      <c r="H12767" t="s">
        <v>35</v>
      </c>
      <c r="I12767" t="s">
        <v>1666</v>
      </c>
      <c r="J12767" t="s">
        <v>562</v>
      </c>
      <c r="K12767" t="s">
        <v>293</v>
      </c>
      <c r="L12767" t="s">
        <v>279</v>
      </c>
      <c r="N12767" t="s">
        <v>1192</v>
      </c>
      <c r="O12767">
        <v>60.5</v>
      </c>
      <c r="P12767">
        <v>0.85</v>
      </c>
      <c r="Q12767">
        <v>45</v>
      </c>
      <c r="R12767">
        <v>45</v>
      </c>
      <c r="S12767">
        <v>24</v>
      </c>
      <c r="T12767" t="s">
        <v>1193</v>
      </c>
      <c r="U12767" t="s">
        <v>469</v>
      </c>
      <c r="V12767" t="s">
        <v>469</v>
      </c>
      <c r="W12767" t="s">
        <v>1193</v>
      </c>
      <c r="X12767" t="s">
        <v>138</v>
      </c>
      <c r="Y12767">
        <v>2</v>
      </c>
      <c r="Z12767" t="s">
        <v>1194</v>
      </c>
      <c r="AA12767" t="s">
        <v>245</v>
      </c>
    </row>
    <row r="12768" spans="1:27" hidden="1" x14ac:dyDescent="0.25">
      <c r="A12768" t="str">
        <f t="shared" si="199"/>
        <v>Natural Gas Fired Combined Cycle.NG</v>
      </c>
      <c r="B12768" t="str">
        <f>INDEX(Crosswalk!$B$2:$B$47,MATCH(A12768,Crosswalk!$A$2:$A$47,0))</f>
        <v>natural gas combined cycle</v>
      </c>
      <c r="C12768" t="b">
        <f>IFERROR(IF(AND(NOT(INDEX('Included Plant Filters'!$B:$B,MATCH(B12768,'Included Plant Filters'!$A:$A,0))),$W12768="Y"),FALSE,IF(AND(NOT(INDEX('Included Plant Filters'!$C:$C,MATCH(B12768,'Included Plant Filters'!$A:$A,0))),NOT(OR($X12768="Electric Utility",$X12768="IPP CHP",$X12768="IPP Non-CHP"))),FALSE,TRUE)),0)</f>
        <v>1</v>
      </c>
      <c r="D12768">
        <v>20856</v>
      </c>
      <c r="E12768" t="s">
        <v>388</v>
      </c>
      <c r="F12768">
        <v>55641</v>
      </c>
      <c r="G12768" t="s">
        <v>9472</v>
      </c>
      <c r="H12768" t="s">
        <v>120</v>
      </c>
      <c r="I12768" t="s">
        <v>3158</v>
      </c>
      <c r="J12768" t="s">
        <v>313</v>
      </c>
      <c r="K12768" t="s">
        <v>244</v>
      </c>
      <c r="L12768" t="s">
        <v>20</v>
      </c>
      <c r="M12768" t="s">
        <v>9473</v>
      </c>
      <c r="N12768" t="s">
        <v>1192</v>
      </c>
      <c r="O12768">
        <v>198.9</v>
      </c>
      <c r="P12768">
        <v>0.85</v>
      </c>
      <c r="Q12768">
        <v>155.19999999999999</v>
      </c>
      <c r="R12768">
        <v>166.7</v>
      </c>
      <c r="S12768">
        <v>100</v>
      </c>
      <c r="T12768" t="s">
        <v>1193</v>
      </c>
      <c r="U12768" t="s">
        <v>469</v>
      </c>
      <c r="V12768" t="s">
        <v>469</v>
      </c>
      <c r="W12768" t="s">
        <v>1193</v>
      </c>
      <c r="X12768" t="s">
        <v>135</v>
      </c>
      <c r="Y12768">
        <v>1</v>
      </c>
      <c r="Z12768" t="s">
        <v>1194</v>
      </c>
      <c r="AA12768" t="s">
        <v>245</v>
      </c>
    </row>
    <row r="12769" spans="1:28" hidden="1" x14ac:dyDescent="0.25">
      <c r="A12769" t="str">
        <f t="shared" si="199"/>
        <v>Natural Gas Fired Combined Cycle.NG</v>
      </c>
      <c r="B12769" t="str">
        <f>INDEX(Crosswalk!$B$2:$B$47,MATCH(A12769,Crosswalk!$A$2:$A$47,0))</f>
        <v>natural gas combined cycle</v>
      </c>
      <c r="C12769" t="b">
        <f>IFERROR(IF(AND(NOT(INDEX('Included Plant Filters'!$B:$B,MATCH(B12769,'Included Plant Filters'!$A:$A,0))),$W12769="Y"),FALSE,IF(AND(NOT(INDEX('Included Plant Filters'!$C:$C,MATCH(B12769,'Included Plant Filters'!$A:$A,0))),NOT(OR($X12769="Electric Utility",$X12769="IPP CHP",$X12769="IPP Non-CHP"))),FALSE,TRUE)),0)</f>
        <v>1</v>
      </c>
      <c r="D12769">
        <v>20856</v>
      </c>
      <c r="E12769" t="s">
        <v>388</v>
      </c>
      <c r="F12769">
        <v>55641</v>
      </c>
      <c r="G12769" t="s">
        <v>9472</v>
      </c>
      <c r="H12769" t="s">
        <v>120</v>
      </c>
      <c r="I12769" t="s">
        <v>3158</v>
      </c>
      <c r="J12769" t="s">
        <v>314</v>
      </c>
      <c r="K12769" t="s">
        <v>244</v>
      </c>
      <c r="L12769" t="s">
        <v>20</v>
      </c>
      <c r="M12769" t="s">
        <v>9473</v>
      </c>
      <c r="N12769" t="s">
        <v>1192</v>
      </c>
      <c r="O12769">
        <v>198.9</v>
      </c>
      <c r="P12769">
        <v>0.85</v>
      </c>
      <c r="Q12769">
        <v>153.30000000000001</v>
      </c>
      <c r="R12769">
        <v>164.6</v>
      </c>
      <c r="S12769">
        <v>100</v>
      </c>
      <c r="T12769" t="s">
        <v>1193</v>
      </c>
      <c r="U12769" t="s">
        <v>469</v>
      </c>
      <c r="V12769" t="s">
        <v>469</v>
      </c>
      <c r="W12769" t="s">
        <v>1193</v>
      </c>
      <c r="X12769" t="s">
        <v>135</v>
      </c>
      <c r="Y12769">
        <v>1</v>
      </c>
      <c r="Z12769" t="s">
        <v>1194</v>
      </c>
      <c r="AA12769" t="s">
        <v>245</v>
      </c>
    </row>
    <row r="12770" spans="1:28" hidden="1" x14ac:dyDescent="0.25">
      <c r="A12770" t="str">
        <f t="shared" si="199"/>
        <v>Natural Gas Fired Combined Cycle.NG</v>
      </c>
      <c r="B12770" t="str">
        <f>INDEX(Crosswalk!$B$2:$B$47,MATCH(A12770,Crosswalk!$A$2:$A$47,0))</f>
        <v>natural gas combined cycle</v>
      </c>
      <c r="C12770" t="b">
        <f>IFERROR(IF(AND(NOT(INDEX('Included Plant Filters'!$B:$B,MATCH(B12770,'Included Plant Filters'!$A:$A,0))),$W12770="Y"),FALSE,IF(AND(NOT(INDEX('Included Plant Filters'!$C:$C,MATCH(B12770,'Included Plant Filters'!$A:$A,0))),NOT(OR($X12770="Electric Utility",$X12770="IPP CHP",$X12770="IPP Non-CHP"))),FALSE,TRUE)),0)</f>
        <v>1</v>
      </c>
      <c r="D12770">
        <v>20856</v>
      </c>
      <c r="E12770" t="s">
        <v>388</v>
      </c>
      <c r="F12770">
        <v>55641</v>
      </c>
      <c r="G12770" t="s">
        <v>9472</v>
      </c>
      <c r="H12770" t="s">
        <v>120</v>
      </c>
      <c r="I12770" t="s">
        <v>3158</v>
      </c>
      <c r="J12770" t="s">
        <v>283</v>
      </c>
      <c r="K12770" t="s">
        <v>244</v>
      </c>
      <c r="L12770" t="s">
        <v>15</v>
      </c>
      <c r="M12770" t="s">
        <v>9473</v>
      </c>
      <c r="N12770" t="s">
        <v>1192</v>
      </c>
      <c r="O12770">
        <v>277.10000000000002</v>
      </c>
      <c r="P12770">
        <v>0.85</v>
      </c>
      <c r="Q12770">
        <v>251.9</v>
      </c>
      <c r="R12770">
        <v>257.3</v>
      </c>
      <c r="S12770">
        <v>65</v>
      </c>
      <c r="T12770" t="s">
        <v>1193</v>
      </c>
      <c r="U12770" t="s">
        <v>469</v>
      </c>
      <c r="V12770" t="s">
        <v>469</v>
      </c>
      <c r="W12770" t="s">
        <v>1193</v>
      </c>
      <c r="X12770" t="s">
        <v>135</v>
      </c>
      <c r="Y12770">
        <v>1</v>
      </c>
      <c r="Z12770" t="s">
        <v>1194</v>
      </c>
      <c r="AA12770" t="s">
        <v>245</v>
      </c>
    </row>
    <row r="12771" spans="1:28" hidden="1" x14ac:dyDescent="0.25">
      <c r="A12771" t="str">
        <f t="shared" si="199"/>
        <v>Natural Gas Fired Combustion Turbine.NG</v>
      </c>
      <c r="B12771" t="str">
        <f>INDEX(Crosswalk!$B$2:$B$47,MATCH(A12771,Crosswalk!$A$2:$A$47,0))</f>
        <v>natural gas peaker</v>
      </c>
      <c r="C12771" t="b">
        <f>IFERROR(IF(AND(NOT(INDEX('Included Plant Filters'!$B:$B,MATCH(B12771,'Included Plant Filters'!$A:$A,0))),$W12771="Y"),FALSE,IF(AND(NOT(INDEX('Included Plant Filters'!$C:$C,MATCH(B12771,'Included Plant Filters'!$A:$A,0))),NOT(OR($X12771="Electric Utility",$X12771="IPP CHP",$X12771="IPP Non-CHP"))),FALSE,TRUE)),0)</f>
        <v>1</v>
      </c>
      <c r="D12771">
        <v>15466</v>
      </c>
      <c r="E12771" t="s">
        <v>936</v>
      </c>
      <c r="F12771">
        <v>55645</v>
      </c>
      <c r="G12771" t="s">
        <v>9474</v>
      </c>
      <c r="H12771" t="s">
        <v>17</v>
      </c>
      <c r="I12771" t="s">
        <v>1265</v>
      </c>
      <c r="J12771" t="s">
        <v>8721</v>
      </c>
      <c r="K12771" t="s">
        <v>293</v>
      </c>
      <c r="L12771" t="s">
        <v>279</v>
      </c>
      <c r="N12771" t="s">
        <v>1192</v>
      </c>
      <c r="O12771">
        <v>198.9</v>
      </c>
      <c r="P12771">
        <v>0.85</v>
      </c>
      <c r="Q12771">
        <v>130</v>
      </c>
      <c r="R12771">
        <v>144</v>
      </c>
      <c r="S12771">
        <v>66</v>
      </c>
      <c r="T12771" t="s">
        <v>1193</v>
      </c>
      <c r="U12771" t="s">
        <v>469</v>
      </c>
      <c r="V12771" t="s">
        <v>469</v>
      </c>
      <c r="W12771" t="s">
        <v>1193</v>
      </c>
      <c r="X12771" t="s">
        <v>135</v>
      </c>
      <c r="Y12771">
        <v>1</v>
      </c>
      <c r="Z12771" t="s">
        <v>1194</v>
      </c>
      <c r="AA12771" t="s">
        <v>245</v>
      </c>
      <c r="AB12771" t="s">
        <v>278</v>
      </c>
    </row>
    <row r="12772" spans="1:28" hidden="1" x14ac:dyDescent="0.25">
      <c r="A12772" t="str">
        <f t="shared" si="199"/>
        <v>Natural Gas Fired Combustion Turbine.NG</v>
      </c>
      <c r="B12772" t="str">
        <f>INDEX(Crosswalk!$B$2:$B$47,MATCH(A12772,Crosswalk!$A$2:$A$47,0))</f>
        <v>natural gas peaker</v>
      </c>
      <c r="C12772" t="b">
        <f>IFERROR(IF(AND(NOT(INDEX('Included Plant Filters'!$B:$B,MATCH(B12772,'Included Plant Filters'!$A:$A,0))),$W12772="Y"),FALSE,IF(AND(NOT(INDEX('Included Plant Filters'!$C:$C,MATCH(B12772,'Included Plant Filters'!$A:$A,0))),NOT(OR($X12772="Electric Utility",$X12772="IPP CHP",$X12772="IPP Non-CHP"))),FALSE,TRUE)),0)</f>
        <v>1</v>
      </c>
      <c r="D12772">
        <v>15466</v>
      </c>
      <c r="E12772" t="s">
        <v>936</v>
      </c>
      <c r="F12772">
        <v>55645</v>
      </c>
      <c r="G12772" t="s">
        <v>9474</v>
      </c>
      <c r="H12772" t="s">
        <v>17</v>
      </c>
      <c r="I12772" t="s">
        <v>1265</v>
      </c>
      <c r="J12772" t="s">
        <v>8723</v>
      </c>
      <c r="K12772" t="s">
        <v>293</v>
      </c>
      <c r="L12772" t="s">
        <v>279</v>
      </c>
      <c r="N12772" t="s">
        <v>1192</v>
      </c>
      <c r="O12772">
        <v>198.9</v>
      </c>
      <c r="P12772">
        <v>0.85</v>
      </c>
      <c r="Q12772">
        <v>134</v>
      </c>
      <c r="R12772">
        <v>148</v>
      </c>
      <c r="S12772">
        <v>71</v>
      </c>
      <c r="T12772" t="s">
        <v>1193</v>
      </c>
      <c r="U12772" t="s">
        <v>469</v>
      </c>
      <c r="V12772" t="s">
        <v>469</v>
      </c>
      <c r="W12772" t="s">
        <v>1193</v>
      </c>
      <c r="X12772" t="s">
        <v>135</v>
      </c>
      <c r="Y12772">
        <v>1</v>
      </c>
      <c r="Z12772" t="s">
        <v>1194</v>
      </c>
      <c r="AA12772" t="s">
        <v>245</v>
      </c>
      <c r="AB12772" t="s">
        <v>278</v>
      </c>
    </row>
    <row r="12773" spans="1:28" hidden="1" x14ac:dyDescent="0.25">
      <c r="A12773" t="str">
        <f t="shared" si="199"/>
        <v>Natural Gas Internal Combustion Engine.NG</v>
      </c>
      <c r="B12773" t="str">
        <f>INDEX(Crosswalk!$B$2:$B$47,MATCH(A12773,Crosswalk!$A$2:$A$47,0))</f>
        <v>natural gas peaker</v>
      </c>
      <c r="C12773" t="b">
        <f>IFERROR(IF(AND(NOT(INDEX('Included Plant Filters'!$B:$B,MATCH(B12773,'Included Plant Filters'!$A:$A,0))),$W12773="Y"),FALSE,IF(AND(NOT(INDEX('Included Plant Filters'!$C:$C,MATCH(B12773,'Included Plant Filters'!$A:$A,0))),NOT(OR($X12773="Electric Utility",$X12773="IPP CHP",$X12773="IPP Non-CHP"))),FALSE,TRUE)),0)</f>
        <v>1</v>
      </c>
      <c r="D12773">
        <v>15142</v>
      </c>
      <c r="E12773" t="s">
        <v>9475</v>
      </c>
      <c r="F12773">
        <v>55650</v>
      </c>
      <c r="G12773" t="s">
        <v>9476</v>
      </c>
      <c r="H12773" t="s">
        <v>17</v>
      </c>
      <c r="I12773" t="s">
        <v>2296</v>
      </c>
      <c r="J12773" t="s">
        <v>800</v>
      </c>
      <c r="K12773" t="s">
        <v>272</v>
      </c>
      <c r="L12773" t="s">
        <v>273</v>
      </c>
      <c r="N12773" t="s">
        <v>1192</v>
      </c>
      <c r="O12773">
        <v>5.7</v>
      </c>
      <c r="P12773">
        <v>0.8</v>
      </c>
      <c r="Q12773">
        <v>5.7</v>
      </c>
      <c r="R12773">
        <v>5.7</v>
      </c>
      <c r="S12773">
        <v>3.6</v>
      </c>
      <c r="T12773" t="s">
        <v>1193</v>
      </c>
      <c r="U12773" t="s">
        <v>469</v>
      </c>
      <c r="V12773" t="s">
        <v>469</v>
      </c>
      <c r="W12773" t="s">
        <v>1193</v>
      </c>
      <c r="X12773" t="s">
        <v>138</v>
      </c>
      <c r="Y12773">
        <v>2</v>
      </c>
      <c r="Z12773" t="s">
        <v>1194</v>
      </c>
      <c r="AA12773" t="s">
        <v>245</v>
      </c>
    </row>
    <row r="12774" spans="1:28" hidden="1" x14ac:dyDescent="0.25">
      <c r="A12774" t="str">
        <f t="shared" si="199"/>
        <v>Natural Gas Internal Combustion Engine.NG</v>
      </c>
      <c r="B12774" t="str">
        <f>INDEX(Crosswalk!$B$2:$B$47,MATCH(A12774,Crosswalk!$A$2:$A$47,0))</f>
        <v>natural gas peaker</v>
      </c>
      <c r="C12774" t="b">
        <f>IFERROR(IF(AND(NOT(INDEX('Included Plant Filters'!$B:$B,MATCH(B12774,'Included Plant Filters'!$A:$A,0))),$W12774="Y"),FALSE,IF(AND(NOT(INDEX('Included Plant Filters'!$C:$C,MATCH(B12774,'Included Plant Filters'!$A:$A,0))),NOT(OR($X12774="Electric Utility",$X12774="IPP CHP",$X12774="IPP Non-CHP"))),FALSE,TRUE)),0)</f>
        <v>1</v>
      </c>
      <c r="D12774">
        <v>15142</v>
      </c>
      <c r="E12774" t="s">
        <v>9475</v>
      </c>
      <c r="F12774">
        <v>55650</v>
      </c>
      <c r="G12774" t="s">
        <v>9476</v>
      </c>
      <c r="H12774" t="s">
        <v>17</v>
      </c>
      <c r="I12774" t="s">
        <v>2296</v>
      </c>
      <c r="J12774" t="s">
        <v>801</v>
      </c>
      <c r="K12774" t="s">
        <v>272</v>
      </c>
      <c r="L12774" t="s">
        <v>273</v>
      </c>
      <c r="N12774" t="s">
        <v>1192</v>
      </c>
      <c r="O12774">
        <v>5.7</v>
      </c>
      <c r="P12774">
        <v>0.8</v>
      </c>
      <c r="Q12774">
        <v>5.7</v>
      </c>
      <c r="R12774">
        <v>5.7</v>
      </c>
      <c r="S12774">
        <v>3.6</v>
      </c>
      <c r="T12774" t="s">
        <v>1193</v>
      </c>
      <c r="U12774" t="s">
        <v>469</v>
      </c>
      <c r="V12774" t="s">
        <v>469</v>
      </c>
      <c r="W12774" t="s">
        <v>1193</v>
      </c>
      <c r="X12774" t="s">
        <v>138</v>
      </c>
      <c r="Y12774">
        <v>2</v>
      </c>
      <c r="Z12774" t="s">
        <v>1194</v>
      </c>
      <c r="AA12774" t="s">
        <v>245</v>
      </c>
    </row>
    <row r="12775" spans="1:28" hidden="1" x14ac:dyDescent="0.25">
      <c r="A12775" t="str">
        <f t="shared" si="199"/>
        <v>Natural Gas Internal Combustion Engine.NG</v>
      </c>
      <c r="B12775" t="str">
        <f>INDEX(Crosswalk!$B$2:$B$47,MATCH(A12775,Crosswalk!$A$2:$A$47,0))</f>
        <v>natural gas peaker</v>
      </c>
      <c r="C12775" t="b">
        <f>IFERROR(IF(AND(NOT(INDEX('Included Plant Filters'!$B:$B,MATCH(B12775,'Included Plant Filters'!$A:$A,0))),$W12775="Y"),FALSE,IF(AND(NOT(INDEX('Included Plant Filters'!$C:$C,MATCH(B12775,'Included Plant Filters'!$A:$A,0))),NOT(OR($X12775="Electric Utility",$X12775="IPP CHP",$X12775="IPP Non-CHP"))),FALSE,TRUE)),0)</f>
        <v>1</v>
      </c>
      <c r="D12775">
        <v>15142</v>
      </c>
      <c r="E12775" t="s">
        <v>9475</v>
      </c>
      <c r="F12775">
        <v>55650</v>
      </c>
      <c r="G12775" t="s">
        <v>9476</v>
      </c>
      <c r="H12775" t="s">
        <v>17</v>
      </c>
      <c r="I12775" t="s">
        <v>2296</v>
      </c>
      <c r="J12775" t="s">
        <v>802</v>
      </c>
      <c r="K12775" t="s">
        <v>272</v>
      </c>
      <c r="L12775" t="s">
        <v>273</v>
      </c>
      <c r="N12775" t="s">
        <v>1192</v>
      </c>
      <c r="O12775">
        <v>5.7</v>
      </c>
      <c r="P12775">
        <v>0.8</v>
      </c>
      <c r="Q12775">
        <v>5.7</v>
      </c>
      <c r="R12775">
        <v>5.7</v>
      </c>
      <c r="S12775">
        <v>3.6</v>
      </c>
      <c r="T12775" t="s">
        <v>1193</v>
      </c>
      <c r="U12775" t="s">
        <v>469</v>
      </c>
      <c r="V12775" t="s">
        <v>469</v>
      </c>
      <c r="W12775" t="s">
        <v>1193</v>
      </c>
      <c r="X12775" t="s">
        <v>138</v>
      </c>
      <c r="Y12775">
        <v>2</v>
      </c>
      <c r="Z12775" t="s">
        <v>1194</v>
      </c>
      <c r="AA12775" t="s">
        <v>245</v>
      </c>
    </row>
    <row r="12776" spans="1:28" hidden="1" x14ac:dyDescent="0.25">
      <c r="A12776" t="str">
        <f t="shared" si="199"/>
        <v>Natural Gas Internal Combustion Engine.NG</v>
      </c>
      <c r="B12776" t="str">
        <f>INDEX(Crosswalk!$B$2:$B$47,MATCH(A12776,Crosswalk!$A$2:$A$47,0))</f>
        <v>natural gas peaker</v>
      </c>
      <c r="C12776" t="b">
        <f>IFERROR(IF(AND(NOT(INDEX('Included Plant Filters'!$B:$B,MATCH(B12776,'Included Plant Filters'!$A:$A,0))),$W12776="Y"),FALSE,IF(AND(NOT(INDEX('Included Plant Filters'!$C:$C,MATCH(B12776,'Included Plant Filters'!$A:$A,0))),NOT(OR($X12776="Electric Utility",$X12776="IPP CHP",$X12776="IPP Non-CHP"))),FALSE,TRUE)),0)</f>
        <v>1</v>
      </c>
      <c r="D12776">
        <v>15142</v>
      </c>
      <c r="E12776" t="s">
        <v>9475</v>
      </c>
      <c r="F12776">
        <v>55650</v>
      </c>
      <c r="G12776" t="s">
        <v>9476</v>
      </c>
      <c r="H12776" t="s">
        <v>17</v>
      </c>
      <c r="I12776" t="s">
        <v>2296</v>
      </c>
      <c r="J12776" t="s">
        <v>803</v>
      </c>
      <c r="K12776" t="s">
        <v>272</v>
      </c>
      <c r="L12776" t="s">
        <v>273</v>
      </c>
      <c r="N12776" t="s">
        <v>1192</v>
      </c>
      <c r="O12776">
        <v>5.7</v>
      </c>
      <c r="P12776">
        <v>0.8</v>
      </c>
      <c r="Q12776">
        <v>5.7</v>
      </c>
      <c r="R12776">
        <v>5.7</v>
      </c>
      <c r="S12776">
        <v>3.6</v>
      </c>
      <c r="T12776" t="s">
        <v>1193</v>
      </c>
      <c r="U12776" t="s">
        <v>469</v>
      </c>
      <c r="V12776" t="s">
        <v>469</v>
      </c>
      <c r="W12776" t="s">
        <v>1193</v>
      </c>
      <c r="X12776" t="s">
        <v>138</v>
      </c>
      <c r="Y12776">
        <v>2</v>
      </c>
      <c r="Z12776" t="s">
        <v>1194</v>
      </c>
      <c r="AA12776" t="s">
        <v>245</v>
      </c>
    </row>
    <row r="12777" spans="1:28" hidden="1" x14ac:dyDescent="0.25">
      <c r="A12777" t="str">
        <f t="shared" si="199"/>
        <v>Natural Gas Internal Combustion Engine.NG</v>
      </c>
      <c r="B12777" t="str">
        <f>INDEX(Crosswalk!$B$2:$B$47,MATCH(A12777,Crosswalk!$A$2:$A$47,0))</f>
        <v>natural gas peaker</v>
      </c>
      <c r="C12777" t="b">
        <f>IFERROR(IF(AND(NOT(INDEX('Included Plant Filters'!$B:$B,MATCH(B12777,'Included Plant Filters'!$A:$A,0))),$W12777="Y"),FALSE,IF(AND(NOT(INDEX('Included Plant Filters'!$C:$C,MATCH(B12777,'Included Plant Filters'!$A:$A,0))),NOT(OR($X12777="Electric Utility",$X12777="IPP CHP",$X12777="IPP Non-CHP"))),FALSE,TRUE)),0)</f>
        <v>1</v>
      </c>
      <c r="D12777">
        <v>15142</v>
      </c>
      <c r="E12777" t="s">
        <v>9475</v>
      </c>
      <c r="F12777">
        <v>55650</v>
      </c>
      <c r="G12777" t="s">
        <v>9476</v>
      </c>
      <c r="H12777" t="s">
        <v>17</v>
      </c>
      <c r="I12777" t="s">
        <v>2296</v>
      </c>
      <c r="J12777" t="s">
        <v>804</v>
      </c>
      <c r="K12777" t="s">
        <v>272</v>
      </c>
      <c r="L12777" t="s">
        <v>273</v>
      </c>
      <c r="N12777" t="s">
        <v>1192</v>
      </c>
      <c r="O12777">
        <v>5.7</v>
      </c>
      <c r="P12777">
        <v>0.8</v>
      </c>
      <c r="Q12777">
        <v>5.7</v>
      </c>
      <c r="R12777">
        <v>5.7</v>
      </c>
      <c r="S12777">
        <v>3.6</v>
      </c>
      <c r="T12777" t="s">
        <v>1193</v>
      </c>
      <c r="U12777" t="s">
        <v>469</v>
      </c>
      <c r="V12777" t="s">
        <v>469</v>
      </c>
      <c r="W12777" t="s">
        <v>1193</v>
      </c>
      <c r="X12777" t="s">
        <v>138</v>
      </c>
      <c r="Y12777">
        <v>2</v>
      </c>
      <c r="Z12777" t="s">
        <v>1194</v>
      </c>
      <c r="AA12777" t="s">
        <v>245</v>
      </c>
    </row>
    <row r="12778" spans="1:28" hidden="1" x14ac:dyDescent="0.25">
      <c r="A12778" t="str">
        <f t="shared" si="199"/>
        <v>Natural Gas Internal Combustion Engine.NG</v>
      </c>
      <c r="B12778" t="str">
        <f>INDEX(Crosswalk!$B$2:$B$47,MATCH(A12778,Crosswalk!$A$2:$A$47,0))</f>
        <v>natural gas peaker</v>
      </c>
      <c r="C12778" t="b">
        <f>IFERROR(IF(AND(NOT(INDEX('Included Plant Filters'!$B:$B,MATCH(B12778,'Included Plant Filters'!$A:$A,0))),$W12778="Y"),FALSE,IF(AND(NOT(INDEX('Included Plant Filters'!$C:$C,MATCH(B12778,'Included Plant Filters'!$A:$A,0))),NOT(OR($X12778="Electric Utility",$X12778="IPP CHP",$X12778="IPP Non-CHP"))),FALSE,TRUE)),0)</f>
        <v>1</v>
      </c>
      <c r="D12778">
        <v>15142</v>
      </c>
      <c r="E12778" t="s">
        <v>9475</v>
      </c>
      <c r="F12778">
        <v>55650</v>
      </c>
      <c r="G12778" t="s">
        <v>9476</v>
      </c>
      <c r="H12778" t="s">
        <v>17</v>
      </c>
      <c r="I12778" t="s">
        <v>2296</v>
      </c>
      <c r="J12778" t="s">
        <v>8454</v>
      </c>
      <c r="K12778" t="s">
        <v>272</v>
      </c>
      <c r="L12778" t="s">
        <v>273</v>
      </c>
      <c r="N12778" t="s">
        <v>1192</v>
      </c>
      <c r="O12778">
        <v>5.7</v>
      </c>
      <c r="P12778">
        <v>0.8</v>
      </c>
      <c r="Q12778">
        <v>5.7</v>
      </c>
      <c r="R12778">
        <v>5.7</v>
      </c>
      <c r="S12778">
        <v>3.6</v>
      </c>
      <c r="T12778" t="s">
        <v>1193</v>
      </c>
      <c r="U12778" t="s">
        <v>469</v>
      </c>
      <c r="V12778" t="s">
        <v>469</v>
      </c>
      <c r="W12778" t="s">
        <v>1193</v>
      </c>
      <c r="X12778" t="s">
        <v>138</v>
      </c>
      <c r="Y12778">
        <v>2</v>
      </c>
      <c r="Z12778" t="s">
        <v>1194</v>
      </c>
      <c r="AA12778" t="s">
        <v>245</v>
      </c>
    </row>
    <row r="12779" spans="1:28" hidden="1" x14ac:dyDescent="0.25">
      <c r="A12779" t="str">
        <f t="shared" si="199"/>
        <v>Natural Gas Internal Combustion Engine.NG</v>
      </c>
      <c r="B12779" t="str">
        <f>INDEX(Crosswalk!$B$2:$B$47,MATCH(A12779,Crosswalk!$A$2:$A$47,0))</f>
        <v>natural gas peaker</v>
      </c>
      <c r="C12779" t="b">
        <f>IFERROR(IF(AND(NOT(INDEX('Included Plant Filters'!$B:$B,MATCH(B12779,'Included Plant Filters'!$A:$A,0))),$W12779="Y"),FALSE,IF(AND(NOT(INDEX('Included Plant Filters'!$C:$C,MATCH(B12779,'Included Plant Filters'!$A:$A,0))),NOT(OR($X12779="Electric Utility",$X12779="IPP CHP",$X12779="IPP Non-CHP"))),FALSE,TRUE)),0)</f>
        <v>1</v>
      </c>
      <c r="D12779">
        <v>15142</v>
      </c>
      <c r="E12779" t="s">
        <v>9475</v>
      </c>
      <c r="F12779">
        <v>55650</v>
      </c>
      <c r="G12779" t="s">
        <v>9476</v>
      </c>
      <c r="H12779" t="s">
        <v>17</v>
      </c>
      <c r="I12779" t="s">
        <v>2296</v>
      </c>
      <c r="J12779" t="s">
        <v>8455</v>
      </c>
      <c r="K12779" t="s">
        <v>272</v>
      </c>
      <c r="L12779" t="s">
        <v>273</v>
      </c>
      <c r="N12779" t="s">
        <v>1192</v>
      </c>
      <c r="O12779">
        <v>5.7</v>
      </c>
      <c r="P12779">
        <v>0.8</v>
      </c>
      <c r="Q12779">
        <v>5.7</v>
      </c>
      <c r="R12779">
        <v>5.7</v>
      </c>
      <c r="S12779">
        <v>3.6</v>
      </c>
      <c r="T12779" t="s">
        <v>1193</v>
      </c>
      <c r="U12779" t="s">
        <v>469</v>
      </c>
      <c r="V12779" t="s">
        <v>469</v>
      </c>
      <c r="W12779" t="s">
        <v>1193</v>
      </c>
      <c r="X12779" t="s">
        <v>138</v>
      </c>
      <c r="Y12779">
        <v>2</v>
      </c>
      <c r="Z12779" t="s">
        <v>1194</v>
      </c>
      <c r="AA12779" t="s">
        <v>245</v>
      </c>
    </row>
    <row r="12780" spans="1:28" hidden="1" x14ac:dyDescent="0.25">
      <c r="A12780" t="str">
        <f t="shared" si="199"/>
        <v>Natural Gas Internal Combustion Engine.NG</v>
      </c>
      <c r="B12780" t="str">
        <f>INDEX(Crosswalk!$B$2:$B$47,MATCH(A12780,Crosswalk!$A$2:$A$47,0))</f>
        <v>natural gas peaker</v>
      </c>
      <c r="C12780" t="b">
        <f>IFERROR(IF(AND(NOT(INDEX('Included Plant Filters'!$B:$B,MATCH(B12780,'Included Plant Filters'!$A:$A,0))),$W12780="Y"),FALSE,IF(AND(NOT(INDEX('Included Plant Filters'!$C:$C,MATCH(B12780,'Included Plant Filters'!$A:$A,0))),NOT(OR($X12780="Electric Utility",$X12780="IPP CHP",$X12780="IPP Non-CHP"))),FALSE,TRUE)),0)</f>
        <v>1</v>
      </c>
      <c r="D12780">
        <v>15142</v>
      </c>
      <c r="E12780" t="s">
        <v>9475</v>
      </c>
      <c r="F12780">
        <v>55650</v>
      </c>
      <c r="G12780" t="s">
        <v>9476</v>
      </c>
      <c r="H12780" t="s">
        <v>17</v>
      </c>
      <c r="I12780" t="s">
        <v>2296</v>
      </c>
      <c r="J12780" t="s">
        <v>8456</v>
      </c>
      <c r="K12780" t="s">
        <v>272</v>
      </c>
      <c r="L12780" t="s">
        <v>273</v>
      </c>
      <c r="N12780" t="s">
        <v>1192</v>
      </c>
      <c r="O12780">
        <v>5.7</v>
      </c>
      <c r="P12780">
        <v>0.8</v>
      </c>
      <c r="Q12780">
        <v>5.7</v>
      </c>
      <c r="R12780">
        <v>5.7</v>
      </c>
      <c r="S12780">
        <v>3.6</v>
      </c>
      <c r="T12780" t="s">
        <v>1193</v>
      </c>
      <c r="U12780" t="s">
        <v>469</v>
      </c>
      <c r="V12780" t="s">
        <v>469</v>
      </c>
      <c r="W12780" t="s">
        <v>1193</v>
      </c>
      <c r="X12780" t="s">
        <v>138</v>
      </c>
      <c r="Y12780">
        <v>2</v>
      </c>
      <c r="Z12780" t="s">
        <v>1194</v>
      </c>
      <c r="AA12780" t="s">
        <v>245</v>
      </c>
    </row>
    <row r="12781" spans="1:28" hidden="1" x14ac:dyDescent="0.25">
      <c r="A12781" t="str">
        <f t="shared" si="199"/>
        <v>Natural Gas Internal Combustion Engine.NG</v>
      </c>
      <c r="B12781" t="str">
        <f>INDEX(Crosswalk!$B$2:$B$47,MATCH(A12781,Crosswalk!$A$2:$A$47,0))</f>
        <v>natural gas peaker</v>
      </c>
      <c r="C12781" t="b">
        <f>IFERROR(IF(AND(NOT(INDEX('Included Plant Filters'!$B:$B,MATCH(B12781,'Included Plant Filters'!$A:$A,0))),$W12781="Y"),FALSE,IF(AND(NOT(INDEX('Included Plant Filters'!$C:$C,MATCH(B12781,'Included Plant Filters'!$A:$A,0))),NOT(OR($X12781="Electric Utility",$X12781="IPP CHP",$X12781="IPP Non-CHP"))),FALSE,TRUE)),0)</f>
        <v>1</v>
      </c>
      <c r="D12781">
        <v>15142</v>
      </c>
      <c r="E12781" t="s">
        <v>9475</v>
      </c>
      <c r="F12781">
        <v>55650</v>
      </c>
      <c r="G12781" t="s">
        <v>9476</v>
      </c>
      <c r="H12781" t="s">
        <v>17</v>
      </c>
      <c r="I12781" t="s">
        <v>2296</v>
      </c>
      <c r="J12781" t="s">
        <v>8457</v>
      </c>
      <c r="K12781" t="s">
        <v>272</v>
      </c>
      <c r="L12781" t="s">
        <v>273</v>
      </c>
      <c r="N12781" t="s">
        <v>1192</v>
      </c>
      <c r="O12781">
        <v>5.7</v>
      </c>
      <c r="P12781">
        <v>0.8</v>
      </c>
      <c r="Q12781">
        <v>5.7</v>
      </c>
      <c r="R12781">
        <v>5.7</v>
      </c>
      <c r="S12781">
        <v>3.6</v>
      </c>
      <c r="T12781" t="s">
        <v>1193</v>
      </c>
      <c r="U12781" t="s">
        <v>469</v>
      </c>
      <c r="V12781" t="s">
        <v>469</v>
      </c>
      <c r="W12781" t="s">
        <v>1193</v>
      </c>
      <c r="X12781" t="s">
        <v>138</v>
      </c>
      <c r="Y12781">
        <v>2</v>
      </c>
      <c r="Z12781" t="s">
        <v>1194</v>
      </c>
      <c r="AA12781" t="s">
        <v>245</v>
      </c>
    </row>
    <row r="12782" spans="1:28" hidden="1" x14ac:dyDescent="0.25">
      <c r="A12782" t="str">
        <f t="shared" si="199"/>
        <v>Natural Gas Internal Combustion Engine.NG</v>
      </c>
      <c r="B12782" t="str">
        <f>INDEX(Crosswalk!$B$2:$B$47,MATCH(A12782,Crosswalk!$A$2:$A$47,0))</f>
        <v>natural gas peaker</v>
      </c>
      <c r="C12782" t="b">
        <f>IFERROR(IF(AND(NOT(INDEX('Included Plant Filters'!$B:$B,MATCH(B12782,'Included Plant Filters'!$A:$A,0))),$W12782="Y"),FALSE,IF(AND(NOT(INDEX('Included Plant Filters'!$C:$C,MATCH(B12782,'Included Plant Filters'!$A:$A,0))),NOT(OR($X12782="Electric Utility",$X12782="IPP CHP",$X12782="IPP Non-CHP"))),FALSE,TRUE)),0)</f>
        <v>1</v>
      </c>
      <c r="D12782">
        <v>15142</v>
      </c>
      <c r="E12782" t="s">
        <v>9475</v>
      </c>
      <c r="F12782">
        <v>55650</v>
      </c>
      <c r="G12782" t="s">
        <v>9476</v>
      </c>
      <c r="H12782" t="s">
        <v>17</v>
      </c>
      <c r="I12782" t="s">
        <v>2296</v>
      </c>
      <c r="J12782" t="s">
        <v>9477</v>
      </c>
      <c r="K12782" t="s">
        <v>272</v>
      </c>
      <c r="L12782" t="s">
        <v>273</v>
      </c>
      <c r="N12782" t="s">
        <v>1192</v>
      </c>
      <c r="O12782">
        <v>5.7</v>
      </c>
      <c r="P12782">
        <v>0.8</v>
      </c>
      <c r="Q12782">
        <v>5.7</v>
      </c>
      <c r="R12782">
        <v>5.7</v>
      </c>
      <c r="S12782">
        <v>3.6</v>
      </c>
      <c r="T12782" t="s">
        <v>1193</v>
      </c>
      <c r="U12782" t="s">
        <v>469</v>
      </c>
      <c r="V12782" t="s">
        <v>469</v>
      </c>
      <c r="W12782" t="s">
        <v>1193</v>
      </c>
      <c r="X12782" t="s">
        <v>138</v>
      </c>
      <c r="Y12782">
        <v>2</v>
      </c>
      <c r="Z12782" t="s">
        <v>1194</v>
      </c>
      <c r="AA12782" t="s">
        <v>245</v>
      </c>
    </row>
    <row r="12783" spans="1:28" hidden="1" x14ac:dyDescent="0.25">
      <c r="A12783" t="str">
        <f t="shared" si="199"/>
        <v>Natural Gas Internal Combustion Engine.NG</v>
      </c>
      <c r="B12783" t="str">
        <f>INDEX(Crosswalk!$B$2:$B$47,MATCH(A12783,Crosswalk!$A$2:$A$47,0))</f>
        <v>natural gas peaker</v>
      </c>
      <c r="C12783" t="b">
        <f>IFERROR(IF(AND(NOT(INDEX('Included Plant Filters'!$B:$B,MATCH(B12783,'Included Plant Filters'!$A:$A,0))),$W12783="Y"),FALSE,IF(AND(NOT(INDEX('Included Plant Filters'!$C:$C,MATCH(B12783,'Included Plant Filters'!$A:$A,0))),NOT(OR($X12783="Electric Utility",$X12783="IPP CHP",$X12783="IPP Non-CHP"))),FALSE,TRUE)),0)</f>
        <v>1</v>
      </c>
      <c r="D12783">
        <v>15142</v>
      </c>
      <c r="E12783" t="s">
        <v>9475</v>
      </c>
      <c r="F12783">
        <v>55650</v>
      </c>
      <c r="G12783" t="s">
        <v>9476</v>
      </c>
      <c r="H12783" t="s">
        <v>17</v>
      </c>
      <c r="I12783" t="s">
        <v>2296</v>
      </c>
      <c r="J12783" t="s">
        <v>9478</v>
      </c>
      <c r="K12783" t="s">
        <v>272</v>
      </c>
      <c r="L12783" t="s">
        <v>273</v>
      </c>
      <c r="N12783" t="s">
        <v>1192</v>
      </c>
      <c r="O12783">
        <v>5.7</v>
      </c>
      <c r="P12783">
        <v>0.8</v>
      </c>
      <c r="Q12783">
        <v>5.7</v>
      </c>
      <c r="R12783">
        <v>5.7</v>
      </c>
      <c r="S12783">
        <v>3.6</v>
      </c>
      <c r="T12783" t="s">
        <v>1193</v>
      </c>
      <c r="U12783" t="s">
        <v>469</v>
      </c>
      <c r="V12783" t="s">
        <v>469</v>
      </c>
      <c r="W12783" t="s">
        <v>1193</v>
      </c>
      <c r="X12783" t="s">
        <v>138</v>
      </c>
      <c r="Y12783">
        <v>2</v>
      </c>
      <c r="Z12783" t="s">
        <v>1194</v>
      </c>
      <c r="AA12783" t="s">
        <v>245</v>
      </c>
    </row>
    <row r="12784" spans="1:28" hidden="1" x14ac:dyDescent="0.25">
      <c r="A12784" t="str">
        <f t="shared" si="199"/>
        <v>Natural Gas Internal Combustion Engine.NG</v>
      </c>
      <c r="B12784" t="str">
        <f>INDEX(Crosswalk!$B$2:$B$47,MATCH(A12784,Crosswalk!$A$2:$A$47,0))</f>
        <v>natural gas peaker</v>
      </c>
      <c r="C12784" t="b">
        <f>IFERROR(IF(AND(NOT(INDEX('Included Plant Filters'!$B:$B,MATCH(B12784,'Included Plant Filters'!$A:$A,0))),$W12784="Y"),FALSE,IF(AND(NOT(INDEX('Included Plant Filters'!$C:$C,MATCH(B12784,'Included Plant Filters'!$A:$A,0))),NOT(OR($X12784="Electric Utility",$X12784="IPP CHP",$X12784="IPP Non-CHP"))),FALSE,TRUE)),0)</f>
        <v>1</v>
      </c>
      <c r="D12784">
        <v>15142</v>
      </c>
      <c r="E12784" t="s">
        <v>9475</v>
      </c>
      <c r="F12784">
        <v>55650</v>
      </c>
      <c r="G12784" t="s">
        <v>9476</v>
      </c>
      <c r="H12784" t="s">
        <v>17</v>
      </c>
      <c r="I12784" t="s">
        <v>2296</v>
      </c>
      <c r="J12784" t="s">
        <v>250</v>
      </c>
      <c r="K12784" t="s">
        <v>272</v>
      </c>
      <c r="L12784" t="s">
        <v>273</v>
      </c>
      <c r="N12784" t="s">
        <v>1192</v>
      </c>
      <c r="O12784">
        <v>5.7</v>
      </c>
      <c r="P12784">
        <v>0.8</v>
      </c>
      <c r="Q12784">
        <v>5.7</v>
      </c>
      <c r="R12784">
        <v>5.7</v>
      </c>
      <c r="S12784">
        <v>3.6</v>
      </c>
      <c r="T12784" t="s">
        <v>1193</v>
      </c>
      <c r="U12784" t="s">
        <v>469</v>
      </c>
      <c r="V12784" t="s">
        <v>469</v>
      </c>
      <c r="W12784" t="s">
        <v>1193</v>
      </c>
      <c r="X12784" t="s">
        <v>138</v>
      </c>
      <c r="Y12784">
        <v>2</v>
      </c>
      <c r="Z12784" t="s">
        <v>1194</v>
      </c>
      <c r="AA12784" t="s">
        <v>245</v>
      </c>
    </row>
    <row r="12785" spans="1:28" hidden="1" x14ac:dyDescent="0.25">
      <c r="A12785" t="str">
        <f t="shared" si="199"/>
        <v>Natural Gas Internal Combustion Engine.NG</v>
      </c>
      <c r="B12785" t="str">
        <f>INDEX(Crosswalk!$B$2:$B$47,MATCH(A12785,Crosswalk!$A$2:$A$47,0))</f>
        <v>natural gas peaker</v>
      </c>
      <c r="C12785" t="b">
        <f>IFERROR(IF(AND(NOT(INDEX('Included Plant Filters'!$B:$B,MATCH(B12785,'Included Plant Filters'!$A:$A,0))),$W12785="Y"),FALSE,IF(AND(NOT(INDEX('Included Plant Filters'!$C:$C,MATCH(B12785,'Included Plant Filters'!$A:$A,0))),NOT(OR($X12785="Electric Utility",$X12785="IPP CHP",$X12785="IPP Non-CHP"))),FALSE,TRUE)),0)</f>
        <v>1</v>
      </c>
      <c r="D12785">
        <v>15142</v>
      </c>
      <c r="E12785" t="s">
        <v>9475</v>
      </c>
      <c r="F12785">
        <v>55650</v>
      </c>
      <c r="G12785" t="s">
        <v>9476</v>
      </c>
      <c r="H12785" t="s">
        <v>17</v>
      </c>
      <c r="I12785" t="s">
        <v>2296</v>
      </c>
      <c r="J12785" t="s">
        <v>285</v>
      </c>
      <c r="K12785" t="s">
        <v>272</v>
      </c>
      <c r="L12785" t="s">
        <v>273</v>
      </c>
      <c r="N12785" t="s">
        <v>1192</v>
      </c>
      <c r="O12785">
        <v>5.7</v>
      </c>
      <c r="P12785">
        <v>0.8</v>
      </c>
      <c r="Q12785">
        <v>5.7</v>
      </c>
      <c r="R12785">
        <v>5.7</v>
      </c>
      <c r="S12785">
        <v>3.6</v>
      </c>
      <c r="T12785" t="s">
        <v>1193</v>
      </c>
      <c r="U12785" t="s">
        <v>469</v>
      </c>
      <c r="V12785" t="s">
        <v>469</v>
      </c>
      <c r="W12785" t="s">
        <v>1193</v>
      </c>
      <c r="X12785" t="s">
        <v>138</v>
      </c>
      <c r="Y12785">
        <v>2</v>
      </c>
      <c r="Z12785" t="s">
        <v>1194</v>
      </c>
      <c r="AA12785" t="s">
        <v>245</v>
      </c>
    </row>
    <row r="12786" spans="1:28" hidden="1" x14ac:dyDescent="0.25">
      <c r="A12786" t="str">
        <f t="shared" si="199"/>
        <v>Natural Gas Internal Combustion Engine.NG</v>
      </c>
      <c r="B12786" t="str">
        <f>INDEX(Crosswalk!$B$2:$B$47,MATCH(A12786,Crosswalk!$A$2:$A$47,0))</f>
        <v>natural gas peaker</v>
      </c>
      <c r="C12786" t="b">
        <f>IFERROR(IF(AND(NOT(INDEX('Included Plant Filters'!$B:$B,MATCH(B12786,'Included Plant Filters'!$A:$A,0))),$W12786="Y"),FALSE,IF(AND(NOT(INDEX('Included Plant Filters'!$C:$C,MATCH(B12786,'Included Plant Filters'!$A:$A,0))),NOT(OR($X12786="Electric Utility",$X12786="IPP CHP",$X12786="IPP Non-CHP"))),FALSE,TRUE)),0)</f>
        <v>1</v>
      </c>
      <c r="D12786">
        <v>15142</v>
      </c>
      <c r="E12786" t="s">
        <v>9475</v>
      </c>
      <c r="F12786">
        <v>55650</v>
      </c>
      <c r="G12786" t="s">
        <v>9476</v>
      </c>
      <c r="H12786" t="s">
        <v>17</v>
      </c>
      <c r="I12786" t="s">
        <v>2296</v>
      </c>
      <c r="J12786" t="s">
        <v>633</v>
      </c>
      <c r="K12786" t="s">
        <v>272</v>
      </c>
      <c r="L12786" t="s">
        <v>273</v>
      </c>
      <c r="N12786" t="s">
        <v>1192</v>
      </c>
      <c r="O12786">
        <v>5.7</v>
      </c>
      <c r="P12786">
        <v>0.8</v>
      </c>
      <c r="Q12786">
        <v>5.7</v>
      </c>
      <c r="R12786">
        <v>5.7</v>
      </c>
      <c r="S12786">
        <v>3.6</v>
      </c>
      <c r="T12786" t="s">
        <v>1193</v>
      </c>
      <c r="U12786" t="s">
        <v>469</v>
      </c>
      <c r="V12786" t="s">
        <v>469</v>
      </c>
      <c r="W12786" t="s">
        <v>1193</v>
      </c>
      <c r="X12786" t="s">
        <v>138</v>
      </c>
      <c r="Y12786">
        <v>2</v>
      </c>
      <c r="Z12786" t="s">
        <v>1194</v>
      </c>
      <c r="AA12786" t="s">
        <v>245</v>
      </c>
    </row>
    <row r="12787" spans="1:28" hidden="1" x14ac:dyDescent="0.25">
      <c r="A12787" t="str">
        <f t="shared" si="199"/>
        <v>Natural Gas Internal Combustion Engine.NG</v>
      </c>
      <c r="B12787" t="str">
        <f>INDEX(Crosswalk!$B$2:$B$47,MATCH(A12787,Crosswalk!$A$2:$A$47,0))</f>
        <v>natural gas peaker</v>
      </c>
      <c r="C12787" t="b">
        <f>IFERROR(IF(AND(NOT(INDEX('Included Plant Filters'!$B:$B,MATCH(B12787,'Included Plant Filters'!$A:$A,0))),$W12787="Y"),FALSE,IF(AND(NOT(INDEX('Included Plant Filters'!$C:$C,MATCH(B12787,'Included Plant Filters'!$A:$A,0))),NOT(OR($X12787="Electric Utility",$X12787="IPP CHP",$X12787="IPP Non-CHP"))),FALSE,TRUE)),0)</f>
        <v>1</v>
      </c>
      <c r="D12787">
        <v>15142</v>
      </c>
      <c r="E12787" t="s">
        <v>9475</v>
      </c>
      <c r="F12787">
        <v>55650</v>
      </c>
      <c r="G12787" t="s">
        <v>9476</v>
      </c>
      <c r="H12787" t="s">
        <v>17</v>
      </c>
      <c r="I12787" t="s">
        <v>2296</v>
      </c>
      <c r="J12787" t="s">
        <v>892</v>
      </c>
      <c r="K12787" t="s">
        <v>272</v>
      </c>
      <c r="L12787" t="s">
        <v>273</v>
      </c>
      <c r="N12787" t="s">
        <v>1192</v>
      </c>
      <c r="O12787">
        <v>5.7</v>
      </c>
      <c r="P12787">
        <v>0.8</v>
      </c>
      <c r="Q12787">
        <v>5.7</v>
      </c>
      <c r="R12787">
        <v>5.7</v>
      </c>
      <c r="S12787">
        <v>3.6</v>
      </c>
      <c r="T12787" t="s">
        <v>1193</v>
      </c>
      <c r="U12787" t="s">
        <v>469</v>
      </c>
      <c r="V12787" t="s">
        <v>469</v>
      </c>
      <c r="W12787" t="s">
        <v>1193</v>
      </c>
      <c r="X12787" t="s">
        <v>138</v>
      </c>
      <c r="Y12787">
        <v>2</v>
      </c>
      <c r="Z12787" t="s">
        <v>1194</v>
      </c>
      <c r="AA12787" t="s">
        <v>245</v>
      </c>
    </row>
    <row r="12788" spans="1:28" hidden="1" x14ac:dyDescent="0.25">
      <c r="A12788" t="str">
        <f t="shared" si="199"/>
        <v>Natural Gas Internal Combustion Engine.NG</v>
      </c>
      <c r="B12788" t="str">
        <f>INDEX(Crosswalk!$B$2:$B$47,MATCH(A12788,Crosswalk!$A$2:$A$47,0))</f>
        <v>natural gas peaker</v>
      </c>
      <c r="C12788" t="b">
        <f>IFERROR(IF(AND(NOT(INDEX('Included Plant Filters'!$B:$B,MATCH(B12788,'Included Plant Filters'!$A:$A,0))),$W12788="Y"),FALSE,IF(AND(NOT(INDEX('Included Plant Filters'!$C:$C,MATCH(B12788,'Included Plant Filters'!$A:$A,0))),NOT(OR($X12788="Electric Utility",$X12788="IPP CHP",$X12788="IPP Non-CHP"))),FALSE,TRUE)),0)</f>
        <v>1</v>
      </c>
      <c r="D12788">
        <v>15142</v>
      </c>
      <c r="E12788" t="s">
        <v>9475</v>
      </c>
      <c r="F12788">
        <v>55650</v>
      </c>
      <c r="G12788" t="s">
        <v>9476</v>
      </c>
      <c r="H12788" t="s">
        <v>17</v>
      </c>
      <c r="I12788" t="s">
        <v>2296</v>
      </c>
      <c r="J12788" t="s">
        <v>305</v>
      </c>
      <c r="K12788" t="s">
        <v>272</v>
      </c>
      <c r="L12788" t="s">
        <v>273</v>
      </c>
      <c r="N12788" t="s">
        <v>1192</v>
      </c>
      <c r="O12788">
        <v>5.7</v>
      </c>
      <c r="P12788">
        <v>0.8</v>
      </c>
      <c r="Q12788">
        <v>5.7</v>
      </c>
      <c r="R12788">
        <v>5.7</v>
      </c>
      <c r="S12788">
        <v>3.6</v>
      </c>
      <c r="T12788" t="s">
        <v>1193</v>
      </c>
      <c r="U12788" t="s">
        <v>469</v>
      </c>
      <c r="V12788" t="s">
        <v>469</v>
      </c>
      <c r="W12788" t="s">
        <v>1193</v>
      </c>
      <c r="X12788" t="s">
        <v>138</v>
      </c>
      <c r="Y12788">
        <v>2</v>
      </c>
      <c r="Z12788" t="s">
        <v>1194</v>
      </c>
      <c r="AA12788" t="s">
        <v>245</v>
      </c>
    </row>
    <row r="12789" spans="1:28" hidden="1" x14ac:dyDescent="0.25">
      <c r="A12789" t="str">
        <f t="shared" si="199"/>
        <v>Natural Gas Internal Combustion Engine.NG</v>
      </c>
      <c r="B12789" t="str">
        <f>INDEX(Crosswalk!$B$2:$B$47,MATCH(A12789,Crosswalk!$A$2:$A$47,0))</f>
        <v>natural gas peaker</v>
      </c>
      <c r="C12789" t="b">
        <f>IFERROR(IF(AND(NOT(INDEX('Included Plant Filters'!$B:$B,MATCH(B12789,'Included Plant Filters'!$A:$A,0))),$W12789="Y"),FALSE,IF(AND(NOT(INDEX('Included Plant Filters'!$C:$C,MATCH(B12789,'Included Plant Filters'!$A:$A,0))),NOT(OR($X12789="Electric Utility",$X12789="IPP CHP",$X12789="IPP Non-CHP"))),FALSE,TRUE)),0)</f>
        <v>1</v>
      </c>
      <c r="D12789">
        <v>15142</v>
      </c>
      <c r="E12789" t="s">
        <v>9475</v>
      </c>
      <c r="F12789">
        <v>55650</v>
      </c>
      <c r="G12789" t="s">
        <v>9476</v>
      </c>
      <c r="H12789" t="s">
        <v>17</v>
      </c>
      <c r="I12789" t="s">
        <v>2296</v>
      </c>
      <c r="J12789" t="s">
        <v>307</v>
      </c>
      <c r="K12789" t="s">
        <v>272</v>
      </c>
      <c r="L12789" t="s">
        <v>273</v>
      </c>
      <c r="N12789" t="s">
        <v>1192</v>
      </c>
      <c r="O12789">
        <v>5.7</v>
      </c>
      <c r="P12789">
        <v>0.8</v>
      </c>
      <c r="Q12789">
        <v>5.7</v>
      </c>
      <c r="R12789">
        <v>5.7</v>
      </c>
      <c r="S12789">
        <v>3.6</v>
      </c>
      <c r="T12789" t="s">
        <v>1193</v>
      </c>
      <c r="U12789" t="s">
        <v>469</v>
      </c>
      <c r="V12789" t="s">
        <v>469</v>
      </c>
      <c r="W12789" t="s">
        <v>1193</v>
      </c>
      <c r="X12789" t="s">
        <v>138</v>
      </c>
      <c r="Y12789">
        <v>2</v>
      </c>
      <c r="Z12789" t="s">
        <v>1194</v>
      </c>
      <c r="AA12789" t="s">
        <v>245</v>
      </c>
    </row>
    <row r="12790" spans="1:28" hidden="1" x14ac:dyDescent="0.25">
      <c r="A12790" t="str">
        <f t="shared" si="199"/>
        <v>Natural Gas Internal Combustion Engine.NG</v>
      </c>
      <c r="B12790" t="str">
        <f>INDEX(Crosswalk!$B$2:$B$47,MATCH(A12790,Crosswalk!$A$2:$A$47,0))</f>
        <v>natural gas peaker</v>
      </c>
      <c r="C12790" t="b">
        <f>IFERROR(IF(AND(NOT(INDEX('Included Plant Filters'!$B:$B,MATCH(B12790,'Included Plant Filters'!$A:$A,0))),$W12790="Y"),FALSE,IF(AND(NOT(INDEX('Included Plant Filters'!$C:$C,MATCH(B12790,'Included Plant Filters'!$A:$A,0))),NOT(OR($X12790="Electric Utility",$X12790="IPP CHP",$X12790="IPP Non-CHP"))),FALSE,TRUE)),0)</f>
        <v>1</v>
      </c>
      <c r="D12790">
        <v>15142</v>
      </c>
      <c r="E12790" t="s">
        <v>9475</v>
      </c>
      <c r="F12790">
        <v>55650</v>
      </c>
      <c r="G12790" t="s">
        <v>9476</v>
      </c>
      <c r="H12790" t="s">
        <v>17</v>
      </c>
      <c r="I12790" t="s">
        <v>2296</v>
      </c>
      <c r="J12790" t="s">
        <v>308</v>
      </c>
      <c r="K12790" t="s">
        <v>272</v>
      </c>
      <c r="L12790" t="s">
        <v>273</v>
      </c>
      <c r="N12790" t="s">
        <v>1192</v>
      </c>
      <c r="O12790">
        <v>5.7</v>
      </c>
      <c r="P12790">
        <v>0.8</v>
      </c>
      <c r="Q12790">
        <v>5.7</v>
      </c>
      <c r="R12790">
        <v>5.7</v>
      </c>
      <c r="S12790">
        <v>3.6</v>
      </c>
      <c r="T12790" t="s">
        <v>1193</v>
      </c>
      <c r="U12790" t="s">
        <v>469</v>
      </c>
      <c r="V12790" t="s">
        <v>469</v>
      </c>
      <c r="W12790" t="s">
        <v>1193</v>
      </c>
      <c r="X12790" t="s">
        <v>138</v>
      </c>
      <c r="Y12790">
        <v>2</v>
      </c>
      <c r="Z12790" t="s">
        <v>1194</v>
      </c>
      <c r="AA12790" t="s">
        <v>245</v>
      </c>
    </row>
    <row r="12791" spans="1:28" hidden="1" x14ac:dyDescent="0.25">
      <c r="A12791" t="str">
        <f t="shared" si="199"/>
        <v>Natural Gas Internal Combustion Engine.NG</v>
      </c>
      <c r="B12791" t="str">
        <f>INDEX(Crosswalk!$B$2:$B$47,MATCH(A12791,Crosswalk!$A$2:$A$47,0))</f>
        <v>natural gas peaker</v>
      </c>
      <c r="C12791" t="b">
        <f>IFERROR(IF(AND(NOT(INDEX('Included Plant Filters'!$B:$B,MATCH(B12791,'Included Plant Filters'!$A:$A,0))),$W12791="Y"),FALSE,IF(AND(NOT(INDEX('Included Plant Filters'!$C:$C,MATCH(B12791,'Included Plant Filters'!$A:$A,0))),NOT(OR($X12791="Electric Utility",$X12791="IPP CHP",$X12791="IPP Non-CHP"))),FALSE,TRUE)),0)</f>
        <v>1</v>
      </c>
      <c r="D12791">
        <v>15142</v>
      </c>
      <c r="E12791" t="s">
        <v>9475</v>
      </c>
      <c r="F12791">
        <v>55650</v>
      </c>
      <c r="G12791" t="s">
        <v>9476</v>
      </c>
      <c r="H12791" t="s">
        <v>17</v>
      </c>
      <c r="I12791" t="s">
        <v>2296</v>
      </c>
      <c r="J12791" t="s">
        <v>805</v>
      </c>
      <c r="K12791" t="s">
        <v>272</v>
      </c>
      <c r="L12791" t="s">
        <v>273</v>
      </c>
      <c r="N12791" t="s">
        <v>1192</v>
      </c>
      <c r="O12791">
        <v>5.7</v>
      </c>
      <c r="P12791">
        <v>0.8</v>
      </c>
      <c r="Q12791">
        <v>5.7</v>
      </c>
      <c r="R12791">
        <v>5.7</v>
      </c>
      <c r="S12791">
        <v>3.6</v>
      </c>
      <c r="T12791" t="s">
        <v>1193</v>
      </c>
      <c r="U12791" t="s">
        <v>469</v>
      </c>
      <c r="V12791" t="s">
        <v>469</v>
      </c>
      <c r="W12791" t="s">
        <v>1193</v>
      </c>
      <c r="X12791" t="s">
        <v>138</v>
      </c>
      <c r="Y12791">
        <v>2</v>
      </c>
      <c r="Z12791" t="s">
        <v>1194</v>
      </c>
      <c r="AA12791" t="s">
        <v>245</v>
      </c>
    </row>
    <row r="12792" spans="1:28" hidden="1" x14ac:dyDescent="0.25">
      <c r="A12792" t="str">
        <f t="shared" si="199"/>
        <v>Natural Gas Internal Combustion Engine.NG</v>
      </c>
      <c r="B12792" t="str">
        <f>INDEX(Crosswalk!$B$2:$B$47,MATCH(A12792,Crosswalk!$A$2:$A$47,0))</f>
        <v>natural gas peaker</v>
      </c>
      <c r="C12792" t="b">
        <f>IFERROR(IF(AND(NOT(INDEX('Included Plant Filters'!$B:$B,MATCH(B12792,'Included Plant Filters'!$A:$A,0))),$W12792="Y"),FALSE,IF(AND(NOT(INDEX('Included Plant Filters'!$C:$C,MATCH(B12792,'Included Plant Filters'!$A:$A,0))),NOT(OR($X12792="Electric Utility",$X12792="IPP CHP",$X12792="IPP Non-CHP"))),FALSE,TRUE)),0)</f>
        <v>1</v>
      </c>
      <c r="D12792">
        <v>15142</v>
      </c>
      <c r="E12792" t="s">
        <v>9475</v>
      </c>
      <c r="F12792">
        <v>55650</v>
      </c>
      <c r="G12792" t="s">
        <v>9476</v>
      </c>
      <c r="H12792" t="s">
        <v>17</v>
      </c>
      <c r="I12792" t="s">
        <v>2296</v>
      </c>
      <c r="J12792" t="s">
        <v>565</v>
      </c>
      <c r="K12792" t="s">
        <v>272</v>
      </c>
      <c r="L12792" t="s">
        <v>273</v>
      </c>
      <c r="N12792" t="s">
        <v>1192</v>
      </c>
      <c r="O12792">
        <v>5.7</v>
      </c>
      <c r="P12792">
        <v>0.8</v>
      </c>
      <c r="Q12792">
        <v>5.7</v>
      </c>
      <c r="R12792">
        <v>5.7</v>
      </c>
      <c r="S12792">
        <v>3.6</v>
      </c>
      <c r="T12792" t="s">
        <v>1193</v>
      </c>
      <c r="U12792" t="s">
        <v>469</v>
      </c>
      <c r="V12792" t="s">
        <v>469</v>
      </c>
      <c r="W12792" t="s">
        <v>1193</v>
      </c>
      <c r="X12792" t="s">
        <v>138</v>
      </c>
      <c r="Y12792">
        <v>2</v>
      </c>
      <c r="Z12792" t="s">
        <v>1194</v>
      </c>
      <c r="AA12792" t="s">
        <v>245</v>
      </c>
    </row>
    <row r="12793" spans="1:28" hidden="1" x14ac:dyDescent="0.25">
      <c r="A12793" t="str">
        <f t="shared" si="199"/>
        <v>Natural Gas Fired Combustion Turbine.NG</v>
      </c>
      <c r="B12793" t="str">
        <f>INDEX(Crosswalk!$B$2:$B$47,MATCH(A12793,Crosswalk!$A$2:$A$47,0))</f>
        <v>natural gas peaker</v>
      </c>
      <c r="C12793" t="b">
        <f>IFERROR(IF(AND(NOT(INDEX('Included Plant Filters'!$B:$B,MATCH(B12793,'Included Plant Filters'!$A:$A,0))),$W12793="Y"),FALSE,IF(AND(NOT(INDEX('Included Plant Filters'!$C:$C,MATCH(B12793,'Included Plant Filters'!$A:$A,0))),NOT(OR($X12793="Electric Utility",$X12793="IPP CHP",$X12793="IPP Non-CHP"))),FALSE,TRUE)),0)</f>
        <v>1</v>
      </c>
      <c r="D12793">
        <v>22500</v>
      </c>
      <c r="E12793" t="s">
        <v>2531</v>
      </c>
      <c r="F12793">
        <v>55651</v>
      </c>
      <c r="G12793" t="s">
        <v>9479</v>
      </c>
      <c r="H12793" t="s">
        <v>94</v>
      </c>
      <c r="I12793" t="s">
        <v>9480</v>
      </c>
      <c r="J12793" t="s">
        <v>8721</v>
      </c>
      <c r="K12793" t="s">
        <v>293</v>
      </c>
      <c r="L12793" t="s">
        <v>279</v>
      </c>
      <c r="N12793" t="s">
        <v>1192</v>
      </c>
      <c r="O12793">
        <v>84.5</v>
      </c>
      <c r="P12793">
        <v>0.85</v>
      </c>
      <c r="Q12793">
        <v>71.5</v>
      </c>
      <c r="R12793" t="s">
        <v>469</v>
      </c>
      <c r="S12793">
        <v>45</v>
      </c>
      <c r="T12793" t="s">
        <v>1193</v>
      </c>
      <c r="U12793" t="s">
        <v>469</v>
      </c>
      <c r="V12793" t="s">
        <v>469</v>
      </c>
      <c r="W12793" t="s">
        <v>1193</v>
      </c>
      <c r="X12793" t="s">
        <v>135</v>
      </c>
      <c r="Y12793">
        <v>1</v>
      </c>
      <c r="Z12793" t="s">
        <v>1194</v>
      </c>
      <c r="AA12793" t="s">
        <v>245</v>
      </c>
    </row>
    <row r="12794" spans="1:28" hidden="1" x14ac:dyDescent="0.25">
      <c r="A12794" t="str">
        <f t="shared" si="199"/>
        <v>Natural Gas Fired Combustion Turbine.NG</v>
      </c>
      <c r="B12794" t="str">
        <f>INDEX(Crosswalk!$B$2:$B$47,MATCH(A12794,Crosswalk!$A$2:$A$47,0))</f>
        <v>natural gas peaker</v>
      </c>
      <c r="C12794" t="b">
        <f>IFERROR(IF(AND(NOT(INDEX('Included Plant Filters'!$B:$B,MATCH(B12794,'Included Plant Filters'!$A:$A,0))),$W12794="Y"),FALSE,IF(AND(NOT(INDEX('Included Plant Filters'!$C:$C,MATCH(B12794,'Included Plant Filters'!$A:$A,0))),NOT(OR($X12794="Electric Utility",$X12794="IPP CHP",$X12794="IPP Non-CHP"))),FALSE,TRUE)),0)</f>
        <v>1</v>
      </c>
      <c r="D12794">
        <v>22500</v>
      </c>
      <c r="E12794" t="s">
        <v>2531</v>
      </c>
      <c r="F12794">
        <v>55651</v>
      </c>
      <c r="G12794" t="s">
        <v>9479</v>
      </c>
      <c r="H12794" t="s">
        <v>94</v>
      </c>
      <c r="I12794" t="s">
        <v>9480</v>
      </c>
      <c r="J12794" t="s">
        <v>8723</v>
      </c>
      <c r="K12794" t="s">
        <v>293</v>
      </c>
      <c r="L12794" t="s">
        <v>279</v>
      </c>
      <c r="N12794" t="s">
        <v>1192</v>
      </c>
      <c r="O12794">
        <v>84.5</v>
      </c>
      <c r="P12794">
        <v>0.85</v>
      </c>
      <c r="Q12794">
        <v>69.400000000000006</v>
      </c>
      <c r="R12794" t="s">
        <v>469</v>
      </c>
      <c r="S12794">
        <v>45</v>
      </c>
      <c r="T12794" t="s">
        <v>1193</v>
      </c>
      <c r="U12794" t="s">
        <v>469</v>
      </c>
      <c r="V12794" t="s">
        <v>469</v>
      </c>
      <c r="W12794" t="s">
        <v>1193</v>
      </c>
      <c r="X12794" t="s">
        <v>135</v>
      </c>
      <c r="Y12794">
        <v>1</v>
      </c>
      <c r="Z12794" t="s">
        <v>1194</v>
      </c>
      <c r="AA12794" t="s">
        <v>245</v>
      </c>
    </row>
    <row r="12795" spans="1:28" hidden="1" x14ac:dyDescent="0.25">
      <c r="A12795" t="str">
        <f t="shared" si="199"/>
        <v>Natural Gas Fired Combustion Turbine.NG</v>
      </c>
      <c r="B12795" t="str">
        <f>INDEX(Crosswalk!$B$2:$B$47,MATCH(A12795,Crosswalk!$A$2:$A$47,0))</f>
        <v>natural gas peaker</v>
      </c>
      <c r="C12795" t="b">
        <f>IFERROR(IF(AND(NOT(INDEX('Included Plant Filters'!$B:$B,MATCH(B12795,'Included Plant Filters'!$A:$A,0))),$W12795="Y"),FALSE,IF(AND(NOT(INDEX('Included Plant Filters'!$C:$C,MATCH(B12795,'Included Plant Filters'!$A:$A,0))),NOT(OR($X12795="Electric Utility",$X12795="IPP CHP",$X12795="IPP Non-CHP"))),FALSE,TRUE)),0)</f>
        <v>1</v>
      </c>
      <c r="D12795">
        <v>22500</v>
      </c>
      <c r="E12795" t="s">
        <v>2531</v>
      </c>
      <c r="F12795">
        <v>55651</v>
      </c>
      <c r="G12795" t="s">
        <v>9479</v>
      </c>
      <c r="H12795" t="s">
        <v>94</v>
      </c>
      <c r="I12795" t="s">
        <v>9480</v>
      </c>
      <c r="J12795" t="s">
        <v>1452</v>
      </c>
      <c r="K12795" t="s">
        <v>293</v>
      </c>
      <c r="L12795" t="s">
        <v>279</v>
      </c>
      <c r="N12795" t="s">
        <v>1192</v>
      </c>
      <c r="O12795">
        <v>84.5</v>
      </c>
      <c r="P12795">
        <v>0.85</v>
      </c>
      <c r="Q12795">
        <v>70.400000000000006</v>
      </c>
      <c r="R12795" t="s">
        <v>469</v>
      </c>
      <c r="S12795">
        <v>45</v>
      </c>
      <c r="T12795" t="s">
        <v>1193</v>
      </c>
      <c r="U12795" t="s">
        <v>469</v>
      </c>
      <c r="V12795" t="s">
        <v>469</v>
      </c>
      <c r="W12795" t="s">
        <v>1193</v>
      </c>
      <c r="X12795" t="s">
        <v>135</v>
      </c>
      <c r="Y12795">
        <v>1</v>
      </c>
      <c r="Z12795" t="s">
        <v>1194</v>
      </c>
      <c r="AA12795" t="s">
        <v>245</v>
      </c>
    </row>
    <row r="12796" spans="1:28" hidden="1" x14ac:dyDescent="0.25">
      <c r="A12796" t="str">
        <f t="shared" si="199"/>
        <v>Natural Gas Fired Combustion Turbine.NG</v>
      </c>
      <c r="B12796" t="str">
        <f>INDEX(Crosswalk!$B$2:$B$47,MATCH(A12796,Crosswalk!$A$2:$A$47,0))</f>
        <v>natural gas peaker</v>
      </c>
      <c r="C12796" t="b">
        <f>IFERROR(IF(AND(NOT(INDEX('Included Plant Filters'!$B:$B,MATCH(B12796,'Included Plant Filters'!$A:$A,0))),$W12796="Y"),FALSE,IF(AND(NOT(INDEX('Included Plant Filters'!$C:$C,MATCH(B12796,'Included Plant Filters'!$A:$A,0))),NOT(OR($X12796="Electric Utility",$X12796="IPP CHP",$X12796="IPP Non-CHP"))),FALSE,TRUE)),0)</f>
        <v>1</v>
      </c>
      <c r="D12796">
        <v>22500</v>
      </c>
      <c r="E12796" t="s">
        <v>2531</v>
      </c>
      <c r="F12796">
        <v>55651</v>
      </c>
      <c r="G12796" t="s">
        <v>9479</v>
      </c>
      <c r="H12796" t="s">
        <v>94</v>
      </c>
      <c r="I12796" t="s">
        <v>9480</v>
      </c>
      <c r="J12796" t="s">
        <v>1986</v>
      </c>
      <c r="K12796" t="s">
        <v>293</v>
      </c>
      <c r="L12796" t="s">
        <v>279</v>
      </c>
      <c r="N12796" t="s">
        <v>1192</v>
      </c>
      <c r="O12796">
        <v>84.5</v>
      </c>
      <c r="P12796">
        <v>0.85</v>
      </c>
      <c r="Q12796">
        <v>69.8</v>
      </c>
      <c r="R12796" t="s">
        <v>469</v>
      </c>
      <c r="S12796">
        <v>45</v>
      </c>
      <c r="T12796" t="s">
        <v>1193</v>
      </c>
      <c r="U12796" t="s">
        <v>469</v>
      </c>
      <c r="V12796" t="s">
        <v>469</v>
      </c>
      <c r="W12796" t="s">
        <v>1193</v>
      </c>
      <c r="X12796" t="s">
        <v>135</v>
      </c>
      <c r="Y12796">
        <v>1</v>
      </c>
      <c r="Z12796" t="s">
        <v>1194</v>
      </c>
      <c r="AA12796" t="s">
        <v>245</v>
      </c>
    </row>
    <row r="12797" spans="1:28" hidden="1" x14ac:dyDescent="0.25">
      <c r="A12797" t="str">
        <f t="shared" si="199"/>
        <v>Natural Gas Fired Combustion Turbine.NG</v>
      </c>
      <c r="B12797" t="str">
        <f>INDEX(Crosswalk!$B$2:$B$47,MATCH(A12797,Crosswalk!$A$2:$A$47,0))</f>
        <v>natural gas peaker</v>
      </c>
      <c r="C12797" t="b">
        <f>IFERROR(IF(AND(NOT(INDEX('Included Plant Filters'!$B:$B,MATCH(B12797,'Included Plant Filters'!$A:$A,0))),$W12797="Y"),FALSE,IF(AND(NOT(INDEX('Included Plant Filters'!$C:$C,MATCH(B12797,'Included Plant Filters'!$A:$A,0))),NOT(OR($X12797="Electric Utility",$X12797="IPP CHP",$X12797="IPP Non-CHP"))),FALSE,TRUE)),0)</f>
        <v>1</v>
      </c>
      <c r="D12797">
        <v>61320</v>
      </c>
      <c r="E12797" t="s">
        <v>9481</v>
      </c>
      <c r="F12797">
        <v>55654</v>
      </c>
      <c r="G12797" t="s">
        <v>9482</v>
      </c>
      <c r="H12797" t="s">
        <v>98</v>
      </c>
      <c r="I12797" t="s">
        <v>1483</v>
      </c>
      <c r="J12797" t="s">
        <v>1839</v>
      </c>
      <c r="K12797" t="s">
        <v>293</v>
      </c>
      <c r="L12797" t="s">
        <v>279</v>
      </c>
      <c r="N12797" t="s">
        <v>1192</v>
      </c>
      <c r="O12797">
        <v>43.8</v>
      </c>
      <c r="P12797">
        <v>0.9</v>
      </c>
      <c r="Q12797">
        <v>49.7</v>
      </c>
      <c r="R12797">
        <v>49.2</v>
      </c>
      <c r="S12797">
        <v>4</v>
      </c>
      <c r="T12797" t="s">
        <v>1193</v>
      </c>
      <c r="U12797" t="s">
        <v>469</v>
      </c>
      <c r="V12797" t="s">
        <v>469</v>
      </c>
      <c r="W12797" t="s">
        <v>1193</v>
      </c>
      <c r="X12797" t="s">
        <v>138</v>
      </c>
      <c r="Y12797">
        <v>2</v>
      </c>
      <c r="Z12797" t="s">
        <v>1194</v>
      </c>
      <c r="AA12797" t="s">
        <v>245</v>
      </c>
      <c r="AB12797" t="s">
        <v>278</v>
      </c>
    </row>
    <row r="12798" spans="1:28" hidden="1" x14ac:dyDescent="0.25">
      <c r="A12798" t="str">
        <f t="shared" si="199"/>
        <v>Natural Gas Fired Combustion Turbine.NG</v>
      </c>
      <c r="B12798" t="str">
        <f>INDEX(Crosswalk!$B$2:$B$47,MATCH(A12798,Crosswalk!$A$2:$A$47,0))</f>
        <v>natural gas peaker</v>
      </c>
      <c r="C12798" t="b">
        <f>IFERROR(IF(AND(NOT(INDEX('Included Plant Filters'!$B:$B,MATCH(B12798,'Included Plant Filters'!$A:$A,0))),$W12798="Y"),FALSE,IF(AND(NOT(INDEX('Included Plant Filters'!$C:$C,MATCH(B12798,'Included Plant Filters'!$A:$A,0))),NOT(OR($X12798="Electric Utility",$X12798="IPP CHP",$X12798="IPP Non-CHP"))),FALSE,TRUE)),0)</f>
        <v>1</v>
      </c>
      <c r="D12798">
        <v>61320</v>
      </c>
      <c r="E12798" t="s">
        <v>9481</v>
      </c>
      <c r="F12798">
        <v>55654</v>
      </c>
      <c r="G12798" t="s">
        <v>9482</v>
      </c>
      <c r="H12798" t="s">
        <v>98</v>
      </c>
      <c r="I12798" t="s">
        <v>1483</v>
      </c>
      <c r="J12798" t="s">
        <v>1840</v>
      </c>
      <c r="K12798" t="s">
        <v>293</v>
      </c>
      <c r="L12798" t="s">
        <v>279</v>
      </c>
      <c r="N12798" t="s">
        <v>1192</v>
      </c>
      <c r="O12798">
        <v>43.8</v>
      </c>
      <c r="P12798">
        <v>0.9</v>
      </c>
      <c r="Q12798">
        <v>48.5</v>
      </c>
      <c r="R12798">
        <v>49.3</v>
      </c>
      <c r="S12798">
        <v>4</v>
      </c>
      <c r="T12798" t="s">
        <v>1193</v>
      </c>
      <c r="U12798" t="s">
        <v>469</v>
      </c>
      <c r="V12798" t="s">
        <v>469</v>
      </c>
      <c r="W12798" t="s">
        <v>1193</v>
      </c>
      <c r="X12798" t="s">
        <v>138</v>
      </c>
      <c r="Y12798">
        <v>2</v>
      </c>
      <c r="Z12798" t="s">
        <v>1194</v>
      </c>
      <c r="AA12798" t="s">
        <v>245</v>
      </c>
      <c r="AB12798" t="s">
        <v>278</v>
      </c>
    </row>
    <row r="12799" spans="1:28" hidden="1" x14ac:dyDescent="0.25">
      <c r="A12799" t="str">
        <f t="shared" si="199"/>
        <v>Natural Gas Fired Combustion Turbine.NG</v>
      </c>
      <c r="B12799" t="str">
        <f>INDEX(Crosswalk!$B$2:$B$47,MATCH(A12799,Crosswalk!$A$2:$A$47,0))</f>
        <v>natural gas peaker</v>
      </c>
      <c r="C12799" t="b">
        <f>IFERROR(IF(AND(NOT(INDEX('Included Plant Filters'!$B:$B,MATCH(B12799,'Included Plant Filters'!$A:$A,0))),$W12799="Y"),FALSE,IF(AND(NOT(INDEX('Included Plant Filters'!$C:$C,MATCH(B12799,'Included Plant Filters'!$A:$A,0))),NOT(OR($X12799="Electric Utility",$X12799="IPP CHP",$X12799="IPP Non-CHP"))),FALSE,TRUE)),0)</f>
        <v>1</v>
      </c>
      <c r="D12799">
        <v>20447</v>
      </c>
      <c r="E12799" t="s">
        <v>3931</v>
      </c>
      <c r="F12799">
        <v>55655</v>
      </c>
      <c r="G12799" t="s">
        <v>9483</v>
      </c>
      <c r="H12799" t="s">
        <v>94</v>
      </c>
      <c r="I12799" t="s">
        <v>2709</v>
      </c>
      <c r="J12799" t="s">
        <v>250</v>
      </c>
      <c r="K12799" t="s">
        <v>293</v>
      </c>
      <c r="L12799" t="s">
        <v>279</v>
      </c>
      <c r="N12799" t="s">
        <v>1192</v>
      </c>
      <c r="O12799">
        <v>45</v>
      </c>
      <c r="P12799">
        <v>0.85</v>
      </c>
      <c r="Q12799">
        <v>45</v>
      </c>
      <c r="R12799">
        <v>45</v>
      </c>
      <c r="S12799">
        <v>15</v>
      </c>
      <c r="T12799" t="s">
        <v>1193</v>
      </c>
      <c r="U12799" t="s">
        <v>469</v>
      </c>
      <c r="V12799" t="s">
        <v>469</v>
      </c>
      <c r="W12799" t="s">
        <v>1193</v>
      </c>
      <c r="X12799" t="s">
        <v>135</v>
      </c>
      <c r="Y12799">
        <v>1</v>
      </c>
      <c r="Z12799" t="s">
        <v>1194</v>
      </c>
      <c r="AA12799" t="s">
        <v>245</v>
      </c>
    </row>
    <row r="12800" spans="1:28" hidden="1" x14ac:dyDescent="0.25">
      <c r="A12800" t="str">
        <f t="shared" si="199"/>
        <v>Natural Gas Fired Combustion Turbine.NG</v>
      </c>
      <c r="B12800" t="str">
        <f>INDEX(Crosswalk!$B$2:$B$47,MATCH(A12800,Crosswalk!$A$2:$A$47,0))</f>
        <v>natural gas peaker</v>
      </c>
      <c r="C12800" t="b">
        <f>IFERROR(IF(AND(NOT(INDEX('Included Plant Filters'!$B:$B,MATCH(B12800,'Included Plant Filters'!$A:$A,0))),$W12800="Y"),FALSE,IF(AND(NOT(INDEX('Included Plant Filters'!$C:$C,MATCH(B12800,'Included Plant Filters'!$A:$A,0))),NOT(OR($X12800="Electric Utility",$X12800="IPP CHP",$X12800="IPP Non-CHP"))),FALSE,TRUE)),0)</f>
        <v>1</v>
      </c>
      <c r="D12800">
        <v>20447</v>
      </c>
      <c r="E12800" t="s">
        <v>3931</v>
      </c>
      <c r="F12800">
        <v>55655</v>
      </c>
      <c r="G12800" t="s">
        <v>9483</v>
      </c>
      <c r="H12800" t="s">
        <v>94</v>
      </c>
      <c r="I12800" t="s">
        <v>2709</v>
      </c>
      <c r="J12800" t="s">
        <v>285</v>
      </c>
      <c r="K12800" t="s">
        <v>293</v>
      </c>
      <c r="L12800" t="s">
        <v>279</v>
      </c>
      <c r="N12800" t="s">
        <v>1192</v>
      </c>
      <c r="O12800">
        <v>45</v>
      </c>
      <c r="P12800">
        <v>0.85</v>
      </c>
      <c r="Q12800">
        <v>45</v>
      </c>
      <c r="R12800">
        <v>45</v>
      </c>
      <c r="S12800">
        <v>15</v>
      </c>
      <c r="T12800" t="s">
        <v>1193</v>
      </c>
      <c r="U12800" t="s">
        <v>469</v>
      </c>
      <c r="V12800" t="s">
        <v>469</v>
      </c>
      <c r="W12800" t="s">
        <v>1193</v>
      </c>
      <c r="X12800" t="s">
        <v>135</v>
      </c>
      <c r="Y12800">
        <v>1</v>
      </c>
      <c r="Z12800" t="s">
        <v>1194</v>
      </c>
      <c r="AA12800" t="s">
        <v>245</v>
      </c>
    </row>
    <row r="12801" spans="1:28" hidden="1" x14ac:dyDescent="0.25">
      <c r="A12801" t="str">
        <f t="shared" si="199"/>
        <v>Natural Gas Fired Combined Cycle.NG</v>
      </c>
      <c r="B12801" t="str">
        <f>INDEX(Crosswalk!$B$2:$B$47,MATCH(A12801,Crosswalk!$A$2:$A$47,0))</f>
        <v>natural gas combined cycle</v>
      </c>
      <c r="C12801" t="b">
        <f>IFERROR(IF(AND(NOT(INDEX('Included Plant Filters'!$B:$B,MATCH(B12801,'Included Plant Filters'!$A:$A,0))),$W12801="Y"),FALSE,IF(AND(NOT(INDEX('Included Plant Filters'!$C:$C,MATCH(B12801,'Included Plant Filters'!$A:$A,0))),NOT(OR($X12801="Electric Utility",$X12801="IPP CHP",$X12801="IPP Non-CHP"))),FALSE,TRUE)),0)</f>
        <v>1</v>
      </c>
      <c r="D12801">
        <v>2820</v>
      </c>
      <c r="E12801" t="s">
        <v>9484</v>
      </c>
      <c r="F12801">
        <v>55656</v>
      </c>
      <c r="G12801" t="s">
        <v>9485</v>
      </c>
      <c r="H12801" t="s">
        <v>15</v>
      </c>
      <c r="I12801" t="s">
        <v>1629</v>
      </c>
      <c r="J12801" t="s">
        <v>8721</v>
      </c>
      <c r="K12801" t="s">
        <v>244</v>
      </c>
      <c r="L12801" t="s">
        <v>20</v>
      </c>
      <c r="M12801" t="s">
        <v>2707</v>
      </c>
      <c r="N12801" t="s">
        <v>1192</v>
      </c>
      <c r="O12801">
        <v>168</v>
      </c>
      <c r="P12801">
        <v>0.85</v>
      </c>
      <c r="Q12801">
        <v>175</v>
      </c>
      <c r="R12801">
        <v>185</v>
      </c>
      <c r="S12801">
        <v>90</v>
      </c>
      <c r="T12801" t="s">
        <v>1193</v>
      </c>
      <c r="U12801" t="s">
        <v>469</v>
      </c>
      <c r="V12801" t="s">
        <v>469</v>
      </c>
      <c r="W12801" t="s">
        <v>1193</v>
      </c>
      <c r="X12801" t="s">
        <v>138</v>
      </c>
      <c r="Y12801">
        <v>2</v>
      </c>
      <c r="Z12801" t="s">
        <v>1194</v>
      </c>
      <c r="AA12801" t="s">
        <v>245</v>
      </c>
    </row>
    <row r="12802" spans="1:28" hidden="1" x14ac:dyDescent="0.25">
      <c r="A12802" t="str">
        <f t="shared" si="199"/>
        <v>Natural Gas Fired Combined Cycle.NG</v>
      </c>
      <c r="B12802" t="str">
        <f>INDEX(Crosswalk!$B$2:$B$47,MATCH(A12802,Crosswalk!$A$2:$A$47,0))</f>
        <v>natural gas combined cycle</v>
      </c>
      <c r="C12802" t="b">
        <f>IFERROR(IF(AND(NOT(INDEX('Included Plant Filters'!$B:$B,MATCH(B12802,'Included Plant Filters'!$A:$A,0))),$W12802="Y"),FALSE,IF(AND(NOT(INDEX('Included Plant Filters'!$C:$C,MATCH(B12802,'Included Plant Filters'!$A:$A,0))),NOT(OR($X12802="Electric Utility",$X12802="IPP CHP",$X12802="IPP Non-CHP"))),FALSE,TRUE)),0)</f>
        <v>1</v>
      </c>
      <c r="D12802">
        <v>2820</v>
      </c>
      <c r="E12802" t="s">
        <v>9484</v>
      </c>
      <c r="F12802">
        <v>55656</v>
      </c>
      <c r="G12802" t="s">
        <v>9485</v>
      </c>
      <c r="H12802" t="s">
        <v>15</v>
      </c>
      <c r="I12802" t="s">
        <v>1629</v>
      </c>
      <c r="J12802" t="s">
        <v>8723</v>
      </c>
      <c r="K12802" t="s">
        <v>244</v>
      </c>
      <c r="L12802" t="s">
        <v>20</v>
      </c>
      <c r="M12802" t="s">
        <v>2707</v>
      </c>
      <c r="N12802" t="s">
        <v>1192</v>
      </c>
      <c r="O12802">
        <v>168</v>
      </c>
      <c r="P12802">
        <v>0.85</v>
      </c>
      <c r="Q12802">
        <v>173</v>
      </c>
      <c r="R12802">
        <v>183</v>
      </c>
      <c r="S12802">
        <v>90</v>
      </c>
      <c r="T12802" t="s">
        <v>1193</v>
      </c>
      <c r="U12802" t="s">
        <v>469</v>
      </c>
      <c r="V12802" t="s">
        <v>469</v>
      </c>
      <c r="W12802" t="s">
        <v>1193</v>
      </c>
      <c r="X12802" t="s">
        <v>138</v>
      </c>
      <c r="Y12802">
        <v>2</v>
      </c>
      <c r="Z12802" t="s">
        <v>1194</v>
      </c>
      <c r="AA12802" t="s">
        <v>245</v>
      </c>
    </row>
    <row r="12803" spans="1:28" hidden="1" x14ac:dyDescent="0.25">
      <c r="A12803" t="str">
        <f t="shared" si="199"/>
        <v>Natural Gas Fired Combined Cycle.NG</v>
      </c>
      <c r="B12803" t="str">
        <f>INDEX(Crosswalk!$B$2:$B$47,MATCH(A12803,Crosswalk!$A$2:$A$47,0))</f>
        <v>natural gas combined cycle</v>
      </c>
      <c r="C12803" t="b">
        <f>IFERROR(IF(AND(NOT(INDEX('Included Plant Filters'!$B:$B,MATCH(B12803,'Included Plant Filters'!$A:$A,0))),$W12803="Y"),FALSE,IF(AND(NOT(INDEX('Included Plant Filters'!$C:$C,MATCH(B12803,'Included Plant Filters'!$A:$A,0))),NOT(OR($X12803="Electric Utility",$X12803="IPP CHP",$X12803="IPP Non-CHP"))),FALSE,TRUE)),0)</f>
        <v>1</v>
      </c>
      <c r="D12803">
        <v>2820</v>
      </c>
      <c r="E12803" t="s">
        <v>9484</v>
      </c>
      <c r="F12803">
        <v>55656</v>
      </c>
      <c r="G12803" t="s">
        <v>9485</v>
      </c>
      <c r="H12803" t="s">
        <v>15</v>
      </c>
      <c r="I12803" t="s">
        <v>1629</v>
      </c>
      <c r="J12803" t="s">
        <v>1986</v>
      </c>
      <c r="K12803" t="s">
        <v>244</v>
      </c>
      <c r="L12803" t="s">
        <v>20</v>
      </c>
      <c r="M12803" t="s">
        <v>8945</v>
      </c>
      <c r="N12803" t="s">
        <v>1192</v>
      </c>
      <c r="O12803">
        <v>168</v>
      </c>
      <c r="P12803">
        <v>0.85</v>
      </c>
      <c r="Q12803">
        <v>171</v>
      </c>
      <c r="R12803">
        <v>181</v>
      </c>
      <c r="S12803">
        <v>85</v>
      </c>
      <c r="T12803" t="s">
        <v>1193</v>
      </c>
      <c r="U12803" t="s">
        <v>469</v>
      </c>
      <c r="V12803" t="s">
        <v>469</v>
      </c>
      <c r="W12803" t="s">
        <v>1193</v>
      </c>
      <c r="X12803" t="s">
        <v>138</v>
      </c>
      <c r="Y12803">
        <v>2</v>
      </c>
      <c r="Z12803" t="s">
        <v>1194</v>
      </c>
      <c r="AA12803" t="s">
        <v>245</v>
      </c>
    </row>
    <row r="12804" spans="1:28" hidden="1" x14ac:dyDescent="0.25">
      <c r="A12804" t="str">
        <f t="shared" ref="A12804:A12867" si="200">CONCATENATE(K12804,".",AA12804)</f>
        <v>Natural Gas Fired Combined Cycle.NG</v>
      </c>
      <c r="B12804" t="str">
        <f>INDEX(Crosswalk!$B$2:$B$47,MATCH(A12804,Crosswalk!$A$2:$A$47,0))</f>
        <v>natural gas combined cycle</v>
      </c>
      <c r="C12804" t="b">
        <f>IFERROR(IF(AND(NOT(INDEX('Included Plant Filters'!$B:$B,MATCH(B12804,'Included Plant Filters'!$A:$A,0))),$W12804="Y"),FALSE,IF(AND(NOT(INDEX('Included Plant Filters'!$C:$C,MATCH(B12804,'Included Plant Filters'!$A:$A,0))),NOT(OR($X12804="Electric Utility",$X12804="IPP CHP",$X12804="IPP Non-CHP"))),FALSE,TRUE)),0)</f>
        <v>1</v>
      </c>
      <c r="D12804">
        <v>2820</v>
      </c>
      <c r="E12804" t="s">
        <v>9484</v>
      </c>
      <c r="F12804">
        <v>55656</v>
      </c>
      <c r="G12804" t="s">
        <v>9485</v>
      </c>
      <c r="H12804" t="s">
        <v>15</v>
      </c>
      <c r="I12804" t="s">
        <v>1629</v>
      </c>
      <c r="J12804" t="s">
        <v>9323</v>
      </c>
      <c r="K12804" t="s">
        <v>244</v>
      </c>
      <c r="L12804" t="s">
        <v>15</v>
      </c>
      <c r="M12804" t="s">
        <v>2707</v>
      </c>
      <c r="N12804" t="s">
        <v>1192</v>
      </c>
      <c r="O12804">
        <v>185</v>
      </c>
      <c r="P12804">
        <v>0.85</v>
      </c>
      <c r="Q12804">
        <v>174</v>
      </c>
      <c r="R12804">
        <v>184</v>
      </c>
      <c r="S12804">
        <v>50</v>
      </c>
      <c r="T12804" t="s">
        <v>1193</v>
      </c>
      <c r="U12804" t="s">
        <v>469</v>
      </c>
      <c r="V12804" t="s">
        <v>469</v>
      </c>
      <c r="W12804" t="s">
        <v>1193</v>
      </c>
      <c r="X12804" t="s">
        <v>138</v>
      </c>
      <c r="Y12804">
        <v>2</v>
      </c>
      <c r="Z12804" t="s">
        <v>1194</v>
      </c>
      <c r="AA12804" t="s">
        <v>245</v>
      </c>
    </row>
    <row r="12805" spans="1:28" hidden="1" x14ac:dyDescent="0.25">
      <c r="A12805" t="str">
        <f t="shared" si="200"/>
        <v>Natural Gas Fired Combined Cycle.NG</v>
      </c>
      <c r="B12805" t="str">
        <f>INDEX(Crosswalk!$B$2:$B$47,MATCH(A12805,Crosswalk!$A$2:$A$47,0))</f>
        <v>natural gas combined cycle</v>
      </c>
      <c r="C12805" t="b">
        <f>IFERROR(IF(AND(NOT(INDEX('Included Plant Filters'!$B:$B,MATCH(B12805,'Included Plant Filters'!$A:$A,0))),$W12805="Y"),FALSE,IF(AND(NOT(INDEX('Included Plant Filters'!$C:$C,MATCH(B12805,'Included Plant Filters'!$A:$A,0))),NOT(OR($X12805="Electric Utility",$X12805="IPP CHP",$X12805="IPP Non-CHP"))),FALSE,TRUE)),0)</f>
        <v>1</v>
      </c>
      <c r="D12805">
        <v>2820</v>
      </c>
      <c r="E12805" t="s">
        <v>9484</v>
      </c>
      <c r="F12805">
        <v>55656</v>
      </c>
      <c r="G12805" t="s">
        <v>9485</v>
      </c>
      <c r="H12805" t="s">
        <v>15</v>
      </c>
      <c r="I12805" t="s">
        <v>1629</v>
      </c>
      <c r="J12805" t="s">
        <v>9486</v>
      </c>
      <c r="K12805" t="s">
        <v>244</v>
      </c>
      <c r="L12805" t="s">
        <v>15</v>
      </c>
      <c r="M12805" t="s">
        <v>8945</v>
      </c>
      <c r="N12805" t="s">
        <v>1192</v>
      </c>
      <c r="O12805">
        <v>90</v>
      </c>
      <c r="P12805">
        <v>0.85</v>
      </c>
      <c r="Q12805">
        <v>87</v>
      </c>
      <c r="R12805">
        <v>89</v>
      </c>
      <c r="S12805">
        <v>50</v>
      </c>
      <c r="T12805" t="s">
        <v>1193</v>
      </c>
      <c r="U12805" t="s">
        <v>469</v>
      </c>
      <c r="V12805" t="s">
        <v>469</v>
      </c>
      <c r="W12805" t="s">
        <v>1193</v>
      </c>
      <c r="X12805" t="s">
        <v>138</v>
      </c>
      <c r="Y12805">
        <v>2</v>
      </c>
      <c r="Z12805" t="s">
        <v>1194</v>
      </c>
      <c r="AA12805" t="s">
        <v>245</v>
      </c>
    </row>
    <row r="12806" spans="1:28" hidden="1" x14ac:dyDescent="0.25">
      <c r="A12806" t="str">
        <f t="shared" si="200"/>
        <v>Natural Gas Fired Combined Cycle.NG</v>
      </c>
      <c r="B12806" t="str">
        <f>INDEX(Crosswalk!$B$2:$B$47,MATCH(A12806,Crosswalk!$A$2:$A$47,0))</f>
        <v>natural gas combined cycle</v>
      </c>
      <c r="C12806" t="b">
        <f>IFERROR(IF(AND(NOT(INDEX('Included Plant Filters'!$B:$B,MATCH(B12806,'Included Plant Filters'!$A:$A,0))),$W12806="Y"),FALSE,IF(AND(NOT(INDEX('Included Plant Filters'!$C:$C,MATCH(B12806,'Included Plant Filters'!$A:$A,0))),NOT(OR($X12806="Electric Utility",$X12806="IPP CHP",$X12806="IPP Non-CHP"))),FALSE,TRUE)),0)</f>
        <v>1</v>
      </c>
      <c r="D12806">
        <v>13538</v>
      </c>
      <c r="E12806" t="s">
        <v>9487</v>
      </c>
      <c r="F12806">
        <v>55661</v>
      </c>
      <c r="G12806" t="s">
        <v>5809</v>
      </c>
      <c r="H12806" t="s">
        <v>79</v>
      </c>
      <c r="I12806" t="s">
        <v>3524</v>
      </c>
      <c r="J12806" t="s">
        <v>7897</v>
      </c>
      <c r="K12806" t="s">
        <v>244</v>
      </c>
      <c r="L12806" t="s">
        <v>20</v>
      </c>
      <c r="M12806" t="s">
        <v>1362</v>
      </c>
      <c r="N12806" t="s">
        <v>1306</v>
      </c>
      <c r="O12806">
        <v>185.6</v>
      </c>
      <c r="P12806">
        <v>0.85</v>
      </c>
      <c r="Q12806">
        <v>164.4</v>
      </c>
      <c r="R12806">
        <v>201.5</v>
      </c>
      <c r="S12806">
        <v>105</v>
      </c>
      <c r="T12806" t="s">
        <v>1193</v>
      </c>
      <c r="U12806" t="s">
        <v>469</v>
      </c>
      <c r="V12806" t="s">
        <v>469</v>
      </c>
      <c r="W12806" t="s">
        <v>1193</v>
      </c>
      <c r="X12806" t="s">
        <v>138</v>
      </c>
      <c r="Y12806">
        <v>2</v>
      </c>
      <c r="Z12806" t="s">
        <v>1194</v>
      </c>
      <c r="AA12806" t="s">
        <v>245</v>
      </c>
      <c r="AB12806" t="s">
        <v>278</v>
      </c>
    </row>
    <row r="12807" spans="1:28" hidden="1" x14ac:dyDescent="0.25">
      <c r="A12807" t="str">
        <f t="shared" si="200"/>
        <v>Natural Gas Fired Combined Cycle.NG</v>
      </c>
      <c r="B12807" t="str">
        <f>INDEX(Crosswalk!$B$2:$B$47,MATCH(A12807,Crosswalk!$A$2:$A$47,0))</f>
        <v>natural gas combined cycle</v>
      </c>
      <c r="C12807" t="b">
        <f>IFERROR(IF(AND(NOT(INDEX('Included Plant Filters'!$B:$B,MATCH(B12807,'Included Plant Filters'!$A:$A,0))),$W12807="Y"),FALSE,IF(AND(NOT(INDEX('Included Plant Filters'!$C:$C,MATCH(B12807,'Included Plant Filters'!$A:$A,0))),NOT(OR($X12807="Electric Utility",$X12807="IPP CHP",$X12807="IPP Non-CHP"))),FALSE,TRUE)),0)</f>
        <v>1</v>
      </c>
      <c r="D12807">
        <v>13538</v>
      </c>
      <c r="E12807" t="s">
        <v>9487</v>
      </c>
      <c r="F12807">
        <v>55661</v>
      </c>
      <c r="G12807" t="s">
        <v>5809</v>
      </c>
      <c r="H12807" t="s">
        <v>79</v>
      </c>
      <c r="I12807" t="s">
        <v>3524</v>
      </c>
      <c r="J12807" t="s">
        <v>3324</v>
      </c>
      <c r="K12807" t="s">
        <v>244</v>
      </c>
      <c r="L12807" t="s">
        <v>20</v>
      </c>
      <c r="M12807" t="s">
        <v>1362</v>
      </c>
      <c r="N12807" t="s">
        <v>1306</v>
      </c>
      <c r="O12807">
        <v>185.6</v>
      </c>
      <c r="P12807">
        <v>0.85</v>
      </c>
      <c r="Q12807">
        <v>164.4</v>
      </c>
      <c r="R12807">
        <v>201.5</v>
      </c>
      <c r="S12807">
        <v>105</v>
      </c>
      <c r="T12807" t="s">
        <v>1193</v>
      </c>
      <c r="U12807" t="s">
        <v>469</v>
      </c>
      <c r="V12807" t="s">
        <v>469</v>
      </c>
      <c r="W12807" t="s">
        <v>1193</v>
      </c>
      <c r="X12807" t="s">
        <v>138</v>
      </c>
      <c r="Y12807">
        <v>2</v>
      </c>
      <c r="Z12807" t="s">
        <v>1194</v>
      </c>
      <c r="AA12807" t="s">
        <v>245</v>
      </c>
      <c r="AB12807" t="s">
        <v>278</v>
      </c>
    </row>
    <row r="12808" spans="1:28" hidden="1" x14ac:dyDescent="0.25">
      <c r="A12808" t="str">
        <f t="shared" si="200"/>
        <v>Natural Gas Fired Combined Cycle.NG</v>
      </c>
      <c r="B12808" t="str">
        <f>INDEX(Crosswalk!$B$2:$B$47,MATCH(A12808,Crosswalk!$A$2:$A$47,0))</f>
        <v>natural gas combined cycle</v>
      </c>
      <c r="C12808" t="b">
        <f>IFERROR(IF(AND(NOT(INDEX('Included Plant Filters'!$B:$B,MATCH(B12808,'Included Plant Filters'!$A:$A,0))),$W12808="Y"),FALSE,IF(AND(NOT(INDEX('Included Plant Filters'!$C:$C,MATCH(B12808,'Included Plant Filters'!$A:$A,0))),NOT(OR($X12808="Electric Utility",$X12808="IPP CHP",$X12808="IPP Non-CHP"))),FALSE,TRUE)),0)</f>
        <v>1</v>
      </c>
      <c r="D12808">
        <v>13538</v>
      </c>
      <c r="E12808" t="s">
        <v>9487</v>
      </c>
      <c r="F12808">
        <v>55661</v>
      </c>
      <c r="G12808" t="s">
        <v>5809</v>
      </c>
      <c r="H12808" t="s">
        <v>79</v>
      </c>
      <c r="I12808" t="s">
        <v>3524</v>
      </c>
      <c r="J12808" t="s">
        <v>239</v>
      </c>
      <c r="K12808" t="s">
        <v>244</v>
      </c>
      <c r="L12808" t="s">
        <v>15</v>
      </c>
      <c r="M12808" t="s">
        <v>1362</v>
      </c>
      <c r="N12808" t="s">
        <v>1306</v>
      </c>
      <c r="O12808">
        <v>234.3</v>
      </c>
      <c r="P12808">
        <v>0.9</v>
      </c>
      <c r="Q12808">
        <v>231.7</v>
      </c>
      <c r="R12808">
        <v>230</v>
      </c>
      <c r="S12808">
        <v>70</v>
      </c>
      <c r="T12808" t="s">
        <v>1193</v>
      </c>
      <c r="U12808" t="s">
        <v>469</v>
      </c>
      <c r="V12808" t="s">
        <v>469</v>
      </c>
      <c r="W12808" t="s">
        <v>1193</v>
      </c>
      <c r="X12808" t="s">
        <v>138</v>
      </c>
      <c r="Y12808">
        <v>2</v>
      </c>
      <c r="Z12808" t="s">
        <v>1194</v>
      </c>
      <c r="AA12808" t="s">
        <v>245</v>
      </c>
    </row>
    <row r="12809" spans="1:28" hidden="1" x14ac:dyDescent="0.25">
      <c r="A12809" t="str">
        <f t="shared" si="200"/>
        <v>Natural Gas Fired Combined Cycle.NG</v>
      </c>
      <c r="B12809" t="str">
        <f>INDEX(Crosswalk!$B$2:$B$47,MATCH(A12809,Crosswalk!$A$2:$A$47,0))</f>
        <v>natural gas combined cycle</v>
      </c>
      <c r="C12809" t="b">
        <f>IFERROR(IF(AND(NOT(INDEX('Included Plant Filters'!$B:$B,MATCH(B12809,'Included Plant Filters'!$A:$A,0))),$W12809="Y"),FALSE,IF(AND(NOT(INDEX('Included Plant Filters'!$C:$C,MATCH(B12809,'Included Plant Filters'!$A:$A,0))),NOT(OR($X12809="Electric Utility",$X12809="IPP CHP",$X12809="IPP Non-CHP"))),FALSE,TRUE)),0)</f>
        <v>1</v>
      </c>
      <c r="D12809">
        <v>14354</v>
      </c>
      <c r="E12809" t="s">
        <v>934</v>
      </c>
      <c r="F12809">
        <v>55662</v>
      </c>
      <c r="G12809" t="s">
        <v>1124</v>
      </c>
      <c r="H12809" t="s">
        <v>116</v>
      </c>
      <c r="I12809" t="s">
        <v>3667</v>
      </c>
      <c r="J12809" t="s">
        <v>15</v>
      </c>
      <c r="K12809" t="s">
        <v>244</v>
      </c>
      <c r="L12809" t="s">
        <v>15</v>
      </c>
      <c r="M12809" t="s">
        <v>1362</v>
      </c>
      <c r="N12809" t="s">
        <v>1192</v>
      </c>
      <c r="O12809">
        <v>230</v>
      </c>
      <c r="P12809">
        <v>0.85</v>
      </c>
      <c r="Q12809">
        <v>157</v>
      </c>
      <c r="R12809">
        <v>167</v>
      </c>
      <c r="S12809">
        <v>100</v>
      </c>
      <c r="T12809" t="s">
        <v>1193</v>
      </c>
      <c r="U12809">
        <v>12</v>
      </c>
      <c r="V12809">
        <v>2043</v>
      </c>
      <c r="W12809" t="s">
        <v>1193</v>
      </c>
      <c r="X12809" t="s">
        <v>135</v>
      </c>
      <c r="Y12809">
        <v>1</v>
      </c>
      <c r="Z12809" t="s">
        <v>1194</v>
      </c>
      <c r="AA12809" t="s">
        <v>245</v>
      </c>
    </row>
    <row r="12810" spans="1:28" hidden="1" x14ac:dyDescent="0.25">
      <c r="A12810" t="str">
        <f t="shared" si="200"/>
        <v>Natural Gas Fired Combined Cycle.NG</v>
      </c>
      <c r="B12810" t="str">
        <f>INDEX(Crosswalk!$B$2:$B$47,MATCH(A12810,Crosswalk!$A$2:$A$47,0))</f>
        <v>natural gas combined cycle</v>
      </c>
      <c r="C12810" t="b">
        <f>IFERROR(IF(AND(NOT(INDEX('Included Plant Filters'!$B:$B,MATCH(B12810,'Included Plant Filters'!$A:$A,0))),$W12810="Y"),FALSE,IF(AND(NOT(INDEX('Included Plant Filters'!$C:$C,MATCH(B12810,'Included Plant Filters'!$A:$A,0))),NOT(OR($X12810="Electric Utility",$X12810="IPP CHP",$X12810="IPP Non-CHP"))),FALSE,TRUE)),0)</f>
        <v>1</v>
      </c>
      <c r="D12810">
        <v>14354</v>
      </c>
      <c r="E12810" t="s">
        <v>934</v>
      </c>
      <c r="F12810">
        <v>55662</v>
      </c>
      <c r="G12810" t="s">
        <v>1124</v>
      </c>
      <c r="H12810" t="s">
        <v>116</v>
      </c>
      <c r="I12810" t="s">
        <v>3667</v>
      </c>
      <c r="J12810" t="s">
        <v>960</v>
      </c>
      <c r="K12810" t="s">
        <v>244</v>
      </c>
      <c r="L12810" t="s">
        <v>20</v>
      </c>
      <c r="M12810" t="s">
        <v>1362</v>
      </c>
      <c r="N12810" t="s">
        <v>1192</v>
      </c>
      <c r="O12810">
        <v>234</v>
      </c>
      <c r="P12810">
        <v>0.85</v>
      </c>
      <c r="Q12810">
        <v>160</v>
      </c>
      <c r="R12810">
        <v>170</v>
      </c>
      <c r="S12810">
        <v>100</v>
      </c>
      <c r="T12810" t="s">
        <v>1193</v>
      </c>
      <c r="U12810">
        <v>12</v>
      </c>
      <c r="V12810">
        <v>2043</v>
      </c>
      <c r="W12810" t="s">
        <v>1193</v>
      </c>
      <c r="X12810" t="s">
        <v>135</v>
      </c>
      <c r="Y12810">
        <v>1</v>
      </c>
      <c r="Z12810" t="s">
        <v>1194</v>
      </c>
      <c r="AA12810" t="s">
        <v>245</v>
      </c>
    </row>
    <row r="12811" spans="1:28" hidden="1" x14ac:dyDescent="0.25">
      <c r="A12811" t="str">
        <f t="shared" si="200"/>
        <v>Natural Gas Fired Combined Cycle.NG</v>
      </c>
      <c r="B12811" t="str">
        <f>INDEX(Crosswalk!$B$2:$B$47,MATCH(A12811,Crosswalk!$A$2:$A$47,0))</f>
        <v>natural gas combined cycle</v>
      </c>
      <c r="C12811" t="b">
        <f>IFERROR(IF(AND(NOT(INDEX('Included Plant Filters'!$B:$B,MATCH(B12811,'Included Plant Filters'!$A:$A,0))),$W12811="Y"),FALSE,IF(AND(NOT(INDEX('Included Plant Filters'!$C:$C,MATCH(B12811,'Included Plant Filters'!$A:$A,0))),NOT(OR($X12811="Electric Utility",$X12811="IPP CHP",$X12811="IPP Non-CHP"))),FALSE,TRUE)),0)</f>
        <v>1</v>
      </c>
      <c r="D12811">
        <v>14354</v>
      </c>
      <c r="E12811" t="s">
        <v>934</v>
      </c>
      <c r="F12811">
        <v>55662</v>
      </c>
      <c r="G12811" t="s">
        <v>1124</v>
      </c>
      <c r="H12811" t="s">
        <v>116</v>
      </c>
      <c r="I12811" t="s">
        <v>3667</v>
      </c>
      <c r="J12811" t="s">
        <v>961</v>
      </c>
      <c r="K12811" t="s">
        <v>244</v>
      </c>
      <c r="L12811" t="s">
        <v>20</v>
      </c>
      <c r="M12811" t="s">
        <v>1362</v>
      </c>
      <c r="N12811" t="s">
        <v>1192</v>
      </c>
      <c r="O12811">
        <v>234</v>
      </c>
      <c r="P12811">
        <v>0.85</v>
      </c>
      <c r="Q12811">
        <v>160</v>
      </c>
      <c r="R12811">
        <v>170</v>
      </c>
      <c r="S12811">
        <v>100</v>
      </c>
      <c r="T12811" t="s">
        <v>1193</v>
      </c>
      <c r="U12811">
        <v>12</v>
      </c>
      <c r="V12811">
        <v>2043</v>
      </c>
      <c r="W12811" t="s">
        <v>1193</v>
      </c>
      <c r="X12811" t="s">
        <v>135</v>
      </c>
      <c r="Y12811">
        <v>1</v>
      </c>
      <c r="Z12811" t="s">
        <v>1194</v>
      </c>
      <c r="AA12811" t="s">
        <v>245</v>
      </c>
    </row>
    <row r="12812" spans="1:28" hidden="1" x14ac:dyDescent="0.25">
      <c r="A12812" t="str">
        <f t="shared" si="200"/>
        <v>Natural Gas Fired Combined Cycle.NG</v>
      </c>
      <c r="B12812" t="str">
        <f>INDEX(Crosswalk!$B$2:$B$47,MATCH(A12812,Crosswalk!$A$2:$A$47,0))</f>
        <v>natural gas combined cycle</v>
      </c>
      <c r="C12812" t="b">
        <f>IFERROR(IF(AND(NOT(INDEX('Included Plant Filters'!$B:$B,MATCH(B12812,'Included Plant Filters'!$A:$A,0))),$W12812="Y"),FALSE,IF(AND(NOT(INDEX('Included Plant Filters'!$C:$C,MATCH(B12812,'Included Plant Filters'!$A:$A,0))),NOT(OR($X12812="Electric Utility",$X12812="IPP CHP",$X12812="IPP Non-CHP"))),FALSE,TRUE)),0)</f>
        <v>1</v>
      </c>
      <c r="D12812">
        <v>13670</v>
      </c>
      <c r="E12812" t="s">
        <v>9488</v>
      </c>
      <c r="F12812">
        <v>55664</v>
      </c>
      <c r="G12812" t="s">
        <v>9489</v>
      </c>
      <c r="H12812" t="s">
        <v>108</v>
      </c>
      <c r="I12812" t="s">
        <v>3224</v>
      </c>
      <c r="J12812" t="s">
        <v>7897</v>
      </c>
      <c r="K12812" t="s">
        <v>244</v>
      </c>
      <c r="L12812" t="s">
        <v>20</v>
      </c>
      <c r="M12812" t="s">
        <v>1362</v>
      </c>
      <c r="N12812" t="s">
        <v>1218</v>
      </c>
      <c r="O12812">
        <v>170</v>
      </c>
      <c r="P12812">
        <v>0.85</v>
      </c>
      <c r="Q12812">
        <v>144.5</v>
      </c>
      <c r="R12812">
        <v>166.6</v>
      </c>
      <c r="S12812">
        <v>100</v>
      </c>
      <c r="T12812" t="s">
        <v>1193</v>
      </c>
      <c r="U12812" t="s">
        <v>469</v>
      </c>
      <c r="V12812" t="s">
        <v>469</v>
      </c>
      <c r="W12812" t="s">
        <v>1193</v>
      </c>
      <c r="X12812" t="s">
        <v>135</v>
      </c>
      <c r="Y12812">
        <v>1</v>
      </c>
      <c r="Z12812" t="s">
        <v>1194</v>
      </c>
      <c r="AA12812" t="s">
        <v>245</v>
      </c>
    </row>
    <row r="12813" spans="1:28" hidden="1" x14ac:dyDescent="0.25">
      <c r="A12813" t="str">
        <f t="shared" si="200"/>
        <v>Natural Gas Fired Combined Cycle.NG</v>
      </c>
      <c r="B12813" t="str">
        <f>INDEX(Crosswalk!$B$2:$B$47,MATCH(A12813,Crosswalk!$A$2:$A$47,0))</f>
        <v>natural gas combined cycle</v>
      </c>
      <c r="C12813" t="b">
        <f>IFERROR(IF(AND(NOT(INDEX('Included Plant Filters'!$B:$B,MATCH(B12813,'Included Plant Filters'!$A:$A,0))),$W12813="Y"),FALSE,IF(AND(NOT(INDEX('Included Plant Filters'!$C:$C,MATCH(B12813,'Included Plant Filters'!$A:$A,0))),NOT(OR($X12813="Electric Utility",$X12813="IPP CHP",$X12813="IPP Non-CHP"))),FALSE,TRUE)),0)</f>
        <v>1</v>
      </c>
      <c r="D12813">
        <v>13670</v>
      </c>
      <c r="E12813" t="s">
        <v>9488</v>
      </c>
      <c r="F12813">
        <v>55664</v>
      </c>
      <c r="G12813" t="s">
        <v>9489</v>
      </c>
      <c r="H12813" t="s">
        <v>108</v>
      </c>
      <c r="I12813" t="s">
        <v>3224</v>
      </c>
      <c r="J12813" t="s">
        <v>3324</v>
      </c>
      <c r="K12813" t="s">
        <v>244</v>
      </c>
      <c r="L12813" t="s">
        <v>20</v>
      </c>
      <c r="M12813" t="s">
        <v>1362</v>
      </c>
      <c r="N12813" t="s">
        <v>1218</v>
      </c>
      <c r="O12813">
        <v>170</v>
      </c>
      <c r="P12813">
        <v>0.85</v>
      </c>
      <c r="Q12813">
        <v>144.5</v>
      </c>
      <c r="R12813">
        <v>166.6</v>
      </c>
      <c r="S12813">
        <v>100</v>
      </c>
      <c r="T12813" t="s">
        <v>1193</v>
      </c>
      <c r="U12813" t="s">
        <v>469</v>
      </c>
      <c r="V12813" t="s">
        <v>469</v>
      </c>
      <c r="W12813" t="s">
        <v>1193</v>
      </c>
      <c r="X12813" t="s">
        <v>135</v>
      </c>
      <c r="Y12813">
        <v>1</v>
      </c>
      <c r="Z12813" t="s">
        <v>1194</v>
      </c>
      <c r="AA12813" t="s">
        <v>245</v>
      </c>
    </row>
    <row r="12814" spans="1:28" hidden="1" x14ac:dyDescent="0.25">
      <c r="A12814" t="str">
        <f t="shared" si="200"/>
        <v>Natural Gas Fired Combined Cycle.NG</v>
      </c>
      <c r="B12814" t="str">
        <f>INDEX(Crosswalk!$B$2:$B$47,MATCH(A12814,Crosswalk!$A$2:$A$47,0))</f>
        <v>natural gas combined cycle</v>
      </c>
      <c r="C12814" t="b">
        <f>IFERROR(IF(AND(NOT(INDEX('Included Plant Filters'!$B:$B,MATCH(B12814,'Included Plant Filters'!$A:$A,0))),$W12814="Y"),FALSE,IF(AND(NOT(INDEX('Included Plant Filters'!$C:$C,MATCH(B12814,'Included Plant Filters'!$A:$A,0))),NOT(OR($X12814="Electric Utility",$X12814="IPP CHP",$X12814="IPP Non-CHP"))),FALSE,TRUE)),0)</f>
        <v>1</v>
      </c>
      <c r="D12814">
        <v>13670</v>
      </c>
      <c r="E12814" t="s">
        <v>9488</v>
      </c>
      <c r="F12814">
        <v>55664</v>
      </c>
      <c r="G12814" t="s">
        <v>9489</v>
      </c>
      <c r="H12814" t="s">
        <v>108</v>
      </c>
      <c r="I12814" t="s">
        <v>3224</v>
      </c>
      <c r="J12814" t="s">
        <v>8482</v>
      </c>
      <c r="K12814" t="s">
        <v>244</v>
      </c>
      <c r="L12814" t="s">
        <v>15</v>
      </c>
      <c r="M12814" t="s">
        <v>1362</v>
      </c>
      <c r="N12814" t="s">
        <v>1218</v>
      </c>
      <c r="O12814">
        <v>230</v>
      </c>
      <c r="P12814">
        <v>0.85</v>
      </c>
      <c r="Q12814">
        <v>225.4</v>
      </c>
      <c r="R12814">
        <v>225.4</v>
      </c>
      <c r="S12814">
        <v>50</v>
      </c>
      <c r="T12814" t="s">
        <v>1193</v>
      </c>
      <c r="U12814" t="s">
        <v>469</v>
      </c>
      <c r="V12814" t="s">
        <v>469</v>
      </c>
      <c r="W12814" t="s">
        <v>1193</v>
      </c>
      <c r="X12814" t="s">
        <v>135</v>
      </c>
      <c r="Y12814">
        <v>1</v>
      </c>
      <c r="Z12814" t="s">
        <v>1194</v>
      </c>
      <c r="AA12814" t="s">
        <v>245</v>
      </c>
    </row>
    <row r="12815" spans="1:28" hidden="1" x14ac:dyDescent="0.25">
      <c r="A12815" t="str">
        <f t="shared" si="200"/>
        <v>Natural Gas Fired Combined Cycle.NG</v>
      </c>
      <c r="B12815" t="str">
        <f>INDEX(Crosswalk!$B$2:$B$47,MATCH(A12815,Crosswalk!$A$2:$A$47,0))</f>
        <v>natural gas combined cycle</v>
      </c>
      <c r="C12815" t="b">
        <f>IFERROR(IF(AND(NOT(INDEX('Included Plant Filters'!$B:$B,MATCH(B12815,'Included Plant Filters'!$A:$A,0))),$W12815="Y"),FALSE,IF(AND(NOT(INDEX('Included Plant Filters'!$C:$C,MATCH(B12815,'Included Plant Filters'!$A:$A,0))),NOT(OR($X12815="Electric Utility",$X12815="IPP CHP",$X12815="IPP Non-CHP"))),FALSE,TRUE)),0)</f>
        <v>1</v>
      </c>
      <c r="D12815">
        <v>11275</v>
      </c>
      <c r="E12815" t="s">
        <v>9490</v>
      </c>
      <c r="F12815">
        <v>55667</v>
      </c>
      <c r="G12815" t="s">
        <v>9491</v>
      </c>
      <c r="H12815" t="s">
        <v>98</v>
      </c>
      <c r="I12815" t="s">
        <v>3991</v>
      </c>
      <c r="J12815" t="s">
        <v>2490</v>
      </c>
      <c r="K12815" t="s">
        <v>244</v>
      </c>
      <c r="L12815" t="s">
        <v>20</v>
      </c>
      <c r="M12815" t="s">
        <v>2199</v>
      </c>
      <c r="N12815" t="s">
        <v>1306</v>
      </c>
      <c r="O12815">
        <v>211.5</v>
      </c>
      <c r="P12815">
        <v>0.9</v>
      </c>
      <c r="Q12815">
        <v>195.3</v>
      </c>
      <c r="R12815">
        <v>195.3</v>
      </c>
      <c r="S12815">
        <v>96</v>
      </c>
      <c r="T12815" t="s">
        <v>1193</v>
      </c>
      <c r="U12815" t="s">
        <v>469</v>
      </c>
      <c r="V12815" t="s">
        <v>469</v>
      </c>
      <c r="W12815" t="s">
        <v>1193</v>
      </c>
      <c r="X12815" t="s">
        <v>138</v>
      </c>
      <c r="Y12815">
        <v>2</v>
      </c>
      <c r="Z12815" t="s">
        <v>1194</v>
      </c>
      <c r="AA12815" t="s">
        <v>245</v>
      </c>
    </row>
    <row r="12816" spans="1:28" hidden="1" x14ac:dyDescent="0.25">
      <c r="A12816" t="str">
        <f t="shared" si="200"/>
        <v>Natural Gas Fired Combined Cycle.NG</v>
      </c>
      <c r="B12816" t="str">
        <f>INDEX(Crosswalk!$B$2:$B$47,MATCH(A12816,Crosswalk!$A$2:$A$47,0))</f>
        <v>natural gas combined cycle</v>
      </c>
      <c r="C12816" t="b">
        <f>IFERROR(IF(AND(NOT(INDEX('Included Plant Filters'!$B:$B,MATCH(B12816,'Included Plant Filters'!$A:$A,0))),$W12816="Y"),FALSE,IF(AND(NOT(INDEX('Included Plant Filters'!$C:$C,MATCH(B12816,'Included Plant Filters'!$A:$A,0))),NOT(OR($X12816="Electric Utility",$X12816="IPP CHP",$X12816="IPP Non-CHP"))),FALSE,TRUE)),0)</f>
        <v>1</v>
      </c>
      <c r="D12816">
        <v>11275</v>
      </c>
      <c r="E12816" t="s">
        <v>9490</v>
      </c>
      <c r="F12816">
        <v>55667</v>
      </c>
      <c r="G12816" t="s">
        <v>9491</v>
      </c>
      <c r="H12816" t="s">
        <v>98</v>
      </c>
      <c r="I12816" t="s">
        <v>3991</v>
      </c>
      <c r="J12816" t="s">
        <v>2425</v>
      </c>
      <c r="K12816" t="s">
        <v>244</v>
      </c>
      <c r="L12816" t="s">
        <v>20</v>
      </c>
      <c r="M12816" t="s">
        <v>2199</v>
      </c>
      <c r="N12816" t="s">
        <v>1306</v>
      </c>
      <c r="O12816">
        <v>211.5</v>
      </c>
      <c r="P12816">
        <v>0.9</v>
      </c>
      <c r="Q12816">
        <v>191.3</v>
      </c>
      <c r="R12816">
        <v>191.3</v>
      </c>
      <c r="S12816">
        <v>96</v>
      </c>
      <c r="T12816" t="s">
        <v>1193</v>
      </c>
      <c r="U12816" t="s">
        <v>469</v>
      </c>
      <c r="V12816" t="s">
        <v>469</v>
      </c>
      <c r="W12816" t="s">
        <v>1193</v>
      </c>
      <c r="X12816" t="s">
        <v>138</v>
      </c>
      <c r="Y12816">
        <v>2</v>
      </c>
      <c r="Z12816" t="s">
        <v>1194</v>
      </c>
      <c r="AA12816" t="s">
        <v>245</v>
      </c>
    </row>
    <row r="12817" spans="1:27" hidden="1" x14ac:dyDescent="0.25">
      <c r="A12817" t="str">
        <f t="shared" si="200"/>
        <v>Natural Gas Fired Combined Cycle.NG</v>
      </c>
      <c r="B12817" t="str">
        <f>INDEX(Crosswalk!$B$2:$B$47,MATCH(A12817,Crosswalk!$A$2:$A$47,0))</f>
        <v>natural gas combined cycle</v>
      </c>
      <c r="C12817" t="b">
        <f>IFERROR(IF(AND(NOT(INDEX('Included Plant Filters'!$B:$B,MATCH(B12817,'Included Plant Filters'!$A:$A,0))),$W12817="Y"),FALSE,IF(AND(NOT(INDEX('Included Plant Filters'!$C:$C,MATCH(B12817,'Included Plant Filters'!$A:$A,0))),NOT(OR($X12817="Electric Utility",$X12817="IPP CHP",$X12817="IPP Non-CHP"))),FALSE,TRUE)),0)</f>
        <v>1</v>
      </c>
      <c r="D12817">
        <v>11275</v>
      </c>
      <c r="E12817" t="s">
        <v>9490</v>
      </c>
      <c r="F12817">
        <v>55667</v>
      </c>
      <c r="G12817" t="s">
        <v>9491</v>
      </c>
      <c r="H12817" t="s">
        <v>98</v>
      </c>
      <c r="I12817" t="s">
        <v>3991</v>
      </c>
      <c r="J12817" t="s">
        <v>2491</v>
      </c>
      <c r="K12817" t="s">
        <v>244</v>
      </c>
      <c r="L12817" t="s">
        <v>15</v>
      </c>
      <c r="M12817" t="s">
        <v>2199</v>
      </c>
      <c r="N12817" t="s">
        <v>1306</v>
      </c>
      <c r="O12817">
        <v>228.6</v>
      </c>
      <c r="P12817">
        <v>0.9</v>
      </c>
      <c r="Q12817">
        <v>215</v>
      </c>
      <c r="R12817">
        <v>215</v>
      </c>
      <c r="S12817">
        <v>135</v>
      </c>
      <c r="T12817" t="s">
        <v>1193</v>
      </c>
      <c r="U12817" t="s">
        <v>469</v>
      </c>
      <c r="V12817" t="s">
        <v>469</v>
      </c>
      <c r="W12817" t="s">
        <v>1193</v>
      </c>
      <c r="X12817" t="s">
        <v>138</v>
      </c>
      <c r="Y12817">
        <v>2</v>
      </c>
      <c r="Z12817" t="s">
        <v>1194</v>
      </c>
      <c r="AA12817" t="s">
        <v>245</v>
      </c>
    </row>
    <row r="12818" spans="1:27" hidden="1" x14ac:dyDescent="0.25">
      <c r="A12818" t="str">
        <f t="shared" si="200"/>
        <v>Natural Gas Fired Combustion Turbine.NG</v>
      </c>
      <c r="B12818" t="str">
        <f>INDEX(Crosswalk!$B$2:$B$47,MATCH(A12818,Crosswalk!$A$2:$A$47,0))</f>
        <v>natural gas peaker</v>
      </c>
      <c r="C12818" t="b">
        <f>IFERROR(IF(AND(NOT(INDEX('Included Plant Filters'!$B:$B,MATCH(B12818,'Included Plant Filters'!$A:$A,0))),$W12818="Y"),FALSE,IF(AND(NOT(INDEX('Included Plant Filters'!$C:$C,MATCH(B12818,'Included Plant Filters'!$A:$A,0))),NOT(OR($X12818="Electric Utility",$X12818="IPP CHP",$X12818="IPP Non-CHP"))),FALSE,TRUE)),0)</f>
        <v>1</v>
      </c>
      <c r="D12818">
        <v>59417</v>
      </c>
      <c r="E12818" t="s">
        <v>9492</v>
      </c>
      <c r="F12818">
        <v>55672</v>
      </c>
      <c r="G12818" t="s">
        <v>9493</v>
      </c>
      <c r="H12818" t="s">
        <v>27</v>
      </c>
      <c r="I12818" t="s">
        <v>115</v>
      </c>
      <c r="J12818" t="s">
        <v>960</v>
      </c>
      <c r="K12818" t="s">
        <v>293</v>
      </c>
      <c r="L12818" t="s">
        <v>279</v>
      </c>
      <c r="N12818" t="s">
        <v>1306</v>
      </c>
      <c r="O12818">
        <v>86.5</v>
      </c>
      <c r="P12818">
        <v>0.85</v>
      </c>
      <c r="Q12818">
        <v>72.099999999999994</v>
      </c>
      <c r="R12818">
        <v>86.8</v>
      </c>
      <c r="S12818">
        <v>60</v>
      </c>
      <c r="T12818" t="s">
        <v>1193</v>
      </c>
      <c r="U12818" t="s">
        <v>469</v>
      </c>
      <c r="V12818" t="s">
        <v>469</v>
      </c>
      <c r="W12818" t="s">
        <v>1193</v>
      </c>
      <c r="X12818" t="s">
        <v>138</v>
      </c>
      <c r="Y12818">
        <v>2</v>
      </c>
      <c r="Z12818" t="s">
        <v>1194</v>
      </c>
      <c r="AA12818" t="s">
        <v>245</v>
      </c>
    </row>
    <row r="12819" spans="1:27" hidden="1" x14ac:dyDescent="0.25">
      <c r="A12819" t="str">
        <f t="shared" si="200"/>
        <v>Natural Gas Fired Combustion Turbine.NG</v>
      </c>
      <c r="B12819" t="str">
        <f>INDEX(Crosswalk!$B$2:$B$47,MATCH(A12819,Crosswalk!$A$2:$A$47,0))</f>
        <v>natural gas peaker</v>
      </c>
      <c r="C12819" t="b">
        <f>IFERROR(IF(AND(NOT(INDEX('Included Plant Filters'!$B:$B,MATCH(B12819,'Included Plant Filters'!$A:$A,0))),$W12819="Y"),FALSE,IF(AND(NOT(INDEX('Included Plant Filters'!$C:$C,MATCH(B12819,'Included Plant Filters'!$A:$A,0))),NOT(OR($X12819="Electric Utility",$X12819="IPP CHP",$X12819="IPP Non-CHP"))),FALSE,TRUE)),0)</f>
        <v>1</v>
      </c>
      <c r="D12819">
        <v>59417</v>
      </c>
      <c r="E12819" t="s">
        <v>9492</v>
      </c>
      <c r="F12819">
        <v>55672</v>
      </c>
      <c r="G12819" t="s">
        <v>9493</v>
      </c>
      <c r="H12819" t="s">
        <v>27</v>
      </c>
      <c r="I12819" t="s">
        <v>115</v>
      </c>
      <c r="J12819" t="s">
        <v>961</v>
      </c>
      <c r="K12819" t="s">
        <v>293</v>
      </c>
      <c r="L12819" t="s">
        <v>279</v>
      </c>
      <c r="N12819" t="s">
        <v>1306</v>
      </c>
      <c r="O12819">
        <v>86.5</v>
      </c>
      <c r="P12819">
        <v>0.85</v>
      </c>
      <c r="Q12819">
        <v>72.099999999999994</v>
      </c>
      <c r="R12819">
        <v>86.8</v>
      </c>
      <c r="S12819">
        <v>60</v>
      </c>
      <c r="T12819" t="s">
        <v>1193</v>
      </c>
      <c r="U12819" t="s">
        <v>469</v>
      </c>
      <c r="V12819" t="s">
        <v>469</v>
      </c>
      <c r="W12819" t="s">
        <v>1193</v>
      </c>
      <c r="X12819" t="s">
        <v>138</v>
      </c>
      <c r="Y12819">
        <v>2</v>
      </c>
      <c r="Z12819" t="s">
        <v>1194</v>
      </c>
      <c r="AA12819" t="s">
        <v>245</v>
      </c>
    </row>
    <row r="12820" spans="1:27" hidden="1" x14ac:dyDescent="0.25">
      <c r="A12820" t="str">
        <f t="shared" si="200"/>
        <v>Natural Gas Fired Combustion Turbine.NG</v>
      </c>
      <c r="B12820" t="str">
        <f>INDEX(Crosswalk!$B$2:$B$47,MATCH(A12820,Crosswalk!$A$2:$A$47,0))</f>
        <v>natural gas peaker</v>
      </c>
      <c r="C12820" t="b">
        <f>IFERROR(IF(AND(NOT(INDEX('Included Plant Filters'!$B:$B,MATCH(B12820,'Included Plant Filters'!$A:$A,0))),$W12820="Y"),FALSE,IF(AND(NOT(INDEX('Included Plant Filters'!$C:$C,MATCH(B12820,'Included Plant Filters'!$A:$A,0))),NOT(OR($X12820="Electric Utility",$X12820="IPP CHP",$X12820="IPP Non-CHP"))),FALSE,TRUE)),0)</f>
        <v>1</v>
      </c>
      <c r="D12820">
        <v>59417</v>
      </c>
      <c r="E12820" t="s">
        <v>9492</v>
      </c>
      <c r="F12820">
        <v>55672</v>
      </c>
      <c r="G12820" t="s">
        <v>9493</v>
      </c>
      <c r="H12820" t="s">
        <v>27</v>
      </c>
      <c r="I12820" t="s">
        <v>115</v>
      </c>
      <c r="J12820" t="s">
        <v>1632</v>
      </c>
      <c r="K12820" t="s">
        <v>293</v>
      </c>
      <c r="L12820" t="s">
        <v>279</v>
      </c>
      <c r="N12820" t="s">
        <v>1306</v>
      </c>
      <c r="O12820">
        <v>86.5</v>
      </c>
      <c r="P12820">
        <v>0.85</v>
      </c>
      <c r="Q12820">
        <v>72</v>
      </c>
      <c r="R12820">
        <v>86.8</v>
      </c>
      <c r="S12820">
        <v>60</v>
      </c>
      <c r="T12820" t="s">
        <v>1193</v>
      </c>
      <c r="U12820" t="s">
        <v>469</v>
      </c>
      <c r="V12820" t="s">
        <v>469</v>
      </c>
      <c r="W12820" t="s">
        <v>1193</v>
      </c>
      <c r="X12820" t="s">
        <v>138</v>
      </c>
      <c r="Y12820">
        <v>2</v>
      </c>
      <c r="Z12820" t="s">
        <v>1194</v>
      </c>
      <c r="AA12820" t="s">
        <v>245</v>
      </c>
    </row>
    <row r="12821" spans="1:27" hidden="1" x14ac:dyDescent="0.25">
      <c r="A12821" t="str">
        <f t="shared" si="200"/>
        <v>Natural Gas Fired Combustion Turbine.NG</v>
      </c>
      <c r="B12821" t="str">
        <f>INDEX(Crosswalk!$B$2:$B$47,MATCH(A12821,Crosswalk!$A$2:$A$47,0))</f>
        <v>natural gas peaker</v>
      </c>
      <c r="C12821" t="b">
        <f>IFERROR(IF(AND(NOT(INDEX('Included Plant Filters'!$B:$B,MATCH(B12821,'Included Plant Filters'!$A:$A,0))),$W12821="Y"),FALSE,IF(AND(NOT(INDEX('Included Plant Filters'!$C:$C,MATCH(B12821,'Included Plant Filters'!$A:$A,0))),NOT(OR($X12821="Electric Utility",$X12821="IPP CHP",$X12821="IPP Non-CHP"))),FALSE,TRUE)),0)</f>
        <v>1</v>
      </c>
      <c r="D12821">
        <v>59417</v>
      </c>
      <c r="E12821" t="s">
        <v>9492</v>
      </c>
      <c r="F12821">
        <v>55672</v>
      </c>
      <c r="G12821" t="s">
        <v>9493</v>
      </c>
      <c r="H12821" t="s">
        <v>27</v>
      </c>
      <c r="I12821" t="s">
        <v>115</v>
      </c>
      <c r="J12821" t="s">
        <v>1633</v>
      </c>
      <c r="K12821" t="s">
        <v>293</v>
      </c>
      <c r="L12821" t="s">
        <v>279</v>
      </c>
      <c r="N12821" t="s">
        <v>1306</v>
      </c>
      <c r="O12821">
        <v>86.5</v>
      </c>
      <c r="P12821">
        <v>0.85</v>
      </c>
      <c r="Q12821">
        <v>72</v>
      </c>
      <c r="R12821">
        <v>86.8</v>
      </c>
      <c r="S12821">
        <v>60</v>
      </c>
      <c r="T12821" t="s">
        <v>1193</v>
      </c>
      <c r="U12821" t="s">
        <v>469</v>
      </c>
      <c r="V12821" t="s">
        <v>469</v>
      </c>
      <c r="W12821" t="s">
        <v>1193</v>
      </c>
      <c r="X12821" t="s">
        <v>138</v>
      </c>
      <c r="Y12821">
        <v>2</v>
      </c>
      <c r="Z12821" t="s">
        <v>1194</v>
      </c>
      <c r="AA12821" t="s">
        <v>245</v>
      </c>
    </row>
    <row r="12822" spans="1:27" hidden="1" x14ac:dyDescent="0.25">
      <c r="A12822" t="str">
        <f t="shared" si="200"/>
        <v>Natural Gas Fired Combustion Turbine.NG</v>
      </c>
      <c r="B12822" t="str">
        <f>INDEX(Crosswalk!$B$2:$B$47,MATCH(A12822,Crosswalk!$A$2:$A$47,0))</f>
        <v>natural gas peaker</v>
      </c>
      <c r="C12822" t="b">
        <f>IFERROR(IF(AND(NOT(INDEX('Included Plant Filters'!$B:$B,MATCH(B12822,'Included Plant Filters'!$A:$A,0))),$W12822="Y"),FALSE,IF(AND(NOT(INDEX('Included Plant Filters'!$C:$C,MATCH(B12822,'Included Plant Filters'!$A:$A,0))),NOT(OR($X12822="Electric Utility",$X12822="IPP CHP",$X12822="IPP Non-CHP"))),FALSE,TRUE)),0)</f>
        <v>1</v>
      </c>
      <c r="D12822">
        <v>59417</v>
      </c>
      <c r="E12822" t="s">
        <v>9492</v>
      </c>
      <c r="F12822">
        <v>55672</v>
      </c>
      <c r="G12822" t="s">
        <v>9493</v>
      </c>
      <c r="H12822" t="s">
        <v>27</v>
      </c>
      <c r="I12822" t="s">
        <v>115</v>
      </c>
      <c r="J12822" t="s">
        <v>3761</v>
      </c>
      <c r="K12822" t="s">
        <v>293</v>
      </c>
      <c r="L12822" t="s">
        <v>279</v>
      </c>
      <c r="N12822" t="s">
        <v>1306</v>
      </c>
      <c r="O12822">
        <v>86.5</v>
      </c>
      <c r="P12822">
        <v>0.85</v>
      </c>
      <c r="Q12822">
        <v>72.099999999999994</v>
      </c>
      <c r="R12822">
        <v>82.6</v>
      </c>
      <c r="S12822">
        <v>60</v>
      </c>
      <c r="T12822" t="s">
        <v>1193</v>
      </c>
      <c r="U12822" t="s">
        <v>469</v>
      </c>
      <c r="V12822" t="s">
        <v>469</v>
      </c>
      <c r="W12822" t="s">
        <v>1193</v>
      </c>
      <c r="X12822" t="s">
        <v>138</v>
      </c>
      <c r="Y12822">
        <v>2</v>
      </c>
      <c r="Z12822" t="s">
        <v>1194</v>
      </c>
      <c r="AA12822" t="s">
        <v>245</v>
      </c>
    </row>
    <row r="12823" spans="1:27" hidden="1" x14ac:dyDescent="0.25">
      <c r="A12823" t="str">
        <f t="shared" si="200"/>
        <v>Natural Gas Fired Combustion Turbine.NG</v>
      </c>
      <c r="B12823" t="str">
        <f>INDEX(Crosswalk!$B$2:$B$47,MATCH(A12823,Crosswalk!$A$2:$A$47,0))</f>
        <v>natural gas peaker</v>
      </c>
      <c r="C12823" t="b">
        <f>IFERROR(IF(AND(NOT(INDEX('Included Plant Filters'!$B:$B,MATCH(B12823,'Included Plant Filters'!$A:$A,0))),$W12823="Y"),FALSE,IF(AND(NOT(INDEX('Included Plant Filters'!$C:$C,MATCH(B12823,'Included Plant Filters'!$A:$A,0))),NOT(OR($X12823="Electric Utility",$X12823="IPP CHP",$X12823="IPP Non-CHP"))),FALSE,TRUE)),0)</f>
        <v>1</v>
      </c>
      <c r="D12823">
        <v>59417</v>
      </c>
      <c r="E12823" t="s">
        <v>9492</v>
      </c>
      <c r="F12823">
        <v>55672</v>
      </c>
      <c r="G12823" t="s">
        <v>9493</v>
      </c>
      <c r="H12823" t="s">
        <v>27</v>
      </c>
      <c r="I12823" t="s">
        <v>115</v>
      </c>
      <c r="J12823" t="s">
        <v>4214</v>
      </c>
      <c r="K12823" t="s">
        <v>293</v>
      </c>
      <c r="L12823" t="s">
        <v>279</v>
      </c>
      <c r="N12823" t="s">
        <v>1306</v>
      </c>
      <c r="O12823">
        <v>86.5</v>
      </c>
      <c r="P12823">
        <v>0.85</v>
      </c>
      <c r="Q12823">
        <v>72.099999999999994</v>
      </c>
      <c r="R12823">
        <v>82.6</v>
      </c>
      <c r="S12823">
        <v>60</v>
      </c>
      <c r="T12823" t="s">
        <v>1193</v>
      </c>
      <c r="U12823" t="s">
        <v>469</v>
      </c>
      <c r="V12823" t="s">
        <v>469</v>
      </c>
      <c r="W12823" t="s">
        <v>1193</v>
      </c>
      <c r="X12823" t="s">
        <v>138</v>
      </c>
      <c r="Y12823">
        <v>2</v>
      </c>
      <c r="Z12823" t="s">
        <v>1194</v>
      </c>
      <c r="AA12823" t="s">
        <v>245</v>
      </c>
    </row>
    <row r="12824" spans="1:27" hidden="1" x14ac:dyDescent="0.25">
      <c r="A12824" t="str">
        <f t="shared" si="200"/>
        <v>Natural Gas Fired Combustion Turbine.NG</v>
      </c>
      <c r="B12824" t="str">
        <f>INDEX(Crosswalk!$B$2:$B$47,MATCH(A12824,Crosswalk!$A$2:$A$47,0))</f>
        <v>natural gas peaker</v>
      </c>
      <c r="C12824" t="b">
        <f>IFERROR(IF(AND(NOT(INDEX('Included Plant Filters'!$B:$B,MATCH(B12824,'Included Plant Filters'!$A:$A,0))),$W12824="Y"),FALSE,IF(AND(NOT(INDEX('Included Plant Filters'!$C:$C,MATCH(B12824,'Included Plant Filters'!$A:$A,0))),NOT(OR($X12824="Electric Utility",$X12824="IPP CHP",$X12824="IPP Non-CHP"))),FALSE,TRUE)),0)</f>
        <v>1</v>
      </c>
      <c r="D12824">
        <v>59417</v>
      </c>
      <c r="E12824" t="s">
        <v>9492</v>
      </c>
      <c r="F12824">
        <v>55672</v>
      </c>
      <c r="G12824" t="s">
        <v>9493</v>
      </c>
      <c r="H12824" t="s">
        <v>27</v>
      </c>
      <c r="I12824" t="s">
        <v>115</v>
      </c>
      <c r="J12824" t="s">
        <v>3779</v>
      </c>
      <c r="K12824" t="s">
        <v>293</v>
      </c>
      <c r="L12824" t="s">
        <v>279</v>
      </c>
      <c r="N12824" t="s">
        <v>1306</v>
      </c>
      <c r="O12824">
        <v>86.5</v>
      </c>
      <c r="P12824">
        <v>0.85</v>
      </c>
      <c r="Q12824">
        <v>72</v>
      </c>
      <c r="R12824">
        <v>82.5</v>
      </c>
      <c r="S12824">
        <v>60</v>
      </c>
      <c r="T12824" t="s">
        <v>1193</v>
      </c>
      <c r="U12824" t="s">
        <v>469</v>
      </c>
      <c r="V12824" t="s">
        <v>469</v>
      </c>
      <c r="W12824" t="s">
        <v>1193</v>
      </c>
      <c r="X12824" t="s">
        <v>138</v>
      </c>
      <c r="Y12824">
        <v>2</v>
      </c>
      <c r="Z12824" t="s">
        <v>1194</v>
      </c>
      <c r="AA12824" t="s">
        <v>245</v>
      </c>
    </row>
    <row r="12825" spans="1:27" hidden="1" x14ac:dyDescent="0.25">
      <c r="A12825" t="str">
        <f t="shared" si="200"/>
        <v>Natural Gas Fired Combustion Turbine.NG</v>
      </c>
      <c r="B12825" t="str">
        <f>INDEX(Crosswalk!$B$2:$B$47,MATCH(A12825,Crosswalk!$A$2:$A$47,0))</f>
        <v>natural gas peaker</v>
      </c>
      <c r="C12825" t="b">
        <f>IFERROR(IF(AND(NOT(INDEX('Included Plant Filters'!$B:$B,MATCH(B12825,'Included Plant Filters'!$A:$A,0))),$W12825="Y"),FALSE,IF(AND(NOT(INDEX('Included Plant Filters'!$C:$C,MATCH(B12825,'Included Plant Filters'!$A:$A,0))),NOT(OR($X12825="Electric Utility",$X12825="IPP CHP",$X12825="IPP Non-CHP"))),FALSE,TRUE)),0)</f>
        <v>1</v>
      </c>
      <c r="D12825">
        <v>59417</v>
      </c>
      <c r="E12825" t="s">
        <v>9492</v>
      </c>
      <c r="F12825">
        <v>55672</v>
      </c>
      <c r="G12825" t="s">
        <v>9493</v>
      </c>
      <c r="H12825" t="s">
        <v>27</v>
      </c>
      <c r="I12825" t="s">
        <v>115</v>
      </c>
      <c r="J12825" t="s">
        <v>3802</v>
      </c>
      <c r="K12825" t="s">
        <v>293</v>
      </c>
      <c r="L12825" t="s">
        <v>279</v>
      </c>
      <c r="N12825" t="s">
        <v>1306</v>
      </c>
      <c r="O12825">
        <v>86.5</v>
      </c>
      <c r="P12825">
        <v>0.85</v>
      </c>
      <c r="Q12825">
        <v>72</v>
      </c>
      <c r="R12825">
        <v>82.5</v>
      </c>
      <c r="S12825">
        <v>60</v>
      </c>
      <c r="T12825" t="s">
        <v>1193</v>
      </c>
      <c r="U12825" t="s">
        <v>469</v>
      </c>
      <c r="V12825" t="s">
        <v>469</v>
      </c>
      <c r="W12825" t="s">
        <v>1193</v>
      </c>
      <c r="X12825" t="s">
        <v>138</v>
      </c>
      <c r="Y12825">
        <v>2</v>
      </c>
      <c r="Z12825" t="s">
        <v>1194</v>
      </c>
      <c r="AA12825" t="s">
        <v>245</v>
      </c>
    </row>
    <row r="12826" spans="1:27" hidden="1" x14ac:dyDescent="0.25">
      <c r="A12826" t="str">
        <f t="shared" si="200"/>
        <v>Conventional Hydroelectric.WAT</v>
      </c>
      <c r="B12826" t="str">
        <f>INDEX(Crosswalk!$B$2:$B$47,MATCH(A12826,Crosswalk!$A$2:$A$47,0))</f>
        <v>hydro</v>
      </c>
      <c r="C12826" t="b">
        <f>IFERROR(IF(AND(NOT(INDEX('Included Plant Filters'!$B:$B,MATCH(B12826,'Included Plant Filters'!$A:$A,0))),$W12826="Y"),FALSE,IF(AND(NOT(INDEX('Included Plant Filters'!$C:$C,MATCH(B12826,'Included Plant Filters'!$A:$A,0))),NOT(OR($X12826="Electric Utility",$X12826="IPP CHP",$X12826="IPP Non-CHP"))),FALSE,TRUE)),0)</f>
        <v>1</v>
      </c>
      <c r="D12826">
        <v>58149</v>
      </c>
      <c r="E12826" t="s">
        <v>2345</v>
      </c>
      <c r="F12826">
        <v>55684</v>
      </c>
      <c r="G12826" t="s">
        <v>9494</v>
      </c>
      <c r="H12826" t="s">
        <v>120</v>
      </c>
      <c r="I12826" t="s">
        <v>9495</v>
      </c>
      <c r="J12826" t="s">
        <v>250</v>
      </c>
      <c r="K12826" t="s">
        <v>425</v>
      </c>
      <c r="L12826" t="s">
        <v>427</v>
      </c>
      <c r="N12826" t="s">
        <v>1192</v>
      </c>
      <c r="O12826">
        <v>1</v>
      </c>
      <c r="P12826">
        <v>0.8</v>
      </c>
      <c r="Q12826">
        <v>1</v>
      </c>
      <c r="R12826">
        <v>1</v>
      </c>
      <c r="S12826">
        <v>0</v>
      </c>
      <c r="T12826" t="s">
        <v>1193</v>
      </c>
      <c r="U12826" t="s">
        <v>469</v>
      </c>
      <c r="V12826" t="s">
        <v>469</v>
      </c>
      <c r="W12826" t="s">
        <v>1193</v>
      </c>
      <c r="X12826" t="s">
        <v>138</v>
      </c>
      <c r="Y12826">
        <v>2</v>
      </c>
      <c r="Z12826" t="s">
        <v>1194</v>
      </c>
      <c r="AA12826" t="s">
        <v>426</v>
      </c>
    </row>
    <row r="12827" spans="1:27" hidden="1" x14ac:dyDescent="0.25">
      <c r="A12827" t="str">
        <f t="shared" si="200"/>
        <v>Conventional Hydroelectric.WAT</v>
      </c>
      <c r="B12827" t="str">
        <f>INDEX(Crosswalk!$B$2:$B$47,MATCH(A12827,Crosswalk!$A$2:$A$47,0))</f>
        <v>hydro</v>
      </c>
      <c r="C12827" t="b">
        <f>IFERROR(IF(AND(NOT(INDEX('Included Plant Filters'!$B:$B,MATCH(B12827,'Included Plant Filters'!$A:$A,0))),$W12827="Y"),FALSE,IF(AND(NOT(INDEX('Included Plant Filters'!$C:$C,MATCH(B12827,'Included Plant Filters'!$A:$A,0))),NOT(OR($X12827="Electric Utility",$X12827="IPP CHP",$X12827="IPP Non-CHP"))),FALSE,TRUE)),0)</f>
        <v>1</v>
      </c>
      <c r="D12827">
        <v>58149</v>
      </c>
      <c r="E12827" t="s">
        <v>2345</v>
      </c>
      <c r="F12827">
        <v>55684</v>
      </c>
      <c r="G12827" t="s">
        <v>9494</v>
      </c>
      <c r="H12827" t="s">
        <v>120</v>
      </c>
      <c r="I12827" t="s">
        <v>9495</v>
      </c>
      <c r="J12827" t="s">
        <v>285</v>
      </c>
      <c r="K12827" t="s">
        <v>425</v>
      </c>
      <c r="L12827" t="s">
        <v>427</v>
      </c>
      <c r="N12827" t="s">
        <v>1192</v>
      </c>
      <c r="O12827">
        <v>0.5</v>
      </c>
      <c r="P12827">
        <v>0.8</v>
      </c>
      <c r="Q12827">
        <v>0.5</v>
      </c>
      <c r="R12827">
        <v>0.5</v>
      </c>
      <c r="S12827">
        <v>0</v>
      </c>
      <c r="T12827" t="s">
        <v>1193</v>
      </c>
      <c r="U12827" t="s">
        <v>469</v>
      </c>
      <c r="V12827" t="s">
        <v>469</v>
      </c>
      <c r="W12827" t="s">
        <v>1193</v>
      </c>
      <c r="X12827" t="s">
        <v>138</v>
      </c>
      <c r="Y12827">
        <v>2</v>
      </c>
      <c r="Z12827" t="s">
        <v>1194</v>
      </c>
      <c r="AA12827" t="s">
        <v>426</v>
      </c>
    </row>
    <row r="12828" spans="1:27" hidden="1" x14ac:dyDescent="0.25">
      <c r="A12828" t="str">
        <f t="shared" si="200"/>
        <v>Conventional Hydroelectric.WAT</v>
      </c>
      <c r="B12828" t="str">
        <f>INDEX(Crosswalk!$B$2:$B$47,MATCH(A12828,Crosswalk!$A$2:$A$47,0))</f>
        <v>hydro</v>
      </c>
      <c r="C12828" t="b">
        <f>IFERROR(IF(AND(NOT(INDEX('Included Plant Filters'!$B:$B,MATCH(B12828,'Included Plant Filters'!$A:$A,0))),$W12828="Y"),FALSE,IF(AND(NOT(INDEX('Included Plant Filters'!$C:$C,MATCH(B12828,'Included Plant Filters'!$A:$A,0))),NOT(OR($X12828="Electric Utility",$X12828="IPP CHP",$X12828="IPP Non-CHP"))),FALSE,TRUE)),0)</f>
        <v>1</v>
      </c>
      <c r="D12828">
        <v>58149</v>
      </c>
      <c r="E12828" t="s">
        <v>2345</v>
      </c>
      <c r="F12828">
        <v>55685</v>
      </c>
      <c r="G12828" t="s">
        <v>9496</v>
      </c>
      <c r="H12828" t="s">
        <v>120</v>
      </c>
      <c r="I12828" t="s">
        <v>9495</v>
      </c>
      <c r="J12828" t="s">
        <v>250</v>
      </c>
      <c r="K12828" t="s">
        <v>425</v>
      </c>
      <c r="L12828" t="s">
        <v>427</v>
      </c>
      <c r="N12828" t="s">
        <v>1192</v>
      </c>
      <c r="O12828">
        <v>0.4</v>
      </c>
      <c r="P12828">
        <v>0.8</v>
      </c>
      <c r="Q12828">
        <v>0.4</v>
      </c>
      <c r="R12828">
        <v>0.4</v>
      </c>
      <c r="S12828">
        <v>0</v>
      </c>
      <c r="T12828" t="s">
        <v>1193</v>
      </c>
      <c r="U12828" t="s">
        <v>469</v>
      </c>
      <c r="V12828" t="s">
        <v>469</v>
      </c>
      <c r="W12828" t="s">
        <v>1193</v>
      </c>
      <c r="X12828" t="s">
        <v>138</v>
      </c>
      <c r="Y12828">
        <v>2</v>
      </c>
      <c r="Z12828" t="s">
        <v>1194</v>
      </c>
      <c r="AA12828" t="s">
        <v>426</v>
      </c>
    </row>
    <row r="12829" spans="1:27" hidden="1" x14ac:dyDescent="0.25">
      <c r="A12829" t="str">
        <f t="shared" si="200"/>
        <v>Conventional Hydroelectric.WAT</v>
      </c>
      <c r="B12829" t="str">
        <f>INDEX(Crosswalk!$B$2:$B$47,MATCH(A12829,Crosswalk!$A$2:$A$47,0))</f>
        <v>hydro</v>
      </c>
      <c r="C12829" t="b">
        <f>IFERROR(IF(AND(NOT(INDEX('Included Plant Filters'!$B:$B,MATCH(B12829,'Included Plant Filters'!$A:$A,0))),$W12829="Y"),FALSE,IF(AND(NOT(INDEX('Included Plant Filters'!$C:$C,MATCH(B12829,'Included Plant Filters'!$A:$A,0))),NOT(OR($X12829="Electric Utility",$X12829="IPP CHP",$X12829="IPP Non-CHP"))),FALSE,TRUE)),0)</f>
        <v>1</v>
      </c>
      <c r="D12829">
        <v>58149</v>
      </c>
      <c r="E12829" t="s">
        <v>2345</v>
      </c>
      <c r="F12829">
        <v>55685</v>
      </c>
      <c r="G12829" t="s">
        <v>9496</v>
      </c>
      <c r="H12829" t="s">
        <v>120</v>
      </c>
      <c r="I12829" t="s">
        <v>9495</v>
      </c>
      <c r="J12829" t="s">
        <v>285</v>
      </c>
      <c r="K12829" t="s">
        <v>425</v>
      </c>
      <c r="L12829" t="s">
        <v>427</v>
      </c>
      <c r="N12829" t="s">
        <v>1192</v>
      </c>
      <c r="O12829">
        <v>0.4</v>
      </c>
      <c r="P12829">
        <v>0.8</v>
      </c>
      <c r="Q12829">
        <v>0.4</v>
      </c>
      <c r="R12829">
        <v>0.4</v>
      </c>
      <c r="S12829">
        <v>0</v>
      </c>
      <c r="T12829" t="s">
        <v>1193</v>
      </c>
      <c r="U12829" t="s">
        <v>469</v>
      </c>
      <c r="V12829" t="s">
        <v>469</v>
      </c>
      <c r="W12829" t="s">
        <v>1193</v>
      </c>
      <c r="X12829" t="s">
        <v>138</v>
      </c>
      <c r="Y12829">
        <v>2</v>
      </c>
      <c r="Z12829" t="s">
        <v>1194</v>
      </c>
      <c r="AA12829" t="s">
        <v>426</v>
      </c>
    </row>
    <row r="12830" spans="1:27" hidden="1" x14ac:dyDescent="0.25">
      <c r="A12830" t="str">
        <f t="shared" si="200"/>
        <v>Conventional Hydroelectric.WAT</v>
      </c>
      <c r="B12830" t="str">
        <f>INDEX(Crosswalk!$B$2:$B$47,MATCH(A12830,Crosswalk!$A$2:$A$47,0))</f>
        <v>hydro</v>
      </c>
      <c r="C12830" t="b">
        <f>IFERROR(IF(AND(NOT(INDEX('Included Plant Filters'!$B:$B,MATCH(B12830,'Included Plant Filters'!$A:$A,0))),$W12830="Y"),FALSE,IF(AND(NOT(INDEX('Included Plant Filters'!$C:$C,MATCH(B12830,'Included Plant Filters'!$A:$A,0))),NOT(OR($X12830="Electric Utility",$X12830="IPP CHP",$X12830="IPP Non-CHP"))),FALSE,TRUE)),0)</f>
        <v>1</v>
      </c>
      <c r="D12830">
        <v>58149</v>
      </c>
      <c r="E12830" t="s">
        <v>2345</v>
      </c>
      <c r="F12830">
        <v>55685</v>
      </c>
      <c r="G12830" t="s">
        <v>9496</v>
      </c>
      <c r="H12830" t="s">
        <v>120</v>
      </c>
      <c r="I12830" t="s">
        <v>9495</v>
      </c>
      <c r="J12830" t="s">
        <v>633</v>
      </c>
      <c r="K12830" t="s">
        <v>425</v>
      </c>
      <c r="L12830" t="s">
        <v>427</v>
      </c>
      <c r="N12830" t="s">
        <v>1192</v>
      </c>
      <c r="O12830">
        <v>0.4</v>
      </c>
      <c r="P12830">
        <v>0.8</v>
      </c>
      <c r="Q12830">
        <v>0.4</v>
      </c>
      <c r="R12830">
        <v>0.4</v>
      </c>
      <c r="S12830">
        <v>0</v>
      </c>
      <c r="T12830" t="s">
        <v>1193</v>
      </c>
      <c r="U12830" t="s">
        <v>469</v>
      </c>
      <c r="V12830" t="s">
        <v>469</v>
      </c>
      <c r="W12830" t="s">
        <v>1193</v>
      </c>
      <c r="X12830" t="s">
        <v>138</v>
      </c>
      <c r="Y12830">
        <v>2</v>
      </c>
      <c r="Z12830" t="s">
        <v>1194</v>
      </c>
      <c r="AA12830" t="s">
        <v>426</v>
      </c>
    </row>
    <row r="12831" spans="1:27" hidden="1" x14ac:dyDescent="0.25">
      <c r="A12831" t="str">
        <f t="shared" si="200"/>
        <v>Natural Gas Fired Combined Cycle.NG</v>
      </c>
      <c r="B12831" t="str">
        <f>INDEX(Crosswalk!$B$2:$B$47,MATCH(A12831,Crosswalk!$A$2:$A$47,0))</f>
        <v>natural gas combined cycle</v>
      </c>
      <c r="C12831" t="b">
        <f>IFERROR(IF(AND(NOT(INDEX('Included Plant Filters'!$B:$B,MATCH(B12831,'Included Plant Filters'!$A:$A,0))),$W12831="Y"),FALSE,IF(AND(NOT(INDEX('Included Plant Filters'!$C:$C,MATCH(B12831,'Included Plant Filters'!$A:$A,0))),NOT(OR($X12831="Electric Utility",$X12831="IPP CHP",$X12831="IPP Non-CHP"))),FALSE,TRUE)),0)</f>
        <v>1</v>
      </c>
      <c r="D12831">
        <v>13407</v>
      </c>
      <c r="E12831" t="s">
        <v>3499</v>
      </c>
      <c r="F12831">
        <v>55687</v>
      </c>
      <c r="G12831" t="s">
        <v>9497</v>
      </c>
      <c r="H12831" t="s">
        <v>76</v>
      </c>
      <c r="I12831" t="s">
        <v>1258</v>
      </c>
      <c r="J12831" t="s">
        <v>9014</v>
      </c>
      <c r="K12831" t="s">
        <v>244</v>
      </c>
      <c r="L12831" t="s">
        <v>20</v>
      </c>
      <c r="M12831" t="s">
        <v>3501</v>
      </c>
      <c r="N12831" t="s">
        <v>1192</v>
      </c>
      <c r="O12831">
        <v>178</v>
      </c>
      <c r="P12831">
        <v>0.85</v>
      </c>
      <c r="Q12831">
        <v>177</v>
      </c>
      <c r="R12831">
        <v>167</v>
      </c>
      <c r="S12831">
        <v>100</v>
      </c>
      <c r="T12831" t="s">
        <v>1193</v>
      </c>
      <c r="U12831" t="s">
        <v>469</v>
      </c>
      <c r="V12831" t="s">
        <v>469</v>
      </c>
      <c r="W12831" t="s">
        <v>1193</v>
      </c>
      <c r="X12831" t="s">
        <v>135</v>
      </c>
      <c r="Y12831">
        <v>1</v>
      </c>
      <c r="Z12831" t="s">
        <v>1194</v>
      </c>
      <c r="AA12831" t="s">
        <v>245</v>
      </c>
    </row>
    <row r="12832" spans="1:27" hidden="1" x14ac:dyDescent="0.25">
      <c r="A12832" t="str">
        <f t="shared" si="200"/>
        <v>Natural Gas Fired Combined Cycle.NG</v>
      </c>
      <c r="B12832" t="str">
        <f>INDEX(Crosswalk!$B$2:$B$47,MATCH(A12832,Crosswalk!$A$2:$A$47,0))</f>
        <v>natural gas combined cycle</v>
      </c>
      <c r="C12832" t="b">
        <f>IFERROR(IF(AND(NOT(INDEX('Included Plant Filters'!$B:$B,MATCH(B12832,'Included Plant Filters'!$A:$A,0))),$W12832="Y"),FALSE,IF(AND(NOT(INDEX('Included Plant Filters'!$C:$C,MATCH(B12832,'Included Plant Filters'!$A:$A,0))),NOT(OR($X12832="Electric Utility",$X12832="IPP CHP",$X12832="IPP Non-CHP"))),FALSE,TRUE)),0)</f>
        <v>1</v>
      </c>
      <c r="D12832">
        <v>13407</v>
      </c>
      <c r="E12832" t="s">
        <v>3499</v>
      </c>
      <c r="F12832">
        <v>55687</v>
      </c>
      <c r="G12832" t="s">
        <v>9497</v>
      </c>
      <c r="H12832" t="s">
        <v>76</v>
      </c>
      <c r="I12832" t="s">
        <v>1258</v>
      </c>
      <c r="J12832" t="s">
        <v>9015</v>
      </c>
      <c r="K12832" t="s">
        <v>244</v>
      </c>
      <c r="L12832" t="s">
        <v>20</v>
      </c>
      <c r="M12832" t="s">
        <v>3501</v>
      </c>
      <c r="N12832" t="s">
        <v>1192</v>
      </c>
      <c r="O12832">
        <v>178</v>
      </c>
      <c r="P12832">
        <v>0.85</v>
      </c>
      <c r="Q12832">
        <v>177</v>
      </c>
      <c r="R12832">
        <v>167</v>
      </c>
      <c r="S12832">
        <v>100</v>
      </c>
      <c r="T12832" t="s">
        <v>1193</v>
      </c>
      <c r="U12832" t="s">
        <v>469</v>
      </c>
      <c r="V12832" t="s">
        <v>469</v>
      </c>
      <c r="W12832" t="s">
        <v>1193</v>
      </c>
      <c r="X12832" t="s">
        <v>135</v>
      </c>
      <c r="Y12832">
        <v>1</v>
      </c>
      <c r="Z12832" t="s">
        <v>1194</v>
      </c>
      <c r="AA12832" t="s">
        <v>245</v>
      </c>
    </row>
    <row r="12833" spans="1:28" hidden="1" x14ac:dyDescent="0.25">
      <c r="A12833" t="str">
        <f t="shared" si="200"/>
        <v>Natural Gas Fired Combined Cycle.NG</v>
      </c>
      <c r="B12833" t="str">
        <f>INDEX(Crosswalk!$B$2:$B$47,MATCH(A12833,Crosswalk!$A$2:$A$47,0))</f>
        <v>natural gas combined cycle</v>
      </c>
      <c r="C12833" t="b">
        <f>IFERROR(IF(AND(NOT(INDEX('Included Plant Filters'!$B:$B,MATCH(B12833,'Included Plant Filters'!$A:$A,0))),$W12833="Y"),FALSE,IF(AND(NOT(INDEX('Included Plant Filters'!$C:$C,MATCH(B12833,'Included Plant Filters'!$A:$A,0))),NOT(OR($X12833="Electric Utility",$X12833="IPP CHP",$X12833="IPP Non-CHP"))),FALSE,TRUE)),0)</f>
        <v>1</v>
      </c>
      <c r="D12833">
        <v>13407</v>
      </c>
      <c r="E12833" t="s">
        <v>3499</v>
      </c>
      <c r="F12833">
        <v>55687</v>
      </c>
      <c r="G12833" t="s">
        <v>9497</v>
      </c>
      <c r="H12833" t="s">
        <v>76</v>
      </c>
      <c r="I12833" t="s">
        <v>1258</v>
      </c>
      <c r="J12833" t="s">
        <v>405</v>
      </c>
      <c r="K12833" t="s">
        <v>244</v>
      </c>
      <c r="L12833" t="s">
        <v>15</v>
      </c>
      <c r="M12833" t="s">
        <v>3501</v>
      </c>
      <c r="N12833" t="s">
        <v>1192</v>
      </c>
      <c r="O12833">
        <v>332.4</v>
      </c>
      <c r="P12833">
        <v>0.85</v>
      </c>
      <c r="Q12833">
        <v>266</v>
      </c>
      <c r="R12833">
        <v>283</v>
      </c>
      <c r="S12833">
        <v>110</v>
      </c>
      <c r="T12833" t="s">
        <v>1193</v>
      </c>
      <c r="U12833" t="s">
        <v>469</v>
      </c>
      <c r="V12833" t="s">
        <v>469</v>
      </c>
      <c r="W12833" t="s">
        <v>1193</v>
      </c>
      <c r="X12833" t="s">
        <v>135</v>
      </c>
      <c r="Y12833">
        <v>1</v>
      </c>
      <c r="Z12833" t="s">
        <v>1194</v>
      </c>
      <c r="AA12833" t="s">
        <v>245</v>
      </c>
    </row>
    <row r="12834" spans="1:28" hidden="1" x14ac:dyDescent="0.25">
      <c r="A12834" t="str">
        <f t="shared" si="200"/>
        <v>Natural Gas Fired Combined Cycle.NG</v>
      </c>
      <c r="B12834" t="str">
        <f>INDEX(Crosswalk!$B$2:$B$47,MATCH(A12834,Crosswalk!$A$2:$A$47,0))</f>
        <v>natural gas combined cycle</v>
      </c>
      <c r="C12834" t="b">
        <f>IFERROR(IF(AND(NOT(INDEX('Included Plant Filters'!$B:$B,MATCH(B12834,'Included Plant Filters'!$A:$A,0))),$W12834="Y"),FALSE,IF(AND(NOT(INDEX('Included Plant Filters'!$C:$C,MATCH(B12834,'Included Plant Filters'!$A:$A,0))),NOT(OR($X12834="Electric Utility",$X12834="IPP CHP",$X12834="IPP Non-CHP"))),FALSE,TRUE)),0)</f>
        <v>1</v>
      </c>
      <c r="D12834">
        <v>56607</v>
      </c>
      <c r="E12834" t="s">
        <v>9498</v>
      </c>
      <c r="F12834">
        <v>55690</v>
      </c>
      <c r="G12834" t="s">
        <v>9499</v>
      </c>
      <c r="H12834" t="s">
        <v>98</v>
      </c>
      <c r="I12834" t="s">
        <v>3991</v>
      </c>
      <c r="J12834" t="s">
        <v>313</v>
      </c>
      <c r="K12834" t="s">
        <v>244</v>
      </c>
      <c r="L12834" t="s">
        <v>20</v>
      </c>
      <c r="M12834">
        <v>1234</v>
      </c>
      <c r="N12834" t="s">
        <v>1192</v>
      </c>
      <c r="O12834">
        <v>127</v>
      </c>
      <c r="P12834">
        <v>0.85</v>
      </c>
      <c r="Q12834">
        <v>118</v>
      </c>
      <c r="R12834">
        <v>118</v>
      </c>
      <c r="S12834">
        <v>80</v>
      </c>
      <c r="T12834" t="s">
        <v>1193</v>
      </c>
      <c r="U12834" t="s">
        <v>469</v>
      </c>
      <c r="V12834" t="s">
        <v>469</v>
      </c>
      <c r="W12834" t="s">
        <v>1193</v>
      </c>
      <c r="X12834" t="s">
        <v>138</v>
      </c>
      <c r="Y12834">
        <v>2</v>
      </c>
      <c r="Z12834" t="s">
        <v>1194</v>
      </c>
      <c r="AA12834" t="s">
        <v>245</v>
      </c>
      <c r="AB12834" t="s">
        <v>278</v>
      </c>
    </row>
    <row r="12835" spans="1:28" hidden="1" x14ac:dyDescent="0.25">
      <c r="A12835" t="str">
        <f t="shared" si="200"/>
        <v>Natural Gas Fired Combined Cycle.NG</v>
      </c>
      <c r="B12835" t="str">
        <f>INDEX(Crosswalk!$B$2:$B$47,MATCH(A12835,Crosswalk!$A$2:$A$47,0))</f>
        <v>natural gas combined cycle</v>
      </c>
      <c r="C12835" t="b">
        <f>IFERROR(IF(AND(NOT(INDEX('Included Plant Filters'!$B:$B,MATCH(B12835,'Included Plant Filters'!$A:$A,0))),$W12835="Y"),FALSE,IF(AND(NOT(INDEX('Included Plant Filters'!$C:$C,MATCH(B12835,'Included Plant Filters'!$A:$A,0))),NOT(OR($X12835="Electric Utility",$X12835="IPP CHP",$X12835="IPP Non-CHP"))),FALSE,TRUE)),0)</f>
        <v>1</v>
      </c>
      <c r="D12835">
        <v>56607</v>
      </c>
      <c r="E12835" t="s">
        <v>9498</v>
      </c>
      <c r="F12835">
        <v>55690</v>
      </c>
      <c r="G12835" t="s">
        <v>9499</v>
      </c>
      <c r="H12835" t="s">
        <v>98</v>
      </c>
      <c r="I12835" t="s">
        <v>3991</v>
      </c>
      <c r="J12835" t="s">
        <v>314</v>
      </c>
      <c r="K12835" t="s">
        <v>244</v>
      </c>
      <c r="L12835" t="s">
        <v>20</v>
      </c>
      <c r="M12835">
        <v>1234</v>
      </c>
      <c r="N12835" t="s">
        <v>1192</v>
      </c>
      <c r="O12835">
        <v>127</v>
      </c>
      <c r="P12835">
        <v>0.85</v>
      </c>
      <c r="Q12835">
        <v>127</v>
      </c>
      <c r="R12835">
        <v>127</v>
      </c>
      <c r="S12835">
        <v>80</v>
      </c>
      <c r="T12835" t="s">
        <v>1193</v>
      </c>
      <c r="U12835" t="s">
        <v>469</v>
      </c>
      <c r="V12835" t="s">
        <v>469</v>
      </c>
      <c r="W12835" t="s">
        <v>1193</v>
      </c>
      <c r="X12835" t="s">
        <v>138</v>
      </c>
      <c r="Y12835">
        <v>2</v>
      </c>
      <c r="Z12835" t="s">
        <v>1194</v>
      </c>
      <c r="AA12835" t="s">
        <v>245</v>
      </c>
      <c r="AB12835" t="s">
        <v>278</v>
      </c>
    </row>
    <row r="12836" spans="1:28" hidden="1" x14ac:dyDescent="0.25">
      <c r="A12836" t="str">
        <f t="shared" si="200"/>
        <v>Natural Gas Fired Combined Cycle.NG</v>
      </c>
      <c r="B12836" t="str">
        <f>INDEX(Crosswalk!$B$2:$B$47,MATCH(A12836,Crosswalk!$A$2:$A$47,0))</f>
        <v>natural gas combined cycle</v>
      </c>
      <c r="C12836" t="b">
        <f>IFERROR(IF(AND(NOT(INDEX('Included Plant Filters'!$B:$B,MATCH(B12836,'Included Plant Filters'!$A:$A,0))),$W12836="Y"),FALSE,IF(AND(NOT(INDEX('Included Plant Filters'!$C:$C,MATCH(B12836,'Included Plant Filters'!$A:$A,0))),NOT(OR($X12836="Electric Utility",$X12836="IPP CHP",$X12836="IPP Non-CHP"))),FALSE,TRUE)),0)</f>
        <v>1</v>
      </c>
      <c r="D12836">
        <v>56607</v>
      </c>
      <c r="E12836" t="s">
        <v>9498</v>
      </c>
      <c r="F12836">
        <v>55690</v>
      </c>
      <c r="G12836" t="s">
        <v>9499</v>
      </c>
      <c r="H12836" t="s">
        <v>98</v>
      </c>
      <c r="I12836" t="s">
        <v>3991</v>
      </c>
      <c r="J12836" t="s">
        <v>655</v>
      </c>
      <c r="K12836" t="s">
        <v>244</v>
      </c>
      <c r="L12836" t="s">
        <v>20</v>
      </c>
      <c r="M12836">
        <v>1234</v>
      </c>
      <c r="N12836" t="s">
        <v>1192</v>
      </c>
      <c r="O12836">
        <v>127</v>
      </c>
      <c r="P12836">
        <v>0.85</v>
      </c>
      <c r="Q12836">
        <v>127</v>
      </c>
      <c r="R12836">
        <v>127</v>
      </c>
      <c r="S12836">
        <v>80</v>
      </c>
      <c r="T12836" t="s">
        <v>1193</v>
      </c>
      <c r="U12836" t="s">
        <v>469</v>
      </c>
      <c r="V12836" t="s">
        <v>469</v>
      </c>
      <c r="W12836" t="s">
        <v>1193</v>
      </c>
      <c r="X12836" t="s">
        <v>138</v>
      </c>
      <c r="Y12836">
        <v>2</v>
      </c>
      <c r="Z12836" t="s">
        <v>1194</v>
      </c>
      <c r="AA12836" t="s">
        <v>245</v>
      </c>
      <c r="AB12836" t="s">
        <v>278</v>
      </c>
    </row>
    <row r="12837" spans="1:28" hidden="1" x14ac:dyDescent="0.25">
      <c r="A12837" t="str">
        <f t="shared" si="200"/>
        <v>Natural Gas Fired Combined Cycle.NG</v>
      </c>
      <c r="B12837" t="str">
        <f>INDEX(Crosswalk!$B$2:$B$47,MATCH(A12837,Crosswalk!$A$2:$A$47,0))</f>
        <v>natural gas combined cycle</v>
      </c>
      <c r="C12837" t="b">
        <f>IFERROR(IF(AND(NOT(INDEX('Included Plant Filters'!$B:$B,MATCH(B12837,'Included Plant Filters'!$A:$A,0))),$W12837="Y"),FALSE,IF(AND(NOT(INDEX('Included Plant Filters'!$C:$C,MATCH(B12837,'Included Plant Filters'!$A:$A,0))),NOT(OR($X12837="Electric Utility",$X12837="IPP CHP",$X12837="IPP Non-CHP"))),FALSE,TRUE)),0)</f>
        <v>1</v>
      </c>
      <c r="D12837">
        <v>56607</v>
      </c>
      <c r="E12837" t="s">
        <v>9498</v>
      </c>
      <c r="F12837">
        <v>55690</v>
      </c>
      <c r="G12837" t="s">
        <v>9499</v>
      </c>
      <c r="H12837" t="s">
        <v>98</v>
      </c>
      <c r="I12837" t="s">
        <v>3991</v>
      </c>
      <c r="J12837" t="s">
        <v>8871</v>
      </c>
      <c r="K12837" t="s">
        <v>244</v>
      </c>
      <c r="L12837" t="s">
        <v>20</v>
      </c>
      <c r="M12837">
        <v>5678</v>
      </c>
      <c r="N12837" t="s">
        <v>1192</v>
      </c>
      <c r="O12837">
        <v>127</v>
      </c>
      <c r="P12837">
        <v>0.85</v>
      </c>
      <c r="Q12837">
        <v>118</v>
      </c>
      <c r="R12837">
        <v>118</v>
      </c>
      <c r="S12837">
        <v>80</v>
      </c>
      <c r="T12837" t="s">
        <v>1193</v>
      </c>
      <c r="U12837" t="s">
        <v>469</v>
      </c>
      <c r="V12837" t="s">
        <v>469</v>
      </c>
      <c r="W12837" t="s">
        <v>1193</v>
      </c>
      <c r="X12837" t="s">
        <v>138</v>
      </c>
      <c r="Y12837">
        <v>2</v>
      </c>
      <c r="Z12837" t="s">
        <v>1194</v>
      </c>
      <c r="AA12837" t="s">
        <v>245</v>
      </c>
      <c r="AB12837" t="s">
        <v>278</v>
      </c>
    </row>
    <row r="12838" spans="1:28" hidden="1" x14ac:dyDescent="0.25">
      <c r="A12838" t="str">
        <f t="shared" si="200"/>
        <v>Natural Gas Fired Combined Cycle.NG</v>
      </c>
      <c r="B12838" t="str">
        <f>INDEX(Crosswalk!$B$2:$B$47,MATCH(A12838,Crosswalk!$A$2:$A$47,0))</f>
        <v>natural gas combined cycle</v>
      </c>
      <c r="C12838" t="b">
        <f>IFERROR(IF(AND(NOT(INDEX('Included Plant Filters'!$B:$B,MATCH(B12838,'Included Plant Filters'!$A:$A,0))),$W12838="Y"),FALSE,IF(AND(NOT(INDEX('Included Plant Filters'!$C:$C,MATCH(B12838,'Included Plant Filters'!$A:$A,0))),NOT(OR($X12838="Electric Utility",$X12838="IPP CHP",$X12838="IPP Non-CHP"))),FALSE,TRUE)),0)</f>
        <v>1</v>
      </c>
      <c r="D12838">
        <v>56607</v>
      </c>
      <c r="E12838" t="s">
        <v>9498</v>
      </c>
      <c r="F12838">
        <v>55690</v>
      </c>
      <c r="G12838" t="s">
        <v>9499</v>
      </c>
      <c r="H12838" t="s">
        <v>98</v>
      </c>
      <c r="I12838" t="s">
        <v>3991</v>
      </c>
      <c r="J12838" t="s">
        <v>9021</v>
      </c>
      <c r="K12838" t="s">
        <v>244</v>
      </c>
      <c r="L12838" t="s">
        <v>20</v>
      </c>
      <c r="M12838">
        <v>5678</v>
      </c>
      <c r="N12838" t="s">
        <v>1192</v>
      </c>
      <c r="O12838">
        <v>127</v>
      </c>
      <c r="P12838">
        <v>0.85</v>
      </c>
      <c r="Q12838">
        <v>127</v>
      </c>
      <c r="R12838">
        <v>127</v>
      </c>
      <c r="S12838">
        <v>80</v>
      </c>
      <c r="T12838" t="s">
        <v>1193</v>
      </c>
      <c r="U12838" t="s">
        <v>469</v>
      </c>
      <c r="V12838" t="s">
        <v>469</v>
      </c>
      <c r="W12838" t="s">
        <v>1193</v>
      </c>
      <c r="X12838" t="s">
        <v>138</v>
      </c>
      <c r="Y12838">
        <v>2</v>
      </c>
      <c r="Z12838" t="s">
        <v>1194</v>
      </c>
      <c r="AA12838" t="s">
        <v>245</v>
      </c>
      <c r="AB12838" t="s">
        <v>278</v>
      </c>
    </row>
    <row r="12839" spans="1:28" hidden="1" x14ac:dyDescent="0.25">
      <c r="A12839" t="str">
        <f t="shared" si="200"/>
        <v>Natural Gas Fired Combined Cycle.NG</v>
      </c>
      <c r="B12839" t="str">
        <f>INDEX(Crosswalk!$B$2:$B$47,MATCH(A12839,Crosswalk!$A$2:$A$47,0))</f>
        <v>natural gas combined cycle</v>
      </c>
      <c r="C12839" t="b">
        <f>IFERROR(IF(AND(NOT(INDEX('Included Plant Filters'!$B:$B,MATCH(B12839,'Included Plant Filters'!$A:$A,0))),$W12839="Y"),FALSE,IF(AND(NOT(INDEX('Included Plant Filters'!$C:$C,MATCH(B12839,'Included Plant Filters'!$A:$A,0))),NOT(OR($X12839="Electric Utility",$X12839="IPP CHP",$X12839="IPP Non-CHP"))),FALSE,TRUE)),0)</f>
        <v>1</v>
      </c>
      <c r="D12839">
        <v>56607</v>
      </c>
      <c r="E12839" t="s">
        <v>9498</v>
      </c>
      <c r="F12839">
        <v>55690</v>
      </c>
      <c r="G12839" t="s">
        <v>9499</v>
      </c>
      <c r="H12839" t="s">
        <v>98</v>
      </c>
      <c r="I12839" t="s">
        <v>3991</v>
      </c>
      <c r="J12839" t="s">
        <v>9022</v>
      </c>
      <c r="K12839" t="s">
        <v>244</v>
      </c>
      <c r="L12839" t="s">
        <v>20</v>
      </c>
      <c r="M12839">
        <v>5678</v>
      </c>
      <c r="N12839" t="s">
        <v>1192</v>
      </c>
      <c r="O12839">
        <v>127</v>
      </c>
      <c r="P12839">
        <v>0.85</v>
      </c>
      <c r="Q12839">
        <v>127</v>
      </c>
      <c r="R12839">
        <v>127</v>
      </c>
      <c r="S12839">
        <v>80</v>
      </c>
      <c r="T12839" t="s">
        <v>1193</v>
      </c>
      <c r="U12839" t="s">
        <v>469</v>
      </c>
      <c r="V12839" t="s">
        <v>469</v>
      </c>
      <c r="W12839" t="s">
        <v>1193</v>
      </c>
      <c r="X12839" t="s">
        <v>138</v>
      </c>
      <c r="Y12839">
        <v>2</v>
      </c>
      <c r="Z12839" t="s">
        <v>1194</v>
      </c>
      <c r="AA12839" t="s">
        <v>245</v>
      </c>
      <c r="AB12839" t="s">
        <v>278</v>
      </c>
    </row>
    <row r="12840" spans="1:28" hidden="1" x14ac:dyDescent="0.25">
      <c r="A12840" t="str">
        <f t="shared" si="200"/>
        <v>Natural Gas Fired Combined Cycle.NG</v>
      </c>
      <c r="B12840" t="str">
        <f>INDEX(Crosswalk!$B$2:$B$47,MATCH(A12840,Crosswalk!$A$2:$A$47,0))</f>
        <v>natural gas combined cycle</v>
      </c>
      <c r="C12840" t="b">
        <f>IFERROR(IF(AND(NOT(INDEX('Included Plant Filters'!$B:$B,MATCH(B12840,'Included Plant Filters'!$A:$A,0))),$W12840="Y"),FALSE,IF(AND(NOT(INDEX('Included Plant Filters'!$C:$C,MATCH(B12840,'Included Plant Filters'!$A:$A,0))),NOT(OR($X12840="Electric Utility",$X12840="IPP CHP",$X12840="IPP Non-CHP"))),FALSE,TRUE)),0)</f>
        <v>1</v>
      </c>
      <c r="D12840">
        <v>56607</v>
      </c>
      <c r="E12840" t="s">
        <v>9498</v>
      </c>
      <c r="F12840">
        <v>55690</v>
      </c>
      <c r="G12840" t="s">
        <v>9499</v>
      </c>
      <c r="H12840" t="s">
        <v>98</v>
      </c>
      <c r="I12840" t="s">
        <v>3991</v>
      </c>
      <c r="J12840" t="s">
        <v>8879</v>
      </c>
      <c r="K12840" t="s">
        <v>244</v>
      </c>
      <c r="L12840" t="s">
        <v>15</v>
      </c>
      <c r="M12840">
        <v>1234</v>
      </c>
      <c r="N12840" t="s">
        <v>1192</v>
      </c>
      <c r="O12840">
        <v>195.5</v>
      </c>
      <c r="P12840">
        <v>0.85</v>
      </c>
      <c r="Q12840">
        <v>195</v>
      </c>
      <c r="R12840">
        <v>195</v>
      </c>
      <c r="S12840">
        <v>40</v>
      </c>
      <c r="T12840" t="s">
        <v>1193</v>
      </c>
      <c r="U12840" t="s">
        <v>469</v>
      </c>
      <c r="V12840" t="s">
        <v>469</v>
      </c>
      <c r="W12840" t="s">
        <v>1193</v>
      </c>
      <c r="X12840" t="s">
        <v>138</v>
      </c>
      <c r="Y12840">
        <v>2</v>
      </c>
      <c r="Z12840" t="s">
        <v>1194</v>
      </c>
      <c r="AA12840" t="s">
        <v>245</v>
      </c>
      <c r="AB12840" t="s">
        <v>278</v>
      </c>
    </row>
    <row r="12841" spans="1:28" hidden="1" x14ac:dyDescent="0.25">
      <c r="A12841" t="str">
        <f t="shared" si="200"/>
        <v>Natural Gas Fired Combined Cycle.NG</v>
      </c>
      <c r="B12841" t="str">
        <f>INDEX(Crosswalk!$B$2:$B$47,MATCH(A12841,Crosswalk!$A$2:$A$47,0))</f>
        <v>natural gas combined cycle</v>
      </c>
      <c r="C12841" t="b">
        <f>IFERROR(IF(AND(NOT(INDEX('Included Plant Filters'!$B:$B,MATCH(B12841,'Included Plant Filters'!$A:$A,0))),$W12841="Y"),FALSE,IF(AND(NOT(INDEX('Included Plant Filters'!$C:$C,MATCH(B12841,'Included Plant Filters'!$A:$A,0))),NOT(OR($X12841="Electric Utility",$X12841="IPP CHP",$X12841="IPP Non-CHP"))),FALSE,TRUE)),0)</f>
        <v>1</v>
      </c>
      <c r="D12841">
        <v>56607</v>
      </c>
      <c r="E12841" t="s">
        <v>9498</v>
      </c>
      <c r="F12841">
        <v>55690</v>
      </c>
      <c r="G12841" t="s">
        <v>9499</v>
      </c>
      <c r="H12841" t="s">
        <v>98</v>
      </c>
      <c r="I12841" t="s">
        <v>3991</v>
      </c>
      <c r="J12841" t="s">
        <v>9500</v>
      </c>
      <c r="K12841" t="s">
        <v>244</v>
      </c>
      <c r="L12841" t="s">
        <v>15</v>
      </c>
      <c r="M12841">
        <v>5678</v>
      </c>
      <c r="N12841" t="s">
        <v>1192</v>
      </c>
      <c r="O12841">
        <v>195.5</v>
      </c>
      <c r="P12841">
        <v>0.85</v>
      </c>
      <c r="Q12841">
        <v>195</v>
      </c>
      <c r="R12841">
        <v>195</v>
      </c>
      <c r="S12841">
        <v>40</v>
      </c>
      <c r="T12841" t="s">
        <v>1193</v>
      </c>
      <c r="U12841" t="s">
        <v>469</v>
      </c>
      <c r="V12841" t="s">
        <v>469</v>
      </c>
      <c r="W12841" t="s">
        <v>1193</v>
      </c>
      <c r="X12841" t="s">
        <v>138</v>
      </c>
      <c r="Y12841">
        <v>2</v>
      </c>
      <c r="Z12841" t="s">
        <v>1194</v>
      </c>
      <c r="AA12841" t="s">
        <v>245</v>
      </c>
      <c r="AB12841" t="s">
        <v>278</v>
      </c>
    </row>
    <row r="12842" spans="1:28" hidden="1" x14ac:dyDescent="0.25">
      <c r="A12842" t="str">
        <f t="shared" si="200"/>
        <v>Natural Gas Fired Combined Cycle.NG</v>
      </c>
      <c r="B12842" t="str">
        <f>INDEX(Crosswalk!$B$2:$B$47,MATCH(A12842,Crosswalk!$A$2:$A$47,0))</f>
        <v>natural gas combined cycle</v>
      </c>
      <c r="C12842" t="b">
        <f>IFERROR(IF(AND(NOT(INDEX('Included Plant Filters'!$B:$B,MATCH(B12842,'Included Plant Filters'!$A:$A,0))),$W12842="Y"),FALSE,IF(AND(NOT(INDEX('Included Plant Filters'!$C:$C,MATCH(B12842,'Included Plant Filters'!$A:$A,0))),NOT(OR($X12842="Electric Utility",$X12842="IPP CHP",$X12842="IPP Non-CHP"))),FALSE,TRUE)),0)</f>
        <v>1</v>
      </c>
      <c r="D12842">
        <v>18642</v>
      </c>
      <c r="E12842" t="s">
        <v>255</v>
      </c>
      <c r="F12842">
        <v>55694</v>
      </c>
      <c r="G12842" t="s">
        <v>9501</v>
      </c>
      <c r="H12842" t="s">
        <v>66</v>
      </c>
      <c r="I12842" t="s">
        <v>5121</v>
      </c>
      <c r="J12842" t="s">
        <v>960</v>
      </c>
      <c r="K12842" t="s">
        <v>244</v>
      </c>
      <c r="L12842" t="s">
        <v>20</v>
      </c>
      <c r="M12842" t="s">
        <v>1362</v>
      </c>
      <c r="N12842" t="s">
        <v>1192</v>
      </c>
      <c r="O12842">
        <v>270</v>
      </c>
      <c r="P12842">
        <v>1</v>
      </c>
      <c r="Q12842">
        <v>220</v>
      </c>
      <c r="R12842">
        <v>240</v>
      </c>
      <c r="S12842">
        <v>0.9</v>
      </c>
      <c r="T12842" t="s">
        <v>1193</v>
      </c>
      <c r="U12842" t="s">
        <v>469</v>
      </c>
      <c r="V12842" t="s">
        <v>469</v>
      </c>
      <c r="W12842" t="s">
        <v>1193</v>
      </c>
      <c r="X12842" t="s">
        <v>135</v>
      </c>
      <c r="Y12842">
        <v>1</v>
      </c>
      <c r="Z12842" t="s">
        <v>1194</v>
      </c>
      <c r="AA12842" t="s">
        <v>245</v>
      </c>
    </row>
    <row r="12843" spans="1:28" hidden="1" x14ac:dyDescent="0.25">
      <c r="A12843" t="str">
        <f t="shared" si="200"/>
        <v>Natural Gas Fired Combined Cycle.NG</v>
      </c>
      <c r="B12843" t="str">
        <f>INDEX(Crosswalk!$B$2:$B$47,MATCH(A12843,Crosswalk!$A$2:$A$47,0))</f>
        <v>natural gas combined cycle</v>
      </c>
      <c r="C12843" t="b">
        <f>IFERROR(IF(AND(NOT(INDEX('Included Plant Filters'!$B:$B,MATCH(B12843,'Included Plant Filters'!$A:$A,0))),$W12843="Y"),FALSE,IF(AND(NOT(INDEX('Included Plant Filters'!$C:$C,MATCH(B12843,'Included Plant Filters'!$A:$A,0))),NOT(OR($X12843="Electric Utility",$X12843="IPP CHP",$X12843="IPP Non-CHP"))),FALSE,TRUE)),0)</f>
        <v>1</v>
      </c>
      <c r="D12843">
        <v>18642</v>
      </c>
      <c r="E12843" t="s">
        <v>255</v>
      </c>
      <c r="F12843">
        <v>55694</v>
      </c>
      <c r="G12843" t="s">
        <v>9501</v>
      </c>
      <c r="H12843" t="s">
        <v>66</v>
      </c>
      <c r="I12843" t="s">
        <v>5121</v>
      </c>
      <c r="J12843" t="s">
        <v>961</v>
      </c>
      <c r="K12843" t="s">
        <v>244</v>
      </c>
      <c r="L12843" t="s">
        <v>20</v>
      </c>
      <c r="M12843" t="s">
        <v>1362</v>
      </c>
      <c r="N12843" t="s">
        <v>1192</v>
      </c>
      <c r="O12843">
        <v>270</v>
      </c>
      <c r="P12843">
        <v>1</v>
      </c>
      <c r="Q12843">
        <v>220</v>
      </c>
      <c r="R12843">
        <v>240</v>
      </c>
      <c r="S12843">
        <v>0.9</v>
      </c>
      <c r="T12843" t="s">
        <v>1193</v>
      </c>
      <c r="U12843" t="s">
        <v>469</v>
      </c>
      <c r="V12843" t="s">
        <v>469</v>
      </c>
      <c r="W12843" t="s">
        <v>1193</v>
      </c>
      <c r="X12843" t="s">
        <v>135</v>
      </c>
      <c r="Y12843">
        <v>1</v>
      </c>
      <c r="Z12843" t="s">
        <v>1194</v>
      </c>
      <c r="AA12843" t="s">
        <v>245</v>
      </c>
    </row>
    <row r="12844" spans="1:28" hidden="1" x14ac:dyDescent="0.25">
      <c r="A12844" t="str">
        <f t="shared" si="200"/>
        <v>Natural Gas Fired Combined Cycle.NG</v>
      </c>
      <c r="B12844" t="str">
        <f>INDEX(Crosswalk!$B$2:$B$47,MATCH(A12844,Crosswalk!$A$2:$A$47,0))</f>
        <v>natural gas combined cycle</v>
      </c>
      <c r="C12844" t="b">
        <f>IFERROR(IF(AND(NOT(INDEX('Included Plant Filters'!$B:$B,MATCH(B12844,'Included Plant Filters'!$A:$A,0))),$W12844="Y"),FALSE,IF(AND(NOT(INDEX('Included Plant Filters'!$C:$C,MATCH(B12844,'Included Plant Filters'!$A:$A,0))),NOT(OR($X12844="Electric Utility",$X12844="IPP CHP",$X12844="IPP Non-CHP"))),FALSE,TRUE)),0)</f>
        <v>1</v>
      </c>
      <c r="D12844">
        <v>18642</v>
      </c>
      <c r="E12844" t="s">
        <v>255</v>
      </c>
      <c r="F12844">
        <v>55694</v>
      </c>
      <c r="G12844" t="s">
        <v>9501</v>
      </c>
      <c r="H12844" t="s">
        <v>66</v>
      </c>
      <c r="I12844" t="s">
        <v>5121</v>
      </c>
      <c r="J12844" t="s">
        <v>405</v>
      </c>
      <c r="K12844" t="s">
        <v>244</v>
      </c>
      <c r="L12844" t="s">
        <v>15</v>
      </c>
      <c r="M12844" t="s">
        <v>1362</v>
      </c>
      <c r="N12844" t="s">
        <v>1192</v>
      </c>
      <c r="O12844">
        <v>310.5</v>
      </c>
      <c r="P12844">
        <v>1</v>
      </c>
      <c r="Q12844">
        <v>270</v>
      </c>
      <c r="R12844">
        <v>285</v>
      </c>
      <c r="S12844">
        <v>0.9</v>
      </c>
      <c r="T12844" t="s">
        <v>1193</v>
      </c>
      <c r="U12844" t="s">
        <v>469</v>
      </c>
      <c r="V12844" t="s">
        <v>469</v>
      </c>
      <c r="W12844" t="s">
        <v>1193</v>
      </c>
      <c r="X12844" t="s">
        <v>135</v>
      </c>
      <c r="Y12844">
        <v>1</v>
      </c>
      <c r="Z12844" t="s">
        <v>1194</v>
      </c>
      <c r="AA12844" t="s">
        <v>245</v>
      </c>
    </row>
    <row r="12845" spans="1:28" hidden="1" x14ac:dyDescent="0.25">
      <c r="A12845" t="str">
        <f t="shared" si="200"/>
        <v>Natural Gas Fired Combustion Turbine.NG</v>
      </c>
      <c r="B12845" t="str">
        <f>INDEX(Crosswalk!$B$2:$B$47,MATCH(A12845,Crosswalk!$A$2:$A$47,0))</f>
        <v>natural gas peaker</v>
      </c>
      <c r="C12845" t="b">
        <f>IFERROR(IF(AND(NOT(INDEX('Included Plant Filters'!$B:$B,MATCH(B12845,'Included Plant Filters'!$A:$A,0))),$W12845="Y"),FALSE,IF(AND(NOT(INDEX('Included Plant Filters'!$C:$C,MATCH(B12845,'Included Plant Filters'!$A:$A,0))),NOT(OR($X12845="Electric Utility",$X12845="IPP CHP",$X12845="IPP Non-CHP"))),FALSE,TRUE)),0)</f>
        <v>1</v>
      </c>
      <c r="D12845">
        <v>7724</v>
      </c>
      <c r="E12845" t="s">
        <v>9502</v>
      </c>
      <c r="F12845">
        <v>55698</v>
      </c>
      <c r="G12845" t="s">
        <v>9503</v>
      </c>
      <c r="H12845" t="s">
        <v>15</v>
      </c>
      <c r="I12845" t="s">
        <v>3594</v>
      </c>
      <c r="J12845" t="s">
        <v>9504</v>
      </c>
      <c r="K12845" t="s">
        <v>293</v>
      </c>
      <c r="L12845" t="s">
        <v>279</v>
      </c>
      <c r="N12845" t="s">
        <v>1192</v>
      </c>
      <c r="O12845">
        <v>46.1</v>
      </c>
      <c r="P12845">
        <v>0.85</v>
      </c>
      <c r="Q12845">
        <v>45.9</v>
      </c>
      <c r="R12845">
        <v>48.7</v>
      </c>
      <c r="S12845">
        <v>22</v>
      </c>
      <c r="T12845" t="s">
        <v>1193</v>
      </c>
      <c r="U12845" t="s">
        <v>469</v>
      </c>
      <c r="V12845" t="s">
        <v>469</v>
      </c>
      <c r="W12845" t="s">
        <v>1193</v>
      </c>
      <c r="X12845" t="s">
        <v>138</v>
      </c>
      <c r="Y12845">
        <v>2</v>
      </c>
      <c r="Z12845" t="s">
        <v>1194</v>
      </c>
      <c r="AA12845" t="s">
        <v>245</v>
      </c>
    </row>
    <row r="12846" spans="1:28" hidden="1" x14ac:dyDescent="0.25">
      <c r="A12846" t="str">
        <f t="shared" si="200"/>
        <v>Natural Gas Fired Combustion Turbine.NG</v>
      </c>
      <c r="B12846" t="str">
        <f>INDEX(Crosswalk!$B$2:$B$47,MATCH(A12846,Crosswalk!$A$2:$A$47,0))</f>
        <v>natural gas peaker</v>
      </c>
      <c r="C12846" t="b">
        <f>IFERROR(IF(AND(NOT(INDEX('Included Plant Filters'!$B:$B,MATCH(B12846,'Included Plant Filters'!$A:$A,0))),$W12846="Y"),FALSE,IF(AND(NOT(INDEX('Included Plant Filters'!$C:$C,MATCH(B12846,'Included Plant Filters'!$A:$A,0))),NOT(OR($X12846="Electric Utility",$X12846="IPP CHP",$X12846="IPP Non-CHP"))),FALSE,TRUE)),0)</f>
        <v>1</v>
      </c>
      <c r="D12846">
        <v>7724</v>
      </c>
      <c r="E12846" t="s">
        <v>9502</v>
      </c>
      <c r="F12846">
        <v>55698</v>
      </c>
      <c r="G12846" t="s">
        <v>9503</v>
      </c>
      <c r="H12846" t="s">
        <v>15</v>
      </c>
      <c r="I12846" t="s">
        <v>3594</v>
      </c>
      <c r="J12846" t="s">
        <v>9505</v>
      </c>
      <c r="K12846" t="s">
        <v>293</v>
      </c>
      <c r="L12846" t="s">
        <v>279</v>
      </c>
      <c r="N12846" t="s">
        <v>1192</v>
      </c>
      <c r="O12846">
        <v>46.1</v>
      </c>
      <c r="P12846">
        <v>0.85</v>
      </c>
      <c r="Q12846">
        <v>45.9</v>
      </c>
      <c r="R12846">
        <v>48.7</v>
      </c>
      <c r="S12846">
        <v>22</v>
      </c>
      <c r="T12846" t="s">
        <v>1193</v>
      </c>
      <c r="U12846" t="s">
        <v>469</v>
      </c>
      <c r="V12846" t="s">
        <v>469</v>
      </c>
      <c r="W12846" t="s">
        <v>1193</v>
      </c>
      <c r="X12846" t="s">
        <v>138</v>
      </c>
      <c r="Y12846">
        <v>2</v>
      </c>
      <c r="Z12846" t="s">
        <v>1194</v>
      </c>
      <c r="AA12846" t="s">
        <v>245</v>
      </c>
    </row>
    <row r="12847" spans="1:28" hidden="1" x14ac:dyDescent="0.25">
      <c r="A12847" t="str">
        <f t="shared" si="200"/>
        <v>Natural Gas Fired Combustion Turbine.NG</v>
      </c>
      <c r="B12847" t="str">
        <f>INDEX(Crosswalk!$B$2:$B$47,MATCH(A12847,Crosswalk!$A$2:$A$47,0))</f>
        <v>natural gas peaker</v>
      </c>
      <c r="C12847" t="b">
        <f>IFERROR(IF(AND(NOT(INDEX('Included Plant Filters'!$B:$B,MATCH(B12847,'Included Plant Filters'!$A:$A,0))),$W12847="Y"),FALSE,IF(AND(NOT(INDEX('Included Plant Filters'!$C:$C,MATCH(B12847,'Included Plant Filters'!$A:$A,0))),NOT(OR($X12847="Electric Utility",$X12847="IPP CHP",$X12847="IPP Non-CHP"))),FALSE,TRUE)),0)</f>
        <v>1</v>
      </c>
      <c r="D12847">
        <v>1268</v>
      </c>
      <c r="E12847" t="s">
        <v>9506</v>
      </c>
      <c r="F12847">
        <v>55699</v>
      </c>
      <c r="G12847" t="s">
        <v>9506</v>
      </c>
      <c r="H12847" t="s">
        <v>86</v>
      </c>
      <c r="I12847" t="s">
        <v>3637</v>
      </c>
      <c r="J12847" t="s">
        <v>236</v>
      </c>
      <c r="K12847" t="s">
        <v>293</v>
      </c>
      <c r="L12847" t="s">
        <v>279</v>
      </c>
      <c r="N12847" t="s">
        <v>1192</v>
      </c>
      <c r="O12847">
        <v>60.5</v>
      </c>
      <c r="P12847">
        <v>1</v>
      </c>
      <c r="Q12847">
        <v>52.8</v>
      </c>
      <c r="R12847">
        <v>58</v>
      </c>
      <c r="S12847">
        <v>26</v>
      </c>
      <c r="T12847" t="s">
        <v>1193</v>
      </c>
      <c r="U12847" t="s">
        <v>469</v>
      </c>
      <c r="V12847" t="s">
        <v>469</v>
      </c>
      <c r="W12847" t="s">
        <v>1193</v>
      </c>
      <c r="X12847" t="s">
        <v>138</v>
      </c>
      <c r="Y12847">
        <v>2</v>
      </c>
      <c r="Z12847" t="s">
        <v>1194</v>
      </c>
      <c r="AA12847" t="s">
        <v>245</v>
      </c>
    </row>
    <row r="12848" spans="1:28" hidden="1" x14ac:dyDescent="0.25">
      <c r="A12848" t="str">
        <f t="shared" si="200"/>
        <v>Natural Gas Fired Combined Cycle.NG</v>
      </c>
      <c r="B12848" t="str">
        <f>INDEX(Crosswalk!$B$2:$B$47,MATCH(A12848,Crosswalk!$A$2:$A$47,0))</f>
        <v>natural gas combined cycle</v>
      </c>
      <c r="C12848" t="b">
        <f>IFERROR(IF(AND(NOT(INDEX('Included Plant Filters'!$B:$B,MATCH(B12848,'Included Plant Filters'!$A:$A,0))),$W12848="Y"),FALSE,IF(AND(NOT(INDEX('Included Plant Filters'!$C:$C,MATCH(B12848,'Included Plant Filters'!$A:$A,0))),NOT(OR($X12848="Electric Utility",$X12848="IPP CHP",$X12848="IPP Non-CHP"))),FALSE,TRUE)),0)</f>
        <v>1</v>
      </c>
      <c r="D12848">
        <v>15500</v>
      </c>
      <c r="E12848" t="s">
        <v>1339</v>
      </c>
      <c r="F12848">
        <v>55700</v>
      </c>
      <c r="G12848" t="s">
        <v>9507</v>
      </c>
      <c r="H12848" t="s">
        <v>116</v>
      </c>
      <c r="I12848" t="s">
        <v>4405</v>
      </c>
      <c r="J12848" t="s">
        <v>9245</v>
      </c>
      <c r="K12848" t="s">
        <v>244</v>
      </c>
      <c r="L12848" t="s">
        <v>15</v>
      </c>
      <c r="M12848" t="s">
        <v>1362</v>
      </c>
      <c r="N12848" t="s">
        <v>1192</v>
      </c>
      <c r="O12848">
        <v>133</v>
      </c>
      <c r="P12848">
        <v>0.85</v>
      </c>
      <c r="Q12848">
        <v>120</v>
      </c>
      <c r="R12848">
        <v>129</v>
      </c>
      <c r="S12848">
        <v>58</v>
      </c>
      <c r="T12848" t="s">
        <v>1193</v>
      </c>
      <c r="U12848" t="s">
        <v>469</v>
      </c>
      <c r="V12848" t="s">
        <v>469</v>
      </c>
      <c r="W12848" t="s">
        <v>1193</v>
      </c>
      <c r="X12848" t="s">
        <v>135</v>
      </c>
      <c r="Y12848">
        <v>1</v>
      </c>
      <c r="Z12848" t="s">
        <v>1194</v>
      </c>
      <c r="AA12848" t="s">
        <v>245</v>
      </c>
    </row>
    <row r="12849" spans="1:28" hidden="1" x14ac:dyDescent="0.25">
      <c r="A12849" t="str">
        <f t="shared" si="200"/>
        <v>Natural Gas Fired Combined Cycle.NG</v>
      </c>
      <c r="B12849" t="str">
        <f>INDEX(Crosswalk!$B$2:$B$47,MATCH(A12849,Crosswalk!$A$2:$A$47,0))</f>
        <v>natural gas combined cycle</v>
      </c>
      <c r="C12849" t="b">
        <f>IFERROR(IF(AND(NOT(INDEX('Included Plant Filters'!$B:$B,MATCH(B12849,'Included Plant Filters'!$A:$A,0))),$W12849="Y"),FALSE,IF(AND(NOT(INDEX('Included Plant Filters'!$C:$C,MATCH(B12849,'Included Plant Filters'!$A:$A,0))),NOT(OR($X12849="Electric Utility",$X12849="IPP CHP",$X12849="IPP Non-CHP"))),FALSE,TRUE)),0)</f>
        <v>1</v>
      </c>
      <c r="D12849">
        <v>15500</v>
      </c>
      <c r="E12849" t="s">
        <v>1339</v>
      </c>
      <c r="F12849">
        <v>55700</v>
      </c>
      <c r="G12849" t="s">
        <v>9507</v>
      </c>
      <c r="H12849" t="s">
        <v>116</v>
      </c>
      <c r="I12849" t="s">
        <v>4405</v>
      </c>
      <c r="J12849" t="s">
        <v>313</v>
      </c>
      <c r="K12849" t="s">
        <v>244</v>
      </c>
      <c r="L12849" t="s">
        <v>20</v>
      </c>
      <c r="M12849" t="s">
        <v>1362</v>
      </c>
      <c r="N12849" t="s">
        <v>1192</v>
      </c>
      <c r="O12849">
        <v>186</v>
      </c>
      <c r="P12849">
        <v>0.85</v>
      </c>
      <c r="Q12849">
        <v>150</v>
      </c>
      <c r="R12849">
        <v>207</v>
      </c>
      <c r="S12849">
        <v>75</v>
      </c>
      <c r="T12849" t="s">
        <v>1193</v>
      </c>
      <c r="U12849" t="s">
        <v>469</v>
      </c>
      <c r="V12849" t="s">
        <v>469</v>
      </c>
      <c r="W12849" t="s">
        <v>1193</v>
      </c>
      <c r="X12849" t="s">
        <v>135</v>
      </c>
      <c r="Y12849">
        <v>1</v>
      </c>
      <c r="Z12849" t="s">
        <v>1194</v>
      </c>
      <c r="AA12849" t="s">
        <v>245</v>
      </c>
    </row>
    <row r="12850" spans="1:28" hidden="1" x14ac:dyDescent="0.25">
      <c r="A12850" t="str">
        <f t="shared" si="200"/>
        <v>Natural Gas Fired Combined Cycle.NG</v>
      </c>
      <c r="B12850" t="str">
        <f>INDEX(Crosswalk!$B$2:$B$47,MATCH(A12850,Crosswalk!$A$2:$A$47,0))</f>
        <v>natural gas combined cycle</v>
      </c>
      <c r="C12850" t="b">
        <f>IFERROR(IF(AND(NOT(INDEX('Included Plant Filters'!$B:$B,MATCH(B12850,'Included Plant Filters'!$A:$A,0))),$W12850="Y"),FALSE,IF(AND(NOT(INDEX('Included Plant Filters'!$C:$C,MATCH(B12850,'Included Plant Filters'!$A:$A,0))),NOT(OR($X12850="Electric Utility",$X12850="IPP CHP",$X12850="IPP Non-CHP"))),FALSE,TRUE)),0)</f>
        <v>1</v>
      </c>
      <c r="D12850">
        <v>40577</v>
      </c>
      <c r="E12850" t="s">
        <v>5503</v>
      </c>
      <c r="F12850">
        <v>55701</v>
      </c>
      <c r="G12850" t="s">
        <v>9508</v>
      </c>
      <c r="H12850" t="s">
        <v>92</v>
      </c>
      <c r="I12850" t="s">
        <v>9509</v>
      </c>
      <c r="J12850" t="s">
        <v>8862</v>
      </c>
      <c r="K12850" t="s">
        <v>244</v>
      </c>
      <c r="L12850" t="s">
        <v>15</v>
      </c>
      <c r="M12850" t="s">
        <v>1362</v>
      </c>
      <c r="N12850" t="s">
        <v>1192</v>
      </c>
      <c r="O12850">
        <v>358.7</v>
      </c>
      <c r="P12850">
        <v>0.85</v>
      </c>
      <c r="Q12850">
        <v>345.1</v>
      </c>
      <c r="R12850">
        <v>345.1</v>
      </c>
      <c r="S12850">
        <v>127</v>
      </c>
      <c r="T12850" t="s">
        <v>1193</v>
      </c>
      <c r="U12850" t="s">
        <v>469</v>
      </c>
      <c r="V12850" t="s">
        <v>469</v>
      </c>
      <c r="W12850" t="s">
        <v>1193</v>
      </c>
      <c r="X12850" t="s">
        <v>135</v>
      </c>
      <c r="Y12850">
        <v>1</v>
      </c>
      <c r="Z12850" t="s">
        <v>1194</v>
      </c>
      <c r="AA12850" t="s">
        <v>245</v>
      </c>
    </row>
    <row r="12851" spans="1:28" hidden="1" x14ac:dyDescent="0.25">
      <c r="A12851" t="str">
        <f t="shared" si="200"/>
        <v>Natural Gas Fired Combined Cycle.NG</v>
      </c>
      <c r="B12851" t="str">
        <f>INDEX(Crosswalk!$B$2:$B$47,MATCH(A12851,Crosswalk!$A$2:$A$47,0))</f>
        <v>natural gas combined cycle</v>
      </c>
      <c r="C12851" t="b">
        <f>IFERROR(IF(AND(NOT(INDEX('Included Plant Filters'!$B:$B,MATCH(B12851,'Included Plant Filters'!$A:$A,0))),$W12851="Y"),FALSE,IF(AND(NOT(INDEX('Included Plant Filters'!$C:$C,MATCH(B12851,'Included Plant Filters'!$A:$A,0))),NOT(OR($X12851="Electric Utility",$X12851="IPP CHP",$X12851="IPP Non-CHP"))),FALSE,TRUE)),0)</f>
        <v>1</v>
      </c>
      <c r="D12851">
        <v>40577</v>
      </c>
      <c r="E12851" t="s">
        <v>5503</v>
      </c>
      <c r="F12851">
        <v>55701</v>
      </c>
      <c r="G12851" t="s">
        <v>9508</v>
      </c>
      <c r="H12851" t="s">
        <v>92</v>
      </c>
      <c r="I12851" t="s">
        <v>9509</v>
      </c>
      <c r="J12851" t="s">
        <v>8721</v>
      </c>
      <c r="K12851" t="s">
        <v>244</v>
      </c>
      <c r="L12851" t="s">
        <v>20</v>
      </c>
      <c r="M12851" t="s">
        <v>1362</v>
      </c>
      <c r="N12851" t="s">
        <v>1192</v>
      </c>
      <c r="O12851">
        <v>190.4</v>
      </c>
      <c r="P12851">
        <v>0.85</v>
      </c>
      <c r="Q12851">
        <v>170</v>
      </c>
      <c r="R12851">
        <v>170</v>
      </c>
      <c r="S12851">
        <v>95</v>
      </c>
      <c r="T12851" t="s">
        <v>1193</v>
      </c>
      <c r="U12851" t="s">
        <v>469</v>
      </c>
      <c r="V12851" t="s">
        <v>469</v>
      </c>
      <c r="W12851" t="s">
        <v>1193</v>
      </c>
      <c r="X12851" t="s">
        <v>135</v>
      </c>
      <c r="Y12851">
        <v>1</v>
      </c>
      <c r="Z12851" t="s">
        <v>1194</v>
      </c>
      <c r="AA12851" t="s">
        <v>245</v>
      </c>
    </row>
    <row r="12852" spans="1:28" hidden="1" x14ac:dyDescent="0.25">
      <c r="A12852" t="str">
        <f t="shared" si="200"/>
        <v>Natural Gas Fired Combined Cycle.NG</v>
      </c>
      <c r="B12852" t="str">
        <f>INDEX(Crosswalk!$B$2:$B$47,MATCH(A12852,Crosswalk!$A$2:$A$47,0))</f>
        <v>natural gas combined cycle</v>
      </c>
      <c r="C12852" t="b">
        <f>IFERROR(IF(AND(NOT(INDEX('Included Plant Filters'!$B:$B,MATCH(B12852,'Included Plant Filters'!$A:$A,0))),$W12852="Y"),FALSE,IF(AND(NOT(INDEX('Included Plant Filters'!$C:$C,MATCH(B12852,'Included Plant Filters'!$A:$A,0))),NOT(OR($X12852="Electric Utility",$X12852="IPP CHP",$X12852="IPP Non-CHP"))),FALSE,TRUE)),0)</f>
        <v>1</v>
      </c>
      <c r="D12852">
        <v>40577</v>
      </c>
      <c r="E12852" t="s">
        <v>5503</v>
      </c>
      <c r="F12852">
        <v>55701</v>
      </c>
      <c r="G12852" t="s">
        <v>9508</v>
      </c>
      <c r="H12852" t="s">
        <v>92</v>
      </c>
      <c r="I12852" t="s">
        <v>9509</v>
      </c>
      <c r="J12852" t="s">
        <v>8723</v>
      </c>
      <c r="K12852" t="s">
        <v>244</v>
      </c>
      <c r="L12852" t="s">
        <v>20</v>
      </c>
      <c r="M12852" t="s">
        <v>1362</v>
      </c>
      <c r="N12852" t="s">
        <v>1192</v>
      </c>
      <c r="O12852">
        <v>190.4</v>
      </c>
      <c r="P12852">
        <v>0.85</v>
      </c>
      <c r="Q12852">
        <v>170</v>
      </c>
      <c r="R12852">
        <v>170</v>
      </c>
      <c r="S12852">
        <v>95</v>
      </c>
      <c r="T12852" t="s">
        <v>1193</v>
      </c>
      <c r="U12852" t="s">
        <v>469</v>
      </c>
      <c r="V12852" t="s">
        <v>469</v>
      </c>
      <c r="W12852" t="s">
        <v>1193</v>
      </c>
      <c r="X12852" t="s">
        <v>135</v>
      </c>
      <c r="Y12852">
        <v>1</v>
      </c>
      <c r="Z12852" t="s">
        <v>1194</v>
      </c>
      <c r="AA12852" t="s">
        <v>245</v>
      </c>
    </row>
    <row r="12853" spans="1:28" hidden="1" x14ac:dyDescent="0.25">
      <c r="A12853" t="str">
        <f t="shared" si="200"/>
        <v>Natural Gas Fired Combined Cycle.NG</v>
      </c>
      <c r="B12853" t="str">
        <f>INDEX(Crosswalk!$B$2:$B$47,MATCH(A12853,Crosswalk!$A$2:$A$47,0))</f>
        <v>natural gas combined cycle</v>
      </c>
      <c r="C12853" t="b">
        <f>IFERROR(IF(AND(NOT(INDEX('Included Plant Filters'!$B:$B,MATCH(B12853,'Included Plant Filters'!$A:$A,0))),$W12853="Y"),FALSE,IF(AND(NOT(INDEX('Included Plant Filters'!$C:$C,MATCH(B12853,'Included Plant Filters'!$A:$A,0))),NOT(OR($X12853="Electric Utility",$X12853="IPP CHP",$X12853="IPP Non-CHP"))),FALSE,TRUE)),0)</f>
        <v>1</v>
      </c>
      <c r="D12853">
        <v>12685</v>
      </c>
      <c r="E12853" t="s">
        <v>1096</v>
      </c>
      <c r="F12853">
        <v>55706</v>
      </c>
      <c r="G12853" t="s">
        <v>9510</v>
      </c>
      <c r="H12853" t="s">
        <v>66</v>
      </c>
      <c r="I12853" t="s">
        <v>5121</v>
      </c>
      <c r="J12853" t="s">
        <v>313</v>
      </c>
      <c r="K12853" t="s">
        <v>244</v>
      </c>
      <c r="L12853" t="s">
        <v>20</v>
      </c>
      <c r="M12853" t="s">
        <v>1362</v>
      </c>
      <c r="N12853" t="s">
        <v>1192</v>
      </c>
      <c r="O12853">
        <v>179</v>
      </c>
      <c r="P12853">
        <v>0.85</v>
      </c>
      <c r="Q12853">
        <v>164</v>
      </c>
      <c r="R12853">
        <v>186</v>
      </c>
      <c r="S12853">
        <v>75</v>
      </c>
      <c r="T12853" t="s">
        <v>1193</v>
      </c>
      <c r="U12853" t="s">
        <v>469</v>
      </c>
      <c r="V12853" t="s">
        <v>469</v>
      </c>
      <c r="W12853" t="s">
        <v>1193</v>
      </c>
      <c r="X12853" t="s">
        <v>135</v>
      </c>
      <c r="Y12853">
        <v>1</v>
      </c>
      <c r="Z12853" t="s">
        <v>1194</v>
      </c>
      <c r="AA12853" t="s">
        <v>245</v>
      </c>
    </row>
    <row r="12854" spans="1:28" hidden="1" x14ac:dyDescent="0.25">
      <c r="A12854" t="str">
        <f t="shared" si="200"/>
        <v>Natural Gas Fired Combined Cycle.NG</v>
      </c>
      <c r="B12854" t="str">
        <f>INDEX(Crosswalk!$B$2:$B$47,MATCH(A12854,Crosswalk!$A$2:$A$47,0))</f>
        <v>natural gas combined cycle</v>
      </c>
      <c r="C12854" t="b">
        <f>IFERROR(IF(AND(NOT(INDEX('Included Plant Filters'!$B:$B,MATCH(B12854,'Included Plant Filters'!$A:$A,0))),$W12854="Y"),FALSE,IF(AND(NOT(INDEX('Included Plant Filters'!$C:$C,MATCH(B12854,'Included Plant Filters'!$A:$A,0))),NOT(OR($X12854="Electric Utility",$X12854="IPP CHP",$X12854="IPP Non-CHP"))),FALSE,TRUE)),0)</f>
        <v>1</v>
      </c>
      <c r="D12854">
        <v>12685</v>
      </c>
      <c r="E12854" t="s">
        <v>1096</v>
      </c>
      <c r="F12854">
        <v>55706</v>
      </c>
      <c r="G12854" t="s">
        <v>9510</v>
      </c>
      <c r="H12854" t="s">
        <v>66</v>
      </c>
      <c r="I12854" t="s">
        <v>5121</v>
      </c>
      <c r="J12854" t="s">
        <v>314</v>
      </c>
      <c r="K12854" t="s">
        <v>244</v>
      </c>
      <c r="L12854" t="s">
        <v>20</v>
      </c>
      <c r="M12854" t="s">
        <v>1362</v>
      </c>
      <c r="N12854" t="s">
        <v>1192</v>
      </c>
      <c r="O12854">
        <v>179</v>
      </c>
      <c r="P12854">
        <v>0.85</v>
      </c>
      <c r="Q12854">
        <v>164</v>
      </c>
      <c r="R12854">
        <v>186</v>
      </c>
      <c r="S12854">
        <v>75</v>
      </c>
      <c r="T12854" t="s">
        <v>1193</v>
      </c>
      <c r="U12854" t="s">
        <v>469</v>
      </c>
      <c r="V12854" t="s">
        <v>469</v>
      </c>
      <c r="W12854" t="s">
        <v>1193</v>
      </c>
      <c r="X12854" t="s">
        <v>135</v>
      </c>
      <c r="Y12854">
        <v>1</v>
      </c>
      <c r="Z12854" t="s">
        <v>1194</v>
      </c>
      <c r="AA12854" t="s">
        <v>245</v>
      </c>
    </row>
    <row r="12855" spans="1:28" hidden="1" x14ac:dyDescent="0.25">
      <c r="A12855" t="str">
        <f t="shared" si="200"/>
        <v>Natural Gas Fired Combined Cycle.NG</v>
      </c>
      <c r="B12855" t="str">
        <f>INDEX(Crosswalk!$B$2:$B$47,MATCH(A12855,Crosswalk!$A$2:$A$47,0))</f>
        <v>natural gas combined cycle</v>
      </c>
      <c r="C12855" t="b">
        <f>IFERROR(IF(AND(NOT(INDEX('Included Plant Filters'!$B:$B,MATCH(B12855,'Included Plant Filters'!$A:$A,0))),$W12855="Y"),FALSE,IF(AND(NOT(INDEX('Included Plant Filters'!$C:$C,MATCH(B12855,'Included Plant Filters'!$A:$A,0))),NOT(OR($X12855="Electric Utility",$X12855="IPP CHP",$X12855="IPP Non-CHP"))),FALSE,TRUE)),0)</f>
        <v>1</v>
      </c>
      <c r="D12855">
        <v>12685</v>
      </c>
      <c r="E12855" t="s">
        <v>1096</v>
      </c>
      <c r="F12855">
        <v>55706</v>
      </c>
      <c r="G12855" t="s">
        <v>9510</v>
      </c>
      <c r="H12855" t="s">
        <v>66</v>
      </c>
      <c r="I12855" t="s">
        <v>5121</v>
      </c>
      <c r="J12855" t="s">
        <v>655</v>
      </c>
      <c r="K12855" t="s">
        <v>244</v>
      </c>
      <c r="L12855" t="s">
        <v>20</v>
      </c>
      <c r="M12855" t="s">
        <v>1362</v>
      </c>
      <c r="N12855" t="s">
        <v>1192</v>
      </c>
      <c r="O12855">
        <v>179</v>
      </c>
      <c r="P12855">
        <v>0.85</v>
      </c>
      <c r="Q12855">
        <v>164</v>
      </c>
      <c r="R12855">
        <v>186</v>
      </c>
      <c r="S12855">
        <v>75</v>
      </c>
      <c r="T12855" t="s">
        <v>1193</v>
      </c>
      <c r="U12855" t="s">
        <v>469</v>
      </c>
      <c r="V12855" t="s">
        <v>469</v>
      </c>
      <c r="W12855" t="s">
        <v>1193</v>
      </c>
      <c r="X12855" t="s">
        <v>135</v>
      </c>
      <c r="Y12855">
        <v>1</v>
      </c>
      <c r="Z12855" t="s">
        <v>1194</v>
      </c>
      <c r="AA12855" t="s">
        <v>245</v>
      </c>
    </row>
    <row r="12856" spans="1:28" hidden="1" x14ac:dyDescent="0.25">
      <c r="A12856" t="str">
        <f t="shared" si="200"/>
        <v>Natural Gas Fired Combined Cycle.NG</v>
      </c>
      <c r="B12856" t="str">
        <f>INDEX(Crosswalk!$B$2:$B$47,MATCH(A12856,Crosswalk!$A$2:$A$47,0))</f>
        <v>natural gas combined cycle</v>
      </c>
      <c r="C12856" t="b">
        <f>IFERROR(IF(AND(NOT(INDEX('Included Plant Filters'!$B:$B,MATCH(B12856,'Included Plant Filters'!$A:$A,0))),$W12856="Y"),FALSE,IF(AND(NOT(INDEX('Included Plant Filters'!$C:$C,MATCH(B12856,'Included Plant Filters'!$A:$A,0))),NOT(OR($X12856="Electric Utility",$X12856="IPP CHP",$X12856="IPP Non-CHP"))),FALSE,TRUE)),0)</f>
        <v>1</v>
      </c>
      <c r="D12856">
        <v>12685</v>
      </c>
      <c r="E12856" t="s">
        <v>1096</v>
      </c>
      <c r="F12856">
        <v>55706</v>
      </c>
      <c r="G12856" t="s">
        <v>9510</v>
      </c>
      <c r="H12856" t="s">
        <v>66</v>
      </c>
      <c r="I12856" t="s">
        <v>5121</v>
      </c>
      <c r="J12856" t="s">
        <v>283</v>
      </c>
      <c r="K12856" t="s">
        <v>244</v>
      </c>
      <c r="L12856" t="s">
        <v>15</v>
      </c>
      <c r="M12856" t="s">
        <v>1362</v>
      </c>
      <c r="N12856" t="s">
        <v>1192</v>
      </c>
      <c r="O12856">
        <v>362</v>
      </c>
      <c r="P12856">
        <v>0.85</v>
      </c>
      <c r="Q12856">
        <v>289</v>
      </c>
      <c r="R12856">
        <v>326</v>
      </c>
      <c r="S12856">
        <v>140</v>
      </c>
      <c r="T12856" t="s">
        <v>1193</v>
      </c>
      <c r="U12856" t="s">
        <v>469</v>
      </c>
      <c r="V12856" t="s">
        <v>469</v>
      </c>
      <c r="W12856" t="s">
        <v>1193</v>
      </c>
      <c r="X12856" t="s">
        <v>135</v>
      </c>
      <c r="Y12856">
        <v>1</v>
      </c>
      <c r="Z12856" t="s">
        <v>1194</v>
      </c>
      <c r="AA12856" t="s">
        <v>245</v>
      </c>
    </row>
    <row r="12857" spans="1:28" hidden="1" x14ac:dyDescent="0.25">
      <c r="A12857" t="str">
        <f t="shared" si="200"/>
        <v>Wood/Wood Waste Biomass.WDS</v>
      </c>
      <c r="B12857" t="str">
        <f>INDEX(Crosswalk!$B$2:$B$47,MATCH(A12857,Crosswalk!$A$2:$A$47,0))</f>
        <v>biomass</v>
      </c>
      <c r="C12857" t="b">
        <f>IFERROR(IF(AND(NOT(INDEX('Included Plant Filters'!$B:$B,MATCH(B12857,'Included Plant Filters'!$A:$A,0))),$W12857="Y"),FALSE,IF(AND(NOT(INDEX('Included Plant Filters'!$C:$C,MATCH(B12857,'Included Plant Filters'!$A:$A,0))),NOT(OR($X12857="Electric Utility",$X12857="IPP CHP",$X12857="IPP Non-CHP"))),FALSE,TRUE)),0)</f>
        <v>1</v>
      </c>
      <c r="D12857">
        <v>1015</v>
      </c>
      <c r="E12857" t="s">
        <v>595</v>
      </c>
      <c r="F12857">
        <v>55708</v>
      </c>
      <c r="G12857" t="s">
        <v>9511</v>
      </c>
      <c r="H12857" t="s">
        <v>108</v>
      </c>
      <c r="I12857" t="s">
        <v>9512</v>
      </c>
      <c r="J12857" t="s">
        <v>8879</v>
      </c>
      <c r="K12857" t="s">
        <v>463</v>
      </c>
      <c r="L12857" t="s">
        <v>239</v>
      </c>
      <c r="N12857" t="s">
        <v>1192</v>
      </c>
      <c r="O12857">
        <v>114</v>
      </c>
      <c r="P12857">
        <v>0.85</v>
      </c>
      <c r="Q12857">
        <v>100</v>
      </c>
      <c r="R12857">
        <v>100</v>
      </c>
      <c r="S12857">
        <v>70</v>
      </c>
      <c r="T12857" t="s">
        <v>1193</v>
      </c>
      <c r="U12857" t="s">
        <v>469</v>
      </c>
      <c r="V12857" t="s">
        <v>469</v>
      </c>
      <c r="W12857" t="s">
        <v>1193</v>
      </c>
      <c r="X12857" t="s">
        <v>135</v>
      </c>
      <c r="Y12857">
        <v>1</v>
      </c>
      <c r="Z12857" t="s">
        <v>1194</v>
      </c>
      <c r="AA12857" t="s">
        <v>464</v>
      </c>
      <c r="AB12857" t="s">
        <v>2370</v>
      </c>
    </row>
    <row r="12858" spans="1:28" hidden="1" x14ac:dyDescent="0.25">
      <c r="A12858" t="str">
        <f t="shared" si="200"/>
        <v>Natural Gas Fired Combined Cycle.NG</v>
      </c>
      <c r="B12858" t="str">
        <f>INDEX(Crosswalk!$B$2:$B$47,MATCH(A12858,Crosswalk!$A$2:$A$47,0))</f>
        <v>natural gas combined cycle</v>
      </c>
      <c r="C12858" t="b">
        <f>IFERROR(IF(AND(NOT(INDEX('Included Plant Filters'!$B:$B,MATCH(B12858,'Included Plant Filters'!$A:$A,0))),$W12858="Y"),FALSE,IF(AND(NOT(INDEX('Included Plant Filters'!$C:$C,MATCH(B12858,'Included Plant Filters'!$A:$A,0))),NOT(OR($X12858="Electric Utility",$X12858="IPP CHP",$X12858="IPP Non-CHP"))),FALSE,TRUE)),0)</f>
        <v>1</v>
      </c>
      <c r="D12858">
        <v>61267</v>
      </c>
      <c r="E12858" t="s">
        <v>8975</v>
      </c>
      <c r="F12858">
        <v>55710</v>
      </c>
      <c r="G12858" t="s">
        <v>9513</v>
      </c>
      <c r="H12858" t="s">
        <v>98</v>
      </c>
      <c r="I12858" t="s">
        <v>3979</v>
      </c>
      <c r="J12858" t="s">
        <v>6488</v>
      </c>
      <c r="K12858" t="s">
        <v>244</v>
      </c>
      <c r="L12858" t="s">
        <v>20</v>
      </c>
      <c r="M12858" t="s">
        <v>1362</v>
      </c>
      <c r="N12858" t="s">
        <v>1192</v>
      </c>
      <c r="O12858">
        <v>184</v>
      </c>
      <c r="P12858">
        <v>0.9</v>
      </c>
      <c r="Q12858">
        <v>182.1</v>
      </c>
      <c r="R12858">
        <v>202.4</v>
      </c>
      <c r="S12858">
        <v>128</v>
      </c>
      <c r="T12858" t="s">
        <v>1193</v>
      </c>
      <c r="U12858" t="s">
        <v>469</v>
      </c>
      <c r="V12858" t="s">
        <v>469</v>
      </c>
      <c r="W12858" t="s">
        <v>1193</v>
      </c>
      <c r="X12858" t="s">
        <v>138</v>
      </c>
      <c r="Y12858">
        <v>2</v>
      </c>
      <c r="Z12858" t="s">
        <v>1194</v>
      </c>
      <c r="AA12858" t="s">
        <v>245</v>
      </c>
      <c r="AB12858" t="s">
        <v>278</v>
      </c>
    </row>
    <row r="12859" spans="1:28" hidden="1" x14ac:dyDescent="0.25">
      <c r="A12859" t="str">
        <f t="shared" si="200"/>
        <v>Natural Gas Fired Combined Cycle.NG</v>
      </c>
      <c r="B12859" t="str">
        <f>INDEX(Crosswalk!$B$2:$B$47,MATCH(A12859,Crosswalk!$A$2:$A$47,0))</f>
        <v>natural gas combined cycle</v>
      </c>
      <c r="C12859" t="b">
        <f>IFERROR(IF(AND(NOT(INDEX('Included Plant Filters'!$B:$B,MATCH(B12859,'Included Plant Filters'!$A:$A,0))),$W12859="Y"),FALSE,IF(AND(NOT(INDEX('Included Plant Filters'!$C:$C,MATCH(B12859,'Included Plant Filters'!$A:$A,0))),NOT(OR($X12859="Electric Utility",$X12859="IPP CHP",$X12859="IPP Non-CHP"))),FALSE,TRUE)),0)</f>
        <v>1</v>
      </c>
      <c r="D12859">
        <v>61267</v>
      </c>
      <c r="E12859" t="s">
        <v>8975</v>
      </c>
      <c r="F12859">
        <v>55710</v>
      </c>
      <c r="G12859" t="s">
        <v>9513</v>
      </c>
      <c r="H12859" t="s">
        <v>98</v>
      </c>
      <c r="I12859" t="s">
        <v>3979</v>
      </c>
      <c r="J12859" t="s">
        <v>8187</v>
      </c>
      <c r="K12859" t="s">
        <v>244</v>
      </c>
      <c r="L12859" t="s">
        <v>20</v>
      </c>
      <c r="M12859" t="s">
        <v>1362</v>
      </c>
      <c r="N12859" t="s">
        <v>1192</v>
      </c>
      <c r="O12859">
        <v>184</v>
      </c>
      <c r="P12859">
        <v>0.9</v>
      </c>
      <c r="Q12859">
        <v>181.6</v>
      </c>
      <c r="R12859">
        <v>202.8</v>
      </c>
      <c r="S12859">
        <v>128</v>
      </c>
      <c r="T12859" t="s">
        <v>1193</v>
      </c>
      <c r="U12859" t="s">
        <v>469</v>
      </c>
      <c r="V12859" t="s">
        <v>469</v>
      </c>
      <c r="W12859" t="s">
        <v>1193</v>
      </c>
      <c r="X12859" t="s">
        <v>138</v>
      </c>
      <c r="Y12859">
        <v>2</v>
      </c>
      <c r="Z12859" t="s">
        <v>1194</v>
      </c>
      <c r="AA12859" t="s">
        <v>245</v>
      </c>
      <c r="AB12859" t="s">
        <v>278</v>
      </c>
    </row>
    <row r="12860" spans="1:28" hidden="1" x14ac:dyDescent="0.25">
      <c r="A12860" t="str">
        <f t="shared" si="200"/>
        <v>Natural Gas Fired Combined Cycle.NG</v>
      </c>
      <c r="B12860" t="str">
        <f>INDEX(Crosswalk!$B$2:$B$47,MATCH(A12860,Crosswalk!$A$2:$A$47,0))</f>
        <v>natural gas combined cycle</v>
      </c>
      <c r="C12860" t="b">
        <f>IFERROR(IF(AND(NOT(INDEX('Included Plant Filters'!$B:$B,MATCH(B12860,'Included Plant Filters'!$A:$A,0))),$W12860="Y"),FALSE,IF(AND(NOT(INDEX('Included Plant Filters'!$C:$C,MATCH(B12860,'Included Plant Filters'!$A:$A,0))),NOT(OR($X12860="Electric Utility",$X12860="IPP CHP",$X12860="IPP Non-CHP"))),FALSE,TRUE)),0)</f>
        <v>1</v>
      </c>
      <c r="D12860">
        <v>61267</v>
      </c>
      <c r="E12860" t="s">
        <v>8975</v>
      </c>
      <c r="F12860">
        <v>55710</v>
      </c>
      <c r="G12860" t="s">
        <v>9513</v>
      </c>
      <c r="H12860" t="s">
        <v>98</v>
      </c>
      <c r="I12860" t="s">
        <v>3979</v>
      </c>
      <c r="J12860" t="s">
        <v>7614</v>
      </c>
      <c r="K12860" t="s">
        <v>244</v>
      </c>
      <c r="L12860" t="s">
        <v>15</v>
      </c>
      <c r="M12860" t="s">
        <v>1362</v>
      </c>
      <c r="N12860" t="s">
        <v>1192</v>
      </c>
      <c r="O12860">
        <v>188</v>
      </c>
      <c r="P12860">
        <v>0.9</v>
      </c>
      <c r="Q12860">
        <v>198.8</v>
      </c>
      <c r="R12860">
        <v>178.5</v>
      </c>
      <c r="S12860">
        <v>127</v>
      </c>
      <c r="T12860" t="s">
        <v>1193</v>
      </c>
      <c r="U12860" t="s">
        <v>469</v>
      </c>
      <c r="V12860" t="s">
        <v>469</v>
      </c>
      <c r="W12860" t="s">
        <v>1193</v>
      </c>
      <c r="X12860" t="s">
        <v>138</v>
      </c>
      <c r="Y12860">
        <v>2</v>
      </c>
      <c r="Z12860" t="s">
        <v>1194</v>
      </c>
      <c r="AA12860" t="s">
        <v>245</v>
      </c>
      <c r="AB12860" t="s">
        <v>278</v>
      </c>
    </row>
    <row r="12861" spans="1:28" hidden="1" x14ac:dyDescent="0.25">
      <c r="A12861" t="str">
        <f t="shared" si="200"/>
        <v>Natural Gas Fired Combined Cycle.NG</v>
      </c>
      <c r="B12861" t="str">
        <f>INDEX(Crosswalk!$B$2:$B$47,MATCH(A12861,Crosswalk!$A$2:$A$47,0))</f>
        <v>natural gas combined cycle</v>
      </c>
      <c r="C12861" t="b">
        <f>IFERROR(IF(AND(NOT(INDEX('Included Plant Filters'!$B:$B,MATCH(B12861,'Included Plant Filters'!$A:$A,0))),$W12861="Y"),FALSE,IF(AND(NOT(INDEX('Included Plant Filters'!$C:$C,MATCH(B12861,'Included Plant Filters'!$A:$A,0))),NOT(OR($X12861="Electric Utility",$X12861="IPP CHP",$X12861="IPP Non-CHP"))),FALSE,TRUE)),0)</f>
        <v>1</v>
      </c>
      <c r="D12861">
        <v>807</v>
      </c>
      <c r="E12861" t="s">
        <v>1481</v>
      </c>
      <c r="F12861">
        <v>55714</v>
      </c>
      <c r="G12861" t="s">
        <v>9514</v>
      </c>
      <c r="H12861" t="s">
        <v>12</v>
      </c>
      <c r="I12861" t="s">
        <v>1456</v>
      </c>
      <c r="J12861" t="s">
        <v>376</v>
      </c>
      <c r="K12861" t="s">
        <v>244</v>
      </c>
      <c r="L12861" t="s">
        <v>20</v>
      </c>
      <c r="M12861" t="s">
        <v>9515</v>
      </c>
      <c r="N12861" t="s">
        <v>1192</v>
      </c>
      <c r="O12861">
        <v>242</v>
      </c>
      <c r="P12861">
        <v>0.9</v>
      </c>
      <c r="Q12861">
        <v>208.1</v>
      </c>
      <c r="R12861">
        <v>227.5</v>
      </c>
      <c r="S12861">
        <v>142</v>
      </c>
      <c r="T12861" t="s">
        <v>1193</v>
      </c>
      <c r="U12861" t="s">
        <v>469</v>
      </c>
      <c r="V12861" t="s">
        <v>469</v>
      </c>
      <c r="W12861" t="s">
        <v>1193</v>
      </c>
      <c r="X12861" t="s">
        <v>135</v>
      </c>
      <c r="Y12861">
        <v>1</v>
      </c>
      <c r="Z12861" t="s">
        <v>1194</v>
      </c>
      <c r="AA12861" t="s">
        <v>245</v>
      </c>
    </row>
    <row r="12862" spans="1:28" hidden="1" x14ac:dyDescent="0.25">
      <c r="A12862" t="str">
        <f t="shared" si="200"/>
        <v>Natural Gas Fired Combined Cycle.NG</v>
      </c>
      <c r="B12862" t="str">
        <f>INDEX(Crosswalk!$B$2:$B$47,MATCH(A12862,Crosswalk!$A$2:$A$47,0))</f>
        <v>natural gas combined cycle</v>
      </c>
      <c r="C12862" t="b">
        <f>IFERROR(IF(AND(NOT(INDEX('Included Plant Filters'!$B:$B,MATCH(B12862,'Included Plant Filters'!$A:$A,0))),$W12862="Y"),FALSE,IF(AND(NOT(INDEX('Included Plant Filters'!$C:$C,MATCH(B12862,'Included Plant Filters'!$A:$A,0))),NOT(OR($X12862="Electric Utility",$X12862="IPP CHP",$X12862="IPP Non-CHP"))),FALSE,TRUE)),0)</f>
        <v>1</v>
      </c>
      <c r="D12862">
        <v>807</v>
      </c>
      <c r="E12862" t="s">
        <v>1481</v>
      </c>
      <c r="F12862">
        <v>55714</v>
      </c>
      <c r="G12862" t="s">
        <v>9514</v>
      </c>
      <c r="H12862" t="s">
        <v>12</v>
      </c>
      <c r="I12862" t="s">
        <v>1456</v>
      </c>
      <c r="J12862" t="s">
        <v>377</v>
      </c>
      <c r="K12862" t="s">
        <v>244</v>
      </c>
      <c r="L12862" t="s">
        <v>20</v>
      </c>
      <c r="M12862" t="s">
        <v>9515</v>
      </c>
      <c r="N12862" t="s">
        <v>1192</v>
      </c>
      <c r="O12862">
        <v>242</v>
      </c>
      <c r="P12862">
        <v>0.9</v>
      </c>
      <c r="Q12862">
        <v>208.1</v>
      </c>
      <c r="R12862">
        <v>227.5</v>
      </c>
      <c r="S12862">
        <v>142</v>
      </c>
      <c r="T12862" t="s">
        <v>1193</v>
      </c>
      <c r="U12862" t="s">
        <v>469</v>
      </c>
      <c r="V12862" t="s">
        <v>469</v>
      </c>
      <c r="W12862" t="s">
        <v>1193</v>
      </c>
      <c r="X12862" t="s">
        <v>135</v>
      </c>
      <c r="Y12862">
        <v>1</v>
      </c>
      <c r="Z12862" t="s">
        <v>1194</v>
      </c>
      <c r="AA12862" t="s">
        <v>245</v>
      </c>
    </row>
    <row r="12863" spans="1:28" hidden="1" x14ac:dyDescent="0.25">
      <c r="A12863" t="str">
        <f t="shared" si="200"/>
        <v>Natural Gas Fired Combined Cycle.NG</v>
      </c>
      <c r="B12863" t="str">
        <f>INDEX(Crosswalk!$B$2:$B$47,MATCH(A12863,Crosswalk!$A$2:$A$47,0))</f>
        <v>natural gas combined cycle</v>
      </c>
      <c r="C12863" t="b">
        <f>IFERROR(IF(AND(NOT(INDEX('Included Plant Filters'!$B:$B,MATCH(B12863,'Included Plant Filters'!$A:$A,0))),$W12863="Y"),FALSE,IF(AND(NOT(INDEX('Included Plant Filters'!$C:$C,MATCH(B12863,'Included Plant Filters'!$A:$A,0))),NOT(OR($X12863="Electric Utility",$X12863="IPP CHP",$X12863="IPP Non-CHP"))),FALSE,TRUE)),0)</f>
        <v>1</v>
      </c>
      <c r="D12863">
        <v>807</v>
      </c>
      <c r="E12863" t="s">
        <v>1481</v>
      </c>
      <c r="F12863">
        <v>55714</v>
      </c>
      <c r="G12863" t="s">
        <v>9514</v>
      </c>
      <c r="H12863" t="s">
        <v>12</v>
      </c>
      <c r="I12863" t="s">
        <v>1456</v>
      </c>
      <c r="J12863" t="s">
        <v>405</v>
      </c>
      <c r="K12863" t="s">
        <v>244</v>
      </c>
      <c r="L12863" t="s">
        <v>15</v>
      </c>
      <c r="M12863" t="s">
        <v>9515</v>
      </c>
      <c r="N12863" t="s">
        <v>1192</v>
      </c>
      <c r="O12863">
        <v>262</v>
      </c>
      <c r="P12863">
        <v>0.9</v>
      </c>
      <c r="Q12863">
        <v>225.3</v>
      </c>
      <c r="R12863">
        <v>246.3</v>
      </c>
      <c r="S12863">
        <v>83</v>
      </c>
      <c r="T12863" t="s">
        <v>1193</v>
      </c>
      <c r="U12863" t="s">
        <v>469</v>
      </c>
      <c r="V12863" t="s">
        <v>469</v>
      </c>
      <c r="W12863" t="s">
        <v>1193</v>
      </c>
      <c r="X12863" t="s">
        <v>135</v>
      </c>
      <c r="Y12863">
        <v>1</v>
      </c>
      <c r="Z12863" t="s">
        <v>1194</v>
      </c>
      <c r="AA12863" t="s">
        <v>245</v>
      </c>
    </row>
    <row r="12864" spans="1:28" hidden="1" x14ac:dyDescent="0.25">
      <c r="A12864" t="str">
        <f t="shared" si="200"/>
        <v>Natural Gas Fired Combustion Turbine.NG</v>
      </c>
      <c r="B12864" t="str">
        <f>INDEX(Crosswalk!$B$2:$B$47,MATCH(A12864,Crosswalk!$A$2:$A$47,0))</f>
        <v>natural gas peaker</v>
      </c>
      <c r="C12864" t="b">
        <f>IFERROR(IF(AND(NOT(INDEX('Included Plant Filters'!$B:$B,MATCH(B12864,'Included Plant Filters'!$A:$A,0))),$W12864="Y"),FALSE,IF(AND(NOT(INDEX('Included Plant Filters'!$C:$C,MATCH(B12864,'Included Plant Filters'!$A:$A,0))),NOT(OR($X12864="Electric Utility",$X12864="IPP CHP",$X12864="IPP Non-CHP"))),FALSE,TRUE)),0)</f>
        <v>1</v>
      </c>
      <c r="D12864">
        <v>5109</v>
      </c>
      <c r="E12864" t="s">
        <v>503</v>
      </c>
      <c r="F12864">
        <v>55718</v>
      </c>
      <c r="G12864" t="s">
        <v>9516</v>
      </c>
      <c r="H12864" t="s">
        <v>60</v>
      </c>
      <c r="I12864" t="s">
        <v>2252</v>
      </c>
      <c r="J12864" t="s">
        <v>376</v>
      </c>
      <c r="K12864" t="s">
        <v>293</v>
      </c>
      <c r="L12864" t="s">
        <v>279</v>
      </c>
      <c r="N12864" t="s">
        <v>1192</v>
      </c>
      <c r="O12864">
        <v>89.4</v>
      </c>
      <c r="P12864">
        <v>0.85</v>
      </c>
      <c r="Q12864">
        <v>78</v>
      </c>
      <c r="R12864">
        <v>96</v>
      </c>
      <c r="S12864">
        <v>50</v>
      </c>
      <c r="T12864" t="s">
        <v>1193</v>
      </c>
      <c r="U12864" t="s">
        <v>469</v>
      </c>
      <c r="V12864" t="s">
        <v>469</v>
      </c>
      <c r="W12864" t="s">
        <v>1193</v>
      </c>
      <c r="X12864" t="s">
        <v>135</v>
      </c>
      <c r="Y12864">
        <v>1</v>
      </c>
      <c r="Z12864" t="s">
        <v>1194</v>
      </c>
      <c r="AA12864" t="s">
        <v>245</v>
      </c>
    </row>
    <row r="12865" spans="1:27" hidden="1" x14ac:dyDescent="0.25">
      <c r="A12865" t="str">
        <f t="shared" si="200"/>
        <v>Natural Gas Fired Combustion Turbine.NG</v>
      </c>
      <c r="B12865" t="str">
        <f>INDEX(Crosswalk!$B$2:$B$47,MATCH(A12865,Crosswalk!$A$2:$A$47,0))</f>
        <v>natural gas peaker</v>
      </c>
      <c r="C12865" t="b">
        <f>IFERROR(IF(AND(NOT(INDEX('Included Plant Filters'!$B:$B,MATCH(B12865,'Included Plant Filters'!$A:$A,0))),$W12865="Y"),FALSE,IF(AND(NOT(INDEX('Included Plant Filters'!$C:$C,MATCH(B12865,'Included Plant Filters'!$A:$A,0))),NOT(OR($X12865="Electric Utility",$X12865="IPP CHP",$X12865="IPP Non-CHP"))),FALSE,TRUE)),0)</f>
        <v>1</v>
      </c>
      <c r="D12865">
        <v>5109</v>
      </c>
      <c r="E12865" t="s">
        <v>503</v>
      </c>
      <c r="F12865">
        <v>55718</v>
      </c>
      <c r="G12865" t="s">
        <v>9516</v>
      </c>
      <c r="H12865" t="s">
        <v>60</v>
      </c>
      <c r="I12865" t="s">
        <v>2252</v>
      </c>
      <c r="J12865" t="s">
        <v>377</v>
      </c>
      <c r="K12865" t="s">
        <v>293</v>
      </c>
      <c r="L12865" t="s">
        <v>279</v>
      </c>
      <c r="N12865" t="s">
        <v>1192</v>
      </c>
      <c r="O12865">
        <v>89.4</v>
      </c>
      <c r="P12865">
        <v>0.85</v>
      </c>
      <c r="Q12865">
        <v>78</v>
      </c>
      <c r="R12865">
        <v>96</v>
      </c>
      <c r="S12865">
        <v>50</v>
      </c>
      <c r="T12865" t="s">
        <v>1193</v>
      </c>
      <c r="U12865" t="s">
        <v>469</v>
      </c>
      <c r="V12865" t="s">
        <v>469</v>
      </c>
      <c r="W12865" t="s">
        <v>1193</v>
      </c>
      <c r="X12865" t="s">
        <v>135</v>
      </c>
      <c r="Y12865">
        <v>1</v>
      </c>
      <c r="Z12865" t="s">
        <v>1194</v>
      </c>
      <c r="AA12865" t="s">
        <v>245</v>
      </c>
    </row>
    <row r="12866" spans="1:27" hidden="1" x14ac:dyDescent="0.25">
      <c r="A12866" t="str">
        <f t="shared" si="200"/>
        <v>Natural Gas Fired Combustion Turbine.NG</v>
      </c>
      <c r="B12866" t="str">
        <f>INDEX(Crosswalk!$B$2:$B$47,MATCH(A12866,Crosswalk!$A$2:$A$47,0))</f>
        <v>natural gas peaker</v>
      </c>
      <c r="C12866" t="b">
        <f>IFERROR(IF(AND(NOT(INDEX('Included Plant Filters'!$B:$B,MATCH(B12866,'Included Plant Filters'!$A:$A,0))),$W12866="Y"),FALSE,IF(AND(NOT(INDEX('Included Plant Filters'!$C:$C,MATCH(B12866,'Included Plant Filters'!$A:$A,0))),NOT(OR($X12866="Electric Utility",$X12866="IPP CHP",$X12866="IPP Non-CHP"))),FALSE,TRUE)),0)</f>
        <v>1</v>
      </c>
      <c r="D12866">
        <v>5109</v>
      </c>
      <c r="E12866" t="s">
        <v>503</v>
      </c>
      <c r="F12866">
        <v>55718</v>
      </c>
      <c r="G12866" t="s">
        <v>9516</v>
      </c>
      <c r="H12866" t="s">
        <v>60</v>
      </c>
      <c r="I12866" t="s">
        <v>2252</v>
      </c>
      <c r="J12866" t="s">
        <v>378</v>
      </c>
      <c r="K12866" t="s">
        <v>293</v>
      </c>
      <c r="L12866" t="s">
        <v>279</v>
      </c>
      <c r="N12866" t="s">
        <v>1192</v>
      </c>
      <c r="O12866">
        <v>89.4</v>
      </c>
      <c r="P12866">
        <v>0.85</v>
      </c>
      <c r="Q12866">
        <v>78</v>
      </c>
      <c r="R12866">
        <v>96</v>
      </c>
      <c r="S12866">
        <v>50</v>
      </c>
      <c r="T12866" t="s">
        <v>1193</v>
      </c>
      <c r="U12866" t="s">
        <v>469</v>
      </c>
      <c r="V12866" t="s">
        <v>469</v>
      </c>
      <c r="W12866" t="s">
        <v>1193</v>
      </c>
      <c r="X12866" t="s">
        <v>135</v>
      </c>
      <c r="Y12866">
        <v>1</v>
      </c>
      <c r="Z12866" t="s">
        <v>1194</v>
      </c>
      <c r="AA12866" t="s">
        <v>245</v>
      </c>
    </row>
    <row r="12867" spans="1:27" hidden="1" x14ac:dyDescent="0.25">
      <c r="A12867" t="str">
        <f t="shared" si="200"/>
        <v>Natural Gas Fired Combustion Turbine.NG</v>
      </c>
      <c r="B12867" t="str">
        <f>INDEX(Crosswalk!$B$2:$B$47,MATCH(A12867,Crosswalk!$A$2:$A$47,0))</f>
        <v>natural gas peaker</v>
      </c>
      <c r="C12867" t="b">
        <f>IFERROR(IF(AND(NOT(INDEX('Included Plant Filters'!$B:$B,MATCH(B12867,'Included Plant Filters'!$A:$A,0))),$W12867="Y"),FALSE,IF(AND(NOT(INDEX('Included Plant Filters'!$C:$C,MATCH(B12867,'Included Plant Filters'!$A:$A,0))),NOT(OR($X12867="Electric Utility",$X12867="IPP CHP",$X12867="IPP Non-CHP"))),FALSE,TRUE)),0)</f>
        <v>1</v>
      </c>
      <c r="D12867">
        <v>5109</v>
      </c>
      <c r="E12867" t="s">
        <v>503</v>
      </c>
      <c r="F12867">
        <v>55718</v>
      </c>
      <c r="G12867" t="s">
        <v>9516</v>
      </c>
      <c r="H12867" t="s">
        <v>60</v>
      </c>
      <c r="I12867" t="s">
        <v>2252</v>
      </c>
      <c r="J12867" t="s">
        <v>379</v>
      </c>
      <c r="K12867" t="s">
        <v>293</v>
      </c>
      <c r="L12867" t="s">
        <v>279</v>
      </c>
      <c r="N12867" t="s">
        <v>1192</v>
      </c>
      <c r="O12867">
        <v>89.4</v>
      </c>
      <c r="P12867">
        <v>0.85</v>
      </c>
      <c r="Q12867">
        <v>78</v>
      </c>
      <c r="R12867">
        <v>96</v>
      </c>
      <c r="S12867">
        <v>50</v>
      </c>
      <c r="T12867" t="s">
        <v>1193</v>
      </c>
      <c r="U12867" t="s">
        <v>469</v>
      </c>
      <c r="V12867" t="s">
        <v>469</v>
      </c>
      <c r="W12867" t="s">
        <v>1193</v>
      </c>
      <c r="X12867" t="s">
        <v>135</v>
      </c>
      <c r="Y12867">
        <v>1</v>
      </c>
      <c r="Z12867" t="s">
        <v>1194</v>
      </c>
      <c r="AA12867" t="s">
        <v>245</v>
      </c>
    </row>
    <row r="12868" spans="1:27" hidden="1" x14ac:dyDescent="0.25">
      <c r="A12868" t="str">
        <f t="shared" ref="A12868:A12931" si="201">CONCATENATE(K12868,".",AA12868)</f>
        <v>Natural Gas Fired Combustion Turbine.NG</v>
      </c>
      <c r="B12868" t="str">
        <f>INDEX(Crosswalk!$B$2:$B$47,MATCH(A12868,Crosswalk!$A$2:$A$47,0))</f>
        <v>natural gas peaker</v>
      </c>
      <c r="C12868" t="b">
        <f>IFERROR(IF(AND(NOT(INDEX('Included Plant Filters'!$B:$B,MATCH(B12868,'Included Plant Filters'!$A:$A,0))),$W12868="Y"),FALSE,IF(AND(NOT(INDEX('Included Plant Filters'!$C:$C,MATCH(B12868,'Included Plant Filters'!$A:$A,0))),NOT(OR($X12868="Electric Utility",$X12868="IPP CHP",$X12868="IPP Non-CHP"))),FALSE,TRUE)),0)</f>
        <v>1</v>
      </c>
      <c r="D12868">
        <v>9191</v>
      </c>
      <c r="E12868" t="s">
        <v>2153</v>
      </c>
      <c r="F12868">
        <v>55733</v>
      </c>
      <c r="G12868" t="s">
        <v>9517</v>
      </c>
      <c r="H12868" t="s">
        <v>32</v>
      </c>
      <c r="I12868" t="s">
        <v>1211</v>
      </c>
      <c r="J12868" t="s">
        <v>236</v>
      </c>
      <c r="K12868" t="s">
        <v>293</v>
      </c>
      <c r="L12868" t="s">
        <v>279</v>
      </c>
      <c r="N12868" t="s">
        <v>1192</v>
      </c>
      <c r="O12868">
        <v>172.8</v>
      </c>
      <c r="P12868">
        <v>0.9</v>
      </c>
      <c r="Q12868">
        <v>203.9</v>
      </c>
      <c r="R12868">
        <v>170.4</v>
      </c>
      <c r="S12868">
        <v>120.9</v>
      </c>
      <c r="T12868" t="s">
        <v>1193</v>
      </c>
      <c r="U12868" t="s">
        <v>469</v>
      </c>
      <c r="V12868" t="s">
        <v>469</v>
      </c>
      <c r="W12868" t="s">
        <v>1193</v>
      </c>
      <c r="X12868" t="s">
        <v>135</v>
      </c>
      <c r="Y12868">
        <v>1</v>
      </c>
      <c r="Z12868" t="s">
        <v>1194</v>
      </c>
      <c r="AA12868" t="s">
        <v>245</v>
      </c>
    </row>
    <row r="12869" spans="1:27" hidden="1" x14ac:dyDescent="0.25">
      <c r="A12869" t="str">
        <f t="shared" si="201"/>
        <v>Onshore Wind Turbine.WND</v>
      </c>
      <c r="B12869" t="str">
        <f>INDEX(Crosswalk!$B$2:$B$47,MATCH(A12869,Crosswalk!$A$2:$A$47,0))</f>
        <v>onshore wind</v>
      </c>
      <c r="C12869" t="b">
        <f>IFERROR(IF(AND(NOT(INDEX('Included Plant Filters'!$B:$B,MATCH(B12869,'Included Plant Filters'!$A:$A,0))),$W12869="Y"),FALSE,IF(AND(NOT(INDEX('Included Plant Filters'!$C:$C,MATCH(B12869,'Included Plant Filters'!$A:$A,0))),NOT(OR($X12869="Electric Utility",$X12869="IPP CHP",$X12869="IPP Non-CHP"))),FALSE,TRUE)),0)</f>
        <v>1</v>
      </c>
      <c r="D12869">
        <v>7531</v>
      </c>
      <c r="E12869" t="s">
        <v>9518</v>
      </c>
      <c r="F12869">
        <v>55734</v>
      </c>
      <c r="G12869" t="s">
        <v>9519</v>
      </c>
      <c r="H12869" t="s">
        <v>43</v>
      </c>
      <c r="I12869" t="s">
        <v>9520</v>
      </c>
      <c r="J12869" t="s">
        <v>9224</v>
      </c>
      <c r="K12869" t="s">
        <v>261</v>
      </c>
      <c r="L12869" t="s">
        <v>263</v>
      </c>
      <c r="N12869" t="s">
        <v>1192</v>
      </c>
      <c r="O12869">
        <v>112.2</v>
      </c>
      <c r="P12869" t="s">
        <v>469</v>
      </c>
      <c r="Q12869">
        <v>112.2</v>
      </c>
      <c r="R12869">
        <v>112.2</v>
      </c>
      <c r="S12869">
        <v>5.6</v>
      </c>
      <c r="T12869" t="s">
        <v>1193</v>
      </c>
      <c r="U12869" t="s">
        <v>469</v>
      </c>
      <c r="V12869" t="s">
        <v>469</v>
      </c>
      <c r="W12869" t="s">
        <v>1193</v>
      </c>
      <c r="X12869" t="s">
        <v>138</v>
      </c>
      <c r="Y12869">
        <v>2</v>
      </c>
      <c r="Z12869" t="s">
        <v>1194</v>
      </c>
      <c r="AA12869" t="s">
        <v>262</v>
      </c>
    </row>
    <row r="12870" spans="1:27" hidden="1" x14ac:dyDescent="0.25">
      <c r="A12870" t="str">
        <f t="shared" si="201"/>
        <v>Natural Gas Fired Combined Cycle.NG</v>
      </c>
      <c r="B12870" t="str">
        <f>INDEX(Crosswalk!$B$2:$B$47,MATCH(A12870,Crosswalk!$A$2:$A$47,0))</f>
        <v>natural gas combined cycle</v>
      </c>
      <c r="C12870" t="b">
        <f>IFERROR(IF(AND(NOT(INDEX('Included Plant Filters'!$B:$B,MATCH(B12870,'Included Plant Filters'!$A:$A,0))),$W12870="Y"),FALSE,IF(AND(NOT(INDEX('Included Plant Filters'!$C:$C,MATCH(B12870,'Included Plant Filters'!$A:$A,0))),NOT(OR($X12870="Electric Utility",$X12870="IPP CHP",$X12870="IPP Non-CHP"))),FALSE,TRUE)),0)</f>
        <v>1</v>
      </c>
      <c r="D12870">
        <v>59924</v>
      </c>
      <c r="E12870" t="s">
        <v>9521</v>
      </c>
      <c r="F12870">
        <v>55736</v>
      </c>
      <c r="G12870" t="s">
        <v>9522</v>
      </c>
      <c r="H12870" t="s">
        <v>92</v>
      </c>
      <c r="I12870" t="s">
        <v>1253</v>
      </c>
      <c r="J12870" t="s">
        <v>9244</v>
      </c>
      <c r="K12870" t="s">
        <v>244</v>
      </c>
      <c r="L12870" t="s">
        <v>20</v>
      </c>
      <c r="M12870" t="s">
        <v>1362</v>
      </c>
      <c r="N12870" t="s">
        <v>1192</v>
      </c>
      <c r="O12870">
        <v>198.9</v>
      </c>
      <c r="P12870">
        <v>0.85</v>
      </c>
      <c r="Q12870">
        <v>181</v>
      </c>
      <c r="R12870">
        <v>200</v>
      </c>
      <c r="S12870">
        <v>100</v>
      </c>
      <c r="T12870" t="s">
        <v>1193</v>
      </c>
      <c r="U12870" t="s">
        <v>469</v>
      </c>
      <c r="V12870" t="s">
        <v>469</v>
      </c>
      <c r="W12870" t="s">
        <v>1193</v>
      </c>
      <c r="X12870" t="s">
        <v>138</v>
      </c>
      <c r="Y12870">
        <v>2</v>
      </c>
      <c r="Z12870" t="s">
        <v>1194</v>
      </c>
      <c r="AA12870" t="s">
        <v>245</v>
      </c>
    </row>
    <row r="12871" spans="1:27" hidden="1" x14ac:dyDescent="0.25">
      <c r="A12871" t="str">
        <f t="shared" si="201"/>
        <v>Natural Gas Fired Combined Cycle.NG</v>
      </c>
      <c r="B12871" t="str">
        <f>INDEX(Crosswalk!$B$2:$B$47,MATCH(A12871,Crosswalk!$A$2:$A$47,0))</f>
        <v>natural gas combined cycle</v>
      </c>
      <c r="C12871" t="b">
        <f>IFERROR(IF(AND(NOT(INDEX('Included Plant Filters'!$B:$B,MATCH(B12871,'Included Plant Filters'!$A:$A,0))),$W12871="Y"),FALSE,IF(AND(NOT(INDEX('Included Plant Filters'!$C:$C,MATCH(B12871,'Included Plant Filters'!$A:$A,0))),NOT(OR($X12871="Electric Utility",$X12871="IPP CHP",$X12871="IPP Non-CHP"))),FALSE,TRUE)),0)</f>
        <v>1</v>
      </c>
      <c r="D12871">
        <v>59924</v>
      </c>
      <c r="E12871" t="s">
        <v>9521</v>
      </c>
      <c r="F12871">
        <v>55736</v>
      </c>
      <c r="G12871" t="s">
        <v>9522</v>
      </c>
      <c r="H12871" t="s">
        <v>92</v>
      </c>
      <c r="I12871" t="s">
        <v>1253</v>
      </c>
      <c r="J12871" t="s">
        <v>5297</v>
      </c>
      <c r="K12871" t="s">
        <v>244</v>
      </c>
      <c r="L12871" t="s">
        <v>20</v>
      </c>
      <c r="M12871" t="s">
        <v>1362</v>
      </c>
      <c r="N12871" t="s">
        <v>1192</v>
      </c>
      <c r="O12871">
        <v>198.9</v>
      </c>
      <c r="P12871">
        <v>0.85</v>
      </c>
      <c r="Q12871">
        <v>183</v>
      </c>
      <c r="R12871">
        <v>201</v>
      </c>
      <c r="S12871">
        <v>100</v>
      </c>
      <c r="T12871" t="s">
        <v>1193</v>
      </c>
      <c r="U12871" t="s">
        <v>469</v>
      </c>
      <c r="V12871" t="s">
        <v>469</v>
      </c>
      <c r="W12871" t="s">
        <v>1193</v>
      </c>
      <c r="X12871" t="s">
        <v>138</v>
      </c>
      <c r="Y12871">
        <v>2</v>
      </c>
      <c r="Z12871" t="s">
        <v>1194</v>
      </c>
      <c r="AA12871" t="s">
        <v>245</v>
      </c>
    </row>
    <row r="12872" spans="1:27" hidden="1" x14ac:dyDescent="0.25">
      <c r="A12872" t="str">
        <f t="shared" si="201"/>
        <v>Natural Gas Fired Combined Cycle.NG</v>
      </c>
      <c r="B12872" t="str">
        <f>INDEX(Crosswalk!$B$2:$B$47,MATCH(A12872,Crosswalk!$A$2:$A$47,0))</f>
        <v>natural gas combined cycle</v>
      </c>
      <c r="C12872" t="b">
        <f>IFERROR(IF(AND(NOT(INDEX('Included Plant Filters'!$B:$B,MATCH(B12872,'Included Plant Filters'!$A:$A,0))),$W12872="Y"),FALSE,IF(AND(NOT(INDEX('Included Plant Filters'!$C:$C,MATCH(B12872,'Included Plant Filters'!$A:$A,0))),NOT(OR($X12872="Electric Utility",$X12872="IPP CHP",$X12872="IPP Non-CHP"))),FALSE,TRUE)),0)</f>
        <v>1</v>
      </c>
      <c r="D12872">
        <v>59924</v>
      </c>
      <c r="E12872" t="s">
        <v>9521</v>
      </c>
      <c r="F12872">
        <v>55736</v>
      </c>
      <c r="G12872" t="s">
        <v>9522</v>
      </c>
      <c r="H12872" t="s">
        <v>92</v>
      </c>
      <c r="I12872" t="s">
        <v>1253</v>
      </c>
      <c r="J12872" t="s">
        <v>5298</v>
      </c>
      <c r="K12872" t="s">
        <v>244</v>
      </c>
      <c r="L12872" t="s">
        <v>15</v>
      </c>
      <c r="M12872" t="s">
        <v>1362</v>
      </c>
      <c r="N12872" t="s">
        <v>1192</v>
      </c>
      <c r="O12872">
        <v>317.10000000000002</v>
      </c>
      <c r="P12872">
        <v>0.85</v>
      </c>
      <c r="Q12872">
        <v>316</v>
      </c>
      <c r="R12872">
        <v>311</v>
      </c>
      <c r="S12872">
        <v>150</v>
      </c>
      <c r="T12872" t="s">
        <v>1193</v>
      </c>
      <c r="U12872" t="s">
        <v>469</v>
      </c>
      <c r="V12872" t="s">
        <v>469</v>
      </c>
      <c r="W12872" t="s">
        <v>1193</v>
      </c>
      <c r="X12872" t="s">
        <v>138</v>
      </c>
      <c r="Y12872">
        <v>2</v>
      </c>
      <c r="Z12872" t="s">
        <v>1194</v>
      </c>
      <c r="AA12872" t="s">
        <v>245</v>
      </c>
    </row>
    <row r="12873" spans="1:27" hidden="1" x14ac:dyDescent="0.25">
      <c r="A12873" t="str">
        <f t="shared" si="201"/>
        <v>Natural Gas Fired Combined Cycle.NG</v>
      </c>
      <c r="B12873" t="str">
        <f>INDEX(Crosswalk!$B$2:$B$47,MATCH(A12873,Crosswalk!$A$2:$A$47,0))</f>
        <v>natural gas combined cycle</v>
      </c>
      <c r="C12873" t="b">
        <f>IFERROR(IF(AND(NOT(INDEX('Included Plant Filters'!$B:$B,MATCH(B12873,'Included Plant Filters'!$A:$A,0))),$W12873="Y"),FALSE,IF(AND(NOT(INDEX('Included Plant Filters'!$C:$C,MATCH(B12873,'Included Plant Filters'!$A:$A,0))),NOT(OR($X12873="Electric Utility",$X12873="IPP CHP",$X12873="IPP Non-CHP"))),FALSE,TRUE)),0)</f>
        <v>1</v>
      </c>
      <c r="D12873">
        <v>59924</v>
      </c>
      <c r="E12873" t="s">
        <v>9521</v>
      </c>
      <c r="F12873">
        <v>55736</v>
      </c>
      <c r="G12873" t="s">
        <v>9522</v>
      </c>
      <c r="H12873" t="s">
        <v>92</v>
      </c>
      <c r="I12873" t="s">
        <v>1253</v>
      </c>
      <c r="J12873" t="s">
        <v>9246</v>
      </c>
      <c r="K12873" t="s">
        <v>244</v>
      </c>
      <c r="L12873" t="s">
        <v>20</v>
      </c>
      <c r="M12873" t="s">
        <v>1365</v>
      </c>
      <c r="N12873" t="s">
        <v>1192</v>
      </c>
      <c r="O12873">
        <v>198.9</v>
      </c>
      <c r="P12873">
        <v>0.85</v>
      </c>
      <c r="Q12873">
        <v>185</v>
      </c>
      <c r="R12873">
        <v>201</v>
      </c>
      <c r="S12873">
        <v>100</v>
      </c>
      <c r="T12873" t="s">
        <v>1193</v>
      </c>
      <c r="U12873" t="s">
        <v>469</v>
      </c>
      <c r="V12873" t="s">
        <v>469</v>
      </c>
      <c r="W12873" t="s">
        <v>1193</v>
      </c>
      <c r="X12873" t="s">
        <v>138</v>
      </c>
      <c r="Y12873">
        <v>2</v>
      </c>
      <c r="Z12873" t="s">
        <v>1194</v>
      </c>
      <c r="AA12873" t="s">
        <v>245</v>
      </c>
    </row>
    <row r="12874" spans="1:27" hidden="1" x14ac:dyDescent="0.25">
      <c r="A12874" t="str">
        <f t="shared" si="201"/>
        <v>Natural Gas Fired Combined Cycle.NG</v>
      </c>
      <c r="B12874" t="str">
        <f>INDEX(Crosswalk!$B$2:$B$47,MATCH(A12874,Crosswalk!$A$2:$A$47,0))</f>
        <v>natural gas combined cycle</v>
      </c>
      <c r="C12874" t="b">
        <f>IFERROR(IF(AND(NOT(INDEX('Included Plant Filters'!$B:$B,MATCH(B12874,'Included Plant Filters'!$A:$A,0))),$W12874="Y"),FALSE,IF(AND(NOT(INDEX('Included Plant Filters'!$C:$C,MATCH(B12874,'Included Plant Filters'!$A:$A,0))),NOT(OR($X12874="Electric Utility",$X12874="IPP CHP",$X12874="IPP Non-CHP"))),FALSE,TRUE)),0)</f>
        <v>1</v>
      </c>
      <c r="D12874">
        <v>59924</v>
      </c>
      <c r="E12874" t="s">
        <v>9521</v>
      </c>
      <c r="F12874">
        <v>55736</v>
      </c>
      <c r="G12874" t="s">
        <v>9522</v>
      </c>
      <c r="H12874" t="s">
        <v>92</v>
      </c>
      <c r="I12874" t="s">
        <v>1253</v>
      </c>
      <c r="J12874" t="s">
        <v>5301</v>
      </c>
      <c r="K12874" t="s">
        <v>244</v>
      </c>
      <c r="L12874" t="s">
        <v>20</v>
      </c>
      <c r="M12874" t="s">
        <v>1365</v>
      </c>
      <c r="N12874" t="s">
        <v>1192</v>
      </c>
      <c r="O12874">
        <v>198.9</v>
      </c>
      <c r="P12874">
        <v>0.85</v>
      </c>
      <c r="Q12874">
        <v>186</v>
      </c>
      <c r="R12874">
        <v>201</v>
      </c>
      <c r="S12874">
        <v>100</v>
      </c>
      <c r="T12874" t="s">
        <v>1193</v>
      </c>
      <c r="U12874" t="s">
        <v>469</v>
      </c>
      <c r="V12874" t="s">
        <v>469</v>
      </c>
      <c r="W12874" t="s">
        <v>1193</v>
      </c>
      <c r="X12874" t="s">
        <v>138</v>
      </c>
      <c r="Y12874">
        <v>2</v>
      </c>
      <c r="Z12874" t="s">
        <v>1194</v>
      </c>
      <c r="AA12874" t="s">
        <v>245</v>
      </c>
    </row>
    <row r="12875" spans="1:27" hidden="1" x14ac:dyDescent="0.25">
      <c r="A12875" t="str">
        <f t="shared" si="201"/>
        <v>Natural Gas Fired Combined Cycle.NG</v>
      </c>
      <c r="B12875" t="str">
        <f>INDEX(Crosswalk!$B$2:$B$47,MATCH(A12875,Crosswalk!$A$2:$A$47,0))</f>
        <v>natural gas combined cycle</v>
      </c>
      <c r="C12875" t="b">
        <f>IFERROR(IF(AND(NOT(INDEX('Included Plant Filters'!$B:$B,MATCH(B12875,'Included Plant Filters'!$A:$A,0))),$W12875="Y"),FALSE,IF(AND(NOT(INDEX('Included Plant Filters'!$C:$C,MATCH(B12875,'Included Plant Filters'!$A:$A,0))),NOT(OR($X12875="Electric Utility",$X12875="IPP CHP",$X12875="IPP Non-CHP"))),FALSE,TRUE)),0)</f>
        <v>1</v>
      </c>
      <c r="D12875">
        <v>59924</v>
      </c>
      <c r="E12875" t="s">
        <v>9521</v>
      </c>
      <c r="F12875">
        <v>55736</v>
      </c>
      <c r="G12875" t="s">
        <v>9522</v>
      </c>
      <c r="H12875" t="s">
        <v>92</v>
      </c>
      <c r="I12875" t="s">
        <v>1253</v>
      </c>
      <c r="J12875" t="s">
        <v>5302</v>
      </c>
      <c r="K12875" t="s">
        <v>244</v>
      </c>
      <c r="L12875" t="s">
        <v>15</v>
      </c>
      <c r="M12875" t="s">
        <v>1365</v>
      </c>
      <c r="N12875" t="s">
        <v>1192</v>
      </c>
      <c r="O12875">
        <v>317.10000000000002</v>
      </c>
      <c r="P12875">
        <v>0.85</v>
      </c>
      <c r="Q12875">
        <v>314</v>
      </c>
      <c r="R12875">
        <v>312</v>
      </c>
      <c r="S12875">
        <v>150</v>
      </c>
      <c r="T12875" t="s">
        <v>1193</v>
      </c>
      <c r="U12875" t="s">
        <v>469</v>
      </c>
      <c r="V12875" t="s">
        <v>469</v>
      </c>
      <c r="W12875" t="s">
        <v>1193</v>
      </c>
      <c r="X12875" t="s">
        <v>138</v>
      </c>
      <c r="Y12875">
        <v>2</v>
      </c>
      <c r="Z12875" t="s">
        <v>1194</v>
      </c>
      <c r="AA12875" t="s">
        <v>245</v>
      </c>
    </row>
    <row r="12876" spans="1:27" hidden="1" x14ac:dyDescent="0.25">
      <c r="A12876" t="str">
        <f t="shared" si="201"/>
        <v>Natural Gas Fired Combustion Turbine.NG</v>
      </c>
      <c r="B12876" t="str">
        <f>INDEX(Crosswalk!$B$2:$B$47,MATCH(A12876,Crosswalk!$A$2:$A$47,0))</f>
        <v>natural gas peaker</v>
      </c>
      <c r="C12876" t="b">
        <f>IFERROR(IF(AND(NOT(INDEX('Included Plant Filters'!$B:$B,MATCH(B12876,'Included Plant Filters'!$A:$A,0))),$W12876="Y"),FALSE,IF(AND(NOT(INDEX('Included Plant Filters'!$C:$C,MATCH(B12876,'Included Plant Filters'!$A:$A,0))),NOT(OR($X12876="Electric Utility",$X12876="IPP CHP",$X12876="IPP Non-CHP"))),FALSE,TRUE)),0)</f>
        <v>1</v>
      </c>
      <c r="D12876">
        <v>61318</v>
      </c>
      <c r="E12876" t="s">
        <v>9523</v>
      </c>
      <c r="F12876">
        <v>55738</v>
      </c>
      <c r="G12876" t="s">
        <v>9524</v>
      </c>
      <c r="H12876" t="s">
        <v>114</v>
      </c>
      <c r="I12876" t="s">
        <v>3242</v>
      </c>
      <c r="J12876" t="s">
        <v>236</v>
      </c>
      <c r="K12876" t="s">
        <v>293</v>
      </c>
      <c r="L12876" t="s">
        <v>279</v>
      </c>
      <c r="N12876" t="s">
        <v>1218</v>
      </c>
      <c r="O12876">
        <v>44</v>
      </c>
      <c r="P12876">
        <v>0.9</v>
      </c>
      <c r="Q12876">
        <v>43</v>
      </c>
      <c r="R12876">
        <v>45.7</v>
      </c>
      <c r="S12876">
        <v>4</v>
      </c>
      <c r="T12876" t="s">
        <v>1193</v>
      </c>
      <c r="U12876" t="s">
        <v>469</v>
      </c>
      <c r="V12876" t="s">
        <v>469</v>
      </c>
      <c r="W12876" t="s">
        <v>1193</v>
      </c>
      <c r="X12876" t="s">
        <v>138</v>
      </c>
      <c r="Y12876">
        <v>2</v>
      </c>
      <c r="Z12876" t="s">
        <v>1194</v>
      </c>
      <c r="AA12876" t="s">
        <v>245</v>
      </c>
    </row>
    <row r="12877" spans="1:27" hidden="1" x14ac:dyDescent="0.25">
      <c r="A12877" t="str">
        <f t="shared" si="201"/>
        <v>Natural Gas Fired Combustion Turbine.NG</v>
      </c>
      <c r="B12877" t="str">
        <f>INDEX(Crosswalk!$B$2:$B$47,MATCH(A12877,Crosswalk!$A$2:$A$47,0))</f>
        <v>natural gas peaker</v>
      </c>
      <c r="C12877" t="b">
        <f>IFERROR(IF(AND(NOT(INDEX('Included Plant Filters'!$B:$B,MATCH(B12877,'Included Plant Filters'!$A:$A,0))),$W12877="Y"),FALSE,IF(AND(NOT(INDEX('Included Plant Filters'!$C:$C,MATCH(B12877,'Included Plant Filters'!$A:$A,0))),NOT(OR($X12877="Electric Utility",$X12877="IPP CHP",$X12877="IPP Non-CHP"))),FALSE,TRUE)),0)</f>
        <v>1</v>
      </c>
      <c r="D12877">
        <v>61318</v>
      </c>
      <c r="E12877" t="s">
        <v>9523</v>
      </c>
      <c r="F12877">
        <v>55738</v>
      </c>
      <c r="G12877" t="s">
        <v>9524</v>
      </c>
      <c r="H12877" t="s">
        <v>114</v>
      </c>
      <c r="I12877" t="s">
        <v>3242</v>
      </c>
      <c r="J12877" t="s">
        <v>240</v>
      </c>
      <c r="K12877" t="s">
        <v>293</v>
      </c>
      <c r="L12877" t="s">
        <v>279</v>
      </c>
      <c r="N12877" t="s">
        <v>1218</v>
      </c>
      <c r="O12877">
        <v>44</v>
      </c>
      <c r="P12877">
        <v>0.9</v>
      </c>
      <c r="Q12877">
        <v>41</v>
      </c>
      <c r="R12877">
        <v>44.3</v>
      </c>
      <c r="S12877">
        <v>4</v>
      </c>
      <c r="T12877" t="s">
        <v>1193</v>
      </c>
      <c r="U12877" t="s">
        <v>469</v>
      </c>
      <c r="V12877" t="s">
        <v>469</v>
      </c>
      <c r="W12877" t="s">
        <v>1193</v>
      </c>
      <c r="X12877" t="s">
        <v>138</v>
      </c>
      <c r="Y12877">
        <v>2</v>
      </c>
      <c r="Z12877" t="s">
        <v>1194</v>
      </c>
      <c r="AA12877" t="s">
        <v>245</v>
      </c>
    </row>
    <row r="12878" spans="1:27" hidden="1" x14ac:dyDescent="0.25">
      <c r="A12878" t="str">
        <f t="shared" si="201"/>
        <v>Onshore Wind Turbine.WND</v>
      </c>
      <c r="B12878" t="str">
        <f>INDEX(Crosswalk!$B$2:$B$47,MATCH(A12878,Crosswalk!$A$2:$A$47,0))</f>
        <v>onshore wind</v>
      </c>
      <c r="C12878" t="b">
        <f>IFERROR(IF(AND(NOT(INDEX('Included Plant Filters'!$B:$B,MATCH(B12878,'Included Plant Filters'!$A:$A,0))),$W12878="Y"),FALSE,IF(AND(NOT(INDEX('Included Plant Filters'!$C:$C,MATCH(B12878,'Included Plant Filters'!$A:$A,0))),NOT(OR($X12878="Electric Utility",$X12878="IPP CHP",$X12878="IPP Non-CHP"))),FALSE,TRUE)),0)</f>
        <v>1</v>
      </c>
      <c r="D12878">
        <v>59496</v>
      </c>
      <c r="E12878" t="s">
        <v>8466</v>
      </c>
      <c r="F12878">
        <v>55739</v>
      </c>
      <c r="G12878" t="s">
        <v>9525</v>
      </c>
      <c r="H12878" t="s">
        <v>96</v>
      </c>
      <c r="I12878" t="s">
        <v>9526</v>
      </c>
      <c r="J12878" t="s">
        <v>250</v>
      </c>
      <c r="K12878" t="s">
        <v>261</v>
      </c>
      <c r="L12878" t="s">
        <v>263</v>
      </c>
      <c r="N12878" t="s">
        <v>1192</v>
      </c>
      <c r="O12878">
        <v>24.6</v>
      </c>
      <c r="P12878" t="s">
        <v>469</v>
      </c>
      <c r="Q12878">
        <v>24.6</v>
      </c>
      <c r="R12878">
        <v>24.6</v>
      </c>
      <c r="S12878">
        <v>1</v>
      </c>
      <c r="T12878" t="s">
        <v>1193</v>
      </c>
      <c r="U12878" t="s">
        <v>469</v>
      </c>
      <c r="V12878" t="s">
        <v>469</v>
      </c>
      <c r="W12878" t="s">
        <v>1193</v>
      </c>
      <c r="X12878" t="s">
        <v>138</v>
      </c>
      <c r="Y12878">
        <v>2</v>
      </c>
      <c r="Z12878" t="s">
        <v>1194</v>
      </c>
      <c r="AA12878" t="s">
        <v>262</v>
      </c>
    </row>
    <row r="12879" spans="1:27" hidden="1" x14ac:dyDescent="0.25">
      <c r="A12879" t="str">
        <f t="shared" si="201"/>
        <v>Onshore Wind Turbine.WND</v>
      </c>
      <c r="B12879" t="str">
        <f>INDEX(Crosswalk!$B$2:$B$47,MATCH(A12879,Crosswalk!$A$2:$A$47,0))</f>
        <v>onshore wind</v>
      </c>
      <c r="C12879" t="b">
        <f>IFERROR(IF(AND(NOT(INDEX('Included Plant Filters'!$B:$B,MATCH(B12879,'Included Plant Filters'!$A:$A,0))),$W12879="Y"),FALSE,IF(AND(NOT(INDEX('Included Plant Filters'!$C:$C,MATCH(B12879,'Included Plant Filters'!$A:$A,0))),NOT(OR($X12879="Electric Utility",$X12879="IPP CHP",$X12879="IPP Non-CHP"))),FALSE,TRUE)),0)</f>
        <v>1</v>
      </c>
      <c r="D12879">
        <v>59496</v>
      </c>
      <c r="E12879" t="s">
        <v>8466</v>
      </c>
      <c r="F12879">
        <v>55739</v>
      </c>
      <c r="G12879" t="s">
        <v>9525</v>
      </c>
      <c r="H12879" t="s">
        <v>96</v>
      </c>
      <c r="I12879" t="s">
        <v>9526</v>
      </c>
      <c r="J12879" t="s">
        <v>285</v>
      </c>
      <c r="K12879" t="s">
        <v>261</v>
      </c>
      <c r="L12879" t="s">
        <v>263</v>
      </c>
      <c r="N12879" t="s">
        <v>1192</v>
      </c>
      <c r="O12879">
        <v>25.2</v>
      </c>
      <c r="P12879" t="s">
        <v>469</v>
      </c>
      <c r="Q12879">
        <v>25.2</v>
      </c>
      <c r="R12879">
        <v>25.2</v>
      </c>
      <c r="S12879">
        <v>1</v>
      </c>
      <c r="T12879" t="s">
        <v>1193</v>
      </c>
      <c r="U12879" t="s">
        <v>469</v>
      </c>
      <c r="V12879" t="s">
        <v>469</v>
      </c>
      <c r="W12879" t="s">
        <v>1193</v>
      </c>
      <c r="X12879" t="s">
        <v>138</v>
      </c>
      <c r="Y12879">
        <v>2</v>
      </c>
      <c r="Z12879" t="s">
        <v>1194</v>
      </c>
      <c r="AA12879" t="s">
        <v>262</v>
      </c>
    </row>
    <row r="12880" spans="1:27" hidden="1" x14ac:dyDescent="0.25">
      <c r="A12880" t="str">
        <f t="shared" si="201"/>
        <v>Onshore Wind Turbine.WND</v>
      </c>
      <c r="B12880" t="str">
        <f>INDEX(Crosswalk!$B$2:$B$47,MATCH(A12880,Crosswalk!$A$2:$A$47,0))</f>
        <v>onshore wind</v>
      </c>
      <c r="C12880" t="b">
        <f>IFERROR(IF(AND(NOT(INDEX('Included Plant Filters'!$B:$B,MATCH(B12880,'Included Plant Filters'!$A:$A,0))),$W12880="Y"),FALSE,IF(AND(NOT(INDEX('Included Plant Filters'!$C:$C,MATCH(B12880,'Included Plant Filters'!$A:$A,0))),NOT(OR($X12880="Electric Utility",$X12880="IPP CHP",$X12880="IPP Non-CHP"))),FALSE,TRUE)),0)</f>
        <v>1</v>
      </c>
      <c r="D12880">
        <v>17058</v>
      </c>
      <c r="E12880" t="s">
        <v>9527</v>
      </c>
      <c r="F12880">
        <v>55740</v>
      </c>
      <c r="G12880" t="s">
        <v>9528</v>
      </c>
      <c r="H12880" t="s">
        <v>122</v>
      </c>
      <c r="I12880" t="s">
        <v>2029</v>
      </c>
      <c r="J12880" t="s">
        <v>250</v>
      </c>
      <c r="K12880" t="s">
        <v>261</v>
      </c>
      <c r="L12880" t="s">
        <v>263</v>
      </c>
      <c r="N12880" t="s">
        <v>1218</v>
      </c>
      <c r="O12880">
        <v>50</v>
      </c>
      <c r="P12880" t="s">
        <v>469</v>
      </c>
      <c r="Q12880">
        <v>50</v>
      </c>
      <c r="R12880">
        <v>50</v>
      </c>
      <c r="S12880">
        <v>0</v>
      </c>
      <c r="T12880" t="s">
        <v>1193</v>
      </c>
      <c r="U12880" t="s">
        <v>469</v>
      </c>
      <c r="V12880" t="s">
        <v>469</v>
      </c>
      <c r="W12880" t="s">
        <v>1193</v>
      </c>
      <c r="X12880" t="s">
        <v>138</v>
      </c>
      <c r="Y12880">
        <v>2</v>
      </c>
      <c r="Z12880" t="s">
        <v>1194</v>
      </c>
      <c r="AA12880" t="s">
        <v>262</v>
      </c>
    </row>
    <row r="12881" spans="1:28" hidden="1" x14ac:dyDescent="0.25">
      <c r="A12881" t="str">
        <f t="shared" si="201"/>
        <v>Onshore Wind Turbine.WND</v>
      </c>
      <c r="B12881" t="str">
        <f>INDEX(Crosswalk!$B$2:$B$47,MATCH(A12881,Crosswalk!$A$2:$A$47,0))</f>
        <v>onshore wind</v>
      </c>
      <c r="C12881" t="b">
        <f>IFERROR(IF(AND(NOT(INDEX('Included Plant Filters'!$B:$B,MATCH(B12881,'Included Plant Filters'!$A:$A,0))),$W12881="Y"),FALSE,IF(AND(NOT(INDEX('Included Plant Filters'!$C:$C,MATCH(B12881,'Included Plant Filters'!$A:$A,0))),NOT(OR($X12881="Electric Utility",$X12881="IPP CHP",$X12881="IPP Non-CHP"))),FALSE,TRUE)),0)</f>
        <v>1</v>
      </c>
      <c r="D12881">
        <v>2770</v>
      </c>
      <c r="E12881" t="s">
        <v>258</v>
      </c>
      <c r="F12881">
        <v>55741</v>
      </c>
      <c r="G12881" t="s">
        <v>9529</v>
      </c>
      <c r="H12881" t="s">
        <v>17</v>
      </c>
      <c r="I12881" t="s">
        <v>9480</v>
      </c>
      <c r="J12881" t="s">
        <v>772</v>
      </c>
      <c r="K12881" t="s">
        <v>261</v>
      </c>
      <c r="L12881" t="s">
        <v>263</v>
      </c>
      <c r="N12881" t="s">
        <v>1306</v>
      </c>
      <c r="O12881">
        <v>29.7</v>
      </c>
      <c r="P12881" t="s">
        <v>469</v>
      </c>
      <c r="Q12881">
        <v>29.7</v>
      </c>
      <c r="R12881">
        <v>29.7</v>
      </c>
      <c r="S12881">
        <v>0</v>
      </c>
      <c r="T12881" t="s">
        <v>1193</v>
      </c>
      <c r="U12881" t="s">
        <v>469</v>
      </c>
      <c r="V12881" t="s">
        <v>469</v>
      </c>
      <c r="W12881" t="s">
        <v>1193</v>
      </c>
      <c r="X12881" t="s">
        <v>138</v>
      </c>
      <c r="Y12881">
        <v>2</v>
      </c>
      <c r="Z12881" t="s">
        <v>1194</v>
      </c>
      <c r="AA12881" t="s">
        <v>262</v>
      </c>
    </row>
    <row r="12882" spans="1:28" hidden="1" x14ac:dyDescent="0.25">
      <c r="A12882" t="str">
        <f t="shared" si="201"/>
        <v>Onshore Wind Turbine.WND</v>
      </c>
      <c r="B12882" t="str">
        <f>INDEX(Crosswalk!$B$2:$B$47,MATCH(A12882,Crosswalk!$A$2:$A$47,0))</f>
        <v>onshore wind</v>
      </c>
      <c r="C12882" t="b">
        <f>IFERROR(IF(AND(NOT(INDEX('Included Plant Filters'!$B:$B,MATCH(B12882,'Included Plant Filters'!$A:$A,0))),$W12882="Y"),FALSE,IF(AND(NOT(INDEX('Included Plant Filters'!$C:$C,MATCH(B12882,'Included Plant Filters'!$A:$A,0))),NOT(OR($X12882="Electric Utility",$X12882="IPP CHP",$X12882="IPP Non-CHP"))),FALSE,TRUE)),0)</f>
        <v>1</v>
      </c>
      <c r="D12882">
        <v>20847</v>
      </c>
      <c r="E12882" t="s">
        <v>847</v>
      </c>
      <c r="F12882">
        <v>55742</v>
      </c>
      <c r="G12882" t="s">
        <v>9530</v>
      </c>
      <c r="H12882" t="s">
        <v>120</v>
      </c>
      <c r="I12882" t="s">
        <v>39</v>
      </c>
      <c r="J12882" t="s">
        <v>9531</v>
      </c>
      <c r="K12882" t="s">
        <v>261</v>
      </c>
      <c r="L12882" t="s">
        <v>263</v>
      </c>
      <c r="N12882" t="s">
        <v>1192</v>
      </c>
      <c r="O12882">
        <v>30</v>
      </c>
      <c r="P12882" t="s">
        <v>469</v>
      </c>
      <c r="Q12882">
        <v>30</v>
      </c>
      <c r="R12882">
        <v>30</v>
      </c>
      <c r="S12882">
        <v>0</v>
      </c>
      <c r="T12882" t="s">
        <v>1193</v>
      </c>
      <c r="U12882" t="s">
        <v>469</v>
      </c>
      <c r="V12882" t="s">
        <v>469</v>
      </c>
      <c r="W12882" t="s">
        <v>1193</v>
      </c>
      <c r="X12882" t="s">
        <v>135</v>
      </c>
      <c r="Y12882">
        <v>1</v>
      </c>
      <c r="Z12882" t="s">
        <v>1194</v>
      </c>
      <c r="AA12882" t="s">
        <v>262</v>
      </c>
    </row>
    <row r="12883" spans="1:28" hidden="1" x14ac:dyDescent="0.25">
      <c r="A12883" t="str">
        <f t="shared" si="201"/>
        <v>Onshore Wind Turbine.WND</v>
      </c>
      <c r="B12883" t="str">
        <f>INDEX(Crosswalk!$B$2:$B$47,MATCH(A12883,Crosswalk!$A$2:$A$47,0))</f>
        <v>onshore wind</v>
      </c>
      <c r="C12883" t="b">
        <f>IFERROR(IF(AND(NOT(INDEX('Included Plant Filters'!$B:$B,MATCH(B12883,'Included Plant Filters'!$A:$A,0))),$W12883="Y"),FALSE,IF(AND(NOT(INDEX('Included Plant Filters'!$C:$C,MATCH(B12883,'Included Plant Filters'!$A:$A,0))),NOT(OR($X12883="Electric Utility",$X12883="IPP CHP",$X12883="IPP Non-CHP"))),FALSE,TRUE)),0)</f>
        <v>1</v>
      </c>
      <c r="D12883">
        <v>13866</v>
      </c>
      <c r="E12883" t="s">
        <v>9532</v>
      </c>
      <c r="F12883">
        <v>55747</v>
      </c>
      <c r="G12883" t="s">
        <v>9533</v>
      </c>
      <c r="H12883" t="s">
        <v>108</v>
      </c>
      <c r="I12883" t="s">
        <v>9534</v>
      </c>
      <c r="J12883" t="s">
        <v>9535</v>
      </c>
      <c r="K12883" t="s">
        <v>261</v>
      </c>
      <c r="L12883" t="s">
        <v>263</v>
      </c>
      <c r="N12883" t="s">
        <v>1306</v>
      </c>
      <c r="O12883">
        <v>82.5</v>
      </c>
      <c r="P12883" t="s">
        <v>469</v>
      </c>
      <c r="Q12883">
        <v>82.5</v>
      </c>
      <c r="R12883">
        <v>82.5</v>
      </c>
      <c r="S12883">
        <v>4.0999999999999996</v>
      </c>
      <c r="T12883" t="s">
        <v>1193</v>
      </c>
      <c r="U12883" t="s">
        <v>469</v>
      </c>
      <c r="V12883" t="s">
        <v>469</v>
      </c>
      <c r="W12883" t="s">
        <v>1193</v>
      </c>
      <c r="X12883" t="s">
        <v>138</v>
      </c>
      <c r="Y12883">
        <v>2</v>
      </c>
      <c r="Z12883" t="s">
        <v>1194</v>
      </c>
      <c r="AA12883" t="s">
        <v>262</v>
      </c>
    </row>
    <row r="12884" spans="1:28" hidden="1" x14ac:dyDescent="0.25">
      <c r="A12884" t="str">
        <f t="shared" si="201"/>
        <v>Natural Gas Fired Combined Cycle.NG</v>
      </c>
      <c r="B12884" t="str">
        <f>INDEX(Crosswalk!$B$2:$B$47,MATCH(A12884,Crosswalk!$A$2:$A$47,0))</f>
        <v>natural gas combined cycle</v>
      </c>
      <c r="C12884" t="b">
        <f>IFERROR(IF(AND(NOT(INDEX('Included Plant Filters'!$B:$B,MATCH(B12884,'Included Plant Filters'!$A:$A,0))),$W12884="Y"),FALSE,IF(AND(NOT(INDEX('Included Plant Filters'!$C:$C,MATCH(B12884,'Included Plant Filters'!$A:$A,0))),NOT(OR($X12884="Electric Utility",$X12884="IPP CHP",$X12884="IPP Non-CHP"))),FALSE,TRUE)),0)</f>
        <v>1</v>
      </c>
      <c r="D12884">
        <v>2860</v>
      </c>
      <c r="E12884" t="s">
        <v>9536</v>
      </c>
      <c r="F12884">
        <v>55748</v>
      </c>
      <c r="G12884" t="s">
        <v>9537</v>
      </c>
      <c r="H12884" t="s">
        <v>15</v>
      </c>
      <c r="I12884" t="s">
        <v>5248</v>
      </c>
      <c r="J12884" t="s">
        <v>9538</v>
      </c>
      <c r="K12884" t="s">
        <v>244</v>
      </c>
      <c r="L12884" t="s">
        <v>15</v>
      </c>
      <c r="M12884" t="s">
        <v>1362</v>
      </c>
      <c r="N12884" t="s">
        <v>1192</v>
      </c>
      <c r="O12884">
        <v>126.1</v>
      </c>
      <c r="P12884">
        <v>0.85</v>
      </c>
      <c r="Q12884">
        <v>126.1</v>
      </c>
      <c r="R12884">
        <v>126.1</v>
      </c>
      <c r="S12884">
        <v>126.1</v>
      </c>
      <c r="T12884" t="s">
        <v>1193</v>
      </c>
      <c r="U12884" t="s">
        <v>469</v>
      </c>
      <c r="V12884" t="s">
        <v>469</v>
      </c>
      <c r="W12884" t="s">
        <v>1193</v>
      </c>
      <c r="X12884" t="s">
        <v>138</v>
      </c>
      <c r="Y12884">
        <v>2</v>
      </c>
      <c r="Z12884" t="s">
        <v>1194</v>
      </c>
      <c r="AA12884" t="s">
        <v>245</v>
      </c>
    </row>
    <row r="12885" spans="1:28" hidden="1" x14ac:dyDescent="0.25">
      <c r="A12885" t="str">
        <f t="shared" si="201"/>
        <v>Natural Gas Fired Combined Cycle.NG</v>
      </c>
      <c r="B12885" t="str">
        <f>INDEX(Crosswalk!$B$2:$B$47,MATCH(A12885,Crosswalk!$A$2:$A$47,0))</f>
        <v>natural gas combined cycle</v>
      </c>
      <c r="C12885" t="b">
        <f>IFERROR(IF(AND(NOT(INDEX('Included Plant Filters'!$B:$B,MATCH(B12885,'Included Plant Filters'!$A:$A,0))),$W12885="Y"),FALSE,IF(AND(NOT(INDEX('Included Plant Filters'!$C:$C,MATCH(B12885,'Included Plant Filters'!$A:$A,0))),NOT(OR($X12885="Electric Utility",$X12885="IPP CHP",$X12885="IPP Non-CHP"))),FALSE,TRUE)),0)</f>
        <v>1</v>
      </c>
      <c r="D12885">
        <v>2860</v>
      </c>
      <c r="E12885" t="s">
        <v>9536</v>
      </c>
      <c r="F12885">
        <v>55748</v>
      </c>
      <c r="G12885" t="s">
        <v>9537</v>
      </c>
      <c r="H12885" t="s">
        <v>15</v>
      </c>
      <c r="I12885" t="s">
        <v>5248</v>
      </c>
      <c r="J12885" t="s">
        <v>313</v>
      </c>
      <c r="K12885" t="s">
        <v>244</v>
      </c>
      <c r="L12885" t="s">
        <v>20</v>
      </c>
      <c r="M12885" t="s">
        <v>1362</v>
      </c>
      <c r="N12885" t="s">
        <v>1192</v>
      </c>
      <c r="O12885">
        <v>45</v>
      </c>
      <c r="P12885">
        <v>0.85</v>
      </c>
      <c r="Q12885">
        <v>45</v>
      </c>
      <c r="R12885">
        <v>45</v>
      </c>
      <c r="S12885">
        <v>23</v>
      </c>
      <c r="T12885" t="s">
        <v>1193</v>
      </c>
      <c r="U12885" t="s">
        <v>469</v>
      </c>
      <c r="V12885" t="s">
        <v>469</v>
      </c>
      <c r="W12885" t="s">
        <v>1193</v>
      </c>
      <c r="X12885" t="s">
        <v>138</v>
      </c>
      <c r="Y12885">
        <v>2</v>
      </c>
      <c r="Z12885" t="s">
        <v>1194</v>
      </c>
      <c r="AA12885" t="s">
        <v>245</v>
      </c>
    </row>
    <row r="12886" spans="1:28" hidden="1" x14ac:dyDescent="0.25">
      <c r="A12886" t="str">
        <f t="shared" si="201"/>
        <v>Natural Gas Fired Combined Cycle.NG</v>
      </c>
      <c r="B12886" t="str">
        <f>INDEX(Crosswalk!$B$2:$B$47,MATCH(A12886,Crosswalk!$A$2:$A$47,0))</f>
        <v>natural gas combined cycle</v>
      </c>
      <c r="C12886" t="b">
        <f>IFERROR(IF(AND(NOT(INDEX('Included Plant Filters'!$B:$B,MATCH(B12886,'Included Plant Filters'!$A:$A,0))),$W12886="Y"),FALSE,IF(AND(NOT(INDEX('Included Plant Filters'!$C:$C,MATCH(B12886,'Included Plant Filters'!$A:$A,0))),NOT(OR($X12886="Electric Utility",$X12886="IPP CHP",$X12886="IPP Non-CHP"))),FALSE,TRUE)),0)</f>
        <v>1</v>
      </c>
      <c r="D12886">
        <v>2860</v>
      </c>
      <c r="E12886" t="s">
        <v>9536</v>
      </c>
      <c r="F12886">
        <v>55748</v>
      </c>
      <c r="G12886" t="s">
        <v>9537</v>
      </c>
      <c r="H12886" t="s">
        <v>15</v>
      </c>
      <c r="I12886" t="s">
        <v>5248</v>
      </c>
      <c r="J12886" t="s">
        <v>314</v>
      </c>
      <c r="K12886" t="s">
        <v>244</v>
      </c>
      <c r="L12886" t="s">
        <v>20</v>
      </c>
      <c r="M12886" t="s">
        <v>1362</v>
      </c>
      <c r="N12886" t="s">
        <v>1192</v>
      </c>
      <c r="O12886">
        <v>45</v>
      </c>
      <c r="P12886">
        <v>0.85</v>
      </c>
      <c r="Q12886">
        <v>45</v>
      </c>
      <c r="R12886">
        <v>45</v>
      </c>
      <c r="S12886">
        <v>23</v>
      </c>
      <c r="T12886" t="s">
        <v>1193</v>
      </c>
      <c r="U12886" t="s">
        <v>469</v>
      </c>
      <c r="V12886" t="s">
        <v>469</v>
      </c>
      <c r="W12886" t="s">
        <v>1193</v>
      </c>
      <c r="X12886" t="s">
        <v>138</v>
      </c>
      <c r="Y12886">
        <v>2</v>
      </c>
      <c r="Z12886" t="s">
        <v>1194</v>
      </c>
      <c r="AA12886" t="s">
        <v>245</v>
      </c>
    </row>
    <row r="12887" spans="1:28" hidden="1" x14ac:dyDescent="0.25">
      <c r="A12887" t="str">
        <f t="shared" si="201"/>
        <v>Natural Gas Fired Combined Cycle.NG</v>
      </c>
      <c r="B12887" t="str">
        <f>INDEX(Crosswalk!$B$2:$B$47,MATCH(A12887,Crosswalk!$A$2:$A$47,0))</f>
        <v>natural gas combined cycle</v>
      </c>
      <c r="C12887" t="b">
        <f>IFERROR(IF(AND(NOT(INDEX('Included Plant Filters'!$B:$B,MATCH(B12887,'Included Plant Filters'!$A:$A,0))),$W12887="Y"),FALSE,IF(AND(NOT(INDEX('Included Plant Filters'!$C:$C,MATCH(B12887,'Included Plant Filters'!$A:$A,0))),NOT(OR($X12887="Electric Utility",$X12887="IPP CHP",$X12887="IPP Non-CHP"))),FALSE,TRUE)),0)</f>
        <v>1</v>
      </c>
      <c r="D12887">
        <v>2860</v>
      </c>
      <c r="E12887" t="s">
        <v>9536</v>
      </c>
      <c r="F12887">
        <v>55748</v>
      </c>
      <c r="G12887" t="s">
        <v>9537</v>
      </c>
      <c r="H12887" t="s">
        <v>15</v>
      </c>
      <c r="I12887" t="s">
        <v>5248</v>
      </c>
      <c r="J12887" t="s">
        <v>655</v>
      </c>
      <c r="K12887" t="s">
        <v>244</v>
      </c>
      <c r="L12887" t="s">
        <v>20</v>
      </c>
      <c r="M12887" t="s">
        <v>1362</v>
      </c>
      <c r="N12887" t="s">
        <v>1192</v>
      </c>
      <c r="O12887">
        <v>45</v>
      </c>
      <c r="P12887">
        <v>0.85</v>
      </c>
      <c r="Q12887">
        <v>45</v>
      </c>
      <c r="R12887">
        <v>45</v>
      </c>
      <c r="S12887">
        <v>23</v>
      </c>
      <c r="T12887" t="s">
        <v>1193</v>
      </c>
      <c r="U12887" t="s">
        <v>469</v>
      </c>
      <c r="V12887" t="s">
        <v>469</v>
      </c>
      <c r="W12887" t="s">
        <v>1193</v>
      </c>
      <c r="X12887" t="s">
        <v>138</v>
      </c>
      <c r="Y12887">
        <v>2</v>
      </c>
      <c r="Z12887" t="s">
        <v>1194</v>
      </c>
      <c r="AA12887" t="s">
        <v>245</v>
      </c>
    </row>
    <row r="12888" spans="1:28" hidden="1" x14ac:dyDescent="0.25">
      <c r="A12888" t="str">
        <f t="shared" si="201"/>
        <v>Natural Gas Fired Combined Cycle.NG</v>
      </c>
      <c r="B12888" t="str">
        <f>INDEX(Crosswalk!$B$2:$B$47,MATCH(A12888,Crosswalk!$A$2:$A$47,0))</f>
        <v>natural gas combined cycle</v>
      </c>
      <c r="C12888" t="b">
        <f>IFERROR(IF(AND(NOT(INDEX('Included Plant Filters'!$B:$B,MATCH(B12888,'Included Plant Filters'!$A:$A,0))),$W12888="Y"),FALSE,IF(AND(NOT(INDEX('Included Plant Filters'!$C:$C,MATCH(B12888,'Included Plant Filters'!$A:$A,0))),NOT(OR($X12888="Electric Utility",$X12888="IPP CHP",$X12888="IPP Non-CHP"))),FALSE,TRUE)),0)</f>
        <v>1</v>
      </c>
      <c r="D12888">
        <v>2860</v>
      </c>
      <c r="E12888" t="s">
        <v>9536</v>
      </c>
      <c r="F12888">
        <v>55748</v>
      </c>
      <c r="G12888" t="s">
        <v>9537</v>
      </c>
      <c r="H12888" t="s">
        <v>15</v>
      </c>
      <c r="I12888" t="s">
        <v>5248</v>
      </c>
      <c r="J12888" t="s">
        <v>656</v>
      </c>
      <c r="K12888" t="s">
        <v>244</v>
      </c>
      <c r="L12888" t="s">
        <v>20</v>
      </c>
      <c r="M12888" t="s">
        <v>1362</v>
      </c>
      <c r="N12888" t="s">
        <v>1192</v>
      </c>
      <c r="O12888">
        <v>45</v>
      </c>
      <c r="P12888">
        <v>0.85</v>
      </c>
      <c r="Q12888">
        <v>45</v>
      </c>
      <c r="R12888">
        <v>45</v>
      </c>
      <c r="S12888">
        <v>23</v>
      </c>
      <c r="T12888" t="s">
        <v>1193</v>
      </c>
      <c r="U12888" t="s">
        <v>469</v>
      </c>
      <c r="V12888" t="s">
        <v>469</v>
      </c>
      <c r="W12888" t="s">
        <v>1193</v>
      </c>
      <c r="X12888" t="s">
        <v>138</v>
      </c>
      <c r="Y12888">
        <v>2</v>
      </c>
      <c r="Z12888" t="s">
        <v>1194</v>
      </c>
      <c r="AA12888" t="s">
        <v>245</v>
      </c>
    </row>
    <row r="12889" spans="1:28" hidden="1" x14ac:dyDescent="0.25">
      <c r="A12889" t="str">
        <f t="shared" si="201"/>
        <v>Conventional Steam Coal.SUB</v>
      </c>
      <c r="B12889" t="str">
        <f>INDEX(Crosswalk!$B$2:$B$47,MATCH(A12889,Crosswalk!$A$2:$A$47,0))</f>
        <v>hard coal</v>
      </c>
      <c r="C12889" t="b">
        <f>IFERROR(IF(AND(NOT(INDEX('Included Plant Filters'!$B:$B,MATCH(B12889,'Included Plant Filters'!$A:$A,0))),$W12889="Y"),FALSE,IF(AND(NOT(INDEX('Included Plant Filters'!$C:$C,MATCH(B12889,'Included Plant Filters'!$A:$A,0))),NOT(OR($X12889="Electric Utility",$X12889="IPP CHP",$X12889="IPP Non-CHP"))),FALSE,TRUE)),0)</f>
        <v>1</v>
      </c>
      <c r="D12889">
        <v>16233</v>
      </c>
      <c r="E12889" t="s">
        <v>9539</v>
      </c>
      <c r="F12889">
        <v>55749</v>
      </c>
      <c r="G12889" t="s">
        <v>9540</v>
      </c>
      <c r="H12889" t="s">
        <v>72</v>
      </c>
      <c r="I12889" t="s">
        <v>3381</v>
      </c>
      <c r="J12889" t="s">
        <v>619</v>
      </c>
      <c r="K12889" t="s">
        <v>237</v>
      </c>
      <c r="L12889" t="s">
        <v>239</v>
      </c>
      <c r="N12889" t="s">
        <v>1192</v>
      </c>
      <c r="O12889">
        <v>115.7</v>
      </c>
      <c r="P12889">
        <v>0.85</v>
      </c>
      <c r="Q12889">
        <v>107</v>
      </c>
      <c r="R12889">
        <v>107</v>
      </c>
      <c r="S12889">
        <v>50</v>
      </c>
      <c r="T12889" t="s">
        <v>1193</v>
      </c>
      <c r="U12889" t="s">
        <v>469</v>
      </c>
      <c r="V12889" t="s">
        <v>469</v>
      </c>
      <c r="W12889" t="s">
        <v>1193</v>
      </c>
      <c r="X12889" t="s">
        <v>138</v>
      </c>
      <c r="Y12889">
        <v>2</v>
      </c>
      <c r="Z12889" t="s">
        <v>1194</v>
      </c>
      <c r="AA12889" t="s">
        <v>254</v>
      </c>
      <c r="AB12889" t="s">
        <v>245</v>
      </c>
    </row>
    <row r="12890" spans="1:28" hidden="1" x14ac:dyDescent="0.25">
      <c r="A12890" t="str">
        <f t="shared" si="201"/>
        <v>Landfill Gas.LFG</v>
      </c>
      <c r="B12890" t="str">
        <f>INDEX(Crosswalk!$B$2:$B$47,MATCH(A12890,Crosswalk!$A$2:$A$47,0))</f>
        <v>natural gas peaker</v>
      </c>
      <c r="C12890" t="b">
        <f>IFERROR(IF(AND(NOT(INDEX('Included Plant Filters'!$B:$B,MATCH(B12890,'Included Plant Filters'!$A:$A,0))),$W12890="Y"),FALSE,IF(AND(NOT(INDEX('Included Plant Filters'!$C:$C,MATCH(B12890,'Included Plant Filters'!$A:$A,0))),NOT(OR($X12890="Electric Utility",$X12890="IPP CHP",$X12890="IPP Non-CHP"))),FALSE,TRUE)),0)</f>
        <v>0</v>
      </c>
      <c r="D12890">
        <v>17412</v>
      </c>
      <c r="E12890" t="s">
        <v>9541</v>
      </c>
      <c r="F12890">
        <v>55752</v>
      </c>
      <c r="G12890" t="s">
        <v>9542</v>
      </c>
      <c r="H12890" t="s">
        <v>15</v>
      </c>
      <c r="I12890" t="s">
        <v>1576</v>
      </c>
      <c r="J12890" t="s">
        <v>9543</v>
      </c>
      <c r="K12890" t="s">
        <v>328</v>
      </c>
      <c r="L12890" t="s">
        <v>273</v>
      </c>
      <c r="N12890" t="s">
        <v>1192</v>
      </c>
      <c r="O12890">
        <v>0.8</v>
      </c>
      <c r="P12890">
        <v>0.8</v>
      </c>
      <c r="Q12890">
        <v>0.7</v>
      </c>
      <c r="R12890">
        <v>0.7</v>
      </c>
      <c r="S12890">
        <v>0.4</v>
      </c>
      <c r="T12890" t="s">
        <v>1193</v>
      </c>
      <c r="U12890" t="s">
        <v>469</v>
      </c>
      <c r="V12890" t="s">
        <v>469</v>
      </c>
      <c r="W12890" t="s">
        <v>1193</v>
      </c>
      <c r="X12890" t="s">
        <v>141</v>
      </c>
      <c r="Y12890">
        <v>4</v>
      </c>
      <c r="Z12890" t="s">
        <v>1194</v>
      </c>
      <c r="AA12890" t="s">
        <v>329</v>
      </c>
    </row>
    <row r="12891" spans="1:28" hidden="1" x14ac:dyDescent="0.25">
      <c r="A12891" t="str">
        <f t="shared" si="201"/>
        <v>Landfill Gas.LFG</v>
      </c>
      <c r="B12891" t="str">
        <f>INDEX(Crosswalk!$B$2:$B$47,MATCH(A12891,Crosswalk!$A$2:$A$47,0))</f>
        <v>natural gas peaker</v>
      </c>
      <c r="C12891" t="b">
        <f>IFERROR(IF(AND(NOT(INDEX('Included Plant Filters'!$B:$B,MATCH(B12891,'Included Plant Filters'!$A:$A,0))),$W12891="Y"),FALSE,IF(AND(NOT(INDEX('Included Plant Filters'!$C:$C,MATCH(B12891,'Included Plant Filters'!$A:$A,0))),NOT(OR($X12891="Electric Utility",$X12891="IPP CHP",$X12891="IPP Non-CHP"))),FALSE,TRUE)),0)</f>
        <v>0</v>
      </c>
      <c r="D12891">
        <v>17412</v>
      </c>
      <c r="E12891" t="s">
        <v>9541</v>
      </c>
      <c r="F12891">
        <v>55752</v>
      </c>
      <c r="G12891" t="s">
        <v>9542</v>
      </c>
      <c r="H12891" t="s">
        <v>15</v>
      </c>
      <c r="I12891" t="s">
        <v>1576</v>
      </c>
      <c r="J12891" t="s">
        <v>9544</v>
      </c>
      <c r="K12891" t="s">
        <v>328</v>
      </c>
      <c r="L12891" t="s">
        <v>273</v>
      </c>
      <c r="N12891" t="s">
        <v>1192</v>
      </c>
      <c r="O12891">
        <v>0.8</v>
      </c>
      <c r="P12891">
        <v>0.8</v>
      </c>
      <c r="Q12891">
        <v>0.7</v>
      </c>
      <c r="R12891">
        <v>0.7</v>
      </c>
      <c r="S12891">
        <v>0.4</v>
      </c>
      <c r="T12891" t="s">
        <v>1193</v>
      </c>
      <c r="U12891" t="s">
        <v>469</v>
      </c>
      <c r="V12891" t="s">
        <v>469</v>
      </c>
      <c r="W12891" t="s">
        <v>1193</v>
      </c>
      <c r="X12891" t="s">
        <v>141</v>
      </c>
      <c r="Y12891">
        <v>4</v>
      </c>
      <c r="Z12891" t="s">
        <v>1194</v>
      </c>
      <c r="AA12891" t="s">
        <v>329</v>
      </c>
    </row>
    <row r="12892" spans="1:28" hidden="1" x14ac:dyDescent="0.25">
      <c r="A12892" t="str">
        <f t="shared" si="201"/>
        <v>Landfill Gas.LFG</v>
      </c>
      <c r="B12892" t="str">
        <f>INDEX(Crosswalk!$B$2:$B$47,MATCH(A12892,Crosswalk!$A$2:$A$47,0))</f>
        <v>natural gas peaker</v>
      </c>
      <c r="C12892" t="b">
        <f>IFERROR(IF(AND(NOT(INDEX('Included Plant Filters'!$B:$B,MATCH(B12892,'Included Plant Filters'!$A:$A,0))),$W12892="Y"),FALSE,IF(AND(NOT(INDEX('Included Plant Filters'!$C:$C,MATCH(B12892,'Included Plant Filters'!$A:$A,0))),NOT(OR($X12892="Electric Utility",$X12892="IPP CHP",$X12892="IPP Non-CHP"))),FALSE,TRUE)),0)</f>
        <v>0</v>
      </c>
      <c r="D12892">
        <v>17412</v>
      </c>
      <c r="E12892" t="s">
        <v>9541</v>
      </c>
      <c r="F12892">
        <v>55752</v>
      </c>
      <c r="G12892" t="s">
        <v>9542</v>
      </c>
      <c r="H12892" t="s">
        <v>15</v>
      </c>
      <c r="I12892" t="s">
        <v>1576</v>
      </c>
      <c r="J12892" t="s">
        <v>9545</v>
      </c>
      <c r="K12892" t="s">
        <v>328</v>
      </c>
      <c r="L12892" t="s">
        <v>273</v>
      </c>
      <c r="N12892" t="s">
        <v>1192</v>
      </c>
      <c r="O12892">
        <v>0.8</v>
      </c>
      <c r="P12892">
        <v>0.8</v>
      </c>
      <c r="Q12892">
        <v>0.7</v>
      </c>
      <c r="R12892">
        <v>0.7</v>
      </c>
      <c r="S12892">
        <v>0.4</v>
      </c>
      <c r="T12892" t="s">
        <v>1193</v>
      </c>
      <c r="U12892" t="s">
        <v>469</v>
      </c>
      <c r="V12892" t="s">
        <v>469</v>
      </c>
      <c r="W12892" t="s">
        <v>1193</v>
      </c>
      <c r="X12892" t="s">
        <v>141</v>
      </c>
      <c r="Y12892">
        <v>4</v>
      </c>
      <c r="Z12892" t="s">
        <v>1194</v>
      </c>
      <c r="AA12892" t="s">
        <v>329</v>
      </c>
    </row>
    <row r="12893" spans="1:28" hidden="1" x14ac:dyDescent="0.25">
      <c r="A12893" t="str">
        <f t="shared" si="201"/>
        <v>Landfill Gas.LFG</v>
      </c>
      <c r="B12893" t="str">
        <f>INDEX(Crosswalk!$B$2:$B$47,MATCH(A12893,Crosswalk!$A$2:$A$47,0))</f>
        <v>natural gas peaker</v>
      </c>
      <c r="C12893" t="b">
        <f>IFERROR(IF(AND(NOT(INDEX('Included Plant Filters'!$B:$B,MATCH(B12893,'Included Plant Filters'!$A:$A,0))),$W12893="Y"),FALSE,IF(AND(NOT(INDEX('Included Plant Filters'!$C:$C,MATCH(B12893,'Included Plant Filters'!$A:$A,0))),NOT(OR($X12893="Electric Utility",$X12893="IPP CHP",$X12893="IPP Non-CHP"))),FALSE,TRUE)),0)</f>
        <v>0</v>
      </c>
      <c r="D12893">
        <v>17412</v>
      </c>
      <c r="E12893" t="s">
        <v>9541</v>
      </c>
      <c r="F12893">
        <v>55752</v>
      </c>
      <c r="G12893" t="s">
        <v>9542</v>
      </c>
      <c r="H12893" t="s">
        <v>15</v>
      </c>
      <c r="I12893" t="s">
        <v>1576</v>
      </c>
      <c r="J12893" t="s">
        <v>9546</v>
      </c>
      <c r="K12893" t="s">
        <v>328</v>
      </c>
      <c r="L12893" t="s">
        <v>273</v>
      </c>
      <c r="N12893" t="s">
        <v>1192</v>
      </c>
      <c r="O12893">
        <v>0.8</v>
      </c>
      <c r="P12893">
        <v>0.8</v>
      </c>
      <c r="Q12893">
        <v>0.7</v>
      </c>
      <c r="R12893">
        <v>0.7</v>
      </c>
      <c r="S12893">
        <v>0.4</v>
      </c>
      <c r="T12893" t="s">
        <v>1193</v>
      </c>
      <c r="U12893" t="s">
        <v>469</v>
      </c>
      <c r="V12893" t="s">
        <v>469</v>
      </c>
      <c r="W12893" t="s">
        <v>1193</v>
      </c>
      <c r="X12893" t="s">
        <v>141</v>
      </c>
      <c r="Y12893">
        <v>4</v>
      </c>
      <c r="Z12893" t="s">
        <v>1194</v>
      </c>
      <c r="AA12893" t="s">
        <v>329</v>
      </c>
    </row>
    <row r="12894" spans="1:28" hidden="1" x14ac:dyDescent="0.25">
      <c r="A12894" t="str">
        <f t="shared" si="201"/>
        <v>Landfill Gas.LFG</v>
      </c>
      <c r="B12894" t="str">
        <f>INDEX(Crosswalk!$B$2:$B$47,MATCH(A12894,Crosswalk!$A$2:$A$47,0))</f>
        <v>natural gas peaker</v>
      </c>
      <c r="C12894" t="b">
        <f>IFERROR(IF(AND(NOT(INDEX('Included Plant Filters'!$B:$B,MATCH(B12894,'Included Plant Filters'!$A:$A,0))),$W12894="Y"),FALSE,IF(AND(NOT(INDEX('Included Plant Filters'!$C:$C,MATCH(B12894,'Included Plant Filters'!$A:$A,0))),NOT(OR($X12894="Electric Utility",$X12894="IPP CHP",$X12894="IPP Non-CHP"))),FALSE,TRUE)),0)</f>
        <v>0</v>
      </c>
      <c r="D12894">
        <v>17412</v>
      </c>
      <c r="E12894" t="s">
        <v>9541</v>
      </c>
      <c r="F12894">
        <v>55753</v>
      </c>
      <c r="G12894" t="s">
        <v>9547</v>
      </c>
      <c r="H12894" t="s">
        <v>15</v>
      </c>
      <c r="I12894" t="s">
        <v>1576</v>
      </c>
      <c r="J12894" t="s">
        <v>9548</v>
      </c>
      <c r="K12894" t="s">
        <v>328</v>
      </c>
      <c r="L12894" t="s">
        <v>273</v>
      </c>
      <c r="N12894" t="s">
        <v>1192</v>
      </c>
      <c r="O12894">
        <v>0.8</v>
      </c>
      <c r="P12894">
        <v>0.8</v>
      </c>
      <c r="Q12894">
        <v>0.7</v>
      </c>
      <c r="R12894">
        <v>0.7</v>
      </c>
      <c r="S12894">
        <v>0.4</v>
      </c>
      <c r="T12894" t="s">
        <v>1193</v>
      </c>
      <c r="U12894" t="s">
        <v>469</v>
      </c>
      <c r="V12894" t="s">
        <v>469</v>
      </c>
      <c r="W12894" t="s">
        <v>1193</v>
      </c>
      <c r="X12894" t="s">
        <v>141</v>
      </c>
      <c r="Y12894">
        <v>4</v>
      </c>
      <c r="Z12894" t="s">
        <v>1194</v>
      </c>
      <c r="AA12894" t="s">
        <v>329</v>
      </c>
    </row>
    <row r="12895" spans="1:28" hidden="1" x14ac:dyDescent="0.25">
      <c r="A12895" t="str">
        <f t="shared" si="201"/>
        <v>Landfill Gas.LFG</v>
      </c>
      <c r="B12895" t="str">
        <f>INDEX(Crosswalk!$B$2:$B$47,MATCH(A12895,Crosswalk!$A$2:$A$47,0))</f>
        <v>natural gas peaker</v>
      </c>
      <c r="C12895" t="b">
        <f>IFERROR(IF(AND(NOT(INDEX('Included Plant Filters'!$B:$B,MATCH(B12895,'Included Plant Filters'!$A:$A,0))),$W12895="Y"),FALSE,IF(AND(NOT(INDEX('Included Plant Filters'!$C:$C,MATCH(B12895,'Included Plant Filters'!$A:$A,0))),NOT(OR($X12895="Electric Utility",$X12895="IPP CHP",$X12895="IPP Non-CHP"))),FALSE,TRUE)),0)</f>
        <v>0</v>
      </c>
      <c r="D12895">
        <v>17412</v>
      </c>
      <c r="E12895" t="s">
        <v>9541</v>
      </c>
      <c r="F12895">
        <v>55753</v>
      </c>
      <c r="G12895" t="s">
        <v>9547</v>
      </c>
      <c r="H12895" t="s">
        <v>15</v>
      </c>
      <c r="I12895" t="s">
        <v>1576</v>
      </c>
      <c r="J12895" t="s">
        <v>9549</v>
      </c>
      <c r="K12895" t="s">
        <v>328</v>
      </c>
      <c r="L12895" t="s">
        <v>273</v>
      </c>
      <c r="N12895" t="s">
        <v>1192</v>
      </c>
      <c r="O12895">
        <v>0.8</v>
      </c>
      <c r="P12895">
        <v>0.8</v>
      </c>
      <c r="Q12895">
        <v>0.7</v>
      </c>
      <c r="R12895">
        <v>0.7</v>
      </c>
      <c r="S12895">
        <v>0.4</v>
      </c>
      <c r="T12895" t="s">
        <v>1193</v>
      </c>
      <c r="U12895" t="s">
        <v>469</v>
      </c>
      <c r="V12895" t="s">
        <v>469</v>
      </c>
      <c r="W12895" t="s">
        <v>1193</v>
      </c>
      <c r="X12895" t="s">
        <v>141</v>
      </c>
      <c r="Y12895">
        <v>4</v>
      </c>
      <c r="Z12895" t="s">
        <v>1194</v>
      </c>
      <c r="AA12895" t="s">
        <v>329</v>
      </c>
    </row>
    <row r="12896" spans="1:28" hidden="1" x14ac:dyDescent="0.25">
      <c r="A12896" t="str">
        <f t="shared" si="201"/>
        <v>Landfill Gas.LFG</v>
      </c>
      <c r="B12896" t="str">
        <f>INDEX(Crosswalk!$B$2:$B$47,MATCH(A12896,Crosswalk!$A$2:$A$47,0))</f>
        <v>natural gas peaker</v>
      </c>
      <c r="C12896" t="b">
        <f>IFERROR(IF(AND(NOT(INDEX('Included Plant Filters'!$B:$B,MATCH(B12896,'Included Plant Filters'!$A:$A,0))),$W12896="Y"),FALSE,IF(AND(NOT(INDEX('Included Plant Filters'!$C:$C,MATCH(B12896,'Included Plant Filters'!$A:$A,0))),NOT(OR($X12896="Electric Utility",$X12896="IPP CHP",$X12896="IPP Non-CHP"))),FALSE,TRUE)),0)</f>
        <v>0</v>
      </c>
      <c r="D12896">
        <v>17412</v>
      </c>
      <c r="E12896" t="s">
        <v>9541</v>
      </c>
      <c r="F12896">
        <v>55753</v>
      </c>
      <c r="G12896" t="s">
        <v>9547</v>
      </c>
      <c r="H12896" t="s">
        <v>15</v>
      </c>
      <c r="I12896" t="s">
        <v>1576</v>
      </c>
      <c r="J12896" t="s">
        <v>9550</v>
      </c>
      <c r="K12896" t="s">
        <v>328</v>
      </c>
      <c r="L12896" t="s">
        <v>273</v>
      </c>
      <c r="N12896" t="s">
        <v>1192</v>
      </c>
      <c r="O12896">
        <v>0.8</v>
      </c>
      <c r="P12896">
        <v>0.8</v>
      </c>
      <c r="Q12896">
        <v>0.7</v>
      </c>
      <c r="R12896">
        <v>0.7</v>
      </c>
      <c r="S12896">
        <v>0.4</v>
      </c>
      <c r="T12896" t="s">
        <v>1193</v>
      </c>
      <c r="U12896" t="s">
        <v>469</v>
      </c>
      <c r="V12896" t="s">
        <v>469</v>
      </c>
      <c r="W12896" t="s">
        <v>1193</v>
      </c>
      <c r="X12896" t="s">
        <v>141</v>
      </c>
      <c r="Y12896">
        <v>4</v>
      </c>
      <c r="Z12896" t="s">
        <v>1194</v>
      </c>
      <c r="AA12896" t="s">
        <v>329</v>
      </c>
    </row>
    <row r="12897" spans="1:27" hidden="1" x14ac:dyDescent="0.25">
      <c r="A12897" t="str">
        <f t="shared" si="201"/>
        <v>Landfill Gas.LFG</v>
      </c>
      <c r="B12897" t="str">
        <f>INDEX(Crosswalk!$B$2:$B$47,MATCH(A12897,Crosswalk!$A$2:$A$47,0))</f>
        <v>natural gas peaker</v>
      </c>
      <c r="C12897" t="b">
        <f>IFERROR(IF(AND(NOT(INDEX('Included Plant Filters'!$B:$B,MATCH(B12897,'Included Plant Filters'!$A:$A,0))),$W12897="Y"),FALSE,IF(AND(NOT(INDEX('Included Plant Filters'!$C:$C,MATCH(B12897,'Included Plant Filters'!$A:$A,0))),NOT(OR($X12897="Electric Utility",$X12897="IPP CHP",$X12897="IPP Non-CHP"))),FALSE,TRUE)),0)</f>
        <v>0</v>
      </c>
      <c r="D12897">
        <v>17412</v>
      </c>
      <c r="E12897" t="s">
        <v>9541</v>
      </c>
      <c r="F12897">
        <v>55753</v>
      </c>
      <c r="G12897" t="s">
        <v>9547</v>
      </c>
      <c r="H12897" t="s">
        <v>15</v>
      </c>
      <c r="I12897" t="s">
        <v>1576</v>
      </c>
      <c r="J12897" t="s">
        <v>9551</v>
      </c>
      <c r="K12897" t="s">
        <v>328</v>
      </c>
      <c r="L12897" t="s">
        <v>273</v>
      </c>
      <c r="N12897" t="s">
        <v>1192</v>
      </c>
      <c r="O12897">
        <v>0.8</v>
      </c>
      <c r="P12897">
        <v>0.8</v>
      </c>
      <c r="Q12897">
        <v>0.7</v>
      </c>
      <c r="R12897">
        <v>0.7</v>
      </c>
      <c r="S12897">
        <v>0.4</v>
      </c>
      <c r="T12897" t="s">
        <v>1193</v>
      </c>
      <c r="U12897" t="s">
        <v>469</v>
      </c>
      <c r="V12897" t="s">
        <v>469</v>
      </c>
      <c r="W12897" t="s">
        <v>1193</v>
      </c>
      <c r="X12897" t="s">
        <v>141</v>
      </c>
      <c r="Y12897">
        <v>4</v>
      </c>
      <c r="Z12897" t="s">
        <v>1194</v>
      </c>
      <c r="AA12897" t="s">
        <v>329</v>
      </c>
    </row>
    <row r="12898" spans="1:27" hidden="1" x14ac:dyDescent="0.25">
      <c r="A12898" t="str">
        <f t="shared" si="201"/>
        <v>Landfill Gas.LFG</v>
      </c>
      <c r="B12898" t="str">
        <f>INDEX(Crosswalk!$B$2:$B$47,MATCH(A12898,Crosswalk!$A$2:$A$47,0))</f>
        <v>natural gas peaker</v>
      </c>
      <c r="C12898" t="b">
        <f>IFERROR(IF(AND(NOT(INDEX('Included Plant Filters'!$B:$B,MATCH(B12898,'Included Plant Filters'!$A:$A,0))),$W12898="Y"),FALSE,IF(AND(NOT(INDEX('Included Plant Filters'!$C:$C,MATCH(B12898,'Included Plant Filters'!$A:$A,0))),NOT(OR($X12898="Electric Utility",$X12898="IPP CHP",$X12898="IPP Non-CHP"))),FALSE,TRUE)),0)</f>
        <v>1</v>
      </c>
      <c r="D12898">
        <v>12758</v>
      </c>
      <c r="E12898" t="s">
        <v>9552</v>
      </c>
      <c r="F12898">
        <v>55757</v>
      </c>
      <c r="G12898" t="s">
        <v>9553</v>
      </c>
      <c r="H12898" t="s">
        <v>86</v>
      </c>
      <c r="I12898" t="s">
        <v>3701</v>
      </c>
      <c r="J12898" t="s">
        <v>250</v>
      </c>
      <c r="K12898" t="s">
        <v>328</v>
      </c>
      <c r="L12898" t="s">
        <v>273</v>
      </c>
      <c r="N12898" t="s">
        <v>1192</v>
      </c>
      <c r="O12898">
        <v>0.8</v>
      </c>
      <c r="P12898">
        <v>0.8</v>
      </c>
      <c r="Q12898">
        <v>0.8</v>
      </c>
      <c r="R12898">
        <v>0.8</v>
      </c>
      <c r="S12898">
        <v>0.6</v>
      </c>
      <c r="T12898" t="s">
        <v>1193</v>
      </c>
      <c r="U12898" t="s">
        <v>469</v>
      </c>
      <c r="V12898" t="s">
        <v>469</v>
      </c>
      <c r="W12898" t="s">
        <v>1193</v>
      </c>
      <c r="X12898" t="s">
        <v>138</v>
      </c>
      <c r="Y12898">
        <v>2</v>
      </c>
      <c r="Z12898" t="s">
        <v>1194</v>
      </c>
      <c r="AA12898" t="s">
        <v>329</v>
      </c>
    </row>
    <row r="12899" spans="1:27" hidden="1" x14ac:dyDescent="0.25">
      <c r="A12899" t="str">
        <f t="shared" si="201"/>
        <v>Landfill Gas.LFG</v>
      </c>
      <c r="B12899" t="str">
        <f>INDEX(Crosswalk!$B$2:$B$47,MATCH(A12899,Crosswalk!$A$2:$A$47,0))</f>
        <v>natural gas peaker</v>
      </c>
      <c r="C12899" t="b">
        <f>IFERROR(IF(AND(NOT(INDEX('Included Plant Filters'!$B:$B,MATCH(B12899,'Included Plant Filters'!$A:$A,0))),$W12899="Y"),FALSE,IF(AND(NOT(INDEX('Included Plant Filters'!$C:$C,MATCH(B12899,'Included Plant Filters'!$A:$A,0))),NOT(OR($X12899="Electric Utility",$X12899="IPP CHP",$X12899="IPP Non-CHP"))),FALSE,TRUE)),0)</f>
        <v>1</v>
      </c>
      <c r="D12899">
        <v>12758</v>
      </c>
      <c r="E12899" t="s">
        <v>9552</v>
      </c>
      <c r="F12899">
        <v>55757</v>
      </c>
      <c r="G12899" t="s">
        <v>9553</v>
      </c>
      <c r="H12899" t="s">
        <v>86</v>
      </c>
      <c r="I12899" t="s">
        <v>3701</v>
      </c>
      <c r="J12899" t="s">
        <v>285</v>
      </c>
      <c r="K12899" t="s">
        <v>328</v>
      </c>
      <c r="L12899" t="s">
        <v>273</v>
      </c>
      <c r="N12899" t="s">
        <v>1192</v>
      </c>
      <c r="O12899">
        <v>0.8</v>
      </c>
      <c r="P12899">
        <v>0.8</v>
      </c>
      <c r="Q12899">
        <v>0.8</v>
      </c>
      <c r="R12899">
        <v>0.8</v>
      </c>
      <c r="S12899">
        <v>0.6</v>
      </c>
      <c r="T12899" t="s">
        <v>1193</v>
      </c>
      <c r="U12899" t="s">
        <v>469</v>
      </c>
      <c r="V12899" t="s">
        <v>469</v>
      </c>
      <c r="W12899" t="s">
        <v>1193</v>
      </c>
      <c r="X12899" t="s">
        <v>138</v>
      </c>
      <c r="Y12899">
        <v>2</v>
      </c>
      <c r="Z12899" t="s">
        <v>1194</v>
      </c>
      <c r="AA12899" t="s">
        <v>329</v>
      </c>
    </row>
    <row r="12900" spans="1:27" hidden="1" x14ac:dyDescent="0.25">
      <c r="A12900" t="str">
        <f t="shared" si="201"/>
        <v>Landfill Gas.LFG</v>
      </c>
      <c r="B12900" t="str">
        <f>INDEX(Crosswalk!$B$2:$B$47,MATCH(A12900,Crosswalk!$A$2:$A$47,0))</f>
        <v>natural gas peaker</v>
      </c>
      <c r="C12900" t="b">
        <f>IFERROR(IF(AND(NOT(INDEX('Included Plant Filters'!$B:$B,MATCH(B12900,'Included Plant Filters'!$A:$A,0))),$W12900="Y"),FALSE,IF(AND(NOT(INDEX('Included Plant Filters'!$C:$C,MATCH(B12900,'Included Plant Filters'!$A:$A,0))),NOT(OR($X12900="Electric Utility",$X12900="IPP CHP",$X12900="IPP Non-CHP"))),FALSE,TRUE)),0)</f>
        <v>1</v>
      </c>
      <c r="D12900">
        <v>12758</v>
      </c>
      <c r="E12900" t="s">
        <v>9552</v>
      </c>
      <c r="F12900">
        <v>55757</v>
      </c>
      <c r="G12900" t="s">
        <v>9553</v>
      </c>
      <c r="H12900" t="s">
        <v>86</v>
      </c>
      <c r="I12900" t="s">
        <v>3701</v>
      </c>
      <c r="J12900" t="s">
        <v>633</v>
      </c>
      <c r="K12900" t="s">
        <v>328</v>
      </c>
      <c r="L12900" t="s">
        <v>273</v>
      </c>
      <c r="N12900" t="s">
        <v>1192</v>
      </c>
      <c r="O12900">
        <v>0.8</v>
      </c>
      <c r="P12900">
        <v>0.8</v>
      </c>
      <c r="Q12900">
        <v>0.8</v>
      </c>
      <c r="R12900">
        <v>0.8</v>
      </c>
      <c r="S12900">
        <v>0.6</v>
      </c>
      <c r="T12900" t="s">
        <v>1193</v>
      </c>
      <c r="U12900" t="s">
        <v>469</v>
      </c>
      <c r="V12900" t="s">
        <v>469</v>
      </c>
      <c r="W12900" t="s">
        <v>1193</v>
      </c>
      <c r="X12900" t="s">
        <v>138</v>
      </c>
      <c r="Y12900">
        <v>2</v>
      </c>
      <c r="Z12900" t="s">
        <v>1194</v>
      </c>
      <c r="AA12900" t="s">
        <v>329</v>
      </c>
    </row>
    <row r="12901" spans="1:27" hidden="1" x14ac:dyDescent="0.25">
      <c r="A12901" t="str">
        <f t="shared" si="201"/>
        <v>Landfill Gas.LFG</v>
      </c>
      <c r="B12901" t="str">
        <f>INDEX(Crosswalk!$B$2:$B$47,MATCH(A12901,Crosswalk!$A$2:$A$47,0))</f>
        <v>natural gas peaker</v>
      </c>
      <c r="C12901" t="b">
        <f>IFERROR(IF(AND(NOT(INDEX('Included Plant Filters'!$B:$B,MATCH(B12901,'Included Plant Filters'!$A:$A,0))),$W12901="Y"),FALSE,IF(AND(NOT(INDEX('Included Plant Filters'!$C:$C,MATCH(B12901,'Included Plant Filters'!$A:$A,0))),NOT(OR($X12901="Electric Utility",$X12901="IPP CHP",$X12901="IPP Non-CHP"))),FALSE,TRUE)),0)</f>
        <v>1</v>
      </c>
      <c r="D12901">
        <v>12758</v>
      </c>
      <c r="E12901" t="s">
        <v>9552</v>
      </c>
      <c r="F12901">
        <v>55757</v>
      </c>
      <c r="G12901" t="s">
        <v>9553</v>
      </c>
      <c r="H12901" t="s">
        <v>86</v>
      </c>
      <c r="I12901" t="s">
        <v>3701</v>
      </c>
      <c r="J12901" t="s">
        <v>892</v>
      </c>
      <c r="K12901" t="s">
        <v>328</v>
      </c>
      <c r="L12901" t="s">
        <v>273</v>
      </c>
      <c r="N12901" t="s">
        <v>1192</v>
      </c>
      <c r="O12901">
        <v>0.8</v>
      </c>
      <c r="P12901">
        <v>0.8</v>
      </c>
      <c r="Q12901">
        <v>0.8</v>
      </c>
      <c r="R12901">
        <v>0.8</v>
      </c>
      <c r="S12901">
        <v>0.6</v>
      </c>
      <c r="T12901" t="s">
        <v>1193</v>
      </c>
      <c r="U12901" t="s">
        <v>469</v>
      </c>
      <c r="V12901" t="s">
        <v>469</v>
      </c>
      <c r="W12901" t="s">
        <v>1193</v>
      </c>
      <c r="X12901" t="s">
        <v>138</v>
      </c>
      <c r="Y12901">
        <v>2</v>
      </c>
      <c r="Z12901" t="s">
        <v>1194</v>
      </c>
      <c r="AA12901" t="s">
        <v>329</v>
      </c>
    </row>
    <row r="12902" spans="1:27" hidden="1" x14ac:dyDescent="0.25">
      <c r="A12902" t="str">
        <f t="shared" si="201"/>
        <v>Landfill Gas.LFG</v>
      </c>
      <c r="B12902" t="str">
        <f>INDEX(Crosswalk!$B$2:$B$47,MATCH(A12902,Crosswalk!$A$2:$A$47,0))</f>
        <v>natural gas peaker</v>
      </c>
      <c r="C12902" t="b">
        <f>IFERROR(IF(AND(NOT(INDEX('Included Plant Filters'!$B:$B,MATCH(B12902,'Included Plant Filters'!$A:$A,0))),$W12902="Y"),FALSE,IF(AND(NOT(INDEX('Included Plant Filters'!$C:$C,MATCH(B12902,'Included Plant Filters'!$A:$A,0))),NOT(OR($X12902="Electric Utility",$X12902="IPP CHP",$X12902="IPP Non-CHP"))),FALSE,TRUE)),0)</f>
        <v>1</v>
      </c>
      <c r="D12902">
        <v>12758</v>
      </c>
      <c r="E12902" t="s">
        <v>9552</v>
      </c>
      <c r="F12902">
        <v>55757</v>
      </c>
      <c r="G12902" t="s">
        <v>9553</v>
      </c>
      <c r="H12902" t="s">
        <v>86</v>
      </c>
      <c r="I12902" t="s">
        <v>3701</v>
      </c>
      <c r="J12902" t="s">
        <v>305</v>
      </c>
      <c r="K12902" t="s">
        <v>328</v>
      </c>
      <c r="L12902" t="s">
        <v>273</v>
      </c>
      <c r="N12902" t="s">
        <v>1192</v>
      </c>
      <c r="O12902">
        <v>0.8</v>
      </c>
      <c r="P12902">
        <v>0.8</v>
      </c>
      <c r="Q12902">
        <v>0.8</v>
      </c>
      <c r="R12902">
        <v>0.8</v>
      </c>
      <c r="S12902">
        <v>0.6</v>
      </c>
      <c r="T12902" t="s">
        <v>1193</v>
      </c>
      <c r="U12902" t="s">
        <v>469</v>
      </c>
      <c r="V12902" t="s">
        <v>469</v>
      </c>
      <c r="W12902" t="s">
        <v>1193</v>
      </c>
      <c r="X12902" t="s">
        <v>138</v>
      </c>
      <c r="Y12902">
        <v>2</v>
      </c>
      <c r="Z12902" t="s">
        <v>1194</v>
      </c>
      <c r="AA12902" t="s">
        <v>329</v>
      </c>
    </row>
    <row r="12903" spans="1:27" hidden="1" x14ac:dyDescent="0.25">
      <c r="A12903" t="str">
        <f t="shared" si="201"/>
        <v>Landfill Gas.LFG</v>
      </c>
      <c r="B12903" t="str">
        <f>INDEX(Crosswalk!$B$2:$B$47,MATCH(A12903,Crosswalk!$A$2:$A$47,0))</f>
        <v>natural gas peaker</v>
      </c>
      <c r="C12903" t="b">
        <f>IFERROR(IF(AND(NOT(INDEX('Included Plant Filters'!$B:$B,MATCH(B12903,'Included Plant Filters'!$A:$A,0))),$W12903="Y"),FALSE,IF(AND(NOT(INDEX('Included Plant Filters'!$C:$C,MATCH(B12903,'Included Plant Filters'!$A:$A,0))),NOT(OR($X12903="Electric Utility",$X12903="IPP CHP",$X12903="IPP Non-CHP"))),FALSE,TRUE)),0)</f>
        <v>1</v>
      </c>
      <c r="D12903">
        <v>12758</v>
      </c>
      <c r="E12903" t="s">
        <v>9552</v>
      </c>
      <c r="F12903">
        <v>55757</v>
      </c>
      <c r="G12903" t="s">
        <v>9553</v>
      </c>
      <c r="H12903" t="s">
        <v>86</v>
      </c>
      <c r="I12903" t="s">
        <v>3701</v>
      </c>
      <c r="J12903" t="s">
        <v>307</v>
      </c>
      <c r="K12903" t="s">
        <v>328</v>
      </c>
      <c r="L12903" t="s">
        <v>273</v>
      </c>
      <c r="N12903" t="s">
        <v>1192</v>
      </c>
      <c r="O12903">
        <v>0.8</v>
      </c>
      <c r="P12903">
        <v>0.8</v>
      </c>
      <c r="Q12903">
        <v>0.8</v>
      </c>
      <c r="R12903">
        <v>0.8</v>
      </c>
      <c r="S12903">
        <v>0.6</v>
      </c>
      <c r="T12903" t="s">
        <v>1193</v>
      </c>
      <c r="U12903" t="s">
        <v>469</v>
      </c>
      <c r="V12903" t="s">
        <v>469</v>
      </c>
      <c r="W12903" t="s">
        <v>1193</v>
      </c>
      <c r="X12903" t="s">
        <v>138</v>
      </c>
      <c r="Y12903">
        <v>2</v>
      </c>
      <c r="Z12903" t="s">
        <v>1194</v>
      </c>
      <c r="AA12903" t="s">
        <v>329</v>
      </c>
    </row>
    <row r="12904" spans="1:27" hidden="1" x14ac:dyDescent="0.25">
      <c r="A12904" t="str">
        <f t="shared" si="201"/>
        <v>Landfill Gas.LFG</v>
      </c>
      <c r="B12904" t="str">
        <f>INDEX(Crosswalk!$B$2:$B$47,MATCH(A12904,Crosswalk!$A$2:$A$47,0))</f>
        <v>natural gas peaker</v>
      </c>
      <c r="C12904" t="b">
        <f>IFERROR(IF(AND(NOT(INDEX('Included Plant Filters'!$B:$B,MATCH(B12904,'Included Plant Filters'!$A:$A,0))),$W12904="Y"),FALSE,IF(AND(NOT(INDEX('Included Plant Filters'!$C:$C,MATCH(B12904,'Included Plant Filters'!$A:$A,0))),NOT(OR($X12904="Electric Utility",$X12904="IPP CHP",$X12904="IPP Non-CHP"))),FALSE,TRUE)),0)</f>
        <v>1</v>
      </c>
      <c r="D12904">
        <v>12758</v>
      </c>
      <c r="E12904" t="s">
        <v>9552</v>
      </c>
      <c r="F12904">
        <v>55757</v>
      </c>
      <c r="G12904" t="s">
        <v>9553</v>
      </c>
      <c r="H12904" t="s">
        <v>86</v>
      </c>
      <c r="I12904" t="s">
        <v>3701</v>
      </c>
      <c r="J12904" t="s">
        <v>308</v>
      </c>
      <c r="K12904" t="s">
        <v>328</v>
      </c>
      <c r="L12904" t="s">
        <v>273</v>
      </c>
      <c r="N12904" t="s">
        <v>1192</v>
      </c>
      <c r="O12904">
        <v>0.8</v>
      </c>
      <c r="P12904">
        <v>0.8</v>
      </c>
      <c r="Q12904">
        <v>0.8</v>
      </c>
      <c r="R12904">
        <v>0.8</v>
      </c>
      <c r="S12904">
        <v>0.6</v>
      </c>
      <c r="T12904" t="s">
        <v>1193</v>
      </c>
      <c r="U12904" t="s">
        <v>469</v>
      </c>
      <c r="V12904" t="s">
        <v>469</v>
      </c>
      <c r="W12904" t="s">
        <v>1193</v>
      </c>
      <c r="X12904" t="s">
        <v>138</v>
      </c>
      <c r="Y12904">
        <v>2</v>
      </c>
      <c r="Z12904" t="s">
        <v>1194</v>
      </c>
      <c r="AA12904" t="s">
        <v>329</v>
      </c>
    </row>
    <row r="12905" spans="1:27" hidden="1" x14ac:dyDescent="0.25">
      <c r="A12905" t="str">
        <f t="shared" si="201"/>
        <v>Landfill Gas.LFG</v>
      </c>
      <c r="B12905" t="str">
        <f>INDEX(Crosswalk!$B$2:$B$47,MATCH(A12905,Crosswalk!$A$2:$A$47,0))</f>
        <v>natural gas peaker</v>
      </c>
      <c r="C12905" t="b">
        <f>IFERROR(IF(AND(NOT(INDEX('Included Plant Filters'!$B:$B,MATCH(B12905,'Included Plant Filters'!$A:$A,0))),$W12905="Y"),FALSE,IF(AND(NOT(INDEX('Included Plant Filters'!$C:$C,MATCH(B12905,'Included Plant Filters'!$A:$A,0))),NOT(OR($X12905="Electric Utility",$X12905="IPP CHP",$X12905="IPP Non-CHP"))),FALSE,TRUE)),0)</f>
        <v>1</v>
      </c>
      <c r="D12905">
        <v>20183</v>
      </c>
      <c r="E12905" t="s">
        <v>9554</v>
      </c>
      <c r="F12905">
        <v>55765</v>
      </c>
      <c r="G12905" t="s">
        <v>9555</v>
      </c>
      <c r="H12905" t="s">
        <v>98</v>
      </c>
      <c r="I12905" t="s">
        <v>3991</v>
      </c>
      <c r="J12905" t="s">
        <v>810</v>
      </c>
      <c r="K12905" t="s">
        <v>328</v>
      </c>
      <c r="L12905" t="s">
        <v>279</v>
      </c>
      <c r="N12905" t="s">
        <v>1306</v>
      </c>
      <c r="O12905">
        <v>3.3</v>
      </c>
      <c r="P12905">
        <v>0.98</v>
      </c>
      <c r="Q12905">
        <v>2.4</v>
      </c>
      <c r="R12905">
        <v>2.9</v>
      </c>
      <c r="S12905">
        <v>0.6</v>
      </c>
      <c r="T12905" t="s">
        <v>1193</v>
      </c>
      <c r="U12905" t="s">
        <v>469</v>
      </c>
      <c r="V12905" t="s">
        <v>469</v>
      </c>
      <c r="W12905" t="s">
        <v>1193</v>
      </c>
      <c r="X12905" t="s">
        <v>138</v>
      </c>
      <c r="Y12905">
        <v>2</v>
      </c>
      <c r="Z12905" t="s">
        <v>1194</v>
      </c>
      <c r="AA12905" t="s">
        <v>329</v>
      </c>
    </row>
    <row r="12906" spans="1:27" hidden="1" x14ac:dyDescent="0.25">
      <c r="A12906" t="str">
        <f t="shared" si="201"/>
        <v>Landfill Gas.LFG</v>
      </c>
      <c r="B12906" t="str">
        <f>INDEX(Crosswalk!$B$2:$B$47,MATCH(A12906,Crosswalk!$A$2:$A$47,0))</f>
        <v>natural gas peaker</v>
      </c>
      <c r="C12906" t="b">
        <f>IFERROR(IF(AND(NOT(INDEX('Included Plant Filters'!$B:$B,MATCH(B12906,'Included Plant Filters'!$A:$A,0))),$W12906="Y"),FALSE,IF(AND(NOT(INDEX('Included Plant Filters'!$C:$C,MATCH(B12906,'Included Plant Filters'!$A:$A,0))),NOT(OR($X12906="Electric Utility",$X12906="IPP CHP",$X12906="IPP Non-CHP"))),FALSE,TRUE)),0)</f>
        <v>1</v>
      </c>
      <c r="D12906">
        <v>20183</v>
      </c>
      <c r="E12906" t="s">
        <v>9554</v>
      </c>
      <c r="F12906">
        <v>55765</v>
      </c>
      <c r="G12906" t="s">
        <v>9555</v>
      </c>
      <c r="H12906" t="s">
        <v>98</v>
      </c>
      <c r="I12906" t="s">
        <v>3991</v>
      </c>
      <c r="J12906" t="s">
        <v>700</v>
      </c>
      <c r="K12906" t="s">
        <v>328</v>
      </c>
      <c r="L12906" t="s">
        <v>279</v>
      </c>
      <c r="N12906" t="s">
        <v>1306</v>
      </c>
      <c r="O12906">
        <v>3.3</v>
      </c>
      <c r="P12906">
        <v>0.98</v>
      </c>
      <c r="Q12906">
        <v>2.4</v>
      </c>
      <c r="R12906">
        <v>2.9</v>
      </c>
      <c r="S12906">
        <v>0.6</v>
      </c>
      <c r="T12906" t="s">
        <v>1193</v>
      </c>
      <c r="U12906" t="s">
        <v>469</v>
      </c>
      <c r="V12906" t="s">
        <v>469</v>
      </c>
      <c r="W12906" t="s">
        <v>1193</v>
      </c>
      <c r="X12906" t="s">
        <v>138</v>
      </c>
      <c r="Y12906">
        <v>2</v>
      </c>
      <c r="Z12906" t="s">
        <v>1194</v>
      </c>
      <c r="AA12906" t="s">
        <v>329</v>
      </c>
    </row>
    <row r="12907" spans="1:27" hidden="1" x14ac:dyDescent="0.25">
      <c r="A12907" t="str">
        <f t="shared" si="201"/>
        <v>Landfill Gas.LFG</v>
      </c>
      <c r="B12907" t="str">
        <f>INDEX(Crosswalk!$B$2:$B$47,MATCH(A12907,Crosswalk!$A$2:$A$47,0))</f>
        <v>natural gas peaker</v>
      </c>
      <c r="C12907" t="b">
        <f>IFERROR(IF(AND(NOT(INDEX('Included Plant Filters'!$B:$B,MATCH(B12907,'Included Plant Filters'!$A:$A,0))),$W12907="Y"),FALSE,IF(AND(NOT(INDEX('Included Plant Filters'!$C:$C,MATCH(B12907,'Included Plant Filters'!$A:$A,0))),NOT(OR($X12907="Electric Utility",$X12907="IPP CHP",$X12907="IPP Non-CHP"))),FALSE,TRUE)),0)</f>
        <v>1</v>
      </c>
      <c r="D12907">
        <v>20183</v>
      </c>
      <c r="E12907" t="s">
        <v>9554</v>
      </c>
      <c r="F12907">
        <v>55765</v>
      </c>
      <c r="G12907" t="s">
        <v>9555</v>
      </c>
      <c r="H12907" t="s">
        <v>98</v>
      </c>
      <c r="I12907" t="s">
        <v>3991</v>
      </c>
      <c r="J12907" t="s">
        <v>6247</v>
      </c>
      <c r="K12907" t="s">
        <v>328</v>
      </c>
      <c r="L12907" t="s">
        <v>279</v>
      </c>
      <c r="N12907" t="s">
        <v>1306</v>
      </c>
      <c r="O12907">
        <v>3.3</v>
      </c>
      <c r="P12907">
        <v>0.98</v>
      </c>
      <c r="Q12907">
        <v>2.4</v>
      </c>
      <c r="R12907">
        <v>2.9</v>
      </c>
      <c r="S12907">
        <v>0.6</v>
      </c>
      <c r="T12907" t="s">
        <v>1193</v>
      </c>
      <c r="U12907" t="s">
        <v>469</v>
      </c>
      <c r="V12907" t="s">
        <v>469</v>
      </c>
      <c r="W12907" t="s">
        <v>1193</v>
      </c>
      <c r="X12907" t="s">
        <v>138</v>
      </c>
      <c r="Y12907">
        <v>2</v>
      </c>
      <c r="Z12907" t="s">
        <v>1194</v>
      </c>
      <c r="AA12907" t="s">
        <v>329</v>
      </c>
    </row>
    <row r="12908" spans="1:27" hidden="1" x14ac:dyDescent="0.25">
      <c r="A12908" t="str">
        <f t="shared" si="201"/>
        <v>Landfill Gas.LFG</v>
      </c>
      <c r="B12908" t="str">
        <f>INDEX(Crosswalk!$B$2:$B$47,MATCH(A12908,Crosswalk!$A$2:$A$47,0))</f>
        <v>natural gas peaker</v>
      </c>
      <c r="C12908" t="b">
        <f>IFERROR(IF(AND(NOT(INDEX('Included Plant Filters'!$B:$B,MATCH(B12908,'Included Plant Filters'!$A:$A,0))),$W12908="Y"),FALSE,IF(AND(NOT(INDEX('Included Plant Filters'!$C:$C,MATCH(B12908,'Included Plant Filters'!$A:$A,0))),NOT(OR($X12908="Electric Utility",$X12908="IPP CHP",$X12908="IPP Non-CHP"))),FALSE,TRUE)),0)</f>
        <v>0</v>
      </c>
      <c r="D12908">
        <v>16546</v>
      </c>
      <c r="E12908" t="s">
        <v>9556</v>
      </c>
      <c r="F12908">
        <v>55766</v>
      </c>
      <c r="G12908" t="s">
        <v>9557</v>
      </c>
      <c r="H12908" t="s">
        <v>15</v>
      </c>
      <c r="I12908" t="s">
        <v>1739</v>
      </c>
      <c r="J12908" t="s">
        <v>9558</v>
      </c>
      <c r="K12908" t="s">
        <v>328</v>
      </c>
      <c r="L12908" t="s">
        <v>273</v>
      </c>
      <c r="N12908" t="s">
        <v>1192</v>
      </c>
      <c r="O12908">
        <v>3</v>
      </c>
      <c r="P12908">
        <v>0.8</v>
      </c>
      <c r="Q12908">
        <v>2.8</v>
      </c>
      <c r="R12908">
        <v>2.8</v>
      </c>
      <c r="S12908">
        <v>2.5</v>
      </c>
      <c r="T12908" t="s">
        <v>1193</v>
      </c>
      <c r="U12908" t="s">
        <v>469</v>
      </c>
      <c r="V12908" t="s">
        <v>469</v>
      </c>
      <c r="W12908" t="s">
        <v>1193</v>
      </c>
      <c r="X12908" t="s">
        <v>141</v>
      </c>
      <c r="Y12908">
        <v>4</v>
      </c>
      <c r="Z12908" t="s">
        <v>1194</v>
      </c>
      <c r="AA12908" t="s">
        <v>329</v>
      </c>
    </row>
    <row r="12909" spans="1:27" hidden="1" x14ac:dyDescent="0.25">
      <c r="A12909" t="str">
        <f t="shared" si="201"/>
        <v>Landfill Gas.LFG</v>
      </c>
      <c r="B12909" t="str">
        <f>INDEX(Crosswalk!$B$2:$B$47,MATCH(A12909,Crosswalk!$A$2:$A$47,0))</f>
        <v>natural gas peaker</v>
      </c>
      <c r="C12909" t="b">
        <f>IFERROR(IF(AND(NOT(INDEX('Included Plant Filters'!$B:$B,MATCH(B12909,'Included Plant Filters'!$A:$A,0))),$W12909="Y"),FALSE,IF(AND(NOT(INDEX('Included Plant Filters'!$C:$C,MATCH(B12909,'Included Plant Filters'!$A:$A,0))),NOT(OR($X12909="Electric Utility",$X12909="IPP CHP",$X12909="IPP Non-CHP"))),FALSE,TRUE)),0)</f>
        <v>0</v>
      </c>
      <c r="D12909">
        <v>16546</v>
      </c>
      <c r="E12909" t="s">
        <v>9556</v>
      </c>
      <c r="F12909">
        <v>55766</v>
      </c>
      <c r="G12909" t="s">
        <v>9557</v>
      </c>
      <c r="H12909" t="s">
        <v>15</v>
      </c>
      <c r="I12909" t="s">
        <v>1739</v>
      </c>
      <c r="J12909" t="s">
        <v>9559</v>
      </c>
      <c r="K12909" t="s">
        <v>328</v>
      </c>
      <c r="L12909" t="s">
        <v>273</v>
      </c>
      <c r="N12909" t="s">
        <v>1192</v>
      </c>
      <c r="O12909">
        <v>3</v>
      </c>
      <c r="P12909">
        <v>0.8</v>
      </c>
      <c r="Q12909">
        <v>2.8</v>
      </c>
      <c r="R12909">
        <v>2.8</v>
      </c>
      <c r="S12909">
        <v>2.5</v>
      </c>
      <c r="T12909" t="s">
        <v>1193</v>
      </c>
      <c r="U12909" t="s">
        <v>469</v>
      </c>
      <c r="V12909" t="s">
        <v>469</v>
      </c>
      <c r="W12909" t="s">
        <v>1193</v>
      </c>
      <c r="X12909" t="s">
        <v>141</v>
      </c>
      <c r="Y12909">
        <v>4</v>
      </c>
      <c r="Z12909" t="s">
        <v>1194</v>
      </c>
      <c r="AA12909" t="s">
        <v>329</v>
      </c>
    </row>
    <row r="12910" spans="1:27" hidden="1" x14ac:dyDescent="0.25">
      <c r="A12910" t="str">
        <f t="shared" si="201"/>
        <v>Landfill Gas.LFG</v>
      </c>
      <c r="B12910" t="str">
        <f>INDEX(Crosswalk!$B$2:$B$47,MATCH(A12910,Crosswalk!$A$2:$A$47,0))</f>
        <v>natural gas peaker</v>
      </c>
      <c r="C12910" t="b">
        <f>IFERROR(IF(AND(NOT(INDEX('Included Plant Filters'!$B:$B,MATCH(B12910,'Included Plant Filters'!$A:$A,0))),$W12910="Y"),FALSE,IF(AND(NOT(INDEX('Included Plant Filters'!$C:$C,MATCH(B12910,'Included Plant Filters'!$A:$A,0))),NOT(OR($X12910="Electric Utility",$X12910="IPP CHP",$X12910="IPP Non-CHP"))),FALSE,TRUE)),0)</f>
        <v>0</v>
      </c>
      <c r="D12910">
        <v>16546</v>
      </c>
      <c r="E12910" t="s">
        <v>9556</v>
      </c>
      <c r="F12910">
        <v>55766</v>
      </c>
      <c r="G12910" t="s">
        <v>9557</v>
      </c>
      <c r="H12910" t="s">
        <v>15</v>
      </c>
      <c r="I12910" t="s">
        <v>1739</v>
      </c>
      <c r="J12910" t="s">
        <v>9560</v>
      </c>
      <c r="K12910" t="s">
        <v>328</v>
      </c>
      <c r="L12910" t="s">
        <v>273</v>
      </c>
      <c r="N12910" t="s">
        <v>1192</v>
      </c>
      <c r="O12910">
        <v>3</v>
      </c>
      <c r="P12910">
        <v>0.8</v>
      </c>
      <c r="Q12910">
        <v>2.8</v>
      </c>
      <c r="R12910">
        <v>2.8</v>
      </c>
      <c r="S12910">
        <v>2.5</v>
      </c>
      <c r="T12910" t="s">
        <v>1193</v>
      </c>
      <c r="U12910" t="s">
        <v>469</v>
      </c>
      <c r="V12910" t="s">
        <v>469</v>
      </c>
      <c r="W12910" t="s">
        <v>1193</v>
      </c>
      <c r="X12910" t="s">
        <v>141</v>
      </c>
      <c r="Y12910">
        <v>4</v>
      </c>
      <c r="Z12910" t="s">
        <v>1194</v>
      </c>
      <c r="AA12910" t="s">
        <v>329</v>
      </c>
    </row>
    <row r="12911" spans="1:27" hidden="1" x14ac:dyDescent="0.25">
      <c r="A12911" t="str">
        <f t="shared" si="201"/>
        <v>Onshore Wind Turbine.WND</v>
      </c>
      <c r="B12911" t="str">
        <f>INDEX(Crosswalk!$B$2:$B$47,MATCH(A12911,Crosswalk!$A$2:$A$47,0))</f>
        <v>onshore wind</v>
      </c>
      <c r="C12911" t="b">
        <f>IFERROR(IF(AND(NOT(INDEX('Included Plant Filters'!$B:$B,MATCH(B12911,'Included Plant Filters'!$A:$A,0))),$W12911="Y"),FALSE,IF(AND(NOT(INDEX('Included Plant Filters'!$C:$C,MATCH(B12911,'Included Plant Filters'!$A:$A,0))),NOT(OR($X12911="Electric Utility",$X12911="IPP CHP",$X12911="IPP Non-CHP"))),FALSE,TRUE)),0)</f>
        <v>1</v>
      </c>
      <c r="D12911">
        <v>49880</v>
      </c>
      <c r="E12911" t="s">
        <v>9561</v>
      </c>
      <c r="F12911">
        <v>55769</v>
      </c>
      <c r="G12911" t="s">
        <v>9561</v>
      </c>
      <c r="H12911" t="s">
        <v>86</v>
      </c>
      <c r="I12911" t="s">
        <v>2230</v>
      </c>
      <c r="J12911" t="s">
        <v>9562</v>
      </c>
      <c r="K12911" t="s">
        <v>261</v>
      </c>
      <c r="L12911" t="s">
        <v>263</v>
      </c>
      <c r="N12911" t="s">
        <v>1306</v>
      </c>
      <c r="O12911">
        <v>11.5</v>
      </c>
      <c r="P12911" t="s">
        <v>469</v>
      </c>
      <c r="Q12911">
        <v>11.5</v>
      </c>
      <c r="R12911">
        <v>11.5</v>
      </c>
      <c r="S12911">
        <v>0.1</v>
      </c>
      <c r="T12911" t="s">
        <v>1193</v>
      </c>
      <c r="U12911" t="s">
        <v>469</v>
      </c>
      <c r="V12911" t="s">
        <v>469</v>
      </c>
      <c r="W12911" t="s">
        <v>1193</v>
      </c>
      <c r="X12911" t="s">
        <v>138</v>
      </c>
      <c r="Y12911">
        <v>2</v>
      </c>
      <c r="Z12911" t="s">
        <v>1194</v>
      </c>
      <c r="AA12911" t="s">
        <v>262</v>
      </c>
    </row>
    <row r="12912" spans="1:27" hidden="1" x14ac:dyDescent="0.25">
      <c r="A12912" t="str">
        <f t="shared" si="201"/>
        <v>Onshore Wind Turbine.WND</v>
      </c>
      <c r="B12912" t="str">
        <f>INDEX(Crosswalk!$B$2:$B$47,MATCH(A12912,Crosswalk!$A$2:$A$47,0))</f>
        <v>onshore wind</v>
      </c>
      <c r="C12912" t="b">
        <f>IFERROR(IF(AND(NOT(INDEX('Included Plant Filters'!$B:$B,MATCH(B12912,'Included Plant Filters'!$A:$A,0))),$W12912="Y"),FALSE,IF(AND(NOT(INDEX('Included Plant Filters'!$C:$C,MATCH(B12912,'Included Plant Filters'!$A:$A,0))),NOT(OR($X12912="Electric Utility",$X12912="IPP CHP",$X12912="IPP Non-CHP"))),FALSE,TRUE)),0)</f>
        <v>1</v>
      </c>
      <c r="D12912">
        <v>56689</v>
      </c>
      <c r="E12912" t="s">
        <v>9563</v>
      </c>
      <c r="F12912">
        <v>55782</v>
      </c>
      <c r="G12912" t="s">
        <v>9564</v>
      </c>
      <c r="H12912" t="s">
        <v>63</v>
      </c>
      <c r="I12912" t="s">
        <v>3103</v>
      </c>
      <c r="J12912" t="s">
        <v>9565</v>
      </c>
      <c r="K12912" t="s">
        <v>261</v>
      </c>
      <c r="L12912" t="s">
        <v>263</v>
      </c>
      <c r="N12912" t="s">
        <v>1192</v>
      </c>
      <c r="O12912">
        <v>1.5</v>
      </c>
      <c r="P12912" t="s">
        <v>469</v>
      </c>
      <c r="Q12912">
        <v>1.5</v>
      </c>
      <c r="R12912">
        <v>1.5</v>
      </c>
      <c r="S12912">
        <v>0.1</v>
      </c>
      <c r="T12912" t="s">
        <v>1193</v>
      </c>
      <c r="U12912" t="s">
        <v>469</v>
      </c>
      <c r="V12912" t="s">
        <v>469</v>
      </c>
      <c r="W12912" t="s">
        <v>1193</v>
      </c>
      <c r="X12912" t="s">
        <v>138</v>
      </c>
      <c r="Y12912">
        <v>2</v>
      </c>
      <c r="Z12912" t="s">
        <v>1194</v>
      </c>
      <c r="AA12912" t="s">
        <v>262</v>
      </c>
    </row>
    <row r="12913" spans="1:28" hidden="1" x14ac:dyDescent="0.25">
      <c r="A12913" t="str">
        <f t="shared" si="201"/>
        <v>Natural Gas Fired Combustion Turbine.NG</v>
      </c>
      <c r="B12913" t="str">
        <f>INDEX(Crosswalk!$B$2:$B$47,MATCH(A12913,Crosswalk!$A$2:$A$47,0))</f>
        <v>natural gas peaker</v>
      </c>
      <c r="C12913" t="b">
        <f>IFERROR(IF(AND(NOT(INDEX('Included Plant Filters'!$B:$B,MATCH(B12913,'Included Plant Filters'!$A:$A,0))),$W12913="Y"),FALSE,IF(AND(NOT(INDEX('Included Plant Filters'!$C:$C,MATCH(B12913,'Included Plant Filters'!$A:$A,0))),NOT(OR($X12913="Electric Utility",$X12913="IPP CHP",$X12913="IPP Non-CHP"))),FALSE,TRUE)),0)</f>
        <v>1</v>
      </c>
      <c r="D12913">
        <v>56852</v>
      </c>
      <c r="E12913" t="s">
        <v>9566</v>
      </c>
      <c r="F12913">
        <v>55786</v>
      </c>
      <c r="G12913" t="s">
        <v>9566</v>
      </c>
      <c r="H12913" t="s">
        <v>86</v>
      </c>
      <c r="I12913" t="s">
        <v>3644</v>
      </c>
      <c r="J12913" t="s">
        <v>8721</v>
      </c>
      <c r="K12913" t="s">
        <v>293</v>
      </c>
      <c r="L12913" t="s">
        <v>279</v>
      </c>
      <c r="N12913" t="s">
        <v>1192</v>
      </c>
      <c r="O12913">
        <v>50</v>
      </c>
      <c r="P12913">
        <v>0.9</v>
      </c>
      <c r="Q12913">
        <v>42.5</v>
      </c>
      <c r="R12913">
        <v>47</v>
      </c>
      <c r="S12913">
        <v>25</v>
      </c>
      <c r="T12913" t="s">
        <v>1193</v>
      </c>
      <c r="U12913" t="s">
        <v>469</v>
      </c>
      <c r="V12913" t="s">
        <v>469</v>
      </c>
      <c r="W12913" t="s">
        <v>1193</v>
      </c>
      <c r="X12913" t="s">
        <v>138</v>
      </c>
      <c r="Y12913">
        <v>2</v>
      </c>
      <c r="Z12913" t="s">
        <v>1194</v>
      </c>
      <c r="AA12913" t="s">
        <v>245</v>
      </c>
    </row>
    <row r="12914" spans="1:28" hidden="1" x14ac:dyDescent="0.25">
      <c r="A12914" t="str">
        <f t="shared" si="201"/>
        <v>Natural Gas Fired Combustion Turbine.NG</v>
      </c>
      <c r="B12914" t="str">
        <f>INDEX(Crosswalk!$B$2:$B$47,MATCH(A12914,Crosswalk!$A$2:$A$47,0))</f>
        <v>natural gas peaker</v>
      </c>
      <c r="C12914" t="b">
        <f>IFERROR(IF(AND(NOT(INDEX('Included Plant Filters'!$B:$B,MATCH(B12914,'Included Plant Filters'!$A:$A,0))),$W12914="Y"),FALSE,IF(AND(NOT(INDEX('Included Plant Filters'!$C:$C,MATCH(B12914,'Included Plant Filters'!$A:$A,0))),NOT(OR($X12914="Electric Utility",$X12914="IPP CHP",$X12914="IPP Non-CHP"))),FALSE,TRUE)),0)</f>
        <v>1</v>
      </c>
      <c r="D12914">
        <v>56852</v>
      </c>
      <c r="E12914" t="s">
        <v>9566</v>
      </c>
      <c r="F12914">
        <v>55786</v>
      </c>
      <c r="G12914" t="s">
        <v>9566</v>
      </c>
      <c r="H12914" t="s">
        <v>86</v>
      </c>
      <c r="I12914" t="s">
        <v>3644</v>
      </c>
      <c r="J12914" t="s">
        <v>8723</v>
      </c>
      <c r="K12914" t="s">
        <v>293</v>
      </c>
      <c r="L12914" t="s">
        <v>279</v>
      </c>
      <c r="N12914" t="s">
        <v>1192</v>
      </c>
      <c r="O12914">
        <v>50</v>
      </c>
      <c r="P12914">
        <v>0.9</v>
      </c>
      <c r="Q12914">
        <v>42.5</v>
      </c>
      <c r="R12914">
        <v>47</v>
      </c>
      <c r="S12914">
        <v>25</v>
      </c>
      <c r="T12914" t="s">
        <v>1193</v>
      </c>
      <c r="U12914" t="s">
        <v>469</v>
      </c>
      <c r="V12914" t="s">
        <v>469</v>
      </c>
      <c r="W12914" t="s">
        <v>1193</v>
      </c>
      <c r="X12914" t="s">
        <v>138</v>
      </c>
      <c r="Y12914">
        <v>2</v>
      </c>
      <c r="Z12914" t="s">
        <v>1194</v>
      </c>
      <c r="AA12914" t="s">
        <v>245</v>
      </c>
    </row>
    <row r="12915" spans="1:28" hidden="1" x14ac:dyDescent="0.25">
      <c r="A12915" t="str">
        <f t="shared" si="201"/>
        <v>Petroleum Liquids.KER</v>
      </c>
      <c r="B12915" t="str">
        <f>INDEX(Crosswalk!$B$2:$B$47,MATCH(A12915,Crosswalk!$A$2:$A$47,0))</f>
        <v>petroleum</v>
      </c>
      <c r="C12915" t="b">
        <f>IFERROR(IF(AND(NOT(INDEX('Included Plant Filters'!$B:$B,MATCH(B12915,'Included Plant Filters'!$A:$A,0))),$W12915="Y"),FALSE,IF(AND(NOT(INDEX('Included Plant Filters'!$C:$C,MATCH(B12915,'Included Plant Filters'!$A:$A,0))),NOT(OR($X12915="Electric Utility",$X12915="IPP CHP",$X12915="IPP Non-CHP"))),FALSE,TRUE)),0)</f>
        <v>1</v>
      </c>
      <c r="D12915">
        <v>56853</v>
      </c>
      <c r="E12915" t="s">
        <v>9567</v>
      </c>
      <c r="F12915">
        <v>55787</v>
      </c>
      <c r="G12915" t="s">
        <v>9567</v>
      </c>
      <c r="H12915" t="s">
        <v>86</v>
      </c>
      <c r="I12915" t="s">
        <v>3644</v>
      </c>
      <c r="J12915" t="s">
        <v>8721</v>
      </c>
      <c r="K12915" t="s">
        <v>277</v>
      </c>
      <c r="L12915" t="s">
        <v>279</v>
      </c>
      <c r="N12915" t="s">
        <v>1192</v>
      </c>
      <c r="O12915">
        <v>50</v>
      </c>
      <c r="P12915">
        <v>0.9</v>
      </c>
      <c r="Q12915">
        <v>42.5</v>
      </c>
      <c r="R12915">
        <v>47</v>
      </c>
      <c r="S12915">
        <v>25</v>
      </c>
      <c r="T12915" t="s">
        <v>1193</v>
      </c>
      <c r="U12915" t="s">
        <v>469</v>
      </c>
      <c r="V12915" t="s">
        <v>469</v>
      </c>
      <c r="W12915" t="s">
        <v>1193</v>
      </c>
      <c r="X12915" t="s">
        <v>138</v>
      </c>
      <c r="Y12915">
        <v>2</v>
      </c>
      <c r="Z12915" t="s">
        <v>1194</v>
      </c>
      <c r="AA12915" t="s">
        <v>714</v>
      </c>
      <c r="AB12915" t="s">
        <v>278</v>
      </c>
    </row>
    <row r="12916" spans="1:28" hidden="1" x14ac:dyDescent="0.25">
      <c r="A12916" t="str">
        <f t="shared" si="201"/>
        <v>Petroleum Liquids.KER</v>
      </c>
      <c r="B12916" t="str">
        <f>INDEX(Crosswalk!$B$2:$B$47,MATCH(A12916,Crosswalk!$A$2:$A$47,0))</f>
        <v>petroleum</v>
      </c>
      <c r="C12916" t="b">
        <f>IFERROR(IF(AND(NOT(INDEX('Included Plant Filters'!$B:$B,MATCH(B12916,'Included Plant Filters'!$A:$A,0))),$W12916="Y"),FALSE,IF(AND(NOT(INDEX('Included Plant Filters'!$C:$C,MATCH(B12916,'Included Plant Filters'!$A:$A,0))),NOT(OR($X12916="Electric Utility",$X12916="IPP CHP",$X12916="IPP Non-CHP"))),FALSE,TRUE)),0)</f>
        <v>1</v>
      </c>
      <c r="D12916">
        <v>56853</v>
      </c>
      <c r="E12916" t="s">
        <v>9567</v>
      </c>
      <c r="F12916">
        <v>55787</v>
      </c>
      <c r="G12916" t="s">
        <v>9567</v>
      </c>
      <c r="H12916" t="s">
        <v>86</v>
      </c>
      <c r="I12916" t="s">
        <v>3644</v>
      </c>
      <c r="J12916" t="s">
        <v>8723</v>
      </c>
      <c r="K12916" t="s">
        <v>277</v>
      </c>
      <c r="L12916" t="s">
        <v>279</v>
      </c>
      <c r="N12916" t="s">
        <v>1192</v>
      </c>
      <c r="O12916">
        <v>50</v>
      </c>
      <c r="P12916">
        <v>0.9</v>
      </c>
      <c r="Q12916">
        <v>42.5</v>
      </c>
      <c r="R12916">
        <v>47</v>
      </c>
      <c r="S12916">
        <v>25</v>
      </c>
      <c r="T12916" t="s">
        <v>1193</v>
      </c>
      <c r="U12916" t="s">
        <v>469</v>
      </c>
      <c r="V12916" t="s">
        <v>469</v>
      </c>
      <c r="W12916" t="s">
        <v>1193</v>
      </c>
      <c r="X12916" t="s">
        <v>138</v>
      </c>
      <c r="Y12916">
        <v>2</v>
      </c>
      <c r="Z12916" t="s">
        <v>1194</v>
      </c>
      <c r="AA12916" t="s">
        <v>714</v>
      </c>
      <c r="AB12916" t="s">
        <v>278</v>
      </c>
    </row>
    <row r="12917" spans="1:28" hidden="1" x14ac:dyDescent="0.25">
      <c r="A12917" t="str">
        <f t="shared" si="201"/>
        <v>Onshore Wind Turbine.WND</v>
      </c>
      <c r="B12917" t="str">
        <f>INDEX(Crosswalk!$B$2:$B$47,MATCH(A12917,Crosswalk!$A$2:$A$47,0))</f>
        <v>onshore wind</v>
      </c>
      <c r="C12917" t="b">
        <f>IFERROR(IF(AND(NOT(INDEX('Included Plant Filters'!$B:$B,MATCH(B12917,'Included Plant Filters'!$A:$A,0))),$W12917="Y"),FALSE,IF(AND(NOT(INDEX('Included Plant Filters'!$C:$C,MATCH(B12917,'Included Plant Filters'!$A:$A,0))),NOT(OR($X12917="Electric Utility",$X12917="IPP CHP",$X12917="IPP Non-CHP"))),FALSE,TRUE)),0)</f>
        <v>1</v>
      </c>
      <c r="D12917">
        <v>34688</v>
      </c>
      <c r="E12917" t="s">
        <v>9222</v>
      </c>
      <c r="F12917">
        <v>55790</v>
      </c>
      <c r="G12917" t="s">
        <v>9568</v>
      </c>
      <c r="H12917" t="s">
        <v>86</v>
      </c>
      <c r="I12917" t="s">
        <v>2230</v>
      </c>
      <c r="J12917" t="s">
        <v>236</v>
      </c>
      <c r="K12917" t="s">
        <v>261</v>
      </c>
      <c r="L12917" t="s">
        <v>263</v>
      </c>
      <c r="N12917" t="s">
        <v>1192</v>
      </c>
      <c r="O12917">
        <v>30</v>
      </c>
      <c r="P12917" t="s">
        <v>469</v>
      </c>
      <c r="Q12917">
        <v>30</v>
      </c>
      <c r="R12917">
        <v>30</v>
      </c>
      <c r="S12917">
        <v>0.1</v>
      </c>
      <c r="T12917" t="s">
        <v>1193</v>
      </c>
      <c r="U12917" t="s">
        <v>469</v>
      </c>
      <c r="V12917" t="s">
        <v>469</v>
      </c>
      <c r="W12917" t="s">
        <v>1193</v>
      </c>
      <c r="X12917" t="s">
        <v>138</v>
      </c>
      <c r="Y12917">
        <v>2</v>
      </c>
      <c r="Z12917" t="s">
        <v>1194</v>
      </c>
      <c r="AA12917" t="s">
        <v>262</v>
      </c>
    </row>
    <row r="12918" spans="1:28" hidden="1" x14ac:dyDescent="0.25">
      <c r="A12918" t="str">
        <f t="shared" si="201"/>
        <v>Onshore Wind Turbine.WND</v>
      </c>
      <c r="B12918" t="str">
        <f>INDEX(Crosswalk!$B$2:$B$47,MATCH(A12918,Crosswalk!$A$2:$A$47,0))</f>
        <v>onshore wind</v>
      </c>
      <c r="C12918" t="b">
        <f>IFERROR(IF(AND(NOT(INDEX('Included Plant Filters'!$B:$B,MATCH(B12918,'Included Plant Filters'!$A:$A,0))),$W12918="Y"),FALSE,IF(AND(NOT(INDEX('Included Plant Filters'!$C:$C,MATCH(B12918,'Included Plant Filters'!$A:$A,0))),NOT(OR($X12918="Electric Utility",$X12918="IPP CHP",$X12918="IPP Non-CHP"))),FALSE,TRUE)),0)</f>
        <v>1</v>
      </c>
      <c r="D12918">
        <v>14629</v>
      </c>
      <c r="E12918" t="s">
        <v>9569</v>
      </c>
      <c r="F12918">
        <v>55795</v>
      </c>
      <c r="G12918" t="s">
        <v>9570</v>
      </c>
      <c r="H12918" t="s">
        <v>108</v>
      </c>
      <c r="I12918" t="s">
        <v>9534</v>
      </c>
      <c r="J12918" t="s">
        <v>979</v>
      </c>
      <c r="K12918" t="s">
        <v>261</v>
      </c>
      <c r="L12918" t="s">
        <v>263</v>
      </c>
      <c r="N12918" t="s">
        <v>1192</v>
      </c>
      <c r="O12918">
        <v>78</v>
      </c>
      <c r="P12918" t="s">
        <v>469</v>
      </c>
      <c r="Q12918">
        <v>78</v>
      </c>
      <c r="R12918">
        <v>78</v>
      </c>
      <c r="S12918">
        <v>8</v>
      </c>
      <c r="T12918" t="s">
        <v>1193</v>
      </c>
      <c r="U12918" t="s">
        <v>469</v>
      </c>
      <c r="V12918" t="s">
        <v>469</v>
      </c>
      <c r="W12918" t="s">
        <v>1193</v>
      </c>
      <c r="X12918" t="s">
        <v>138</v>
      </c>
      <c r="Y12918">
        <v>2</v>
      </c>
      <c r="Z12918" t="s">
        <v>1194</v>
      </c>
      <c r="AA12918" t="s">
        <v>262</v>
      </c>
    </row>
    <row r="12919" spans="1:28" hidden="1" x14ac:dyDescent="0.25">
      <c r="A12919" t="str">
        <f t="shared" si="201"/>
        <v>Onshore Wind Turbine.WND</v>
      </c>
      <c r="B12919" t="str">
        <f>INDEX(Crosswalk!$B$2:$B$47,MATCH(A12919,Crosswalk!$A$2:$A$47,0))</f>
        <v>onshore wind</v>
      </c>
      <c r="C12919" t="b">
        <f>IFERROR(IF(AND(NOT(INDEX('Included Plant Filters'!$B:$B,MATCH(B12919,'Included Plant Filters'!$A:$A,0))),$W12919="Y"),FALSE,IF(AND(NOT(INDEX('Included Plant Filters'!$C:$C,MATCH(B12919,'Included Plant Filters'!$A:$A,0))),NOT(OR($X12919="Electric Utility",$X12919="IPP CHP",$X12919="IPP Non-CHP"))),FALSE,TRUE)),0)</f>
        <v>1</v>
      </c>
      <c r="D12919">
        <v>14628</v>
      </c>
      <c r="E12919" t="s">
        <v>9571</v>
      </c>
      <c r="F12919">
        <v>55796</v>
      </c>
      <c r="G12919" t="s">
        <v>9572</v>
      </c>
      <c r="H12919" t="s">
        <v>108</v>
      </c>
      <c r="I12919" t="s">
        <v>9534</v>
      </c>
      <c r="J12919" t="s">
        <v>979</v>
      </c>
      <c r="K12919" t="s">
        <v>261</v>
      </c>
      <c r="L12919" t="s">
        <v>263</v>
      </c>
      <c r="N12919" t="s">
        <v>1306</v>
      </c>
      <c r="O12919">
        <v>82</v>
      </c>
      <c r="P12919" t="s">
        <v>469</v>
      </c>
      <c r="Q12919">
        <v>82</v>
      </c>
      <c r="R12919">
        <v>82</v>
      </c>
      <c r="S12919">
        <v>8</v>
      </c>
      <c r="T12919" t="s">
        <v>1193</v>
      </c>
      <c r="U12919" t="s">
        <v>469</v>
      </c>
      <c r="V12919" t="s">
        <v>469</v>
      </c>
      <c r="W12919" t="s">
        <v>1193</v>
      </c>
      <c r="X12919" t="s">
        <v>138</v>
      </c>
      <c r="Y12919">
        <v>2</v>
      </c>
      <c r="Z12919" t="s">
        <v>1194</v>
      </c>
      <c r="AA12919" t="s">
        <v>262</v>
      </c>
    </row>
    <row r="12920" spans="1:28" hidden="1" x14ac:dyDescent="0.25">
      <c r="A12920" t="str">
        <f t="shared" si="201"/>
        <v>Natural Gas Fired Combustion Turbine.NG</v>
      </c>
      <c r="B12920" t="str">
        <f>INDEX(Crosswalk!$B$2:$B$47,MATCH(A12920,Crosswalk!$A$2:$A$47,0))</f>
        <v>natural gas peaker</v>
      </c>
      <c r="C12920" t="b">
        <f>IFERROR(IF(AND(NOT(INDEX('Included Plant Filters'!$B:$B,MATCH(B12920,'Included Plant Filters'!$A:$A,0))),$W12920="Y"),FALSE,IF(AND(NOT(INDEX('Included Plant Filters'!$C:$C,MATCH(B12920,'Included Plant Filters'!$A:$A,0))),NOT(OR($X12920="Electric Utility",$X12920="IPP CHP",$X12920="IPP Non-CHP"))),FALSE,TRUE)),0)</f>
        <v>0</v>
      </c>
      <c r="D12920">
        <v>55703</v>
      </c>
      <c r="E12920" t="s">
        <v>9573</v>
      </c>
      <c r="F12920">
        <v>55799</v>
      </c>
      <c r="G12920" t="s">
        <v>9574</v>
      </c>
      <c r="H12920" t="s">
        <v>60</v>
      </c>
      <c r="I12920" t="s">
        <v>2893</v>
      </c>
      <c r="J12920" t="s">
        <v>9575</v>
      </c>
      <c r="K12920" t="s">
        <v>293</v>
      </c>
      <c r="L12920" t="s">
        <v>279</v>
      </c>
      <c r="N12920" t="s">
        <v>1192</v>
      </c>
      <c r="O12920">
        <v>10.6</v>
      </c>
      <c r="P12920">
        <v>0.88</v>
      </c>
      <c r="Q12920">
        <v>8.8000000000000007</v>
      </c>
      <c r="R12920">
        <v>10.5</v>
      </c>
      <c r="S12920">
        <v>0.5</v>
      </c>
      <c r="T12920" t="s">
        <v>1193</v>
      </c>
      <c r="U12920" t="s">
        <v>469</v>
      </c>
      <c r="V12920" t="s">
        <v>469</v>
      </c>
      <c r="W12920" t="s">
        <v>1214</v>
      </c>
      <c r="X12920" t="s">
        <v>146</v>
      </c>
      <c r="Y12920">
        <v>7</v>
      </c>
      <c r="Z12920" t="s">
        <v>1310</v>
      </c>
      <c r="AA12920" t="s">
        <v>245</v>
      </c>
    </row>
    <row r="12921" spans="1:28" hidden="1" x14ac:dyDescent="0.25">
      <c r="A12921" t="str">
        <f t="shared" si="201"/>
        <v>Natural Gas Fired Combustion Turbine.NG</v>
      </c>
      <c r="B12921" t="str">
        <f>INDEX(Crosswalk!$B$2:$B$47,MATCH(A12921,Crosswalk!$A$2:$A$47,0))</f>
        <v>natural gas peaker</v>
      </c>
      <c r="C12921" t="b">
        <f>IFERROR(IF(AND(NOT(INDEX('Included Plant Filters'!$B:$B,MATCH(B12921,'Included Plant Filters'!$A:$A,0))),$W12921="Y"),FALSE,IF(AND(NOT(INDEX('Included Plant Filters'!$C:$C,MATCH(B12921,'Included Plant Filters'!$A:$A,0))),NOT(OR($X12921="Electric Utility",$X12921="IPP CHP",$X12921="IPP Non-CHP"))),FALSE,TRUE)),0)</f>
        <v>0</v>
      </c>
      <c r="D12921">
        <v>55703</v>
      </c>
      <c r="E12921" t="s">
        <v>9573</v>
      </c>
      <c r="F12921">
        <v>55799</v>
      </c>
      <c r="G12921" t="s">
        <v>9574</v>
      </c>
      <c r="H12921" t="s">
        <v>60</v>
      </c>
      <c r="I12921" t="s">
        <v>2893</v>
      </c>
      <c r="J12921" t="s">
        <v>9576</v>
      </c>
      <c r="K12921" t="s">
        <v>293</v>
      </c>
      <c r="L12921" t="s">
        <v>279</v>
      </c>
      <c r="N12921" t="s">
        <v>1192</v>
      </c>
      <c r="O12921">
        <v>10.6</v>
      </c>
      <c r="P12921">
        <v>0.88</v>
      </c>
      <c r="Q12921">
        <v>8.8000000000000007</v>
      </c>
      <c r="R12921">
        <v>10.5</v>
      </c>
      <c r="S12921">
        <v>0.5</v>
      </c>
      <c r="T12921" t="s">
        <v>1193</v>
      </c>
      <c r="U12921" t="s">
        <v>469</v>
      </c>
      <c r="V12921" t="s">
        <v>469</v>
      </c>
      <c r="W12921" t="s">
        <v>1214</v>
      </c>
      <c r="X12921" t="s">
        <v>146</v>
      </c>
      <c r="Y12921">
        <v>7</v>
      </c>
      <c r="Z12921" t="s">
        <v>1310</v>
      </c>
      <c r="AA12921" t="s">
        <v>245</v>
      </c>
    </row>
    <row r="12922" spans="1:28" hidden="1" x14ac:dyDescent="0.25">
      <c r="A12922" t="str">
        <f t="shared" si="201"/>
        <v>Natural Gas Fired Combined Cycle.NG</v>
      </c>
      <c r="B12922" t="str">
        <f>INDEX(Crosswalk!$B$2:$B$47,MATCH(A12922,Crosswalk!$A$2:$A$47,0))</f>
        <v>natural gas combined cycle</v>
      </c>
      <c r="C12922" t="b">
        <f>IFERROR(IF(AND(NOT(INDEX('Included Plant Filters'!$B:$B,MATCH(B12922,'Included Plant Filters'!$A:$A,0))),$W12922="Y"),FALSE,IF(AND(NOT(INDEX('Included Plant Filters'!$C:$C,MATCH(B12922,'Included Plant Filters'!$A:$A,0))),NOT(OR($X12922="Electric Utility",$X12922="IPP CHP",$X12922="IPP Non-CHP"))),FALSE,TRUE)),0)</f>
        <v>1</v>
      </c>
      <c r="D12922">
        <v>6693</v>
      </c>
      <c r="E12922" t="s">
        <v>9577</v>
      </c>
      <c r="F12922">
        <v>55801</v>
      </c>
      <c r="G12922" t="s">
        <v>9577</v>
      </c>
      <c r="H12922" t="s">
        <v>98</v>
      </c>
      <c r="I12922" t="s">
        <v>21</v>
      </c>
      <c r="J12922" t="s">
        <v>9578</v>
      </c>
      <c r="K12922" t="s">
        <v>244</v>
      </c>
      <c r="L12922" t="s">
        <v>20</v>
      </c>
      <c r="M12922" t="s">
        <v>9579</v>
      </c>
      <c r="N12922" t="s">
        <v>1306</v>
      </c>
      <c r="O12922">
        <v>188.2</v>
      </c>
      <c r="P12922">
        <v>0.85</v>
      </c>
      <c r="Q12922">
        <v>182.7</v>
      </c>
      <c r="R12922">
        <v>197</v>
      </c>
      <c r="S12922">
        <v>100</v>
      </c>
      <c r="T12922" t="s">
        <v>1193</v>
      </c>
      <c r="U12922" t="s">
        <v>469</v>
      </c>
      <c r="V12922" t="s">
        <v>469</v>
      </c>
      <c r="W12922" t="s">
        <v>1214</v>
      </c>
      <c r="X12922" t="s">
        <v>143</v>
      </c>
      <c r="Y12922">
        <v>3</v>
      </c>
      <c r="Z12922" t="s">
        <v>1310</v>
      </c>
      <c r="AA12922" t="s">
        <v>245</v>
      </c>
    </row>
    <row r="12923" spans="1:28" hidden="1" x14ac:dyDescent="0.25">
      <c r="A12923" t="str">
        <f t="shared" si="201"/>
        <v>Natural Gas Fired Combined Cycle.NG</v>
      </c>
      <c r="B12923" t="str">
        <f>INDEX(Crosswalk!$B$2:$B$47,MATCH(A12923,Crosswalk!$A$2:$A$47,0))</f>
        <v>natural gas combined cycle</v>
      </c>
      <c r="C12923" t="b">
        <f>IFERROR(IF(AND(NOT(INDEX('Included Plant Filters'!$B:$B,MATCH(B12923,'Included Plant Filters'!$A:$A,0))),$W12923="Y"),FALSE,IF(AND(NOT(INDEX('Included Plant Filters'!$C:$C,MATCH(B12923,'Included Plant Filters'!$A:$A,0))),NOT(OR($X12923="Electric Utility",$X12923="IPP CHP",$X12923="IPP Non-CHP"))),FALSE,TRUE)),0)</f>
        <v>1</v>
      </c>
      <c r="D12923">
        <v>6693</v>
      </c>
      <c r="E12923" t="s">
        <v>9577</v>
      </c>
      <c r="F12923">
        <v>55801</v>
      </c>
      <c r="G12923" t="s">
        <v>9577</v>
      </c>
      <c r="H12923" t="s">
        <v>98</v>
      </c>
      <c r="I12923" t="s">
        <v>21</v>
      </c>
      <c r="J12923" t="s">
        <v>1545</v>
      </c>
      <c r="K12923" t="s">
        <v>244</v>
      </c>
      <c r="L12923" t="s">
        <v>20</v>
      </c>
      <c r="M12923" t="s">
        <v>9579</v>
      </c>
      <c r="N12923" t="s">
        <v>1306</v>
      </c>
      <c r="O12923">
        <v>188.2</v>
      </c>
      <c r="P12923">
        <v>0.85</v>
      </c>
      <c r="Q12923">
        <v>182.7</v>
      </c>
      <c r="R12923">
        <v>197</v>
      </c>
      <c r="S12923">
        <v>100</v>
      </c>
      <c r="T12923" t="s">
        <v>1193</v>
      </c>
      <c r="U12923" t="s">
        <v>469</v>
      </c>
      <c r="V12923" t="s">
        <v>469</v>
      </c>
      <c r="W12923" t="s">
        <v>1214</v>
      </c>
      <c r="X12923" t="s">
        <v>143</v>
      </c>
      <c r="Y12923">
        <v>3</v>
      </c>
      <c r="Z12923" t="s">
        <v>1310</v>
      </c>
      <c r="AA12923" t="s">
        <v>245</v>
      </c>
    </row>
    <row r="12924" spans="1:28" hidden="1" x14ac:dyDescent="0.25">
      <c r="A12924" t="str">
        <f t="shared" si="201"/>
        <v>Natural Gas Fired Combined Cycle.NG</v>
      </c>
      <c r="B12924" t="str">
        <f>INDEX(Crosswalk!$B$2:$B$47,MATCH(A12924,Crosswalk!$A$2:$A$47,0))</f>
        <v>natural gas combined cycle</v>
      </c>
      <c r="C12924" t="b">
        <f>IFERROR(IF(AND(NOT(INDEX('Included Plant Filters'!$B:$B,MATCH(B12924,'Included Plant Filters'!$A:$A,0))),$W12924="Y"),FALSE,IF(AND(NOT(INDEX('Included Plant Filters'!$C:$C,MATCH(B12924,'Included Plant Filters'!$A:$A,0))),NOT(OR($X12924="Electric Utility",$X12924="IPP CHP",$X12924="IPP Non-CHP"))),FALSE,TRUE)),0)</f>
        <v>1</v>
      </c>
      <c r="D12924">
        <v>6693</v>
      </c>
      <c r="E12924" t="s">
        <v>9577</v>
      </c>
      <c r="F12924">
        <v>55801</v>
      </c>
      <c r="G12924" t="s">
        <v>9577</v>
      </c>
      <c r="H12924" t="s">
        <v>98</v>
      </c>
      <c r="I12924" t="s">
        <v>21</v>
      </c>
      <c r="J12924" t="s">
        <v>9580</v>
      </c>
      <c r="K12924" t="s">
        <v>244</v>
      </c>
      <c r="L12924" t="s">
        <v>20</v>
      </c>
      <c r="M12924" t="s">
        <v>9579</v>
      </c>
      <c r="N12924" t="s">
        <v>1306</v>
      </c>
      <c r="O12924">
        <v>188.2</v>
      </c>
      <c r="P12924">
        <v>0.85</v>
      </c>
      <c r="Q12924">
        <v>182.7</v>
      </c>
      <c r="R12924">
        <v>197</v>
      </c>
      <c r="S12924">
        <v>100</v>
      </c>
      <c r="T12924" t="s">
        <v>1193</v>
      </c>
      <c r="U12924" t="s">
        <v>469</v>
      </c>
      <c r="V12924" t="s">
        <v>469</v>
      </c>
      <c r="W12924" t="s">
        <v>1214</v>
      </c>
      <c r="X12924" t="s">
        <v>143</v>
      </c>
      <c r="Y12924">
        <v>3</v>
      </c>
      <c r="Z12924" t="s">
        <v>1310</v>
      </c>
      <c r="AA12924" t="s">
        <v>245</v>
      </c>
    </row>
    <row r="12925" spans="1:28" hidden="1" x14ac:dyDescent="0.25">
      <c r="A12925" t="str">
        <f t="shared" si="201"/>
        <v>Natural Gas Fired Combined Cycle.NG</v>
      </c>
      <c r="B12925" t="str">
        <f>INDEX(Crosswalk!$B$2:$B$47,MATCH(A12925,Crosswalk!$A$2:$A$47,0))</f>
        <v>natural gas combined cycle</v>
      </c>
      <c r="C12925" t="b">
        <f>IFERROR(IF(AND(NOT(INDEX('Included Plant Filters'!$B:$B,MATCH(B12925,'Included Plant Filters'!$A:$A,0))),$W12925="Y"),FALSE,IF(AND(NOT(INDEX('Included Plant Filters'!$C:$C,MATCH(B12925,'Included Plant Filters'!$A:$A,0))),NOT(OR($X12925="Electric Utility",$X12925="IPP CHP",$X12925="IPP Non-CHP"))),FALSE,TRUE)),0)</f>
        <v>1</v>
      </c>
      <c r="D12925">
        <v>6693</v>
      </c>
      <c r="E12925" t="s">
        <v>9577</v>
      </c>
      <c r="F12925">
        <v>55801</v>
      </c>
      <c r="G12925" t="s">
        <v>9577</v>
      </c>
      <c r="H12925" t="s">
        <v>98</v>
      </c>
      <c r="I12925" t="s">
        <v>21</v>
      </c>
      <c r="J12925" t="s">
        <v>315</v>
      </c>
      <c r="K12925" t="s">
        <v>244</v>
      </c>
      <c r="L12925" t="s">
        <v>15</v>
      </c>
      <c r="M12925" t="s">
        <v>9579</v>
      </c>
      <c r="N12925" t="s">
        <v>1306</v>
      </c>
      <c r="O12925">
        <v>271.5</v>
      </c>
      <c r="P12925">
        <v>0.85</v>
      </c>
      <c r="Q12925">
        <v>307</v>
      </c>
      <c r="R12925">
        <v>307</v>
      </c>
      <c r="S12925">
        <v>184</v>
      </c>
      <c r="T12925" t="s">
        <v>1193</v>
      </c>
      <c r="U12925" t="s">
        <v>469</v>
      </c>
      <c r="V12925" t="s">
        <v>469</v>
      </c>
      <c r="W12925" t="s">
        <v>1214</v>
      </c>
      <c r="X12925" t="s">
        <v>143</v>
      </c>
      <c r="Y12925">
        <v>3</v>
      </c>
      <c r="Z12925" t="s">
        <v>1310</v>
      </c>
      <c r="AA12925" t="s">
        <v>245</v>
      </c>
      <c r="AB12925" t="s">
        <v>2692</v>
      </c>
    </row>
    <row r="12926" spans="1:28" hidden="1" x14ac:dyDescent="0.25">
      <c r="A12926" t="str">
        <f t="shared" si="201"/>
        <v>Natural Gas Fired Combustion Turbine.NG</v>
      </c>
      <c r="B12926" t="str">
        <f>INDEX(Crosswalk!$B$2:$B$47,MATCH(A12926,Crosswalk!$A$2:$A$47,0))</f>
        <v>natural gas peaker</v>
      </c>
      <c r="C12926" t="b">
        <f>IFERROR(IF(AND(NOT(INDEX('Included Plant Filters'!$B:$B,MATCH(B12926,'Included Plant Filters'!$A:$A,0))),$W12926="Y"),FALSE,IF(AND(NOT(INDEX('Included Plant Filters'!$C:$C,MATCH(B12926,'Included Plant Filters'!$A:$A,0))),NOT(OR($X12926="Electric Utility",$X12926="IPP CHP",$X12926="IPP Non-CHP"))),FALSE,TRUE)),0)</f>
        <v>1</v>
      </c>
      <c r="D12926">
        <v>55972</v>
      </c>
      <c r="E12926" t="s">
        <v>9581</v>
      </c>
      <c r="F12926">
        <v>55802</v>
      </c>
      <c r="G12926" t="s">
        <v>9582</v>
      </c>
      <c r="H12926" t="s">
        <v>84</v>
      </c>
      <c r="I12926" t="s">
        <v>5004</v>
      </c>
      <c r="J12926" t="s">
        <v>313</v>
      </c>
      <c r="K12926" t="s">
        <v>293</v>
      </c>
      <c r="L12926" t="s">
        <v>279</v>
      </c>
      <c r="N12926" t="s">
        <v>1192</v>
      </c>
      <c r="O12926">
        <v>159.5</v>
      </c>
      <c r="P12926">
        <v>0.95</v>
      </c>
      <c r="Q12926">
        <v>144.30000000000001</v>
      </c>
      <c r="R12926">
        <v>150.19999999999999</v>
      </c>
      <c r="S12926">
        <v>80</v>
      </c>
      <c r="T12926" t="s">
        <v>1193</v>
      </c>
      <c r="U12926" t="s">
        <v>469</v>
      </c>
      <c r="V12926" t="s">
        <v>469</v>
      </c>
      <c r="W12926" t="s">
        <v>1193</v>
      </c>
      <c r="X12926" t="s">
        <v>138</v>
      </c>
      <c r="Y12926">
        <v>2</v>
      </c>
      <c r="Z12926" t="s">
        <v>1194</v>
      </c>
      <c r="AA12926" t="s">
        <v>245</v>
      </c>
    </row>
    <row r="12927" spans="1:28" hidden="1" x14ac:dyDescent="0.25">
      <c r="A12927" t="str">
        <f t="shared" si="201"/>
        <v>Onshore Wind Turbine.WND</v>
      </c>
      <c r="B12927" t="str">
        <f>INDEX(Crosswalk!$B$2:$B$47,MATCH(A12927,Crosswalk!$A$2:$A$47,0))</f>
        <v>onshore wind</v>
      </c>
      <c r="C12927" t="b">
        <f>IFERROR(IF(AND(NOT(INDEX('Included Plant Filters'!$B:$B,MATCH(B12927,'Included Plant Filters'!$A:$A,0))),$W12927="Y"),FALSE,IF(AND(NOT(INDEX('Included Plant Filters'!$C:$C,MATCH(B12927,'Included Plant Filters'!$A:$A,0))),NOT(OR($X12927="Electric Utility",$X12927="IPP CHP",$X12927="IPP Non-CHP"))),FALSE,TRUE)),0)</f>
        <v>1</v>
      </c>
      <c r="D12927">
        <v>65240</v>
      </c>
      <c r="E12927" t="s">
        <v>9583</v>
      </c>
      <c r="F12927">
        <v>55803</v>
      </c>
      <c r="G12927" t="s">
        <v>9584</v>
      </c>
      <c r="H12927" t="s">
        <v>98</v>
      </c>
      <c r="I12927" t="s">
        <v>2760</v>
      </c>
      <c r="J12927" t="s">
        <v>9585</v>
      </c>
      <c r="K12927" t="s">
        <v>261</v>
      </c>
      <c r="L12927" t="s">
        <v>263</v>
      </c>
      <c r="N12927" t="s">
        <v>1192</v>
      </c>
      <c r="O12927">
        <v>9</v>
      </c>
      <c r="P12927" t="s">
        <v>469</v>
      </c>
      <c r="Q12927">
        <v>9</v>
      </c>
      <c r="R12927">
        <v>9</v>
      </c>
      <c r="S12927">
        <v>0.5</v>
      </c>
      <c r="T12927" t="s">
        <v>1193</v>
      </c>
      <c r="U12927" t="s">
        <v>469</v>
      </c>
      <c r="V12927" t="s">
        <v>469</v>
      </c>
      <c r="W12927" t="s">
        <v>1193</v>
      </c>
      <c r="X12927" t="s">
        <v>138</v>
      </c>
      <c r="Y12927">
        <v>2</v>
      </c>
      <c r="Z12927" t="s">
        <v>1194</v>
      </c>
      <c r="AA12927" t="s">
        <v>262</v>
      </c>
    </row>
    <row r="12928" spans="1:28" hidden="1" x14ac:dyDescent="0.25">
      <c r="A12928" t="str">
        <f t="shared" si="201"/>
        <v>Onshore Wind Turbine.WND</v>
      </c>
      <c r="B12928" t="str">
        <f>INDEX(Crosswalk!$B$2:$B$47,MATCH(A12928,Crosswalk!$A$2:$A$47,0))</f>
        <v>onshore wind</v>
      </c>
      <c r="C12928" t="b">
        <f>IFERROR(IF(AND(NOT(INDEX('Included Plant Filters'!$B:$B,MATCH(B12928,'Included Plant Filters'!$A:$A,0))),$W12928="Y"),FALSE,IF(AND(NOT(INDEX('Included Plant Filters'!$C:$C,MATCH(B12928,'Included Plant Filters'!$A:$A,0))),NOT(OR($X12928="Electric Utility",$X12928="IPP CHP",$X12928="IPP Non-CHP"))),FALSE,TRUE)),0)</f>
        <v>1</v>
      </c>
      <c r="D12928">
        <v>61973</v>
      </c>
      <c r="E12928" t="s">
        <v>9586</v>
      </c>
      <c r="F12928">
        <v>55804</v>
      </c>
      <c r="G12928" t="s">
        <v>9587</v>
      </c>
      <c r="H12928" t="s">
        <v>40</v>
      </c>
      <c r="I12928" t="s">
        <v>2084</v>
      </c>
      <c r="J12928" t="s">
        <v>84</v>
      </c>
      <c r="K12928" t="s">
        <v>261</v>
      </c>
      <c r="L12928" t="s">
        <v>263</v>
      </c>
      <c r="N12928" t="s">
        <v>1192</v>
      </c>
      <c r="O12928">
        <v>80</v>
      </c>
      <c r="P12928">
        <v>0.95</v>
      </c>
      <c r="Q12928">
        <v>80</v>
      </c>
      <c r="R12928">
        <v>80</v>
      </c>
      <c r="S12928">
        <v>1</v>
      </c>
      <c r="T12928" t="s">
        <v>1193</v>
      </c>
      <c r="U12928" t="s">
        <v>469</v>
      </c>
      <c r="V12928" t="s">
        <v>469</v>
      </c>
      <c r="W12928" t="s">
        <v>1193</v>
      </c>
      <c r="X12928" t="s">
        <v>138</v>
      </c>
      <c r="Y12928">
        <v>2</v>
      </c>
      <c r="Z12928" t="s">
        <v>1194</v>
      </c>
      <c r="AA12928" t="s">
        <v>262</v>
      </c>
    </row>
    <row r="12929" spans="1:28" hidden="1" x14ac:dyDescent="0.25">
      <c r="A12929" t="str">
        <f t="shared" si="201"/>
        <v>Onshore Wind Turbine.WND</v>
      </c>
      <c r="B12929" t="str">
        <f>INDEX(Crosswalk!$B$2:$B$47,MATCH(A12929,Crosswalk!$A$2:$A$47,0))</f>
        <v>onshore wind</v>
      </c>
      <c r="C12929" t="b">
        <f>IFERROR(IF(AND(NOT(INDEX('Included Plant Filters'!$B:$B,MATCH(B12929,'Included Plant Filters'!$A:$A,0))),$W12929="Y"),FALSE,IF(AND(NOT(INDEX('Included Plant Filters'!$C:$C,MATCH(B12929,'Included Plant Filters'!$A:$A,0))),NOT(OR($X12929="Electric Utility",$X12929="IPP CHP",$X12929="IPP Non-CHP"))),FALSE,TRUE)),0)</f>
        <v>1</v>
      </c>
      <c r="D12929">
        <v>65240</v>
      </c>
      <c r="E12929" t="s">
        <v>9583</v>
      </c>
      <c r="F12929">
        <v>55805</v>
      </c>
      <c r="G12929" t="s">
        <v>9588</v>
      </c>
      <c r="H12929" t="s">
        <v>98</v>
      </c>
      <c r="I12929" t="s">
        <v>2760</v>
      </c>
      <c r="J12929" t="s">
        <v>2490</v>
      </c>
      <c r="K12929" t="s">
        <v>261</v>
      </c>
      <c r="L12929" t="s">
        <v>263</v>
      </c>
      <c r="N12929" t="s">
        <v>1192</v>
      </c>
      <c r="O12929">
        <v>15</v>
      </c>
      <c r="P12929" t="s">
        <v>469</v>
      </c>
      <c r="Q12929">
        <v>15</v>
      </c>
      <c r="R12929">
        <v>15</v>
      </c>
      <c r="S12929">
        <v>0.8</v>
      </c>
      <c r="T12929" t="s">
        <v>1193</v>
      </c>
      <c r="U12929" t="s">
        <v>469</v>
      </c>
      <c r="V12929" t="s">
        <v>469</v>
      </c>
      <c r="W12929" t="s">
        <v>1193</v>
      </c>
      <c r="X12929" t="s">
        <v>138</v>
      </c>
      <c r="Y12929">
        <v>2</v>
      </c>
      <c r="Z12929" t="s">
        <v>1194</v>
      </c>
      <c r="AA12929" t="s">
        <v>262</v>
      </c>
    </row>
    <row r="12930" spans="1:28" hidden="1" x14ac:dyDescent="0.25">
      <c r="A12930" t="str">
        <f t="shared" si="201"/>
        <v>Natural Gas Fired Combustion Turbine.NG</v>
      </c>
      <c r="B12930" t="str">
        <f>INDEX(Crosswalk!$B$2:$B$47,MATCH(A12930,Crosswalk!$A$2:$A$47,0))</f>
        <v>natural gas peaker</v>
      </c>
      <c r="C12930" t="b">
        <f>IFERROR(IF(AND(NOT(INDEX('Included Plant Filters'!$B:$B,MATCH(B12930,'Included Plant Filters'!$A:$A,0))),$W12930="Y"),FALSE,IF(AND(NOT(INDEX('Included Plant Filters'!$C:$C,MATCH(B12930,'Included Plant Filters'!$A:$A,0))),NOT(OR($X12930="Electric Utility",$X12930="IPP CHP",$X12930="IPP Non-CHP"))),FALSE,TRUE)),0)</f>
        <v>1</v>
      </c>
      <c r="D12930">
        <v>7724</v>
      </c>
      <c r="E12930" t="s">
        <v>9502</v>
      </c>
      <c r="F12930">
        <v>55807</v>
      </c>
      <c r="G12930" t="s">
        <v>9589</v>
      </c>
      <c r="H12930" t="s">
        <v>15</v>
      </c>
      <c r="I12930" t="s">
        <v>3594</v>
      </c>
      <c r="J12930" t="s">
        <v>9590</v>
      </c>
      <c r="K12930" t="s">
        <v>293</v>
      </c>
      <c r="L12930" t="s">
        <v>279</v>
      </c>
      <c r="N12930" t="s">
        <v>1192</v>
      </c>
      <c r="O12930">
        <v>49</v>
      </c>
      <c r="P12930">
        <v>0.85</v>
      </c>
      <c r="Q12930">
        <v>46.3</v>
      </c>
      <c r="R12930">
        <v>48.3</v>
      </c>
      <c r="S12930">
        <v>22</v>
      </c>
      <c r="T12930" t="s">
        <v>1193</v>
      </c>
      <c r="U12930" t="s">
        <v>469</v>
      </c>
      <c r="V12930" t="s">
        <v>469</v>
      </c>
      <c r="W12930" t="s">
        <v>1193</v>
      </c>
      <c r="X12930" t="s">
        <v>138</v>
      </c>
      <c r="Y12930">
        <v>2</v>
      </c>
      <c r="Z12930" t="s">
        <v>1194</v>
      </c>
      <c r="AA12930" t="s">
        <v>245</v>
      </c>
    </row>
    <row r="12931" spans="1:28" hidden="1" x14ac:dyDescent="0.25">
      <c r="A12931" t="str">
        <f t="shared" si="201"/>
        <v>Natural Gas Fired Combustion Turbine.NG</v>
      </c>
      <c r="B12931" t="str">
        <f>INDEX(Crosswalk!$B$2:$B$47,MATCH(A12931,Crosswalk!$A$2:$A$47,0))</f>
        <v>natural gas peaker</v>
      </c>
      <c r="C12931" t="b">
        <f>IFERROR(IF(AND(NOT(INDEX('Included Plant Filters'!$B:$B,MATCH(B12931,'Included Plant Filters'!$A:$A,0))),$W12931="Y"),FALSE,IF(AND(NOT(INDEX('Included Plant Filters'!$C:$C,MATCH(B12931,'Included Plant Filters'!$A:$A,0))),NOT(OR($X12931="Electric Utility",$X12931="IPP CHP",$X12931="IPP Non-CHP"))),FALSE,TRUE)),0)</f>
        <v>1</v>
      </c>
      <c r="D12931">
        <v>7724</v>
      </c>
      <c r="E12931" t="s">
        <v>9502</v>
      </c>
      <c r="F12931">
        <v>55807</v>
      </c>
      <c r="G12931" t="s">
        <v>9589</v>
      </c>
      <c r="H12931" t="s">
        <v>15</v>
      </c>
      <c r="I12931" t="s">
        <v>3594</v>
      </c>
      <c r="J12931" t="s">
        <v>9591</v>
      </c>
      <c r="K12931" t="s">
        <v>293</v>
      </c>
      <c r="L12931" t="s">
        <v>279</v>
      </c>
      <c r="N12931" t="s">
        <v>1192</v>
      </c>
      <c r="O12931">
        <v>49</v>
      </c>
      <c r="P12931">
        <v>0.85</v>
      </c>
      <c r="Q12931">
        <v>46.1</v>
      </c>
      <c r="R12931">
        <v>47.8</v>
      </c>
      <c r="S12931">
        <v>22</v>
      </c>
      <c r="T12931" t="s">
        <v>1193</v>
      </c>
      <c r="U12931" t="s">
        <v>469</v>
      </c>
      <c r="V12931" t="s">
        <v>469</v>
      </c>
      <c r="W12931" t="s">
        <v>1193</v>
      </c>
      <c r="X12931" t="s">
        <v>138</v>
      </c>
      <c r="Y12931">
        <v>2</v>
      </c>
      <c r="Z12931" t="s">
        <v>1194</v>
      </c>
      <c r="AA12931" t="s">
        <v>245</v>
      </c>
    </row>
    <row r="12932" spans="1:28" hidden="1" x14ac:dyDescent="0.25">
      <c r="A12932" t="str">
        <f t="shared" ref="A12932:A12995" si="202">CONCATENATE(K12932,".",AA12932)</f>
        <v>Onshore Wind Turbine.WND</v>
      </c>
      <c r="B12932" t="str">
        <f>INDEX(Crosswalk!$B$2:$B$47,MATCH(A12932,Crosswalk!$A$2:$A$47,0))</f>
        <v>onshore wind</v>
      </c>
      <c r="C12932" t="b">
        <f>IFERROR(IF(AND(NOT(INDEX('Included Plant Filters'!$B:$B,MATCH(B12932,'Included Plant Filters'!$A:$A,0))),$W12932="Y"),FALSE,IF(AND(NOT(INDEX('Included Plant Filters'!$C:$C,MATCH(B12932,'Included Plant Filters'!$A:$A,0))),NOT(OR($X12932="Electric Utility",$X12932="IPP CHP",$X12932="IPP Non-CHP"))),FALSE,TRUE)),0)</f>
        <v>1</v>
      </c>
      <c r="D12932">
        <v>10046</v>
      </c>
      <c r="E12932" t="s">
        <v>9592</v>
      </c>
      <c r="F12932">
        <v>55809</v>
      </c>
      <c r="G12932" t="s">
        <v>9593</v>
      </c>
      <c r="H12932" t="s">
        <v>63</v>
      </c>
      <c r="I12932" t="s">
        <v>9075</v>
      </c>
      <c r="J12932" t="s">
        <v>2490</v>
      </c>
      <c r="K12932" t="s">
        <v>261</v>
      </c>
      <c r="L12932" t="s">
        <v>263</v>
      </c>
      <c r="N12932" t="s">
        <v>1192</v>
      </c>
      <c r="O12932">
        <v>1.5</v>
      </c>
      <c r="P12932" t="s">
        <v>469</v>
      </c>
      <c r="Q12932">
        <v>1.5</v>
      </c>
      <c r="R12932">
        <v>1.5</v>
      </c>
      <c r="S12932">
        <v>1</v>
      </c>
      <c r="T12932" t="s">
        <v>1193</v>
      </c>
      <c r="U12932" t="s">
        <v>469</v>
      </c>
      <c r="V12932" t="s">
        <v>469</v>
      </c>
      <c r="W12932" t="s">
        <v>1193</v>
      </c>
      <c r="X12932" t="s">
        <v>138</v>
      </c>
      <c r="Y12932">
        <v>2</v>
      </c>
      <c r="Z12932" t="s">
        <v>1194</v>
      </c>
      <c r="AA12932" t="s">
        <v>262</v>
      </c>
    </row>
    <row r="12933" spans="1:28" hidden="1" x14ac:dyDescent="0.25">
      <c r="A12933" t="str">
        <f t="shared" si="202"/>
        <v>Natural Gas Fired Combustion Turbine.NG</v>
      </c>
      <c r="B12933" t="str">
        <f>INDEX(Crosswalk!$B$2:$B$47,MATCH(A12933,Crosswalk!$A$2:$A$47,0))</f>
        <v>natural gas peaker</v>
      </c>
      <c r="C12933" t="b">
        <f>IFERROR(IF(AND(NOT(INDEX('Included Plant Filters'!$B:$B,MATCH(B12933,'Included Plant Filters'!$A:$A,0))),$W12933="Y"),FALSE,IF(AND(NOT(INDEX('Included Plant Filters'!$C:$C,MATCH(B12933,'Included Plant Filters'!$A:$A,0))),NOT(OR($X12933="Electric Utility",$X12933="IPP CHP",$X12933="IPP Non-CHP"))),FALSE,TRUE)),0)</f>
        <v>1</v>
      </c>
      <c r="D12933">
        <v>3028</v>
      </c>
      <c r="E12933" t="s">
        <v>5959</v>
      </c>
      <c r="F12933">
        <v>55810</v>
      </c>
      <c r="G12933" t="s">
        <v>9594</v>
      </c>
      <c r="H12933" t="s">
        <v>15</v>
      </c>
      <c r="I12933" t="s">
        <v>5248</v>
      </c>
      <c r="J12933" t="s">
        <v>2006</v>
      </c>
      <c r="K12933" t="s">
        <v>293</v>
      </c>
      <c r="L12933" t="s">
        <v>279</v>
      </c>
      <c r="N12933" t="s">
        <v>1306</v>
      </c>
      <c r="O12933">
        <v>45</v>
      </c>
      <c r="P12933">
        <v>1</v>
      </c>
      <c r="Q12933">
        <v>45</v>
      </c>
      <c r="R12933">
        <v>45</v>
      </c>
      <c r="S12933">
        <v>20</v>
      </c>
      <c r="T12933" t="s">
        <v>1193</v>
      </c>
      <c r="U12933" t="s">
        <v>469</v>
      </c>
      <c r="V12933" t="s">
        <v>469</v>
      </c>
      <c r="W12933" t="s">
        <v>1193</v>
      </c>
      <c r="X12933" t="s">
        <v>138</v>
      </c>
      <c r="Y12933">
        <v>2</v>
      </c>
      <c r="Z12933" t="s">
        <v>1194</v>
      </c>
      <c r="AA12933" t="s">
        <v>245</v>
      </c>
    </row>
    <row r="12934" spans="1:28" hidden="1" x14ac:dyDescent="0.25">
      <c r="A12934" t="str">
        <f t="shared" si="202"/>
        <v>Natural Gas Fired Combustion Turbine.NG</v>
      </c>
      <c r="B12934" t="str">
        <f>INDEX(Crosswalk!$B$2:$B$47,MATCH(A12934,Crosswalk!$A$2:$A$47,0))</f>
        <v>natural gas peaker</v>
      </c>
      <c r="C12934" t="b">
        <f>IFERROR(IF(AND(NOT(INDEX('Included Plant Filters'!$B:$B,MATCH(B12934,'Included Plant Filters'!$A:$A,0))),$W12934="Y"),FALSE,IF(AND(NOT(INDEX('Included Plant Filters'!$C:$C,MATCH(B12934,'Included Plant Filters'!$A:$A,0))),NOT(OR($X12934="Electric Utility",$X12934="IPP CHP",$X12934="IPP Non-CHP"))),FALSE,TRUE)),0)</f>
        <v>1</v>
      </c>
      <c r="D12934">
        <v>3028</v>
      </c>
      <c r="E12934" t="s">
        <v>5959</v>
      </c>
      <c r="F12934">
        <v>55810</v>
      </c>
      <c r="G12934" t="s">
        <v>9594</v>
      </c>
      <c r="H12934" t="s">
        <v>15</v>
      </c>
      <c r="I12934" t="s">
        <v>5248</v>
      </c>
      <c r="J12934" t="s">
        <v>2656</v>
      </c>
      <c r="K12934" t="s">
        <v>293</v>
      </c>
      <c r="L12934" t="s">
        <v>279</v>
      </c>
      <c r="N12934" t="s">
        <v>1306</v>
      </c>
      <c r="O12934">
        <v>45</v>
      </c>
      <c r="P12934">
        <v>1</v>
      </c>
      <c r="Q12934">
        <v>45</v>
      </c>
      <c r="R12934">
        <v>45</v>
      </c>
      <c r="S12934">
        <v>20</v>
      </c>
      <c r="T12934" t="s">
        <v>1193</v>
      </c>
      <c r="U12934" t="s">
        <v>469</v>
      </c>
      <c r="V12934" t="s">
        <v>469</v>
      </c>
      <c r="W12934" t="s">
        <v>1193</v>
      </c>
      <c r="X12934" t="s">
        <v>138</v>
      </c>
      <c r="Y12934">
        <v>2</v>
      </c>
      <c r="Z12934" t="s">
        <v>1194</v>
      </c>
      <c r="AA12934" t="s">
        <v>245</v>
      </c>
    </row>
    <row r="12935" spans="1:28" hidden="1" x14ac:dyDescent="0.25">
      <c r="A12935" t="str">
        <f t="shared" si="202"/>
        <v>Natural Gas Fired Combustion Turbine.NG</v>
      </c>
      <c r="B12935" t="str">
        <f>INDEX(Crosswalk!$B$2:$B$47,MATCH(A12935,Crosswalk!$A$2:$A$47,0))</f>
        <v>natural gas peaker</v>
      </c>
      <c r="C12935" t="b">
        <f>IFERROR(IF(AND(NOT(INDEX('Included Plant Filters'!$B:$B,MATCH(B12935,'Included Plant Filters'!$A:$A,0))),$W12935="Y"),FALSE,IF(AND(NOT(INDEX('Included Plant Filters'!$C:$C,MATCH(B12935,'Included Plant Filters'!$A:$A,0))),NOT(OR($X12935="Electric Utility",$X12935="IPP CHP",$X12935="IPP Non-CHP"))),FALSE,TRUE)),0)</f>
        <v>1</v>
      </c>
      <c r="D12935">
        <v>3028</v>
      </c>
      <c r="E12935" t="s">
        <v>5959</v>
      </c>
      <c r="F12935">
        <v>55810</v>
      </c>
      <c r="G12935" t="s">
        <v>9594</v>
      </c>
      <c r="H12935" t="s">
        <v>15</v>
      </c>
      <c r="I12935" t="s">
        <v>5248</v>
      </c>
      <c r="J12935" t="s">
        <v>2007</v>
      </c>
      <c r="K12935" t="s">
        <v>293</v>
      </c>
      <c r="L12935" t="s">
        <v>279</v>
      </c>
      <c r="N12935" t="s">
        <v>1306</v>
      </c>
      <c r="O12935">
        <v>45</v>
      </c>
      <c r="P12935">
        <v>1</v>
      </c>
      <c r="Q12935">
        <v>45</v>
      </c>
      <c r="R12935">
        <v>45</v>
      </c>
      <c r="S12935">
        <v>20</v>
      </c>
      <c r="T12935" t="s">
        <v>1193</v>
      </c>
      <c r="U12935" t="s">
        <v>469</v>
      </c>
      <c r="V12935" t="s">
        <v>469</v>
      </c>
      <c r="W12935" t="s">
        <v>1193</v>
      </c>
      <c r="X12935" t="s">
        <v>138</v>
      </c>
      <c r="Y12935">
        <v>2</v>
      </c>
      <c r="Z12935" t="s">
        <v>1194</v>
      </c>
      <c r="AA12935" t="s">
        <v>245</v>
      </c>
    </row>
    <row r="12936" spans="1:28" hidden="1" x14ac:dyDescent="0.25">
      <c r="A12936" t="str">
        <f t="shared" si="202"/>
        <v>Natural Gas Fired Combustion Turbine.NG</v>
      </c>
      <c r="B12936" t="str">
        <f>INDEX(Crosswalk!$B$2:$B$47,MATCH(A12936,Crosswalk!$A$2:$A$47,0))</f>
        <v>natural gas peaker</v>
      </c>
      <c r="C12936" t="b">
        <f>IFERROR(IF(AND(NOT(INDEX('Included Plant Filters'!$B:$B,MATCH(B12936,'Included Plant Filters'!$A:$A,0))),$W12936="Y"),FALSE,IF(AND(NOT(INDEX('Included Plant Filters'!$C:$C,MATCH(B12936,'Included Plant Filters'!$A:$A,0))),NOT(OR($X12936="Electric Utility",$X12936="IPP CHP",$X12936="IPP Non-CHP"))),FALSE,TRUE)),0)</f>
        <v>1</v>
      </c>
      <c r="D12936">
        <v>2865</v>
      </c>
      <c r="E12936" t="s">
        <v>9595</v>
      </c>
      <c r="F12936">
        <v>55811</v>
      </c>
      <c r="G12936" t="s">
        <v>9596</v>
      </c>
      <c r="H12936" t="s">
        <v>15</v>
      </c>
      <c r="I12936" t="s">
        <v>1542</v>
      </c>
      <c r="J12936" t="s">
        <v>313</v>
      </c>
      <c r="K12936" t="s">
        <v>293</v>
      </c>
      <c r="L12936" t="s">
        <v>279</v>
      </c>
      <c r="N12936" t="s">
        <v>1192</v>
      </c>
      <c r="O12936">
        <v>47.3</v>
      </c>
      <c r="P12936">
        <v>0.85</v>
      </c>
      <c r="Q12936">
        <v>44</v>
      </c>
      <c r="R12936">
        <v>44.5</v>
      </c>
      <c r="S12936">
        <v>20</v>
      </c>
      <c r="T12936" t="s">
        <v>1193</v>
      </c>
      <c r="U12936" t="s">
        <v>469</v>
      </c>
      <c r="V12936" t="s">
        <v>469</v>
      </c>
      <c r="W12936" t="s">
        <v>1193</v>
      </c>
      <c r="X12936" t="s">
        <v>138</v>
      </c>
      <c r="Y12936">
        <v>2</v>
      </c>
      <c r="Z12936" t="s">
        <v>1194</v>
      </c>
      <c r="AA12936" t="s">
        <v>245</v>
      </c>
    </row>
    <row r="12937" spans="1:28" hidden="1" x14ac:dyDescent="0.25">
      <c r="A12937" t="str">
        <f t="shared" si="202"/>
        <v>Natural Gas Fired Combustion Turbine.NG</v>
      </c>
      <c r="B12937" t="str">
        <f>INDEX(Crosswalk!$B$2:$B$47,MATCH(A12937,Crosswalk!$A$2:$A$47,0))</f>
        <v>natural gas peaker</v>
      </c>
      <c r="C12937" t="b">
        <f>IFERROR(IF(AND(NOT(INDEX('Included Plant Filters'!$B:$B,MATCH(B12937,'Included Plant Filters'!$A:$A,0))),$W12937="Y"),FALSE,IF(AND(NOT(INDEX('Included Plant Filters'!$C:$C,MATCH(B12937,'Included Plant Filters'!$A:$A,0))),NOT(OR($X12937="Electric Utility",$X12937="IPP CHP",$X12937="IPP Non-CHP"))),FALSE,TRUE)),0)</f>
        <v>1</v>
      </c>
      <c r="D12937">
        <v>2867</v>
      </c>
      <c r="E12937" t="s">
        <v>9597</v>
      </c>
      <c r="F12937">
        <v>55813</v>
      </c>
      <c r="G12937" t="s">
        <v>9598</v>
      </c>
      <c r="H12937" t="s">
        <v>15</v>
      </c>
      <c r="I12937" t="s">
        <v>6253</v>
      </c>
      <c r="J12937" t="s">
        <v>313</v>
      </c>
      <c r="K12937" t="s">
        <v>293</v>
      </c>
      <c r="L12937" t="s">
        <v>279</v>
      </c>
      <c r="N12937" t="s">
        <v>1192</v>
      </c>
      <c r="O12937">
        <v>47.3</v>
      </c>
      <c r="P12937">
        <v>0.9</v>
      </c>
      <c r="Q12937">
        <v>45</v>
      </c>
      <c r="R12937">
        <v>45</v>
      </c>
      <c r="S12937">
        <v>20</v>
      </c>
      <c r="T12937" t="s">
        <v>1193</v>
      </c>
      <c r="U12937" t="s">
        <v>469</v>
      </c>
      <c r="V12937" t="s">
        <v>469</v>
      </c>
      <c r="W12937" t="s">
        <v>1193</v>
      </c>
      <c r="X12937" t="s">
        <v>138</v>
      </c>
      <c r="Y12937">
        <v>2</v>
      </c>
      <c r="Z12937" t="s">
        <v>1194</v>
      </c>
      <c r="AA12937" t="s">
        <v>245</v>
      </c>
    </row>
    <row r="12938" spans="1:28" hidden="1" x14ac:dyDescent="0.25">
      <c r="A12938" t="str">
        <f t="shared" si="202"/>
        <v>Onshore Wind Turbine.WND</v>
      </c>
      <c r="B12938" t="str">
        <f>INDEX(Crosswalk!$B$2:$B$47,MATCH(A12938,Crosswalk!$A$2:$A$47,0))</f>
        <v>onshore wind</v>
      </c>
      <c r="C12938" t="b">
        <f>IFERROR(IF(AND(NOT(INDEX('Included Plant Filters'!$B:$B,MATCH(B12938,'Included Plant Filters'!$A:$A,0))),$W12938="Y"),FALSE,IF(AND(NOT(INDEX('Included Plant Filters'!$C:$C,MATCH(B12938,'Included Plant Filters'!$A:$A,0))),NOT(OR($X12938="Electric Utility",$X12938="IPP CHP",$X12938="IPP Non-CHP"))),FALSE,TRUE)),0)</f>
        <v>1</v>
      </c>
      <c r="D12938">
        <v>8294</v>
      </c>
      <c r="E12938" t="s">
        <v>9599</v>
      </c>
      <c r="F12938">
        <v>55816</v>
      </c>
      <c r="G12938" t="s">
        <v>9599</v>
      </c>
      <c r="H12938" t="s">
        <v>40</v>
      </c>
      <c r="I12938" t="s">
        <v>5206</v>
      </c>
      <c r="J12938" t="s">
        <v>9600</v>
      </c>
      <c r="K12938" t="s">
        <v>261</v>
      </c>
      <c r="L12938" t="s">
        <v>263</v>
      </c>
      <c r="N12938" t="s">
        <v>1306</v>
      </c>
      <c r="O12938">
        <v>42</v>
      </c>
      <c r="P12938" t="s">
        <v>469</v>
      </c>
      <c r="Q12938">
        <v>42</v>
      </c>
      <c r="R12938">
        <v>42</v>
      </c>
      <c r="S12938">
        <v>2.1</v>
      </c>
      <c r="T12938" t="s">
        <v>1193</v>
      </c>
      <c r="U12938" t="s">
        <v>469</v>
      </c>
      <c r="V12938" t="s">
        <v>469</v>
      </c>
      <c r="W12938" t="s">
        <v>1193</v>
      </c>
      <c r="X12938" t="s">
        <v>138</v>
      </c>
      <c r="Y12938">
        <v>2</v>
      </c>
      <c r="Z12938" t="s">
        <v>1194</v>
      </c>
      <c r="AA12938" t="s">
        <v>262</v>
      </c>
    </row>
    <row r="12939" spans="1:28" hidden="1" x14ac:dyDescent="0.25">
      <c r="A12939" t="str">
        <f t="shared" si="202"/>
        <v>Natural Gas Fired Combined Cycle.NG</v>
      </c>
      <c r="B12939" t="str">
        <f>INDEX(Crosswalk!$B$2:$B$47,MATCH(A12939,Crosswalk!$A$2:$A$47,0))</f>
        <v>natural gas combined cycle</v>
      </c>
      <c r="C12939" t="b">
        <f>IFERROR(IF(AND(NOT(INDEX('Included Plant Filters'!$B:$B,MATCH(B12939,'Included Plant Filters'!$A:$A,0))),$W12939="Y"),FALSE,IF(AND(NOT(INDEX('Included Plant Filters'!$C:$C,MATCH(B12939,'Included Plant Filters'!$A:$A,0))),NOT(OR($X12939="Electric Utility",$X12939="IPP CHP",$X12939="IPP Non-CHP"))),FALSE,TRUE)),0)</f>
        <v>1</v>
      </c>
      <c r="D12939">
        <v>56613</v>
      </c>
      <c r="E12939" t="s">
        <v>9601</v>
      </c>
      <c r="F12939">
        <v>55818</v>
      </c>
      <c r="G12939" t="s">
        <v>9601</v>
      </c>
      <c r="H12939" t="s">
        <v>116</v>
      </c>
      <c r="I12939" t="s">
        <v>1341</v>
      </c>
      <c r="J12939" t="s">
        <v>9602</v>
      </c>
      <c r="K12939" t="s">
        <v>244</v>
      </c>
      <c r="L12939" t="s">
        <v>20</v>
      </c>
      <c r="M12939" t="s">
        <v>9603</v>
      </c>
      <c r="N12939" t="s">
        <v>1218</v>
      </c>
      <c r="O12939">
        <v>192</v>
      </c>
      <c r="P12939">
        <v>0.85</v>
      </c>
      <c r="Q12939">
        <v>164</v>
      </c>
      <c r="R12939">
        <v>180</v>
      </c>
      <c r="S12939">
        <v>95</v>
      </c>
      <c r="T12939" t="s">
        <v>1193</v>
      </c>
      <c r="U12939" t="s">
        <v>469</v>
      </c>
      <c r="V12939" t="s">
        <v>469</v>
      </c>
      <c r="W12939" t="s">
        <v>1193</v>
      </c>
      <c r="X12939" t="s">
        <v>138</v>
      </c>
      <c r="Y12939">
        <v>2</v>
      </c>
      <c r="Z12939" t="s">
        <v>1194</v>
      </c>
      <c r="AA12939" t="s">
        <v>245</v>
      </c>
    </row>
    <row r="12940" spans="1:28" hidden="1" x14ac:dyDescent="0.25">
      <c r="A12940" t="str">
        <f t="shared" si="202"/>
        <v>Natural Gas Fired Combined Cycle.NG</v>
      </c>
      <c r="B12940" t="str">
        <f>INDEX(Crosswalk!$B$2:$B$47,MATCH(A12940,Crosswalk!$A$2:$A$47,0))</f>
        <v>natural gas combined cycle</v>
      </c>
      <c r="C12940" t="b">
        <f>IFERROR(IF(AND(NOT(INDEX('Included Plant Filters'!$B:$B,MATCH(B12940,'Included Plant Filters'!$A:$A,0))),$W12940="Y"),FALSE,IF(AND(NOT(INDEX('Included Plant Filters'!$C:$C,MATCH(B12940,'Included Plant Filters'!$A:$A,0))),NOT(OR($X12940="Electric Utility",$X12940="IPP CHP",$X12940="IPP Non-CHP"))),FALSE,TRUE)),0)</f>
        <v>1</v>
      </c>
      <c r="D12940">
        <v>56613</v>
      </c>
      <c r="E12940" t="s">
        <v>9601</v>
      </c>
      <c r="F12940">
        <v>55818</v>
      </c>
      <c r="G12940" t="s">
        <v>9601</v>
      </c>
      <c r="H12940" t="s">
        <v>116</v>
      </c>
      <c r="I12940" t="s">
        <v>1341</v>
      </c>
      <c r="J12940" t="s">
        <v>9604</v>
      </c>
      <c r="K12940" t="s">
        <v>244</v>
      </c>
      <c r="L12940" t="s">
        <v>15</v>
      </c>
      <c r="M12940" t="s">
        <v>9603</v>
      </c>
      <c r="N12940" t="s">
        <v>1218</v>
      </c>
      <c r="O12940">
        <v>126.3</v>
      </c>
      <c r="P12940">
        <v>0.95</v>
      </c>
      <c r="Q12940">
        <v>82</v>
      </c>
      <c r="R12940">
        <v>85</v>
      </c>
      <c r="S12940">
        <v>65</v>
      </c>
      <c r="T12940" t="s">
        <v>1193</v>
      </c>
      <c r="U12940" t="s">
        <v>469</v>
      </c>
      <c r="V12940" t="s">
        <v>469</v>
      </c>
      <c r="W12940" t="s">
        <v>1193</v>
      </c>
      <c r="X12940" t="s">
        <v>138</v>
      </c>
      <c r="Y12940">
        <v>2</v>
      </c>
      <c r="Z12940" t="s">
        <v>1194</v>
      </c>
      <c r="AA12940" t="s">
        <v>245</v>
      </c>
    </row>
    <row r="12941" spans="1:28" hidden="1" x14ac:dyDescent="0.25">
      <c r="A12941" t="str">
        <f t="shared" si="202"/>
        <v>Natural Gas Fired Combined Cycle.NG</v>
      </c>
      <c r="B12941" t="str">
        <f>INDEX(Crosswalk!$B$2:$B$47,MATCH(A12941,Crosswalk!$A$2:$A$47,0))</f>
        <v>natural gas combined cycle</v>
      </c>
      <c r="C12941" t="b">
        <f>IFERROR(IF(AND(NOT(INDEX('Included Plant Filters'!$B:$B,MATCH(B12941,'Included Plant Filters'!$A:$A,0))),$W12941="Y"),FALSE,IF(AND(NOT(INDEX('Included Plant Filters'!$C:$C,MATCH(B12941,'Included Plant Filters'!$A:$A,0))),NOT(OR($X12941="Electric Utility",$X12941="IPP CHP",$X12941="IPP Non-CHP"))),FALSE,TRUE)),0)</f>
        <v>1</v>
      </c>
      <c r="D12941">
        <v>61903</v>
      </c>
      <c r="E12941" t="s">
        <v>9605</v>
      </c>
      <c r="F12941">
        <v>55821</v>
      </c>
      <c r="G12941" t="s">
        <v>9606</v>
      </c>
      <c r="H12941" t="s">
        <v>25</v>
      </c>
      <c r="I12941" t="s">
        <v>1624</v>
      </c>
      <c r="J12941" t="s">
        <v>383</v>
      </c>
      <c r="K12941" t="s">
        <v>244</v>
      </c>
      <c r="L12941" t="s">
        <v>20</v>
      </c>
      <c r="M12941" t="s">
        <v>2047</v>
      </c>
      <c r="N12941" t="s">
        <v>1218</v>
      </c>
      <c r="O12941">
        <v>203.2</v>
      </c>
      <c r="P12941">
        <v>0.85</v>
      </c>
      <c r="Q12941">
        <v>188</v>
      </c>
      <c r="R12941">
        <v>188</v>
      </c>
      <c r="S12941">
        <v>56</v>
      </c>
      <c r="T12941" t="s">
        <v>1193</v>
      </c>
      <c r="U12941" t="s">
        <v>469</v>
      </c>
      <c r="V12941" t="s">
        <v>469</v>
      </c>
      <c r="W12941" t="s">
        <v>1193</v>
      </c>
      <c r="X12941" t="s">
        <v>138</v>
      </c>
      <c r="Y12941">
        <v>2</v>
      </c>
      <c r="Z12941" t="s">
        <v>1194</v>
      </c>
      <c r="AA12941" t="s">
        <v>245</v>
      </c>
      <c r="AB12941" t="s">
        <v>278</v>
      </c>
    </row>
    <row r="12942" spans="1:28" hidden="1" x14ac:dyDescent="0.25">
      <c r="A12942" t="str">
        <f t="shared" si="202"/>
        <v>Natural Gas Fired Combined Cycle.NG</v>
      </c>
      <c r="B12942" t="str">
        <f>INDEX(Crosswalk!$B$2:$B$47,MATCH(A12942,Crosswalk!$A$2:$A$47,0))</f>
        <v>natural gas combined cycle</v>
      </c>
      <c r="C12942" t="b">
        <f>IFERROR(IF(AND(NOT(INDEX('Included Plant Filters'!$B:$B,MATCH(B12942,'Included Plant Filters'!$A:$A,0))),$W12942="Y"),FALSE,IF(AND(NOT(INDEX('Included Plant Filters'!$C:$C,MATCH(B12942,'Included Plant Filters'!$A:$A,0))),NOT(OR($X12942="Electric Utility",$X12942="IPP CHP",$X12942="IPP Non-CHP"))),FALSE,TRUE)),0)</f>
        <v>1</v>
      </c>
      <c r="D12942">
        <v>61903</v>
      </c>
      <c r="E12942" t="s">
        <v>9605</v>
      </c>
      <c r="F12942">
        <v>55821</v>
      </c>
      <c r="G12942" t="s">
        <v>9606</v>
      </c>
      <c r="H12942" t="s">
        <v>25</v>
      </c>
      <c r="I12942" t="s">
        <v>1624</v>
      </c>
      <c r="J12942" t="s">
        <v>384</v>
      </c>
      <c r="K12942" t="s">
        <v>244</v>
      </c>
      <c r="L12942" t="s">
        <v>20</v>
      </c>
      <c r="M12942" t="s">
        <v>2047</v>
      </c>
      <c r="N12942" t="s">
        <v>1218</v>
      </c>
      <c r="O12942">
        <v>203.2</v>
      </c>
      <c r="P12942">
        <v>0.85</v>
      </c>
      <c r="Q12942">
        <v>188</v>
      </c>
      <c r="R12942">
        <v>188</v>
      </c>
      <c r="S12942">
        <v>56</v>
      </c>
      <c r="T12942" t="s">
        <v>1193</v>
      </c>
      <c r="U12942" t="s">
        <v>469</v>
      </c>
      <c r="V12942" t="s">
        <v>469</v>
      </c>
      <c r="W12942" t="s">
        <v>1193</v>
      </c>
      <c r="X12942" t="s">
        <v>138</v>
      </c>
      <c r="Y12942">
        <v>2</v>
      </c>
      <c r="Z12942" t="s">
        <v>1194</v>
      </c>
      <c r="AA12942" t="s">
        <v>245</v>
      </c>
      <c r="AB12942" t="s">
        <v>278</v>
      </c>
    </row>
    <row r="12943" spans="1:28" hidden="1" x14ac:dyDescent="0.25">
      <c r="A12943" t="str">
        <f t="shared" si="202"/>
        <v>Natural Gas Fired Combined Cycle.NG</v>
      </c>
      <c r="B12943" t="str">
        <f>INDEX(Crosswalk!$B$2:$B$47,MATCH(A12943,Crosswalk!$A$2:$A$47,0))</f>
        <v>natural gas combined cycle</v>
      </c>
      <c r="C12943" t="b">
        <f>IFERROR(IF(AND(NOT(INDEX('Included Plant Filters'!$B:$B,MATCH(B12943,'Included Plant Filters'!$A:$A,0))),$W12943="Y"),FALSE,IF(AND(NOT(INDEX('Included Plant Filters'!$C:$C,MATCH(B12943,'Included Plant Filters'!$A:$A,0))),NOT(OR($X12943="Electric Utility",$X12943="IPP CHP",$X12943="IPP Non-CHP"))),FALSE,TRUE)),0)</f>
        <v>1</v>
      </c>
      <c r="D12943">
        <v>61903</v>
      </c>
      <c r="E12943" t="s">
        <v>9605</v>
      </c>
      <c r="F12943">
        <v>55821</v>
      </c>
      <c r="G12943" t="s">
        <v>9606</v>
      </c>
      <c r="H12943" t="s">
        <v>25</v>
      </c>
      <c r="I12943" t="s">
        <v>1624</v>
      </c>
      <c r="J12943" t="s">
        <v>1024</v>
      </c>
      <c r="K12943" t="s">
        <v>244</v>
      </c>
      <c r="L12943" t="s">
        <v>15</v>
      </c>
      <c r="M12943" t="s">
        <v>2047</v>
      </c>
      <c r="N12943" t="s">
        <v>1218</v>
      </c>
      <c r="O12943">
        <v>281.89999999999998</v>
      </c>
      <c r="P12943">
        <v>0.9</v>
      </c>
      <c r="Q12943">
        <v>281</v>
      </c>
      <c r="R12943">
        <v>281</v>
      </c>
      <c r="S12943">
        <v>58</v>
      </c>
      <c r="T12943" t="s">
        <v>1193</v>
      </c>
      <c r="U12943" t="s">
        <v>469</v>
      </c>
      <c r="V12943" t="s">
        <v>469</v>
      </c>
      <c r="W12943" t="s">
        <v>1193</v>
      </c>
      <c r="X12943" t="s">
        <v>138</v>
      </c>
      <c r="Y12943">
        <v>2</v>
      </c>
      <c r="Z12943" t="s">
        <v>1194</v>
      </c>
      <c r="AA12943" t="s">
        <v>245</v>
      </c>
      <c r="AB12943" t="s">
        <v>278</v>
      </c>
    </row>
    <row r="12944" spans="1:28" hidden="1" x14ac:dyDescent="0.25">
      <c r="A12944" t="str">
        <f t="shared" si="202"/>
        <v>Petroleum Liquids.DFO</v>
      </c>
      <c r="B12944" t="str">
        <f>INDEX(Crosswalk!$B$2:$B$47,MATCH(A12944,Crosswalk!$A$2:$A$47,0))</f>
        <v>petroleum</v>
      </c>
      <c r="C12944" t="b">
        <f>IFERROR(IF(AND(NOT(INDEX('Included Plant Filters'!$B:$B,MATCH(B12944,'Included Plant Filters'!$A:$A,0))),$W12944="Y"),FALSE,IF(AND(NOT(INDEX('Included Plant Filters'!$C:$C,MATCH(B12944,'Included Plant Filters'!$A:$A,0))),NOT(OR($X12944="Electric Utility",$X12944="IPP CHP",$X12944="IPP Non-CHP"))),FALSE,TRUE)),0)</f>
        <v>0</v>
      </c>
      <c r="D12944">
        <v>62851</v>
      </c>
      <c r="E12944" t="s">
        <v>9607</v>
      </c>
      <c r="F12944">
        <v>55824</v>
      </c>
      <c r="G12944" t="s">
        <v>9608</v>
      </c>
      <c r="H12944" t="s">
        <v>63</v>
      </c>
      <c r="I12944" t="s">
        <v>3087</v>
      </c>
      <c r="J12944" t="s">
        <v>619</v>
      </c>
      <c r="K12944" t="s">
        <v>277</v>
      </c>
      <c r="L12944" t="s">
        <v>273</v>
      </c>
      <c r="N12944" t="s">
        <v>1192</v>
      </c>
      <c r="O12944">
        <v>2</v>
      </c>
      <c r="P12944">
        <v>0.8</v>
      </c>
      <c r="Q12944">
        <v>1.9</v>
      </c>
      <c r="R12944">
        <v>1.9</v>
      </c>
      <c r="S12944">
        <v>0.5</v>
      </c>
      <c r="T12944" t="s">
        <v>1193</v>
      </c>
      <c r="U12944" t="s">
        <v>469</v>
      </c>
      <c r="V12944" t="s">
        <v>469</v>
      </c>
      <c r="W12944" t="s">
        <v>1193</v>
      </c>
      <c r="X12944" t="s">
        <v>141</v>
      </c>
      <c r="Y12944">
        <v>4</v>
      </c>
      <c r="Z12944" t="s">
        <v>1194</v>
      </c>
      <c r="AA12944" t="s">
        <v>278</v>
      </c>
    </row>
    <row r="12945" spans="1:28" hidden="1" x14ac:dyDescent="0.25">
      <c r="A12945" t="str">
        <f t="shared" si="202"/>
        <v>Natural Gas Fired Combined Cycle.NG</v>
      </c>
      <c r="B12945" t="str">
        <f>INDEX(Crosswalk!$B$2:$B$47,MATCH(A12945,Crosswalk!$A$2:$A$47,0))</f>
        <v>natural gas combined cycle</v>
      </c>
      <c r="C12945" t="b">
        <f>IFERROR(IF(AND(NOT(INDEX('Included Plant Filters'!$B:$B,MATCH(B12945,'Included Plant Filters'!$A:$A,0))),$W12945="Y"),FALSE,IF(AND(NOT(INDEX('Included Plant Filters'!$C:$C,MATCH(B12945,'Included Plant Filters'!$A:$A,0))),NOT(OR($X12945="Electric Utility",$X12945="IPP CHP",$X12945="IPP Non-CHP"))),FALSE,TRUE)),0)</f>
        <v>1</v>
      </c>
      <c r="D12945">
        <v>15466</v>
      </c>
      <c r="E12945" t="s">
        <v>936</v>
      </c>
      <c r="F12945">
        <v>55835</v>
      </c>
      <c r="G12945" t="s">
        <v>9609</v>
      </c>
      <c r="H12945" t="s">
        <v>17</v>
      </c>
      <c r="I12945" t="s">
        <v>4732</v>
      </c>
      <c r="J12945" t="s">
        <v>313</v>
      </c>
      <c r="K12945" t="s">
        <v>244</v>
      </c>
      <c r="L12945" t="s">
        <v>20</v>
      </c>
      <c r="M12945" t="s">
        <v>9610</v>
      </c>
      <c r="N12945" t="s">
        <v>1192</v>
      </c>
      <c r="O12945">
        <v>175.1</v>
      </c>
      <c r="P12945">
        <v>0.85</v>
      </c>
      <c r="Q12945">
        <v>145</v>
      </c>
      <c r="R12945">
        <v>157</v>
      </c>
      <c r="S12945">
        <v>82</v>
      </c>
      <c r="T12945" t="s">
        <v>1193</v>
      </c>
      <c r="U12945" t="s">
        <v>469</v>
      </c>
      <c r="V12945" t="s">
        <v>469</v>
      </c>
      <c r="W12945" t="s">
        <v>1193</v>
      </c>
      <c r="X12945" t="s">
        <v>135</v>
      </c>
      <c r="Y12945">
        <v>1</v>
      </c>
      <c r="Z12945" t="s">
        <v>1194</v>
      </c>
      <c r="AA12945" t="s">
        <v>245</v>
      </c>
    </row>
    <row r="12946" spans="1:28" hidden="1" x14ac:dyDescent="0.25">
      <c r="A12946" t="str">
        <f t="shared" si="202"/>
        <v>Natural Gas Fired Combined Cycle.NG</v>
      </c>
      <c r="B12946" t="str">
        <f>INDEX(Crosswalk!$B$2:$B$47,MATCH(A12946,Crosswalk!$A$2:$A$47,0))</f>
        <v>natural gas combined cycle</v>
      </c>
      <c r="C12946" t="b">
        <f>IFERROR(IF(AND(NOT(INDEX('Included Plant Filters'!$B:$B,MATCH(B12946,'Included Plant Filters'!$A:$A,0))),$W12946="Y"),FALSE,IF(AND(NOT(INDEX('Included Plant Filters'!$C:$C,MATCH(B12946,'Included Plant Filters'!$A:$A,0))),NOT(OR($X12946="Electric Utility",$X12946="IPP CHP",$X12946="IPP Non-CHP"))),FALSE,TRUE)),0)</f>
        <v>1</v>
      </c>
      <c r="D12946">
        <v>15466</v>
      </c>
      <c r="E12946" t="s">
        <v>936</v>
      </c>
      <c r="F12946">
        <v>55835</v>
      </c>
      <c r="G12946" t="s">
        <v>9609</v>
      </c>
      <c r="H12946" t="s">
        <v>17</v>
      </c>
      <c r="I12946" t="s">
        <v>4732</v>
      </c>
      <c r="J12946" t="s">
        <v>314</v>
      </c>
      <c r="K12946" t="s">
        <v>244</v>
      </c>
      <c r="L12946" t="s">
        <v>20</v>
      </c>
      <c r="M12946" t="s">
        <v>9610</v>
      </c>
      <c r="N12946" t="s">
        <v>1192</v>
      </c>
      <c r="O12946">
        <v>175.1</v>
      </c>
      <c r="P12946">
        <v>0.85</v>
      </c>
      <c r="Q12946">
        <v>145</v>
      </c>
      <c r="R12946">
        <v>157</v>
      </c>
      <c r="S12946">
        <v>82</v>
      </c>
      <c r="T12946" t="s">
        <v>1193</v>
      </c>
      <c r="U12946" t="s">
        <v>469</v>
      </c>
      <c r="V12946" t="s">
        <v>469</v>
      </c>
      <c r="W12946" t="s">
        <v>1193</v>
      </c>
      <c r="X12946" t="s">
        <v>135</v>
      </c>
      <c r="Y12946">
        <v>1</v>
      </c>
      <c r="Z12946" t="s">
        <v>1194</v>
      </c>
      <c r="AA12946" t="s">
        <v>245</v>
      </c>
    </row>
    <row r="12947" spans="1:28" hidden="1" x14ac:dyDescent="0.25">
      <c r="A12947" t="str">
        <f t="shared" si="202"/>
        <v>Natural Gas Fired Combined Cycle.NG</v>
      </c>
      <c r="B12947" t="str">
        <f>INDEX(Crosswalk!$B$2:$B$47,MATCH(A12947,Crosswalk!$A$2:$A$47,0))</f>
        <v>natural gas combined cycle</v>
      </c>
      <c r="C12947" t="b">
        <f>IFERROR(IF(AND(NOT(INDEX('Included Plant Filters'!$B:$B,MATCH(B12947,'Included Plant Filters'!$A:$A,0))),$W12947="Y"),FALSE,IF(AND(NOT(INDEX('Included Plant Filters'!$C:$C,MATCH(B12947,'Included Plant Filters'!$A:$A,0))),NOT(OR($X12947="Electric Utility",$X12947="IPP CHP",$X12947="IPP Non-CHP"))),FALSE,TRUE)),0)</f>
        <v>1</v>
      </c>
      <c r="D12947">
        <v>15466</v>
      </c>
      <c r="E12947" t="s">
        <v>936</v>
      </c>
      <c r="F12947">
        <v>55835</v>
      </c>
      <c r="G12947" t="s">
        <v>9609</v>
      </c>
      <c r="H12947" t="s">
        <v>17</v>
      </c>
      <c r="I12947" t="s">
        <v>4732</v>
      </c>
      <c r="J12947" t="s">
        <v>283</v>
      </c>
      <c r="K12947" t="s">
        <v>244</v>
      </c>
      <c r="L12947" t="s">
        <v>15</v>
      </c>
      <c r="M12947" t="s">
        <v>9610</v>
      </c>
      <c r="N12947" t="s">
        <v>1192</v>
      </c>
      <c r="O12947">
        <v>334.9</v>
      </c>
      <c r="P12947">
        <v>0.85</v>
      </c>
      <c r="Q12947">
        <v>290</v>
      </c>
      <c r="R12947">
        <v>301</v>
      </c>
      <c r="S12947">
        <v>64</v>
      </c>
      <c r="T12947" t="s">
        <v>1193</v>
      </c>
      <c r="U12947" t="s">
        <v>469</v>
      </c>
      <c r="V12947" t="s">
        <v>469</v>
      </c>
      <c r="W12947" t="s">
        <v>1193</v>
      </c>
      <c r="X12947" t="s">
        <v>135</v>
      </c>
      <c r="Y12947">
        <v>1</v>
      </c>
      <c r="Z12947" t="s">
        <v>1194</v>
      </c>
      <c r="AA12947" t="s">
        <v>245</v>
      </c>
    </row>
    <row r="12948" spans="1:28" hidden="1" x14ac:dyDescent="0.25">
      <c r="A12948" t="str">
        <f t="shared" si="202"/>
        <v>Natural Gas Fired Combustion Turbine.NG</v>
      </c>
      <c r="B12948" t="str">
        <f>INDEX(Crosswalk!$B$2:$B$47,MATCH(A12948,Crosswalk!$A$2:$A$47,0))</f>
        <v>natural gas peaker</v>
      </c>
      <c r="C12948" t="b">
        <f>IFERROR(IF(AND(NOT(INDEX('Included Plant Filters'!$B:$B,MATCH(B12948,'Included Plant Filters'!$A:$A,0))),$W12948="Y"),FALSE,IF(AND(NOT(INDEX('Included Plant Filters'!$C:$C,MATCH(B12948,'Included Plant Filters'!$A:$A,0))),NOT(OR($X12948="Electric Utility",$X12948="IPP CHP",$X12948="IPP Non-CHP"))),FALSE,TRUE)),0)</f>
        <v>1</v>
      </c>
      <c r="D12948">
        <v>20858</v>
      </c>
      <c r="E12948" t="s">
        <v>9611</v>
      </c>
      <c r="F12948">
        <v>55836</v>
      </c>
      <c r="G12948" t="s">
        <v>9612</v>
      </c>
      <c r="H12948" t="s">
        <v>120</v>
      </c>
      <c r="I12948" t="s">
        <v>4534</v>
      </c>
      <c r="J12948" t="s">
        <v>9613</v>
      </c>
      <c r="K12948" t="s">
        <v>293</v>
      </c>
      <c r="L12948" t="s">
        <v>279</v>
      </c>
      <c r="N12948" t="s">
        <v>1192</v>
      </c>
      <c r="O12948">
        <v>60.5</v>
      </c>
      <c r="P12948">
        <v>0.85</v>
      </c>
      <c r="Q12948">
        <v>52.4</v>
      </c>
      <c r="R12948">
        <v>60</v>
      </c>
      <c r="S12948">
        <v>16</v>
      </c>
      <c r="T12948" t="s">
        <v>1193</v>
      </c>
      <c r="U12948" t="s">
        <v>469</v>
      </c>
      <c r="V12948" t="s">
        <v>469</v>
      </c>
      <c r="W12948" t="s">
        <v>1193</v>
      </c>
      <c r="X12948" t="s">
        <v>135</v>
      </c>
      <c r="Y12948">
        <v>1</v>
      </c>
      <c r="Z12948" t="s">
        <v>1194</v>
      </c>
      <c r="AA12948" t="s">
        <v>245</v>
      </c>
      <c r="AB12948" t="s">
        <v>278</v>
      </c>
    </row>
    <row r="12949" spans="1:28" hidden="1" x14ac:dyDescent="0.25">
      <c r="A12949" t="str">
        <f t="shared" si="202"/>
        <v>Natural Gas Fired Combined Cycle.NG</v>
      </c>
      <c r="B12949" t="str">
        <f>INDEX(Crosswalk!$B$2:$B$47,MATCH(A12949,Crosswalk!$A$2:$A$47,0))</f>
        <v>natural gas combined cycle</v>
      </c>
      <c r="C12949" t="b">
        <f>IFERROR(IF(AND(NOT(INDEX('Included Plant Filters'!$B:$B,MATCH(B12949,'Included Plant Filters'!$A:$A,0))),$W12949="Y"),FALSE,IF(AND(NOT(INDEX('Included Plant Filters'!$C:$C,MATCH(B12949,'Included Plant Filters'!$A:$A,0))),NOT(OR($X12949="Electric Utility",$X12949="IPP CHP",$X12949="IPP Non-CHP"))),FALSE,TRUE)),0)</f>
        <v>1</v>
      </c>
      <c r="D12949">
        <v>13407</v>
      </c>
      <c r="E12949" t="s">
        <v>3499</v>
      </c>
      <c r="F12949">
        <v>55841</v>
      </c>
      <c r="G12949" t="s">
        <v>9614</v>
      </c>
      <c r="H12949" t="s">
        <v>76</v>
      </c>
      <c r="I12949" t="s">
        <v>1258</v>
      </c>
      <c r="J12949" t="s">
        <v>960</v>
      </c>
      <c r="K12949" t="s">
        <v>244</v>
      </c>
      <c r="L12949" t="s">
        <v>20</v>
      </c>
      <c r="M12949" t="s">
        <v>3501</v>
      </c>
      <c r="N12949" t="s">
        <v>1218</v>
      </c>
      <c r="O12949">
        <v>197.2</v>
      </c>
      <c r="P12949">
        <v>0.85</v>
      </c>
      <c r="Q12949">
        <v>180</v>
      </c>
      <c r="R12949">
        <v>171</v>
      </c>
      <c r="S12949">
        <v>90</v>
      </c>
      <c r="T12949" t="s">
        <v>1193</v>
      </c>
      <c r="U12949" t="s">
        <v>469</v>
      </c>
      <c r="V12949" t="s">
        <v>469</v>
      </c>
      <c r="W12949" t="s">
        <v>1193</v>
      </c>
      <c r="X12949" t="s">
        <v>135</v>
      </c>
      <c r="Y12949">
        <v>1</v>
      </c>
      <c r="Z12949" t="s">
        <v>1194</v>
      </c>
      <c r="AA12949" t="s">
        <v>245</v>
      </c>
    </row>
    <row r="12950" spans="1:28" hidden="1" x14ac:dyDescent="0.25">
      <c r="A12950" t="str">
        <f t="shared" si="202"/>
        <v>Natural Gas Fired Combined Cycle.NG</v>
      </c>
      <c r="B12950" t="str">
        <f>INDEX(Crosswalk!$B$2:$B$47,MATCH(A12950,Crosswalk!$A$2:$A$47,0))</f>
        <v>natural gas combined cycle</v>
      </c>
      <c r="C12950" t="b">
        <f>IFERROR(IF(AND(NOT(INDEX('Included Plant Filters'!$B:$B,MATCH(B12950,'Included Plant Filters'!$A:$A,0))),$W12950="Y"),FALSE,IF(AND(NOT(INDEX('Included Plant Filters'!$C:$C,MATCH(B12950,'Included Plant Filters'!$A:$A,0))),NOT(OR($X12950="Electric Utility",$X12950="IPP CHP",$X12950="IPP Non-CHP"))),FALSE,TRUE)),0)</f>
        <v>1</v>
      </c>
      <c r="D12950">
        <v>13407</v>
      </c>
      <c r="E12950" t="s">
        <v>3499</v>
      </c>
      <c r="F12950">
        <v>55841</v>
      </c>
      <c r="G12950" t="s">
        <v>9614</v>
      </c>
      <c r="H12950" t="s">
        <v>76</v>
      </c>
      <c r="I12950" t="s">
        <v>1258</v>
      </c>
      <c r="J12950" t="s">
        <v>961</v>
      </c>
      <c r="K12950" t="s">
        <v>244</v>
      </c>
      <c r="L12950" t="s">
        <v>20</v>
      </c>
      <c r="M12950" t="s">
        <v>3501</v>
      </c>
      <c r="N12950" t="s">
        <v>1218</v>
      </c>
      <c r="O12950">
        <v>197.2</v>
      </c>
      <c r="P12950">
        <v>0.85</v>
      </c>
      <c r="Q12950">
        <v>180</v>
      </c>
      <c r="R12950">
        <v>171</v>
      </c>
      <c r="S12950">
        <v>90</v>
      </c>
      <c r="T12950" t="s">
        <v>1193</v>
      </c>
      <c r="U12950" t="s">
        <v>469</v>
      </c>
      <c r="V12950" t="s">
        <v>469</v>
      </c>
      <c r="W12950" t="s">
        <v>1193</v>
      </c>
      <c r="X12950" t="s">
        <v>135</v>
      </c>
      <c r="Y12950">
        <v>1</v>
      </c>
      <c r="Z12950" t="s">
        <v>1194</v>
      </c>
      <c r="AA12950" t="s">
        <v>245</v>
      </c>
    </row>
    <row r="12951" spans="1:28" hidden="1" x14ac:dyDescent="0.25">
      <c r="A12951" t="str">
        <f t="shared" si="202"/>
        <v>Natural Gas Fired Combined Cycle.NG</v>
      </c>
      <c r="B12951" t="str">
        <f>INDEX(Crosswalk!$B$2:$B$47,MATCH(A12951,Crosswalk!$A$2:$A$47,0))</f>
        <v>natural gas combined cycle</v>
      </c>
      <c r="C12951" t="b">
        <f>IFERROR(IF(AND(NOT(INDEX('Included Plant Filters'!$B:$B,MATCH(B12951,'Included Plant Filters'!$A:$A,0))),$W12951="Y"),FALSE,IF(AND(NOT(INDEX('Included Plant Filters'!$C:$C,MATCH(B12951,'Included Plant Filters'!$A:$A,0))),NOT(OR($X12951="Electric Utility",$X12951="IPP CHP",$X12951="IPP Non-CHP"))),FALSE,TRUE)),0)</f>
        <v>1</v>
      </c>
      <c r="D12951">
        <v>13407</v>
      </c>
      <c r="E12951" t="s">
        <v>3499</v>
      </c>
      <c r="F12951">
        <v>55841</v>
      </c>
      <c r="G12951" t="s">
        <v>9614</v>
      </c>
      <c r="H12951" t="s">
        <v>76</v>
      </c>
      <c r="I12951" t="s">
        <v>1258</v>
      </c>
      <c r="J12951" t="s">
        <v>405</v>
      </c>
      <c r="K12951" t="s">
        <v>244</v>
      </c>
      <c r="L12951" t="s">
        <v>15</v>
      </c>
      <c r="M12951" t="s">
        <v>3501</v>
      </c>
      <c r="N12951" t="s">
        <v>1218</v>
      </c>
      <c r="O12951">
        <v>270.3</v>
      </c>
      <c r="P12951">
        <v>0.85</v>
      </c>
      <c r="Q12951">
        <v>260</v>
      </c>
      <c r="R12951">
        <v>268</v>
      </c>
      <c r="S12951">
        <v>45</v>
      </c>
      <c r="T12951" t="s">
        <v>1193</v>
      </c>
      <c r="U12951" t="s">
        <v>469</v>
      </c>
      <c r="V12951" t="s">
        <v>469</v>
      </c>
      <c r="W12951" t="s">
        <v>1193</v>
      </c>
      <c r="X12951" t="s">
        <v>135</v>
      </c>
      <c r="Y12951">
        <v>1</v>
      </c>
      <c r="Z12951" t="s">
        <v>1194</v>
      </c>
      <c r="AA12951" t="s">
        <v>245</v>
      </c>
    </row>
    <row r="12952" spans="1:28" hidden="1" x14ac:dyDescent="0.25">
      <c r="A12952" t="str">
        <f t="shared" si="202"/>
        <v>Natural Gas Fired Combustion Turbine.NG</v>
      </c>
      <c r="B12952" t="str">
        <f>INDEX(Crosswalk!$B$2:$B$47,MATCH(A12952,Crosswalk!$A$2:$A$47,0))</f>
        <v>natural gas peaker</v>
      </c>
      <c r="C12952" t="b">
        <f>IFERROR(IF(AND(NOT(INDEX('Included Plant Filters'!$B:$B,MATCH(B12952,'Included Plant Filters'!$A:$A,0))),$W12952="Y"),FALSE,IF(AND(NOT(INDEX('Included Plant Filters'!$C:$C,MATCH(B12952,'Included Plant Filters'!$A:$A,0))),NOT(OR($X12952="Electric Utility",$X12952="IPP CHP",$X12952="IPP Non-CHP"))),FALSE,TRUE)),0)</f>
        <v>1</v>
      </c>
      <c r="D12952">
        <v>2867</v>
      </c>
      <c r="E12952" t="s">
        <v>9597</v>
      </c>
      <c r="F12952">
        <v>55847</v>
      </c>
      <c r="G12952" t="s">
        <v>9615</v>
      </c>
      <c r="H12952" t="s">
        <v>15</v>
      </c>
      <c r="I12952" t="s">
        <v>6253</v>
      </c>
      <c r="J12952" t="s">
        <v>313</v>
      </c>
      <c r="K12952" t="s">
        <v>293</v>
      </c>
      <c r="L12952" t="s">
        <v>279</v>
      </c>
      <c r="N12952" t="s">
        <v>1192</v>
      </c>
      <c r="O12952">
        <v>47</v>
      </c>
      <c r="P12952">
        <v>0.9</v>
      </c>
      <c r="Q12952">
        <v>45</v>
      </c>
      <c r="R12952">
        <v>45</v>
      </c>
      <c r="S12952">
        <v>20</v>
      </c>
      <c r="T12952" t="s">
        <v>1193</v>
      </c>
      <c r="U12952" t="s">
        <v>469</v>
      </c>
      <c r="V12952" t="s">
        <v>469</v>
      </c>
      <c r="W12952" t="s">
        <v>1193</v>
      </c>
      <c r="X12952" t="s">
        <v>138</v>
      </c>
      <c r="Y12952">
        <v>2</v>
      </c>
      <c r="Z12952" t="s">
        <v>1194</v>
      </c>
      <c r="AA12952" t="s">
        <v>245</v>
      </c>
    </row>
    <row r="12953" spans="1:28" hidden="1" x14ac:dyDescent="0.25">
      <c r="A12953" t="str">
        <f t="shared" si="202"/>
        <v>Natural Gas Fired Combustion Turbine.NG</v>
      </c>
      <c r="B12953" t="str">
        <f>INDEX(Crosswalk!$B$2:$B$47,MATCH(A12953,Crosswalk!$A$2:$A$47,0))</f>
        <v>natural gas peaker</v>
      </c>
      <c r="C12953" t="b">
        <f>IFERROR(IF(AND(NOT(INDEX('Included Plant Filters'!$B:$B,MATCH(B12953,'Included Plant Filters'!$A:$A,0))),$W12953="Y"),FALSE,IF(AND(NOT(INDEX('Included Plant Filters'!$C:$C,MATCH(B12953,'Included Plant Filters'!$A:$A,0))),NOT(OR($X12953="Electric Utility",$X12953="IPP CHP",$X12953="IPP Non-CHP"))),FALSE,TRUE)),0)</f>
        <v>0</v>
      </c>
      <c r="D12953">
        <v>19676</v>
      </c>
      <c r="E12953" t="s">
        <v>9616</v>
      </c>
      <c r="F12953">
        <v>55851</v>
      </c>
      <c r="G12953" t="s">
        <v>9617</v>
      </c>
      <c r="H12953" t="s">
        <v>15</v>
      </c>
      <c r="I12953" t="s">
        <v>5474</v>
      </c>
      <c r="J12953" t="s">
        <v>8810</v>
      </c>
      <c r="K12953" t="s">
        <v>293</v>
      </c>
      <c r="L12953" t="s">
        <v>279</v>
      </c>
      <c r="N12953" t="s">
        <v>1192</v>
      </c>
      <c r="O12953">
        <v>49.9</v>
      </c>
      <c r="P12953">
        <v>1</v>
      </c>
      <c r="Q12953">
        <v>45.4</v>
      </c>
      <c r="R12953">
        <v>46.8</v>
      </c>
      <c r="S12953">
        <v>35</v>
      </c>
      <c r="T12953" t="s">
        <v>1193</v>
      </c>
      <c r="U12953" t="s">
        <v>469</v>
      </c>
      <c r="V12953" t="s">
        <v>469</v>
      </c>
      <c r="W12953" t="s">
        <v>1214</v>
      </c>
      <c r="X12953" t="s">
        <v>146</v>
      </c>
      <c r="Y12953">
        <v>7</v>
      </c>
      <c r="Z12953" t="s">
        <v>1310</v>
      </c>
      <c r="AA12953" t="s">
        <v>245</v>
      </c>
      <c r="AB12953" t="s">
        <v>2692</v>
      </c>
    </row>
    <row r="12954" spans="1:28" hidden="1" x14ac:dyDescent="0.25">
      <c r="A12954" t="str">
        <f t="shared" si="202"/>
        <v>Natural Gas Fired Combustion Turbine.NG</v>
      </c>
      <c r="B12954" t="str">
        <f>INDEX(Crosswalk!$B$2:$B$47,MATCH(A12954,Crosswalk!$A$2:$A$47,0))</f>
        <v>natural gas peaker</v>
      </c>
      <c r="C12954" t="b">
        <f>IFERROR(IF(AND(NOT(INDEX('Included Plant Filters'!$B:$B,MATCH(B12954,'Included Plant Filters'!$A:$A,0))),$W12954="Y"),FALSE,IF(AND(NOT(INDEX('Included Plant Filters'!$C:$C,MATCH(B12954,'Included Plant Filters'!$A:$A,0))),NOT(OR($X12954="Electric Utility",$X12954="IPP CHP",$X12954="IPP Non-CHP"))),FALSE,TRUE)),0)</f>
        <v>1</v>
      </c>
      <c r="D12954">
        <v>49972</v>
      </c>
      <c r="E12954" t="s">
        <v>9467</v>
      </c>
      <c r="F12954">
        <v>55855</v>
      </c>
      <c r="G12954" t="s">
        <v>9618</v>
      </c>
      <c r="H12954" t="s">
        <v>15</v>
      </c>
      <c r="I12954" t="s">
        <v>5474</v>
      </c>
      <c r="J12954" t="s">
        <v>313</v>
      </c>
      <c r="K12954" t="s">
        <v>293</v>
      </c>
      <c r="L12954" t="s">
        <v>279</v>
      </c>
      <c r="N12954" t="s">
        <v>1192</v>
      </c>
      <c r="O12954">
        <v>47</v>
      </c>
      <c r="P12954">
        <v>0.85</v>
      </c>
      <c r="Q12954">
        <v>45</v>
      </c>
      <c r="R12954">
        <v>45</v>
      </c>
      <c r="S12954">
        <v>20</v>
      </c>
      <c r="T12954" t="s">
        <v>1193</v>
      </c>
      <c r="U12954" t="s">
        <v>469</v>
      </c>
      <c r="V12954" t="s">
        <v>469</v>
      </c>
      <c r="W12954" t="s">
        <v>1193</v>
      </c>
      <c r="X12954" t="s">
        <v>138</v>
      </c>
      <c r="Y12954">
        <v>2</v>
      </c>
      <c r="Z12954" t="s">
        <v>1194</v>
      </c>
      <c r="AA12954" t="s">
        <v>245</v>
      </c>
    </row>
    <row r="12955" spans="1:28" hidden="1" x14ac:dyDescent="0.25">
      <c r="A12955" t="str">
        <f t="shared" si="202"/>
        <v>Conventional Steam Coal.BIT</v>
      </c>
      <c r="B12955" t="str">
        <f>INDEX(Crosswalk!$B$2:$B$47,MATCH(A12955,Crosswalk!$A$2:$A$47,0))</f>
        <v>hard coal</v>
      </c>
      <c r="C12955" t="b">
        <f>IFERROR(IF(AND(NOT(INDEX('Included Plant Filters'!$B:$B,MATCH(B12955,'Included Plant Filters'!$A:$A,0))),$W12955="Y"),FALSE,IF(AND(NOT(INDEX('Included Plant Filters'!$C:$C,MATCH(B12955,'Included Plant Filters'!$A:$A,0))),NOT(OR($X12955="Electric Utility",$X12955="IPP CHP",$X12955="IPP Non-CHP"))),FALSE,TRUE)),0)</f>
        <v>1</v>
      </c>
      <c r="D12955">
        <v>15330</v>
      </c>
      <c r="E12955" t="s">
        <v>9619</v>
      </c>
      <c r="F12955">
        <v>55856</v>
      </c>
      <c r="G12955" t="s">
        <v>9620</v>
      </c>
      <c r="H12955" t="s">
        <v>35</v>
      </c>
      <c r="I12955" t="s">
        <v>2252</v>
      </c>
      <c r="J12955" t="s">
        <v>9621</v>
      </c>
      <c r="K12955" t="s">
        <v>237</v>
      </c>
      <c r="L12955" t="s">
        <v>239</v>
      </c>
      <c r="N12955" t="s">
        <v>1218</v>
      </c>
      <c r="O12955">
        <v>883</v>
      </c>
      <c r="P12955">
        <v>0.9</v>
      </c>
      <c r="Q12955">
        <v>815</v>
      </c>
      <c r="R12955">
        <v>815</v>
      </c>
      <c r="S12955">
        <v>420</v>
      </c>
      <c r="T12955" t="s">
        <v>1193</v>
      </c>
      <c r="U12955" t="s">
        <v>469</v>
      </c>
      <c r="V12955" t="s">
        <v>469</v>
      </c>
      <c r="W12955" t="s">
        <v>1193</v>
      </c>
      <c r="X12955" t="s">
        <v>138</v>
      </c>
      <c r="Y12955">
        <v>2</v>
      </c>
      <c r="Z12955" t="s">
        <v>1194</v>
      </c>
      <c r="AA12955" t="s">
        <v>238</v>
      </c>
    </row>
    <row r="12956" spans="1:28" hidden="1" x14ac:dyDescent="0.25">
      <c r="A12956" t="str">
        <f t="shared" si="202"/>
        <v>Conventional Steam Coal.BIT</v>
      </c>
      <c r="B12956" t="str">
        <f>INDEX(Crosswalk!$B$2:$B$47,MATCH(A12956,Crosswalk!$A$2:$A$47,0))</f>
        <v>hard coal</v>
      </c>
      <c r="C12956" t="b">
        <f>IFERROR(IF(AND(NOT(INDEX('Included Plant Filters'!$B:$B,MATCH(B12956,'Included Plant Filters'!$A:$A,0))),$W12956="Y"),FALSE,IF(AND(NOT(INDEX('Included Plant Filters'!$C:$C,MATCH(B12956,'Included Plant Filters'!$A:$A,0))),NOT(OR($X12956="Electric Utility",$X12956="IPP CHP",$X12956="IPP Non-CHP"))),FALSE,TRUE)),0)</f>
        <v>1</v>
      </c>
      <c r="D12956">
        <v>15330</v>
      </c>
      <c r="E12956" t="s">
        <v>9619</v>
      </c>
      <c r="F12956">
        <v>55856</v>
      </c>
      <c r="G12956" t="s">
        <v>9620</v>
      </c>
      <c r="H12956" t="s">
        <v>35</v>
      </c>
      <c r="I12956" t="s">
        <v>2252</v>
      </c>
      <c r="J12956" t="s">
        <v>9622</v>
      </c>
      <c r="K12956" t="s">
        <v>237</v>
      </c>
      <c r="L12956" t="s">
        <v>239</v>
      </c>
      <c r="N12956" t="s">
        <v>1218</v>
      </c>
      <c r="O12956">
        <v>883</v>
      </c>
      <c r="P12956">
        <v>0.9</v>
      </c>
      <c r="Q12956">
        <v>815</v>
      </c>
      <c r="R12956">
        <v>815</v>
      </c>
      <c r="S12956">
        <v>420</v>
      </c>
      <c r="T12956" t="s">
        <v>1193</v>
      </c>
      <c r="U12956" t="s">
        <v>469</v>
      </c>
      <c r="V12956" t="s">
        <v>469</v>
      </c>
      <c r="W12956" t="s">
        <v>1193</v>
      </c>
      <c r="X12956" t="s">
        <v>138</v>
      </c>
      <c r="Y12956">
        <v>2</v>
      </c>
      <c r="Z12956" t="s">
        <v>1194</v>
      </c>
      <c r="AA12956" t="s">
        <v>238</v>
      </c>
    </row>
    <row r="12957" spans="1:28" hidden="1" x14ac:dyDescent="0.25">
      <c r="A12957" t="str">
        <f t="shared" si="202"/>
        <v>Natural Gas Fired Combustion Turbine.NG</v>
      </c>
      <c r="B12957" t="str">
        <f>INDEX(Crosswalk!$B$2:$B$47,MATCH(A12957,Crosswalk!$A$2:$A$47,0))</f>
        <v>natural gas peaker</v>
      </c>
      <c r="C12957" t="b">
        <f>IFERROR(IF(AND(NOT(INDEX('Included Plant Filters'!$B:$B,MATCH(B12957,'Included Plant Filters'!$A:$A,0))),$W12957="Y"),FALSE,IF(AND(NOT(INDEX('Included Plant Filters'!$C:$C,MATCH(B12957,'Included Plant Filters'!$A:$A,0))),NOT(OR($X12957="Electric Utility",$X12957="IPP CHP",$X12957="IPP Non-CHP"))),FALSE,TRUE)),0)</f>
        <v>0</v>
      </c>
      <c r="D12957">
        <v>3455</v>
      </c>
      <c r="E12957" t="s">
        <v>9623</v>
      </c>
      <c r="F12957">
        <v>55857</v>
      </c>
      <c r="G12957" t="s">
        <v>9624</v>
      </c>
      <c r="H12957" t="s">
        <v>49</v>
      </c>
      <c r="I12957" t="s">
        <v>9625</v>
      </c>
      <c r="J12957" t="s">
        <v>9626</v>
      </c>
      <c r="K12957" t="s">
        <v>293</v>
      </c>
      <c r="L12957" t="s">
        <v>279</v>
      </c>
      <c r="N12957" t="s">
        <v>1192</v>
      </c>
      <c r="O12957">
        <v>4.7</v>
      </c>
      <c r="P12957">
        <v>0.84</v>
      </c>
      <c r="Q12957">
        <v>4.5999999999999996</v>
      </c>
      <c r="R12957">
        <v>4.7</v>
      </c>
      <c r="S12957">
        <v>0.9</v>
      </c>
      <c r="T12957" t="s">
        <v>1193</v>
      </c>
      <c r="U12957" t="s">
        <v>469</v>
      </c>
      <c r="V12957" t="s">
        <v>469</v>
      </c>
      <c r="W12957" t="s">
        <v>1214</v>
      </c>
      <c r="X12957" t="s">
        <v>146</v>
      </c>
      <c r="Y12957">
        <v>7</v>
      </c>
      <c r="Z12957" t="s">
        <v>1310</v>
      </c>
      <c r="AA12957" t="s">
        <v>245</v>
      </c>
    </row>
    <row r="12958" spans="1:28" hidden="1" x14ac:dyDescent="0.25">
      <c r="A12958" t="str">
        <f t="shared" si="202"/>
        <v>Natural Gas Fired Combustion Turbine.NG</v>
      </c>
      <c r="B12958" t="str">
        <f>INDEX(Crosswalk!$B$2:$B$47,MATCH(A12958,Crosswalk!$A$2:$A$47,0))</f>
        <v>natural gas peaker</v>
      </c>
      <c r="C12958" t="b">
        <f>IFERROR(IF(AND(NOT(INDEX('Included Plant Filters'!$B:$B,MATCH(B12958,'Included Plant Filters'!$A:$A,0))),$W12958="Y"),FALSE,IF(AND(NOT(INDEX('Included Plant Filters'!$C:$C,MATCH(B12958,'Included Plant Filters'!$A:$A,0))),NOT(OR($X12958="Electric Utility",$X12958="IPP CHP",$X12958="IPP Non-CHP"))),FALSE,TRUE)),0)</f>
        <v>0</v>
      </c>
      <c r="D12958">
        <v>3455</v>
      </c>
      <c r="E12958" t="s">
        <v>9623</v>
      </c>
      <c r="F12958">
        <v>55857</v>
      </c>
      <c r="G12958" t="s">
        <v>9624</v>
      </c>
      <c r="H12958" t="s">
        <v>49</v>
      </c>
      <c r="I12958" t="s">
        <v>9625</v>
      </c>
      <c r="J12958" t="s">
        <v>9627</v>
      </c>
      <c r="K12958" t="s">
        <v>293</v>
      </c>
      <c r="L12958" t="s">
        <v>279</v>
      </c>
      <c r="N12958" t="s">
        <v>1192</v>
      </c>
      <c r="O12958">
        <v>4.7</v>
      </c>
      <c r="P12958">
        <v>0.84</v>
      </c>
      <c r="Q12958">
        <v>4.5999999999999996</v>
      </c>
      <c r="R12958">
        <v>4.7</v>
      </c>
      <c r="S12958">
        <v>0.9</v>
      </c>
      <c r="T12958" t="s">
        <v>1193</v>
      </c>
      <c r="U12958" t="s">
        <v>469</v>
      </c>
      <c r="V12958" t="s">
        <v>469</v>
      </c>
      <c r="W12958" t="s">
        <v>1214</v>
      </c>
      <c r="X12958" t="s">
        <v>146</v>
      </c>
      <c r="Y12958">
        <v>7</v>
      </c>
      <c r="Z12958" t="s">
        <v>1310</v>
      </c>
      <c r="AA12958" t="s">
        <v>245</v>
      </c>
    </row>
    <row r="12959" spans="1:28" hidden="1" x14ac:dyDescent="0.25">
      <c r="A12959" t="str">
        <f t="shared" si="202"/>
        <v>Natural Gas Fired Combustion Turbine.NG</v>
      </c>
      <c r="B12959" t="str">
        <f>INDEX(Crosswalk!$B$2:$B$47,MATCH(A12959,Crosswalk!$A$2:$A$47,0))</f>
        <v>natural gas peaker</v>
      </c>
      <c r="C12959" t="b">
        <f>IFERROR(IF(AND(NOT(INDEX('Included Plant Filters'!$B:$B,MATCH(B12959,'Included Plant Filters'!$A:$A,0))),$W12959="Y"),FALSE,IF(AND(NOT(INDEX('Included Plant Filters'!$C:$C,MATCH(B12959,'Included Plant Filters'!$A:$A,0))),NOT(OR($X12959="Electric Utility",$X12959="IPP CHP",$X12959="IPP Non-CHP"))),FALSE,TRUE)),0)</f>
        <v>0</v>
      </c>
      <c r="D12959">
        <v>3455</v>
      </c>
      <c r="E12959" t="s">
        <v>9623</v>
      </c>
      <c r="F12959">
        <v>55857</v>
      </c>
      <c r="G12959" t="s">
        <v>9624</v>
      </c>
      <c r="H12959" t="s">
        <v>49</v>
      </c>
      <c r="I12959" t="s">
        <v>9625</v>
      </c>
      <c r="J12959" t="s">
        <v>9628</v>
      </c>
      <c r="K12959" t="s">
        <v>293</v>
      </c>
      <c r="L12959" t="s">
        <v>279</v>
      </c>
      <c r="N12959" t="s">
        <v>1192</v>
      </c>
      <c r="O12959">
        <v>4.7</v>
      </c>
      <c r="P12959">
        <v>0.84</v>
      </c>
      <c r="Q12959">
        <v>4.2</v>
      </c>
      <c r="R12959">
        <v>4.7</v>
      </c>
      <c r="S12959">
        <v>0.9</v>
      </c>
      <c r="T12959" t="s">
        <v>1193</v>
      </c>
      <c r="U12959" t="s">
        <v>469</v>
      </c>
      <c r="V12959" t="s">
        <v>469</v>
      </c>
      <c r="W12959" t="s">
        <v>1214</v>
      </c>
      <c r="X12959" t="s">
        <v>146</v>
      </c>
      <c r="Y12959">
        <v>7</v>
      </c>
      <c r="Z12959" t="s">
        <v>1310</v>
      </c>
      <c r="AA12959" t="s">
        <v>245</v>
      </c>
    </row>
    <row r="12960" spans="1:28" hidden="1" x14ac:dyDescent="0.25">
      <c r="A12960" t="str">
        <f t="shared" si="202"/>
        <v>Natural Gas Fired Combustion Turbine.NG</v>
      </c>
      <c r="B12960" t="str">
        <f>INDEX(Crosswalk!$B$2:$B$47,MATCH(A12960,Crosswalk!$A$2:$A$47,0))</f>
        <v>natural gas peaker</v>
      </c>
      <c r="C12960" t="b">
        <f>IFERROR(IF(AND(NOT(INDEX('Included Plant Filters'!$B:$B,MATCH(B12960,'Included Plant Filters'!$A:$A,0))),$W12960="Y"),FALSE,IF(AND(NOT(INDEX('Included Plant Filters'!$C:$C,MATCH(B12960,'Included Plant Filters'!$A:$A,0))),NOT(OR($X12960="Electric Utility",$X12960="IPP CHP",$X12960="IPP Non-CHP"))),FALSE,TRUE)),0)</f>
        <v>0</v>
      </c>
      <c r="D12960">
        <v>3455</v>
      </c>
      <c r="E12960" t="s">
        <v>9623</v>
      </c>
      <c r="F12960">
        <v>55857</v>
      </c>
      <c r="G12960" t="s">
        <v>9624</v>
      </c>
      <c r="H12960" t="s">
        <v>49</v>
      </c>
      <c r="I12960" t="s">
        <v>9625</v>
      </c>
      <c r="J12960" t="s">
        <v>9629</v>
      </c>
      <c r="K12960" t="s">
        <v>293</v>
      </c>
      <c r="L12960" t="s">
        <v>279</v>
      </c>
      <c r="N12960" t="s">
        <v>1192</v>
      </c>
      <c r="O12960">
        <v>4.7</v>
      </c>
      <c r="P12960">
        <v>0.84</v>
      </c>
      <c r="Q12960">
        <v>4.2</v>
      </c>
      <c r="R12960">
        <v>4.7</v>
      </c>
      <c r="S12960">
        <v>0.9</v>
      </c>
      <c r="T12960" t="s">
        <v>1193</v>
      </c>
      <c r="U12960" t="s">
        <v>469</v>
      </c>
      <c r="V12960" t="s">
        <v>469</v>
      </c>
      <c r="W12960" t="s">
        <v>1214</v>
      </c>
      <c r="X12960" t="s">
        <v>146</v>
      </c>
      <c r="Y12960">
        <v>7</v>
      </c>
      <c r="Z12960" t="s">
        <v>1310</v>
      </c>
      <c r="AA12960" t="s">
        <v>245</v>
      </c>
    </row>
    <row r="12961" spans="1:27" hidden="1" x14ac:dyDescent="0.25">
      <c r="A12961" t="str">
        <f t="shared" si="202"/>
        <v>Natural Gas Fired Combustion Turbine.NG</v>
      </c>
      <c r="B12961" t="str">
        <f>INDEX(Crosswalk!$B$2:$B$47,MATCH(A12961,Crosswalk!$A$2:$A$47,0))</f>
        <v>natural gas peaker</v>
      </c>
      <c r="C12961" t="b">
        <f>IFERROR(IF(AND(NOT(INDEX('Included Plant Filters'!$B:$B,MATCH(B12961,'Included Plant Filters'!$A:$A,0))),$W12961="Y"),FALSE,IF(AND(NOT(INDEX('Included Plant Filters'!$C:$C,MATCH(B12961,'Included Plant Filters'!$A:$A,0))),NOT(OR($X12961="Electric Utility",$X12961="IPP CHP",$X12961="IPP Non-CHP"))),FALSE,TRUE)),0)</f>
        <v>0</v>
      </c>
      <c r="D12961">
        <v>3455</v>
      </c>
      <c r="E12961" t="s">
        <v>9623</v>
      </c>
      <c r="F12961">
        <v>55857</v>
      </c>
      <c r="G12961" t="s">
        <v>9624</v>
      </c>
      <c r="H12961" t="s">
        <v>49</v>
      </c>
      <c r="I12961" t="s">
        <v>9625</v>
      </c>
      <c r="J12961" t="s">
        <v>9630</v>
      </c>
      <c r="K12961" t="s">
        <v>293</v>
      </c>
      <c r="L12961" t="s">
        <v>279</v>
      </c>
      <c r="N12961" t="s">
        <v>1192</v>
      </c>
      <c r="O12961">
        <v>4.7</v>
      </c>
      <c r="P12961">
        <v>0.84</v>
      </c>
      <c r="Q12961">
        <v>4.5999999999999996</v>
      </c>
      <c r="R12961">
        <v>4.7</v>
      </c>
      <c r="S12961">
        <v>0.9</v>
      </c>
      <c r="T12961" t="s">
        <v>1193</v>
      </c>
      <c r="U12961" t="s">
        <v>469</v>
      </c>
      <c r="V12961" t="s">
        <v>469</v>
      </c>
      <c r="W12961" t="s">
        <v>1214</v>
      </c>
      <c r="X12961" t="s">
        <v>146</v>
      </c>
      <c r="Y12961">
        <v>7</v>
      </c>
      <c r="Z12961" t="s">
        <v>1310</v>
      </c>
      <c r="AA12961" t="s">
        <v>245</v>
      </c>
    </row>
    <row r="12962" spans="1:27" hidden="1" x14ac:dyDescent="0.25">
      <c r="A12962" t="str">
        <f t="shared" si="202"/>
        <v>Conventional Hydroelectric.WAT</v>
      </c>
      <c r="B12962" t="str">
        <f>INDEX(Crosswalk!$B$2:$B$47,MATCH(A12962,Crosswalk!$A$2:$A$47,0))</f>
        <v>hydro</v>
      </c>
      <c r="C12962" t="b">
        <f>IFERROR(IF(AND(NOT(INDEX('Included Plant Filters'!$B:$B,MATCH(B12962,'Included Plant Filters'!$A:$A,0))),$W12962="Y"),FALSE,IF(AND(NOT(INDEX('Included Plant Filters'!$C:$C,MATCH(B12962,'Included Plant Filters'!$A:$A,0))),NOT(OR($X12962="Electric Utility",$X12962="IPP CHP",$X12962="IPP Non-CHP"))),FALSE,TRUE)),0)</f>
        <v>1</v>
      </c>
      <c r="D12962">
        <v>25771</v>
      </c>
      <c r="E12962" t="s">
        <v>9631</v>
      </c>
      <c r="F12962">
        <v>55860</v>
      </c>
      <c r="G12962" t="s">
        <v>9632</v>
      </c>
      <c r="H12962" t="s">
        <v>20</v>
      </c>
      <c r="I12962" t="s">
        <v>1852</v>
      </c>
      <c r="J12962" t="s">
        <v>9633</v>
      </c>
      <c r="K12962" t="s">
        <v>425</v>
      </c>
      <c r="L12962" t="s">
        <v>427</v>
      </c>
      <c r="N12962" t="s">
        <v>1192</v>
      </c>
      <c r="O12962">
        <v>0.3</v>
      </c>
      <c r="P12962">
        <v>0.8</v>
      </c>
      <c r="Q12962">
        <v>0.3</v>
      </c>
      <c r="R12962">
        <v>0.3</v>
      </c>
      <c r="S12962">
        <v>0.1</v>
      </c>
      <c r="T12962" t="s">
        <v>1193</v>
      </c>
      <c r="U12962" t="s">
        <v>469</v>
      </c>
      <c r="V12962" t="s">
        <v>469</v>
      </c>
      <c r="W12962" t="s">
        <v>1193</v>
      </c>
      <c r="X12962" t="s">
        <v>138</v>
      </c>
      <c r="Y12962">
        <v>2</v>
      </c>
      <c r="Z12962" t="s">
        <v>1194</v>
      </c>
      <c r="AA12962" t="s">
        <v>426</v>
      </c>
    </row>
    <row r="12963" spans="1:27" hidden="1" x14ac:dyDescent="0.25">
      <c r="A12963" t="str">
        <f t="shared" si="202"/>
        <v>Conventional Hydroelectric.WAT</v>
      </c>
      <c r="B12963" t="str">
        <f>INDEX(Crosswalk!$B$2:$B$47,MATCH(A12963,Crosswalk!$A$2:$A$47,0))</f>
        <v>hydro</v>
      </c>
      <c r="C12963" t="b">
        <f>IFERROR(IF(AND(NOT(INDEX('Included Plant Filters'!$B:$B,MATCH(B12963,'Included Plant Filters'!$A:$A,0))),$W12963="Y"),FALSE,IF(AND(NOT(INDEX('Included Plant Filters'!$C:$C,MATCH(B12963,'Included Plant Filters'!$A:$A,0))),NOT(OR($X12963="Electric Utility",$X12963="IPP CHP",$X12963="IPP Non-CHP"))),FALSE,TRUE)),0)</f>
        <v>1</v>
      </c>
      <c r="D12963">
        <v>25771</v>
      </c>
      <c r="E12963" t="s">
        <v>9631</v>
      </c>
      <c r="F12963">
        <v>55860</v>
      </c>
      <c r="G12963" t="s">
        <v>9632</v>
      </c>
      <c r="H12963" t="s">
        <v>20</v>
      </c>
      <c r="I12963" t="s">
        <v>1852</v>
      </c>
      <c r="J12963" t="s">
        <v>9634</v>
      </c>
      <c r="K12963" t="s">
        <v>425</v>
      </c>
      <c r="L12963" t="s">
        <v>427</v>
      </c>
      <c r="N12963" t="s">
        <v>1192</v>
      </c>
      <c r="O12963">
        <v>0.1</v>
      </c>
      <c r="P12963">
        <v>0.8</v>
      </c>
      <c r="Q12963">
        <v>0.1</v>
      </c>
      <c r="R12963">
        <v>0.1</v>
      </c>
      <c r="S12963">
        <v>0.1</v>
      </c>
      <c r="T12963" t="s">
        <v>1193</v>
      </c>
      <c r="U12963" t="s">
        <v>469</v>
      </c>
      <c r="V12963" t="s">
        <v>469</v>
      </c>
      <c r="W12963" t="s">
        <v>1193</v>
      </c>
      <c r="X12963" t="s">
        <v>138</v>
      </c>
      <c r="Y12963">
        <v>2</v>
      </c>
      <c r="Z12963" t="s">
        <v>1194</v>
      </c>
      <c r="AA12963" t="s">
        <v>426</v>
      </c>
    </row>
    <row r="12964" spans="1:27" hidden="1" x14ac:dyDescent="0.25">
      <c r="A12964" t="str">
        <f t="shared" si="202"/>
        <v>Conventional Hydroelectric.WAT</v>
      </c>
      <c r="B12964" t="str">
        <f>INDEX(Crosswalk!$B$2:$B$47,MATCH(A12964,Crosswalk!$A$2:$A$47,0))</f>
        <v>hydro</v>
      </c>
      <c r="C12964" t="b">
        <f>IFERROR(IF(AND(NOT(INDEX('Included Plant Filters'!$B:$B,MATCH(B12964,'Included Plant Filters'!$A:$A,0))),$W12964="Y"),FALSE,IF(AND(NOT(INDEX('Included Plant Filters'!$C:$C,MATCH(B12964,'Included Plant Filters'!$A:$A,0))),NOT(OR($X12964="Electric Utility",$X12964="IPP CHP",$X12964="IPP Non-CHP"))),FALSE,TRUE)),0)</f>
        <v>1</v>
      </c>
      <c r="D12964">
        <v>25771</v>
      </c>
      <c r="E12964" t="s">
        <v>9631</v>
      </c>
      <c r="F12964">
        <v>55860</v>
      </c>
      <c r="G12964" t="s">
        <v>9632</v>
      </c>
      <c r="H12964" t="s">
        <v>20</v>
      </c>
      <c r="I12964" t="s">
        <v>1852</v>
      </c>
      <c r="J12964" t="s">
        <v>994</v>
      </c>
      <c r="K12964" t="s">
        <v>425</v>
      </c>
      <c r="L12964" t="s">
        <v>427</v>
      </c>
      <c r="N12964" t="s">
        <v>1192</v>
      </c>
      <c r="O12964">
        <v>0.8</v>
      </c>
      <c r="P12964">
        <v>0.8</v>
      </c>
      <c r="Q12964">
        <v>0.8</v>
      </c>
      <c r="R12964">
        <v>0.7</v>
      </c>
      <c r="S12964">
        <v>0.2</v>
      </c>
      <c r="T12964" t="s">
        <v>1193</v>
      </c>
      <c r="U12964" t="s">
        <v>469</v>
      </c>
      <c r="V12964" t="s">
        <v>469</v>
      </c>
      <c r="W12964" t="s">
        <v>1193</v>
      </c>
      <c r="X12964" t="s">
        <v>138</v>
      </c>
      <c r="Y12964">
        <v>2</v>
      </c>
      <c r="Z12964" t="s">
        <v>1194</v>
      </c>
      <c r="AA12964" t="s">
        <v>426</v>
      </c>
    </row>
    <row r="12965" spans="1:27" hidden="1" x14ac:dyDescent="0.25">
      <c r="A12965" t="str">
        <f t="shared" si="202"/>
        <v>Conventional Hydroelectric.WAT</v>
      </c>
      <c r="B12965" t="str">
        <f>INDEX(Crosswalk!$B$2:$B$47,MATCH(A12965,Crosswalk!$A$2:$A$47,0))</f>
        <v>hydro</v>
      </c>
      <c r="C12965" t="b">
        <f>IFERROR(IF(AND(NOT(INDEX('Included Plant Filters'!$B:$B,MATCH(B12965,'Included Plant Filters'!$A:$A,0))),$W12965="Y"),FALSE,IF(AND(NOT(INDEX('Included Plant Filters'!$C:$C,MATCH(B12965,'Included Plant Filters'!$A:$A,0))),NOT(OR($X12965="Electric Utility",$X12965="IPP CHP",$X12965="IPP Non-CHP"))),FALSE,TRUE)),0)</f>
        <v>1</v>
      </c>
      <c r="D12965">
        <v>25771</v>
      </c>
      <c r="E12965" t="s">
        <v>9631</v>
      </c>
      <c r="F12965">
        <v>55860</v>
      </c>
      <c r="G12965" t="s">
        <v>9632</v>
      </c>
      <c r="H12965" t="s">
        <v>20</v>
      </c>
      <c r="I12965" t="s">
        <v>1852</v>
      </c>
      <c r="J12965" t="s">
        <v>9635</v>
      </c>
      <c r="K12965" t="s">
        <v>425</v>
      </c>
      <c r="L12965" t="s">
        <v>427</v>
      </c>
      <c r="N12965" t="s">
        <v>1192</v>
      </c>
      <c r="O12965">
        <v>1.3</v>
      </c>
      <c r="P12965">
        <v>0.8</v>
      </c>
      <c r="Q12965">
        <v>1.2</v>
      </c>
      <c r="R12965">
        <v>1.2</v>
      </c>
      <c r="S12965">
        <v>0.3</v>
      </c>
      <c r="T12965" t="s">
        <v>1193</v>
      </c>
      <c r="U12965" t="s">
        <v>469</v>
      </c>
      <c r="V12965" t="s">
        <v>469</v>
      </c>
      <c r="W12965" t="s">
        <v>1193</v>
      </c>
      <c r="X12965" t="s">
        <v>138</v>
      </c>
      <c r="Y12965">
        <v>2</v>
      </c>
      <c r="Z12965" t="s">
        <v>1194</v>
      </c>
      <c r="AA12965" t="s">
        <v>426</v>
      </c>
    </row>
    <row r="12966" spans="1:27" hidden="1" x14ac:dyDescent="0.25">
      <c r="A12966" t="str">
        <f t="shared" si="202"/>
        <v>Natural Gas Steam Turbine.NG</v>
      </c>
      <c r="B12966" t="str">
        <f>INDEX(Crosswalk!$B$2:$B$47,MATCH(A12966,Crosswalk!$A$2:$A$47,0))</f>
        <v>natural gas steam turbine</v>
      </c>
      <c r="C12966" t="b">
        <f>IFERROR(IF(AND(NOT(INDEX('Included Plant Filters'!$B:$B,MATCH(B12966,'Included Plant Filters'!$A:$A,0))),$W12966="Y"),FALSE,IF(AND(NOT(INDEX('Included Plant Filters'!$C:$C,MATCH(B12966,'Included Plant Filters'!$A:$A,0))),NOT(OR($X12966="Electric Utility",$X12966="IPP CHP",$X12966="IPP Non-CHP"))),FALSE,TRUE)),0)</f>
        <v>0</v>
      </c>
      <c r="D12966">
        <v>61723</v>
      </c>
      <c r="E12966" t="s">
        <v>6152</v>
      </c>
      <c r="F12966">
        <v>55861</v>
      </c>
      <c r="G12966" t="s">
        <v>9636</v>
      </c>
      <c r="H12966" t="s">
        <v>120</v>
      </c>
      <c r="I12966" t="s">
        <v>4489</v>
      </c>
      <c r="J12966" t="s">
        <v>9637</v>
      </c>
      <c r="K12966" t="s">
        <v>306</v>
      </c>
      <c r="L12966" t="s">
        <v>239</v>
      </c>
      <c r="N12966" t="s">
        <v>1192</v>
      </c>
      <c r="O12966">
        <v>7.6</v>
      </c>
      <c r="P12966">
        <v>0.8</v>
      </c>
      <c r="Q12966">
        <v>7</v>
      </c>
      <c r="R12966">
        <v>7</v>
      </c>
      <c r="S12966">
        <v>7</v>
      </c>
      <c r="T12966" t="s">
        <v>1193</v>
      </c>
      <c r="U12966" t="s">
        <v>469</v>
      </c>
      <c r="V12966" t="s">
        <v>469</v>
      </c>
      <c r="W12966" t="s">
        <v>1214</v>
      </c>
      <c r="X12966" t="s">
        <v>146</v>
      </c>
      <c r="Y12966">
        <v>7</v>
      </c>
      <c r="Z12966" t="s">
        <v>1310</v>
      </c>
      <c r="AA12966" t="s">
        <v>245</v>
      </c>
    </row>
    <row r="12967" spans="1:27" hidden="1" x14ac:dyDescent="0.25">
      <c r="A12967" t="str">
        <f t="shared" si="202"/>
        <v>Conventional Hydroelectric.WAT</v>
      </c>
      <c r="B12967" t="str">
        <f>INDEX(Crosswalk!$B$2:$B$47,MATCH(A12967,Crosswalk!$A$2:$A$47,0))</f>
        <v>hydro</v>
      </c>
      <c r="C12967" t="b">
        <f>IFERROR(IF(AND(NOT(INDEX('Included Plant Filters'!$B:$B,MATCH(B12967,'Included Plant Filters'!$A:$A,0))),$W12967="Y"),FALSE,IF(AND(NOT(INDEX('Included Plant Filters'!$C:$C,MATCH(B12967,'Included Plant Filters'!$A:$A,0))),NOT(OR($X12967="Electric Utility",$X12967="IPP CHP",$X12967="IPP Non-CHP"))),FALSE,TRUE)),0)</f>
        <v>0</v>
      </c>
      <c r="D12967">
        <v>62818</v>
      </c>
      <c r="E12967" t="s">
        <v>9638</v>
      </c>
      <c r="F12967">
        <v>55864</v>
      </c>
      <c r="G12967" t="s">
        <v>9639</v>
      </c>
      <c r="H12967" t="s">
        <v>30</v>
      </c>
      <c r="I12967" t="s">
        <v>2137</v>
      </c>
      <c r="J12967" t="s">
        <v>9640</v>
      </c>
      <c r="K12967" t="s">
        <v>425</v>
      </c>
      <c r="L12967" t="s">
        <v>427</v>
      </c>
      <c r="N12967" t="s">
        <v>1192</v>
      </c>
      <c r="O12967">
        <v>1.5</v>
      </c>
      <c r="P12967">
        <v>0.8</v>
      </c>
      <c r="Q12967">
        <v>1.5</v>
      </c>
      <c r="R12967">
        <v>1.5</v>
      </c>
      <c r="S12967">
        <v>0.2</v>
      </c>
      <c r="T12967" t="s">
        <v>1193</v>
      </c>
      <c r="U12967" t="s">
        <v>469</v>
      </c>
      <c r="V12967" t="s">
        <v>469</v>
      </c>
      <c r="W12967" t="s">
        <v>1193</v>
      </c>
      <c r="X12967" t="s">
        <v>150</v>
      </c>
      <c r="Y12967">
        <v>6</v>
      </c>
      <c r="Z12967" t="s">
        <v>1194</v>
      </c>
      <c r="AA12967" t="s">
        <v>426</v>
      </c>
    </row>
    <row r="12968" spans="1:27" hidden="1" x14ac:dyDescent="0.25">
      <c r="A12968" t="str">
        <f t="shared" si="202"/>
        <v>Conventional Hydroelectric.WAT</v>
      </c>
      <c r="B12968" t="str">
        <f>INDEX(Crosswalk!$B$2:$B$47,MATCH(A12968,Crosswalk!$A$2:$A$47,0))</f>
        <v>hydro</v>
      </c>
      <c r="C12968" t="b">
        <f>IFERROR(IF(AND(NOT(INDEX('Included Plant Filters'!$B:$B,MATCH(B12968,'Included Plant Filters'!$A:$A,0))),$W12968="Y"),FALSE,IF(AND(NOT(INDEX('Included Plant Filters'!$C:$C,MATCH(B12968,'Included Plant Filters'!$A:$A,0))),NOT(OR($X12968="Electric Utility",$X12968="IPP CHP",$X12968="IPP Non-CHP"))),FALSE,TRUE)),0)</f>
        <v>0</v>
      </c>
      <c r="D12968">
        <v>62818</v>
      </c>
      <c r="E12968" t="s">
        <v>9638</v>
      </c>
      <c r="F12968">
        <v>55864</v>
      </c>
      <c r="G12968" t="s">
        <v>9639</v>
      </c>
      <c r="H12968" t="s">
        <v>30</v>
      </c>
      <c r="I12968" t="s">
        <v>2137</v>
      </c>
      <c r="J12968" t="s">
        <v>9641</v>
      </c>
      <c r="K12968" t="s">
        <v>425</v>
      </c>
      <c r="L12968" t="s">
        <v>427</v>
      </c>
      <c r="N12968" t="s">
        <v>1192</v>
      </c>
      <c r="O12968">
        <v>1.5</v>
      </c>
      <c r="P12968">
        <v>0.8</v>
      </c>
      <c r="Q12968">
        <v>1.5</v>
      </c>
      <c r="R12968">
        <v>1.5</v>
      </c>
      <c r="S12968">
        <v>0.2</v>
      </c>
      <c r="T12968" t="s">
        <v>1193</v>
      </c>
      <c r="U12968" t="s">
        <v>469</v>
      </c>
      <c r="V12968" t="s">
        <v>469</v>
      </c>
      <c r="W12968" t="s">
        <v>1193</v>
      </c>
      <c r="X12968" t="s">
        <v>150</v>
      </c>
      <c r="Y12968">
        <v>6</v>
      </c>
      <c r="Z12968" t="s">
        <v>1194</v>
      </c>
      <c r="AA12968" t="s">
        <v>426</v>
      </c>
    </row>
    <row r="12969" spans="1:27" hidden="1" x14ac:dyDescent="0.25">
      <c r="A12969" t="str">
        <f t="shared" si="202"/>
        <v>Conventional Hydroelectric.WAT</v>
      </c>
      <c r="B12969" t="str">
        <f>INDEX(Crosswalk!$B$2:$B$47,MATCH(A12969,Crosswalk!$A$2:$A$47,0))</f>
        <v>hydro</v>
      </c>
      <c r="C12969" t="b">
        <f>IFERROR(IF(AND(NOT(INDEX('Included Plant Filters'!$B:$B,MATCH(B12969,'Included Plant Filters'!$A:$A,0))),$W12969="Y"),FALSE,IF(AND(NOT(INDEX('Included Plant Filters'!$C:$C,MATCH(B12969,'Included Plant Filters'!$A:$A,0))),NOT(OR($X12969="Electric Utility",$X12969="IPP CHP",$X12969="IPP Non-CHP"))),FALSE,TRUE)),0)</f>
        <v>0</v>
      </c>
      <c r="D12969">
        <v>62818</v>
      </c>
      <c r="E12969" t="s">
        <v>9638</v>
      </c>
      <c r="F12969">
        <v>55864</v>
      </c>
      <c r="G12969" t="s">
        <v>9639</v>
      </c>
      <c r="H12969" t="s">
        <v>30</v>
      </c>
      <c r="I12969" t="s">
        <v>2137</v>
      </c>
      <c r="J12969" t="s">
        <v>9642</v>
      </c>
      <c r="K12969" t="s">
        <v>425</v>
      </c>
      <c r="L12969" t="s">
        <v>427</v>
      </c>
      <c r="N12969" t="s">
        <v>1192</v>
      </c>
      <c r="O12969">
        <v>1.5</v>
      </c>
      <c r="P12969">
        <v>0.8</v>
      </c>
      <c r="Q12969">
        <v>1.5</v>
      </c>
      <c r="R12969">
        <v>1.5</v>
      </c>
      <c r="S12969">
        <v>0.2</v>
      </c>
      <c r="T12969" t="s">
        <v>1193</v>
      </c>
      <c r="U12969" t="s">
        <v>469</v>
      </c>
      <c r="V12969" t="s">
        <v>469</v>
      </c>
      <c r="W12969" t="s">
        <v>1193</v>
      </c>
      <c r="X12969" t="s">
        <v>150</v>
      </c>
      <c r="Y12969">
        <v>6</v>
      </c>
      <c r="Z12969" t="s">
        <v>1194</v>
      </c>
      <c r="AA12969" t="s">
        <v>426</v>
      </c>
    </row>
    <row r="12970" spans="1:27" hidden="1" x14ac:dyDescent="0.25">
      <c r="A12970" t="str">
        <f t="shared" si="202"/>
        <v>Natural Gas Internal Combustion Engine.NG</v>
      </c>
      <c r="B12970" t="str">
        <f>INDEX(Crosswalk!$B$2:$B$47,MATCH(A12970,Crosswalk!$A$2:$A$47,0))</f>
        <v>natural gas peaker</v>
      </c>
      <c r="C12970" t="b">
        <f>IFERROR(IF(AND(NOT(INDEX('Included Plant Filters'!$B:$B,MATCH(B12970,'Included Plant Filters'!$A:$A,0))),$W12970="Y"),FALSE,IF(AND(NOT(INDEX('Included Plant Filters'!$C:$C,MATCH(B12970,'Included Plant Filters'!$A:$A,0))),NOT(OR($X12970="Electric Utility",$X12970="IPP CHP",$X12970="IPP Non-CHP"))),FALSE,TRUE)),0)</f>
        <v>1</v>
      </c>
      <c r="D12970">
        <v>1308</v>
      </c>
      <c r="E12970" t="s">
        <v>9643</v>
      </c>
      <c r="F12970">
        <v>55866</v>
      </c>
      <c r="G12970" t="s">
        <v>9644</v>
      </c>
      <c r="H12970" t="s">
        <v>72</v>
      </c>
      <c r="I12970" t="s">
        <v>9645</v>
      </c>
      <c r="J12970" t="s">
        <v>236</v>
      </c>
      <c r="K12970" t="s">
        <v>272</v>
      </c>
      <c r="L12970" t="s">
        <v>273</v>
      </c>
      <c r="N12970" t="s">
        <v>1218</v>
      </c>
      <c r="O12970">
        <v>6.1</v>
      </c>
      <c r="P12970">
        <v>0.8</v>
      </c>
      <c r="Q12970">
        <v>6</v>
      </c>
      <c r="R12970">
        <v>6</v>
      </c>
      <c r="S12970">
        <v>2</v>
      </c>
      <c r="T12970" t="s">
        <v>1193</v>
      </c>
      <c r="U12970" t="s">
        <v>469</v>
      </c>
      <c r="V12970" t="s">
        <v>469</v>
      </c>
      <c r="W12970" t="s">
        <v>1193</v>
      </c>
      <c r="X12970" t="s">
        <v>138</v>
      </c>
      <c r="Y12970">
        <v>2</v>
      </c>
      <c r="Z12970" t="s">
        <v>1194</v>
      </c>
      <c r="AA12970" t="s">
        <v>245</v>
      </c>
    </row>
    <row r="12971" spans="1:27" hidden="1" x14ac:dyDescent="0.25">
      <c r="A12971" t="str">
        <f t="shared" si="202"/>
        <v>Natural Gas Internal Combustion Engine.NG</v>
      </c>
      <c r="B12971" t="str">
        <f>INDEX(Crosswalk!$B$2:$B$47,MATCH(A12971,Crosswalk!$A$2:$A$47,0))</f>
        <v>natural gas peaker</v>
      </c>
      <c r="C12971" t="b">
        <f>IFERROR(IF(AND(NOT(INDEX('Included Plant Filters'!$B:$B,MATCH(B12971,'Included Plant Filters'!$A:$A,0))),$W12971="Y"),FALSE,IF(AND(NOT(INDEX('Included Plant Filters'!$C:$C,MATCH(B12971,'Included Plant Filters'!$A:$A,0))),NOT(OR($X12971="Electric Utility",$X12971="IPP CHP",$X12971="IPP Non-CHP"))),FALSE,TRUE)),0)</f>
        <v>1</v>
      </c>
      <c r="D12971">
        <v>1308</v>
      </c>
      <c r="E12971" t="s">
        <v>9643</v>
      </c>
      <c r="F12971">
        <v>55866</v>
      </c>
      <c r="G12971" t="s">
        <v>9644</v>
      </c>
      <c r="H12971" t="s">
        <v>72</v>
      </c>
      <c r="I12971" t="s">
        <v>9645</v>
      </c>
      <c r="J12971" t="s">
        <v>240</v>
      </c>
      <c r="K12971" t="s">
        <v>272</v>
      </c>
      <c r="L12971" t="s">
        <v>273</v>
      </c>
      <c r="N12971" t="s">
        <v>1218</v>
      </c>
      <c r="O12971">
        <v>6.1</v>
      </c>
      <c r="P12971">
        <v>0.8</v>
      </c>
      <c r="Q12971">
        <v>6</v>
      </c>
      <c r="R12971">
        <v>6</v>
      </c>
      <c r="S12971">
        <v>2</v>
      </c>
      <c r="T12971" t="s">
        <v>1193</v>
      </c>
      <c r="U12971" t="s">
        <v>469</v>
      </c>
      <c r="V12971" t="s">
        <v>469</v>
      </c>
      <c r="W12971" t="s">
        <v>1193</v>
      </c>
      <c r="X12971" t="s">
        <v>138</v>
      </c>
      <c r="Y12971">
        <v>2</v>
      </c>
      <c r="Z12971" t="s">
        <v>1194</v>
      </c>
      <c r="AA12971" t="s">
        <v>245</v>
      </c>
    </row>
    <row r="12972" spans="1:27" hidden="1" x14ac:dyDescent="0.25">
      <c r="A12972" t="str">
        <f t="shared" si="202"/>
        <v>Natural Gas Internal Combustion Engine.NG</v>
      </c>
      <c r="B12972" t="str">
        <f>INDEX(Crosswalk!$B$2:$B$47,MATCH(A12972,Crosswalk!$A$2:$A$47,0))</f>
        <v>natural gas peaker</v>
      </c>
      <c r="C12972" t="b">
        <f>IFERROR(IF(AND(NOT(INDEX('Included Plant Filters'!$B:$B,MATCH(B12972,'Included Plant Filters'!$A:$A,0))),$W12972="Y"),FALSE,IF(AND(NOT(INDEX('Included Plant Filters'!$C:$C,MATCH(B12972,'Included Plant Filters'!$A:$A,0))),NOT(OR($X12972="Electric Utility",$X12972="IPP CHP",$X12972="IPP Non-CHP"))),FALSE,TRUE)),0)</f>
        <v>1</v>
      </c>
      <c r="D12972">
        <v>1308</v>
      </c>
      <c r="E12972" t="s">
        <v>9643</v>
      </c>
      <c r="F12972">
        <v>55866</v>
      </c>
      <c r="G12972" t="s">
        <v>9644</v>
      </c>
      <c r="H12972" t="s">
        <v>72</v>
      </c>
      <c r="I12972" t="s">
        <v>9645</v>
      </c>
      <c r="J12972" t="s">
        <v>257</v>
      </c>
      <c r="K12972" t="s">
        <v>272</v>
      </c>
      <c r="L12972" t="s">
        <v>273</v>
      </c>
      <c r="N12972" t="s">
        <v>1218</v>
      </c>
      <c r="O12972">
        <v>6.1</v>
      </c>
      <c r="P12972">
        <v>0.8</v>
      </c>
      <c r="Q12972">
        <v>6</v>
      </c>
      <c r="R12972">
        <v>6</v>
      </c>
      <c r="S12972">
        <v>2</v>
      </c>
      <c r="T12972" t="s">
        <v>1193</v>
      </c>
      <c r="U12972" t="s">
        <v>469</v>
      </c>
      <c r="V12972" t="s">
        <v>469</v>
      </c>
      <c r="W12972" t="s">
        <v>1193</v>
      </c>
      <c r="X12972" t="s">
        <v>138</v>
      </c>
      <c r="Y12972">
        <v>2</v>
      </c>
      <c r="Z12972" t="s">
        <v>1194</v>
      </c>
      <c r="AA12972" t="s">
        <v>245</v>
      </c>
    </row>
    <row r="12973" spans="1:27" hidden="1" x14ac:dyDescent="0.25">
      <c r="A12973" t="str">
        <f t="shared" si="202"/>
        <v>Natural Gas Internal Combustion Engine.NG</v>
      </c>
      <c r="B12973" t="str">
        <f>INDEX(Crosswalk!$B$2:$B$47,MATCH(A12973,Crosswalk!$A$2:$A$47,0))</f>
        <v>natural gas peaker</v>
      </c>
      <c r="C12973" t="b">
        <f>IFERROR(IF(AND(NOT(INDEX('Included Plant Filters'!$B:$B,MATCH(B12973,'Included Plant Filters'!$A:$A,0))),$W12973="Y"),FALSE,IF(AND(NOT(INDEX('Included Plant Filters'!$C:$C,MATCH(B12973,'Included Plant Filters'!$A:$A,0))),NOT(OR($X12973="Electric Utility",$X12973="IPP CHP",$X12973="IPP Non-CHP"))),FALSE,TRUE)),0)</f>
        <v>1</v>
      </c>
      <c r="D12973">
        <v>1308</v>
      </c>
      <c r="E12973" t="s">
        <v>9643</v>
      </c>
      <c r="F12973">
        <v>55866</v>
      </c>
      <c r="G12973" t="s">
        <v>9644</v>
      </c>
      <c r="H12973" t="s">
        <v>72</v>
      </c>
      <c r="I12973" t="s">
        <v>9645</v>
      </c>
      <c r="J12973" t="s">
        <v>299</v>
      </c>
      <c r="K12973" t="s">
        <v>272</v>
      </c>
      <c r="L12973" t="s">
        <v>273</v>
      </c>
      <c r="N12973" t="s">
        <v>1218</v>
      </c>
      <c r="O12973">
        <v>6.1</v>
      </c>
      <c r="P12973">
        <v>0.8</v>
      </c>
      <c r="Q12973">
        <v>6</v>
      </c>
      <c r="R12973">
        <v>6</v>
      </c>
      <c r="S12973">
        <v>2</v>
      </c>
      <c r="T12973" t="s">
        <v>1193</v>
      </c>
      <c r="U12973" t="s">
        <v>469</v>
      </c>
      <c r="V12973" t="s">
        <v>469</v>
      </c>
      <c r="W12973" t="s">
        <v>1193</v>
      </c>
      <c r="X12973" t="s">
        <v>138</v>
      </c>
      <c r="Y12973">
        <v>2</v>
      </c>
      <c r="Z12973" t="s">
        <v>1194</v>
      </c>
      <c r="AA12973" t="s">
        <v>245</v>
      </c>
    </row>
    <row r="12974" spans="1:27" hidden="1" x14ac:dyDescent="0.25">
      <c r="A12974" t="str">
        <f t="shared" si="202"/>
        <v>Natural Gas Internal Combustion Engine.NG</v>
      </c>
      <c r="B12974" t="str">
        <f>INDEX(Crosswalk!$B$2:$B$47,MATCH(A12974,Crosswalk!$A$2:$A$47,0))</f>
        <v>natural gas peaker</v>
      </c>
      <c r="C12974" t="b">
        <f>IFERROR(IF(AND(NOT(INDEX('Included Plant Filters'!$B:$B,MATCH(B12974,'Included Plant Filters'!$A:$A,0))),$W12974="Y"),FALSE,IF(AND(NOT(INDEX('Included Plant Filters'!$C:$C,MATCH(B12974,'Included Plant Filters'!$A:$A,0))),NOT(OR($X12974="Electric Utility",$X12974="IPP CHP",$X12974="IPP Non-CHP"))),FALSE,TRUE)),0)</f>
        <v>1</v>
      </c>
      <c r="D12974">
        <v>1308</v>
      </c>
      <c r="E12974" t="s">
        <v>9643</v>
      </c>
      <c r="F12974">
        <v>55866</v>
      </c>
      <c r="G12974" t="s">
        <v>9644</v>
      </c>
      <c r="H12974" t="s">
        <v>72</v>
      </c>
      <c r="I12974" t="s">
        <v>9645</v>
      </c>
      <c r="J12974" t="s">
        <v>390</v>
      </c>
      <c r="K12974" t="s">
        <v>272</v>
      </c>
      <c r="L12974" t="s">
        <v>273</v>
      </c>
      <c r="N12974" t="s">
        <v>1218</v>
      </c>
      <c r="O12974">
        <v>6.1</v>
      </c>
      <c r="P12974">
        <v>0.8</v>
      </c>
      <c r="Q12974">
        <v>6</v>
      </c>
      <c r="R12974">
        <v>6</v>
      </c>
      <c r="S12974">
        <v>2</v>
      </c>
      <c r="T12974" t="s">
        <v>1193</v>
      </c>
      <c r="U12974" t="s">
        <v>469</v>
      </c>
      <c r="V12974" t="s">
        <v>469</v>
      </c>
      <c r="W12974" t="s">
        <v>1193</v>
      </c>
      <c r="X12974" t="s">
        <v>138</v>
      </c>
      <c r="Y12974">
        <v>2</v>
      </c>
      <c r="Z12974" t="s">
        <v>1194</v>
      </c>
      <c r="AA12974" t="s">
        <v>245</v>
      </c>
    </row>
    <row r="12975" spans="1:27" hidden="1" x14ac:dyDescent="0.25">
      <c r="A12975" t="str">
        <f t="shared" si="202"/>
        <v>Natural Gas Internal Combustion Engine.NG</v>
      </c>
      <c r="B12975" t="str">
        <f>INDEX(Crosswalk!$B$2:$B$47,MATCH(A12975,Crosswalk!$A$2:$A$47,0))</f>
        <v>natural gas peaker</v>
      </c>
      <c r="C12975" t="b">
        <f>IFERROR(IF(AND(NOT(INDEX('Included Plant Filters'!$B:$B,MATCH(B12975,'Included Plant Filters'!$A:$A,0))),$W12975="Y"),FALSE,IF(AND(NOT(INDEX('Included Plant Filters'!$C:$C,MATCH(B12975,'Included Plant Filters'!$A:$A,0))),NOT(OR($X12975="Electric Utility",$X12975="IPP CHP",$X12975="IPP Non-CHP"))),FALSE,TRUE)),0)</f>
        <v>1</v>
      </c>
      <c r="D12975">
        <v>1308</v>
      </c>
      <c r="E12975" t="s">
        <v>9643</v>
      </c>
      <c r="F12975">
        <v>55866</v>
      </c>
      <c r="G12975" t="s">
        <v>9644</v>
      </c>
      <c r="H12975" t="s">
        <v>72</v>
      </c>
      <c r="I12975" t="s">
        <v>9645</v>
      </c>
      <c r="J12975" t="s">
        <v>276</v>
      </c>
      <c r="K12975" t="s">
        <v>272</v>
      </c>
      <c r="L12975" t="s">
        <v>273</v>
      </c>
      <c r="N12975" t="s">
        <v>1218</v>
      </c>
      <c r="O12975">
        <v>6.1</v>
      </c>
      <c r="P12975">
        <v>0.8</v>
      </c>
      <c r="Q12975">
        <v>6</v>
      </c>
      <c r="R12975">
        <v>6</v>
      </c>
      <c r="S12975">
        <v>2</v>
      </c>
      <c r="T12975" t="s">
        <v>1193</v>
      </c>
      <c r="U12975" t="s">
        <v>469</v>
      </c>
      <c r="V12975" t="s">
        <v>469</v>
      </c>
      <c r="W12975" t="s">
        <v>1193</v>
      </c>
      <c r="X12975" t="s">
        <v>138</v>
      </c>
      <c r="Y12975">
        <v>2</v>
      </c>
      <c r="Z12975" t="s">
        <v>1194</v>
      </c>
      <c r="AA12975" t="s">
        <v>245</v>
      </c>
    </row>
    <row r="12976" spans="1:27" hidden="1" x14ac:dyDescent="0.25">
      <c r="A12976" t="str">
        <f t="shared" si="202"/>
        <v>Natural Gas Internal Combustion Engine.NG</v>
      </c>
      <c r="B12976" t="str">
        <f>INDEX(Crosswalk!$B$2:$B$47,MATCH(A12976,Crosswalk!$A$2:$A$47,0))</f>
        <v>natural gas peaker</v>
      </c>
      <c r="C12976" t="b">
        <f>IFERROR(IF(AND(NOT(INDEX('Included Plant Filters'!$B:$B,MATCH(B12976,'Included Plant Filters'!$A:$A,0))),$W12976="Y"),FALSE,IF(AND(NOT(INDEX('Included Plant Filters'!$C:$C,MATCH(B12976,'Included Plant Filters'!$A:$A,0))),NOT(OR($X12976="Electric Utility",$X12976="IPP CHP",$X12976="IPP Non-CHP"))),FALSE,TRUE)),0)</f>
        <v>1</v>
      </c>
      <c r="D12976">
        <v>1308</v>
      </c>
      <c r="E12976" t="s">
        <v>9643</v>
      </c>
      <c r="F12976">
        <v>55866</v>
      </c>
      <c r="G12976" t="s">
        <v>9644</v>
      </c>
      <c r="H12976" t="s">
        <v>72</v>
      </c>
      <c r="I12976" t="s">
        <v>9645</v>
      </c>
      <c r="J12976" t="s">
        <v>300</v>
      </c>
      <c r="K12976" t="s">
        <v>272</v>
      </c>
      <c r="L12976" t="s">
        <v>273</v>
      </c>
      <c r="N12976" t="s">
        <v>1218</v>
      </c>
      <c r="O12976">
        <v>6.1</v>
      </c>
      <c r="P12976">
        <v>0.8</v>
      </c>
      <c r="Q12976">
        <v>6</v>
      </c>
      <c r="R12976">
        <v>6</v>
      </c>
      <c r="S12976">
        <v>2</v>
      </c>
      <c r="T12976" t="s">
        <v>1193</v>
      </c>
      <c r="U12976" t="s">
        <v>469</v>
      </c>
      <c r="V12976" t="s">
        <v>469</v>
      </c>
      <c r="W12976" t="s">
        <v>1193</v>
      </c>
      <c r="X12976" t="s">
        <v>138</v>
      </c>
      <c r="Y12976">
        <v>2</v>
      </c>
      <c r="Z12976" t="s">
        <v>1194</v>
      </c>
      <c r="AA12976" t="s">
        <v>245</v>
      </c>
    </row>
    <row r="12977" spans="1:28" hidden="1" x14ac:dyDescent="0.25">
      <c r="A12977" t="str">
        <f t="shared" si="202"/>
        <v>Natural Gas Internal Combustion Engine.NG</v>
      </c>
      <c r="B12977" t="str">
        <f>INDEX(Crosswalk!$B$2:$B$47,MATCH(A12977,Crosswalk!$A$2:$A$47,0))</f>
        <v>natural gas peaker</v>
      </c>
      <c r="C12977" t="b">
        <f>IFERROR(IF(AND(NOT(INDEX('Included Plant Filters'!$B:$B,MATCH(B12977,'Included Plant Filters'!$A:$A,0))),$W12977="Y"),FALSE,IF(AND(NOT(INDEX('Included Plant Filters'!$C:$C,MATCH(B12977,'Included Plant Filters'!$A:$A,0))),NOT(OR($X12977="Electric Utility",$X12977="IPP CHP",$X12977="IPP Non-CHP"))),FALSE,TRUE)),0)</f>
        <v>1</v>
      </c>
      <c r="D12977">
        <v>1308</v>
      </c>
      <c r="E12977" t="s">
        <v>9643</v>
      </c>
      <c r="F12977">
        <v>55866</v>
      </c>
      <c r="G12977" t="s">
        <v>9644</v>
      </c>
      <c r="H12977" t="s">
        <v>72</v>
      </c>
      <c r="I12977" t="s">
        <v>9645</v>
      </c>
      <c r="J12977" t="s">
        <v>301</v>
      </c>
      <c r="K12977" t="s">
        <v>272</v>
      </c>
      <c r="L12977" t="s">
        <v>273</v>
      </c>
      <c r="N12977" t="s">
        <v>1218</v>
      </c>
      <c r="O12977">
        <v>6.1</v>
      </c>
      <c r="P12977">
        <v>0.8</v>
      </c>
      <c r="Q12977">
        <v>6</v>
      </c>
      <c r="R12977">
        <v>6</v>
      </c>
      <c r="S12977">
        <v>2</v>
      </c>
      <c r="T12977" t="s">
        <v>1193</v>
      </c>
      <c r="U12977" t="s">
        <v>469</v>
      </c>
      <c r="V12977" t="s">
        <v>469</v>
      </c>
      <c r="W12977" t="s">
        <v>1193</v>
      </c>
      <c r="X12977" t="s">
        <v>138</v>
      </c>
      <c r="Y12977">
        <v>2</v>
      </c>
      <c r="Z12977" t="s">
        <v>1194</v>
      </c>
      <c r="AA12977" t="s">
        <v>245</v>
      </c>
    </row>
    <row r="12978" spans="1:28" hidden="1" x14ac:dyDescent="0.25">
      <c r="A12978" t="str">
        <f t="shared" si="202"/>
        <v>Natural Gas Internal Combustion Engine.NG</v>
      </c>
      <c r="B12978" t="str">
        <f>INDEX(Crosswalk!$B$2:$B$47,MATCH(A12978,Crosswalk!$A$2:$A$47,0))</f>
        <v>natural gas peaker</v>
      </c>
      <c r="C12978" t="b">
        <f>IFERROR(IF(AND(NOT(INDEX('Included Plant Filters'!$B:$B,MATCH(B12978,'Included Plant Filters'!$A:$A,0))),$W12978="Y"),FALSE,IF(AND(NOT(INDEX('Included Plant Filters'!$C:$C,MATCH(B12978,'Included Plant Filters'!$A:$A,0))),NOT(OR($X12978="Electric Utility",$X12978="IPP CHP",$X12978="IPP Non-CHP"))),FALSE,TRUE)),0)</f>
        <v>1</v>
      </c>
      <c r="D12978">
        <v>1308</v>
      </c>
      <c r="E12978" t="s">
        <v>9643</v>
      </c>
      <c r="F12978">
        <v>55866</v>
      </c>
      <c r="G12978" t="s">
        <v>9644</v>
      </c>
      <c r="H12978" t="s">
        <v>72</v>
      </c>
      <c r="I12978" t="s">
        <v>9645</v>
      </c>
      <c r="J12978" t="s">
        <v>562</v>
      </c>
      <c r="K12978" t="s">
        <v>272</v>
      </c>
      <c r="L12978" t="s">
        <v>273</v>
      </c>
      <c r="N12978" t="s">
        <v>1218</v>
      </c>
      <c r="O12978">
        <v>6.1</v>
      </c>
      <c r="P12978">
        <v>0.8</v>
      </c>
      <c r="Q12978">
        <v>6</v>
      </c>
      <c r="R12978">
        <v>6</v>
      </c>
      <c r="S12978">
        <v>2</v>
      </c>
      <c r="T12978" t="s">
        <v>1193</v>
      </c>
      <c r="U12978" t="s">
        <v>469</v>
      </c>
      <c r="V12978" t="s">
        <v>469</v>
      </c>
      <c r="W12978" t="s">
        <v>1193</v>
      </c>
      <c r="X12978" t="s">
        <v>138</v>
      </c>
      <c r="Y12978">
        <v>2</v>
      </c>
      <c r="Z12978" t="s">
        <v>1194</v>
      </c>
      <c r="AA12978" t="s">
        <v>245</v>
      </c>
    </row>
    <row r="12979" spans="1:28" hidden="1" x14ac:dyDescent="0.25">
      <c r="A12979" t="str">
        <f t="shared" si="202"/>
        <v>Onshore Wind Turbine.WND</v>
      </c>
      <c r="B12979" t="str">
        <f>INDEX(Crosswalk!$B$2:$B$47,MATCH(A12979,Crosswalk!$A$2:$A$47,0))</f>
        <v>onshore wind</v>
      </c>
      <c r="C12979" t="b">
        <f>IFERROR(IF(AND(NOT(INDEX('Included Plant Filters'!$B:$B,MATCH(B12979,'Included Plant Filters'!$A:$A,0))),$W12979="Y"),FALSE,IF(AND(NOT(INDEX('Included Plant Filters'!$C:$C,MATCH(B12979,'Included Plant Filters'!$A:$A,0))),NOT(OR($X12979="Electric Utility",$X12979="IPP CHP",$X12979="IPP Non-CHP"))),FALSE,TRUE)),0)</f>
        <v>1</v>
      </c>
      <c r="D12979">
        <v>15399</v>
      </c>
      <c r="E12979" t="s">
        <v>9646</v>
      </c>
      <c r="F12979">
        <v>55871</v>
      </c>
      <c r="G12979" t="s">
        <v>9647</v>
      </c>
      <c r="H12979" t="s">
        <v>96</v>
      </c>
      <c r="I12979" t="s">
        <v>2577</v>
      </c>
      <c r="J12979" t="s">
        <v>9648</v>
      </c>
      <c r="K12979" t="s">
        <v>261</v>
      </c>
      <c r="L12979" t="s">
        <v>263</v>
      </c>
      <c r="N12979" t="s">
        <v>1192</v>
      </c>
      <c r="O12979">
        <v>24.5</v>
      </c>
      <c r="P12979" t="s">
        <v>469</v>
      </c>
      <c r="Q12979">
        <v>24</v>
      </c>
      <c r="R12979">
        <v>24</v>
      </c>
      <c r="S12979">
        <v>0</v>
      </c>
      <c r="T12979" t="s">
        <v>1193</v>
      </c>
      <c r="U12979" t="s">
        <v>469</v>
      </c>
      <c r="V12979" t="s">
        <v>469</v>
      </c>
      <c r="W12979" t="s">
        <v>1193</v>
      </c>
      <c r="X12979" t="s">
        <v>138</v>
      </c>
      <c r="Y12979">
        <v>2</v>
      </c>
      <c r="Z12979" t="s">
        <v>1194</v>
      </c>
      <c r="AA12979" t="s">
        <v>262</v>
      </c>
    </row>
    <row r="12980" spans="1:28" hidden="1" x14ac:dyDescent="0.25">
      <c r="A12980" t="str">
        <f t="shared" si="202"/>
        <v>Natural Gas Fired Combustion Turbine.NG</v>
      </c>
      <c r="B12980" t="str">
        <f>INDEX(Crosswalk!$B$2:$B$47,MATCH(A12980,Crosswalk!$A$2:$A$47,0))</f>
        <v>natural gas peaker</v>
      </c>
      <c r="C12980" t="b">
        <f>IFERROR(IF(AND(NOT(INDEX('Included Plant Filters'!$B:$B,MATCH(B12980,'Included Plant Filters'!$A:$A,0))),$W12980="Y"),FALSE,IF(AND(NOT(INDEX('Included Plant Filters'!$C:$C,MATCH(B12980,'Included Plant Filters'!$A:$A,0))),NOT(OR($X12980="Electric Utility",$X12980="IPP CHP",$X12980="IPP Non-CHP"))),FALSE,TRUE)),0)</f>
        <v>1</v>
      </c>
      <c r="D12980">
        <v>20323</v>
      </c>
      <c r="E12980" t="s">
        <v>6056</v>
      </c>
      <c r="F12980">
        <v>55874</v>
      </c>
      <c r="G12980" t="s">
        <v>9649</v>
      </c>
      <c r="H12980" t="s">
        <v>15</v>
      </c>
      <c r="I12980" t="s">
        <v>1347</v>
      </c>
      <c r="J12980" t="s">
        <v>301</v>
      </c>
      <c r="K12980" t="s">
        <v>293</v>
      </c>
      <c r="L12980" t="s">
        <v>279</v>
      </c>
      <c r="N12980" t="s">
        <v>1218</v>
      </c>
      <c r="O12980">
        <v>56.7</v>
      </c>
      <c r="P12980">
        <v>0.9</v>
      </c>
      <c r="Q12980">
        <v>56.7</v>
      </c>
      <c r="R12980">
        <v>56.7</v>
      </c>
      <c r="S12980">
        <v>35</v>
      </c>
      <c r="T12980" t="s">
        <v>1193</v>
      </c>
      <c r="U12980" t="s">
        <v>469</v>
      </c>
      <c r="V12980" t="s">
        <v>469</v>
      </c>
      <c r="W12980" t="s">
        <v>1193</v>
      </c>
      <c r="X12980" t="s">
        <v>138</v>
      </c>
      <c r="Y12980">
        <v>2</v>
      </c>
      <c r="Z12980" t="s">
        <v>1194</v>
      </c>
      <c r="AA12980" t="s">
        <v>245</v>
      </c>
    </row>
    <row r="12981" spans="1:28" hidden="1" x14ac:dyDescent="0.25">
      <c r="A12981" t="str">
        <f t="shared" si="202"/>
        <v>Landfill Gas.LFG</v>
      </c>
      <c r="B12981" t="str">
        <f>INDEX(Crosswalk!$B$2:$B$47,MATCH(A12981,Crosswalk!$A$2:$A$47,0))</f>
        <v>natural gas peaker</v>
      </c>
      <c r="C12981" t="b">
        <f>IFERROR(IF(AND(NOT(INDEX('Included Plant Filters'!$B:$B,MATCH(B12981,'Included Plant Filters'!$A:$A,0))),$W12981="Y"),FALSE,IF(AND(NOT(INDEX('Included Plant Filters'!$C:$C,MATCH(B12981,'Included Plant Filters'!$A:$A,0))),NOT(OR($X12981="Electric Utility",$X12981="IPP CHP",$X12981="IPP Non-CHP"))),FALSE,TRUE)),0)</f>
        <v>0</v>
      </c>
      <c r="D12981">
        <v>17412</v>
      </c>
      <c r="E12981" t="s">
        <v>9541</v>
      </c>
      <c r="F12981">
        <v>55880</v>
      </c>
      <c r="G12981" t="s">
        <v>9650</v>
      </c>
      <c r="H12981" t="s">
        <v>15</v>
      </c>
      <c r="I12981" t="s">
        <v>1576</v>
      </c>
      <c r="J12981" t="s">
        <v>9651</v>
      </c>
      <c r="K12981" t="s">
        <v>328</v>
      </c>
      <c r="L12981" t="s">
        <v>273</v>
      </c>
      <c r="N12981" t="s">
        <v>1192</v>
      </c>
      <c r="O12981">
        <v>0.8</v>
      </c>
      <c r="P12981">
        <v>0.8</v>
      </c>
      <c r="Q12981">
        <v>0.7</v>
      </c>
      <c r="R12981">
        <v>0.7</v>
      </c>
      <c r="S12981">
        <v>0.4</v>
      </c>
      <c r="T12981" t="s">
        <v>1193</v>
      </c>
      <c r="U12981" t="s">
        <v>469</v>
      </c>
      <c r="V12981" t="s">
        <v>469</v>
      </c>
      <c r="W12981" t="s">
        <v>1193</v>
      </c>
      <c r="X12981" t="s">
        <v>141</v>
      </c>
      <c r="Y12981">
        <v>4</v>
      </c>
      <c r="Z12981" t="s">
        <v>1194</v>
      </c>
      <c r="AA12981" t="s">
        <v>329</v>
      </c>
    </row>
    <row r="12982" spans="1:28" hidden="1" x14ac:dyDescent="0.25">
      <c r="A12982" t="str">
        <f t="shared" si="202"/>
        <v>Landfill Gas.LFG</v>
      </c>
      <c r="B12982" t="str">
        <f>INDEX(Crosswalk!$B$2:$B$47,MATCH(A12982,Crosswalk!$A$2:$A$47,0))</f>
        <v>natural gas peaker</v>
      </c>
      <c r="C12982" t="b">
        <f>IFERROR(IF(AND(NOT(INDEX('Included Plant Filters'!$B:$B,MATCH(B12982,'Included Plant Filters'!$A:$A,0))),$W12982="Y"),FALSE,IF(AND(NOT(INDEX('Included Plant Filters'!$C:$C,MATCH(B12982,'Included Plant Filters'!$A:$A,0))),NOT(OR($X12982="Electric Utility",$X12982="IPP CHP",$X12982="IPP Non-CHP"))),FALSE,TRUE)),0)</f>
        <v>0</v>
      </c>
      <c r="D12982">
        <v>17412</v>
      </c>
      <c r="E12982" t="s">
        <v>9541</v>
      </c>
      <c r="F12982">
        <v>55880</v>
      </c>
      <c r="G12982" t="s">
        <v>9650</v>
      </c>
      <c r="H12982" t="s">
        <v>15</v>
      </c>
      <c r="I12982" t="s">
        <v>1576</v>
      </c>
      <c r="J12982" t="s">
        <v>9652</v>
      </c>
      <c r="K12982" t="s">
        <v>328</v>
      </c>
      <c r="L12982" t="s">
        <v>273</v>
      </c>
      <c r="N12982" t="s">
        <v>1192</v>
      </c>
      <c r="O12982">
        <v>0.8</v>
      </c>
      <c r="P12982">
        <v>0.8</v>
      </c>
      <c r="Q12982">
        <v>0.7</v>
      </c>
      <c r="R12982">
        <v>0.7</v>
      </c>
      <c r="S12982">
        <v>0.4</v>
      </c>
      <c r="T12982" t="s">
        <v>1193</v>
      </c>
      <c r="U12982" t="s">
        <v>469</v>
      </c>
      <c r="V12982" t="s">
        <v>469</v>
      </c>
      <c r="W12982" t="s">
        <v>1193</v>
      </c>
      <c r="X12982" t="s">
        <v>141</v>
      </c>
      <c r="Y12982">
        <v>4</v>
      </c>
      <c r="Z12982" t="s">
        <v>1194</v>
      </c>
      <c r="AA12982" t="s">
        <v>329</v>
      </c>
    </row>
    <row r="12983" spans="1:28" hidden="1" x14ac:dyDescent="0.25">
      <c r="A12983" t="str">
        <f t="shared" si="202"/>
        <v>Wood/Wood Waste Biomass.WDS</v>
      </c>
      <c r="B12983" t="str">
        <f>INDEX(Crosswalk!$B$2:$B$47,MATCH(A12983,Crosswalk!$A$2:$A$47,0))</f>
        <v>biomass</v>
      </c>
      <c r="C12983" t="b">
        <f>IFERROR(IF(AND(NOT(INDEX('Included Plant Filters'!$B:$B,MATCH(B12983,'Included Plant Filters'!$A:$A,0))),$W12983="Y"),FALSE,IF(AND(NOT(INDEX('Included Plant Filters'!$C:$C,MATCH(B12983,'Included Plant Filters'!$A:$A,0))),NOT(OR($X12983="Electric Utility",$X12983="IPP CHP",$X12983="IPP Non-CHP"))),FALSE,TRUE)),0)</f>
        <v>1</v>
      </c>
      <c r="D12983">
        <v>17164</v>
      </c>
      <c r="E12983" t="s">
        <v>6038</v>
      </c>
      <c r="F12983">
        <v>55882</v>
      </c>
      <c r="G12983" t="s">
        <v>9653</v>
      </c>
      <c r="H12983" t="s">
        <v>116</v>
      </c>
      <c r="I12983" t="s">
        <v>5174</v>
      </c>
      <c r="J12983" t="s">
        <v>250</v>
      </c>
      <c r="K12983" t="s">
        <v>463</v>
      </c>
      <c r="L12983" t="s">
        <v>239</v>
      </c>
      <c r="N12983" t="s">
        <v>1192</v>
      </c>
      <c r="O12983">
        <v>18</v>
      </c>
      <c r="P12983">
        <v>0.85</v>
      </c>
      <c r="Q12983">
        <v>17.399999999999999</v>
      </c>
      <c r="R12983">
        <v>18</v>
      </c>
      <c r="S12983">
        <v>8</v>
      </c>
      <c r="T12983" t="s">
        <v>1193</v>
      </c>
      <c r="U12983" t="s">
        <v>469</v>
      </c>
      <c r="V12983" t="s">
        <v>469</v>
      </c>
      <c r="W12983" t="s">
        <v>1214</v>
      </c>
      <c r="X12983" t="s">
        <v>146</v>
      </c>
      <c r="Y12983">
        <v>7</v>
      </c>
      <c r="Z12983" t="s">
        <v>1310</v>
      </c>
      <c r="AA12983" t="s">
        <v>464</v>
      </c>
    </row>
    <row r="12984" spans="1:28" hidden="1" x14ac:dyDescent="0.25">
      <c r="A12984" t="str">
        <f t="shared" si="202"/>
        <v>Landfill Gas.LFG</v>
      </c>
      <c r="B12984" t="str">
        <f>INDEX(Crosswalk!$B$2:$B$47,MATCH(A12984,Crosswalk!$A$2:$A$47,0))</f>
        <v>natural gas peaker</v>
      </c>
      <c r="C12984" t="b">
        <f>IFERROR(IF(AND(NOT(INDEX('Included Plant Filters'!$B:$B,MATCH(B12984,'Included Plant Filters'!$A:$A,0))),$W12984="Y"),FALSE,IF(AND(NOT(INDEX('Included Plant Filters'!$C:$C,MATCH(B12984,'Included Plant Filters'!$A:$A,0))),NOT(OR($X12984="Electric Utility",$X12984="IPP CHP",$X12984="IPP Non-CHP"))),FALSE,TRUE)),0)</f>
        <v>1</v>
      </c>
      <c r="D12984">
        <v>54842</v>
      </c>
      <c r="E12984" t="s">
        <v>5512</v>
      </c>
      <c r="F12984">
        <v>55925</v>
      </c>
      <c r="G12984" t="s">
        <v>9654</v>
      </c>
      <c r="H12984" t="s">
        <v>120</v>
      </c>
      <c r="I12984" t="s">
        <v>4540</v>
      </c>
      <c r="J12984" t="s">
        <v>250</v>
      </c>
      <c r="K12984" t="s">
        <v>328</v>
      </c>
      <c r="L12984" t="s">
        <v>273</v>
      </c>
      <c r="N12984" t="s">
        <v>1192</v>
      </c>
      <c r="O12984">
        <v>0.8</v>
      </c>
      <c r="P12984">
        <v>0.98</v>
      </c>
      <c r="Q12984">
        <v>0.8</v>
      </c>
      <c r="R12984">
        <v>0.8</v>
      </c>
      <c r="S12984">
        <v>0.5</v>
      </c>
      <c r="T12984" t="s">
        <v>1193</v>
      </c>
      <c r="U12984" t="s">
        <v>469</v>
      </c>
      <c r="V12984" t="s">
        <v>469</v>
      </c>
      <c r="W12984" t="s">
        <v>1193</v>
      </c>
      <c r="X12984" t="s">
        <v>138</v>
      </c>
      <c r="Y12984">
        <v>2</v>
      </c>
      <c r="Z12984" t="s">
        <v>1194</v>
      </c>
      <c r="AA12984" t="s">
        <v>329</v>
      </c>
    </row>
    <row r="12985" spans="1:28" hidden="1" x14ac:dyDescent="0.25">
      <c r="A12985" t="str">
        <f t="shared" si="202"/>
        <v>Landfill Gas.LFG</v>
      </c>
      <c r="B12985" t="str">
        <f>INDEX(Crosswalk!$B$2:$B$47,MATCH(A12985,Crosswalk!$A$2:$A$47,0))</f>
        <v>natural gas peaker</v>
      </c>
      <c r="C12985" t="b">
        <f>IFERROR(IF(AND(NOT(INDEX('Included Plant Filters'!$B:$B,MATCH(B12985,'Included Plant Filters'!$A:$A,0))),$W12985="Y"),FALSE,IF(AND(NOT(INDEX('Included Plant Filters'!$C:$C,MATCH(B12985,'Included Plant Filters'!$A:$A,0))),NOT(OR($X12985="Electric Utility",$X12985="IPP CHP",$X12985="IPP Non-CHP"))),FALSE,TRUE)),0)</f>
        <v>1</v>
      </c>
      <c r="D12985">
        <v>54842</v>
      </c>
      <c r="E12985" t="s">
        <v>5512</v>
      </c>
      <c r="F12985">
        <v>55925</v>
      </c>
      <c r="G12985" t="s">
        <v>9654</v>
      </c>
      <c r="H12985" t="s">
        <v>120</v>
      </c>
      <c r="I12985" t="s">
        <v>4540</v>
      </c>
      <c r="J12985" t="s">
        <v>285</v>
      </c>
      <c r="K12985" t="s">
        <v>328</v>
      </c>
      <c r="L12985" t="s">
        <v>273</v>
      </c>
      <c r="N12985" t="s">
        <v>1192</v>
      </c>
      <c r="O12985">
        <v>0.8</v>
      </c>
      <c r="P12985">
        <v>0.98</v>
      </c>
      <c r="Q12985">
        <v>0.8</v>
      </c>
      <c r="R12985">
        <v>0.8</v>
      </c>
      <c r="S12985">
        <v>0.5</v>
      </c>
      <c r="T12985" t="s">
        <v>1193</v>
      </c>
      <c r="U12985" t="s">
        <v>469</v>
      </c>
      <c r="V12985" t="s">
        <v>469</v>
      </c>
      <c r="W12985" t="s">
        <v>1193</v>
      </c>
      <c r="X12985" t="s">
        <v>138</v>
      </c>
      <c r="Y12985">
        <v>2</v>
      </c>
      <c r="Z12985" t="s">
        <v>1194</v>
      </c>
      <c r="AA12985" t="s">
        <v>329</v>
      </c>
    </row>
    <row r="12986" spans="1:28" hidden="1" x14ac:dyDescent="0.25">
      <c r="A12986" t="str">
        <f t="shared" si="202"/>
        <v>Landfill Gas.LFG</v>
      </c>
      <c r="B12986" t="str">
        <f>INDEX(Crosswalk!$B$2:$B$47,MATCH(A12986,Crosswalk!$A$2:$A$47,0))</f>
        <v>natural gas peaker</v>
      </c>
      <c r="C12986" t="b">
        <f>IFERROR(IF(AND(NOT(INDEX('Included Plant Filters'!$B:$B,MATCH(B12986,'Included Plant Filters'!$A:$A,0))),$W12986="Y"),FALSE,IF(AND(NOT(INDEX('Included Plant Filters'!$C:$C,MATCH(B12986,'Included Plant Filters'!$A:$A,0))),NOT(OR($X12986="Electric Utility",$X12986="IPP CHP",$X12986="IPP Non-CHP"))),FALSE,TRUE)),0)</f>
        <v>1</v>
      </c>
      <c r="D12986">
        <v>54842</v>
      </c>
      <c r="E12986" t="s">
        <v>5512</v>
      </c>
      <c r="F12986">
        <v>55925</v>
      </c>
      <c r="G12986" t="s">
        <v>9654</v>
      </c>
      <c r="H12986" t="s">
        <v>120</v>
      </c>
      <c r="I12986" t="s">
        <v>4540</v>
      </c>
      <c r="J12986" t="s">
        <v>305</v>
      </c>
      <c r="K12986" t="s">
        <v>328</v>
      </c>
      <c r="L12986" t="s">
        <v>273</v>
      </c>
      <c r="N12986" t="s">
        <v>1192</v>
      </c>
      <c r="O12986">
        <v>0.8</v>
      </c>
      <c r="P12986">
        <v>0.98</v>
      </c>
      <c r="Q12986">
        <v>0.8</v>
      </c>
      <c r="R12986">
        <v>0.8</v>
      </c>
      <c r="S12986">
        <v>0.5</v>
      </c>
      <c r="T12986" t="s">
        <v>1193</v>
      </c>
      <c r="U12986" t="s">
        <v>469</v>
      </c>
      <c r="V12986" t="s">
        <v>469</v>
      </c>
      <c r="W12986" t="s">
        <v>1193</v>
      </c>
      <c r="X12986" t="s">
        <v>138</v>
      </c>
      <c r="Y12986">
        <v>2</v>
      </c>
      <c r="Z12986" t="s">
        <v>1194</v>
      </c>
      <c r="AA12986" t="s">
        <v>329</v>
      </c>
    </row>
    <row r="12987" spans="1:28" hidden="1" x14ac:dyDescent="0.25">
      <c r="A12987" t="str">
        <f t="shared" si="202"/>
        <v>Landfill Gas.LFG</v>
      </c>
      <c r="B12987" t="str">
        <f>INDEX(Crosswalk!$B$2:$B$47,MATCH(A12987,Crosswalk!$A$2:$A$47,0))</f>
        <v>natural gas peaker</v>
      </c>
      <c r="C12987" t="b">
        <f>IFERROR(IF(AND(NOT(INDEX('Included Plant Filters'!$B:$B,MATCH(B12987,'Included Plant Filters'!$A:$A,0))),$W12987="Y"),FALSE,IF(AND(NOT(INDEX('Included Plant Filters'!$C:$C,MATCH(B12987,'Included Plant Filters'!$A:$A,0))),NOT(OR($X12987="Electric Utility",$X12987="IPP CHP",$X12987="IPP Non-CHP"))),FALSE,TRUE)),0)</f>
        <v>1</v>
      </c>
      <c r="D12987">
        <v>54842</v>
      </c>
      <c r="E12987" t="s">
        <v>5512</v>
      </c>
      <c r="F12987">
        <v>55925</v>
      </c>
      <c r="G12987" t="s">
        <v>9654</v>
      </c>
      <c r="H12987" t="s">
        <v>120</v>
      </c>
      <c r="I12987" t="s">
        <v>4540</v>
      </c>
      <c r="J12987" t="s">
        <v>307</v>
      </c>
      <c r="K12987" t="s">
        <v>328</v>
      </c>
      <c r="L12987" t="s">
        <v>273</v>
      </c>
      <c r="N12987" t="s">
        <v>1192</v>
      </c>
      <c r="O12987">
        <v>0.8</v>
      </c>
      <c r="P12987">
        <v>0.98</v>
      </c>
      <c r="Q12987">
        <v>0.8</v>
      </c>
      <c r="R12987">
        <v>0.8</v>
      </c>
      <c r="S12987">
        <v>0.5</v>
      </c>
      <c r="T12987" t="s">
        <v>1193</v>
      </c>
      <c r="U12987" t="s">
        <v>469</v>
      </c>
      <c r="V12987" t="s">
        <v>469</v>
      </c>
      <c r="W12987" t="s">
        <v>1193</v>
      </c>
      <c r="X12987" t="s">
        <v>138</v>
      </c>
      <c r="Y12987">
        <v>2</v>
      </c>
      <c r="Z12987" t="s">
        <v>1194</v>
      </c>
      <c r="AA12987" t="s">
        <v>329</v>
      </c>
    </row>
    <row r="12988" spans="1:28" hidden="1" x14ac:dyDescent="0.25">
      <c r="A12988" t="str">
        <f t="shared" si="202"/>
        <v>Landfill Gas.LFG</v>
      </c>
      <c r="B12988" t="str">
        <f>INDEX(Crosswalk!$B$2:$B$47,MATCH(A12988,Crosswalk!$A$2:$A$47,0))</f>
        <v>natural gas peaker</v>
      </c>
      <c r="C12988" t="b">
        <f>IFERROR(IF(AND(NOT(INDEX('Included Plant Filters'!$B:$B,MATCH(B12988,'Included Plant Filters'!$A:$A,0))),$W12988="Y"),FALSE,IF(AND(NOT(INDEX('Included Plant Filters'!$C:$C,MATCH(B12988,'Included Plant Filters'!$A:$A,0))),NOT(OR($X12988="Electric Utility",$X12988="IPP CHP",$X12988="IPP Non-CHP"))),FALSE,TRUE)),0)</f>
        <v>1</v>
      </c>
      <c r="D12988">
        <v>54842</v>
      </c>
      <c r="E12988" t="s">
        <v>5512</v>
      </c>
      <c r="F12988">
        <v>55925</v>
      </c>
      <c r="G12988" t="s">
        <v>9654</v>
      </c>
      <c r="H12988" t="s">
        <v>120</v>
      </c>
      <c r="I12988" t="s">
        <v>4540</v>
      </c>
      <c r="J12988" t="s">
        <v>308</v>
      </c>
      <c r="K12988" t="s">
        <v>328</v>
      </c>
      <c r="L12988" t="s">
        <v>273</v>
      </c>
      <c r="N12988" t="s">
        <v>1192</v>
      </c>
      <c r="O12988">
        <v>0.8</v>
      </c>
      <c r="P12988">
        <v>0.98</v>
      </c>
      <c r="Q12988">
        <v>0.8</v>
      </c>
      <c r="R12988">
        <v>0.8</v>
      </c>
      <c r="S12988">
        <v>0.5</v>
      </c>
      <c r="T12988" t="s">
        <v>1193</v>
      </c>
      <c r="U12988" t="s">
        <v>469</v>
      </c>
      <c r="V12988" t="s">
        <v>469</v>
      </c>
      <c r="W12988" t="s">
        <v>1193</v>
      </c>
      <c r="X12988" t="s">
        <v>138</v>
      </c>
      <c r="Y12988">
        <v>2</v>
      </c>
      <c r="Z12988" t="s">
        <v>1194</v>
      </c>
      <c r="AA12988" t="s">
        <v>329</v>
      </c>
    </row>
    <row r="12989" spans="1:28" hidden="1" x14ac:dyDescent="0.25">
      <c r="A12989" t="str">
        <f t="shared" si="202"/>
        <v>Landfill Gas.LFG</v>
      </c>
      <c r="B12989" t="str">
        <f>INDEX(Crosswalk!$B$2:$B$47,MATCH(A12989,Crosswalk!$A$2:$A$47,0))</f>
        <v>natural gas peaker</v>
      </c>
      <c r="C12989" t="b">
        <f>IFERROR(IF(AND(NOT(INDEX('Included Plant Filters'!$B:$B,MATCH(B12989,'Included Plant Filters'!$A:$A,0))),$W12989="Y"),FALSE,IF(AND(NOT(INDEX('Included Plant Filters'!$C:$C,MATCH(B12989,'Included Plant Filters'!$A:$A,0))),NOT(OR($X12989="Electric Utility",$X12989="IPP CHP",$X12989="IPP Non-CHP"))),FALSE,TRUE)),0)</f>
        <v>1</v>
      </c>
      <c r="D12989">
        <v>54842</v>
      </c>
      <c r="E12989" t="s">
        <v>5512</v>
      </c>
      <c r="F12989">
        <v>55925</v>
      </c>
      <c r="G12989" t="s">
        <v>9654</v>
      </c>
      <c r="H12989" t="s">
        <v>120</v>
      </c>
      <c r="I12989" t="s">
        <v>4540</v>
      </c>
      <c r="J12989" t="s">
        <v>805</v>
      </c>
      <c r="K12989" t="s">
        <v>328</v>
      </c>
      <c r="L12989" t="s">
        <v>273</v>
      </c>
      <c r="N12989" t="s">
        <v>1192</v>
      </c>
      <c r="O12989">
        <v>0.8</v>
      </c>
      <c r="P12989">
        <v>0.98</v>
      </c>
      <c r="Q12989">
        <v>0.8</v>
      </c>
      <c r="R12989">
        <v>0.8</v>
      </c>
      <c r="S12989">
        <v>0.5</v>
      </c>
      <c r="T12989" t="s">
        <v>1193</v>
      </c>
      <c r="U12989" t="s">
        <v>469</v>
      </c>
      <c r="V12989" t="s">
        <v>469</v>
      </c>
      <c r="W12989" t="s">
        <v>1193</v>
      </c>
      <c r="X12989" t="s">
        <v>138</v>
      </c>
      <c r="Y12989">
        <v>2</v>
      </c>
      <c r="Z12989" t="s">
        <v>1194</v>
      </c>
      <c r="AA12989" t="s">
        <v>329</v>
      </c>
    </row>
    <row r="12990" spans="1:28" hidden="1" x14ac:dyDescent="0.25">
      <c r="A12990" t="str">
        <f t="shared" si="202"/>
        <v>Natural Gas Fired Combined Cycle.NG</v>
      </c>
      <c r="B12990" t="str">
        <f>INDEX(Crosswalk!$B$2:$B$47,MATCH(A12990,Crosswalk!$A$2:$A$47,0))</f>
        <v>natural gas combined cycle</v>
      </c>
      <c r="C12990" t="b">
        <f>IFERROR(IF(AND(NOT(INDEX('Included Plant Filters'!$B:$B,MATCH(B12990,'Included Plant Filters'!$A:$A,0))),$W12990="Y"),FALSE,IF(AND(NOT(INDEX('Included Plant Filters'!$C:$C,MATCH(B12990,'Included Plant Filters'!$A:$A,0))),NOT(OR($X12990="Electric Utility",$X12990="IPP CHP",$X12990="IPP Non-CHP"))),FALSE,TRUE)),0)</f>
        <v>1</v>
      </c>
      <c r="D12990">
        <v>17539</v>
      </c>
      <c r="E12990" t="s">
        <v>599</v>
      </c>
      <c r="F12990">
        <v>55927</v>
      </c>
      <c r="G12990" t="s">
        <v>2056</v>
      </c>
      <c r="H12990" t="s">
        <v>102</v>
      </c>
      <c r="I12990" t="s">
        <v>2056</v>
      </c>
      <c r="J12990" t="s">
        <v>960</v>
      </c>
      <c r="K12990" t="s">
        <v>244</v>
      </c>
      <c r="L12990" t="s">
        <v>20</v>
      </c>
      <c r="M12990" t="s">
        <v>9655</v>
      </c>
      <c r="N12990" t="s">
        <v>1192</v>
      </c>
      <c r="O12990">
        <v>212.8</v>
      </c>
      <c r="P12990">
        <v>0.85</v>
      </c>
      <c r="Q12990">
        <v>170</v>
      </c>
      <c r="R12990">
        <v>184</v>
      </c>
      <c r="S12990">
        <v>85</v>
      </c>
      <c r="T12990" t="s">
        <v>1214</v>
      </c>
      <c r="U12990" t="s">
        <v>469</v>
      </c>
      <c r="V12990" t="s">
        <v>469</v>
      </c>
      <c r="W12990" t="s">
        <v>1193</v>
      </c>
      <c r="X12990" t="s">
        <v>135</v>
      </c>
      <c r="Y12990">
        <v>1</v>
      </c>
      <c r="Z12990" t="s">
        <v>1194</v>
      </c>
      <c r="AA12990" t="s">
        <v>245</v>
      </c>
      <c r="AB12990" t="s">
        <v>278</v>
      </c>
    </row>
    <row r="12991" spans="1:28" hidden="1" x14ac:dyDescent="0.25">
      <c r="A12991" t="str">
        <f t="shared" si="202"/>
        <v>Natural Gas Fired Combined Cycle.NG</v>
      </c>
      <c r="B12991" t="str">
        <f>INDEX(Crosswalk!$B$2:$B$47,MATCH(A12991,Crosswalk!$A$2:$A$47,0))</f>
        <v>natural gas combined cycle</v>
      </c>
      <c r="C12991" t="b">
        <f>IFERROR(IF(AND(NOT(INDEX('Included Plant Filters'!$B:$B,MATCH(B12991,'Included Plant Filters'!$A:$A,0))),$W12991="Y"),FALSE,IF(AND(NOT(INDEX('Included Plant Filters'!$C:$C,MATCH(B12991,'Included Plant Filters'!$A:$A,0))),NOT(OR($X12991="Electric Utility",$X12991="IPP CHP",$X12991="IPP Non-CHP"))),FALSE,TRUE)),0)</f>
        <v>1</v>
      </c>
      <c r="D12991">
        <v>17539</v>
      </c>
      <c r="E12991" t="s">
        <v>599</v>
      </c>
      <c r="F12991">
        <v>55927</v>
      </c>
      <c r="G12991" t="s">
        <v>2056</v>
      </c>
      <c r="H12991" t="s">
        <v>102</v>
      </c>
      <c r="I12991" t="s">
        <v>2056</v>
      </c>
      <c r="J12991" t="s">
        <v>961</v>
      </c>
      <c r="K12991" t="s">
        <v>244</v>
      </c>
      <c r="L12991" t="s">
        <v>20</v>
      </c>
      <c r="M12991" t="s">
        <v>9655</v>
      </c>
      <c r="N12991" t="s">
        <v>1192</v>
      </c>
      <c r="O12991">
        <v>198.9</v>
      </c>
      <c r="P12991">
        <v>0.85</v>
      </c>
      <c r="Q12991">
        <v>177</v>
      </c>
      <c r="R12991">
        <v>190</v>
      </c>
      <c r="S12991">
        <v>85</v>
      </c>
      <c r="T12991" t="s">
        <v>1214</v>
      </c>
      <c r="U12991" t="s">
        <v>469</v>
      </c>
      <c r="V12991" t="s">
        <v>469</v>
      </c>
      <c r="W12991" t="s">
        <v>1193</v>
      </c>
      <c r="X12991" t="s">
        <v>135</v>
      </c>
      <c r="Y12991">
        <v>1</v>
      </c>
      <c r="Z12991" t="s">
        <v>1194</v>
      </c>
      <c r="AA12991" t="s">
        <v>245</v>
      </c>
      <c r="AB12991" t="s">
        <v>278</v>
      </c>
    </row>
    <row r="12992" spans="1:28" hidden="1" x14ac:dyDescent="0.25">
      <c r="A12992" t="str">
        <f t="shared" si="202"/>
        <v>Natural Gas Fired Combined Cycle.NG</v>
      </c>
      <c r="B12992" t="str">
        <f>INDEX(Crosswalk!$B$2:$B$47,MATCH(A12992,Crosswalk!$A$2:$A$47,0))</f>
        <v>natural gas combined cycle</v>
      </c>
      <c r="C12992" t="b">
        <f>IFERROR(IF(AND(NOT(INDEX('Included Plant Filters'!$B:$B,MATCH(B12992,'Included Plant Filters'!$A:$A,0))),$W12992="Y"),FALSE,IF(AND(NOT(INDEX('Included Plant Filters'!$C:$C,MATCH(B12992,'Included Plant Filters'!$A:$A,0))),NOT(OR($X12992="Electric Utility",$X12992="IPP CHP",$X12992="IPP Non-CHP"))),FALSE,TRUE)),0)</f>
        <v>1</v>
      </c>
      <c r="D12992">
        <v>17539</v>
      </c>
      <c r="E12992" t="s">
        <v>599</v>
      </c>
      <c r="F12992">
        <v>55927</v>
      </c>
      <c r="G12992" t="s">
        <v>2056</v>
      </c>
      <c r="H12992" t="s">
        <v>102</v>
      </c>
      <c r="I12992" t="s">
        <v>2056</v>
      </c>
      <c r="J12992" t="s">
        <v>1632</v>
      </c>
      <c r="K12992" t="s">
        <v>244</v>
      </c>
      <c r="L12992" t="s">
        <v>20</v>
      </c>
      <c r="M12992" t="s">
        <v>9655</v>
      </c>
      <c r="N12992" t="s">
        <v>1192</v>
      </c>
      <c r="O12992">
        <v>212.8</v>
      </c>
      <c r="P12992">
        <v>0.85</v>
      </c>
      <c r="Q12992">
        <v>158</v>
      </c>
      <c r="R12992">
        <v>185</v>
      </c>
      <c r="S12992">
        <v>85</v>
      </c>
      <c r="T12992" t="s">
        <v>1214</v>
      </c>
      <c r="U12992" t="s">
        <v>469</v>
      </c>
      <c r="V12992" t="s">
        <v>469</v>
      </c>
      <c r="W12992" t="s">
        <v>1193</v>
      </c>
      <c r="X12992" t="s">
        <v>135</v>
      </c>
      <c r="Y12992">
        <v>1</v>
      </c>
      <c r="Z12992" t="s">
        <v>1194</v>
      </c>
      <c r="AA12992" t="s">
        <v>245</v>
      </c>
      <c r="AB12992" t="s">
        <v>278</v>
      </c>
    </row>
    <row r="12993" spans="1:28" hidden="1" x14ac:dyDescent="0.25">
      <c r="A12993" t="str">
        <f t="shared" si="202"/>
        <v>Natural Gas Fired Combined Cycle.NG</v>
      </c>
      <c r="B12993" t="str">
        <f>INDEX(Crosswalk!$B$2:$B$47,MATCH(A12993,Crosswalk!$A$2:$A$47,0))</f>
        <v>natural gas combined cycle</v>
      </c>
      <c r="C12993" t="b">
        <f>IFERROR(IF(AND(NOT(INDEX('Included Plant Filters'!$B:$B,MATCH(B12993,'Included Plant Filters'!$A:$A,0))),$W12993="Y"),FALSE,IF(AND(NOT(INDEX('Included Plant Filters'!$C:$C,MATCH(B12993,'Included Plant Filters'!$A:$A,0))),NOT(OR($X12993="Electric Utility",$X12993="IPP CHP",$X12993="IPP Non-CHP"))),FALSE,TRUE)),0)</f>
        <v>1</v>
      </c>
      <c r="D12993">
        <v>17539</v>
      </c>
      <c r="E12993" t="s">
        <v>599</v>
      </c>
      <c r="F12993">
        <v>55927</v>
      </c>
      <c r="G12993" t="s">
        <v>2056</v>
      </c>
      <c r="H12993" t="s">
        <v>102</v>
      </c>
      <c r="I12993" t="s">
        <v>2056</v>
      </c>
      <c r="J12993" t="s">
        <v>405</v>
      </c>
      <c r="K12993" t="s">
        <v>244</v>
      </c>
      <c r="L12993" t="s">
        <v>15</v>
      </c>
      <c r="M12993" t="s">
        <v>9655</v>
      </c>
      <c r="N12993" t="s">
        <v>1192</v>
      </c>
      <c r="O12993">
        <v>443.7</v>
      </c>
      <c r="P12993">
        <v>0.9</v>
      </c>
      <c r="Q12993">
        <v>390</v>
      </c>
      <c r="R12993">
        <v>402</v>
      </c>
      <c r="S12993">
        <v>55</v>
      </c>
      <c r="T12993" t="s">
        <v>1214</v>
      </c>
      <c r="U12993" t="s">
        <v>469</v>
      </c>
      <c r="V12993" t="s">
        <v>469</v>
      </c>
      <c r="W12993" t="s">
        <v>1193</v>
      </c>
      <c r="X12993" t="s">
        <v>135</v>
      </c>
      <c r="Y12993">
        <v>1</v>
      </c>
      <c r="Z12993" t="s">
        <v>1194</v>
      </c>
      <c r="AA12993" t="s">
        <v>245</v>
      </c>
      <c r="AB12993" t="s">
        <v>278</v>
      </c>
    </row>
    <row r="12994" spans="1:28" hidden="1" x14ac:dyDescent="0.25">
      <c r="A12994" t="str">
        <f t="shared" si="202"/>
        <v>Petroleum Liquids.DFO</v>
      </c>
      <c r="B12994" t="str">
        <f>INDEX(Crosswalk!$B$2:$B$47,MATCH(A12994,Crosswalk!$A$2:$A$47,0))</f>
        <v>petroleum</v>
      </c>
      <c r="C12994" t="b">
        <f>IFERROR(IF(AND(NOT(INDEX('Included Plant Filters'!$B:$B,MATCH(B12994,'Included Plant Filters'!$A:$A,0))),$W12994="Y"),FALSE,IF(AND(NOT(INDEX('Included Plant Filters'!$C:$C,MATCH(B12994,'Included Plant Filters'!$A:$A,0))),NOT(OR($X12994="Electric Utility",$X12994="IPP CHP",$X12994="IPP Non-CHP"))),FALSE,TRUE)),0)</f>
        <v>1</v>
      </c>
      <c r="D12994">
        <v>12186</v>
      </c>
      <c r="E12994" t="s">
        <v>9656</v>
      </c>
      <c r="F12994">
        <v>55928</v>
      </c>
      <c r="G12994" t="s">
        <v>9657</v>
      </c>
      <c r="H12994" t="s">
        <v>106</v>
      </c>
      <c r="I12994" t="s">
        <v>2421</v>
      </c>
      <c r="J12994" t="s">
        <v>236</v>
      </c>
      <c r="K12994" t="s">
        <v>277</v>
      </c>
      <c r="L12994" t="s">
        <v>273</v>
      </c>
      <c r="N12994" t="s">
        <v>1192</v>
      </c>
      <c r="O12994">
        <v>2</v>
      </c>
      <c r="P12994">
        <v>0.95</v>
      </c>
      <c r="Q12994">
        <v>1.8</v>
      </c>
      <c r="R12994">
        <v>1.8</v>
      </c>
      <c r="S12994">
        <v>0.5</v>
      </c>
      <c r="T12994" t="s">
        <v>1193</v>
      </c>
      <c r="U12994" t="s">
        <v>469</v>
      </c>
      <c r="V12994" t="s">
        <v>469</v>
      </c>
      <c r="W12994" t="s">
        <v>1193</v>
      </c>
      <c r="X12994" t="s">
        <v>135</v>
      </c>
      <c r="Y12994">
        <v>1</v>
      </c>
      <c r="Z12994" t="s">
        <v>1194</v>
      </c>
      <c r="AA12994" t="s">
        <v>278</v>
      </c>
    </row>
    <row r="12995" spans="1:28" hidden="1" x14ac:dyDescent="0.25">
      <c r="A12995" t="str">
        <f t="shared" si="202"/>
        <v>Petroleum Liquids.DFO</v>
      </c>
      <c r="B12995" t="str">
        <f>INDEX(Crosswalk!$B$2:$B$47,MATCH(A12995,Crosswalk!$A$2:$A$47,0))</f>
        <v>petroleum</v>
      </c>
      <c r="C12995" t="b">
        <f>IFERROR(IF(AND(NOT(INDEX('Included Plant Filters'!$B:$B,MATCH(B12995,'Included Plant Filters'!$A:$A,0))),$W12995="Y"),FALSE,IF(AND(NOT(INDEX('Included Plant Filters'!$C:$C,MATCH(B12995,'Included Plant Filters'!$A:$A,0))),NOT(OR($X12995="Electric Utility",$X12995="IPP CHP",$X12995="IPP Non-CHP"))),FALSE,TRUE)),0)</f>
        <v>1</v>
      </c>
      <c r="D12995">
        <v>12186</v>
      </c>
      <c r="E12995" t="s">
        <v>9656</v>
      </c>
      <c r="F12995">
        <v>55928</v>
      </c>
      <c r="G12995" t="s">
        <v>9657</v>
      </c>
      <c r="H12995" t="s">
        <v>106</v>
      </c>
      <c r="I12995" t="s">
        <v>2421</v>
      </c>
      <c r="J12995" t="s">
        <v>298</v>
      </c>
      <c r="K12995" t="s">
        <v>277</v>
      </c>
      <c r="L12995" t="s">
        <v>273</v>
      </c>
      <c r="N12995" t="s">
        <v>1192</v>
      </c>
      <c r="O12995">
        <v>2</v>
      </c>
      <c r="P12995">
        <v>0.95</v>
      </c>
      <c r="Q12995">
        <v>1.8</v>
      </c>
      <c r="R12995">
        <v>1.8</v>
      </c>
      <c r="S12995">
        <v>0.5</v>
      </c>
      <c r="T12995" t="s">
        <v>1193</v>
      </c>
      <c r="U12995" t="s">
        <v>469</v>
      </c>
      <c r="V12995" t="s">
        <v>469</v>
      </c>
      <c r="W12995" t="s">
        <v>1193</v>
      </c>
      <c r="X12995" t="s">
        <v>135</v>
      </c>
      <c r="Y12995">
        <v>1</v>
      </c>
      <c r="Z12995" t="s">
        <v>1194</v>
      </c>
      <c r="AA12995" t="s">
        <v>278</v>
      </c>
    </row>
    <row r="12996" spans="1:28" hidden="1" x14ac:dyDescent="0.25">
      <c r="A12996" t="str">
        <f t="shared" ref="A12996:A13059" si="203">CONCATENATE(K12996,".",AA12996)</f>
        <v>Petroleum Liquids.DFO</v>
      </c>
      <c r="B12996" t="str">
        <f>INDEX(Crosswalk!$B$2:$B$47,MATCH(A12996,Crosswalk!$A$2:$A$47,0))</f>
        <v>petroleum</v>
      </c>
      <c r="C12996" t="b">
        <f>IFERROR(IF(AND(NOT(INDEX('Included Plant Filters'!$B:$B,MATCH(B12996,'Included Plant Filters'!$A:$A,0))),$W12996="Y"),FALSE,IF(AND(NOT(INDEX('Included Plant Filters'!$C:$C,MATCH(B12996,'Included Plant Filters'!$A:$A,0))),NOT(OR($X12996="Electric Utility",$X12996="IPP CHP",$X12996="IPP Non-CHP"))),FALSE,TRUE)),0)</f>
        <v>1</v>
      </c>
      <c r="D12996">
        <v>12186</v>
      </c>
      <c r="E12996" t="s">
        <v>9656</v>
      </c>
      <c r="F12996">
        <v>55928</v>
      </c>
      <c r="G12996" t="s">
        <v>9657</v>
      </c>
      <c r="H12996" t="s">
        <v>106</v>
      </c>
      <c r="I12996" t="s">
        <v>2421</v>
      </c>
      <c r="J12996" t="s">
        <v>717</v>
      </c>
      <c r="K12996" t="s">
        <v>277</v>
      </c>
      <c r="L12996" t="s">
        <v>273</v>
      </c>
      <c r="N12996" t="s">
        <v>1192</v>
      </c>
      <c r="O12996">
        <v>2</v>
      </c>
      <c r="P12996">
        <v>0.95</v>
      </c>
      <c r="Q12996">
        <v>1.8</v>
      </c>
      <c r="R12996">
        <v>1.8</v>
      </c>
      <c r="S12996">
        <v>0.5</v>
      </c>
      <c r="T12996" t="s">
        <v>1193</v>
      </c>
      <c r="U12996" t="s">
        <v>469</v>
      </c>
      <c r="V12996" t="s">
        <v>469</v>
      </c>
      <c r="W12996" t="s">
        <v>1193</v>
      </c>
      <c r="X12996" t="s">
        <v>135</v>
      </c>
      <c r="Y12996">
        <v>1</v>
      </c>
      <c r="Z12996" t="s">
        <v>1194</v>
      </c>
      <c r="AA12996" t="s">
        <v>278</v>
      </c>
    </row>
    <row r="12997" spans="1:28" hidden="1" x14ac:dyDescent="0.25">
      <c r="A12997" t="str">
        <f t="shared" si="203"/>
        <v>Other Waste Biomass.OBL</v>
      </c>
      <c r="B12997" t="str">
        <f>INDEX(Crosswalk!$B$2:$B$47,MATCH(A12997,Crosswalk!$A$2:$A$47,0))</f>
        <v>biomass</v>
      </c>
      <c r="C12997" t="b">
        <f>IFERROR(IF(AND(NOT(INDEX('Included Plant Filters'!$B:$B,MATCH(B12997,'Included Plant Filters'!$A:$A,0))),$W12997="Y"),FALSE,IF(AND(NOT(INDEX('Included Plant Filters'!$C:$C,MATCH(B12997,'Included Plant Filters'!$A:$A,0))),NOT(OR($X12997="Electric Utility",$X12997="IPP CHP",$X12997="IPP Non-CHP"))),FALSE,TRUE)),0)</f>
        <v>1</v>
      </c>
      <c r="D12997">
        <v>12186</v>
      </c>
      <c r="E12997" t="s">
        <v>9656</v>
      </c>
      <c r="F12997">
        <v>55928</v>
      </c>
      <c r="G12997" t="s">
        <v>9657</v>
      </c>
      <c r="H12997" t="s">
        <v>106</v>
      </c>
      <c r="I12997" t="s">
        <v>2421</v>
      </c>
      <c r="J12997" t="s">
        <v>718</v>
      </c>
      <c r="K12997" t="s">
        <v>340</v>
      </c>
      <c r="L12997" t="s">
        <v>273</v>
      </c>
      <c r="N12997" t="s">
        <v>1192</v>
      </c>
      <c r="O12997">
        <v>2</v>
      </c>
      <c r="P12997">
        <v>0.95</v>
      </c>
      <c r="Q12997">
        <v>1.8</v>
      </c>
      <c r="R12997">
        <v>1.8</v>
      </c>
      <c r="S12997">
        <v>0.5</v>
      </c>
      <c r="T12997" t="s">
        <v>1193</v>
      </c>
      <c r="U12997" t="s">
        <v>469</v>
      </c>
      <c r="V12997" t="s">
        <v>469</v>
      </c>
      <c r="W12997" t="s">
        <v>1193</v>
      </c>
      <c r="X12997" t="s">
        <v>135</v>
      </c>
      <c r="Y12997">
        <v>1</v>
      </c>
      <c r="Z12997" t="s">
        <v>1194</v>
      </c>
      <c r="AA12997" t="s">
        <v>4979</v>
      </c>
      <c r="AB12997" t="s">
        <v>278</v>
      </c>
    </row>
    <row r="12998" spans="1:28" hidden="1" x14ac:dyDescent="0.25">
      <c r="A12998" t="str">
        <f t="shared" si="203"/>
        <v>Petroleum Liquids.DFO</v>
      </c>
      <c r="B12998" t="str">
        <f>INDEX(Crosswalk!$B$2:$B$47,MATCH(A12998,Crosswalk!$A$2:$A$47,0))</f>
        <v>petroleum</v>
      </c>
      <c r="C12998" t="b">
        <f>IFERROR(IF(AND(NOT(INDEX('Included Plant Filters'!$B:$B,MATCH(B12998,'Included Plant Filters'!$A:$A,0))),$W12998="Y"),FALSE,IF(AND(NOT(INDEX('Included Plant Filters'!$C:$C,MATCH(B12998,'Included Plant Filters'!$A:$A,0))),NOT(OR($X12998="Electric Utility",$X12998="IPP CHP",$X12998="IPP Non-CHP"))),FALSE,TRUE)),0)</f>
        <v>1</v>
      </c>
      <c r="D12998">
        <v>12186</v>
      </c>
      <c r="E12998" t="s">
        <v>9656</v>
      </c>
      <c r="F12998">
        <v>55928</v>
      </c>
      <c r="G12998" t="s">
        <v>9657</v>
      </c>
      <c r="H12998" t="s">
        <v>106</v>
      </c>
      <c r="I12998" t="s">
        <v>2421</v>
      </c>
      <c r="J12998" t="s">
        <v>240</v>
      </c>
      <c r="K12998" t="s">
        <v>277</v>
      </c>
      <c r="L12998" t="s">
        <v>273</v>
      </c>
      <c r="N12998" t="s">
        <v>1192</v>
      </c>
      <c r="O12998">
        <v>2</v>
      </c>
      <c r="P12998">
        <v>0.95</v>
      </c>
      <c r="Q12998">
        <v>1.8</v>
      </c>
      <c r="R12998">
        <v>1.8</v>
      </c>
      <c r="S12998">
        <v>0.5</v>
      </c>
      <c r="T12998" t="s">
        <v>1193</v>
      </c>
      <c r="U12998" t="s">
        <v>469</v>
      </c>
      <c r="V12998" t="s">
        <v>469</v>
      </c>
      <c r="W12998" t="s">
        <v>1193</v>
      </c>
      <c r="X12998" t="s">
        <v>135</v>
      </c>
      <c r="Y12998">
        <v>1</v>
      </c>
      <c r="Z12998" t="s">
        <v>1194</v>
      </c>
      <c r="AA12998" t="s">
        <v>278</v>
      </c>
    </row>
    <row r="12999" spans="1:28" hidden="1" x14ac:dyDescent="0.25">
      <c r="A12999" t="str">
        <f t="shared" si="203"/>
        <v>Petroleum Liquids.DFO</v>
      </c>
      <c r="B12999" t="str">
        <f>INDEX(Crosswalk!$B$2:$B$47,MATCH(A12999,Crosswalk!$A$2:$A$47,0))</f>
        <v>petroleum</v>
      </c>
      <c r="C12999" t="b">
        <f>IFERROR(IF(AND(NOT(INDEX('Included Plant Filters'!$B:$B,MATCH(B12999,'Included Plant Filters'!$A:$A,0))),$W12999="Y"),FALSE,IF(AND(NOT(INDEX('Included Plant Filters'!$C:$C,MATCH(B12999,'Included Plant Filters'!$A:$A,0))),NOT(OR($X12999="Electric Utility",$X12999="IPP CHP",$X12999="IPP Non-CHP"))),FALSE,TRUE)),0)</f>
        <v>1</v>
      </c>
      <c r="D12999">
        <v>12186</v>
      </c>
      <c r="E12999" t="s">
        <v>9656</v>
      </c>
      <c r="F12999">
        <v>55928</v>
      </c>
      <c r="G12999" t="s">
        <v>9657</v>
      </c>
      <c r="H12999" t="s">
        <v>106</v>
      </c>
      <c r="I12999" t="s">
        <v>2421</v>
      </c>
      <c r="J12999" t="s">
        <v>257</v>
      </c>
      <c r="K12999" t="s">
        <v>277</v>
      </c>
      <c r="L12999" t="s">
        <v>273</v>
      </c>
      <c r="N12999" t="s">
        <v>1192</v>
      </c>
      <c r="O12999">
        <v>2</v>
      </c>
      <c r="P12999">
        <v>0.95</v>
      </c>
      <c r="Q12999">
        <v>1.8</v>
      </c>
      <c r="R12999">
        <v>1.8</v>
      </c>
      <c r="S12999">
        <v>0.5</v>
      </c>
      <c r="T12999" t="s">
        <v>1193</v>
      </c>
      <c r="U12999" t="s">
        <v>469</v>
      </c>
      <c r="V12999" t="s">
        <v>469</v>
      </c>
      <c r="W12999" t="s">
        <v>1193</v>
      </c>
      <c r="X12999" t="s">
        <v>135</v>
      </c>
      <c r="Y12999">
        <v>1</v>
      </c>
      <c r="Z12999" t="s">
        <v>1194</v>
      </c>
      <c r="AA12999" t="s">
        <v>278</v>
      </c>
    </row>
    <row r="13000" spans="1:28" hidden="1" x14ac:dyDescent="0.25">
      <c r="A13000" t="str">
        <f t="shared" si="203"/>
        <v>Petroleum Liquids.DFO</v>
      </c>
      <c r="B13000" t="str">
        <f>INDEX(Crosswalk!$B$2:$B$47,MATCH(A13000,Crosswalk!$A$2:$A$47,0))</f>
        <v>petroleum</v>
      </c>
      <c r="C13000" t="b">
        <f>IFERROR(IF(AND(NOT(INDEX('Included Plant Filters'!$B:$B,MATCH(B13000,'Included Plant Filters'!$A:$A,0))),$W13000="Y"),FALSE,IF(AND(NOT(INDEX('Included Plant Filters'!$C:$C,MATCH(B13000,'Included Plant Filters'!$A:$A,0))),NOT(OR($X13000="Electric Utility",$X13000="IPP CHP",$X13000="IPP Non-CHP"))),FALSE,TRUE)),0)</f>
        <v>1</v>
      </c>
      <c r="D13000">
        <v>12186</v>
      </c>
      <c r="E13000" t="s">
        <v>9656</v>
      </c>
      <c r="F13000">
        <v>55928</v>
      </c>
      <c r="G13000" t="s">
        <v>9657</v>
      </c>
      <c r="H13000" t="s">
        <v>106</v>
      </c>
      <c r="I13000" t="s">
        <v>2421</v>
      </c>
      <c r="J13000" t="s">
        <v>299</v>
      </c>
      <c r="K13000" t="s">
        <v>277</v>
      </c>
      <c r="L13000" t="s">
        <v>273</v>
      </c>
      <c r="N13000" t="s">
        <v>1192</v>
      </c>
      <c r="O13000">
        <v>2</v>
      </c>
      <c r="P13000">
        <v>0.95</v>
      </c>
      <c r="Q13000">
        <v>1.8</v>
      </c>
      <c r="R13000">
        <v>1.8</v>
      </c>
      <c r="S13000">
        <v>0.5</v>
      </c>
      <c r="T13000" t="s">
        <v>1193</v>
      </c>
      <c r="U13000" t="s">
        <v>469</v>
      </c>
      <c r="V13000" t="s">
        <v>469</v>
      </c>
      <c r="W13000" t="s">
        <v>1193</v>
      </c>
      <c r="X13000" t="s">
        <v>135</v>
      </c>
      <c r="Y13000">
        <v>1</v>
      </c>
      <c r="Z13000" t="s">
        <v>1194</v>
      </c>
      <c r="AA13000" t="s">
        <v>278</v>
      </c>
    </row>
    <row r="13001" spans="1:28" hidden="1" x14ac:dyDescent="0.25">
      <c r="A13001" t="str">
        <f t="shared" si="203"/>
        <v>Petroleum Liquids.DFO</v>
      </c>
      <c r="B13001" t="str">
        <f>INDEX(Crosswalk!$B$2:$B$47,MATCH(A13001,Crosswalk!$A$2:$A$47,0))</f>
        <v>petroleum</v>
      </c>
      <c r="C13001" t="b">
        <f>IFERROR(IF(AND(NOT(INDEX('Included Plant Filters'!$B:$B,MATCH(B13001,'Included Plant Filters'!$A:$A,0))),$W13001="Y"),FALSE,IF(AND(NOT(INDEX('Included Plant Filters'!$C:$C,MATCH(B13001,'Included Plant Filters'!$A:$A,0))),NOT(OR($X13001="Electric Utility",$X13001="IPP CHP",$X13001="IPP Non-CHP"))),FALSE,TRUE)),0)</f>
        <v>1</v>
      </c>
      <c r="D13001">
        <v>12186</v>
      </c>
      <c r="E13001" t="s">
        <v>9656</v>
      </c>
      <c r="F13001">
        <v>55928</v>
      </c>
      <c r="G13001" t="s">
        <v>9657</v>
      </c>
      <c r="H13001" t="s">
        <v>106</v>
      </c>
      <c r="I13001" t="s">
        <v>2421</v>
      </c>
      <c r="J13001" t="s">
        <v>390</v>
      </c>
      <c r="K13001" t="s">
        <v>277</v>
      </c>
      <c r="L13001" t="s">
        <v>273</v>
      </c>
      <c r="N13001" t="s">
        <v>1192</v>
      </c>
      <c r="O13001">
        <v>2</v>
      </c>
      <c r="P13001">
        <v>0.95</v>
      </c>
      <c r="Q13001">
        <v>1.8</v>
      </c>
      <c r="R13001">
        <v>1.8</v>
      </c>
      <c r="S13001">
        <v>0.5</v>
      </c>
      <c r="T13001" t="s">
        <v>1193</v>
      </c>
      <c r="U13001" t="s">
        <v>469</v>
      </c>
      <c r="V13001" t="s">
        <v>469</v>
      </c>
      <c r="W13001" t="s">
        <v>1193</v>
      </c>
      <c r="X13001" t="s">
        <v>135</v>
      </c>
      <c r="Y13001">
        <v>1</v>
      </c>
      <c r="Z13001" t="s">
        <v>1194</v>
      </c>
      <c r="AA13001" t="s">
        <v>278</v>
      </c>
    </row>
    <row r="13002" spans="1:28" hidden="1" x14ac:dyDescent="0.25">
      <c r="A13002" t="str">
        <f t="shared" si="203"/>
        <v>Petroleum Liquids.DFO</v>
      </c>
      <c r="B13002" t="str">
        <f>INDEX(Crosswalk!$B$2:$B$47,MATCH(A13002,Crosswalk!$A$2:$A$47,0))</f>
        <v>petroleum</v>
      </c>
      <c r="C13002" t="b">
        <f>IFERROR(IF(AND(NOT(INDEX('Included Plant Filters'!$B:$B,MATCH(B13002,'Included Plant Filters'!$A:$A,0))),$W13002="Y"),FALSE,IF(AND(NOT(INDEX('Included Plant Filters'!$C:$C,MATCH(B13002,'Included Plant Filters'!$A:$A,0))),NOT(OR($X13002="Electric Utility",$X13002="IPP CHP",$X13002="IPP Non-CHP"))),FALSE,TRUE)),0)</f>
        <v>1</v>
      </c>
      <c r="D13002">
        <v>12186</v>
      </c>
      <c r="E13002" t="s">
        <v>9656</v>
      </c>
      <c r="F13002">
        <v>55928</v>
      </c>
      <c r="G13002" t="s">
        <v>9657</v>
      </c>
      <c r="H13002" t="s">
        <v>106</v>
      </c>
      <c r="I13002" t="s">
        <v>2421</v>
      </c>
      <c r="J13002" t="s">
        <v>276</v>
      </c>
      <c r="K13002" t="s">
        <v>277</v>
      </c>
      <c r="L13002" t="s">
        <v>273</v>
      </c>
      <c r="N13002" t="s">
        <v>1192</v>
      </c>
      <c r="O13002">
        <v>2</v>
      </c>
      <c r="P13002">
        <v>0.95</v>
      </c>
      <c r="Q13002">
        <v>1.8</v>
      </c>
      <c r="R13002">
        <v>1.8</v>
      </c>
      <c r="S13002">
        <v>0.5</v>
      </c>
      <c r="T13002" t="s">
        <v>1193</v>
      </c>
      <c r="U13002" t="s">
        <v>469</v>
      </c>
      <c r="V13002" t="s">
        <v>469</v>
      </c>
      <c r="W13002" t="s">
        <v>1193</v>
      </c>
      <c r="X13002" t="s">
        <v>135</v>
      </c>
      <c r="Y13002">
        <v>1</v>
      </c>
      <c r="Z13002" t="s">
        <v>1194</v>
      </c>
      <c r="AA13002" t="s">
        <v>278</v>
      </c>
    </row>
    <row r="13003" spans="1:28" hidden="1" x14ac:dyDescent="0.25">
      <c r="A13003" t="str">
        <f t="shared" si="203"/>
        <v>Petroleum Liquids.DFO</v>
      </c>
      <c r="B13003" t="str">
        <f>INDEX(Crosswalk!$B$2:$B$47,MATCH(A13003,Crosswalk!$A$2:$A$47,0))</f>
        <v>petroleum</v>
      </c>
      <c r="C13003" t="b">
        <f>IFERROR(IF(AND(NOT(INDEX('Included Plant Filters'!$B:$B,MATCH(B13003,'Included Plant Filters'!$A:$A,0))),$W13003="Y"),FALSE,IF(AND(NOT(INDEX('Included Plant Filters'!$C:$C,MATCH(B13003,'Included Plant Filters'!$A:$A,0))),NOT(OR($X13003="Electric Utility",$X13003="IPP CHP",$X13003="IPP Non-CHP"))),FALSE,TRUE)),0)</f>
        <v>1</v>
      </c>
      <c r="D13003">
        <v>12186</v>
      </c>
      <c r="E13003" t="s">
        <v>9656</v>
      </c>
      <c r="F13003">
        <v>55928</v>
      </c>
      <c r="G13003" t="s">
        <v>9657</v>
      </c>
      <c r="H13003" t="s">
        <v>106</v>
      </c>
      <c r="I13003" t="s">
        <v>2421</v>
      </c>
      <c r="J13003" t="s">
        <v>300</v>
      </c>
      <c r="K13003" t="s">
        <v>277</v>
      </c>
      <c r="L13003" t="s">
        <v>273</v>
      </c>
      <c r="N13003" t="s">
        <v>1192</v>
      </c>
      <c r="O13003">
        <v>2</v>
      </c>
      <c r="P13003">
        <v>0.95</v>
      </c>
      <c r="Q13003">
        <v>1.8</v>
      </c>
      <c r="R13003">
        <v>1.8</v>
      </c>
      <c r="S13003">
        <v>0.5</v>
      </c>
      <c r="T13003" t="s">
        <v>1193</v>
      </c>
      <c r="U13003" t="s">
        <v>469</v>
      </c>
      <c r="V13003" t="s">
        <v>469</v>
      </c>
      <c r="W13003" t="s">
        <v>1193</v>
      </c>
      <c r="X13003" t="s">
        <v>135</v>
      </c>
      <c r="Y13003">
        <v>1</v>
      </c>
      <c r="Z13003" t="s">
        <v>1194</v>
      </c>
      <c r="AA13003" t="s">
        <v>278</v>
      </c>
    </row>
    <row r="13004" spans="1:28" hidden="1" x14ac:dyDescent="0.25">
      <c r="A13004" t="str">
        <f t="shared" si="203"/>
        <v>Petroleum Liquids.DFO</v>
      </c>
      <c r="B13004" t="str">
        <f>INDEX(Crosswalk!$B$2:$B$47,MATCH(A13004,Crosswalk!$A$2:$A$47,0))</f>
        <v>petroleum</v>
      </c>
      <c r="C13004" t="b">
        <f>IFERROR(IF(AND(NOT(INDEX('Included Plant Filters'!$B:$B,MATCH(B13004,'Included Plant Filters'!$A:$A,0))),$W13004="Y"),FALSE,IF(AND(NOT(INDEX('Included Plant Filters'!$C:$C,MATCH(B13004,'Included Plant Filters'!$A:$A,0))),NOT(OR($X13004="Electric Utility",$X13004="IPP CHP",$X13004="IPP Non-CHP"))),FALSE,TRUE)),0)</f>
        <v>1</v>
      </c>
      <c r="D13004">
        <v>12186</v>
      </c>
      <c r="E13004" t="s">
        <v>9656</v>
      </c>
      <c r="F13004">
        <v>55928</v>
      </c>
      <c r="G13004" t="s">
        <v>9657</v>
      </c>
      <c r="H13004" t="s">
        <v>106</v>
      </c>
      <c r="I13004" t="s">
        <v>2421</v>
      </c>
      <c r="J13004" t="s">
        <v>301</v>
      </c>
      <c r="K13004" t="s">
        <v>277</v>
      </c>
      <c r="L13004" t="s">
        <v>273</v>
      </c>
      <c r="N13004" t="s">
        <v>1192</v>
      </c>
      <c r="O13004">
        <v>2</v>
      </c>
      <c r="P13004">
        <v>0.95</v>
      </c>
      <c r="Q13004">
        <v>1.8</v>
      </c>
      <c r="R13004">
        <v>1.8</v>
      </c>
      <c r="S13004">
        <v>0.5</v>
      </c>
      <c r="T13004" t="s">
        <v>1193</v>
      </c>
      <c r="U13004" t="s">
        <v>469</v>
      </c>
      <c r="V13004" t="s">
        <v>469</v>
      </c>
      <c r="W13004" t="s">
        <v>1193</v>
      </c>
      <c r="X13004" t="s">
        <v>135</v>
      </c>
      <c r="Y13004">
        <v>1</v>
      </c>
      <c r="Z13004" t="s">
        <v>1194</v>
      </c>
      <c r="AA13004" t="s">
        <v>278</v>
      </c>
    </row>
    <row r="13005" spans="1:28" hidden="1" x14ac:dyDescent="0.25">
      <c r="A13005" t="str">
        <f t="shared" si="203"/>
        <v>Petroleum Liquids.DFO</v>
      </c>
      <c r="B13005" t="str">
        <f>INDEX(Crosswalk!$B$2:$B$47,MATCH(A13005,Crosswalk!$A$2:$A$47,0))</f>
        <v>petroleum</v>
      </c>
      <c r="C13005" t="b">
        <f>IFERROR(IF(AND(NOT(INDEX('Included Plant Filters'!$B:$B,MATCH(B13005,'Included Plant Filters'!$A:$A,0))),$W13005="Y"),FALSE,IF(AND(NOT(INDEX('Included Plant Filters'!$C:$C,MATCH(B13005,'Included Plant Filters'!$A:$A,0))),NOT(OR($X13005="Electric Utility",$X13005="IPP CHP",$X13005="IPP Non-CHP"))),FALSE,TRUE)),0)</f>
        <v>1</v>
      </c>
      <c r="D13005">
        <v>12186</v>
      </c>
      <c r="E13005" t="s">
        <v>9656</v>
      </c>
      <c r="F13005">
        <v>55928</v>
      </c>
      <c r="G13005" t="s">
        <v>9657</v>
      </c>
      <c r="H13005" t="s">
        <v>106</v>
      </c>
      <c r="I13005" t="s">
        <v>2421</v>
      </c>
      <c r="J13005" t="s">
        <v>562</v>
      </c>
      <c r="K13005" t="s">
        <v>277</v>
      </c>
      <c r="L13005" t="s">
        <v>273</v>
      </c>
      <c r="N13005" t="s">
        <v>1192</v>
      </c>
      <c r="O13005">
        <v>2</v>
      </c>
      <c r="P13005">
        <v>0.95</v>
      </c>
      <c r="Q13005">
        <v>1.8</v>
      </c>
      <c r="R13005">
        <v>1.8</v>
      </c>
      <c r="S13005">
        <v>0.5</v>
      </c>
      <c r="T13005" t="s">
        <v>1193</v>
      </c>
      <c r="U13005" t="s">
        <v>469</v>
      </c>
      <c r="V13005" t="s">
        <v>469</v>
      </c>
      <c r="W13005" t="s">
        <v>1193</v>
      </c>
      <c r="X13005" t="s">
        <v>135</v>
      </c>
      <c r="Y13005">
        <v>1</v>
      </c>
      <c r="Z13005" t="s">
        <v>1194</v>
      </c>
      <c r="AA13005" t="s">
        <v>278</v>
      </c>
    </row>
    <row r="13006" spans="1:28" hidden="1" x14ac:dyDescent="0.25">
      <c r="A13006" t="str">
        <f t="shared" si="203"/>
        <v>Conventional Hydroelectric.WAT</v>
      </c>
      <c r="B13006" t="str">
        <f>INDEX(Crosswalk!$B$2:$B$47,MATCH(A13006,Crosswalk!$A$2:$A$47,0))</f>
        <v>hydro</v>
      </c>
      <c r="C13006" t="b">
        <f>IFERROR(IF(AND(NOT(INDEX('Included Plant Filters'!$B:$B,MATCH(B13006,'Included Plant Filters'!$A:$A,0))),$W13006="Y"),FALSE,IF(AND(NOT(INDEX('Included Plant Filters'!$C:$C,MATCH(B13006,'Included Plant Filters'!$A:$A,0))),NOT(OR($X13006="Electric Utility",$X13006="IPP CHP",$X13006="IPP Non-CHP"))),FALSE,TRUE)),0)</f>
        <v>1</v>
      </c>
      <c r="D13006">
        <v>1994</v>
      </c>
      <c r="E13006" t="s">
        <v>1759</v>
      </c>
      <c r="F13006">
        <v>55931</v>
      </c>
      <c r="G13006" t="s">
        <v>9658</v>
      </c>
      <c r="H13006" t="s">
        <v>17</v>
      </c>
      <c r="I13006" t="s">
        <v>1761</v>
      </c>
      <c r="J13006" t="s">
        <v>6964</v>
      </c>
      <c r="K13006" t="s">
        <v>425</v>
      </c>
      <c r="L13006" t="s">
        <v>427</v>
      </c>
      <c r="N13006" t="s">
        <v>1192</v>
      </c>
      <c r="O13006">
        <v>3.3</v>
      </c>
      <c r="P13006">
        <v>0.9</v>
      </c>
      <c r="Q13006">
        <v>3.3</v>
      </c>
      <c r="R13006">
        <v>3.3</v>
      </c>
      <c r="S13006">
        <v>0.3</v>
      </c>
      <c r="T13006" t="s">
        <v>1193</v>
      </c>
      <c r="U13006" t="s">
        <v>469</v>
      </c>
      <c r="V13006" t="s">
        <v>469</v>
      </c>
      <c r="W13006" t="s">
        <v>1193</v>
      </c>
      <c r="X13006" t="s">
        <v>138</v>
      </c>
      <c r="Y13006">
        <v>2</v>
      </c>
      <c r="Z13006" t="s">
        <v>1194</v>
      </c>
      <c r="AA13006" t="s">
        <v>426</v>
      </c>
    </row>
    <row r="13007" spans="1:28" hidden="1" x14ac:dyDescent="0.25">
      <c r="A13007" t="str">
        <f t="shared" si="203"/>
        <v>Natural Gas Fired Combined Cycle.NG</v>
      </c>
      <c r="B13007" t="str">
        <f>INDEX(Crosswalk!$B$2:$B$47,MATCH(A13007,Crosswalk!$A$2:$A$47,0))</f>
        <v>natural gas combined cycle</v>
      </c>
      <c r="C13007" t="b">
        <f>IFERROR(IF(AND(NOT(INDEX('Included Plant Filters'!$B:$B,MATCH(B13007,'Included Plant Filters'!$A:$A,0))),$W13007="Y"),FALSE,IF(AND(NOT(INDEX('Included Plant Filters'!$C:$C,MATCH(B13007,'Included Plant Filters'!$A:$A,0))),NOT(OR($X13007="Electric Utility",$X13007="IPP CHP",$X13007="IPP Non-CHP"))),FALSE,TRUE)),0)</f>
        <v>1</v>
      </c>
      <c r="D13007">
        <v>7724</v>
      </c>
      <c r="E13007" t="s">
        <v>9502</v>
      </c>
      <c r="F13007">
        <v>55933</v>
      </c>
      <c r="G13007" t="s">
        <v>9659</v>
      </c>
      <c r="H13007" t="s">
        <v>15</v>
      </c>
      <c r="I13007" t="s">
        <v>1827</v>
      </c>
      <c r="J13007" t="s">
        <v>9660</v>
      </c>
      <c r="K13007" t="s">
        <v>244</v>
      </c>
      <c r="L13007" t="s">
        <v>15</v>
      </c>
      <c r="M13007" t="s">
        <v>9661</v>
      </c>
      <c r="N13007" t="s">
        <v>1192</v>
      </c>
      <c r="O13007">
        <v>167.3</v>
      </c>
      <c r="P13007">
        <v>0.85</v>
      </c>
      <c r="Q13007">
        <v>156.19999999999999</v>
      </c>
      <c r="R13007">
        <v>167.3</v>
      </c>
      <c r="S13007">
        <v>30</v>
      </c>
      <c r="T13007" t="s">
        <v>1193</v>
      </c>
      <c r="U13007" t="s">
        <v>469</v>
      </c>
      <c r="V13007" t="s">
        <v>469</v>
      </c>
      <c r="W13007" t="s">
        <v>1193</v>
      </c>
      <c r="X13007" t="s">
        <v>138</v>
      </c>
      <c r="Y13007">
        <v>2</v>
      </c>
      <c r="Z13007" t="s">
        <v>1194</v>
      </c>
      <c r="AA13007" t="s">
        <v>245</v>
      </c>
    </row>
    <row r="13008" spans="1:28" hidden="1" x14ac:dyDescent="0.25">
      <c r="A13008" t="str">
        <f t="shared" si="203"/>
        <v>Natural Gas Fired Combined Cycle.NG</v>
      </c>
      <c r="B13008" t="str">
        <f>INDEX(Crosswalk!$B$2:$B$47,MATCH(A13008,Crosswalk!$A$2:$A$47,0))</f>
        <v>natural gas combined cycle</v>
      </c>
      <c r="C13008" t="b">
        <f>IFERROR(IF(AND(NOT(INDEX('Included Plant Filters'!$B:$B,MATCH(B13008,'Included Plant Filters'!$A:$A,0))),$W13008="Y"),FALSE,IF(AND(NOT(INDEX('Included Plant Filters'!$C:$C,MATCH(B13008,'Included Plant Filters'!$A:$A,0))),NOT(OR($X13008="Electric Utility",$X13008="IPP CHP",$X13008="IPP Non-CHP"))),FALSE,TRUE)),0)</f>
        <v>1</v>
      </c>
      <c r="D13008">
        <v>7724</v>
      </c>
      <c r="E13008" t="s">
        <v>9502</v>
      </c>
      <c r="F13008">
        <v>55933</v>
      </c>
      <c r="G13008" t="s">
        <v>9659</v>
      </c>
      <c r="H13008" t="s">
        <v>15</v>
      </c>
      <c r="I13008" t="s">
        <v>1827</v>
      </c>
      <c r="J13008" t="s">
        <v>9662</v>
      </c>
      <c r="K13008" t="s">
        <v>244</v>
      </c>
      <c r="L13008" t="s">
        <v>20</v>
      </c>
      <c r="M13008" t="s">
        <v>9661</v>
      </c>
      <c r="N13008" t="s">
        <v>1192</v>
      </c>
      <c r="O13008">
        <v>84.4</v>
      </c>
      <c r="P13008">
        <v>0.85</v>
      </c>
      <c r="Q13008">
        <v>82.1</v>
      </c>
      <c r="R13008">
        <v>87.5</v>
      </c>
      <c r="S13008">
        <v>58</v>
      </c>
      <c r="T13008" t="s">
        <v>1193</v>
      </c>
      <c r="U13008" t="s">
        <v>469</v>
      </c>
      <c r="V13008" t="s">
        <v>469</v>
      </c>
      <c r="W13008" t="s">
        <v>1193</v>
      </c>
      <c r="X13008" t="s">
        <v>138</v>
      </c>
      <c r="Y13008">
        <v>2</v>
      </c>
      <c r="Z13008" t="s">
        <v>1194</v>
      </c>
      <c r="AA13008" t="s">
        <v>245</v>
      </c>
    </row>
    <row r="13009" spans="1:27" hidden="1" x14ac:dyDescent="0.25">
      <c r="A13009" t="str">
        <f t="shared" si="203"/>
        <v>Natural Gas Fired Combined Cycle.NG</v>
      </c>
      <c r="B13009" t="str">
        <f>INDEX(Crosswalk!$B$2:$B$47,MATCH(A13009,Crosswalk!$A$2:$A$47,0))</f>
        <v>natural gas combined cycle</v>
      </c>
      <c r="C13009" t="b">
        <f>IFERROR(IF(AND(NOT(INDEX('Included Plant Filters'!$B:$B,MATCH(B13009,'Included Plant Filters'!$A:$A,0))),$W13009="Y"),FALSE,IF(AND(NOT(INDEX('Included Plant Filters'!$C:$C,MATCH(B13009,'Included Plant Filters'!$A:$A,0))),NOT(OR($X13009="Electric Utility",$X13009="IPP CHP",$X13009="IPP Non-CHP"))),FALSE,TRUE)),0)</f>
        <v>1</v>
      </c>
      <c r="D13009">
        <v>7724</v>
      </c>
      <c r="E13009" t="s">
        <v>9502</v>
      </c>
      <c r="F13009">
        <v>55933</v>
      </c>
      <c r="G13009" t="s">
        <v>9659</v>
      </c>
      <c r="H13009" t="s">
        <v>15</v>
      </c>
      <c r="I13009" t="s">
        <v>1827</v>
      </c>
      <c r="J13009" t="s">
        <v>9663</v>
      </c>
      <c r="K13009" t="s">
        <v>244</v>
      </c>
      <c r="L13009" t="s">
        <v>20</v>
      </c>
      <c r="M13009" t="s">
        <v>9661</v>
      </c>
      <c r="N13009" t="s">
        <v>1192</v>
      </c>
      <c r="O13009">
        <v>84.4</v>
      </c>
      <c r="P13009">
        <v>0.85</v>
      </c>
      <c r="Q13009">
        <v>81.8</v>
      </c>
      <c r="R13009">
        <v>87.4</v>
      </c>
      <c r="S13009">
        <v>58</v>
      </c>
      <c r="T13009" t="s">
        <v>1193</v>
      </c>
      <c r="U13009" t="s">
        <v>469</v>
      </c>
      <c r="V13009" t="s">
        <v>469</v>
      </c>
      <c r="W13009" t="s">
        <v>1193</v>
      </c>
      <c r="X13009" t="s">
        <v>138</v>
      </c>
      <c r="Y13009">
        <v>2</v>
      </c>
      <c r="Z13009" t="s">
        <v>1194</v>
      </c>
      <c r="AA13009" t="s">
        <v>245</v>
      </c>
    </row>
    <row r="13010" spans="1:27" hidden="1" x14ac:dyDescent="0.25">
      <c r="A13010" t="str">
        <f t="shared" si="203"/>
        <v>Natural Gas Fired Combustion Turbine.NG</v>
      </c>
      <c r="B13010" t="str">
        <f>INDEX(Crosswalk!$B$2:$B$47,MATCH(A13010,Crosswalk!$A$2:$A$47,0))</f>
        <v>natural gas peaker</v>
      </c>
      <c r="C13010" t="b">
        <f>IFERROR(IF(AND(NOT(INDEX('Included Plant Filters'!$B:$B,MATCH(B13010,'Included Plant Filters'!$A:$A,0))),$W13010="Y"),FALSE,IF(AND(NOT(INDEX('Included Plant Filters'!$C:$C,MATCH(B13010,'Included Plant Filters'!$A:$A,0))),NOT(OR($X13010="Electric Utility",$X13010="IPP CHP",$X13010="IPP Non-CHP"))),FALSE,TRUE)),0)</f>
        <v>1</v>
      </c>
      <c r="D13010">
        <v>4382</v>
      </c>
      <c r="E13010" t="s">
        <v>9664</v>
      </c>
      <c r="F13010">
        <v>55934</v>
      </c>
      <c r="G13010" t="s">
        <v>9665</v>
      </c>
      <c r="H13010" t="s">
        <v>15</v>
      </c>
      <c r="I13010" t="s">
        <v>1623</v>
      </c>
      <c r="J13010" t="s">
        <v>7198</v>
      </c>
      <c r="K13010" t="s">
        <v>293</v>
      </c>
      <c r="L13010" t="s">
        <v>279</v>
      </c>
      <c r="N13010" t="s">
        <v>1192</v>
      </c>
      <c r="O13010">
        <v>11.2</v>
      </c>
      <c r="P13010">
        <v>1</v>
      </c>
      <c r="Q13010">
        <v>9.5</v>
      </c>
      <c r="R13010">
        <v>11</v>
      </c>
      <c r="S13010">
        <v>6</v>
      </c>
      <c r="T13010" t="s">
        <v>1193</v>
      </c>
      <c r="U13010" t="s">
        <v>469</v>
      </c>
      <c r="V13010" t="s">
        <v>469</v>
      </c>
      <c r="W13010" t="s">
        <v>1193</v>
      </c>
      <c r="X13010" t="s">
        <v>138</v>
      </c>
      <c r="Y13010">
        <v>2</v>
      </c>
      <c r="Z13010" t="s">
        <v>1194</v>
      </c>
      <c r="AA13010" t="s">
        <v>245</v>
      </c>
    </row>
    <row r="13011" spans="1:27" hidden="1" x14ac:dyDescent="0.25">
      <c r="A13011" t="str">
        <f t="shared" si="203"/>
        <v>Natural Gas Fired Combustion Turbine.NG</v>
      </c>
      <c r="B13011" t="str">
        <f>INDEX(Crosswalk!$B$2:$B$47,MATCH(A13011,Crosswalk!$A$2:$A$47,0))</f>
        <v>natural gas peaker</v>
      </c>
      <c r="C13011" t="b">
        <f>IFERROR(IF(AND(NOT(INDEX('Included Plant Filters'!$B:$B,MATCH(B13011,'Included Plant Filters'!$A:$A,0))),$W13011="Y"),FALSE,IF(AND(NOT(INDEX('Included Plant Filters'!$C:$C,MATCH(B13011,'Included Plant Filters'!$A:$A,0))),NOT(OR($X13011="Electric Utility",$X13011="IPP CHP",$X13011="IPP Non-CHP"))),FALSE,TRUE)),0)</f>
        <v>1</v>
      </c>
      <c r="D13011">
        <v>4382</v>
      </c>
      <c r="E13011" t="s">
        <v>9664</v>
      </c>
      <c r="F13011">
        <v>55934</v>
      </c>
      <c r="G13011" t="s">
        <v>9665</v>
      </c>
      <c r="H13011" t="s">
        <v>15</v>
      </c>
      <c r="I13011" t="s">
        <v>1623</v>
      </c>
      <c r="J13011" t="s">
        <v>7200</v>
      </c>
      <c r="K13011" t="s">
        <v>293</v>
      </c>
      <c r="L13011" t="s">
        <v>279</v>
      </c>
      <c r="N13011" t="s">
        <v>1192</v>
      </c>
      <c r="O13011">
        <v>11.2</v>
      </c>
      <c r="P13011">
        <v>1</v>
      </c>
      <c r="Q13011">
        <v>9.5</v>
      </c>
      <c r="R13011">
        <v>11</v>
      </c>
      <c r="S13011">
        <v>6</v>
      </c>
      <c r="T13011" t="s">
        <v>1193</v>
      </c>
      <c r="U13011" t="s">
        <v>469</v>
      </c>
      <c r="V13011" t="s">
        <v>469</v>
      </c>
      <c r="W13011" t="s">
        <v>1193</v>
      </c>
      <c r="X13011" t="s">
        <v>138</v>
      </c>
      <c r="Y13011">
        <v>2</v>
      </c>
      <c r="Z13011" t="s">
        <v>1194</v>
      </c>
      <c r="AA13011" t="s">
        <v>245</v>
      </c>
    </row>
    <row r="13012" spans="1:27" hidden="1" x14ac:dyDescent="0.25">
      <c r="A13012" t="str">
        <f t="shared" si="203"/>
        <v>Natural Gas Fired Combustion Turbine.NG</v>
      </c>
      <c r="B13012" t="str">
        <f>INDEX(Crosswalk!$B$2:$B$47,MATCH(A13012,Crosswalk!$A$2:$A$47,0))</f>
        <v>natural gas peaker</v>
      </c>
      <c r="C13012" t="b">
        <f>IFERROR(IF(AND(NOT(INDEX('Included Plant Filters'!$B:$B,MATCH(B13012,'Included Plant Filters'!$A:$A,0))),$W13012="Y"),FALSE,IF(AND(NOT(INDEX('Included Plant Filters'!$C:$C,MATCH(B13012,'Included Plant Filters'!$A:$A,0))),NOT(OR($X13012="Electric Utility",$X13012="IPP CHP",$X13012="IPP Non-CHP"))),FALSE,TRUE)),0)</f>
        <v>1</v>
      </c>
      <c r="D13012">
        <v>4382</v>
      </c>
      <c r="E13012" t="s">
        <v>9664</v>
      </c>
      <c r="F13012">
        <v>55934</v>
      </c>
      <c r="G13012" t="s">
        <v>9665</v>
      </c>
      <c r="H13012" t="s">
        <v>15</v>
      </c>
      <c r="I13012" t="s">
        <v>1623</v>
      </c>
      <c r="J13012" t="s">
        <v>7201</v>
      </c>
      <c r="K13012" t="s">
        <v>293</v>
      </c>
      <c r="L13012" t="s">
        <v>279</v>
      </c>
      <c r="N13012" t="s">
        <v>1192</v>
      </c>
      <c r="O13012">
        <v>11.2</v>
      </c>
      <c r="P13012">
        <v>1</v>
      </c>
      <c r="Q13012">
        <v>9.5</v>
      </c>
      <c r="R13012">
        <v>11</v>
      </c>
      <c r="S13012">
        <v>6</v>
      </c>
      <c r="T13012" t="s">
        <v>1193</v>
      </c>
      <c r="U13012" t="s">
        <v>469</v>
      </c>
      <c r="V13012" t="s">
        <v>469</v>
      </c>
      <c r="W13012" t="s">
        <v>1193</v>
      </c>
      <c r="X13012" t="s">
        <v>138</v>
      </c>
      <c r="Y13012">
        <v>2</v>
      </c>
      <c r="Z13012" t="s">
        <v>1194</v>
      </c>
      <c r="AA13012" t="s">
        <v>245</v>
      </c>
    </row>
    <row r="13013" spans="1:27" hidden="1" x14ac:dyDescent="0.25">
      <c r="A13013" t="str">
        <f t="shared" si="203"/>
        <v>Natural Gas Fired Combustion Turbine.NG</v>
      </c>
      <c r="B13013" t="str">
        <f>INDEX(Crosswalk!$B$2:$B$47,MATCH(A13013,Crosswalk!$A$2:$A$47,0))</f>
        <v>natural gas peaker</v>
      </c>
      <c r="C13013" t="b">
        <f>IFERROR(IF(AND(NOT(INDEX('Included Plant Filters'!$B:$B,MATCH(B13013,'Included Plant Filters'!$A:$A,0))),$W13013="Y"),FALSE,IF(AND(NOT(INDEX('Included Plant Filters'!$C:$C,MATCH(B13013,'Included Plant Filters'!$A:$A,0))),NOT(OR($X13013="Electric Utility",$X13013="IPP CHP",$X13013="IPP Non-CHP"))),FALSE,TRUE)),0)</f>
        <v>1</v>
      </c>
      <c r="D13013">
        <v>4382</v>
      </c>
      <c r="E13013" t="s">
        <v>9664</v>
      </c>
      <c r="F13013">
        <v>55934</v>
      </c>
      <c r="G13013" t="s">
        <v>9665</v>
      </c>
      <c r="H13013" t="s">
        <v>15</v>
      </c>
      <c r="I13013" t="s">
        <v>1623</v>
      </c>
      <c r="J13013" t="s">
        <v>7202</v>
      </c>
      <c r="K13013" t="s">
        <v>293</v>
      </c>
      <c r="L13013" t="s">
        <v>279</v>
      </c>
      <c r="N13013" t="s">
        <v>1192</v>
      </c>
      <c r="O13013">
        <v>11.2</v>
      </c>
      <c r="P13013">
        <v>1</v>
      </c>
      <c r="Q13013">
        <v>9.5</v>
      </c>
      <c r="R13013">
        <v>11</v>
      </c>
      <c r="S13013">
        <v>6</v>
      </c>
      <c r="T13013" t="s">
        <v>1193</v>
      </c>
      <c r="U13013" t="s">
        <v>469</v>
      </c>
      <c r="V13013" t="s">
        <v>469</v>
      </c>
      <c r="W13013" t="s">
        <v>1193</v>
      </c>
      <c r="X13013" t="s">
        <v>138</v>
      </c>
      <c r="Y13013">
        <v>2</v>
      </c>
      <c r="Z13013" t="s">
        <v>1194</v>
      </c>
      <c r="AA13013" t="s">
        <v>245</v>
      </c>
    </row>
    <row r="13014" spans="1:27" hidden="1" x14ac:dyDescent="0.25">
      <c r="A13014" t="str">
        <f t="shared" si="203"/>
        <v>Natural Gas Fired Combustion Turbine.NG</v>
      </c>
      <c r="B13014" t="str">
        <f>INDEX(Crosswalk!$B$2:$B$47,MATCH(A13014,Crosswalk!$A$2:$A$47,0))</f>
        <v>natural gas peaker</v>
      </c>
      <c r="C13014" t="b">
        <f>IFERROR(IF(AND(NOT(INDEX('Included Plant Filters'!$B:$B,MATCH(B13014,'Included Plant Filters'!$A:$A,0))),$W13014="Y"),FALSE,IF(AND(NOT(INDEX('Included Plant Filters'!$C:$C,MATCH(B13014,'Included Plant Filters'!$A:$A,0))),NOT(OR($X13014="Electric Utility",$X13014="IPP CHP",$X13014="IPP Non-CHP"))),FALSE,TRUE)),0)</f>
        <v>1</v>
      </c>
      <c r="D13014">
        <v>4382</v>
      </c>
      <c r="E13014" t="s">
        <v>9664</v>
      </c>
      <c r="F13014">
        <v>55935</v>
      </c>
      <c r="G13014" t="s">
        <v>9666</v>
      </c>
      <c r="H13014" t="s">
        <v>15</v>
      </c>
      <c r="I13014" t="s">
        <v>1623</v>
      </c>
      <c r="J13014" t="s">
        <v>539</v>
      </c>
      <c r="K13014" t="s">
        <v>293</v>
      </c>
      <c r="L13014" t="s">
        <v>279</v>
      </c>
      <c r="N13014" t="s">
        <v>1192</v>
      </c>
      <c r="O13014">
        <v>11.2</v>
      </c>
      <c r="P13014">
        <v>1</v>
      </c>
      <c r="Q13014">
        <v>9.5</v>
      </c>
      <c r="R13014">
        <v>11</v>
      </c>
      <c r="S13014">
        <v>6</v>
      </c>
      <c r="T13014" t="s">
        <v>1193</v>
      </c>
      <c r="U13014" t="s">
        <v>469</v>
      </c>
      <c r="V13014" t="s">
        <v>469</v>
      </c>
      <c r="W13014" t="s">
        <v>1193</v>
      </c>
      <c r="X13014" t="s">
        <v>138</v>
      </c>
      <c r="Y13014">
        <v>2</v>
      </c>
      <c r="Z13014" t="s">
        <v>1194</v>
      </c>
      <c r="AA13014" t="s">
        <v>245</v>
      </c>
    </row>
    <row r="13015" spans="1:27" hidden="1" x14ac:dyDescent="0.25">
      <c r="A13015" t="str">
        <f t="shared" si="203"/>
        <v>Natural Gas Fired Combustion Turbine.NG</v>
      </c>
      <c r="B13015" t="str">
        <f>INDEX(Crosswalk!$B$2:$B$47,MATCH(A13015,Crosswalk!$A$2:$A$47,0))</f>
        <v>natural gas peaker</v>
      </c>
      <c r="C13015" t="b">
        <f>IFERROR(IF(AND(NOT(INDEX('Included Plant Filters'!$B:$B,MATCH(B13015,'Included Plant Filters'!$A:$A,0))),$W13015="Y"),FALSE,IF(AND(NOT(INDEX('Included Plant Filters'!$C:$C,MATCH(B13015,'Included Plant Filters'!$A:$A,0))),NOT(OR($X13015="Electric Utility",$X13015="IPP CHP",$X13015="IPP Non-CHP"))),FALSE,TRUE)),0)</f>
        <v>1</v>
      </c>
      <c r="D13015">
        <v>4382</v>
      </c>
      <c r="E13015" t="s">
        <v>9664</v>
      </c>
      <c r="F13015">
        <v>55935</v>
      </c>
      <c r="G13015" t="s">
        <v>9666</v>
      </c>
      <c r="H13015" t="s">
        <v>15</v>
      </c>
      <c r="I13015" t="s">
        <v>1623</v>
      </c>
      <c r="J13015" t="s">
        <v>540</v>
      </c>
      <c r="K13015" t="s">
        <v>293</v>
      </c>
      <c r="L13015" t="s">
        <v>279</v>
      </c>
      <c r="N13015" t="s">
        <v>1192</v>
      </c>
      <c r="O13015">
        <v>11.2</v>
      </c>
      <c r="P13015">
        <v>1</v>
      </c>
      <c r="Q13015">
        <v>9.5</v>
      </c>
      <c r="R13015">
        <v>11</v>
      </c>
      <c r="S13015">
        <v>6</v>
      </c>
      <c r="T13015" t="s">
        <v>1193</v>
      </c>
      <c r="U13015" t="s">
        <v>469</v>
      </c>
      <c r="V13015" t="s">
        <v>469</v>
      </c>
      <c r="W13015" t="s">
        <v>1193</v>
      </c>
      <c r="X13015" t="s">
        <v>138</v>
      </c>
      <c r="Y13015">
        <v>2</v>
      </c>
      <c r="Z13015" t="s">
        <v>1194</v>
      </c>
      <c r="AA13015" t="s">
        <v>245</v>
      </c>
    </row>
    <row r="13016" spans="1:27" hidden="1" x14ac:dyDescent="0.25">
      <c r="A13016" t="str">
        <f t="shared" si="203"/>
        <v>Natural Gas Fired Combustion Turbine.NG</v>
      </c>
      <c r="B13016" t="str">
        <f>INDEX(Crosswalk!$B$2:$B$47,MATCH(A13016,Crosswalk!$A$2:$A$47,0))</f>
        <v>natural gas peaker</v>
      </c>
      <c r="C13016" t="b">
        <f>IFERROR(IF(AND(NOT(INDEX('Included Plant Filters'!$B:$B,MATCH(B13016,'Included Plant Filters'!$A:$A,0))),$W13016="Y"),FALSE,IF(AND(NOT(INDEX('Included Plant Filters'!$C:$C,MATCH(B13016,'Included Plant Filters'!$A:$A,0))),NOT(OR($X13016="Electric Utility",$X13016="IPP CHP",$X13016="IPP Non-CHP"))),FALSE,TRUE)),0)</f>
        <v>1</v>
      </c>
      <c r="D13016">
        <v>4382</v>
      </c>
      <c r="E13016" t="s">
        <v>9664</v>
      </c>
      <c r="F13016">
        <v>55935</v>
      </c>
      <c r="G13016" t="s">
        <v>9666</v>
      </c>
      <c r="H13016" t="s">
        <v>15</v>
      </c>
      <c r="I13016" t="s">
        <v>1623</v>
      </c>
      <c r="J13016" t="s">
        <v>2283</v>
      </c>
      <c r="K13016" t="s">
        <v>293</v>
      </c>
      <c r="L13016" t="s">
        <v>279</v>
      </c>
      <c r="N13016" t="s">
        <v>1192</v>
      </c>
      <c r="O13016">
        <v>11.2</v>
      </c>
      <c r="P13016">
        <v>1</v>
      </c>
      <c r="Q13016">
        <v>9.5</v>
      </c>
      <c r="R13016">
        <v>11</v>
      </c>
      <c r="S13016">
        <v>6</v>
      </c>
      <c r="T13016" t="s">
        <v>1193</v>
      </c>
      <c r="U13016" t="s">
        <v>469</v>
      </c>
      <c r="V13016" t="s">
        <v>469</v>
      </c>
      <c r="W13016" t="s">
        <v>1193</v>
      </c>
      <c r="X13016" t="s">
        <v>138</v>
      </c>
      <c r="Y13016">
        <v>2</v>
      </c>
      <c r="Z13016" t="s">
        <v>1194</v>
      </c>
      <c r="AA13016" t="s">
        <v>245</v>
      </c>
    </row>
    <row r="13017" spans="1:27" hidden="1" x14ac:dyDescent="0.25">
      <c r="A13017" t="str">
        <f t="shared" si="203"/>
        <v>Natural Gas Fired Combustion Turbine.NG</v>
      </c>
      <c r="B13017" t="str">
        <f>INDEX(Crosswalk!$B$2:$B$47,MATCH(A13017,Crosswalk!$A$2:$A$47,0))</f>
        <v>natural gas peaker</v>
      </c>
      <c r="C13017" t="b">
        <f>IFERROR(IF(AND(NOT(INDEX('Included Plant Filters'!$B:$B,MATCH(B13017,'Included Plant Filters'!$A:$A,0))),$W13017="Y"),FALSE,IF(AND(NOT(INDEX('Included Plant Filters'!$C:$C,MATCH(B13017,'Included Plant Filters'!$A:$A,0))),NOT(OR($X13017="Electric Utility",$X13017="IPP CHP",$X13017="IPP Non-CHP"))),FALSE,TRUE)),0)</f>
        <v>1</v>
      </c>
      <c r="D13017">
        <v>4382</v>
      </c>
      <c r="E13017" t="s">
        <v>9664</v>
      </c>
      <c r="F13017">
        <v>55935</v>
      </c>
      <c r="G13017" t="s">
        <v>9666</v>
      </c>
      <c r="H13017" t="s">
        <v>15</v>
      </c>
      <c r="I13017" t="s">
        <v>1623</v>
      </c>
      <c r="J13017" t="s">
        <v>3071</v>
      </c>
      <c r="K13017" t="s">
        <v>293</v>
      </c>
      <c r="L13017" t="s">
        <v>279</v>
      </c>
      <c r="N13017" t="s">
        <v>1192</v>
      </c>
      <c r="O13017">
        <v>11.2</v>
      </c>
      <c r="P13017">
        <v>1</v>
      </c>
      <c r="Q13017">
        <v>9.5</v>
      </c>
      <c r="R13017">
        <v>11</v>
      </c>
      <c r="S13017">
        <v>6</v>
      </c>
      <c r="T13017" t="s">
        <v>1193</v>
      </c>
      <c r="U13017" t="s">
        <v>469</v>
      </c>
      <c r="V13017" t="s">
        <v>469</v>
      </c>
      <c r="W13017" t="s">
        <v>1193</v>
      </c>
      <c r="X13017" t="s">
        <v>138</v>
      </c>
      <c r="Y13017">
        <v>2</v>
      </c>
      <c r="Z13017" t="s">
        <v>1194</v>
      </c>
      <c r="AA13017" t="s">
        <v>245</v>
      </c>
    </row>
    <row r="13018" spans="1:27" hidden="1" x14ac:dyDescent="0.25">
      <c r="A13018" t="str">
        <f t="shared" si="203"/>
        <v>Natural Gas Fired Combustion Turbine.NG</v>
      </c>
      <c r="B13018" t="str">
        <f>INDEX(Crosswalk!$B$2:$B$47,MATCH(A13018,Crosswalk!$A$2:$A$47,0))</f>
        <v>natural gas peaker</v>
      </c>
      <c r="C13018" t="b">
        <f>IFERROR(IF(AND(NOT(INDEX('Included Plant Filters'!$B:$B,MATCH(B13018,'Included Plant Filters'!$A:$A,0))),$W13018="Y"),FALSE,IF(AND(NOT(INDEX('Included Plant Filters'!$C:$C,MATCH(B13018,'Included Plant Filters'!$A:$A,0))),NOT(OR($X13018="Electric Utility",$X13018="IPP CHP",$X13018="IPP Non-CHP"))),FALSE,TRUE)),0)</f>
        <v>1</v>
      </c>
      <c r="D13018">
        <v>60504</v>
      </c>
      <c r="E13018" t="s">
        <v>9047</v>
      </c>
      <c r="F13018">
        <v>55936</v>
      </c>
      <c r="G13018" t="s">
        <v>9667</v>
      </c>
      <c r="H13018" t="s">
        <v>35</v>
      </c>
      <c r="I13018" t="s">
        <v>2227</v>
      </c>
      <c r="J13018" t="s">
        <v>378</v>
      </c>
      <c r="K13018" t="s">
        <v>293</v>
      </c>
      <c r="L13018" t="s">
        <v>279</v>
      </c>
      <c r="N13018" t="s">
        <v>1192</v>
      </c>
      <c r="O13018">
        <v>168</v>
      </c>
      <c r="P13018">
        <v>0.85</v>
      </c>
      <c r="Q13018">
        <v>179.1</v>
      </c>
      <c r="R13018">
        <v>188</v>
      </c>
      <c r="S13018">
        <v>115</v>
      </c>
      <c r="T13018" t="s">
        <v>1193</v>
      </c>
      <c r="U13018" t="s">
        <v>469</v>
      </c>
      <c r="V13018" t="s">
        <v>469</v>
      </c>
      <c r="W13018" t="s">
        <v>1193</v>
      </c>
      <c r="X13018" t="s">
        <v>138</v>
      </c>
      <c r="Y13018">
        <v>2</v>
      </c>
      <c r="Z13018" t="s">
        <v>1194</v>
      </c>
      <c r="AA13018" t="s">
        <v>245</v>
      </c>
    </row>
    <row r="13019" spans="1:27" hidden="1" x14ac:dyDescent="0.25">
      <c r="A13019" t="str">
        <f t="shared" si="203"/>
        <v>Natural Gas Fired Combustion Turbine.NG</v>
      </c>
      <c r="B13019" t="str">
        <f>INDEX(Crosswalk!$B$2:$B$47,MATCH(A13019,Crosswalk!$A$2:$A$47,0))</f>
        <v>natural gas peaker</v>
      </c>
      <c r="C13019" t="b">
        <f>IFERROR(IF(AND(NOT(INDEX('Included Plant Filters'!$B:$B,MATCH(B13019,'Included Plant Filters'!$A:$A,0))),$W13019="Y"),FALSE,IF(AND(NOT(INDEX('Included Plant Filters'!$C:$C,MATCH(B13019,'Included Plant Filters'!$A:$A,0))),NOT(OR($X13019="Electric Utility",$X13019="IPP CHP",$X13019="IPP Non-CHP"))),FALSE,TRUE)),0)</f>
        <v>1</v>
      </c>
      <c r="D13019">
        <v>60789</v>
      </c>
      <c r="E13019" t="s">
        <v>8273</v>
      </c>
      <c r="F13019">
        <v>55938</v>
      </c>
      <c r="G13019" t="s">
        <v>9668</v>
      </c>
      <c r="H13019" t="s">
        <v>82</v>
      </c>
      <c r="I13019" t="s">
        <v>5187</v>
      </c>
      <c r="J13019" t="s">
        <v>9669</v>
      </c>
      <c r="K13019" t="s">
        <v>293</v>
      </c>
      <c r="L13019" t="s">
        <v>279</v>
      </c>
      <c r="N13019" t="s">
        <v>1306</v>
      </c>
      <c r="O13019">
        <v>191.5</v>
      </c>
      <c r="P13019">
        <v>0.85</v>
      </c>
      <c r="Q13019">
        <v>162.80000000000001</v>
      </c>
      <c r="R13019">
        <v>187.7</v>
      </c>
      <c r="S13019">
        <v>120</v>
      </c>
      <c r="T13019" t="s">
        <v>1193</v>
      </c>
      <c r="U13019" t="s">
        <v>469</v>
      </c>
      <c r="V13019" t="s">
        <v>469</v>
      </c>
      <c r="W13019" t="s">
        <v>1193</v>
      </c>
      <c r="X13019" t="s">
        <v>138</v>
      </c>
      <c r="Y13019">
        <v>2</v>
      </c>
      <c r="Z13019" t="s">
        <v>1194</v>
      </c>
      <c r="AA13019" t="s">
        <v>245</v>
      </c>
    </row>
    <row r="13020" spans="1:27" hidden="1" x14ac:dyDescent="0.25">
      <c r="A13020" t="str">
        <f t="shared" si="203"/>
        <v>Natural Gas Fired Combustion Turbine.NG</v>
      </c>
      <c r="B13020" t="str">
        <f>INDEX(Crosswalk!$B$2:$B$47,MATCH(A13020,Crosswalk!$A$2:$A$47,0))</f>
        <v>natural gas peaker</v>
      </c>
      <c r="C13020" t="b">
        <f>IFERROR(IF(AND(NOT(INDEX('Included Plant Filters'!$B:$B,MATCH(B13020,'Included Plant Filters'!$A:$A,0))),$W13020="Y"),FALSE,IF(AND(NOT(INDEX('Included Plant Filters'!$C:$C,MATCH(B13020,'Included Plant Filters'!$A:$A,0))),NOT(OR($X13020="Electric Utility",$X13020="IPP CHP",$X13020="IPP Non-CHP"))),FALSE,TRUE)),0)</f>
        <v>1</v>
      </c>
      <c r="D13020">
        <v>60789</v>
      </c>
      <c r="E13020" t="s">
        <v>8273</v>
      </c>
      <c r="F13020">
        <v>55938</v>
      </c>
      <c r="G13020" t="s">
        <v>9668</v>
      </c>
      <c r="H13020" t="s">
        <v>82</v>
      </c>
      <c r="I13020" t="s">
        <v>5187</v>
      </c>
      <c r="J13020" t="s">
        <v>9670</v>
      </c>
      <c r="K13020" t="s">
        <v>293</v>
      </c>
      <c r="L13020" t="s">
        <v>279</v>
      </c>
      <c r="N13020" t="s">
        <v>1306</v>
      </c>
      <c r="O13020">
        <v>191.5</v>
      </c>
      <c r="P13020">
        <v>0.85</v>
      </c>
      <c r="Q13020">
        <v>162.80000000000001</v>
      </c>
      <c r="R13020">
        <v>187.7</v>
      </c>
      <c r="S13020">
        <v>120</v>
      </c>
      <c r="T13020" t="s">
        <v>1193</v>
      </c>
      <c r="U13020" t="s">
        <v>469</v>
      </c>
      <c r="V13020" t="s">
        <v>469</v>
      </c>
      <c r="W13020" t="s">
        <v>1193</v>
      </c>
      <c r="X13020" t="s">
        <v>138</v>
      </c>
      <c r="Y13020">
        <v>2</v>
      </c>
      <c r="Z13020" t="s">
        <v>1194</v>
      </c>
      <c r="AA13020" t="s">
        <v>245</v>
      </c>
    </row>
    <row r="13021" spans="1:27" hidden="1" x14ac:dyDescent="0.25">
      <c r="A13021" t="str">
        <f t="shared" si="203"/>
        <v>Natural Gas Fired Combined Cycle.NG</v>
      </c>
      <c r="B13021" t="str">
        <f>INDEX(Crosswalk!$B$2:$B$47,MATCH(A13021,Crosswalk!$A$2:$A$47,0))</f>
        <v>natural gas combined cycle</v>
      </c>
      <c r="C13021" t="b">
        <f>IFERROR(IF(AND(NOT(INDEX('Included Plant Filters'!$B:$B,MATCH(B13021,'Included Plant Filters'!$A:$A,0))),$W13021="Y"),FALSE,IF(AND(NOT(INDEX('Included Plant Filters'!$C:$C,MATCH(B13021,'Included Plant Filters'!$A:$A,0))),NOT(OR($X13021="Electric Utility",$X13021="IPP CHP",$X13021="IPP Non-CHP"))),FALSE,TRUE)),0)</f>
        <v>1</v>
      </c>
      <c r="D13021">
        <v>19876</v>
      </c>
      <c r="E13021" t="s">
        <v>760</v>
      </c>
      <c r="F13021">
        <v>55939</v>
      </c>
      <c r="G13021" t="s">
        <v>9671</v>
      </c>
      <c r="H13021" t="s">
        <v>114</v>
      </c>
      <c r="I13021" t="s">
        <v>2421</v>
      </c>
      <c r="J13021" t="s">
        <v>8721</v>
      </c>
      <c r="K13021" t="s">
        <v>244</v>
      </c>
      <c r="L13021" t="s">
        <v>20</v>
      </c>
      <c r="M13021" t="s">
        <v>9672</v>
      </c>
      <c r="N13021" t="s">
        <v>1192</v>
      </c>
      <c r="O13021">
        <v>297.5</v>
      </c>
      <c r="P13021">
        <v>0.85</v>
      </c>
      <c r="Q13021">
        <v>297.5</v>
      </c>
      <c r="R13021">
        <v>297.5</v>
      </c>
      <c r="S13021">
        <v>173</v>
      </c>
      <c r="T13021" t="s">
        <v>1193</v>
      </c>
      <c r="U13021" t="s">
        <v>469</v>
      </c>
      <c r="V13021" t="s">
        <v>469</v>
      </c>
      <c r="W13021" t="s">
        <v>1193</v>
      </c>
      <c r="X13021" t="s">
        <v>135</v>
      </c>
      <c r="Y13021">
        <v>1</v>
      </c>
      <c r="Z13021" t="s">
        <v>1194</v>
      </c>
      <c r="AA13021" t="s">
        <v>245</v>
      </c>
    </row>
    <row r="13022" spans="1:27" hidden="1" x14ac:dyDescent="0.25">
      <c r="A13022" t="str">
        <f t="shared" si="203"/>
        <v>Natural Gas Fired Combined Cycle.NG</v>
      </c>
      <c r="B13022" t="str">
        <f>INDEX(Crosswalk!$B$2:$B$47,MATCH(A13022,Crosswalk!$A$2:$A$47,0))</f>
        <v>natural gas combined cycle</v>
      </c>
      <c r="C13022" t="b">
        <f>IFERROR(IF(AND(NOT(INDEX('Included Plant Filters'!$B:$B,MATCH(B13022,'Included Plant Filters'!$A:$A,0))),$W13022="Y"),FALSE,IF(AND(NOT(INDEX('Included Plant Filters'!$C:$C,MATCH(B13022,'Included Plant Filters'!$A:$A,0))),NOT(OR($X13022="Electric Utility",$X13022="IPP CHP",$X13022="IPP Non-CHP"))),FALSE,TRUE)),0)</f>
        <v>1</v>
      </c>
      <c r="D13022">
        <v>19876</v>
      </c>
      <c r="E13022" t="s">
        <v>760</v>
      </c>
      <c r="F13022">
        <v>55939</v>
      </c>
      <c r="G13022" t="s">
        <v>9671</v>
      </c>
      <c r="H13022" t="s">
        <v>114</v>
      </c>
      <c r="I13022" t="s">
        <v>2421</v>
      </c>
      <c r="J13022" t="s">
        <v>8723</v>
      </c>
      <c r="K13022" t="s">
        <v>244</v>
      </c>
      <c r="L13022" t="s">
        <v>20</v>
      </c>
      <c r="M13022" t="s">
        <v>9672</v>
      </c>
      <c r="N13022" t="s">
        <v>1192</v>
      </c>
      <c r="O13022">
        <v>297.5</v>
      </c>
      <c r="P13022">
        <v>0.85</v>
      </c>
      <c r="Q13022">
        <v>297.5</v>
      </c>
      <c r="R13022">
        <v>297.5</v>
      </c>
      <c r="S13022">
        <v>173</v>
      </c>
      <c r="T13022" t="s">
        <v>1193</v>
      </c>
      <c r="U13022" t="s">
        <v>469</v>
      </c>
      <c r="V13022" t="s">
        <v>469</v>
      </c>
      <c r="W13022" t="s">
        <v>1193</v>
      </c>
      <c r="X13022" t="s">
        <v>135</v>
      </c>
      <c r="Y13022">
        <v>1</v>
      </c>
      <c r="Z13022" t="s">
        <v>1194</v>
      </c>
      <c r="AA13022" t="s">
        <v>245</v>
      </c>
    </row>
    <row r="13023" spans="1:27" hidden="1" x14ac:dyDescent="0.25">
      <c r="A13023" t="str">
        <f t="shared" si="203"/>
        <v>Natural Gas Fired Combined Cycle.NG</v>
      </c>
      <c r="B13023" t="str">
        <f>INDEX(Crosswalk!$B$2:$B$47,MATCH(A13023,Crosswalk!$A$2:$A$47,0))</f>
        <v>natural gas combined cycle</v>
      </c>
      <c r="C13023" t="b">
        <f>IFERROR(IF(AND(NOT(INDEX('Included Plant Filters'!$B:$B,MATCH(B13023,'Included Plant Filters'!$A:$A,0))),$W13023="Y"),FALSE,IF(AND(NOT(INDEX('Included Plant Filters'!$C:$C,MATCH(B13023,'Included Plant Filters'!$A:$A,0))),NOT(OR($X13023="Electric Utility",$X13023="IPP CHP",$X13023="IPP Non-CHP"))),FALSE,TRUE)),0)</f>
        <v>1</v>
      </c>
      <c r="D13023">
        <v>19876</v>
      </c>
      <c r="E13023" t="s">
        <v>760</v>
      </c>
      <c r="F13023">
        <v>55939</v>
      </c>
      <c r="G13023" t="s">
        <v>9671</v>
      </c>
      <c r="H13023" t="s">
        <v>114</v>
      </c>
      <c r="I13023" t="s">
        <v>2421</v>
      </c>
      <c r="J13023" t="s">
        <v>1452</v>
      </c>
      <c r="K13023" t="s">
        <v>244</v>
      </c>
      <c r="L13023" t="s">
        <v>20</v>
      </c>
      <c r="M13023" t="s">
        <v>9672</v>
      </c>
      <c r="N13023" t="s">
        <v>1192</v>
      </c>
      <c r="O13023">
        <v>297.5</v>
      </c>
      <c r="P13023">
        <v>0.85</v>
      </c>
      <c r="Q13023">
        <v>297.5</v>
      </c>
      <c r="R13023">
        <v>297.5</v>
      </c>
      <c r="S13023">
        <v>173</v>
      </c>
      <c r="T13023" t="s">
        <v>1193</v>
      </c>
      <c r="U13023" t="s">
        <v>469</v>
      </c>
      <c r="V13023" t="s">
        <v>469</v>
      </c>
      <c r="W13023" t="s">
        <v>1193</v>
      </c>
      <c r="X13023" t="s">
        <v>135</v>
      </c>
      <c r="Y13023">
        <v>1</v>
      </c>
      <c r="Z13023" t="s">
        <v>1194</v>
      </c>
      <c r="AA13023" t="s">
        <v>245</v>
      </c>
    </row>
    <row r="13024" spans="1:27" hidden="1" x14ac:dyDescent="0.25">
      <c r="A13024" t="str">
        <f t="shared" si="203"/>
        <v>Natural Gas Fired Combined Cycle.NG</v>
      </c>
      <c r="B13024" t="str">
        <f>INDEX(Crosswalk!$B$2:$B$47,MATCH(A13024,Crosswalk!$A$2:$A$47,0))</f>
        <v>natural gas combined cycle</v>
      </c>
      <c r="C13024" t="b">
        <f>IFERROR(IF(AND(NOT(INDEX('Included Plant Filters'!$B:$B,MATCH(B13024,'Included Plant Filters'!$A:$A,0))),$W13024="Y"),FALSE,IF(AND(NOT(INDEX('Included Plant Filters'!$C:$C,MATCH(B13024,'Included Plant Filters'!$A:$A,0))),NOT(OR($X13024="Electric Utility",$X13024="IPP CHP",$X13024="IPP Non-CHP"))),FALSE,TRUE)),0)</f>
        <v>1</v>
      </c>
      <c r="D13024">
        <v>19876</v>
      </c>
      <c r="E13024" t="s">
        <v>760</v>
      </c>
      <c r="F13024">
        <v>55939</v>
      </c>
      <c r="G13024" t="s">
        <v>9671</v>
      </c>
      <c r="H13024" t="s">
        <v>114</v>
      </c>
      <c r="I13024" t="s">
        <v>2421</v>
      </c>
      <c r="J13024" t="s">
        <v>6120</v>
      </c>
      <c r="K13024" t="s">
        <v>244</v>
      </c>
      <c r="L13024" t="s">
        <v>15</v>
      </c>
      <c r="M13024" t="s">
        <v>9672</v>
      </c>
      <c r="N13024" t="s">
        <v>1192</v>
      </c>
      <c r="O13024">
        <v>579.70000000000005</v>
      </c>
      <c r="P13024">
        <v>0.85</v>
      </c>
      <c r="Q13024">
        <v>579.70000000000005</v>
      </c>
      <c r="R13024">
        <v>579.70000000000005</v>
      </c>
      <c r="S13024">
        <v>60</v>
      </c>
      <c r="T13024" t="s">
        <v>1193</v>
      </c>
      <c r="U13024" t="s">
        <v>469</v>
      </c>
      <c r="V13024" t="s">
        <v>469</v>
      </c>
      <c r="W13024" t="s">
        <v>1193</v>
      </c>
      <c r="X13024" t="s">
        <v>135</v>
      </c>
      <c r="Y13024">
        <v>1</v>
      </c>
      <c r="Z13024" t="s">
        <v>1194</v>
      </c>
      <c r="AA13024" t="s">
        <v>245</v>
      </c>
    </row>
    <row r="13025" spans="1:28" hidden="1" x14ac:dyDescent="0.25">
      <c r="A13025" t="str">
        <f t="shared" si="203"/>
        <v>Onshore Wind Turbine.WND</v>
      </c>
      <c r="B13025" t="str">
        <f>INDEX(Crosswalk!$B$2:$B$47,MATCH(A13025,Crosswalk!$A$2:$A$47,0))</f>
        <v>onshore wind</v>
      </c>
      <c r="C13025" t="b">
        <f>IFERROR(IF(AND(NOT(INDEX('Included Plant Filters'!$B:$B,MATCH(B13025,'Included Plant Filters'!$A:$A,0))),$W13025="Y"),FALSE,IF(AND(NOT(INDEX('Included Plant Filters'!$C:$C,MATCH(B13025,'Included Plant Filters'!$A:$A,0))),NOT(OR($X13025="Electric Utility",$X13025="IPP CHP",$X13025="IPP Non-CHP"))),FALSE,TRUE)),0)</f>
        <v>1</v>
      </c>
      <c r="D13025">
        <v>1361</v>
      </c>
      <c r="E13025" t="s">
        <v>9673</v>
      </c>
      <c r="F13025">
        <v>55944</v>
      </c>
      <c r="G13025" t="s">
        <v>9674</v>
      </c>
      <c r="H13025" t="s">
        <v>60</v>
      </c>
      <c r="I13025" t="s">
        <v>3055</v>
      </c>
      <c r="J13025" t="s">
        <v>9675</v>
      </c>
      <c r="K13025" t="s">
        <v>261</v>
      </c>
      <c r="L13025" t="s">
        <v>263</v>
      </c>
      <c r="N13025" t="s">
        <v>1306</v>
      </c>
      <c r="O13025">
        <v>1.8</v>
      </c>
      <c r="P13025" t="s">
        <v>469</v>
      </c>
      <c r="Q13025">
        <v>1.8</v>
      </c>
      <c r="R13025">
        <v>1.8</v>
      </c>
      <c r="S13025">
        <v>0</v>
      </c>
      <c r="T13025" t="s">
        <v>1193</v>
      </c>
      <c r="U13025" t="s">
        <v>469</v>
      </c>
      <c r="V13025" t="s">
        <v>469</v>
      </c>
      <c r="W13025" t="s">
        <v>1193</v>
      </c>
      <c r="X13025" t="s">
        <v>138</v>
      </c>
      <c r="Y13025">
        <v>2</v>
      </c>
      <c r="Z13025" t="s">
        <v>1194</v>
      </c>
      <c r="AA13025" t="s">
        <v>262</v>
      </c>
    </row>
    <row r="13026" spans="1:28" hidden="1" x14ac:dyDescent="0.25">
      <c r="A13026" t="str">
        <f t="shared" si="203"/>
        <v>Natural Gas Fired Combustion Turbine.NG</v>
      </c>
      <c r="B13026" t="str">
        <f>INDEX(Crosswalk!$B$2:$B$47,MATCH(A13026,Crosswalk!$A$2:$A$47,0))</f>
        <v>natural gas peaker</v>
      </c>
      <c r="C13026" t="b">
        <f>IFERROR(IF(AND(NOT(INDEX('Included Plant Filters'!$B:$B,MATCH(B13026,'Included Plant Filters'!$A:$A,0))),$W13026="Y"),FALSE,IF(AND(NOT(INDEX('Included Plant Filters'!$C:$C,MATCH(B13026,'Included Plant Filters'!$A:$A,0))),NOT(OR($X13026="Electric Utility",$X13026="IPP CHP",$X13026="IPP Non-CHP"))),FALSE,TRUE)),0)</f>
        <v>0</v>
      </c>
      <c r="D13026">
        <v>13989</v>
      </c>
      <c r="E13026" t="s">
        <v>9676</v>
      </c>
      <c r="F13026">
        <v>55950</v>
      </c>
      <c r="G13026" t="s">
        <v>9677</v>
      </c>
      <c r="H13026" t="s">
        <v>15</v>
      </c>
      <c r="I13026" t="s">
        <v>1629</v>
      </c>
      <c r="J13026" t="s">
        <v>6319</v>
      </c>
      <c r="K13026" t="s">
        <v>293</v>
      </c>
      <c r="L13026" t="s">
        <v>279</v>
      </c>
      <c r="N13026" t="s">
        <v>1192</v>
      </c>
      <c r="O13026">
        <v>23.3</v>
      </c>
      <c r="P13026">
        <v>0.85</v>
      </c>
      <c r="Q13026">
        <v>23.3</v>
      </c>
      <c r="R13026">
        <v>24.1</v>
      </c>
      <c r="S13026">
        <v>14</v>
      </c>
      <c r="T13026" t="s">
        <v>1193</v>
      </c>
      <c r="U13026" t="s">
        <v>469</v>
      </c>
      <c r="V13026" t="s">
        <v>469</v>
      </c>
      <c r="W13026" t="s">
        <v>1214</v>
      </c>
      <c r="X13026" t="s">
        <v>146</v>
      </c>
      <c r="Y13026">
        <v>7</v>
      </c>
      <c r="Z13026" t="s">
        <v>1310</v>
      </c>
      <c r="AA13026" t="s">
        <v>245</v>
      </c>
    </row>
    <row r="13027" spans="1:28" hidden="1" x14ac:dyDescent="0.25">
      <c r="A13027" t="str">
        <f t="shared" si="203"/>
        <v>Natural Gas Fired Combustion Turbine.NG</v>
      </c>
      <c r="B13027" t="str">
        <f>INDEX(Crosswalk!$B$2:$B$47,MATCH(A13027,Crosswalk!$A$2:$A$47,0))</f>
        <v>natural gas peaker</v>
      </c>
      <c r="C13027" t="b">
        <f>IFERROR(IF(AND(NOT(INDEX('Included Plant Filters'!$B:$B,MATCH(B13027,'Included Plant Filters'!$A:$A,0))),$W13027="Y"),FALSE,IF(AND(NOT(INDEX('Included Plant Filters'!$C:$C,MATCH(B13027,'Included Plant Filters'!$A:$A,0))),NOT(OR($X13027="Electric Utility",$X13027="IPP CHP",$X13027="IPP Non-CHP"))),FALSE,TRUE)),0)</f>
        <v>0</v>
      </c>
      <c r="D13027">
        <v>13989</v>
      </c>
      <c r="E13027" t="s">
        <v>9676</v>
      </c>
      <c r="F13027">
        <v>55950</v>
      </c>
      <c r="G13027" t="s">
        <v>9677</v>
      </c>
      <c r="H13027" t="s">
        <v>15</v>
      </c>
      <c r="I13027" t="s">
        <v>1629</v>
      </c>
      <c r="J13027" t="s">
        <v>994</v>
      </c>
      <c r="K13027" t="s">
        <v>293</v>
      </c>
      <c r="L13027" t="s">
        <v>279</v>
      </c>
      <c r="N13027" t="s">
        <v>1192</v>
      </c>
      <c r="O13027">
        <v>23.3</v>
      </c>
      <c r="P13027">
        <v>0.85</v>
      </c>
      <c r="Q13027">
        <v>23.3</v>
      </c>
      <c r="R13027">
        <v>24.1</v>
      </c>
      <c r="S13027">
        <v>14</v>
      </c>
      <c r="T13027" t="s">
        <v>1193</v>
      </c>
      <c r="U13027" t="s">
        <v>469</v>
      </c>
      <c r="V13027" t="s">
        <v>469</v>
      </c>
      <c r="W13027" t="s">
        <v>1214</v>
      </c>
      <c r="X13027" t="s">
        <v>146</v>
      </c>
      <c r="Y13027">
        <v>7</v>
      </c>
      <c r="Z13027" t="s">
        <v>1310</v>
      </c>
      <c r="AA13027" t="s">
        <v>245</v>
      </c>
    </row>
    <row r="13028" spans="1:28" hidden="1" x14ac:dyDescent="0.25">
      <c r="A13028" t="str">
        <f t="shared" si="203"/>
        <v>Natural Gas Fired Combustion Turbine.NG</v>
      </c>
      <c r="B13028" t="str">
        <f>INDEX(Crosswalk!$B$2:$B$47,MATCH(A13028,Crosswalk!$A$2:$A$47,0))</f>
        <v>natural gas peaker</v>
      </c>
      <c r="C13028" t="b">
        <f>IFERROR(IF(AND(NOT(INDEX('Included Plant Filters'!$B:$B,MATCH(B13028,'Included Plant Filters'!$A:$A,0))),$W13028="Y"),FALSE,IF(AND(NOT(INDEX('Included Plant Filters'!$C:$C,MATCH(B13028,'Included Plant Filters'!$A:$A,0))),NOT(OR($X13028="Electric Utility",$X13028="IPP CHP",$X13028="IPP Non-CHP"))),FALSE,TRUE)),0)</f>
        <v>1</v>
      </c>
      <c r="D13028">
        <v>5532</v>
      </c>
      <c r="E13028" t="s">
        <v>9678</v>
      </c>
      <c r="F13028">
        <v>55951</v>
      </c>
      <c r="G13028" t="s">
        <v>9679</v>
      </c>
      <c r="H13028" t="s">
        <v>15</v>
      </c>
      <c r="I13028" t="s">
        <v>1623</v>
      </c>
      <c r="J13028" t="s">
        <v>9680</v>
      </c>
      <c r="K13028" t="s">
        <v>293</v>
      </c>
      <c r="L13028" t="s">
        <v>279</v>
      </c>
      <c r="N13028" t="s">
        <v>1306</v>
      </c>
      <c r="O13028">
        <v>60.5</v>
      </c>
      <c r="P13028">
        <v>0.85</v>
      </c>
      <c r="Q13028">
        <v>40</v>
      </c>
      <c r="R13028">
        <v>43</v>
      </c>
      <c r="S13028">
        <v>36</v>
      </c>
      <c r="T13028" t="s">
        <v>1193</v>
      </c>
      <c r="U13028" t="s">
        <v>469</v>
      </c>
      <c r="V13028" t="s">
        <v>469</v>
      </c>
      <c r="W13028" t="s">
        <v>1193</v>
      </c>
      <c r="X13028" t="s">
        <v>135</v>
      </c>
      <c r="Y13028">
        <v>1</v>
      </c>
      <c r="Z13028" t="s">
        <v>1194</v>
      </c>
      <c r="AA13028" t="s">
        <v>245</v>
      </c>
    </row>
    <row r="13029" spans="1:28" hidden="1" x14ac:dyDescent="0.25">
      <c r="A13029" t="str">
        <f t="shared" si="203"/>
        <v>Petroleum Liquids.DFO</v>
      </c>
      <c r="B13029" t="str">
        <f>INDEX(Crosswalk!$B$2:$B$47,MATCH(A13029,Crosswalk!$A$2:$A$47,0))</f>
        <v>petroleum</v>
      </c>
      <c r="C13029" t="b">
        <f>IFERROR(IF(AND(NOT(INDEX('Included Plant Filters'!$B:$B,MATCH(B13029,'Included Plant Filters'!$A:$A,0))),$W13029="Y"),FALSE,IF(AND(NOT(INDEX('Included Plant Filters'!$C:$C,MATCH(B13029,'Included Plant Filters'!$A:$A,0))),NOT(OR($X13029="Electric Utility",$X13029="IPP CHP",$X13029="IPP Non-CHP"))),FALSE,TRUE)),0)</f>
        <v>1</v>
      </c>
      <c r="D13029">
        <v>6715</v>
      </c>
      <c r="E13029" t="s">
        <v>9681</v>
      </c>
      <c r="F13029">
        <v>55953</v>
      </c>
      <c r="G13029" t="s">
        <v>9682</v>
      </c>
      <c r="H13029" t="s">
        <v>114</v>
      </c>
      <c r="I13029" t="s">
        <v>5729</v>
      </c>
      <c r="J13029" t="s">
        <v>236</v>
      </c>
      <c r="K13029" t="s">
        <v>277</v>
      </c>
      <c r="L13029" t="s">
        <v>273</v>
      </c>
      <c r="N13029" t="s">
        <v>1192</v>
      </c>
      <c r="O13029">
        <v>1.6</v>
      </c>
      <c r="P13029">
        <v>0.8</v>
      </c>
      <c r="Q13029">
        <v>1.6</v>
      </c>
      <c r="R13029">
        <v>1.6</v>
      </c>
      <c r="S13029">
        <v>0.5</v>
      </c>
      <c r="T13029" t="s">
        <v>1193</v>
      </c>
      <c r="U13029" t="s">
        <v>469</v>
      </c>
      <c r="V13029" t="s">
        <v>469</v>
      </c>
      <c r="W13029" t="s">
        <v>1193</v>
      </c>
      <c r="X13029" t="s">
        <v>135</v>
      </c>
      <c r="Y13029">
        <v>1</v>
      </c>
      <c r="Z13029" t="s">
        <v>1194</v>
      </c>
      <c r="AA13029" t="s">
        <v>278</v>
      </c>
    </row>
    <row r="13030" spans="1:28" hidden="1" x14ac:dyDescent="0.25">
      <c r="A13030" t="str">
        <f t="shared" si="203"/>
        <v>Petroleum Liquids.DFO</v>
      </c>
      <c r="B13030" t="str">
        <f>INDEX(Crosswalk!$B$2:$B$47,MATCH(A13030,Crosswalk!$A$2:$A$47,0))</f>
        <v>petroleum</v>
      </c>
      <c r="C13030" t="b">
        <f>IFERROR(IF(AND(NOT(INDEX('Included Plant Filters'!$B:$B,MATCH(B13030,'Included Plant Filters'!$A:$A,0))),$W13030="Y"),FALSE,IF(AND(NOT(INDEX('Included Plant Filters'!$C:$C,MATCH(B13030,'Included Plant Filters'!$A:$A,0))),NOT(OR($X13030="Electric Utility",$X13030="IPP CHP",$X13030="IPP Non-CHP"))),FALSE,TRUE)),0)</f>
        <v>1</v>
      </c>
      <c r="D13030">
        <v>6715</v>
      </c>
      <c r="E13030" t="s">
        <v>9681</v>
      </c>
      <c r="F13030">
        <v>55953</v>
      </c>
      <c r="G13030" t="s">
        <v>9682</v>
      </c>
      <c r="H13030" t="s">
        <v>114</v>
      </c>
      <c r="I13030" t="s">
        <v>5729</v>
      </c>
      <c r="J13030" t="s">
        <v>240</v>
      </c>
      <c r="K13030" t="s">
        <v>277</v>
      </c>
      <c r="L13030" t="s">
        <v>273</v>
      </c>
      <c r="N13030" t="s">
        <v>1192</v>
      </c>
      <c r="O13030">
        <v>1.6</v>
      </c>
      <c r="P13030">
        <v>0.8</v>
      </c>
      <c r="Q13030">
        <v>1.6</v>
      </c>
      <c r="R13030">
        <v>1.6</v>
      </c>
      <c r="S13030">
        <v>0.5</v>
      </c>
      <c r="T13030" t="s">
        <v>1193</v>
      </c>
      <c r="U13030" t="s">
        <v>469</v>
      </c>
      <c r="V13030" t="s">
        <v>469</v>
      </c>
      <c r="W13030" t="s">
        <v>1193</v>
      </c>
      <c r="X13030" t="s">
        <v>135</v>
      </c>
      <c r="Y13030">
        <v>1</v>
      </c>
      <c r="Z13030" t="s">
        <v>1194</v>
      </c>
      <c r="AA13030" t="s">
        <v>278</v>
      </c>
    </row>
    <row r="13031" spans="1:28" hidden="1" x14ac:dyDescent="0.25">
      <c r="A13031" t="str">
        <f t="shared" si="203"/>
        <v>Petroleum Liquids.DFO</v>
      </c>
      <c r="B13031" t="str">
        <f>INDEX(Crosswalk!$B$2:$B$47,MATCH(A13031,Crosswalk!$A$2:$A$47,0))</f>
        <v>petroleum</v>
      </c>
      <c r="C13031" t="b">
        <f>IFERROR(IF(AND(NOT(INDEX('Included Plant Filters'!$B:$B,MATCH(B13031,'Included Plant Filters'!$A:$A,0))),$W13031="Y"),FALSE,IF(AND(NOT(INDEX('Included Plant Filters'!$C:$C,MATCH(B13031,'Included Plant Filters'!$A:$A,0))),NOT(OR($X13031="Electric Utility",$X13031="IPP CHP",$X13031="IPP Non-CHP"))),FALSE,TRUE)),0)</f>
        <v>1</v>
      </c>
      <c r="D13031">
        <v>6715</v>
      </c>
      <c r="E13031" t="s">
        <v>9681</v>
      </c>
      <c r="F13031">
        <v>55954</v>
      </c>
      <c r="G13031" t="s">
        <v>9683</v>
      </c>
      <c r="H13031" t="s">
        <v>114</v>
      </c>
      <c r="I13031" t="s">
        <v>5729</v>
      </c>
      <c r="J13031" t="s">
        <v>236</v>
      </c>
      <c r="K13031" t="s">
        <v>277</v>
      </c>
      <c r="L13031" t="s">
        <v>273</v>
      </c>
      <c r="N13031" t="s">
        <v>1192</v>
      </c>
      <c r="O13031">
        <v>1.6</v>
      </c>
      <c r="P13031">
        <v>0.8</v>
      </c>
      <c r="Q13031">
        <v>1.6</v>
      </c>
      <c r="R13031">
        <v>1.6</v>
      </c>
      <c r="S13031">
        <v>0.5</v>
      </c>
      <c r="T13031" t="s">
        <v>1193</v>
      </c>
      <c r="U13031" t="s">
        <v>469</v>
      </c>
      <c r="V13031" t="s">
        <v>469</v>
      </c>
      <c r="W13031" t="s">
        <v>1193</v>
      </c>
      <c r="X13031" t="s">
        <v>135</v>
      </c>
      <c r="Y13031">
        <v>1</v>
      </c>
      <c r="Z13031" t="s">
        <v>1194</v>
      </c>
      <c r="AA13031" t="s">
        <v>278</v>
      </c>
    </row>
    <row r="13032" spans="1:28" hidden="1" x14ac:dyDescent="0.25">
      <c r="A13032" t="str">
        <f t="shared" si="203"/>
        <v>Petroleum Liquids.DFO</v>
      </c>
      <c r="B13032" t="str">
        <f>INDEX(Crosswalk!$B$2:$B$47,MATCH(A13032,Crosswalk!$A$2:$A$47,0))</f>
        <v>petroleum</v>
      </c>
      <c r="C13032" t="b">
        <f>IFERROR(IF(AND(NOT(INDEX('Included Plant Filters'!$B:$B,MATCH(B13032,'Included Plant Filters'!$A:$A,0))),$W13032="Y"),FALSE,IF(AND(NOT(INDEX('Included Plant Filters'!$C:$C,MATCH(B13032,'Included Plant Filters'!$A:$A,0))),NOT(OR($X13032="Electric Utility",$X13032="IPP CHP",$X13032="IPP Non-CHP"))),FALSE,TRUE)),0)</f>
        <v>1</v>
      </c>
      <c r="D13032">
        <v>6715</v>
      </c>
      <c r="E13032" t="s">
        <v>9681</v>
      </c>
      <c r="F13032">
        <v>55954</v>
      </c>
      <c r="G13032" t="s">
        <v>9683</v>
      </c>
      <c r="H13032" t="s">
        <v>114</v>
      </c>
      <c r="I13032" t="s">
        <v>5729</v>
      </c>
      <c r="J13032" t="s">
        <v>240</v>
      </c>
      <c r="K13032" t="s">
        <v>277</v>
      </c>
      <c r="L13032" t="s">
        <v>273</v>
      </c>
      <c r="N13032" t="s">
        <v>1192</v>
      </c>
      <c r="O13032">
        <v>1.6</v>
      </c>
      <c r="P13032">
        <v>0.8</v>
      </c>
      <c r="Q13032">
        <v>1.6</v>
      </c>
      <c r="R13032">
        <v>1.6</v>
      </c>
      <c r="S13032">
        <v>0.5</v>
      </c>
      <c r="T13032" t="s">
        <v>1193</v>
      </c>
      <c r="U13032" t="s">
        <v>469</v>
      </c>
      <c r="V13032" t="s">
        <v>469</v>
      </c>
      <c r="W13032" t="s">
        <v>1193</v>
      </c>
      <c r="X13032" t="s">
        <v>135</v>
      </c>
      <c r="Y13032">
        <v>1</v>
      </c>
      <c r="Z13032" t="s">
        <v>1194</v>
      </c>
      <c r="AA13032" t="s">
        <v>278</v>
      </c>
    </row>
    <row r="13033" spans="1:28" hidden="1" x14ac:dyDescent="0.25">
      <c r="A13033" t="str">
        <f t="shared" si="203"/>
        <v>Natural Gas Fired Combustion Turbine.NG</v>
      </c>
      <c r="B13033" t="str">
        <f>INDEX(Crosswalk!$B$2:$B$47,MATCH(A13033,Crosswalk!$A$2:$A$47,0))</f>
        <v>natural gas peaker</v>
      </c>
      <c r="C13033" t="b">
        <f>IFERROR(IF(AND(NOT(INDEX('Included Plant Filters'!$B:$B,MATCH(B13033,'Included Plant Filters'!$A:$A,0))),$W13033="Y"),FALSE,IF(AND(NOT(INDEX('Included Plant Filters'!$C:$C,MATCH(B13033,'Included Plant Filters'!$A:$A,0))),NOT(OR($X13033="Electric Utility",$X13033="IPP CHP",$X13033="IPP Non-CHP"))),FALSE,TRUE)),0)</f>
        <v>1</v>
      </c>
      <c r="D13033">
        <v>2874</v>
      </c>
      <c r="E13033" t="s">
        <v>9684</v>
      </c>
      <c r="F13033">
        <v>55963</v>
      </c>
      <c r="G13033" t="s">
        <v>9685</v>
      </c>
      <c r="H13033" t="s">
        <v>15</v>
      </c>
      <c r="I13033" t="s">
        <v>6246</v>
      </c>
      <c r="J13033" t="s">
        <v>313</v>
      </c>
      <c r="K13033" t="s">
        <v>293</v>
      </c>
      <c r="L13033" t="s">
        <v>279</v>
      </c>
      <c r="N13033" t="s">
        <v>1192</v>
      </c>
      <c r="O13033">
        <v>47</v>
      </c>
      <c r="P13033">
        <v>0.85</v>
      </c>
      <c r="Q13033">
        <v>46.1</v>
      </c>
      <c r="R13033">
        <v>46.1</v>
      </c>
      <c r="S13033">
        <v>20</v>
      </c>
      <c r="T13033" t="s">
        <v>1193</v>
      </c>
      <c r="U13033" t="s">
        <v>469</v>
      </c>
      <c r="V13033" t="s">
        <v>469</v>
      </c>
      <c r="W13033" t="s">
        <v>1193</v>
      </c>
      <c r="X13033" t="s">
        <v>138</v>
      </c>
      <c r="Y13033">
        <v>2</v>
      </c>
      <c r="Z13033" t="s">
        <v>1194</v>
      </c>
      <c r="AA13033" t="s">
        <v>245</v>
      </c>
    </row>
    <row r="13034" spans="1:28" hidden="1" x14ac:dyDescent="0.25">
      <c r="A13034" t="str">
        <f t="shared" si="203"/>
        <v>Landfill Gas.LFG</v>
      </c>
      <c r="B13034" t="str">
        <f>INDEX(Crosswalk!$B$2:$B$47,MATCH(A13034,Crosswalk!$A$2:$A$47,0))</f>
        <v>natural gas peaker</v>
      </c>
      <c r="C13034" t="b">
        <f>IFERROR(IF(AND(NOT(INDEX('Included Plant Filters'!$B:$B,MATCH(B13034,'Included Plant Filters'!$A:$A,0))),$W13034="Y"),FALSE,IF(AND(NOT(INDEX('Included Plant Filters'!$C:$C,MATCH(B13034,'Included Plant Filters'!$A:$A,0))),NOT(OR($X13034="Electric Utility",$X13034="IPP CHP",$X13034="IPP Non-CHP"))),FALSE,TRUE)),0)</f>
        <v>0</v>
      </c>
      <c r="D13034">
        <v>15380</v>
      </c>
      <c r="E13034" t="s">
        <v>6735</v>
      </c>
      <c r="F13034">
        <v>55964</v>
      </c>
      <c r="G13034" t="s">
        <v>9686</v>
      </c>
      <c r="H13034" t="s">
        <v>54</v>
      </c>
      <c r="I13034" t="s">
        <v>2823</v>
      </c>
      <c r="J13034" t="s">
        <v>236</v>
      </c>
      <c r="K13034" t="s">
        <v>328</v>
      </c>
      <c r="L13034" t="s">
        <v>273</v>
      </c>
      <c r="N13034" t="s">
        <v>1192</v>
      </c>
      <c r="O13034">
        <v>1</v>
      </c>
      <c r="P13034">
        <v>0.8</v>
      </c>
      <c r="Q13034">
        <v>0.8</v>
      </c>
      <c r="R13034">
        <v>0.8</v>
      </c>
      <c r="S13034">
        <v>0.4</v>
      </c>
      <c r="T13034" t="s">
        <v>1193</v>
      </c>
      <c r="U13034" t="s">
        <v>469</v>
      </c>
      <c r="V13034" t="s">
        <v>469</v>
      </c>
      <c r="W13034" t="s">
        <v>1193</v>
      </c>
      <c r="X13034" t="s">
        <v>141</v>
      </c>
      <c r="Y13034">
        <v>4</v>
      </c>
      <c r="Z13034" t="s">
        <v>1194</v>
      </c>
      <c r="AA13034" t="s">
        <v>329</v>
      </c>
      <c r="AB13034" t="s">
        <v>4483</v>
      </c>
    </row>
    <row r="13035" spans="1:28" hidden="1" x14ac:dyDescent="0.25">
      <c r="A13035" t="str">
        <f t="shared" si="203"/>
        <v>Landfill Gas.LFG</v>
      </c>
      <c r="B13035" t="str">
        <f>INDEX(Crosswalk!$B$2:$B$47,MATCH(A13035,Crosswalk!$A$2:$A$47,0))</f>
        <v>natural gas peaker</v>
      </c>
      <c r="C13035" t="b">
        <f>IFERROR(IF(AND(NOT(INDEX('Included Plant Filters'!$B:$B,MATCH(B13035,'Included Plant Filters'!$A:$A,0))),$W13035="Y"),FALSE,IF(AND(NOT(INDEX('Included Plant Filters'!$C:$C,MATCH(B13035,'Included Plant Filters'!$A:$A,0))),NOT(OR($X13035="Electric Utility",$X13035="IPP CHP",$X13035="IPP Non-CHP"))),FALSE,TRUE)),0)</f>
        <v>0</v>
      </c>
      <c r="D13035">
        <v>15380</v>
      </c>
      <c r="E13035" t="s">
        <v>6735</v>
      </c>
      <c r="F13035">
        <v>55964</v>
      </c>
      <c r="G13035" t="s">
        <v>9686</v>
      </c>
      <c r="H13035" t="s">
        <v>54</v>
      </c>
      <c r="I13035" t="s">
        <v>2823</v>
      </c>
      <c r="J13035" t="s">
        <v>240</v>
      </c>
      <c r="K13035" t="s">
        <v>328</v>
      </c>
      <c r="L13035" t="s">
        <v>273</v>
      </c>
      <c r="N13035" t="s">
        <v>1192</v>
      </c>
      <c r="O13035">
        <v>1</v>
      </c>
      <c r="P13035">
        <v>0.8</v>
      </c>
      <c r="Q13035">
        <v>0.8</v>
      </c>
      <c r="R13035">
        <v>0.8</v>
      </c>
      <c r="S13035">
        <v>0.4</v>
      </c>
      <c r="T13035" t="s">
        <v>1193</v>
      </c>
      <c r="U13035" t="s">
        <v>469</v>
      </c>
      <c r="V13035" t="s">
        <v>469</v>
      </c>
      <c r="W13035" t="s">
        <v>1193</v>
      </c>
      <c r="X13035" t="s">
        <v>141</v>
      </c>
      <c r="Y13035">
        <v>4</v>
      </c>
      <c r="Z13035" t="s">
        <v>1194</v>
      </c>
      <c r="AA13035" t="s">
        <v>329</v>
      </c>
      <c r="AB13035" t="s">
        <v>4483</v>
      </c>
    </row>
    <row r="13036" spans="1:28" hidden="1" x14ac:dyDescent="0.25">
      <c r="A13036" t="str">
        <f t="shared" si="203"/>
        <v>Landfill Gas.LFG</v>
      </c>
      <c r="B13036" t="str">
        <f>INDEX(Crosswalk!$B$2:$B$47,MATCH(A13036,Crosswalk!$A$2:$A$47,0))</f>
        <v>natural gas peaker</v>
      </c>
      <c r="C13036" t="b">
        <f>IFERROR(IF(AND(NOT(INDEX('Included Plant Filters'!$B:$B,MATCH(B13036,'Included Plant Filters'!$A:$A,0))),$W13036="Y"),FALSE,IF(AND(NOT(INDEX('Included Plant Filters'!$C:$C,MATCH(B13036,'Included Plant Filters'!$A:$A,0))),NOT(OR($X13036="Electric Utility",$X13036="IPP CHP",$X13036="IPP Non-CHP"))),FALSE,TRUE)),0)</f>
        <v>0</v>
      </c>
      <c r="D13036">
        <v>15380</v>
      </c>
      <c r="E13036" t="s">
        <v>6735</v>
      </c>
      <c r="F13036">
        <v>55964</v>
      </c>
      <c r="G13036" t="s">
        <v>9686</v>
      </c>
      <c r="H13036" t="s">
        <v>54</v>
      </c>
      <c r="I13036" t="s">
        <v>2823</v>
      </c>
      <c r="J13036" t="s">
        <v>257</v>
      </c>
      <c r="K13036" t="s">
        <v>328</v>
      </c>
      <c r="L13036" t="s">
        <v>273</v>
      </c>
      <c r="N13036" t="s">
        <v>1192</v>
      </c>
      <c r="O13036">
        <v>1</v>
      </c>
      <c r="P13036">
        <v>0.8</v>
      </c>
      <c r="Q13036">
        <v>0.8</v>
      </c>
      <c r="R13036">
        <v>0.8</v>
      </c>
      <c r="S13036">
        <v>0.4</v>
      </c>
      <c r="T13036" t="s">
        <v>1193</v>
      </c>
      <c r="U13036" t="s">
        <v>469</v>
      </c>
      <c r="V13036" t="s">
        <v>469</v>
      </c>
      <c r="W13036" t="s">
        <v>1193</v>
      </c>
      <c r="X13036" t="s">
        <v>141</v>
      </c>
      <c r="Y13036">
        <v>4</v>
      </c>
      <c r="Z13036" t="s">
        <v>1194</v>
      </c>
      <c r="AA13036" t="s">
        <v>329</v>
      </c>
    </row>
    <row r="13037" spans="1:28" hidden="1" x14ac:dyDescent="0.25">
      <c r="A13037" t="str">
        <f t="shared" si="203"/>
        <v>Landfill Gas.LFG</v>
      </c>
      <c r="B13037" t="str">
        <f>INDEX(Crosswalk!$B$2:$B$47,MATCH(A13037,Crosswalk!$A$2:$A$47,0))</f>
        <v>natural gas peaker</v>
      </c>
      <c r="C13037" t="b">
        <f>IFERROR(IF(AND(NOT(INDEX('Included Plant Filters'!$B:$B,MATCH(B13037,'Included Plant Filters'!$A:$A,0))),$W13037="Y"),FALSE,IF(AND(NOT(INDEX('Included Plant Filters'!$C:$C,MATCH(B13037,'Included Plant Filters'!$A:$A,0))),NOT(OR($X13037="Electric Utility",$X13037="IPP CHP",$X13037="IPP Non-CHP"))),FALSE,TRUE)),0)</f>
        <v>0</v>
      </c>
      <c r="D13037">
        <v>15380</v>
      </c>
      <c r="E13037" t="s">
        <v>6735</v>
      </c>
      <c r="F13037">
        <v>55964</v>
      </c>
      <c r="G13037" t="s">
        <v>9686</v>
      </c>
      <c r="H13037" t="s">
        <v>54</v>
      </c>
      <c r="I13037" t="s">
        <v>2823</v>
      </c>
      <c r="J13037" t="s">
        <v>299</v>
      </c>
      <c r="K13037" t="s">
        <v>328</v>
      </c>
      <c r="L13037" t="s">
        <v>273</v>
      </c>
      <c r="N13037" t="s">
        <v>1192</v>
      </c>
      <c r="O13037">
        <v>1</v>
      </c>
      <c r="P13037">
        <v>0.8</v>
      </c>
      <c r="Q13037">
        <v>0.8</v>
      </c>
      <c r="R13037">
        <v>0.8</v>
      </c>
      <c r="S13037">
        <v>0.4</v>
      </c>
      <c r="T13037" t="s">
        <v>1193</v>
      </c>
      <c r="U13037" t="s">
        <v>469</v>
      </c>
      <c r="V13037" t="s">
        <v>469</v>
      </c>
      <c r="W13037" t="s">
        <v>1193</v>
      </c>
      <c r="X13037" t="s">
        <v>141</v>
      </c>
      <c r="Y13037">
        <v>4</v>
      </c>
      <c r="Z13037" t="s">
        <v>1194</v>
      </c>
      <c r="AA13037" t="s">
        <v>329</v>
      </c>
    </row>
    <row r="13038" spans="1:28" hidden="1" x14ac:dyDescent="0.25">
      <c r="A13038" t="str">
        <f t="shared" si="203"/>
        <v>Natural Gas Fired Combined Cycle.NG</v>
      </c>
      <c r="B13038" t="str">
        <f>INDEX(Crosswalk!$B$2:$B$47,MATCH(A13038,Crosswalk!$A$2:$A$47,0))</f>
        <v>natural gas combined cycle</v>
      </c>
      <c r="C13038" t="b">
        <f>IFERROR(IF(AND(NOT(INDEX('Included Plant Filters'!$B:$B,MATCH(B13038,'Included Plant Filters'!$A:$A,0))),$W13038="Y"),FALSE,IF(AND(NOT(INDEX('Included Plant Filters'!$C:$C,MATCH(B13038,'Included Plant Filters'!$A:$A,0))),NOT(OR($X13038="Electric Utility",$X13038="IPP CHP",$X13038="IPP Non-CHP"))),FALSE,TRUE)),0)</f>
        <v>1</v>
      </c>
      <c r="D13038">
        <v>17650</v>
      </c>
      <c r="E13038" t="s">
        <v>5522</v>
      </c>
      <c r="F13038">
        <v>55965</v>
      </c>
      <c r="G13038" t="s">
        <v>9687</v>
      </c>
      <c r="H13038" t="s">
        <v>27</v>
      </c>
      <c r="I13038" t="s">
        <v>5700</v>
      </c>
      <c r="J13038" t="s">
        <v>9688</v>
      </c>
      <c r="K13038" t="s">
        <v>244</v>
      </c>
      <c r="L13038" t="s">
        <v>20</v>
      </c>
      <c r="M13038" t="s">
        <v>2050</v>
      </c>
      <c r="N13038" t="s">
        <v>1192</v>
      </c>
      <c r="O13038">
        <v>203.1</v>
      </c>
      <c r="P13038">
        <v>0.85</v>
      </c>
      <c r="Q13038">
        <v>176.8</v>
      </c>
      <c r="R13038">
        <v>189.3</v>
      </c>
      <c r="S13038">
        <v>115</v>
      </c>
      <c r="T13038" t="s">
        <v>1193</v>
      </c>
      <c r="U13038" t="s">
        <v>469</v>
      </c>
      <c r="V13038" t="s">
        <v>469</v>
      </c>
      <c r="W13038" t="s">
        <v>1193</v>
      </c>
      <c r="X13038" t="s">
        <v>138</v>
      </c>
      <c r="Y13038">
        <v>2</v>
      </c>
      <c r="Z13038" t="s">
        <v>1194</v>
      </c>
      <c r="AA13038" t="s">
        <v>245</v>
      </c>
    </row>
    <row r="13039" spans="1:28" hidden="1" x14ac:dyDescent="0.25">
      <c r="A13039" t="str">
        <f t="shared" si="203"/>
        <v>Natural Gas Fired Combined Cycle.NG</v>
      </c>
      <c r="B13039" t="str">
        <f>INDEX(Crosswalk!$B$2:$B$47,MATCH(A13039,Crosswalk!$A$2:$A$47,0))</f>
        <v>natural gas combined cycle</v>
      </c>
      <c r="C13039" t="b">
        <f>IFERROR(IF(AND(NOT(INDEX('Included Plant Filters'!$B:$B,MATCH(B13039,'Included Plant Filters'!$A:$A,0))),$W13039="Y"),FALSE,IF(AND(NOT(INDEX('Included Plant Filters'!$C:$C,MATCH(B13039,'Included Plant Filters'!$A:$A,0))),NOT(OR($X13039="Electric Utility",$X13039="IPP CHP",$X13039="IPP Non-CHP"))),FALSE,TRUE)),0)</f>
        <v>1</v>
      </c>
      <c r="D13039">
        <v>17650</v>
      </c>
      <c r="E13039" t="s">
        <v>5522</v>
      </c>
      <c r="F13039">
        <v>55965</v>
      </c>
      <c r="G13039" t="s">
        <v>9687</v>
      </c>
      <c r="H13039" t="s">
        <v>27</v>
      </c>
      <c r="I13039" t="s">
        <v>5700</v>
      </c>
      <c r="J13039" t="s">
        <v>9689</v>
      </c>
      <c r="K13039" t="s">
        <v>244</v>
      </c>
      <c r="L13039" t="s">
        <v>20</v>
      </c>
      <c r="M13039" t="s">
        <v>2050</v>
      </c>
      <c r="N13039" t="s">
        <v>1192</v>
      </c>
      <c r="O13039">
        <v>203.1</v>
      </c>
      <c r="P13039">
        <v>0.85</v>
      </c>
      <c r="Q13039">
        <v>176.8</v>
      </c>
      <c r="R13039">
        <v>189.3</v>
      </c>
      <c r="S13039">
        <v>115</v>
      </c>
      <c r="T13039" t="s">
        <v>1193</v>
      </c>
      <c r="U13039" t="s">
        <v>469</v>
      </c>
      <c r="V13039" t="s">
        <v>469</v>
      </c>
      <c r="W13039" t="s">
        <v>1193</v>
      </c>
      <c r="X13039" t="s">
        <v>138</v>
      </c>
      <c r="Y13039">
        <v>2</v>
      </c>
      <c r="Z13039" t="s">
        <v>1194</v>
      </c>
      <c r="AA13039" t="s">
        <v>245</v>
      </c>
    </row>
    <row r="13040" spans="1:28" hidden="1" x14ac:dyDescent="0.25">
      <c r="A13040" t="str">
        <f t="shared" si="203"/>
        <v>Natural Gas Fired Combined Cycle.NG</v>
      </c>
      <c r="B13040" t="str">
        <f>INDEX(Crosswalk!$B$2:$B$47,MATCH(A13040,Crosswalk!$A$2:$A$47,0))</f>
        <v>natural gas combined cycle</v>
      </c>
      <c r="C13040" t="b">
        <f>IFERROR(IF(AND(NOT(INDEX('Included Plant Filters'!$B:$B,MATCH(B13040,'Included Plant Filters'!$A:$A,0))),$W13040="Y"),FALSE,IF(AND(NOT(INDEX('Included Plant Filters'!$C:$C,MATCH(B13040,'Included Plant Filters'!$A:$A,0))),NOT(OR($X13040="Electric Utility",$X13040="IPP CHP",$X13040="IPP Non-CHP"))),FALSE,TRUE)),0)</f>
        <v>1</v>
      </c>
      <c r="D13040">
        <v>17650</v>
      </c>
      <c r="E13040" t="s">
        <v>5522</v>
      </c>
      <c r="F13040">
        <v>55965</v>
      </c>
      <c r="G13040" t="s">
        <v>9687</v>
      </c>
      <c r="H13040" t="s">
        <v>27</v>
      </c>
      <c r="I13040" t="s">
        <v>5700</v>
      </c>
      <c r="J13040" t="s">
        <v>9690</v>
      </c>
      <c r="K13040" t="s">
        <v>244</v>
      </c>
      <c r="L13040" t="s">
        <v>20</v>
      </c>
      <c r="M13040" t="s">
        <v>9691</v>
      </c>
      <c r="N13040" t="s">
        <v>1192</v>
      </c>
      <c r="O13040">
        <v>203.1</v>
      </c>
      <c r="P13040">
        <v>0.85</v>
      </c>
      <c r="Q13040">
        <v>175.6</v>
      </c>
      <c r="R13040">
        <v>187.4</v>
      </c>
      <c r="S13040">
        <v>115</v>
      </c>
      <c r="T13040" t="s">
        <v>1193</v>
      </c>
      <c r="U13040" t="s">
        <v>469</v>
      </c>
      <c r="V13040" t="s">
        <v>469</v>
      </c>
      <c r="W13040" t="s">
        <v>1193</v>
      </c>
      <c r="X13040" t="s">
        <v>138</v>
      </c>
      <c r="Y13040">
        <v>2</v>
      </c>
      <c r="Z13040" t="s">
        <v>1194</v>
      </c>
      <c r="AA13040" t="s">
        <v>245</v>
      </c>
    </row>
    <row r="13041" spans="1:28" hidden="1" x14ac:dyDescent="0.25">
      <c r="A13041" t="str">
        <f t="shared" si="203"/>
        <v>Natural Gas Fired Combined Cycle.NG</v>
      </c>
      <c r="B13041" t="str">
        <f>INDEX(Crosswalk!$B$2:$B$47,MATCH(A13041,Crosswalk!$A$2:$A$47,0))</f>
        <v>natural gas combined cycle</v>
      </c>
      <c r="C13041" t="b">
        <f>IFERROR(IF(AND(NOT(INDEX('Included Plant Filters'!$B:$B,MATCH(B13041,'Included Plant Filters'!$A:$A,0))),$W13041="Y"),FALSE,IF(AND(NOT(INDEX('Included Plant Filters'!$C:$C,MATCH(B13041,'Included Plant Filters'!$A:$A,0))),NOT(OR($X13041="Electric Utility",$X13041="IPP CHP",$X13041="IPP Non-CHP"))),FALSE,TRUE)),0)</f>
        <v>1</v>
      </c>
      <c r="D13041">
        <v>17650</v>
      </c>
      <c r="E13041" t="s">
        <v>5522</v>
      </c>
      <c r="F13041">
        <v>55965</v>
      </c>
      <c r="G13041" t="s">
        <v>9687</v>
      </c>
      <c r="H13041" t="s">
        <v>27</v>
      </c>
      <c r="I13041" t="s">
        <v>5700</v>
      </c>
      <c r="J13041" t="s">
        <v>9692</v>
      </c>
      <c r="K13041" t="s">
        <v>244</v>
      </c>
      <c r="L13041" t="s">
        <v>20</v>
      </c>
      <c r="M13041" t="s">
        <v>9691</v>
      </c>
      <c r="N13041" t="s">
        <v>1192</v>
      </c>
      <c r="O13041">
        <v>203.1</v>
      </c>
      <c r="P13041">
        <v>0.85</v>
      </c>
      <c r="Q13041">
        <v>175.6</v>
      </c>
      <c r="R13041">
        <v>187.4</v>
      </c>
      <c r="S13041">
        <v>115</v>
      </c>
      <c r="T13041" t="s">
        <v>1193</v>
      </c>
      <c r="U13041" t="s">
        <v>469</v>
      </c>
      <c r="V13041" t="s">
        <v>469</v>
      </c>
      <c r="W13041" t="s">
        <v>1193</v>
      </c>
      <c r="X13041" t="s">
        <v>138</v>
      </c>
      <c r="Y13041">
        <v>2</v>
      </c>
      <c r="Z13041" t="s">
        <v>1194</v>
      </c>
      <c r="AA13041" t="s">
        <v>245</v>
      </c>
    </row>
    <row r="13042" spans="1:28" hidden="1" x14ac:dyDescent="0.25">
      <c r="A13042" t="str">
        <f t="shared" si="203"/>
        <v>Natural Gas Fired Combined Cycle.NG</v>
      </c>
      <c r="B13042" t="str">
        <f>INDEX(Crosswalk!$B$2:$B$47,MATCH(A13042,Crosswalk!$A$2:$A$47,0))</f>
        <v>natural gas combined cycle</v>
      </c>
      <c r="C13042" t="b">
        <f>IFERROR(IF(AND(NOT(INDEX('Included Plant Filters'!$B:$B,MATCH(B13042,'Included Plant Filters'!$A:$A,0))),$W13042="Y"),FALSE,IF(AND(NOT(INDEX('Included Plant Filters'!$C:$C,MATCH(B13042,'Included Plant Filters'!$A:$A,0))),NOT(OR($X13042="Electric Utility",$X13042="IPP CHP",$X13042="IPP Non-CHP"))),FALSE,TRUE)),0)</f>
        <v>1</v>
      </c>
      <c r="D13042">
        <v>17650</v>
      </c>
      <c r="E13042" t="s">
        <v>5522</v>
      </c>
      <c r="F13042">
        <v>55965</v>
      </c>
      <c r="G13042" t="s">
        <v>9687</v>
      </c>
      <c r="H13042" t="s">
        <v>27</v>
      </c>
      <c r="I13042" t="s">
        <v>5700</v>
      </c>
      <c r="J13042" t="s">
        <v>3713</v>
      </c>
      <c r="K13042" t="s">
        <v>244</v>
      </c>
      <c r="L13042" t="s">
        <v>15</v>
      </c>
      <c r="M13042" t="s">
        <v>2050</v>
      </c>
      <c r="N13042" t="s">
        <v>1192</v>
      </c>
      <c r="O13042">
        <v>213.3</v>
      </c>
      <c r="P13042">
        <v>0.85</v>
      </c>
      <c r="Q13042">
        <v>240</v>
      </c>
      <c r="R13042">
        <v>240</v>
      </c>
      <c r="S13042">
        <v>120</v>
      </c>
      <c r="T13042" t="s">
        <v>1193</v>
      </c>
      <c r="U13042" t="s">
        <v>469</v>
      </c>
      <c r="V13042" t="s">
        <v>469</v>
      </c>
      <c r="W13042" t="s">
        <v>1193</v>
      </c>
      <c r="X13042" t="s">
        <v>138</v>
      </c>
      <c r="Y13042">
        <v>2</v>
      </c>
      <c r="Z13042" t="s">
        <v>1194</v>
      </c>
      <c r="AA13042" t="s">
        <v>245</v>
      </c>
    </row>
    <row r="13043" spans="1:28" hidden="1" x14ac:dyDescent="0.25">
      <c r="A13043" t="str">
        <f t="shared" si="203"/>
        <v>Natural Gas Fired Combined Cycle.NG</v>
      </c>
      <c r="B13043" t="str">
        <f>INDEX(Crosswalk!$B$2:$B$47,MATCH(A13043,Crosswalk!$A$2:$A$47,0))</f>
        <v>natural gas combined cycle</v>
      </c>
      <c r="C13043" t="b">
        <f>IFERROR(IF(AND(NOT(INDEX('Included Plant Filters'!$B:$B,MATCH(B13043,'Included Plant Filters'!$A:$A,0))),$W13043="Y"),FALSE,IF(AND(NOT(INDEX('Included Plant Filters'!$C:$C,MATCH(B13043,'Included Plant Filters'!$A:$A,0))),NOT(OR($X13043="Electric Utility",$X13043="IPP CHP",$X13043="IPP Non-CHP"))),FALSE,TRUE)),0)</f>
        <v>1</v>
      </c>
      <c r="D13043">
        <v>17650</v>
      </c>
      <c r="E13043" t="s">
        <v>5522</v>
      </c>
      <c r="F13043">
        <v>55965</v>
      </c>
      <c r="G13043" t="s">
        <v>9687</v>
      </c>
      <c r="H13043" t="s">
        <v>27</v>
      </c>
      <c r="I13043" t="s">
        <v>5700</v>
      </c>
      <c r="J13043" t="s">
        <v>3096</v>
      </c>
      <c r="K13043" t="s">
        <v>244</v>
      </c>
      <c r="L13043" t="s">
        <v>15</v>
      </c>
      <c r="M13043" t="s">
        <v>9691</v>
      </c>
      <c r="N13043" t="s">
        <v>1192</v>
      </c>
      <c r="O13043">
        <v>213.3</v>
      </c>
      <c r="P13043">
        <v>0.85</v>
      </c>
      <c r="Q13043">
        <v>240</v>
      </c>
      <c r="R13043">
        <v>240</v>
      </c>
      <c r="S13043">
        <v>120</v>
      </c>
      <c r="T13043" t="s">
        <v>1193</v>
      </c>
      <c r="U13043" t="s">
        <v>469</v>
      </c>
      <c r="V13043" t="s">
        <v>469</v>
      </c>
      <c r="W13043" t="s">
        <v>1193</v>
      </c>
      <c r="X13043" t="s">
        <v>138</v>
      </c>
      <c r="Y13043">
        <v>2</v>
      </c>
      <c r="Z13043" t="s">
        <v>1194</v>
      </c>
      <c r="AA13043" t="s">
        <v>245</v>
      </c>
    </row>
    <row r="13044" spans="1:28" hidden="1" x14ac:dyDescent="0.25">
      <c r="A13044" t="str">
        <f t="shared" si="203"/>
        <v>Natural Gas Fired Combined Cycle.NG</v>
      </c>
      <c r="B13044" t="str">
        <f>INDEX(Crosswalk!$B$2:$B$47,MATCH(A13044,Crosswalk!$A$2:$A$47,0))</f>
        <v>natural gas combined cycle</v>
      </c>
      <c r="C13044" t="b">
        <f>IFERROR(IF(AND(NOT(INDEX('Included Plant Filters'!$B:$B,MATCH(B13044,'Included Plant Filters'!$A:$A,0))),$W13044="Y"),FALSE,IF(AND(NOT(INDEX('Included Plant Filters'!$C:$C,MATCH(B13044,'Included Plant Filters'!$A:$A,0))),NOT(OR($X13044="Electric Utility",$X13044="IPP CHP",$X13044="IPP Non-CHP"))),FALSE,TRUE)),0)</f>
        <v>1</v>
      </c>
      <c r="D13044">
        <v>19558</v>
      </c>
      <c r="E13044" t="s">
        <v>4857</v>
      </c>
      <c r="F13044">
        <v>55966</v>
      </c>
      <c r="G13044" t="s">
        <v>9693</v>
      </c>
      <c r="H13044" t="s">
        <v>5</v>
      </c>
      <c r="I13044" t="s">
        <v>1329</v>
      </c>
      <c r="J13044" t="s">
        <v>376</v>
      </c>
      <c r="K13044" t="s">
        <v>244</v>
      </c>
      <c r="L13044" t="s">
        <v>20</v>
      </c>
      <c r="M13044" t="s">
        <v>1362</v>
      </c>
      <c r="N13044" t="s">
        <v>1192</v>
      </c>
      <c r="O13044">
        <v>40.799999999999997</v>
      </c>
      <c r="P13044">
        <v>0.95</v>
      </c>
      <c r="Q13044">
        <v>37.9</v>
      </c>
      <c r="R13044">
        <v>42</v>
      </c>
      <c r="S13044">
        <v>5</v>
      </c>
      <c r="T13044" t="s">
        <v>1193</v>
      </c>
      <c r="U13044" t="s">
        <v>469</v>
      </c>
      <c r="V13044" t="s">
        <v>469</v>
      </c>
      <c r="W13044" t="s">
        <v>1193</v>
      </c>
      <c r="X13044" t="s">
        <v>135</v>
      </c>
      <c r="Y13044">
        <v>1</v>
      </c>
      <c r="Z13044" t="s">
        <v>1194</v>
      </c>
      <c r="AA13044" t="s">
        <v>245</v>
      </c>
    </row>
    <row r="13045" spans="1:28" hidden="1" x14ac:dyDescent="0.25">
      <c r="A13045" t="str">
        <f t="shared" si="203"/>
        <v>Natural Gas Fired Combined Cycle.NG</v>
      </c>
      <c r="B13045" t="str">
        <f>INDEX(Crosswalk!$B$2:$B$47,MATCH(A13045,Crosswalk!$A$2:$A$47,0))</f>
        <v>natural gas combined cycle</v>
      </c>
      <c r="C13045" t="b">
        <f>IFERROR(IF(AND(NOT(INDEX('Included Plant Filters'!$B:$B,MATCH(B13045,'Included Plant Filters'!$A:$A,0))),$W13045="Y"),FALSE,IF(AND(NOT(INDEX('Included Plant Filters'!$C:$C,MATCH(B13045,'Included Plant Filters'!$A:$A,0))),NOT(OR($X13045="Electric Utility",$X13045="IPP CHP",$X13045="IPP Non-CHP"))),FALSE,TRUE)),0)</f>
        <v>1</v>
      </c>
      <c r="D13045">
        <v>19558</v>
      </c>
      <c r="E13045" t="s">
        <v>4857</v>
      </c>
      <c r="F13045">
        <v>55966</v>
      </c>
      <c r="G13045" t="s">
        <v>9693</v>
      </c>
      <c r="H13045" t="s">
        <v>5</v>
      </c>
      <c r="I13045" t="s">
        <v>1329</v>
      </c>
      <c r="J13045" t="s">
        <v>405</v>
      </c>
      <c r="K13045" t="s">
        <v>244</v>
      </c>
      <c r="L13045" t="s">
        <v>15</v>
      </c>
      <c r="M13045" t="s">
        <v>1362</v>
      </c>
      <c r="N13045" t="s">
        <v>1192</v>
      </c>
      <c r="O13045">
        <v>40</v>
      </c>
      <c r="P13045">
        <v>0.95</v>
      </c>
      <c r="Q13045">
        <v>38</v>
      </c>
      <c r="R13045">
        <v>40</v>
      </c>
      <c r="S13045">
        <v>13</v>
      </c>
      <c r="T13045" t="s">
        <v>1193</v>
      </c>
      <c r="U13045" t="s">
        <v>469</v>
      </c>
      <c r="V13045" t="s">
        <v>469</v>
      </c>
      <c r="W13045" t="s">
        <v>1193</v>
      </c>
      <c r="X13045" t="s">
        <v>135</v>
      </c>
      <c r="Y13045">
        <v>1</v>
      </c>
      <c r="Z13045" t="s">
        <v>1194</v>
      </c>
      <c r="AA13045" t="s">
        <v>245</v>
      </c>
    </row>
    <row r="13046" spans="1:28" hidden="1" x14ac:dyDescent="0.25">
      <c r="A13046" t="str">
        <f t="shared" si="203"/>
        <v>Onshore Wind Turbine.WND</v>
      </c>
      <c r="B13046" t="str">
        <f>INDEX(Crosswalk!$B$2:$B$47,MATCH(A13046,Crosswalk!$A$2:$A$47,0))</f>
        <v>onshore wind</v>
      </c>
      <c r="C13046" t="b">
        <f>IFERROR(IF(AND(NOT(INDEX('Included Plant Filters'!$B:$B,MATCH(B13046,'Included Plant Filters'!$A:$A,0))),$W13046="Y"),FALSE,IF(AND(NOT(INDEX('Included Plant Filters'!$C:$C,MATCH(B13046,'Included Plant Filters'!$A:$A,0))),NOT(OR($X13046="Electric Utility",$X13046="IPP CHP",$X13046="IPP Non-CHP"))),FALSE,TRUE)),0)</f>
        <v>1</v>
      </c>
      <c r="D13046">
        <v>19171</v>
      </c>
      <c r="E13046" t="s">
        <v>9694</v>
      </c>
      <c r="F13046">
        <v>55968</v>
      </c>
      <c r="G13046" t="s">
        <v>9694</v>
      </c>
      <c r="H13046" t="s">
        <v>108</v>
      </c>
      <c r="I13046" t="s">
        <v>9695</v>
      </c>
      <c r="J13046" t="s">
        <v>9696</v>
      </c>
      <c r="K13046" t="s">
        <v>261</v>
      </c>
      <c r="L13046" t="s">
        <v>263</v>
      </c>
      <c r="N13046" t="s">
        <v>1192</v>
      </c>
      <c r="O13046">
        <v>152</v>
      </c>
      <c r="P13046" t="s">
        <v>469</v>
      </c>
      <c r="Q13046">
        <v>152</v>
      </c>
      <c r="R13046">
        <v>152</v>
      </c>
      <c r="S13046">
        <v>0</v>
      </c>
      <c r="T13046" t="s">
        <v>1193</v>
      </c>
      <c r="U13046" t="s">
        <v>469</v>
      </c>
      <c r="V13046" t="s">
        <v>469</v>
      </c>
      <c r="W13046" t="s">
        <v>1193</v>
      </c>
      <c r="X13046" t="s">
        <v>138</v>
      </c>
      <c r="Y13046">
        <v>2</v>
      </c>
      <c r="Z13046" t="s">
        <v>1194</v>
      </c>
      <c r="AA13046" t="s">
        <v>262</v>
      </c>
    </row>
    <row r="13047" spans="1:28" hidden="1" x14ac:dyDescent="0.25">
      <c r="A13047" t="str">
        <f t="shared" si="203"/>
        <v>Petroleum Liquids.KER</v>
      </c>
      <c r="B13047" t="str">
        <f>INDEX(Crosswalk!$B$2:$B$47,MATCH(A13047,Crosswalk!$A$2:$A$47,0))</f>
        <v>petroleum</v>
      </c>
      <c r="C13047" t="b">
        <f>IFERROR(IF(AND(NOT(INDEX('Included Plant Filters'!$B:$B,MATCH(B13047,'Included Plant Filters'!$A:$A,0))),$W13047="Y"),FALSE,IF(AND(NOT(INDEX('Included Plant Filters'!$C:$C,MATCH(B13047,'Included Plant Filters'!$A:$A,0))),NOT(OR($X13047="Electric Utility",$X13047="IPP CHP",$X13047="IPP Non-CHP"))),FALSE,TRUE)),0)</f>
        <v>1</v>
      </c>
      <c r="D13047">
        <v>7308</v>
      </c>
      <c r="E13047" t="s">
        <v>9697</v>
      </c>
      <c r="F13047">
        <v>55969</v>
      </c>
      <c r="G13047" t="s">
        <v>9697</v>
      </c>
      <c r="H13047" t="s">
        <v>86</v>
      </c>
      <c r="I13047" t="s">
        <v>9698</v>
      </c>
      <c r="J13047" t="s">
        <v>9699</v>
      </c>
      <c r="K13047" t="s">
        <v>277</v>
      </c>
      <c r="L13047" t="s">
        <v>279</v>
      </c>
      <c r="N13047" t="s">
        <v>1192</v>
      </c>
      <c r="O13047">
        <v>54</v>
      </c>
      <c r="P13047">
        <v>0.9</v>
      </c>
      <c r="Q13047">
        <v>53.7</v>
      </c>
      <c r="R13047">
        <v>54.1</v>
      </c>
      <c r="S13047">
        <v>20</v>
      </c>
      <c r="T13047" t="s">
        <v>1193</v>
      </c>
      <c r="U13047" t="s">
        <v>469</v>
      </c>
      <c r="V13047" t="s">
        <v>469</v>
      </c>
      <c r="W13047" t="s">
        <v>1193</v>
      </c>
      <c r="X13047" t="s">
        <v>138</v>
      </c>
      <c r="Y13047">
        <v>2</v>
      </c>
      <c r="Z13047" t="s">
        <v>1194</v>
      </c>
      <c r="AA13047" t="s">
        <v>714</v>
      </c>
    </row>
    <row r="13048" spans="1:28" hidden="1" x14ac:dyDescent="0.25">
      <c r="A13048" t="str">
        <f t="shared" si="203"/>
        <v>Natural Gas Fired Combined Cycle.NG</v>
      </c>
      <c r="B13048" t="str">
        <f>INDEX(Crosswalk!$B$2:$B$47,MATCH(A13048,Crosswalk!$A$2:$A$47,0))</f>
        <v>natural gas combined cycle</v>
      </c>
      <c r="C13048" t="b">
        <f>IFERROR(IF(AND(NOT(INDEX('Included Plant Filters'!$B:$B,MATCH(B13048,'Included Plant Filters'!$A:$A,0))),$W13048="Y"),FALSE,IF(AND(NOT(INDEX('Included Plant Filters'!$C:$C,MATCH(B13048,'Included Plant Filters'!$A:$A,0))),NOT(OR($X13048="Electric Utility",$X13048="IPP CHP",$X13048="IPP Non-CHP"))),FALSE,TRUE)),0)</f>
        <v>1</v>
      </c>
      <c r="D13048">
        <v>16534</v>
      </c>
      <c r="E13048" t="s">
        <v>787</v>
      </c>
      <c r="F13048">
        <v>55970</v>
      </c>
      <c r="G13048" t="s">
        <v>9700</v>
      </c>
      <c r="H13048" t="s">
        <v>15</v>
      </c>
      <c r="I13048" t="s">
        <v>1739</v>
      </c>
      <c r="J13048" t="s">
        <v>236</v>
      </c>
      <c r="K13048" t="s">
        <v>244</v>
      </c>
      <c r="L13048" t="s">
        <v>15</v>
      </c>
      <c r="M13048" t="s">
        <v>5487</v>
      </c>
      <c r="N13048" t="s">
        <v>1306</v>
      </c>
      <c r="O13048">
        <v>190</v>
      </c>
      <c r="P13048">
        <v>0.85</v>
      </c>
      <c r="Q13048">
        <v>171</v>
      </c>
      <c r="R13048">
        <v>178.6</v>
      </c>
      <c r="S13048">
        <v>160</v>
      </c>
      <c r="T13048" t="s">
        <v>1193</v>
      </c>
      <c r="U13048" t="s">
        <v>469</v>
      </c>
      <c r="V13048" t="s">
        <v>469</v>
      </c>
      <c r="W13048" t="s">
        <v>1193</v>
      </c>
      <c r="X13048" t="s">
        <v>135</v>
      </c>
      <c r="Y13048">
        <v>1</v>
      </c>
      <c r="Z13048" t="s">
        <v>1194</v>
      </c>
      <c r="AA13048" t="s">
        <v>245</v>
      </c>
    </row>
    <row r="13049" spans="1:28" hidden="1" x14ac:dyDescent="0.25">
      <c r="A13049" t="str">
        <f t="shared" si="203"/>
        <v>Natural Gas Fired Combined Cycle.NG</v>
      </c>
      <c r="B13049" t="str">
        <f>INDEX(Crosswalk!$B$2:$B$47,MATCH(A13049,Crosswalk!$A$2:$A$47,0))</f>
        <v>natural gas combined cycle</v>
      </c>
      <c r="C13049" t="b">
        <f>IFERROR(IF(AND(NOT(INDEX('Included Plant Filters'!$B:$B,MATCH(B13049,'Included Plant Filters'!$A:$A,0))),$W13049="Y"),FALSE,IF(AND(NOT(INDEX('Included Plant Filters'!$C:$C,MATCH(B13049,'Included Plant Filters'!$A:$A,0))),NOT(OR($X13049="Electric Utility",$X13049="IPP CHP",$X13049="IPP Non-CHP"))),FALSE,TRUE)),0)</f>
        <v>1</v>
      </c>
      <c r="D13049">
        <v>16534</v>
      </c>
      <c r="E13049" t="s">
        <v>787</v>
      </c>
      <c r="F13049">
        <v>55970</v>
      </c>
      <c r="G13049" t="s">
        <v>9700</v>
      </c>
      <c r="H13049" t="s">
        <v>15</v>
      </c>
      <c r="I13049" t="s">
        <v>1739</v>
      </c>
      <c r="J13049" t="s">
        <v>240</v>
      </c>
      <c r="K13049" t="s">
        <v>244</v>
      </c>
      <c r="L13049" t="s">
        <v>20</v>
      </c>
      <c r="M13049" t="s">
        <v>5487</v>
      </c>
      <c r="N13049" t="s">
        <v>1306</v>
      </c>
      <c r="O13049">
        <v>196.8</v>
      </c>
      <c r="P13049">
        <v>0.85</v>
      </c>
      <c r="Q13049">
        <v>185</v>
      </c>
      <c r="R13049">
        <v>202</v>
      </c>
      <c r="S13049">
        <v>160</v>
      </c>
      <c r="T13049" t="s">
        <v>1193</v>
      </c>
      <c r="U13049" t="s">
        <v>469</v>
      </c>
      <c r="V13049" t="s">
        <v>469</v>
      </c>
      <c r="W13049" t="s">
        <v>1193</v>
      </c>
      <c r="X13049" t="s">
        <v>135</v>
      </c>
      <c r="Y13049">
        <v>1</v>
      </c>
      <c r="Z13049" t="s">
        <v>1194</v>
      </c>
      <c r="AA13049" t="s">
        <v>245</v>
      </c>
      <c r="AB13049" t="s">
        <v>341</v>
      </c>
    </row>
    <row r="13050" spans="1:28" hidden="1" x14ac:dyDescent="0.25">
      <c r="A13050" t="str">
        <f t="shared" si="203"/>
        <v>Natural Gas Fired Combined Cycle.NG</v>
      </c>
      <c r="B13050" t="str">
        <f>INDEX(Crosswalk!$B$2:$B$47,MATCH(A13050,Crosswalk!$A$2:$A$47,0))</f>
        <v>natural gas combined cycle</v>
      </c>
      <c r="C13050" t="b">
        <f>IFERROR(IF(AND(NOT(INDEX('Included Plant Filters'!$B:$B,MATCH(B13050,'Included Plant Filters'!$A:$A,0))),$W13050="Y"),FALSE,IF(AND(NOT(INDEX('Included Plant Filters'!$C:$C,MATCH(B13050,'Included Plant Filters'!$A:$A,0))),NOT(OR($X13050="Electric Utility",$X13050="IPP CHP",$X13050="IPP Non-CHP"))),FALSE,TRUE)),0)</f>
        <v>1</v>
      </c>
      <c r="D13050">
        <v>16534</v>
      </c>
      <c r="E13050" t="s">
        <v>787</v>
      </c>
      <c r="F13050">
        <v>55970</v>
      </c>
      <c r="G13050" t="s">
        <v>9700</v>
      </c>
      <c r="H13050" t="s">
        <v>15</v>
      </c>
      <c r="I13050" t="s">
        <v>1739</v>
      </c>
      <c r="J13050" t="s">
        <v>257</v>
      </c>
      <c r="K13050" t="s">
        <v>244</v>
      </c>
      <c r="L13050" t="s">
        <v>20</v>
      </c>
      <c r="M13050" t="s">
        <v>5487</v>
      </c>
      <c r="N13050" t="s">
        <v>1306</v>
      </c>
      <c r="O13050">
        <v>170</v>
      </c>
      <c r="P13050">
        <v>0.85</v>
      </c>
      <c r="Q13050">
        <v>189</v>
      </c>
      <c r="R13050">
        <v>201</v>
      </c>
      <c r="S13050">
        <v>160</v>
      </c>
      <c r="T13050" t="s">
        <v>1193</v>
      </c>
      <c r="U13050" t="s">
        <v>469</v>
      </c>
      <c r="V13050" t="s">
        <v>469</v>
      </c>
      <c r="W13050" t="s">
        <v>1193</v>
      </c>
      <c r="X13050" t="s">
        <v>135</v>
      </c>
      <c r="Y13050">
        <v>1</v>
      </c>
      <c r="Z13050" t="s">
        <v>1194</v>
      </c>
      <c r="AA13050" t="s">
        <v>245</v>
      </c>
    </row>
    <row r="13051" spans="1:28" hidden="1" x14ac:dyDescent="0.25">
      <c r="A13051" t="str">
        <f t="shared" si="203"/>
        <v>Natural Gas Fired Combustion Turbine.NG</v>
      </c>
      <c r="B13051" t="str">
        <f>INDEX(Crosswalk!$B$2:$B$47,MATCH(A13051,Crosswalk!$A$2:$A$47,0))</f>
        <v>natural gas peaker</v>
      </c>
      <c r="C13051" t="b">
        <f>IFERROR(IF(AND(NOT(INDEX('Included Plant Filters'!$B:$B,MATCH(B13051,'Included Plant Filters'!$A:$A,0))),$W13051="Y"),FALSE,IF(AND(NOT(INDEX('Included Plant Filters'!$C:$C,MATCH(B13051,'Included Plant Filters'!$A:$A,0))),NOT(OR($X13051="Electric Utility",$X13051="IPP CHP",$X13051="IPP Non-CHP"))),FALSE,TRUE)),0)</f>
        <v>1</v>
      </c>
      <c r="D13051">
        <v>14127</v>
      </c>
      <c r="E13051" t="s">
        <v>969</v>
      </c>
      <c r="F13051">
        <v>55972</v>
      </c>
      <c r="G13051" t="s">
        <v>9701</v>
      </c>
      <c r="H13051" t="s">
        <v>74</v>
      </c>
      <c r="I13051" t="s">
        <v>2373</v>
      </c>
      <c r="J13051" t="s">
        <v>4635</v>
      </c>
      <c r="K13051" t="s">
        <v>293</v>
      </c>
      <c r="L13051" t="s">
        <v>279</v>
      </c>
      <c r="N13051" t="s">
        <v>1192</v>
      </c>
      <c r="O13051">
        <v>172.5</v>
      </c>
      <c r="P13051">
        <v>0.85</v>
      </c>
      <c r="Q13051">
        <v>162</v>
      </c>
      <c r="R13051">
        <v>117</v>
      </c>
      <c r="S13051">
        <v>113</v>
      </c>
      <c r="T13051" t="s">
        <v>1193</v>
      </c>
      <c r="U13051" t="s">
        <v>469</v>
      </c>
      <c r="V13051" t="s">
        <v>469</v>
      </c>
      <c r="W13051" t="s">
        <v>1193</v>
      </c>
      <c r="X13051" t="s">
        <v>135</v>
      </c>
      <c r="Y13051">
        <v>1</v>
      </c>
      <c r="Z13051" t="s">
        <v>1194</v>
      </c>
      <c r="AA13051" t="s">
        <v>245</v>
      </c>
    </row>
    <row r="13052" spans="1:28" hidden="1" x14ac:dyDescent="0.25">
      <c r="A13052" t="str">
        <f t="shared" si="203"/>
        <v>Natural Gas Fired Combustion Turbine.NG</v>
      </c>
      <c r="B13052" t="str">
        <f>INDEX(Crosswalk!$B$2:$B$47,MATCH(A13052,Crosswalk!$A$2:$A$47,0))</f>
        <v>natural gas peaker</v>
      </c>
      <c r="C13052" t="b">
        <f>IFERROR(IF(AND(NOT(INDEX('Included Plant Filters'!$B:$B,MATCH(B13052,'Included Plant Filters'!$A:$A,0))),$W13052="Y"),FALSE,IF(AND(NOT(INDEX('Included Plant Filters'!$C:$C,MATCH(B13052,'Included Plant Filters'!$A:$A,0))),NOT(OR($X13052="Electric Utility",$X13052="IPP CHP",$X13052="IPP Non-CHP"))),FALSE,TRUE)),0)</f>
        <v>1</v>
      </c>
      <c r="D13052">
        <v>14127</v>
      </c>
      <c r="E13052" t="s">
        <v>969</v>
      </c>
      <c r="F13052">
        <v>55972</v>
      </c>
      <c r="G13052" t="s">
        <v>9701</v>
      </c>
      <c r="H13052" t="s">
        <v>74</v>
      </c>
      <c r="I13052" t="s">
        <v>2373</v>
      </c>
      <c r="J13052" t="s">
        <v>4636</v>
      </c>
      <c r="K13052" t="s">
        <v>293</v>
      </c>
      <c r="L13052" t="s">
        <v>279</v>
      </c>
      <c r="N13052" t="s">
        <v>1192</v>
      </c>
      <c r="O13052">
        <v>172.5</v>
      </c>
      <c r="P13052">
        <v>0.85</v>
      </c>
      <c r="Q13052">
        <v>161.80000000000001</v>
      </c>
      <c r="R13052">
        <v>121.7</v>
      </c>
      <c r="S13052">
        <v>113</v>
      </c>
      <c r="T13052" t="s">
        <v>1193</v>
      </c>
      <c r="U13052" t="s">
        <v>469</v>
      </c>
      <c r="V13052" t="s">
        <v>469</v>
      </c>
      <c r="W13052" t="s">
        <v>1193</v>
      </c>
      <c r="X13052" t="s">
        <v>135</v>
      </c>
      <c r="Y13052">
        <v>1</v>
      </c>
      <c r="Z13052" t="s">
        <v>1194</v>
      </c>
      <c r="AA13052" t="s">
        <v>245</v>
      </c>
    </row>
    <row r="13053" spans="1:28" hidden="1" x14ac:dyDescent="0.25">
      <c r="A13053" t="str">
        <f t="shared" si="203"/>
        <v>Natural Gas Fired Combined Cycle.NG</v>
      </c>
      <c r="B13053" t="str">
        <f>INDEX(Crosswalk!$B$2:$B$47,MATCH(A13053,Crosswalk!$A$2:$A$47,0))</f>
        <v>natural gas combined cycle</v>
      </c>
      <c r="C13053" t="b">
        <f>IFERROR(IF(AND(NOT(INDEX('Included Plant Filters'!$B:$B,MATCH(B13053,'Included Plant Filters'!$A:$A,0))),$W13053="Y"),FALSE,IF(AND(NOT(INDEX('Included Plant Filters'!$C:$C,MATCH(B13053,'Included Plant Filters'!$A:$A,0))),NOT(OR($X13053="Electric Utility",$X13053="IPP CHP",$X13053="IPP Non-CHP"))),FALSE,TRUE)),0)</f>
        <v>1</v>
      </c>
      <c r="D13053">
        <v>61913</v>
      </c>
      <c r="E13053" t="s">
        <v>9702</v>
      </c>
      <c r="F13053">
        <v>55976</v>
      </c>
      <c r="G13053" t="s">
        <v>9703</v>
      </c>
      <c r="H13053" t="s">
        <v>98</v>
      </c>
      <c r="I13053" t="s">
        <v>1265</v>
      </c>
      <c r="J13053" t="s">
        <v>2829</v>
      </c>
      <c r="K13053" t="s">
        <v>244</v>
      </c>
      <c r="L13053" t="s">
        <v>20</v>
      </c>
      <c r="M13053" t="s">
        <v>960</v>
      </c>
      <c r="N13053" t="s">
        <v>1192</v>
      </c>
      <c r="O13053">
        <v>179</v>
      </c>
      <c r="P13053">
        <v>0.85</v>
      </c>
      <c r="Q13053">
        <v>165</v>
      </c>
      <c r="R13053">
        <v>205</v>
      </c>
      <c r="S13053">
        <v>85</v>
      </c>
      <c r="T13053" t="s">
        <v>1193</v>
      </c>
      <c r="U13053" t="s">
        <v>469</v>
      </c>
      <c r="V13053" t="s">
        <v>469</v>
      </c>
      <c r="W13053" t="s">
        <v>1193</v>
      </c>
      <c r="X13053" t="s">
        <v>138</v>
      </c>
      <c r="Y13053">
        <v>2</v>
      </c>
      <c r="Z13053" t="s">
        <v>1194</v>
      </c>
      <c r="AA13053" t="s">
        <v>245</v>
      </c>
    </row>
    <row r="13054" spans="1:28" hidden="1" x14ac:dyDescent="0.25">
      <c r="A13054" t="str">
        <f t="shared" si="203"/>
        <v>Natural Gas Fired Combined Cycle.NG</v>
      </c>
      <c r="B13054" t="str">
        <f>INDEX(Crosswalk!$B$2:$B$47,MATCH(A13054,Crosswalk!$A$2:$A$47,0))</f>
        <v>natural gas combined cycle</v>
      </c>
      <c r="C13054" t="b">
        <f>IFERROR(IF(AND(NOT(INDEX('Included Plant Filters'!$B:$B,MATCH(B13054,'Included Plant Filters'!$A:$A,0))),$W13054="Y"),FALSE,IF(AND(NOT(INDEX('Included Plant Filters'!$C:$C,MATCH(B13054,'Included Plant Filters'!$A:$A,0))),NOT(OR($X13054="Electric Utility",$X13054="IPP CHP",$X13054="IPP Non-CHP"))),FALSE,TRUE)),0)</f>
        <v>1</v>
      </c>
      <c r="D13054">
        <v>61913</v>
      </c>
      <c r="E13054" t="s">
        <v>9702</v>
      </c>
      <c r="F13054">
        <v>55976</v>
      </c>
      <c r="G13054" t="s">
        <v>9703</v>
      </c>
      <c r="H13054" t="s">
        <v>98</v>
      </c>
      <c r="I13054" t="s">
        <v>1265</v>
      </c>
      <c r="J13054" t="s">
        <v>4622</v>
      </c>
      <c r="K13054" t="s">
        <v>244</v>
      </c>
      <c r="L13054" t="s">
        <v>20</v>
      </c>
      <c r="M13054" t="s">
        <v>960</v>
      </c>
      <c r="N13054" t="s">
        <v>1192</v>
      </c>
      <c r="O13054">
        <v>179</v>
      </c>
      <c r="P13054">
        <v>0.85</v>
      </c>
      <c r="Q13054">
        <v>165</v>
      </c>
      <c r="R13054">
        <v>205</v>
      </c>
      <c r="S13054">
        <v>85</v>
      </c>
      <c r="T13054" t="s">
        <v>1193</v>
      </c>
      <c r="U13054" t="s">
        <v>469</v>
      </c>
      <c r="V13054" t="s">
        <v>469</v>
      </c>
      <c r="W13054" t="s">
        <v>1193</v>
      </c>
      <c r="X13054" t="s">
        <v>138</v>
      </c>
      <c r="Y13054">
        <v>2</v>
      </c>
      <c r="Z13054" t="s">
        <v>1194</v>
      </c>
      <c r="AA13054" t="s">
        <v>245</v>
      </c>
    </row>
    <row r="13055" spans="1:28" hidden="1" x14ac:dyDescent="0.25">
      <c r="A13055" t="str">
        <f t="shared" si="203"/>
        <v>Natural Gas Fired Combined Cycle.NG</v>
      </c>
      <c r="B13055" t="str">
        <f>INDEX(Crosswalk!$B$2:$B$47,MATCH(A13055,Crosswalk!$A$2:$A$47,0))</f>
        <v>natural gas combined cycle</v>
      </c>
      <c r="C13055" t="b">
        <f>IFERROR(IF(AND(NOT(INDEX('Included Plant Filters'!$B:$B,MATCH(B13055,'Included Plant Filters'!$A:$A,0))),$W13055="Y"),FALSE,IF(AND(NOT(INDEX('Included Plant Filters'!$C:$C,MATCH(B13055,'Included Plant Filters'!$A:$A,0))),NOT(OR($X13055="Electric Utility",$X13055="IPP CHP",$X13055="IPP Non-CHP"))),FALSE,TRUE)),0)</f>
        <v>1</v>
      </c>
      <c r="D13055">
        <v>61913</v>
      </c>
      <c r="E13055" t="s">
        <v>9702</v>
      </c>
      <c r="F13055">
        <v>55976</v>
      </c>
      <c r="G13055" t="s">
        <v>9703</v>
      </c>
      <c r="H13055" t="s">
        <v>98</v>
      </c>
      <c r="I13055" t="s">
        <v>1265</v>
      </c>
      <c r="J13055" t="s">
        <v>7116</v>
      </c>
      <c r="K13055" t="s">
        <v>244</v>
      </c>
      <c r="L13055" t="s">
        <v>20</v>
      </c>
      <c r="M13055" t="s">
        <v>960</v>
      </c>
      <c r="N13055" t="s">
        <v>1192</v>
      </c>
      <c r="O13055">
        <v>179</v>
      </c>
      <c r="P13055">
        <v>0.85</v>
      </c>
      <c r="Q13055">
        <v>165</v>
      </c>
      <c r="R13055">
        <v>205</v>
      </c>
      <c r="S13055">
        <v>85</v>
      </c>
      <c r="T13055" t="s">
        <v>1193</v>
      </c>
      <c r="U13055" t="s">
        <v>469</v>
      </c>
      <c r="V13055" t="s">
        <v>469</v>
      </c>
      <c r="W13055" t="s">
        <v>1193</v>
      </c>
      <c r="X13055" t="s">
        <v>138</v>
      </c>
      <c r="Y13055">
        <v>2</v>
      </c>
      <c r="Z13055" t="s">
        <v>1194</v>
      </c>
      <c r="AA13055" t="s">
        <v>245</v>
      </c>
    </row>
    <row r="13056" spans="1:28" hidden="1" x14ac:dyDescent="0.25">
      <c r="A13056" t="str">
        <f t="shared" si="203"/>
        <v>Natural Gas Fired Combined Cycle.NG</v>
      </c>
      <c r="B13056" t="str">
        <f>INDEX(Crosswalk!$B$2:$B$47,MATCH(A13056,Crosswalk!$A$2:$A$47,0))</f>
        <v>natural gas combined cycle</v>
      </c>
      <c r="C13056" t="b">
        <f>IFERROR(IF(AND(NOT(INDEX('Included Plant Filters'!$B:$B,MATCH(B13056,'Included Plant Filters'!$A:$A,0))),$W13056="Y"),FALSE,IF(AND(NOT(INDEX('Included Plant Filters'!$C:$C,MATCH(B13056,'Included Plant Filters'!$A:$A,0))),NOT(OR($X13056="Electric Utility",$X13056="IPP CHP",$X13056="IPP Non-CHP"))),FALSE,TRUE)),0)</f>
        <v>1</v>
      </c>
      <c r="D13056">
        <v>61913</v>
      </c>
      <c r="E13056" t="s">
        <v>9702</v>
      </c>
      <c r="F13056">
        <v>55976</v>
      </c>
      <c r="G13056" t="s">
        <v>9703</v>
      </c>
      <c r="H13056" t="s">
        <v>98</v>
      </c>
      <c r="I13056" t="s">
        <v>1265</v>
      </c>
      <c r="J13056" t="s">
        <v>9704</v>
      </c>
      <c r="K13056" t="s">
        <v>244</v>
      </c>
      <c r="L13056" t="s">
        <v>15</v>
      </c>
      <c r="M13056" t="s">
        <v>960</v>
      </c>
      <c r="N13056" t="s">
        <v>1192</v>
      </c>
      <c r="O13056">
        <v>361</v>
      </c>
      <c r="P13056">
        <v>0.85</v>
      </c>
      <c r="Q13056">
        <v>315</v>
      </c>
      <c r="R13056">
        <v>315</v>
      </c>
      <c r="S13056">
        <v>194</v>
      </c>
      <c r="T13056" t="s">
        <v>1193</v>
      </c>
      <c r="U13056" t="s">
        <v>469</v>
      </c>
      <c r="V13056" t="s">
        <v>469</v>
      </c>
      <c r="W13056" t="s">
        <v>1193</v>
      </c>
      <c r="X13056" t="s">
        <v>138</v>
      </c>
      <c r="Y13056">
        <v>2</v>
      </c>
      <c r="Z13056" t="s">
        <v>1194</v>
      </c>
      <c r="AA13056" t="s">
        <v>245</v>
      </c>
    </row>
    <row r="13057" spans="1:27" hidden="1" x14ac:dyDescent="0.25">
      <c r="A13057" t="str">
        <f t="shared" si="203"/>
        <v>Natural Gas Fired Combined Cycle.NG</v>
      </c>
      <c r="B13057" t="str">
        <f>INDEX(Crosswalk!$B$2:$B$47,MATCH(A13057,Crosswalk!$A$2:$A$47,0))</f>
        <v>natural gas combined cycle</v>
      </c>
      <c r="C13057" t="b">
        <f>IFERROR(IF(AND(NOT(INDEX('Included Plant Filters'!$B:$B,MATCH(B13057,'Included Plant Filters'!$A:$A,0))),$W13057="Y"),FALSE,IF(AND(NOT(INDEX('Included Plant Filters'!$C:$C,MATCH(B13057,'Included Plant Filters'!$A:$A,0))),NOT(OR($X13057="Electric Utility",$X13057="IPP CHP",$X13057="IPP Non-CHP"))),FALSE,TRUE)),0)</f>
        <v>1</v>
      </c>
      <c r="D13057">
        <v>6204</v>
      </c>
      <c r="E13057" t="s">
        <v>1878</v>
      </c>
      <c r="F13057">
        <v>55977</v>
      </c>
      <c r="G13057" t="s">
        <v>9705</v>
      </c>
      <c r="H13057" t="s">
        <v>84</v>
      </c>
      <c r="I13057" t="s">
        <v>653</v>
      </c>
      <c r="J13057" t="s">
        <v>313</v>
      </c>
      <c r="K13057" t="s">
        <v>244</v>
      </c>
      <c r="L13057" t="s">
        <v>20</v>
      </c>
      <c r="M13057" t="s">
        <v>1362</v>
      </c>
      <c r="N13057" t="s">
        <v>1192</v>
      </c>
      <c r="O13057">
        <v>40</v>
      </c>
      <c r="P13057">
        <v>0.8</v>
      </c>
      <c r="Q13057">
        <v>31</v>
      </c>
      <c r="R13057">
        <v>40</v>
      </c>
      <c r="S13057">
        <v>12</v>
      </c>
      <c r="T13057" t="s">
        <v>1193</v>
      </c>
      <c r="U13057" t="s">
        <v>469</v>
      </c>
      <c r="V13057" t="s">
        <v>469</v>
      </c>
      <c r="W13057" t="s">
        <v>1193</v>
      </c>
      <c r="X13057" t="s">
        <v>135</v>
      </c>
      <c r="Y13057">
        <v>1</v>
      </c>
      <c r="Z13057" t="s">
        <v>1194</v>
      </c>
      <c r="AA13057" t="s">
        <v>245</v>
      </c>
    </row>
    <row r="13058" spans="1:27" hidden="1" x14ac:dyDescent="0.25">
      <c r="A13058" t="str">
        <f t="shared" si="203"/>
        <v>Natural Gas Fired Combined Cycle.NG</v>
      </c>
      <c r="B13058" t="str">
        <f>INDEX(Crosswalk!$B$2:$B$47,MATCH(A13058,Crosswalk!$A$2:$A$47,0))</f>
        <v>natural gas combined cycle</v>
      </c>
      <c r="C13058" t="b">
        <f>IFERROR(IF(AND(NOT(INDEX('Included Plant Filters'!$B:$B,MATCH(B13058,'Included Plant Filters'!$A:$A,0))),$W13058="Y"),FALSE,IF(AND(NOT(INDEX('Included Plant Filters'!$C:$C,MATCH(B13058,'Included Plant Filters'!$A:$A,0))),NOT(OR($X13058="Electric Utility",$X13058="IPP CHP",$X13058="IPP Non-CHP"))),FALSE,TRUE)),0)</f>
        <v>1</v>
      </c>
      <c r="D13058">
        <v>6204</v>
      </c>
      <c r="E13058" t="s">
        <v>1878</v>
      </c>
      <c r="F13058">
        <v>55977</v>
      </c>
      <c r="G13058" t="s">
        <v>9705</v>
      </c>
      <c r="H13058" t="s">
        <v>84</v>
      </c>
      <c r="I13058" t="s">
        <v>653</v>
      </c>
      <c r="J13058" t="s">
        <v>283</v>
      </c>
      <c r="K13058" t="s">
        <v>244</v>
      </c>
      <c r="L13058" t="s">
        <v>15</v>
      </c>
      <c r="M13058" t="s">
        <v>1362</v>
      </c>
      <c r="N13058" t="s">
        <v>1192</v>
      </c>
      <c r="O13058">
        <v>27</v>
      </c>
      <c r="P13058">
        <v>0.85</v>
      </c>
      <c r="Q13058">
        <v>27</v>
      </c>
      <c r="R13058">
        <v>27</v>
      </c>
      <c r="S13058">
        <v>0</v>
      </c>
      <c r="T13058" t="s">
        <v>1193</v>
      </c>
      <c r="U13058" t="s">
        <v>469</v>
      </c>
      <c r="V13058" t="s">
        <v>469</v>
      </c>
      <c r="W13058" t="s">
        <v>1193</v>
      </c>
      <c r="X13058" t="s">
        <v>135</v>
      </c>
      <c r="Y13058">
        <v>1</v>
      </c>
      <c r="Z13058" t="s">
        <v>1194</v>
      </c>
      <c r="AA13058" t="s">
        <v>245</v>
      </c>
    </row>
    <row r="13059" spans="1:27" hidden="1" x14ac:dyDescent="0.25">
      <c r="A13059" t="str">
        <f t="shared" si="203"/>
        <v>Geothermal.GEO</v>
      </c>
      <c r="B13059" t="str">
        <f>INDEX(Crosswalk!$B$2:$B$47,MATCH(A13059,Crosswalk!$A$2:$A$47,0))</f>
        <v>geothermal</v>
      </c>
      <c r="C13059" t="b">
        <f>IFERROR(IF(AND(NOT(INDEX('Included Plant Filters'!$B:$B,MATCH(B13059,'Included Plant Filters'!$A:$A,0))),$W13059="Y"),FALSE,IF(AND(NOT(INDEX('Included Plant Filters'!$C:$C,MATCH(B13059,'Included Plant Filters'!$A:$A,0))),NOT(OR($X13059="Electric Utility",$X13059="IPP CHP",$X13059="IPP Non-CHP"))),FALSE,TRUE)),0)</f>
        <v>1</v>
      </c>
      <c r="D13059">
        <v>49899</v>
      </c>
      <c r="E13059" t="s">
        <v>6464</v>
      </c>
      <c r="F13059">
        <v>55983</v>
      </c>
      <c r="G13059" t="s">
        <v>9706</v>
      </c>
      <c r="H13059" t="s">
        <v>15</v>
      </c>
      <c r="I13059" t="s">
        <v>1608</v>
      </c>
      <c r="J13059" t="s">
        <v>9707</v>
      </c>
      <c r="K13059" t="s">
        <v>1578</v>
      </c>
      <c r="L13059" t="s">
        <v>239</v>
      </c>
      <c r="N13059" t="s">
        <v>1306</v>
      </c>
      <c r="O13059">
        <v>58.3</v>
      </c>
      <c r="P13059">
        <v>0.9</v>
      </c>
      <c r="Q13059">
        <v>46</v>
      </c>
      <c r="R13059">
        <v>46</v>
      </c>
      <c r="S13059">
        <v>2</v>
      </c>
      <c r="T13059" t="s">
        <v>1193</v>
      </c>
      <c r="U13059" t="s">
        <v>469</v>
      </c>
      <c r="V13059" t="s">
        <v>469</v>
      </c>
      <c r="W13059" t="s">
        <v>1193</v>
      </c>
      <c r="X13059" t="s">
        <v>138</v>
      </c>
      <c r="Y13059">
        <v>2</v>
      </c>
      <c r="Z13059" t="s">
        <v>1194</v>
      </c>
      <c r="AA13059" t="s">
        <v>1579</v>
      </c>
    </row>
    <row r="13060" spans="1:27" hidden="1" x14ac:dyDescent="0.25">
      <c r="A13060" t="str">
        <f t="shared" ref="A13060:A13123" si="204">CONCATENATE(K13060,".",AA13060)</f>
        <v>Geothermal.GEO</v>
      </c>
      <c r="B13060" t="str">
        <f>INDEX(Crosswalk!$B$2:$B$47,MATCH(A13060,Crosswalk!$A$2:$A$47,0))</f>
        <v>geothermal</v>
      </c>
      <c r="C13060" t="b">
        <f>IFERROR(IF(AND(NOT(INDEX('Included Plant Filters'!$B:$B,MATCH(B13060,'Included Plant Filters'!$A:$A,0))),$W13060="Y"),FALSE,IF(AND(NOT(INDEX('Included Plant Filters'!$C:$C,MATCH(B13060,'Included Plant Filters'!$A:$A,0))),NOT(OR($X13060="Electric Utility",$X13060="IPP CHP",$X13060="IPP Non-CHP"))),FALSE,TRUE)),0)</f>
        <v>1</v>
      </c>
      <c r="D13060">
        <v>49899</v>
      </c>
      <c r="E13060" t="s">
        <v>6464</v>
      </c>
      <c r="F13060">
        <v>55984</v>
      </c>
      <c r="G13060" t="s">
        <v>9708</v>
      </c>
      <c r="H13060" t="s">
        <v>15</v>
      </c>
      <c r="I13060" t="s">
        <v>1608</v>
      </c>
      <c r="J13060" t="s">
        <v>7183</v>
      </c>
      <c r="K13060" t="s">
        <v>1578</v>
      </c>
      <c r="L13060" t="s">
        <v>239</v>
      </c>
      <c r="N13060" t="s">
        <v>1306</v>
      </c>
      <c r="O13060">
        <v>11.5</v>
      </c>
      <c r="P13060">
        <v>0.9</v>
      </c>
      <c r="Q13060">
        <v>10</v>
      </c>
      <c r="R13060">
        <v>10</v>
      </c>
      <c r="S13060">
        <v>2</v>
      </c>
      <c r="T13060" t="s">
        <v>1193</v>
      </c>
      <c r="U13060" t="s">
        <v>469</v>
      </c>
      <c r="V13060" t="s">
        <v>469</v>
      </c>
      <c r="W13060" t="s">
        <v>1193</v>
      </c>
      <c r="X13060" t="s">
        <v>138</v>
      </c>
      <c r="Y13060">
        <v>2</v>
      </c>
      <c r="Z13060" t="s">
        <v>1194</v>
      </c>
      <c r="AA13060" t="s">
        <v>1579</v>
      </c>
    </row>
    <row r="13061" spans="1:27" hidden="1" x14ac:dyDescent="0.25">
      <c r="A13061" t="str">
        <f t="shared" si="204"/>
        <v>Natural Gas Fired Combined Cycle.NG</v>
      </c>
      <c r="B13061" t="str">
        <f>INDEX(Crosswalk!$B$2:$B$47,MATCH(A13061,Crosswalk!$A$2:$A$47,0))</f>
        <v>natural gas combined cycle</v>
      </c>
      <c r="C13061" t="b">
        <f>IFERROR(IF(AND(NOT(INDEX('Included Plant Filters'!$B:$B,MATCH(B13061,'Included Plant Filters'!$A:$A,0))),$W13061="Y"),FALSE,IF(AND(NOT(INDEX('Included Plant Filters'!$C:$C,MATCH(B13061,'Included Plant Filters'!$A:$A,0))),NOT(OR($X13061="Electric Utility",$X13061="IPP CHP",$X13061="IPP Non-CHP"))),FALSE,TRUE)),0)</f>
        <v>1</v>
      </c>
      <c r="D13061">
        <v>16609</v>
      </c>
      <c r="E13061" t="s">
        <v>9374</v>
      </c>
      <c r="F13061">
        <v>55985</v>
      </c>
      <c r="G13061" t="s">
        <v>9709</v>
      </c>
      <c r="H13061" t="s">
        <v>15</v>
      </c>
      <c r="I13061" t="s">
        <v>1755</v>
      </c>
      <c r="J13061" t="s">
        <v>313</v>
      </c>
      <c r="K13061" t="s">
        <v>244</v>
      </c>
      <c r="L13061" t="s">
        <v>20</v>
      </c>
      <c r="M13061" t="s">
        <v>1362</v>
      </c>
      <c r="N13061" t="s">
        <v>1192</v>
      </c>
      <c r="O13061">
        <v>165</v>
      </c>
      <c r="P13061">
        <v>0.85</v>
      </c>
      <c r="Q13061">
        <v>179.6</v>
      </c>
      <c r="R13061">
        <v>180</v>
      </c>
      <c r="S13061">
        <v>65</v>
      </c>
      <c r="T13061" t="s">
        <v>1193</v>
      </c>
      <c r="U13061" t="s">
        <v>469</v>
      </c>
      <c r="V13061" t="s">
        <v>469</v>
      </c>
      <c r="W13061" t="s">
        <v>1193</v>
      </c>
      <c r="X13061" t="s">
        <v>135</v>
      </c>
      <c r="Y13061">
        <v>1</v>
      </c>
      <c r="Z13061" t="s">
        <v>1194</v>
      </c>
      <c r="AA13061" t="s">
        <v>245</v>
      </c>
    </row>
    <row r="13062" spans="1:27" hidden="1" x14ac:dyDescent="0.25">
      <c r="A13062" t="str">
        <f t="shared" si="204"/>
        <v>Natural Gas Fired Combined Cycle.NG</v>
      </c>
      <c r="B13062" t="str">
        <f>INDEX(Crosswalk!$B$2:$B$47,MATCH(A13062,Crosswalk!$A$2:$A$47,0))</f>
        <v>natural gas combined cycle</v>
      </c>
      <c r="C13062" t="b">
        <f>IFERROR(IF(AND(NOT(INDEX('Included Plant Filters'!$B:$B,MATCH(B13062,'Included Plant Filters'!$A:$A,0))),$W13062="Y"),FALSE,IF(AND(NOT(INDEX('Included Plant Filters'!$C:$C,MATCH(B13062,'Included Plant Filters'!$A:$A,0))),NOT(OR($X13062="Electric Utility",$X13062="IPP CHP",$X13062="IPP Non-CHP"))),FALSE,TRUE)),0)</f>
        <v>1</v>
      </c>
      <c r="D13062">
        <v>16609</v>
      </c>
      <c r="E13062" t="s">
        <v>9374</v>
      </c>
      <c r="F13062">
        <v>55985</v>
      </c>
      <c r="G13062" t="s">
        <v>9709</v>
      </c>
      <c r="H13062" t="s">
        <v>15</v>
      </c>
      <c r="I13062" t="s">
        <v>1755</v>
      </c>
      <c r="J13062" t="s">
        <v>314</v>
      </c>
      <c r="K13062" t="s">
        <v>244</v>
      </c>
      <c r="L13062" t="s">
        <v>20</v>
      </c>
      <c r="M13062" t="s">
        <v>1362</v>
      </c>
      <c r="N13062" t="s">
        <v>1192</v>
      </c>
      <c r="O13062">
        <v>165</v>
      </c>
      <c r="P13062">
        <v>0.85</v>
      </c>
      <c r="Q13062">
        <v>179.8</v>
      </c>
      <c r="R13062">
        <v>181</v>
      </c>
      <c r="S13062">
        <v>65</v>
      </c>
      <c r="T13062" t="s">
        <v>1193</v>
      </c>
      <c r="U13062" t="s">
        <v>469</v>
      </c>
      <c r="V13062" t="s">
        <v>469</v>
      </c>
      <c r="W13062" t="s">
        <v>1193</v>
      </c>
      <c r="X13062" t="s">
        <v>135</v>
      </c>
      <c r="Y13062">
        <v>1</v>
      </c>
      <c r="Z13062" t="s">
        <v>1194</v>
      </c>
      <c r="AA13062" t="s">
        <v>245</v>
      </c>
    </row>
    <row r="13063" spans="1:27" hidden="1" x14ac:dyDescent="0.25">
      <c r="A13063" t="str">
        <f t="shared" si="204"/>
        <v>Natural Gas Fired Combined Cycle.NG</v>
      </c>
      <c r="B13063" t="str">
        <f>INDEX(Crosswalk!$B$2:$B$47,MATCH(A13063,Crosswalk!$A$2:$A$47,0))</f>
        <v>natural gas combined cycle</v>
      </c>
      <c r="C13063" t="b">
        <f>IFERROR(IF(AND(NOT(INDEX('Included Plant Filters'!$B:$B,MATCH(B13063,'Included Plant Filters'!$A:$A,0))),$W13063="Y"),FALSE,IF(AND(NOT(INDEX('Included Plant Filters'!$C:$C,MATCH(B13063,'Included Plant Filters'!$A:$A,0))),NOT(OR($X13063="Electric Utility",$X13063="IPP CHP",$X13063="IPP Non-CHP"))),FALSE,TRUE)),0)</f>
        <v>1</v>
      </c>
      <c r="D13063">
        <v>16609</v>
      </c>
      <c r="E13063" t="s">
        <v>9374</v>
      </c>
      <c r="F13063">
        <v>55985</v>
      </c>
      <c r="G13063" t="s">
        <v>9709</v>
      </c>
      <c r="H13063" t="s">
        <v>15</v>
      </c>
      <c r="I13063" t="s">
        <v>1755</v>
      </c>
      <c r="J13063" t="s">
        <v>315</v>
      </c>
      <c r="K13063" t="s">
        <v>244</v>
      </c>
      <c r="L13063" t="s">
        <v>15</v>
      </c>
      <c r="M13063" t="s">
        <v>1362</v>
      </c>
      <c r="N13063" t="s">
        <v>1192</v>
      </c>
      <c r="O13063">
        <v>229</v>
      </c>
      <c r="P13063">
        <v>0.85</v>
      </c>
      <c r="Q13063">
        <v>222</v>
      </c>
      <c r="R13063">
        <v>229</v>
      </c>
      <c r="S13063">
        <v>70</v>
      </c>
      <c r="T13063" t="s">
        <v>1193</v>
      </c>
      <c r="U13063" t="s">
        <v>469</v>
      </c>
      <c r="V13063" t="s">
        <v>469</v>
      </c>
      <c r="W13063" t="s">
        <v>1193</v>
      </c>
      <c r="X13063" t="s">
        <v>135</v>
      </c>
      <c r="Y13063">
        <v>1</v>
      </c>
      <c r="Z13063" t="s">
        <v>1194</v>
      </c>
      <c r="AA13063" t="s">
        <v>245</v>
      </c>
    </row>
    <row r="13064" spans="1:27" hidden="1" x14ac:dyDescent="0.25">
      <c r="A13064" t="str">
        <f t="shared" si="204"/>
        <v>Onshore Wind Turbine.WND</v>
      </c>
      <c r="B13064" t="str">
        <f>INDEX(Crosswalk!$B$2:$B$47,MATCH(A13064,Crosswalk!$A$2:$A$47,0))</f>
        <v>onshore wind</v>
      </c>
      <c r="C13064" t="b">
        <f>IFERROR(IF(AND(NOT(INDEX('Included Plant Filters'!$B:$B,MATCH(B13064,'Included Plant Filters'!$A:$A,0))),$W13064="Y"),FALSE,IF(AND(NOT(INDEX('Included Plant Filters'!$C:$C,MATCH(B13064,'Included Plant Filters'!$A:$A,0))),NOT(OR($X13064="Electric Utility",$X13064="IPP CHP",$X13064="IPP Non-CHP"))),FALSE,TRUE)),0)</f>
        <v>1</v>
      </c>
      <c r="D13064">
        <v>65240</v>
      </c>
      <c r="E13064" t="s">
        <v>9583</v>
      </c>
      <c r="F13064">
        <v>55986</v>
      </c>
      <c r="G13064" t="s">
        <v>9710</v>
      </c>
      <c r="H13064" t="s">
        <v>118</v>
      </c>
      <c r="I13064" t="s">
        <v>9711</v>
      </c>
      <c r="J13064" t="s">
        <v>1195</v>
      </c>
      <c r="K13064" t="s">
        <v>261</v>
      </c>
      <c r="L13064" t="s">
        <v>263</v>
      </c>
      <c r="N13064" t="s">
        <v>1192</v>
      </c>
      <c r="O13064">
        <v>66</v>
      </c>
      <c r="P13064" t="s">
        <v>469</v>
      </c>
      <c r="Q13064">
        <v>66</v>
      </c>
      <c r="R13064">
        <v>66</v>
      </c>
      <c r="S13064">
        <v>3.3</v>
      </c>
      <c r="T13064" t="s">
        <v>1193</v>
      </c>
      <c r="U13064" t="s">
        <v>469</v>
      </c>
      <c r="V13064" t="s">
        <v>469</v>
      </c>
      <c r="W13064" t="s">
        <v>1193</v>
      </c>
      <c r="X13064" t="s">
        <v>138</v>
      </c>
      <c r="Y13064">
        <v>2</v>
      </c>
      <c r="Z13064" t="s">
        <v>1194</v>
      </c>
      <c r="AA13064" t="s">
        <v>262</v>
      </c>
    </row>
    <row r="13065" spans="1:27" hidden="1" x14ac:dyDescent="0.25">
      <c r="A13065" t="str">
        <f t="shared" si="204"/>
        <v>Onshore Wind Turbine.WND</v>
      </c>
      <c r="B13065" t="str">
        <f>INDEX(Crosswalk!$B$2:$B$47,MATCH(A13065,Crosswalk!$A$2:$A$47,0))</f>
        <v>onshore wind</v>
      </c>
      <c r="C13065" t="b">
        <f>IFERROR(IF(AND(NOT(INDEX('Included Plant Filters'!$B:$B,MATCH(B13065,'Included Plant Filters'!$A:$A,0))),$W13065="Y"),FALSE,IF(AND(NOT(INDEX('Included Plant Filters'!$C:$C,MATCH(B13065,'Included Plant Filters'!$A:$A,0))),NOT(OR($X13065="Electric Utility",$X13065="IPP CHP",$X13065="IPP Non-CHP"))),FALSE,TRUE)),0)</f>
        <v>1</v>
      </c>
      <c r="D13065">
        <v>6607</v>
      </c>
      <c r="E13065" t="s">
        <v>9412</v>
      </c>
      <c r="F13065">
        <v>55989</v>
      </c>
      <c r="G13065" t="s">
        <v>9712</v>
      </c>
      <c r="H13065" t="s">
        <v>96</v>
      </c>
      <c r="I13065" t="s">
        <v>3976</v>
      </c>
      <c r="J13065" t="s">
        <v>9414</v>
      </c>
      <c r="K13065" t="s">
        <v>261</v>
      </c>
      <c r="L13065" t="s">
        <v>263</v>
      </c>
      <c r="N13065" t="s">
        <v>1192</v>
      </c>
      <c r="O13065">
        <v>122.8</v>
      </c>
      <c r="P13065" t="s">
        <v>469</v>
      </c>
      <c r="Q13065">
        <v>122.8</v>
      </c>
      <c r="R13065">
        <v>122.8</v>
      </c>
      <c r="S13065">
        <v>15</v>
      </c>
      <c r="T13065" t="s">
        <v>1193</v>
      </c>
      <c r="U13065" t="s">
        <v>469</v>
      </c>
      <c r="V13065" t="s">
        <v>469</v>
      </c>
      <c r="W13065" t="s">
        <v>1193</v>
      </c>
      <c r="X13065" t="s">
        <v>138</v>
      </c>
      <c r="Y13065">
        <v>2</v>
      </c>
      <c r="Z13065" t="s">
        <v>1194</v>
      </c>
      <c r="AA13065" t="s">
        <v>262</v>
      </c>
    </row>
    <row r="13066" spans="1:27" hidden="1" x14ac:dyDescent="0.25">
      <c r="A13066" t="str">
        <f t="shared" si="204"/>
        <v>Natural Gas Fired Combined Cycle.NG</v>
      </c>
      <c r="B13066" t="str">
        <f>INDEX(Crosswalk!$B$2:$B$47,MATCH(A13066,Crosswalk!$A$2:$A$47,0))</f>
        <v>natural gas combined cycle</v>
      </c>
      <c r="C13066" t="b">
        <f>IFERROR(IF(AND(NOT(INDEX('Included Plant Filters'!$B:$B,MATCH(B13066,'Included Plant Filters'!$A:$A,0))),$W13066="Y"),FALSE,IF(AND(NOT(INDEX('Included Plant Filters'!$C:$C,MATCH(B13066,'Included Plant Filters'!$A:$A,0))),NOT(OR($X13066="Electric Utility",$X13066="IPP CHP",$X13066="IPP Non-CHP"))),FALSE,TRUE)),0)</f>
        <v>1</v>
      </c>
      <c r="D13066">
        <v>58115</v>
      </c>
      <c r="E13066" t="s">
        <v>9713</v>
      </c>
      <c r="F13066">
        <v>55990</v>
      </c>
      <c r="G13066" t="s">
        <v>9714</v>
      </c>
      <c r="H13066" t="s">
        <v>92</v>
      </c>
      <c r="I13066" t="s">
        <v>9714</v>
      </c>
      <c r="J13066" t="s">
        <v>236</v>
      </c>
      <c r="K13066" t="s">
        <v>244</v>
      </c>
      <c r="L13066" t="s">
        <v>20</v>
      </c>
      <c r="M13066" t="s">
        <v>2490</v>
      </c>
      <c r="N13066" t="s">
        <v>1192</v>
      </c>
      <c r="O13066">
        <v>4.9000000000000004</v>
      </c>
      <c r="P13066">
        <v>0.8</v>
      </c>
      <c r="Q13066">
        <v>4.4000000000000004</v>
      </c>
      <c r="R13066">
        <v>5.4</v>
      </c>
      <c r="S13066">
        <v>1.6</v>
      </c>
      <c r="T13066" t="s">
        <v>1193</v>
      </c>
      <c r="U13066" t="s">
        <v>469</v>
      </c>
      <c r="V13066" t="s">
        <v>469</v>
      </c>
      <c r="W13066" t="s">
        <v>1214</v>
      </c>
      <c r="X13066" t="s">
        <v>143</v>
      </c>
      <c r="Y13066">
        <v>3</v>
      </c>
      <c r="Z13066" t="s">
        <v>1310</v>
      </c>
      <c r="AA13066" t="s">
        <v>245</v>
      </c>
    </row>
    <row r="13067" spans="1:27" hidden="1" x14ac:dyDescent="0.25">
      <c r="A13067" t="str">
        <f t="shared" si="204"/>
        <v>Natural Gas Fired Combined Cycle.NG</v>
      </c>
      <c r="B13067" t="str">
        <f>INDEX(Crosswalk!$B$2:$B$47,MATCH(A13067,Crosswalk!$A$2:$A$47,0))</f>
        <v>natural gas combined cycle</v>
      </c>
      <c r="C13067" t="b">
        <f>IFERROR(IF(AND(NOT(INDEX('Included Plant Filters'!$B:$B,MATCH(B13067,'Included Plant Filters'!$A:$A,0))),$W13067="Y"),FALSE,IF(AND(NOT(INDEX('Included Plant Filters'!$C:$C,MATCH(B13067,'Included Plant Filters'!$A:$A,0))),NOT(OR($X13067="Electric Utility",$X13067="IPP CHP",$X13067="IPP Non-CHP"))),FALSE,TRUE)),0)</f>
        <v>1</v>
      </c>
      <c r="D13067">
        <v>58115</v>
      </c>
      <c r="E13067" t="s">
        <v>9713</v>
      </c>
      <c r="F13067">
        <v>55990</v>
      </c>
      <c r="G13067" t="s">
        <v>9714</v>
      </c>
      <c r="H13067" t="s">
        <v>92</v>
      </c>
      <c r="I13067" t="s">
        <v>9714</v>
      </c>
      <c r="J13067" t="s">
        <v>240</v>
      </c>
      <c r="K13067" t="s">
        <v>244</v>
      </c>
      <c r="L13067" t="s">
        <v>20</v>
      </c>
      <c r="M13067" t="s">
        <v>2490</v>
      </c>
      <c r="N13067" t="s">
        <v>1192</v>
      </c>
      <c r="O13067">
        <v>4.9000000000000004</v>
      </c>
      <c r="P13067">
        <v>0.8</v>
      </c>
      <c r="Q13067">
        <v>4.4000000000000004</v>
      </c>
      <c r="R13067">
        <v>5.4</v>
      </c>
      <c r="S13067">
        <v>1.6</v>
      </c>
      <c r="T13067" t="s">
        <v>1193</v>
      </c>
      <c r="U13067" t="s">
        <v>469</v>
      </c>
      <c r="V13067" t="s">
        <v>469</v>
      </c>
      <c r="W13067" t="s">
        <v>1214</v>
      </c>
      <c r="X13067" t="s">
        <v>143</v>
      </c>
      <c r="Y13067">
        <v>3</v>
      </c>
      <c r="Z13067" t="s">
        <v>1310</v>
      </c>
      <c r="AA13067" t="s">
        <v>245</v>
      </c>
    </row>
    <row r="13068" spans="1:27" hidden="1" x14ac:dyDescent="0.25">
      <c r="A13068" t="str">
        <f t="shared" si="204"/>
        <v>Natural Gas Fired Combined Cycle.NG</v>
      </c>
      <c r="B13068" t="str">
        <f>INDEX(Crosswalk!$B$2:$B$47,MATCH(A13068,Crosswalk!$A$2:$A$47,0))</f>
        <v>natural gas combined cycle</v>
      </c>
      <c r="C13068" t="b">
        <f>IFERROR(IF(AND(NOT(INDEX('Included Plant Filters'!$B:$B,MATCH(B13068,'Included Plant Filters'!$A:$A,0))),$W13068="Y"),FALSE,IF(AND(NOT(INDEX('Included Plant Filters'!$C:$C,MATCH(B13068,'Included Plant Filters'!$A:$A,0))),NOT(OR($X13068="Electric Utility",$X13068="IPP CHP",$X13068="IPP Non-CHP"))),FALSE,TRUE)),0)</f>
        <v>1</v>
      </c>
      <c r="D13068">
        <v>58115</v>
      </c>
      <c r="E13068" t="s">
        <v>9713</v>
      </c>
      <c r="F13068">
        <v>55990</v>
      </c>
      <c r="G13068" t="s">
        <v>9714</v>
      </c>
      <c r="H13068" t="s">
        <v>92</v>
      </c>
      <c r="I13068" t="s">
        <v>9714</v>
      </c>
      <c r="J13068" t="s">
        <v>257</v>
      </c>
      <c r="K13068" t="s">
        <v>244</v>
      </c>
      <c r="L13068" t="s">
        <v>20</v>
      </c>
      <c r="M13068" t="s">
        <v>2490</v>
      </c>
      <c r="N13068" t="s">
        <v>1192</v>
      </c>
      <c r="O13068">
        <v>4.9000000000000004</v>
      </c>
      <c r="P13068">
        <v>0.8</v>
      </c>
      <c r="Q13068">
        <v>4.4000000000000004</v>
      </c>
      <c r="R13068">
        <v>5.4</v>
      </c>
      <c r="S13068">
        <v>1.6</v>
      </c>
      <c r="T13068" t="s">
        <v>1193</v>
      </c>
      <c r="U13068" t="s">
        <v>469</v>
      </c>
      <c r="V13068" t="s">
        <v>469</v>
      </c>
      <c r="W13068" t="s">
        <v>1214</v>
      </c>
      <c r="X13068" t="s">
        <v>143</v>
      </c>
      <c r="Y13068">
        <v>3</v>
      </c>
      <c r="Z13068" t="s">
        <v>1310</v>
      </c>
      <c r="AA13068" t="s">
        <v>245</v>
      </c>
    </row>
    <row r="13069" spans="1:27" hidden="1" x14ac:dyDescent="0.25">
      <c r="A13069" t="str">
        <f t="shared" si="204"/>
        <v>Natural Gas Fired Combined Cycle.NG</v>
      </c>
      <c r="B13069" t="str">
        <f>INDEX(Crosswalk!$B$2:$B$47,MATCH(A13069,Crosswalk!$A$2:$A$47,0))</f>
        <v>natural gas combined cycle</v>
      </c>
      <c r="C13069" t="b">
        <f>IFERROR(IF(AND(NOT(INDEX('Included Plant Filters'!$B:$B,MATCH(B13069,'Included Plant Filters'!$A:$A,0))),$W13069="Y"),FALSE,IF(AND(NOT(INDEX('Included Plant Filters'!$C:$C,MATCH(B13069,'Included Plant Filters'!$A:$A,0))),NOT(OR($X13069="Electric Utility",$X13069="IPP CHP",$X13069="IPP Non-CHP"))),FALSE,TRUE)),0)</f>
        <v>1</v>
      </c>
      <c r="D13069">
        <v>58115</v>
      </c>
      <c r="E13069" t="s">
        <v>9713</v>
      </c>
      <c r="F13069">
        <v>55990</v>
      </c>
      <c r="G13069" t="s">
        <v>9714</v>
      </c>
      <c r="H13069" t="s">
        <v>92</v>
      </c>
      <c r="I13069" t="s">
        <v>9714</v>
      </c>
      <c r="J13069" t="s">
        <v>299</v>
      </c>
      <c r="K13069" t="s">
        <v>244</v>
      </c>
      <c r="L13069" t="s">
        <v>20</v>
      </c>
      <c r="M13069" t="s">
        <v>2490</v>
      </c>
      <c r="N13069" t="s">
        <v>1192</v>
      </c>
      <c r="O13069">
        <v>4.9000000000000004</v>
      </c>
      <c r="P13069">
        <v>0.8</v>
      </c>
      <c r="Q13069">
        <v>4.4000000000000004</v>
      </c>
      <c r="R13069">
        <v>5.4</v>
      </c>
      <c r="S13069">
        <v>1.6</v>
      </c>
      <c r="T13069" t="s">
        <v>1193</v>
      </c>
      <c r="U13069" t="s">
        <v>469</v>
      </c>
      <c r="V13069" t="s">
        <v>469</v>
      </c>
      <c r="W13069" t="s">
        <v>1214</v>
      </c>
      <c r="X13069" t="s">
        <v>143</v>
      </c>
      <c r="Y13069">
        <v>3</v>
      </c>
      <c r="Z13069" t="s">
        <v>1310</v>
      </c>
      <c r="AA13069" t="s">
        <v>245</v>
      </c>
    </row>
    <row r="13070" spans="1:27" hidden="1" x14ac:dyDescent="0.25">
      <c r="A13070" t="str">
        <f t="shared" si="204"/>
        <v>Natural Gas Fired Combined Cycle.NG</v>
      </c>
      <c r="B13070" t="str">
        <f>INDEX(Crosswalk!$B$2:$B$47,MATCH(A13070,Crosswalk!$A$2:$A$47,0))</f>
        <v>natural gas combined cycle</v>
      </c>
      <c r="C13070" t="b">
        <f>IFERROR(IF(AND(NOT(INDEX('Included Plant Filters'!$B:$B,MATCH(B13070,'Included Plant Filters'!$A:$A,0))),$W13070="Y"),FALSE,IF(AND(NOT(INDEX('Included Plant Filters'!$C:$C,MATCH(B13070,'Included Plant Filters'!$A:$A,0))),NOT(OR($X13070="Electric Utility",$X13070="IPP CHP",$X13070="IPP Non-CHP"))),FALSE,TRUE)),0)</f>
        <v>1</v>
      </c>
      <c r="D13070">
        <v>58115</v>
      </c>
      <c r="E13070" t="s">
        <v>9713</v>
      </c>
      <c r="F13070">
        <v>55990</v>
      </c>
      <c r="G13070" t="s">
        <v>9714</v>
      </c>
      <c r="H13070" t="s">
        <v>92</v>
      </c>
      <c r="I13070" t="s">
        <v>9714</v>
      </c>
      <c r="J13070" t="s">
        <v>390</v>
      </c>
      <c r="K13070" t="s">
        <v>244</v>
      </c>
      <c r="L13070" t="s">
        <v>20</v>
      </c>
      <c r="M13070" t="s">
        <v>2490</v>
      </c>
      <c r="N13070" t="s">
        <v>1192</v>
      </c>
      <c r="O13070">
        <v>4.9000000000000004</v>
      </c>
      <c r="P13070">
        <v>0.8</v>
      </c>
      <c r="Q13070">
        <v>4.4000000000000004</v>
      </c>
      <c r="R13070">
        <v>5.4</v>
      </c>
      <c r="S13070">
        <v>1.6</v>
      </c>
      <c r="T13070" t="s">
        <v>1193</v>
      </c>
      <c r="U13070" t="s">
        <v>469</v>
      </c>
      <c r="V13070" t="s">
        <v>469</v>
      </c>
      <c r="W13070" t="s">
        <v>1214</v>
      </c>
      <c r="X13070" t="s">
        <v>143</v>
      </c>
      <c r="Y13070">
        <v>3</v>
      </c>
      <c r="Z13070" t="s">
        <v>1310</v>
      </c>
      <c r="AA13070" t="s">
        <v>245</v>
      </c>
    </row>
    <row r="13071" spans="1:27" hidden="1" x14ac:dyDescent="0.25">
      <c r="A13071" t="str">
        <f t="shared" si="204"/>
        <v>Natural Gas Fired Combined Cycle.NG</v>
      </c>
      <c r="B13071" t="str">
        <f>INDEX(Crosswalk!$B$2:$B$47,MATCH(A13071,Crosswalk!$A$2:$A$47,0))</f>
        <v>natural gas combined cycle</v>
      </c>
      <c r="C13071" t="b">
        <f>IFERROR(IF(AND(NOT(INDEX('Included Plant Filters'!$B:$B,MATCH(B13071,'Included Plant Filters'!$A:$A,0))),$W13071="Y"),FALSE,IF(AND(NOT(INDEX('Included Plant Filters'!$C:$C,MATCH(B13071,'Included Plant Filters'!$A:$A,0))),NOT(OR($X13071="Electric Utility",$X13071="IPP CHP",$X13071="IPP Non-CHP"))),FALSE,TRUE)),0)</f>
        <v>1</v>
      </c>
      <c r="D13071">
        <v>58115</v>
      </c>
      <c r="E13071" t="s">
        <v>9713</v>
      </c>
      <c r="F13071">
        <v>55990</v>
      </c>
      <c r="G13071" t="s">
        <v>9714</v>
      </c>
      <c r="H13071" t="s">
        <v>92</v>
      </c>
      <c r="I13071" t="s">
        <v>9714</v>
      </c>
      <c r="J13071" t="s">
        <v>276</v>
      </c>
      <c r="K13071" t="s">
        <v>244</v>
      </c>
      <c r="L13071" t="s">
        <v>15</v>
      </c>
      <c r="M13071" t="s">
        <v>2490</v>
      </c>
      <c r="N13071" t="s">
        <v>1192</v>
      </c>
      <c r="O13071">
        <v>0.8</v>
      </c>
      <c r="P13071">
        <v>0.8</v>
      </c>
      <c r="Q13071">
        <v>0.7</v>
      </c>
      <c r="R13071">
        <v>0.8</v>
      </c>
      <c r="S13071">
        <v>0.2</v>
      </c>
      <c r="T13071" t="s">
        <v>1193</v>
      </c>
      <c r="U13071" t="s">
        <v>469</v>
      </c>
      <c r="V13071" t="s">
        <v>469</v>
      </c>
      <c r="W13071" t="s">
        <v>1214</v>
      </c>
      <c r="X13071" t="s">
        <v>143</v>
      </c>
      <c r="Y13071">
        <v>3</v>
      </c>
      <c r="Z13071" t="s">
        <v>1310</v>
      </c>
      <c r="AA13071" t="s">
        <v>245</v>
      </c>
    </row>
    <row r="13072" spans="1:27" hidden="1" x14ac:dyDescent="0.25">
      <c r="A13072" t="str">
        <f t="shared" si="204"/>
        <v>Natural Gas Fired Combined Cycle.NG</v>
      </c>
      <c r="B13072" t="str">
        <f>INDEX(Crosswalk!$B$2:$B$47,MATCH(A13072,Crosswalk!$A$2:$A$47,0))</f>
        <v>natural gas combined cycle</v>
      </c>
      <c r="C13072" t="b">
        <f>IFERROR(IF(AND(NOT(INDEX('Included Plant Filters'!$B:$B,MATCH(B13072,'Included Plant Filters'!$A:$A,0))),$W13072="Y"),FALSE,IF(AND(NOT(INDEX('Included Plant Filters'!$C:$C,MATCH(B13072,'Included Plant Filters'!$A:$A,0))),NOT(OR($X13072="Electric Utility",$X13072="IPP CHP",$X13072="IPP Non-CHP"))),FALSE,TRUE)),0)</f>
        <v>1</v>
      </c>
      <c r="D13072">
        <v>58115</v>
      </c>
      <c r="E13072" t="s">
        <v>9713</v>
      </c>
      <c r="F13072">
        <v>55990</v>
      </c>
      <c r="G13072" t="s">
        <v>9714</v>
      </c>
      <c r="H13072" t="s">
        <v>92</v>
      </c>
      <c r="I13072" t="s">
        <v>9714</v>
      </c>
      <c r="J13072" t="s">
        <v>300</v>
      </c>
      <c r="K13072" t="s">
        <v>244</v>
      </c>
      <c r="L13072" t="s">
        <v>15</v>
      </c>
      <c r="M13072" t="s">
        <v>2490</v>
      </c>
      <c r="N13072" t="s">
        <v>1192</v>
      </c>
      <c r="O13072">
        <v>0.8</v>
      </c>
      <c r="P13072">
        <v>0.8</v>
      </c>
      <c r="Q13072">
        <v>0.7</v>
      </c>
      <c r="R13072">
        <v>0.8</v>
      </c>
      <c r="S13072">
        <v>0.2</v>
      </c>
      <c r="T13072" t="s">
        <v>1193</v>
      </c>
      <c r="U13072" t="s">
        <v>469</v>
      </c>
      <c r="V13072" t="s">
        <v>469</v>
      </c>
      <c r="W13072" t="s">
        <v>1214</v>
      </c>
      <c r="X13072" t="s">
        <v>143</v>
      </c>
      <c r="Y13072">
        <v>3</v>
      </c>
      <c r="Z13072" t="s">
        <v>1310</v>
      </c>
      <c r="AA13072" t="s">
        <v>245</v>
      </c>
    </row>
    <row r="13073" spans="1:28" hidden="1" x14ac:dyDescent="0.25">
      <c r="A13073" t="str">
        <f t="shared" si="204"/>
        <v>Geothermal.GEO</v>
      </c>
      <c r="B13073" t="str">
        <f>INDEX(Crosswalk!$B$2:$B$47,MATCH(A13073,Crosswalk!$A$2:$A$47,0))</f>
        <v>geothermal</v>
      </c>
      <c r="C13073" t="b">
        <f>IFERROR(IF(AND(NOT(INDEX('Included Plant Filters'!$B:$B,MATCH(B13073,'Included Plant Filters'!$A:$A,0))),$W13073="Y"),FALSE,IF(AND(NOT(INDEX('Included Plant Filters'!$C:$C,MATCH(B13073,'Included Plant Filters'!$A:$A,0))),NOT(OR($X13073="Electric Utility",$X13073="IPP CHP",$X13073="IPP Non-CHP"))),FALSE,TRUE)),0)</f>
        <v>1</v>
      </c>
      <c r="D13073">
        <v>34691</v>
      </c>
      <c r="E13073" t="s">
        <v>5935</v>
      </c>
      <c r="F13073">
        <v>55991</v>
      </c>
      <c r="G13073" t="s">
        <v>9715</v>
      </c>
      <c r="H13073" t="s">
        <v>76</v>
      </c>
      <c r="I13073" t="s">
        <v>5022</v>
      </c>
      <c r="J13073" t="s">
        <v>9716</v>
      </c>
      <c r="K13073" t="s">
        <v>1578</v>
      </c>
      <c r="L13073" t="s">
        <v>5937</v>
      </c>
      <c r="N13073" t="s">
        <v>1306</v>
      </c>
      <c r="O13073">
        <v>6.5</v>
      </c>
      <c r="P13073">
        <v>0.8</v>
      </c>
      <c r="Q13073">
        <v>4.3</v>
      </c>
      <c r="R13073">
        <v>6.5</v>
      </c>
      <c r="S13073">
        <v>4.3</v>
      </c>
      <c r="T13073" t="s">
        <v>1193</v>
      </c>
      <c r="U13073" t="s">
        <v>469</v>
      </c>
      <c r="V13073" t="s">
        <v>469</v>
      </c>
      <c r="W13073" t="s">
        <v>1193</v>
      </c>
      <c r="X13073" t="s">
        <v>138</v>
      </c>
      <c r="Y13073">
        <v>2</v>
      </c>
      <c r="Z13073" t="s">
        <v>1194</v>
      </c>
      <c r="AA13073" t="s">
        <v>1579</v>
      </c>
    </row>
    <row r="13074" spans="1:28" hidden="1" x14ac:dyDescent="0.25">
      <c r="A13074" t="str">
        <f t="shared" si="204"/>
        <v>Geothermal.GEO</v>
      </c>
      <c r="B13074" t="str">
        <f>INDEX(Crosswalk!$B$2:$B$47,MATCH(A13074,Crosswalk!$A$2:$A$47,0))</f>
        <v>geothermal</v>
      </c>
      <c r="C13074" t="b">
        <f>IFERROR(IF(AND(NOT(INDEX('Included Plant Filters'!$B:$B,MATCH(B13074,'Included Plant Filters'!$A:$A,0))),$W13074="Y"),FALSE,IF(AND(NOT(INDEX('Included Plant Filters'!$C:$C,MATCH(B13074,'Included Plant Filters'!$A:$A,0))),NOT(OR($X13074="Electric Utility",$X13074="IPP CHP",$X13074="IPP Non-CHP"))),FALSE,TRUE)),0)</f>
        <v>1</v>
      </c>
      <c r="D13074">
        <v>34691</v>
      </c>
      <c r="E13074" t="s">
        <v>5935</v>
      </c>
      <c r="F13074">
        <v>55991</v>
      </c>
      <c r="G13074" t="s">
        <v>9715</v>
      </c>
      <c r="H13074" t="s">
        <v>76</v>
      </c>
      <c r="I13074" t="s">
        <v>5022</v>
      </c>
      <c r="J13074" t="s">
        <v>7821</v>
      </c>
      <c r="K13074" t="s">
        <v>1578</v>
      </c>
      <c r="L13074" t="s">
        <v>5937</v>
      </c>
      <c r="N13074" t="s">
        <v>1306</v>
      </c>
      <c r="O13074">
        <v>15</v>
      </c>
      <c r="P13074">
        <v>0.8</v>
      </c>
      <c r="Q13074">
        <v>10</v>
      </c>
      <c r="R13074">
        <v>15</v>
      </c>
      <c r="S13074">
        <v>10</v>
      </c>
      <c r="T13074" t="s">
        <v>1193</v>
      </c>
      <c r="U13074" t="s">
        <v>469</v>
      </c>
      <c r="V13074" t="s">
        <v>469</v>
      </c>
      <c r="W13074" t="s">
        <v>1193</v>
      </c>
      <c r="X13074" t="s">
        <v>138</v>
      </c>
      <c r="Y13074">
        <v>2</v>
      </c>
      <c r="Z13074" t="s">
        <v>1194</v>
      </c>
      <c r="AA13074" t="s">
        <v>1579</v>
      </c>
    </row>
    <row r="13075" spans="1:28" hidden="1" x14ac:dyDescent="0.25">
      <c r="A13075" t="str">
        <f t="shared" si="204"/>
        <v>Onshore Wind Turbine.WND</v>
      </c>
      <c r="B13075" t="str">
        <f>INDEX(Crosswalk!$B$2:$B$47,MATCH(A13075,Crosswalk!$A$2:$A$47,0))</f>
        <v>onshore wind</v>
      </c>
      <c r="C13075" t="b">
        <f>IFERROR(IF(AND(NOT(INDEX('Included Plant Filters'!$B:$B,MATCH(B13075,'Included Plant Filters'!$A:$A,0))),$W13075="Y"),FALSE,IF(AND(NOT(INDEX('Included Plant Filters'!$C:$C,MATCH(B13075,'Included Plant Filters'!$A:$A,0))),NOT(OR($X13075="Electric Utility",$X13075="IPP CHP",$X13075="IPP Non-CHP"))),FALSE,TRUE)),0)</f>
        <v>1</v>
      </c>
      <c r="D13075">
        <v>49796</v>
      </c>
      <c r="E13075" t="s">
        <v>9717</v>
      </c>
      <c r="F13075">
        <v>55992</v>
      </c>
      <c r="G13075" t="s">
        <v>9718</v>
      </c>
      <c r="H13075" t="s">
        <v>108</v>
      </c>
      <c r="I13075" t="s">
        <v>9534</v>
      </c>
      <c r="J13075" t="s">
        <v>236</v>
      </c>
      <c r="K13075" t="s">
        <v>261</v>
      </c>
      <c r="L13075" t="s">
        <v>263</v>
      </c>
      <c r="N13075" t="s">
        <v>1192</v>
      </c>
      <c r="O13075">
        <v>167.7</v>
      </c>
      <c r="P13075" t="s">
        <v>469</v>
      </c>
      <c r="Q13075">
        <v>167.7</v>
      </c>
      <c r="R13075">
        <v>167.7</v>
      </c>
      <c r="S13075">
        <v>0</v>
      </c>
      <c r="T13075" t="s">
        <v>1193</v>
      </c>
      <c r="U13075" t="s">
        <v>469</v>
      </c>
      <c r="V13075" t="s">
        <v>469</v>
      </c>
      <c r="W13075" t="s">
        <v>1193</v>
      </c>
      <c r="X13075" t="s">
        <v>138</v>
      </c>
      <c r="Y13075">
        <v>2</v>
      </c>
      <c r="Z13075" t="s">
        <v>1194</v>
      </c>
      <c r="AA13075" t="s">
        <v>262</v>
      </c>
    </row>
    <row r="13076" spans="1:28" hidden="1" x14ac:dyDescent="0.25">
      <c r="A13076" t="str">
        <f t="shared" si="204"/>
        <v>Onshore Wind Turbine.WND</v>
      </c>
      <c r="B13076" t="str">
        <f>INDEX(Crosswalk!$B$2:$B$47,MATCH(A13076,Crosswalk!$A$2:$A$47,0))</f>
        <v>onshore wind</v>
      </c>
      <c r="C13076" t="b">
        <f>IFERROR(IF(AND(NOT(INDEX('Included Plant Filters'!$B:$B,MATCH(B13076,'Included Plant Filters'!$A:$A,0))),$W13076="Y"),FALSE,IF(AND(NOT(INDEX('Included Plant Filters'!$C:$C,MATCH(B13076,'Included Plant Filters'!$A:$A,0))),NOT(OR($X13076="Electric Utility",$X13076="IPP CHP",$X13076="IPP Non-CHP"))),FALSE,TRUE)),0)</f>
        <v>1</v>
      </c>
      <c r="D13076">
        <v>1307</v>
      </c>
      <c r="E13076" t="s">
        <v>3844</v>
      </c>
      <c r="F13076">
        <v>55995</v>
      </c>
      <c r="G13076" t="s">
        <v>9719</v>
      </c>
      <c r="H13076" t="s">
        <v>90</v>
      </c>
      <c r="I13076" t="s">
        <v>4216</v>
      </c>
      <c r="J13076" t="s">
        <v>9720</v>
      </c>
      <c r="K13076" t="s">
        <v>261</v>
      </c>
      <c r="L13076" t="s">
        <v>263</v>
      </c>
      <c r="N13076" t="s">
        <v>1192</v>
      </c>
      <c r="O13076">
        <v>4.5</v>
      </c>
      <c r="P13076" t="s">
        <v>469</v>
      </c>
      <c r="Q13076">
        <v>4.5</v>
      </c>
      <c r="R13076">
        <v>4.5</v>
      </c>
      <c r="S13076">
        <v>0</v>
      </c>
      <c r="T13076" t="s">
        <v>1193</v>
      </c>
      <c r="U13076" t="s">
        <v>469</v>
      </c>
      <c r="V13076" t="s">
        <v>469</v>
      </c>
      <c r="W13076" t="s">
        <v>1193</v>
      </c>
      <c r="X13076" t="s">
        <v>135</v>
      </c>
      <c r="Y13076">
        <v>1</v>
      </c>
      <c r="Z13076" t="s">
        <v>1194</v>
      </c>
      <c r="AA13076" t="s">
        <v>262</v>
      </c>
    </row>
    <row r="13077" spans="1:28" hidden="1" x14ac:dyDescent="0.25">
      <c r="A13077" t="str">
        <f t="shared" si="204"/>
        <v>Petroleum Liquids.DFO</v>
      </c>
      <c r="B13077" t="str">
        <f>INDEX(Crosswalk!$B$2:$B$47,MATCH(A13077,Crosswalk!$A$2:$A$47,0))</f>
        <v>petroleum</v>
      </c>
      <c r="C13077" t="b">
        <f>IFERROR(IF(AND(NOT(INDEX('Included Plant Filters'!$B:$B,MATCH(B13077,'Included Plant Filters'!$A:$A,0))),$W13077="Y"),FALSE,IF(AND(NOT(INDEX('Included Plant Filters'!$C:$C,MATCH(B13077,'Included Plant Filters'!$A:$A,0))),NOT(OR($X13077="Electric Utility",$X13077="IPP CHP",$X13077="IPP Non-CHP"))),FALSE,TRUE)),0)</f>
        <v>1</v>
      </c>
      <c r="D13077">
        <v>361</v>
      </c>
      <c r="E13077" t="s">
        <v>507</v>
      </c>
      <c r="F13077">
        <v>55996</v>
      </c>
      <c r="G13077" t="s">
        <v>9721</v>
      </c>
      <c r="H13077" t="s">
        <v>40</v>
      </c>
      <c r="I13077" t="s">
        <v>2349</v>
      </c>
      <c r="J13077" t="s">
        <v>979</v>
      </c>
      <c r="K13077" t="s">
        <v>277</v>
      </c>
      <c r="L13077" t="s">
        <v>273</v>
      </c>
      <c r="N13077" t="s">
        <v>1192</v>
      </c>
      <c r="O13077">
        <v>1.8</v>
      </c>
      <c r="P13077">
        <v>0.8</v>
      </c>
      <c r="Q13077">
        <v>1.8</v>
      </c>
      <c r="R13077">
        <v>1.8</v>
      </c>
      <c r="S13077">
        <v>0.1</v>
      </c>
      <c r="T13077" t="s">
        <v>1193</v>
      </c>
      <c r="U13077" t="s">
        <v>469</v>
      </c>
      <c r="V13077" t="s">
        <v>469</v>
      </c>
      <c r="W13077" t="s">
        <v>1193</v>
      </c>
      <c r="X13077" t="s">
        <v>138</v>
      </c>
      <c r="Y13077">
        <v>2</v>
      </c>
      <c r="Z13077" t="s">
        <v>1194</v>
      </c>
      <c r="AA13077" t="s">
        <v>278</v>
      </c>
    </row>
    <row r="13078" spans="1:28" hidden="1" x14ac:dyDescent="0.25">
      <c r="A13078" t="str">
        <f t="shared" si="204"/>
        <v>Petroleum Liquids.DFO</v>
      </c>
      <c r="B13078" t="str">
        <f>INDEX(Crosswalk!$B$2:$B$47,MATCH(A13078,Crosswalk!$A$2:$A$47,0))</f>
        <v>petroleum</v>
      </c>
      <c r="C13078" t="b">
        <f>IFERROR(IF(AND(NOT(INDEX('Included Plant Filters'!$B:$B,MATCH(B13078,'Included Plant Filters'!$A:$A,0))),$W13078="Y"),FALSE,IF(AND(NOT(INDEX('Included Plant Filters'!$C:$C,MATCH(B13078,'Included Plant Filters'!$A:$A,0))),NOT(OR($X13078="Electric Utility",$X13078="IPP CHP",$X13078="IPP Non-CHP"))),FALSE,TRUE)),0)</f>
        <v>1</v>
      </c>
      <c r="D13078">
        <v>361</v>
      </c>
      <c r="E13078" t="s">
        <v>507</v>
      </c>
      <c r="F13078">
        <v>55996</v>
      </c>
      <c r="G13078" t="s">
        <v>9721</v>
      </c>
      <c r="H13078" t="s">
        <v>40</v>
      </c>
      <c r="I13078" t="s">
        <v>2349</v>
      </c>
      <c r="J13078" t="s">
        <v>5190</v>
      </c>
      <c r="K13078" t="s">
        <v>277</v>
      </c>
      <c r="L13078" t="s">
        <v>273</v>
      </c>
      <c r="N13078" t="s">
        <v>1192</v>
      </c>
      <c r="O13078">
        <v>1.6</v>
      </c>
      <c r="P13078">
        <v>0.8</v>
      </c>
      <c r="Q13078">
        <v>1.6</v>
      </c>
      <c r="R13078">
        <v>1.6</v>
      </c>
      <c r="S13078">
        <v>0.1</v>
      </c>
      <c r="T13078" t="s">
        <v>1193</v>
      </c>
      <c r="U13078" t="s">
        <v>469</v>
      </c>
      <c r="V13078" t="s">
        <v>469</v>
      </c>
      <c r="W13078" t="s">
        <v>1193</v>
      </c>
      <c r="X13078" t="s">
        <v>138</v>
      </c>
      <c r="Y13078">
        <v>2</v>
      </c>
      <c r="Z13078" t="s">
        <v>1194</v>
      </c>
      <c r="AA13078" t="s">
        <v>278</v>
      </c>
    </row>
    <row r="13079" spans="1:28" hidden="1" x14ac:dyDescent="0.25">
      <c r="A13079" t="str">
        <f t="shared" si="204"/>
        <v>Petroleum Liquids.DFO</v>
      </c>
      <c r="B13079" t="str">
        <f>INDEX(Crosswalk!$B$2:$B$47,MATCH(A13079,Crosswalk!$A$2:$A$47,0))</f>
        <v>petroleum</v>
      </c>
      <c r="C13079" t="b">
        <f>IFERROR(IF(AND(NOT(INDEX('Included Plant Filters'!$B:$B,MATCH(B13079,'Included Plant Filters'!$A:$A,0))),$W13079="Y"),FALSE,IF(AND(NOT(INDEX('Included Plant Filters'!$C:$C,MATCH(B13079,'Included Plant Filters'!$A:$A,0))),NOT(OR($X13079="Electric Utility",$X13079="IPP CHP",$X13079="IPP Non-CHP"))),FALSE,TRUE)),0)</f>
        <v>1</v>
      </c>
      <c r="D13079">
        <v>361</v>
      </c>
      <c r="E13079" t="s">
        <v>507</v>
      </c>
      <c r="F13079">
        <v>55996</v>
      </c>
      <c r="G13079" t="s">
        <v>9721</v>
      </c>
      <c r="H13079" t="s">
        <v>40</v>
      </c>
      <c r="I13079" t="s">
        <v>2349</v>
      </c>
      <c r="J13079" t="s">
        <v>5191</v>
      </c>
      <c r="K13079" t="s">
        <v>277</v>
      </c>
      <c r="L13079" t="s">
        <v>273</v>
      </c>
      <c r="N13079" t="s">
        <v>1192</v>
      </c>
      <c r="O13079">
        <v>1.6</v>
      </c>
      <c r="P13079">
        <v>0.8</v>
      </c>
      <c r="Q13079">
        <v>1.6</v>
      </c>
      <c r="R13079">
        <v>1.6</v>
      </c>
      <c r="S13079">
        <v>0.1</v>
      </c>
      <c r="T13079" t="s">
        <v>1193</v>
      </c>
      <c r="U13079" t="s">
        <v>469</v>
      </c>
      <c r="V13079" t="s">
        <v>469</v>
      </c>
      <c r="W13079" t="s">
        <v>1193</v>
      </c>
      <c r="X13079" t="s">
        <v>138</v>
      </c>
      <c r="Y13079">
        <v>2</v>
      </c>
      <c r="Z13079" t="s">
        <v>1194</v>
      </c>
      <c r="AA13079" t="s">
        <v>278</v>
      </c>
    </row>
    <row r="13080" spans="1:28" hidden="1" x14ac:dyDescent="0.25">
      <c r="A13080" t="str">
        <f t="shared" si="204"/>
        <v>Petroleum Liquids.DFO</v>
      </c>
      <c r="B13080" t="str">
        <f>INDEX(Crosswalk!$B$2:$B$47,MATCH(A13080,Crosswalk!$A$2:$A$47,0))</f>
        <v>petroleum</v>
      </c>
      <c r="C13080" t="b">
        <f>IFERROR(IF(AND(NOT(INDEX('Included Plant Filters'!$B:$B,MATCH(B13080,'Included Plant Filters'!$A:$A,0))),$W13080="Y"),FALSE,IF(AND(NOT(INDEX('Included Plant Filters'!$C:$C,MATCH(B13080,'Included Plant Filters'!$A:$A,0))),NOT(OR($X13080="Electric Utility",$X13080="IPP CHP",$X13080="IPP Non-CHP"))),FALSE,TRUE)),0)</f>
        <v>1</v>
      </c>
      <c r="D13080">
        <v>361</v>
      </c>
      <c r="E13080" t="s">
        <v>507</v>
      </c>
      <c r="F13080">
        <v>55996</v>
      </c>
      <c r="G13080" t="s">
        <v>9721</v>
      </c>
      <c r="H13080" t="s">
        <v>40</v>
      </c>
      <c r="I13080" t="s">
        <v>2349</v>
      </c>
      <c r="J13080" t="s">
        <v>7652</v>
      </c>
      <c r="K13080" t="s">
        <v>277</v>
      </c>
      <c r="L13080" t="s">
        <v>273</v>
      </c>
      <c r="N13080" t="s">
        <v>1192</v>
      </c>
      <c r="O13080">
        <v>1.1000000000000001</v>
      </c>
      <c r="P13080">
        <v>0.8</v>
      </c>
      <c r="Q13080">
        <v>1.1000000000000001</v>
      </c>
      <c r="R13080">
        <v>1.1000000000000001</v>
      </c>
      <c r="S13080">
        <v>0.1</v>
      </c>
      <c r="T13080" t="s">
        <v>1193</v>
      </c>
      <c r="U13080" t="s">
        <v>469</v>
      </c>
      <c r="V13080" t="s">
        <v>469</v>
      </c>
      <c r="W13080" t="s">
        <v>1193</v>
      </c>
      <c r="X13080" t="s">
        <v>138</v>
      </c>
      <c r="Y13080">
        <v>2</v>
      </c>
      <c r="Z13080" t="s">
        <v>1194</v>
      </c>
      <c r="AA13080" t="s">
        <v>278</v>
      </c>
    </row>
    <row r="13081" spans="1:28" hidden="1" x14ac:dyDescent="0.25">
      <c r="A13081" t="str">
        <f t="shared" si="204"/>
        <v>Natural Gas Internal Combustion Engine.NG</v>
      </c>
      <c r="B13081" t="str">
        <f>INDEX(Crosswalk!$B$2:$B$47,MATCH(A13081,Crosswalk!$A$2:$A$47,0))</f>
        <v>natural gas peaker</v>
      </c>
      <c r="C13081" t="b">
        <f>IFERROR(IF(AND(NOT(INDEX('Included Plant Filters'!$B:$B,MATCH(B13081,'Included Plant Filters'!$A:$A,0))),$W13081="Y"),FALSE,IF(AND(NOT(INDEX('Included Plant Filters'!$C:$C,MATCH(B13081,'Included Plant Filters'!$A:$A,0))),NOT(OR($X13081="Electric Utility",$X13081="IPP CHP",$X13081="IPP Non-CHP"))),FALSE,TRUE)),0)</f>
        <v>1</v>
      </c>
      <c r="D13081">
        <v>3329</v>
      </c>
      <c r="E13081" t="s">
        <v>5340</v>
      </c>
      <c r="F13081">
        <v>55997</v>
      </c>
      <c r="G13081" t="s">
        <v>9722</v>
      </c>
      <c r="H13081" t="s">
        <v>98</v>
      </c>
      <c r="I13081" t="s">
        <v>1483</v>
      </c>
      <c r="J13081" t="s">
        <v>298</v>
      </c>
      <c r="K13081" t="s">
        <v>272</v>
      </c>
      <c r="L13081" t="s">
        <v>273</v>
      </c>
      <c r="N13081" t="s">
        <v>1192</v>
      </c>
      <c r="O13081">
        <v>6</v>
      </c>
      <c r="P13081">
        <v>0.8</v>
      </c>
      <c r="Q13081">
        <v>5.8</v>
      </c>
      <c r="R13081">
        <v>5.8</v>
      </c>
      <c r="S13081">
        <v>1</v>
      </c>
      <c r="T13081" t="s">
        <v>1193</v>
      </c>
      <c r="U13081" t="s">
        <v>469</v>
      </c>
      <c r="V13081" t="s">
        <v>469</v>
      </c>
      <c r="W13081" t="s">
        <v>1193</v>
      </c>
      <c r="X13081" t="s">
        <v>135</v>
      </c>
      <c r="Y13081">
        <v>1</v>
      </c>
      <c r="Z13081" t="s">
        <v>1194</v>
      </c>
      <c r="AA13081" t="s">
        <v>245</v>
      </c>
      <c r="AB13081" t="s">
        <v>278</v>
      </c>
    </row>
    <row r="13082" spans="1:28" hidden="1" x14ac:dyDescent="0.25">
      <c r="A13082" t="str">
        <f t="shared" si="204"/>
        <v>Natural Gas Internal Combustion Engine.NG</v>
      </c>
      <c r="B13082" t="str">
        <f>INDEX(Crosswalk!$B$2:$B$47,MATCH(A13082,Crosswalk!$A$2:$A$47,0))</f>
        <v>natural gas peaker</v>
      </c>
      <c r="C13082" t="b">
        <f>IFERROR(IF(AND(NOT(INDEX('Included Plant Filters'!$B:$B,MATCH(B13082,'Included Plant Filters'!$A:$A,0))),$W13082="Y"),FALSE,IF(AND(NOT(INDEX('Included Plant Filters'!$C:$C,MATCH(B13082,'Included Plant Filters'!$A:$A,0))),NOT(OR($X13082="Electric Utility",$X13082="IPP CHP",$X13082="IPP Non-CHP"))),FALSE,TRUE)),0)</f>
        <v>1</v>
      </c>
      <c r="D13082">
        <v>3329</v>
      </c>
      <c r="E13082" t="s">
        <v>5340</v>
      </c>
      <c r="F13082">
        <v>55997</v>
      </c>
      <c r="G13082" t="s">
        <v>9722</v>
      </c>
      <c r="H13082" t="s">
        <v>98</v>
      </c>
      <c r="I13082" t="s">
        <v>1483</v>
      </c>
      <c r="J13082" t="s">
        <v>717</v>
      </c>
      <c r="K13082" t="s">
        <v>272</v>
      </c>
      <c r="L13082" t="s">
        <v>273</v>
      </c>
      <c r="N13082" t="s">
        <v>1192</v>
      </c>
      <c r="O13082">
        <v>6</v>
      </c>
      <c r="P13082">
        <v>0.8</v>
      </c>
      <c r="Q13082">
        <v>5.8</v>
      </c>
      <c r="R13082">
        <v>5.8</v>
      </c>
      <c r="S13082">
        <v>1</v>
      </c>
      <c r="T13082" t="s">
        <v>1193</v>
      </c>
      <c r="U13082" t="s">
        <v>469</v>
      </c>
      <c r="V13082" t="s">
        <v>469</v>
      </c>
      <c r="W13082" t="s">
        <v>1193</v>
      </c>
      <c r="X13082" t="s">
        <v>135</v>
      </c>
      <c r="Y13082">
        <v>1</v>
      </c>
      <c r="Z13082" t="s">
        <v>1194</v>
      </c>
      <c r="AA13082" t="s">
        <v>245</v>
      </c>
      <c r="AB13082" t="s">
        <v>278</v>
      </c>
    </row>
    <row r="13083" spans="1:28" hidden="1" x14ac:dyDescent="0.25">
      <c r="A13083" t="str">
        <f t="shared" si="204"/>
        <v>Natural Gas Internal Combustion Engine.NG</v>
      </c>
      <c r="B13083" t="str">
        <f>INDEX(Crosswalk!$B$2:$B$47,MATCH(A13083,Crosswalk!$A$2:$A$47,0))</f>
        <v>natural gas peaker</v>
      </c>
      <c r="C13083" t="b">
        <f>IFERROR(IF(AND(NOT(INDEX('Included Plant Filters'!$B:$B,MATCH(B13083,'Included Plant Filters'!$A:$A,0))),$W13083="Y"),FALSE,IF(AND(NOT(INDEX('Included Plant Filters'!$C:$C,MATCH(B13083,'Included Plant Filters'!$A:$A,0))),NOT(OR($X13083="Electric Utility",$X13083="IPP CHP",$X13083="IPP Non-CHP"))),FALSE,TRUE)),0)</f>
        <v>1</v>
      </c>
      <c r="D13083">
        <v>3329</v>
      </c>
      <c r="E13083" t="s">
        <v>5340</v>
      </c>
      <c r="F13083">
        <v>55997</v>
      </c>
      <c r="G13083" t="s">
        <v>9722</v>
      </c>
      <c r="H13083" t="s">
        <v>98</v>
      </c>
      <c r="I13083" t="s">
        <v>1483</v>
      </c>
      <c r="J13083" t="s">
        <v>301</v>
      </c>
      <c r="K13083" t="s">
        <v>272</v>
      </c>
      <c r="L13083" t="s">
        <v>273</v>
      </c>
      <c r="N13083" t="s">
        <v>1192</v>
      </c>
      <c r="O13083">
        <v>6</v>
      </c>
      <c r="P13083">
        <v>0.8</v>
      </c>
      <c r="Q13083">
        <v>5.8</v>
      </c>
      <c r="R13083">
        <v>5.8</v>
      </c>
      <c r="S13083">
        <v>1</v>
      </c>
      <c r="T13083" t="s">
        <v>1193</v>
      </c>
      <c r="U13083" t="s">
        <v>469</v>
      </c>
      <c r="V13083" t="s">
        <v>469</v>
      </c>
      <c r="W13083" t="s">
        <v>1193</v>
      </c>
      <c r="X13083" t="s">
        <v>135</v>
      </c>
      <c r="Y13083">
        <v>1</v>
      </c>
      <c r="Z13083" t="s">
        <v>1194</v>
      </c>
      <c r="AA13083" t="s">
        <v>245</v>
      </c>
      <c r="AB13083" t="s">
        <v>278</v>
      </c>
    </row>
    <row r="13084" spans="1:28" hidden="1" x14ac:dyDescent="0.25">
      <c r="A13084" t="str">
        <f t="shared" si="204"/>
        <v>Natural Gas Internal Combustion Engine.NG</v>
      </c>
      <c r="B13084" t="str">
        <f>INDEX(Crosswalk!$B$2:$B$47,MATCH(A13084,Crosswalk!$A$2:$A$47,0))</f>
        <v>natural gas peaker</v>
      </c>
      <c r="C13084" t="b">
        <f>IFERROR(IF(AND(NOT(INDEX('Included Plant Filters'!$B:$B,MATCH(B13084,'Included Plant Filters'!$A:$A,0))),$W13084="Y"),FALSE,IF(AND(NOT(INDEX('Included Plant Filters'!$C:$C,MATCH(B13084,'Included Plant Filters'!$A:$A,0))),NOT(OR($X13084="Electric Utility",$X13084="IPP CHP",$X13084="IPP Non-CHP"))),FALSE,TRUE)),0)</f>
        <v>1</v>
      </c>
      <c r="D13084">
        <v>3329</v>
      </c>
      <c r="E13084" t="s">
        <v>5340</v>
      </c>
      <c r="F13084">
        <v>55997</v>
      </c>
      <c r="G13084" t="s">
        <v>9722</v>
      </c>
      <c r="H13084" t="s">
        <v>98</v>
      </c>
      <c r="I13084" t="s">
        <v>1483</v>
      </c>
      <c r="J13084" t="s">
        <v>562</v>
      </c>
      <c r="K13084" t="s">
        <v>272</v>
      </c>
      <c r="L13084" t="s">
        <v>273</v>
      </c>
      <c r="N13084" t="s">
        <v>1192</v>
      </c>
      <c r="O13084">
        <v>6</v>
      </c>
      <c r="P13084">
        <v>0.8</v>
      </c>
      <c r="Q13084">
        <v>5.8</v>
      </c>
      <c r="R13084">
        <v>5.8</v>
      </c>
      <c r="S13084">
        <v>1</v>
      </c>
      <c r="T13084" t="s">
        <v>1193</v>
      </c>
      <c r="U13084" t="s">
        <v>469</v>
      </c>
      <c r="V13084" t="s">
        <v>469</v>
      </c>
      <c r="W13084" t="s">
        <v>1193</v>
      </c>
      <c r="X13084" t="s">
        <v>135</v>
      </c>
      <c r="Y13084">
        <v>1</v>
      </c>
      <c r="Z13084" t="s">
        <v>1194</v>
      </c>
      <c r="AA13084" t="s">
        <v>245</v>
      </c>
      <c r="AB13084" t="s">
        <v>278</v>
      </c>
    </row>
    <row r="13085" spans="1:28" hidden="1" x14ac:dyDescent="0.25">
      <c r="A13085" t="str">
        <f t="shared" si="204"/>
        <v>Petroleum Liquids.DFO</v>
      </c>
      <c r="B13085" t="str">
        <f>INDEX(Crosswalk!$B$2:$B$47,MATCH(A13085,Crosswalk!$A$2:$A$47,0))</f>
        <v>petroleum</v>
      </c>
      <c r="C13085" t="b">
        <f>IFERROR(IF(AND(NOT(INDEX('Included Plant Filters'!$B:$B,MATCH(B13085,'Included Plant Filters'!$A:$A,0))),$W13085="Y"),FALSE,IF(AND(NOT(INDEX('Included Plant Filters'!$C:$C,MATCH(B13085,'Included Plant Filters'!$A:$A,0))),NOT(OR($X13085="Electric Utility",$X13085="IPP CHP",$X13085="IPP Non-CHP"))),FALSE,TRUE)),0)</f>
        <v>1</v>
      </c>
      <c r="D13085">
        <v>13815</v>
      </c>
      <c r="E13085" t="s">
        <v>4520</v>
      </c>
      <c r="F13085">
        <v>55998</v>
      </c>
      <c r="G13085" t="s">
        <v>9723</v>
      </c>
      <c r="H13085" t="s">
        <v>120</v>
      </c>
      <c r="I13085" t="s">
        <v>4518</v>
      </c>
      <c r="J13085" t="s">
        <v>376</v>
      </c>
      <c r="K13085" t="s">
        <v>277</v>
      </c>
      <c r="L13085" t="s">
        <v>279</v>
      </c>
      <c r="N13085" t="s">
        <v>1192</v>
      </c>
      <c r="O13085">
        <v>6.7</v>
      </c>
      <c r="P13085">
        <v>0.8</v>
      </c>
      <c r="Q13085">
        <v>4</v>
      </c>
      <c r="R13085">
        <v>4</v>
      </c>
      <c r="S13085">
        <v>0.1</v>
      </c>
      <c r="T13085" t="s">
        <v>1193</v>
      </c>
      <c r="U13085" t="s">
        <v>469</v>
      </c>
      <c r="V13085" t="s">
        <v>469</v>
      </c>
      <c r="W13085" t="s">
        <v>1193</v>
      </c>
      <c r="X13085" t="s">
        <v>135</v>
      </c>
      <c r="Y13085">
        <v>1</v>
      </c>
      <c r="Z13085" t="s">
        <v>1194</v>
      </c>
      <c r="AA13085" t="s">
        <v>278</v>
      </c>
    </row>
    <row r="13086" spans="1:28" hidden="1" x14ac:dyDescent="0.25">
      <c r="A13086" t="str">
        <f t="shared" si="204"/>
        <v>Petroleum Liquids.DFO</v>
      </c>
      <c r="B13086" t="str">
        <f>INDEX(Crosswalk!$B$2:$B$47,MATCH(A13086,Crosswalk!$A$2:$A$47,0))</f>
        <v>petroleum</v>
      </c>
      <c r="C13086" t="b">
        <f>IFERROR(IF(AND(NOT(INDEX('Included Plant Filters'!$B:$B,MATCH(B13086,'Included Plant Filters'!$A:$A,0))),$W13086="Y"),FALSE,IF(AND(NOT(INDEX('Included Plant Filters'!$C:$C,MATCH(B13086,'Included Plant Filters'!$A:$A,0))),NOT(OR($X13086="Electric Utility",$X13086="IPP CHP",$X13086="IPP Non-CHP"))),FALSE,TRUE)),0)</f>
        <v>1</v>
      </c>
      <c r="D13086">
        <v>13815</v>
      </c>
      <c r="E13086" t="s">
        <v>4520</v>
      </c>
      <c r="F13086">
        <v>55998</v>
      </c>
      <c r="G13086" t="s">
        <v>9723</v>
      </c>
      <c r="H13086" t="s">
        <v>120</v>
      </c>
      <c r="I13086" t="s">
        <v>4518</v>
      </c>
      <c r="J13086" t="s">
        <v>1270</v>
      </c>
      <c r="K13086" t="s">
        <v>277</v>
      </c>
      <c r="L13086" t="s">
        <v>273</v>
      </c>
      <c r="N13086" t="s">
        <v>1192</v>
      </c>
      <c r="O13086">
        <v>0.5</v>
      </c>
      <c r="P13086">
        <v>0.8</v>
      </c>
      <c r="Q13086">
        <v>0.5</v>
      </c>
      <c r="R13086">
        <v>0.5</v>
      </c>
      <c r="S13086">
        <v>0.1</v>
      </c>
      <c r="T13086" t="s">
        <v>1193</v>
      </c>
      <c r="U13086" t="s">
        <v>469</v>
      </c>
      <c r="V13086" t="s">
        <v>469</v>
      </c>
      <c r="W13086" t="s">
        <v>1193</v>
      </c>
      <c r="X13086" t="s">
        <v>135</v>
      </c>
      <c r="Y13086">
        <v>1</v>
      </c>
      <c r="Z13086" t="s">
        <v>1194</v>
      </c>
      <c r="AA13086" t="s">
        <v>278</v>
      </c>
    </row>
    <row r="13087" spans="1:28" hidden="1" x14ac:dyDescent="0.25">
      <c r="A13087" t="str">
        <f t="shared" si="204"/>
        <v>Petroleum Liquids.DFO</v>
      </c>
      <c r="B13087" t="str">
        <f>INDEX(Crosswalk!$B$2:$B$47,MATCH(A13087,Crosswalk!$A$2:$A$47,0))</f>
        <v>petroleum</v>
      </c>
      <c r="C13087" t="b">
        <f>IFERROR(IF(AND(NOT(INDEX('Included Plant Filters'!$B:$B,MATCH(B13087,'Included Plant Filters'!$A:$A,0))),$W13087="Y"),FALSE,IF(AND(NOT(INDEX('Included Plant Filters'!$C:$C,MATCH(B13087,'Included Plant Filters'!$A:$A,0))),NOT(OR($X13087="Electric Utility",$X13087="IPP CHP",$X13087="IPP Non-CHP"))),FALSE,TRUE)),0)</f>
        <v>1</v>
      </c>
      <c r="D13087">
        <v>13815</v>
      </c>
      <c r="E13087" t="s">
        <v>4520</v>
      </c>
      <c r="F13087">
        <v>55998</v>
      </c>
      <c r="G13087" t="s">
        <v>9723</v>
      </c>
      <c r="H13087" t="s">
        <v>120</v>
      </c>
      <c r="I13087" t="s">
        <v>4518</v>
      </c>
      <c r="J13087" t="s">
        <v>501</v>
      </c>
      <c r="K13087" t="s">
        <v>277</v>
      </c>
      <c r="L13087" t="s">
        <v>273</v>
      </c>
      <c r="N13087" t="s">
        <v>1192</v>
      </c>
      <c r="O13087">
        <v>0.6</v>
      </c>
      <c r="P13087">
        <v>0.8</v>
      </c>
      <c r="Q13087">
        <v>0.5</v>
      </c>
      <c r="R13087">
        <v>0.5</v>
      </c>
      <c r="S13087">
        <v>0.1</v>
      </c>
      <c r="T13087" t="s">
        <v>1193</v>
      </c>
      <c r="U13087" t="s">
        <v>469</v>
      </c>
      <c r="V13087" t="s">
        <v>469</v>
      </c>
      <c r="W13087" t="s">
        <v>1193</v>
      </c>
      <c r="X13087" t="s">
        <v>135</v>
      </c>
      <c r="Y13087">
        <v>1</v>
      </c>
      <c r="Z13087" t="s">
        <v>1194</v>
      </c>
      <c r="AA13087" t="s">
        <v>278</v>
      </c>
    </row>
    <row r="13088" spans="1:28" hidden="1" x14ac:dyDescent="0.25">
      <c r="A13088" t="str">
        <f t="shared" si="204"/>
        <v>Onshore Wind Turbine.WND</v>
      </c>
      <c r="B13088" t="str">
        <f>INDEX(Crosswalk!$B$2:$B$47,MATCH(A13088,Crosswalk!$A$2:$A$47,0))</f>
        <v>onshore wind</v>
      </c>
      <c r="C13088" t="b">
        <f>IFERROR(IF(AND(NOT(INDEX('Included Plant Filters'!$B:$B,MATCH(B13088,'Included Plant Filters'!$A:$A,0))),$W13088="Y"),FALSE,IF(AND(NOT(INDEX('Included Plant Filters'!$C:$C,MATCH(B13088,'Included Plant Filters'!$A:$A,0))),NOT(OR($X13088="Electric Utility",$X13088="IPP CHP",$X13088="IPP Non-CHP"))),FALSE,TRUE)),0)</f>
        <v>1</v>
      </c>
      <c r="D13088">
        <v>65240</v>
      </c>
      <c r="E13088" t="s">
        <v>9583</v>
      </c>
      <c r="F13088">
        <v>56001</v>
      </c>
      <c r="G13088" t="s">
        <v>9724</v>
      </c>
      <c r="H13088" t="s">
        <v>98</v>
      </c>
      <c r="I13088" t="s">
        <v>2343</v>
      </c>
      <c r="J13088" t="s">
        <v>8454</v>
      </c>
      <c r="K13088" t="s">
        <v>261</v>
      </c>
      <c r="L13088" t="s">
        <v>263</v>
      </c>
      <c r="N13088" t="s">
        <v>1192</v>
      </c>
      <c r="O13088">
        <v>64.5</v>
      </c>
      <c r="P13088" t="s">
        <v>469</v>
      </c>
      <c r="Q13088">
        <v>64.5</v>
      </c>
      <c r="R13088">
        <v>64.5</v>
      </c>
      <c r="S13088">
        <v>3.2</v>
      </c>
      <c r="T13088" t="s">
        <v>1193</v>
      </c>
      <c r="U13088" t="s">
        <v>469</v>
      </c>
      <c r="V13088" t="s">
        <v>469</v>
      </c>
      <c r="W13088" t="s">
        <v>1193</v>
      </c>
      <c r="X13088" t="s">
        <v>138</v>
      </c>
      <c r="Y13088">
        <v>2</v>
      </c>
      <c r="Z13088" t="s">
        <v>1194</v>
      </c>
      <c r="AA13088" t="s">
        <v>262</v>
      </c>
    </row>
    <row r="13089" spans="1:28" hidden="1" x14ac:dyDescent="0.25">
      <c r="A13089" t="str">
        <f t="shared" si="204"/>
        <v>Onshore Wind Turbine.WND</v>
      </c>
      <c r="B13089" t="str">
        <f>INDEX(Crosswalk!$B$2:$B$47,MATCH(A13089,Crosswalk!$A$2:$A$47,0))</f>
        <v>onshore wind</v>
      </c>
      <c r="C13089" t="b">
        <f>IFERROR(IF(AND(NOT(INDEX('Included Plant Filters'!$B:$B,MATCH(B13089,'Included Plant Filters'!$A:$A,0))),$W13089="Y"),FALSE,IF(AND(NOT(INDEX('Included Plant Filters'!$C:$C,MATCH(B13089,'Included Plant Filters'!$A:$A,0))),NOT(OR($X13089="Electric Utility",$X13089="IPP CHP",$X13089="IPP Non-CHP"))),FALSE,TRUE)),0)</f>
        <v>1</v>
      </c>
      <c r="D13089">
        <v>60580</v>
      </c>
      <c r="E13089" t="s">
        <v>9725</v>
      </c>
      <c r="F13089">
        <v>56002</v>
      </c>
      <c r="G13089" t="s">
        <v>9726</v>
      </c>
      <c r="H13089" t="s">
        <v>63</v>
      </c>
      <c r="I13089" t="s">
        <v>3158</v>
      </c>
      <c r="J13089" t="s">
        <v>236</v>
      </c>
      <c r="K13089" t="s">
        <v>261</v>
      </c>
      <c r="L13089" t="s">
        <v>263</v>
      </c>
      <c r="N13089" t="s">
        <v>1192</v>
      </c>
      <c r="O13089">
        <v>3.8</v>
      </c>
      <c r="P13089" t="s">
        <v>469</v>
      </c>
      <c r="Q13089">
        <v>3.8</v>
      </c>
      <c r="R13089">
        <v>3.8</v>
      </c>
      <c r="S13089">
        <v>3.8</v>
      </c>
      <c r="T13089" t="s">
        <v>1193</v>
      </c>
      <c r="U13089" t="s">
        <v>469</v>
      </c>
      <c r="V13089" t="s">
        <v>469</v>
      </c>
      <c r="W13089" t="s">
        <v>1193</v>
      </c>
      <c r="X13089" t="s">
        <v>138</v>
      </c>
      <c r="Y13089">
        <v>2</v>
      </c>
      <c r="Z13089" t="s">
        <v>1194</v>
      </c>
      <c r="AA13089" t="s">
        <v>262</v>
      </c>
    </row>
    <row r="13090" spans="1:28" hidden="1" x14ac:dyDescent="0.25">
      <c r="A13090" t="str">
        <f t="shared" si="204"/>
        <v>Petroleum Liquids.DFO</v>
      </c>
      <c r="B13090" t="str">
        <f>INDEX(Crosswalk!$B$2:$B$47,MATCH(A13090,Crosswalk!$A$2:$A$47,0))</f>
        <v>petroleum</v>
      </c>
      <c r="C13090" t="b">
        <f>IFERROR(IF(AND(NOT(INDEX('Included Plant Filters'!$B:$B,MATCH(B13090,'Included Plant Filters'!$A:$A,0))),$W13090="Y"),FALSE,IF(AND(NOT(INDEX('Included Plant Filters'!$C:$C,MATCH(B13090,'Included Plant Filters'!$A:$A,0))),NOT(OR($X13090="Electric Utility",$X13090="IPP CHP",$X13090="IPP Non-CHP"))),FALSE,TRUE)),0)</f>
        <v>1</v>
      </c>
      <c r="D13090">
        <v>8198</v>
      </c>
      <c r="E13090" t="s">
        <v>9727</v>
      </c>
      <c r="F13090">
        <v>56004</v>
      </c>
      <c r="G13090" t="s">
        <v>9728</v>
      </c>
      <c r="H13090" t="s">
        <v>114</v>
      </c>
      <c r="I13090" t="s">
        <v>3524</v>
      </c>
      <c r="J13090" t="s">
        <v>8241</v>
      </c>
      <c r="K13090" t="s">
        <v>277</v>
      </c>
      <c r="L13090" t="s">
        <v>273</v>
      </c>
      <c r="N13090" t="s">
        <v>1192</v>
      </c>
      <c r="O13090">
        <v>2</v>
      </c>
      <c r="P13090">
        <v>0.8</v>
      </c>
      <c r="Q13090">
        <v>2</v>
      </c>
      <c r="R13090">
        <v>2</v>
      </c>
      <c r="S13090">
        <v>0.5</v>
      </c>
      <c r="T13090" t="s">
        <v>1193</v>
      </c>
      <c r="U13090" t="s">
        <v>469</v>
      </c>
      <c r="V13090" t="s">
        <v>469</v>
      </c>
      <c r="W13090" t="s">
        <v>1193</v>
      </c>
      <c r="X13090" t="s">
        <v>135</v>
      </c>
      <c r="Y13090">
        <v>1</v>
      </c>
      <c r="Z13090" t="s">
        <v>1194</v>
      </c>
      <c r="AA13090" t="s">
        <v>278</v>
      </c>
    </row>
    <row r="13091" spans="1:28" hidden="1" x14ac:dyDescent="0.25">
      <c r="A13091" t="str">
        <f t="shared" si="204"/>
        <v>Petroleum Liquids.DFO</v>
      </c>
      <c r="B13091" t="str">
        <f>INDEX(Crosswalk!$B$2:$B$47,MATCH(A13091,Crosswalk!$A$2:$A$47,0))</f>
        <v>petroleum</v>
      </c>
      <c r="C13091" t="b">
        <f>IFERROR(IF(AND(NOT(INDEX('Included Plant Filters'!$B:$B,MATCH(B13091,'Included Plant Filters'!$A:$A,0))),$W13091="Y"),FALSE,IF(AND(NOT(INDEX('Included Plant Filters'!$C:$C,MATCH(B13091,'Included Plant Filters'!$A:$A,0))),NOT(OR($X13091="Electric Utility",$X13091="IPP CHP",$X13091="IPP Non-CHP"))),FALSE,TRUE)),0)</f>
        <v>1</v>
      </c>
      <c r="D13091">
        <v>8198</v>
      </c>
      <c r="E13091" t="s">
        <v>9727</v>
      </c>
      <c r="F13091">
        <v>56004</v>
      </c>
      <c r="G13091" t="s">
        <v>9728</v>
      </c>
      <c r="H13091" t="s">
        <v>114</v>
      </c>
      <c r="I13091" t="s">
        <v>3524</v>
      </c>
      <c r="J13091" t="s">
        <v>9729</v>
      </c>
      <c r="K13091" t="s">
        <v>277</v>
      </c>
      <c r="L13091" t="s">
        <v>273</v>
      </c>
      <c r="N13091" t="s">
        <v>1192</v>
      </c>
      <c r="O13091">
        <v>2</v>
      </c>
      <c r="P13091">
        <v>0.8</v>
      </c>
      <c r="Q13091">
        <v>2</v>
      </c>
      <c r="R13091">
        <v>2</v>
      </c>
      <c r="S13091">
        <v>0.5</v>
      </c>
      <c r="T13091" t="s">
        <v>1193</v>
      </c>
      <c r="U13091" t="s">
        <v>469</v>
      </c>
      <c r="V13091" t="s">
        <v>469</v>
      </c>
      <c r="W13091" t="s">
        <v>1193</v>
      </c>
      <c r="X13091" t="s">
        <v>135</v>
      </c>
      <c r="Y13091">
        <v>1</v>
      </c>
      <c r="Z13091" t="s">
        <v>1194</v>
      </c>
      <c r="AA13091" t="s">
        <v>278</v>
      </c>
    </row>
    <row r="13092" spans="1:28" hidden="1" x14ac:dyDescent="0.25">
      <c r="A13092" t="str">
        <f t="shared" si="204"/>
        <v>Petroleum Liquids.DFO</v>
      </c>
      <c r="B13092" t="str">
        <f>INDEX(Crosswalk!$B$2:$B$47,MATCH(A13092,Crosswalk!$A$2:$A$47,0))</f>
        <v>petroleum</v>
      </c>
      <c r="C13092" t="b">
        <f>IFERROR(IF(AND(NOT(INDEX('Included Plant Filters'!$B:$B,MATCH(B13092,'Included Plant Filters'!$A:$A,0))),$W13092="Y"),FALSE,IF(AND(NOT(INDEX('Included Plant Filters'!$C:$C,MATCH(B13092,'Included Plant Filters'!$A:$A,0))),NOT(OR($X13092="Electric Utility",$X13092="IPP CHP",$X13092="IPP Non-CHP"))),FALSE,TRUE)),0)</f>
        <v>1</v>
      </c>
      <c r="D13092">
        <v>8198</v>
      </c>
      <c r="E13092" t="s">
        <v>9727</v>
      </c>
      <c r="F13092">
        <v>56004</v>
      </c>
      <c r="G13092" t="s">
        <v>9728</v>
      </c>
      <c r="H13092" t="s">
        <v>114</v>
      </c>
      <c r="I13092" t="s">
        <v>3524</v>
      </c>
      <c r="J13092" t="s">
        <v>9730</v>
      </c>
      <c r="K13092" t="s">
        <v>277</v>
      </c>
      <c r="L13092" t="s">
        <v>273</v>
      </c>
      <c r="N13092" t="s">
        <v>1192</v>
      </c>
      <c r="O13092">
        <v>2</v>
      </c>
      <c r="P13092">
        <v>0.8</v>
      </c>
      <c r="Q13092">
        <v>2</v>
      </c>
      <c r="R13092">
        <v>2</v>
      </c>
      <c r="S13092">
        <v>0.5</v>
      </c>
      <c r="T13092" t="s">
        <v>1193</v>
      </c>
      <c r="U13092" t="s">
        <v>469</v>
      </c>
      <c r="V13092" t="s">
        <v>469</v>
      </c>
      <c r="W13092" t="s">
        <v>1193</v>
      </c>
      <c r="X13092" t="s">
        <v>135</v>
      </c>
      <c r="Y13092">
        <v>1</v>
      </c>
      <c r="Z13092" t="s">
        <v>1194</v>
      </c>
      <c r="AA13092" t="s">
        <v>278</v>
      </c>
    </row>
    <row r="13093" spans="1:28" hidden="1" x14ac:dyDescent="0.25">
      <c r="A13093" t="str">
        <f t="shared" si="204"/>
        <v>Petroleum Liquids.DFO</v>
      </c>
      <c r="B13093" t="str">
        <f>INDEX(Crosswalk!$B$2:$B$47,MATCH(A13093,Crosswalk!$A$2:$A$47,0))</f>
        <v>petroleum</v>
      </c>
      <c r="C13093" t="b">
        <f>IFERROR(IF(AND(NOT(INDEX('Included Plant Filters'!$B:$B,MATCH(B13093,'Included Plant Filters'!$A:$A,0))),$W13093="Y"),FALSE,IF(AND(NOT(INDEX('Included Plant Filters'!$C:$C,MATCH(B13093,'Included Plant Filters'!$A:$A,0))),NOT(OR($X13093="Electric Utility",$X13093="IPP CHP",$X13093="IPP Non-CHP"))),FALSE,TRUE)),0)</f>
        <v>1</v>
      </c>
      <c r="D13093">
        <v>8198</v>
      </c>
      <c r="E13093" t="s">
        <v>9727</v>
      </c>
      <c r="F13093">
        <v>56004</v>
      </c>
      <c r="G13093" t="s">
        <v>9728</v>
      </c>
      <c r="H13093" t="s">
        <v>114</v>
      </c>
      <c r="I13093" t="s">
        <v>3524</v>
      </c>
      <c r="J13093" t="s">
        <v>9731</v>
      </c>
      <c r="K13093" t="s">
        <v>277</v>
      </c>
      <c r="L13093" t="s">
        <v>273</v>
      </c>
      <c r="N13093" t="s">
        <v>1192</v>
      </c>
      <c r="O13093">
        <v>2</v>
      </c>
      <c r="P13093">
        <v>0.8</v>
      </c>
      <c r="Q13093">
        <v>2</v>
      </c>
      <c r="R13093">
        <v>2</v>
      </c>
      <c r="S13093">
        <v>0.5</v>
      </c>
      <c r="T13093" t="s">
        <v>1193</v>
      </c>
      <c r="U13093" t="s">
        <v>469</v>
      </c>
      <c r="V13093" t="s">
        <v>469</v>
      </c>
      <c r="W13093" t="s">
        <v>1193</v>
      </c>
      <c r="X13093" t="s">
        <v>135</v>
      </c>
      <c r="Y13093">
        <v>1</v>
      </c>
      <c r="Z13093" t="s">
        <v>1194</v>
      </c>
      <c r="AA13093" t="s">
        <v>278</v>
      </c>
    </row>
    <row r="13094" spans="1:28" hidden="1" x14ac:dyDescent="0.25">
      <c r="A13094" t="str">
        <f t="shared" si="204"/>
        <v>Petroleum Liquids.DFO</v>
      </c>
      <c r="B13094" t="str">
        <f>INDEX(Crosswalk!$B$2:$B$47,MATCH(A13094,Crosswalk!$A$2:$A$47,0))</f>
        <v>petroleum</v>
      </c>
      <c r="C13094" t="b">
        <f>IFERROR(IF(AND(NOT(INDEX('Included Plant Filters'!$B:$B,MATCH(B13094,'Included Plant Filters'!$A:$A,0))),$W13094="Y"),FALSE,IF(AND(NOT(INDEX('Included Plant Filters'!$C:$C,MATCH(B13094,'Included Plant Filters'!$A:$A,0))),NOT(OR($X13094="Electric Utility",$X13094="IPP CHP",$X13094="IPP Non-CHP"))),FALSE,TRUE)),0)</f>
        <v>1</v>
      </c>
      <c r="D13094">
        <v>8198</v>
      </c>
      <c r="E13094" t="s">
        <v>9727</v>
      </c>
      <c r="F13094">
        <v>56004</v>
      </c>
      <c r="G13094" t="s">
        <v>9728</v>
      </c>
      <c r="H13094" t="s">
        <v>114</v>
      </c>
      <c r="I13094" t="s">
        <v>3524</v>
      </c>
      <c r="J13094" t="s">
        <v>9732</v>
      </c>
      <c r="K13094" t="s">
        <v>277</v>
      </c>
      <c r="L13094" t="s">
        <v>273</v>
      </c>
      <c r="N13094" t="s">
        <v>1192</v>
      </c>
      <c r="O13094">
        <v>2</v>
      </c>
      <c r="P13094">
        <v>0.8</v>
      </c>
      <c r="Q13094">
        <v>2</v>
      </c>
      <c r="R13094">
        <v>2</v>
      </c>
      <c r="S13094">
        <v>0.5</v>
      </c>
      <c r="T13094" t="s">
        <v>1193</v>
      </c>
      <c r="U13094" t="s">
        <v>469</v>
      </c>
      <c r="V13094" t="s">
        <v>469</v>
      </c>
      <c r="W13094" t="s">
        <v>1193</v>
      </c>
      <c r="X13094" t="s">
        <v>135</v>
      </c>
      <c r="Y13094">
        <v>1</v>
      </c>
      <c r="Z13094" t="s">
        <v>1194</v>
      </c>
      <c r="AA13094" t="s">
        <v>278</v>
      </c>
    </row>
    <row r="13095" spans="1:28" hidden="1" x14ac:dyDescent="0.25">
      <c r="A13095" t="str">
        <f t="shared" si="204"/>
        <v>Petroleum Liquids.DFO</v>
      </c>
      <c r="B13095" t="str">
        <f>INDEX(Crosswalk!$B$2:$B$47,MATCH(A13095,Crosswalk!$A$2:$A$47,0))</f>
        <v>petroleum</v>
      </c>
      <c r="C13095" t="b">
        <f>IFERROR(IF(AND(NOT(INDEX('Included Plant Filters'!$B:$B,MATCH(B13095,'Included Plant Filters'!$A:$A,0))),$W13095="Y"),FALSE,IF(AND(NOT(INDEX('Included Plant Filters'!$C:$C,MATCH(B13095,'Included Plant Filters'!$A:$A,0))),NOT(OR($X13095="Electric Utility",$X13095="IPP CHP",$X13095="IPP Non-CHP"))),FALSE,TRUE)),0)</f>
        <v>1</v>
      </c>
      <c r="D13095">
        <v>8198</v>
      </c>
      <c r="E13095" t="s">
        <v>9727</v>
      </c>
      <c r="F13095">
        <v>56004</v>
      </c>
      <c r="G13095" t="s">
        <v>9728</v>
      </c>
      <c r="H13095" t="s">
        <v>114</v>
      </c>
      <c r="I13095" t="s">
        <v>3524</v>
      </c>
      <c r="J13095" t="s">
        <v>9733</v>
      </c>
      <c r="K13095" t="s">
        <v>277</v>
      </c>
      <c r="L13095" t="s">
        <v>279</v>
      </c>
      <c r="N13095" t="s">
        <v>1192</v>
      </c>
      <c r="O13095">
        <v>14</v>
      </c>
      <c r="P13095">
        <v>0.8</v>
      </c>
      <c r="Q13095">
        <v>9</v>
      </c>
      <c r="R13095">
        <v>12</v>
      </c>
      <c r="S13095">
        <v>0.5</v>
      </c>
      <c r="T13095" t="s">
        <v>1193</v>
      </c>
      <c r="U13095" t="s">
        <v>469</v>
      </c>
      <c r="V13095" t="s">
        <v>469</v>
      </c>
      <c r="W13095" t="s">
        <v>1193</v>
      </c>
      <c r="X13095" t="s">
        <v>135</v>
      </c>
      <c r="Y13095">
        <v>1</v>
      </c>
      <c r="Z13095" t="s">
        <v>1194</v>
      </c>
      <c r="AA13095" t="s">
        <v>278</v>
      </c>
    </row>
    <row r="13096" spans="1:28" hidden="1" x14ac:dyDescent="0.25">
      <c r="A13096" t="str">
        <f t="shared" si="204"/>
        <v>Petroleum Liquids.DFO</v>
      </c>
      <c r="B13096" t="str">
        <f>INDEX(Crosswalk!$B$2:$B$47,MATCH(A13096,Crosswalk!$A$2:$A$47,0))</f>
        <v>petroleum</v>
      </c>
      <c r="C13096" t="b">
        <f>IFERROR(IF(AND(NOT(INDEX('Included Plant Filters'!$B:$B,MATCH(B13096,'Included Plant Filters'!$A:$A,0))),$W13096="Y"),FALSE,IF(AND(NOT(INDEX('Included Plant Filters'!$C:$C,MATCH(B13096,'Included Plant Filters'!$A:$A,0))),NOT(OR($X13096="Electric Utility",$X13096="IPP CHP",$X13096="IPP Non-CHP"))),FALSE,TRUE)),0)</f>
        <v>1</v>
      </c>
      <c r="D13096">
        <v>8198</v>
      </c>
      <c r="E13096" t="s">
        <v>9727</v>
      </c>
      <c r="F13096">
        <v>56005</v>
      </c>
      <c r="G13096" t="s">
        <v>9734</v>
      </c>
      <c r="H13096" t="s">
        <v>114</v>
      </c>
      <c r="I13096" t="s">
        <v>3524</v>
      </c>
      <c r="J13096" t="s">
        <v>9735</v>
      </c>
      <c r="K13096" t="s">
        <v>277</v>
      </c>
      <c r="L13096" t="s">
        <v>273</v>
      </c>
      <c r="N13096" t="s">
        <v>1192</v>
      </c>
      <c r="O13096">
        <v>2</v>
      </c>
      <c r="P13096">
        <v>0.8</v>
      </c>
      <c r="Q13096">
        <v>2</v>
      </c>
      <c r="R13096">
        <v>2</v>
      </c>
      <c r="S13096">
        <v>0.5</v>
      </c>
      <c r="T13096" t="s">
        <v>1193</v>
      </c>
      <c r="U13096" t="s">
        <v>469</v>
      </c>
      <c r="V13096" t="s">
        <v>469</v>
      </c>
      <c r="W13096" t="s">
        <v>1193</v>
      </c>
      <c r="X13096" t="s">
        <v>135</v>
      </c>
      <c r="Y13096">
        <v>1</v>
      </c>
      <c r="Z13096" t="s">
        <v>1194</v>
      </c>
      <c r="AA13096" t="s">
        <v>278</v>
      </c>
    </row>
    <row r="13097" spans="1:28" hidden="1" x14ac:dyDescent="0.25">
      <c r="A13097" t="str">
        <f t="shared" si="204"/>
        <v>Petroleum Liquids.DFO</v>
      </c>
      <c r="B13097" t="str">
        <f>INDEX(Crosswalk!$B$2:$B$47,MATCH(A13097,Crosswalk!$A$2:$A$47,0))</f>
        <v>petroleum</v>
      </c>
      <c r="C13097" t="b">
        <f>IFERROR(IF(AND(NOT(INDEX('Included Plant Filters'!$B:$B,MATCH(B13097,'Included Plant Filters'!$A:$A,0))),$W13097="Y"),FALSE,IF(AND(NOT(INDEX('Included Plant Filters'!$C:$C,MATCH(B13097,'Included Plant Filters'!$A:$A,0))),NOT(OR($X13097="Electric Utility",$X13097="IPP CHP",$X13097="IPP Non-CHP"))),FALSE,TRUE)),0)</f>
        <v>1</v>
      </c>
      <c r="D13097">
        <v>8198</v>
      </c>
      <c r="E13097" t="s">
        <v>9727</v>
      </c>
      <c r="F13097">
        <v>56005</v>
      </c>
      <c r="G13097" t="s">
        <v>9734</v>
      </c>
      <c r="H13097" t="s">
        <v>114</v>
      </c>
      <c r="I13097" t="s">
        <v>3524</v>
      </c>
      <c r="J13097" t="s">
        <v>9736</v>
      </c>
      <c r="K13097" t="s">
        <v>277</v>
      </c>
      <c r="L13097" t="s">
        <v>273</v>
      </c>
      <c r="N13097" t="s">
        <v>1192</v>
      </c>
      <c r="O13097">
        <v>2</v>
      </c>
      <c r="P13097">
        <v>0.8</v>
      </c>
      <c r="Q13097">
        <v>2</v>
      </c>
      <c r="R13097">
        <v>2</v>
      </c>
      <c r="S13097">
        <v>0.5</v>
      </c>
      <c r="T13097" t="s">
        <v>1193</v>
      </c>
      <c r="U13097" t="s">
        <v>469</v>
      </c>
      <c r="V13097" t="s">
        <v>469</v>
      </c>
      <c r="W13097" t="s">
        <v>1193</v>
      </c>
      <c r="X13097" t="s">
        <v>135</v>
      </c>
      <c r="Y13097">
        <v>1</v>
      </c>
      <c r="Z13097" t="s">
        <v>1194</v>
      </c>
      <c r="AA13097" t="s">
        <v>278</v>
      </c>
    </row>
    <row r="13098" spans="1:28" hidden="1" x14ac:dyDescent="0.25">
      <c r="A13098" t="str">
        <f t="shared" si="204"/>
        <v>Petroleum Liquids.DFO</v>
      </c>
      <c r="B13098" t="str">
        <f>INDEX(Crosswalk!$B$2:$B$47,MATCH(A13098,Crosswalk!$A$2:$A$47,0))</f>
        <v>petroleum</v>
      </c>
      <c r="C13098" t="b">
        <f>IFERROR(IF(AND(NOT(INDEX('Included Plant Filters'!$B:$B,MATCH(B13098,'Included Plant Filters'!$A:$A,0))),$W13098="Y"),FALSE,IF(AND(NOT(INDEX('Included Plant Filters'!$C:$C,MATCH(B13098,'Included Plant Filters'!$A:$A,0))),NOT(OR($X13098="Electric Utility",$X13098="IPP CHP",$X13098="IPP Non-CHP"))),FALSE,TRUE)),0)</f>
        <v>1</v>
      </c>
      <c r="D13098">
        <v>8198</v>
      </c>
      <c r="E13098" t="s">
        <v>9727</v>
      </c>
      <c r="F13098">
        <v>56005</v>
      </c>
      <c r="G13098" t="s">
        <v>9734</v>
      </c>
      <c r="H13098" t="s">
        <v>114</v>
      </c>
      <c r="I13098" t="s">
        <v>3524</v>
      </c>
      <c r="J13098" t="s">
        <v>9737</v>
      </c>
      <c r="K13098" t="s">
        <v>277</v>
      </c>
      <c r="L13098" t="s">
        <v>279</v>
      </c>
      <c r="N13098" t="s">
        <v>1192</v>
      </c>
      <c r="O13098">
        <v>16.5</v>
      </c>
      <c r="P13098">
        <v>0.8</v>
      </c>
      <c r="Q13098">
        <v>9</v>
      </c>
      <c r="R13098">
        <v>13</v>
      </c>
      <c r="S13098">
        <v>0.5</v>
      </c>
      <c r="T13098" t="s">
        <v>1193</v>
      </c>
      <c r="U13098" t="s">
        <v>469</v>
      </c>
      <c r="V13098" t="s">
        <v>469</v>
      </c>
      <c r="W13098" t="s">
        <v>1193</v>
      </c>
      <c r="X13098" t="s">
        <v>135</v>
      </c>
      <c r="Y13098">
        <v>1</v>
      </c>
      <c r="Z13098" t="s">
        <v>1194</v>
      </c>
      <c r="AA13098" t="s">
        <v>278</v>
      </c>
    </row>
    <row r="13099" spans="1:28" hidden="1" x14ac:dyDescent="0.25">
      <c r="A13099" t="str">
        <f t="shared" si="204"/>
        <v>Onshore Wind Turbine.WND</v>
      </c>
      <c r="B13099" t="str">
        <f>INDEX(Crosswalk!$B$2:$B$47,MATCH(A13099,Crosswalk!$A$2:$A$47,0))</f>
        <v>onshore wind</v>
      </c>
      <c r="C13099" t="b">
        <f>IFERROR(IF(AND(NOT(INDEX('Included Plant Filters'!$B:$B,MATCH(B13099,'Included Plant Filters'!$A:$A,0))),$W13099="Y"),FALSE,IF(AND(NOT(INDEX('Included Plant Filters'!$C:$C,MATCH(B13099,'Included Plant Filters'!$A:$A,0))),NOT(OR($X13099="Electric Utility",$X13099="IPP CHP",$X13099="IPP Non-CHP"))),FALSE,TRUE)),0)</f>
        <v>1</v>
      </c>
      <c r="D13099">
        <v>6850</v>
      </c>
      <c r="E13099" t="s">
        <v>9738</v>
      </c>
      <c r="F13099">
        <v>56010</v>
      </c>
      <c r="G13099" t="s">
        <v>9739</v>
      </c>
      <c r="H13099" t="s">
        <v>40</v>
      </c>
      <c r="I13099" t="s">
        <v>2723</v>
      </c>
      <c r="J13099" t="s">
        <v>9414</v>
      </c>
      <c r="K13099" t="s">
        <v>261</v>
      </c>
      <c r="L13099" t="s">
        <v>263</v>
      </c>
      <c r="N13099" t="s">
        <v>1192</v>
      </c>
      <c r="O13099">
        <v>98</v>
      </c>
      <c r="P13099" t="s">
        <v>469</v>
      </c>
      <c r="Q13099">
        <v>98</v>
      </c>
      <c r="R13099">
        <v>98</v>
      </c>
      <c r="S13099">
        <v>4.9000000000000004</v>
      </c>
      <c r="T13099" t="s">
        <v>1193</v>
      </c>
      <c r="U13099" t="s">
        <v>469</v>
      </c>
      <c r="V13099" t="s">
        <v>469</v>
      </c>
      <c r="W13099" t="s">
        <v>1193</v>
      </c>
      <c r="X13099" t="s">
        <v>138</v>
      </c>
      <c r="Y13099">
        <v>2</v>
      </c>
      <c r="Z13099" t="s">
        <v>1194</v>
      </c>
      <c r="AA13099" t="s">
        <v>262</v>
      </c>
    </row>
    <row r="13100" spans="1:28" hidden="1" x14ac:dyDescent="0.25">
      <c r="A13100" t="str">
        <f t="shared" si="204"/>
        <v>Onshore Wind Turbine.WND</v>
      </c>
      <c r="B13100" t="str">
        <f>INDEX(Crosswalk!$B$2:$B$47,MATCH(A13100,Crosswalk!$A$2:$A$47,0))</f>
        <v>onshore wind</v>
      </c>
      <c r="C13100" t="b">
        <f>IFERROR(IF(AND(NOT(INDEX('Included Plant Filters'!$B:$B,MATCH(B13100,'Included Plant Filters'!$A:$A,0))),$W13100="Y"),FALSE,IF(AND(NOT(INDEX('Included Plant Filters'!$C:$C,MATCH(B13100,'Included Plant Filters'!$A:$A,0))),NOT(OR($X13100="Electric Utility",$X13100="IPP CHP",$X13100="IPP Non-CHP"))),FALSE,TRUE)),0)</f>
        <v>1</v>
      </c>
      <c r="D13100">
        <v>17058</v>
      </c>
      <c r="E13100" t="s">
        <v>9527</v>
      </c>
      <c r="F13100">
        <v>56011</v>
      </c>
      <c r="G13100" t="s">
        <v>9740</v>
      </c>
      <c r="H13100" t="s">
        <v>15</v>
      </c>
      <c r="I13100" t="s">
        <v>438</v>
      </c>
      <c r="J13100" t="s">
        <v>9414</v>
      </c>
      <c r="K13100" t="s">
        <v>261</v>
      </c>
      <c r="L13100" t="s">
        <v>263</v>
      </c>
      <c r="N13100" t="s">
        <v>1218</v>
      </c>
      <c r="O13100">
        <v>41</v>
      </c>
      <c r="P13100" t="s">
        <v>469</v>
      </c>
      <c r="Q13100">
        <v>41</v>
      </c>
      <c r="R13100">
        <v>41</v>
      </c>
      <c r="S13100">
        <v>2.6</v>
      </c>
      <c r="T13100" t="s">
        <v>1193</v>
      </c>
      <c r="U13100" t="s">
        <v>469</v>
      </c>
      <c r="V13100" t="s">
        <v>469</v>
      </c>
      <c r="W13100" t="s">
        <v>1193</v>
      </c>
      <c r="X13100" t="s">
        <v>138</v>
      </c>
      <c r="Y13100">
        <v>2</v>
      </c>
      <c r="Z13100" t="s">
        <v>1194</v>
      </c>
      <c r="AA13100" t="s">
        <v>262</v>
      </c>
    </row>
    <row r="13101" spans="1:28" hidden="1" x14ac:dyDescent="0.25">
      <c r="A13101" t="str">
        <f t="shared" si="204"/>
        <v>Onshore Wind Turbine.WND</v>
      </c>
      <c r="B13101" t="str">
        <f>INDEX(Crosswalk!$B$2:$B$47,MATCH(A13101,Crosswalk!$A$2:$A$47,0))</f>
        <v>onshore wind</v>
      </c>
      <c r="C13101" t="b">
        <f>IFERROR(IF(AND(NOT(INDEX('Included Plant Filters'!$B:$B,MATCH(B13101,'Included Plant Filters'!$A:$A,0))),$W13101="Y"),FALSE,IF(AND(NOT(INDEX('Included Plant Filters'!$C:$C,MATCH(B13101,'Included Plant Filters'!$A:$A,0))),NOT(OR($X13101="Electric Utility",$X13101="IPP CHP",$X13101="IPP Non-CHP"))),FALSE,TRUE)),0)</f>
        <v>1</v>
      </c>
      <c r="D13101">
        <v>17058</v>
      </c>
      <c r="E13101" t="s">
        <v>9527</v>
      </c>
      <c r="F13101">
        <v>56012</v>
      </c>
      <c r="G13101" t="s">
        <v>9741</v>
      </c>
      <c r="H13101" t="s">
        <v>15</v>
      </c>
      <c r="I13101" t="s">
        <v>438</v>
      </c>
      <c r="J13101" t="s">
        <v>236</v>
      </c>
      <c r="K13101" t="s">
        <v>261</v>
      </c>
      <c r="L13101" t="s">
        <v>263</v>
      </c>
      <c r="N13101" t="s">
        <v>1218</v>
      </c>
      <c r="O13101">
        <v>61.5</v>
      </c>
      <c r="P13101" t="s">
        <v>469</v>
      </c>
      <c r="Q13101">
        <v>61.5</v>
      </c>
      <c r="R13101">
        <v>61.5</v>
      </c>
      <c r="S13101">
        <v>2.6</v>
      </c>
      <c r="T13101" t="s">
        <v>1193</v>
      </c>
      <c r="U13101" t="s">
        <v>469</v>
      </c>
      <c r="V13101" t="s">
        <v>469</v>
      </c>
      <c r="W13101" t="s">
        <v>1193</v>
      </c>
      <c r="X13101" t="s">
        <v>138</v>
      </c>
      <c r="Y13101">
        <v>2</v>
      </c>
      <c r="Z13101" t="s">
        <v>1194</v>
      </c>
      <c r="AA13101" t="s">
        <v>262</v>
      </c>
    </row>
    <row r="13102" spans="1:28" hidden="1" x14ac:dyDescent="0.25">
      <c r="A13102" t="str">
        <f t="shared" si="204"/>
        <v>Petroleum Liquids.DFO</v>
      </c>
      <c r="B13102" t="str">
        <f>INDEX(Crosswalk!$B$2:$B$47,MATCH(A13102,Crosswalk!$A$2:$A$47,0))</f>
        <v>petroleum</v>
      </c>
      <c r="C13102" t="b">
        <f>IFERROR(IF(AND(NOT(INDEX('Included Plant Filters'!$B:$B,MATCH(B13102,'Included Plant Filters'!$A:$A,0))),$W13102="Y"),FALSE,IF(AND(NOT(INDEX('Included Plant Filters'!$C:$C,MATCH(B13102,'Included Plant Filters'!$A:$A,0))),NOT(OR($X13102="Electric Utility",$X13102="IPP CHP",$X13102="IPP Non-CHP"))),FALSE,TRUE)),0)</f>
        <v>1</v>
      </c>
      <c r="D13102">
        <v>20421</v>
      </c>
      <c r="E13102" t="s">
        <v>9742</v>
      </c>
      <c r="F13102">
        <v>56013</v>
      </c>
      <c r="G13102" t="s">
        <v>9743</v>
      </c>
      <c r="H13102" t="s">
        <v>40</v>
      </c>
      <c r="I13102" t="s">
        <v>9744</v>
      </c>
      <c r="J13102" t="s">
        <v>6319</v>
      </c>
      <c r="K13102" t="s">
        <v>277</v>
      </c>
      <c r="L13102" t="s">
        <v>279</v>
      </c>
      <c r="N13102" t="s">
        <v>1192</v>
      </c>
      <c r="O13102">
        <v>60.5</v>
      </c>
      <c r="P13102">
        <v>0.85</v>
      </c>
      <c r="Q13102">
        <v>46.7</v>
      </c>
      <c r="R13102">
        <v>46.7</v>
      </c>
      <c r="S13102">
        <v>25</v>
      </c>
      <c r="T13102" t="s">
        <v>1193</v>
      </c>
      <c r="U13102" t="s">
        <v>469</v>
      </c>
      <c r="V13102" t="s">
        <v>469</v>
      </c>
      <c r="W13102" t="s">
        <v>1193</v>
      </c>
      <c r="X13102" t="s">
        <v>135</v>
      </c>
      <c r="Y13102">
        <v>1</v>
      </c>
      <c r="Z13102" t="s">
        <v>1194</v>
      </c>
      <c r="AA13102" t="s">
        <v>278</v>
      </c>
      <c r="AB13102" t="s">
        <v>278</v>
      </c>
    </row>
    <row r="13103" spans="1:28" hidden="1" x14ac:dyDescent="0.25">
      <c r="A13103" t="str">
        <f t="shared" si="204"/>
        <v>Petroleum Liquids.DFO</v>
      </c>
      <c r="B13103" t="str">
        <f>INDEX(Crosswalk!$B$2:$B$47,MATCH(A13103,Crosswalk!$A$2:$A$47,0))</f>
        <v>petroleum</v>
      </c>
      <c r="C13103" t="b">
        <f>IFERROR(IF(AND(NOT(INDEX('Included Plant Filters'!$B:$B,MATCH(B13103,'Included Plant Filters'!$A:$A,0))),$W13103="Y"),FALSE,IF(AND(NOT(INDEX('Included Plant Filters'!$C:$C,MATCH(B13103,'Included Plant Filters'!$A:$A,0))),NOT(OR($X13103="Electric Utility",$X13103="IPP CHP",$X13103="IPP Non-CHP"))),FALSE,TRUE)),0)</f>
        <v>1</v>
      </c>
      <c r="D13103">
        <v>20421</v>
      </c>
      <c r="E13103" t="s">
        <v>9742</v>
      </c>
      <c r="F13103">
        <v>56013</v>
      </c>
      <c r="G13103" t="s">
        <v>9743</v>
      </c>
      <c r="H13103" t="s">
        <v>40</v>
      </c>
      <c r="I13103" t="s">
        <v>9744</v>
      </c>
      <c r="J13103" t="s">
        <v>994</v>
      </c>
      <c r="K13103" t="s">
        <v>277</v>
      </c>
      <c r="L13103" t="s">
        <v>279</v>
      </c>
      <c r="N13103" t="s">
        <v>1192</v>
      </c>
      <c r="O13103">
        <v>60.5</v>
      </c>
      <c r="P13103">
        <v>0.85</v>
      </c>
      <c r="Q13103">
        <v>46.7</v>
      </c>
      <c r="R13103">
        <v>46.7</v>
      </c>
      <c r="S13103">
        <v>25</v>
      </c>
      <c r="T13103" t="s">
        <v>1193</v>
      </c>
      <c r="U13103" t="s">
        <v>469</v>
      </c>
      <c r="V13103" t="s">
        <v>469</v>
      </c>
      <c r="W13103" t="s">
        <v>1193</v>
      </c>
      <c r="X13103" t="s">
        <v>135</v>
      </c>
      <c r="Y13103">
        <v>1</v>
      </c>
      <c r="Z13103" t="s">
        <v>1194</v>
      </c>
      <c r="AA13103" t="s">
        <v>278</v>
      </c>
      <c r="AB13103" t="s">
        <v>245</v>
      </c>
    </row>
    <row r="13104" spans="1:28" hidden="1" x14ac:dyDescent="0.25">
      <c r="A13104" t="str">
        <f t="shared" si="204"/>
        <v>Petroleum Liquids.DFO</v>
      </c>
      <c r="B13104" t="str">
        <f>INDEX(Crosswalk!$B$2:$B$47,MATCH(A13104,Crosswalk!$A$2:$A$47,0))</f>
        <v>petroleum</v>
      </c>
      <c r="C13104" t="b">
        <f>IFERROR(IF(AND(NOT(INDEX('Included Plant Filters'!$B:$B,MATCH(B13104,'Included Plant Filters'!$A:$A,0))),$W13104="Y"),FALSE,IF(AND(NOT(INDEX('Included Plant Filters'!$C:$C,MATCH(B13104,'Included Plant Filters'!$A:$A,0))),NOT(OR($X13104="Electric Utility",$X13104="IPP CHP",$X13104="IPP Non-CHP"))),FALSE,TRUE)),0)</f>
        <v>1</v>
      </c>
      <c r="D13104">
        <v>20421</v>
      </c>
      <c r="E13104" t="s">
        <v>9742</v>
      </c>
      <c r="F13104">
        <v>56013</v>
      </c>
      <c r="G13104" t="s">
        <v>9743</v>
      </c>
      <c r="H13104" t="s">
        <v>40</v>
      </c>
      <c r="I13104" t="s">
        <v>9744</v>
      </c>
      <c r="J13104" t="s">
        <v>6320</v>
      </c>
      <c r="K13104" t="s">
        <v>277</v>
      </c>
      <c r="L13104" t="s">
        <v>279</v>
      </c>
      <c r="N13104" t="s">
        <v>1192</v>
      </c>
      <c r="O13104">
        <v>60.5</v>
      </c>
      <c r="P13104">
        <v>0.85</v>
      </c>
      <c r="Q13104">
        <v>46.7</v>
      </c>
      <c r="R13104">
        <v>46.7</v>
      </c>
      <c r="S13104">
        <v>25</v>
      </c>
      <c r="T13104" t="s">
        <v>1193</v>
      </c>
      <c r="U13104" t="s">
        <v>469</v>
      </c>
      <c r="V13104" t="s">
        <v>469</v>
      </c>
      <c r="W13104" t="s">
        <v>1193</v>
      </c>
      <c r="X13104" t="s">
        <v>135</v>
      </c>
      <c r="Y13104">
        <v>1</v>
      </c>
      <c r="Z13104" t="s">
        <v>1194</v>
      </c>
      <c r="AA13104" t="s">
        <v>278</v>
      </c>
      <c r="AB13104" t="s">
        <v>245</v>
      </c>
    </row>
    <row r="13105" spans="1:27" hidden="1" x14ac:dyDescent="0.25">
      <c r="A13105" t="str">
        <f t="shared" si="204"/>
        <v>Petroleum Liquids.DFO</v>
      </c>
      <c r="B13105" t="str">
        <f>INDEX(Crosswalk!$B$2:$B$47,MATCH(A13105,Crosswalk!$A$2:$A$47,0))</f>
        <v>petroleum</v>
      </c>
      <c r="C13105" t="b">
        <f>IFERROR(IF(AND(NOT(INDEX('Included Plant Filters'!$B:$B,MATCH(B13105,'Included Plant Filters'!$A:$A,0))),$W13105="Y"),FALSE,IF(AND(NOT(INDEX('Included Plant Filters'!$C:$C,MATCH(B13105,'Included Plant Filters'!$A:$A,0))),NOT(OR($X13105="Electric Utility",$X13105="IPP CHP",$X13105="IPP Non-CHP"))),FALSE,TRUE)),0)</f>
        <v>1</v>
      </c>
      <c r="D13105">
        <v>60493</v>
      </c>
      <c r="E13105" t="s">
        <v>9745</v>
      </c>
      <c r="F13105">
        <v>56015</v>
      </c>
      <c r="G13105" t="s">
        <v>9746</v>
      </c>
      <c r="H13105" t="s">
        <v>27</v>
      </c>
      <c r="I13105" t="s">
        <v>2430</v>
      </c>
      <c r="J13105" t="s">
        <v>9747</v>
      </c>
      <c r="K13105" t="s">
        <v>277</v>
      </c>
      <c r="L13105" t="s">
        <v>279</v>
      </c>
      <c r="N13105" t="s">
        <v>1192</v>
      </c>
      <c r="O13105">
        <v>40</v>
      </c>
      <c r="P13105">
        <v>0.9</v>
      </c>
      <c r="Q13105">
        <v>37</v>
      </c>
      <c r="R13105">
        <v>40</v>
      </c>
      <c r="S13105">
        <v>37</v>
      </c>
      <c r="T13105" t="s">
        <v>1193</v>
      </c>
      <c r="U13105" t="s">
        <v>469</v>
      </c>
      <c r="V13105" t="s">
        <v>469</v>
      </c>
      <c r="W13105" t="s">
        <v>1193</v>
      </c>
      <c r="X13105" t="s">
        <v>138</v>
      </c>
      <c r="Y13105">
        <v>2</v>
      </c>
      <c r="Z13105" t="s">
        <v>1194</v>
      </c>
      <c r="AA13105" t="s">
        <v>278</v>
      </c>
    </row>
    <row r="13106" spans="1:27" hidden="1" x14ac:dyDescent="0.25">
      <c r="A13106" t="str">
        <f t="shared" si="204"/>
        <v>Petroleum Liquids.DFO</v>
      </c>
      <c r="B13106" t="str">
        <f>INDEX(Crosswalk!$B$2:$B$47,MATCH(A13106,Crosswalk!$A$2:$A$47,0))</f>
        <v>petroleum</v>
      </c>
      <c r="C13106" t="b">
        <f>IFERROR(IF(AND(NOT(INDEX('Included Plant Filters'!$B:$B,MATCH(B13106,'Included Plant Filters'!$A:$A,0))),$W13106="Y"),FALSE,IF(AND(NOT(INDEX('Included Plant Filters'!$C:$C,MATCH(B13106,'Included Plant Filters'!$A:$A,0))),NOT(OR($X13106="Electric Utility",$X13106="IPP CHP",$X13106="IPP Non-CHP"))),FALSE,TRUE)),0)</f>
        <v>1</v>
      </c>
      <c r="D13106">
        <v>60493</v>
      </c>
      <c r="E13106" t="s">
        <v>9745</v>
      </c>
      <c r="F13106">
        <v>56015</v>
      </c>
      <c r="G13106" t="s">
        <v>9746</v>
      </c>
      <c r="H13106" t="s">
        <v>27</v>
      </c>
      <c r="I13106" t="s">
        <v>2430</v>
      </c>
      <c r="J13106" t="s">
        <v>9748</v>
      </c>
      <c r="K13106" t="s">
        <v>277</v>
      </c>
      <c r="L13106" t="s">
        <v>279</v>
      </c>
      <c r="N13106" t="s">
        <v>1192</v>
      </c>
      <c r="O13106">
        <v>40</v>
      </c>
      <c r="P13106">
        <v>0.9</v>
      </c>
      <c r="Q13106">
        <v>37</v>
      </c>
      <c r="R13106">
        <v>40</v>
      </c>
      <c r="S13106">
        <v>37</v>
      </c>
      <c r="T13106" t="s">
        <v>1193</v>
      </c>
      <c r="U13106" t="s">
        <v>469</v>
      </c>
      <c r="V13106" t="s">
        <v>469</v>
      </c>
      <c r="W13106" t="s">
        <v>1193</v>
      </c>
      <c r="X13106" t="s">
        <v>138</v>
      </c>
      <c r="Y13106">
        <v>2</v>
      </c>
      <c r="Z13106" t="s">
        <v>1194</v>
      </c>
      <c r="AA13106" t="s">
        <v>278</v>
      </c>
    </row>
    <row r="13107" spans="1:27" hidden="1" x14ac:dyDescent="0.25">
      <c r="A13107" t="str">
        <f t="shared" si="204"/>
        <v>Natural Gas Internal Combustion Engine.NG</v>
      </c>
      <c r="B13107" t="str">
        <f>INDEX(Crosswalk!$B$2:$B$47,MATCH(A13107,Crosswalk!$A$2:$A$47,0))</f>
        <v>natural gas peaker</v>
      </c>
      <c r="C13107" t="b">
        <f>IFERROR(IF(AND(NOT(INDEX('Included Plant Filters'!$B:$B,MATCH(B13107,'Included Plant Filters'!$A:$A,0))),$W13107="Y"),FALSE,IF(AND(NOT(INDEX('Included Plant Filters'!$C:$C,MATCH(B13107,'Included Plant Filters'!$A:$A,0))),NOT(OR($X13107="Electric Utility",$X13107="IPP CHP",$X13107="IPP Non-CHP"))),FALSE,TRUE)),0)</f>
        <v>0</v>
      </c>
      <c r="D13107">
        <v>22040</v>
      </c>
      <c r="E13107" t="s">
        <v>9749</v>
      </c>
      <c r="F13107">
        <v>56016</v>
      </c>
      <c r="G13107" t="s">
        <v>9750</v>
      </c>
      <c r="H13107" t="s">
        <v>116</v>
      </c>
      <c r="I13107" t="s">
        <v>4797</v>
      </c>
      <c r="J13107" t="s">
        <v>236</v>
      </c>
      <c r="K13107" t="s">
        <v>272</v>
      </c>
      <c r="L13107" t="s">
        <v>273</v>
      </c>
      <c r="N13107" t="s">
        <v>1192</v>
      </c>
      <c r="O13107">
        <v>1.1000000000000001</v>
      </c>
      <c r="P13107">
        <v>0.8</v>
      </c>
      <c r="Q13107">
        <v>1</v>
      </c>
      <c r="R13107">
        <v>1</v>
      </c>
      <c r="S13107">
        <v>0.2</v>
      </c>
      <c r="T13107" t="s">
        <v>1193</v>
      </c>
      <c r="U13107" t="s">
        <v>469</v>
      </c>
      <c r="V13107" t="s">
        <v>469</v>
      </c>
      <c r="W13107" t="s">
        <v>1193</v>
      </c>
      <c r="X13107" t="s">
        <v>141</v>
      </c>
      <c r="Y13107">
        <v>4</v>
      </c>
      <c r="Z13107" t="s">
        <v>1194</v>
      </c>
      <c r="AA13107" t="s">
        <v>245</v>
      </c>
    </row>
    <row r="13108" spans="1:27" hidden="1" x14ac:dyDescent="0.25">
      <c r="A13108" t="str">
        <f t="shared" si="204"/>
        <v>Natural Gas Internal Combustion Engine.NG</v>
      </c>
      <c r="B13108" t="str">
        <f>INDEX(Crosswalk!$B$2:$B$47,MATCH(A13108,Crosswalk!$A$2:$A$47,0))</f>
        <v>natural gas peaker</v>
      </c>
      <c r="C13108" t="b">
        <f>IFERROR(IF(AND(NOT(INDEX('Included Plant Filters'!$B:$B,MATCH(B13108,'Included Plant Filters'!$A:$A,0))),$W13108="Y"),FALSE,IF(AND(NOT(INDEX('Included Plant Filters'!$C:$C,MATCH(B13108,'Included Plant Filters'!$A:$A,0))),NOT(OR($X13108="Electric Utility",$X13108="IPP CHP",$X13108="IPP Non-CHP"))),FALSE,TRUE)),0)</f>
        <v>0</v>
      </c>
      <c r="D13108">
        <v>22040</v>
      </c>
      <c r="E13108" t="s">
        <v>9749</v>
      </c>
      <c r="F13108">
        <v>56016</v>
      </c>
      <c r="G13108" t="s">
        <v>9750</v>
      </c>
      <c r="H13108" t="s">
        <v>116</v>
      </c>
      <c r="I13108" t="s">
        <v>4797</v>
      </c>
      <c r="J13108" t="s">
        <v>240</v>
      </c>
      <c r="K13108" t="s">
        <v>272</v>
      </c>
      <c r="L13108" t="s">
        <v>273</v>
      </c>
      <c r="N13108" t="s">
        <v>1192</v>
      </c>
      <c r="O13108">
        <v>1.1000000000000001</v>
      </c>
      <c r="P13108">
        <v>0.8</v>
      </c>
      <c r="Q13108">
        <v>1</v>
      </c>
      <c r="R13108">
        <v>1</v>
      </c>
      <c r="S13108">
        <v>0.2</v>
      </c>
      <c r="T13108" t="s">
        <v>1193</v>
      </c>
      <c r="U13108" t="s">
        <v>469</v>
      </c>
      <c r="V13108" t="s">
        <v>469</v>
      </c>
      <c r="W13108" t="s">
        <v>1193</v>
      </c>
      <c r="X13108" t="s">
        <v>141</v>
      </c>
      <c r="Y13108">
        <v>4</v>
      </c>
      <c r="Z13108" t="s">
        <v>1194</v>
      </c>
      <c r="AA13108" t="s">
        <v>245</v>
      </c>
    </row>
    <row r="13109" spans="1:27" hidden="1" x14ac:dyDescent="0.25">
      <c r="A13109" t="str">
        <f t="shared" si="204"/>
        <v>Petroleum Liquids.DFO</v>
      </c>
      <c r="B13109" t="str">
        <f>INDEX(Crosswalk!$B$2:$B$47,MATCH(A13109,Crosswalk!$A$2:$A$47,0))</f>
        <v>petroleum</v>
      </c>
      <c r="C13109" t="b">
        <f>IFERROR(IF(AND(NOT(INDEX('Included Plant Filters'!$B:$B,MATCH(B13109,'Included Plant Filters'!$A:$A,0))),$W13109="Y"),FALSE,IF(AND(NOT(INDEX('Included Plant Filters'!$C:$C,MATCH(B13109,'Included Plant Filters'!$A:$A,0))),NOT(OR($X13109="Electric Utility",$X13109="IPP CHP",$X13109="IPP Non-CHP"))),FALSE,TRUE)),0)</f>
        <v>0</v>
      </c>
      <c r="D13109">
        <v>22040</v>
      </c>
      <c r="E13109" t="s">
        <v>9749</v>
      </c>
      <c r="F13109">
        <v>56016</v>
      </c>
      <c r="G13109" t="s">
        <v>9750</v>
      </c>
      <c r="H13109" t="s">
        <v>116</v>
      </c>
      <c r="I13109" t="s">
        <v>4797</v>
      </c>
      <c r="J13109" t="s">
        <v>257</v>
      </c>
      <c r="K13109" t="s">
        <v>277</v>
      </c>
      <c r="L13109" t="s">
        <v>273</v>
      </c>
      <c r="N13109" t="s">
        <v>1192</v>
      </c>
      <c r="O13109">
        <v>1.8</v>
      </c>
      <c r="P13109">
        <v>0.8</v>
      </c>
      <c r="Q13109">
        <v>1.7</v>
      </c>
      <c r="R13109">
        <v>1.7</v>
      </c>
      <c r="S13109">
        <v>0.4</v>
      </c>
      <c r="T13109" t="s">
        <v>1193</v>
      </c>
      <c r="U13109" t="s">
        <v>469</v>
      </c>
      <c r="V13109" t="s">
        <v>469</v>
      </c>
      <c r="W13109" t="s">
        <v>1193</v>
      </c>
      <c r="X13109" t="s">
        <v>141</v>
      </c>
      <c r="Y13109">
        <v>4</v>
      </c>
      <c r="Z13109" t="s">
        <v>1194</v>
      </c>
      <c r="AA13109" t="s">
        <v>278</v>
      </c>
    </row>
    <row r="13110" spans="1:27" hidden="1" x14ac:dyDescent="0.25">
      <c r="A13110" t="str">
        <f t="shared" si="204"/>
        <v>Natural Gas Fired Combustion Turbine.NG</v>
      </c>
      <c r="B13110" t="str">
        <f>INDEX(Crosswalk!$B$2:$B$47,MATCH(A13110,Crosswalk!$A$2:$A$47,0))</f>
        <v>natural gas peaker</v>
      </c>
      <c r="C13110" t="b">
        <f>IFERROR(IF(AND(NOT(INDEX('Included Plant Filters'!$B:$B,MATCH(B13110,'Included Plant Filters'!$A:$A,0))),$W13110="Y"),FALSE,IF(AND(NOT(INDEX('Included Plant Filters'!$C:$C,MATCH(B13110,'Included Plant Filters'!$A:$A,0))),NOT(OR($X13110="Electric Utility",$X13110="IPP CHP",$X13110="IPP Non-CHP"))),FALSE,TRUE)),0)</f>
        <v>1</v>
      </c>
      <c r="D13110">
        <v>40614</v>
      </c>
      <c r="E13110" t="s">
        <v>9751</v>
      </c>
      <c r="F13110">
        <v>56018</v>
      </c>
      <c r="G13110" t="s">
        <v>9752</v>
      </c>
      <c r="H13110" t="s">
        <v>3</v>
      </c>
      <c r="I13110" t="s">
        <v>1225</v>
      </c>
      <c r="J13110" t="s">
        <v>236</v>
      </c>
      <c r="K13110" t="s">
        <v>293</v>
      </c>
      <c r="L13110" t="s">
        <v>279</v>
      </c>
      <c r="N13110" t="s">
        <v>1192</v>
      </c>
      <c r="O13110">
        <v>49.3</v>
      </c>
      <c r="P13110">
        <v>0.8</v>
      </c>
      <c r="Q13110">
        <v>47.5</v>
      </c>
      <c r="R13110">
        <v>48.3</v>
      </c>
      <c r="S13110">
        <v>10</v>
      </c>
      <c r="T13110" t="s">
        <v>1193</v>
      </c>
      <c r="U13110" t="s">
        <v>469</v>
      </c>
      <c r="V13110" t="s">
        <v>469</v>
      </c>
      <c r="W13110" t="s">
        <v>1193</v>
      </c>
      <c r="X13110" t="s">
        <v>135</v>
      </c>
      <c r="Y13110">
        <v>1</v>
      </c>
      <c r="Z13110" t="s">
        <v>1194</v>
      </c>
      <c r="AA13110" t="s">
        <v>245</v>
      </c>
    </row>
    <row r="13111" spans="1:27" hidden="1" x14ac:dyDescent="0.25">
      <c r="A13111" t="str">
        <f t="shared" si="204"/>
        <v>Natural Gas Fired Combustion Turbine.NG</v>
      </c>
      <c r="B13111" t="str">
        <f>INDEX(Crosswalk!$B$2:$B$47,MATCH(A13111,Crosswalk!$A$2:$A$47,0))</f>
        <v>natural gas peaker</v>
      </c>
      <c r="C13111" t="b">
        <f>IFERROR(IF(AND(NOT(INDEX('Included Plant Filters'!$B:$B,MATCH(B13111,'Included Plant Filters'!$A:$A,0))),$W13111="Y"),FALSE,IF(AND(NOT(INDEX('Included Plant Filters'!$C:$C,MATCH(B13111,'Included Plant Filters'!$A:$A,0))),NOT(OR($X13111="Electric Utility",$X13111="IPP CHP",$X13111="IPP Non-CHP"))),FALSE,TRUE)),0)</f>
        <v>1</v>
      </c>
      <c r="D13111">
        <v>40614</v>
      </c>
      <c r="E13111" t="s">
        <v>9751</v>
      </c>
      <c r="F13111">
        <v>56018</v>
      </c>
      <c r="G13111" t="s">
        <v>9752</v>
      </c>
      <c r="H13111" t="s">
        <v>3</v>
      </c>
      <c r="I13111" t="s">
        <v>1225</v>
      </c>
      <c r="J13111" t="s">
        <v>240</v>
      </c>
      <c r="K13111" t="s">
        <v>293</v>
      </c>
      <c r="L13111" t="s">
        <v>279</v>
      </c>
      <c r="N13111" t="s">
        <v>1192</v>
      </c>
      <c r="O13111">
        <v>49.3</v>
      </c>
      <c r="P13111">
        <v>0.8</v>
      </c>
      <c r="Q13111">
        <v>47.5</v>
      </c>
      <c r="R13111">
        <v>48.3</v>
      </c>
      <c r="S13111">
        <v>10</v>
      </c>
      <c r="T13111" t="s">
        <v>1193</v>
      </c>
      <c r="U13111" t="s">
        <v>469</v>
      </c>
      <c r="V13111" t="s">
        <v>469</v>
      </c>
      <c r="W13111" t="s">
        <v>1193</v>
      </c>
      <c r="X13111" t="s">
        <v>135</v>
      </c>
      <c r="Y13111">
        <v>1</v>
      </c>
      <c r="Z13111" t="s">
        <v>1194</v>
      </c>
      <c r="AA13111" t="s">
        <v>245</v>
      </c>
    </row>
    <row r="13112" spans="1:27" hidden="1" x14ac:dyDescent="0.25">
      <c r="A13112" t="str">
        <f t="shared" si="204"/>
        <v>Petroleum Liquids.DFO</v>
      </c>
      <c r="B13112" t="str">
        <f>INDEX(Crosswalk!$B$2:$B$47,MATCH(A13112,Crosswalk!$A$2:$A$47,0))</f>
        <v>petroleum</v>
      </c>
      <c r="C13112" t="b">
        <f>IFERROR(IF(AND(NOT(INDEX('Included Plant Filters'!$B:$B,MATCH(B13112,'Included Plant Filters'!$A:$A,0))),$W13112="Y"),FALSE,IF(AND(NOT(INDEX('Included Plant Filters'!$C:$C,MATCH(B13112,'Included Plant Filters'!$A:$A,0))),NOT(OR($X13112="Electric Utility",$X13112="IPP CHP",$X13112="IPP Non-CHP"))),FALSE,TRUE)),0)</f>
        <v>1</v>
      </c>
      <c r="D13112">
        <v>20813</v>
      </c>
      <c r="E13112" t="s">
        <v>2652</v>
      </c>
      <c r="F13112">
        <v>56022</v>
      </c>
      <c r="G13112" t="s">
        <v>9753</v>
      </c>
      <c r="H13112" t="s">
        <v>43</v>
      </c>
      <c r="I13112" t="s">
        <v>2654</v>
      </c>
      <c r="J13112" t="s">
        <v>236</v>
      </c>
      <c r="K13112" t="s">
        <v>277</v>
      </c>
      <c r="L13112" t="s">
        <v>273</v>
      </c>
      <c r="N13112" t="s">
        <v>1192</v>
      </c>
      <c r="O13112">
        <v>1.6</v>
      </c>
      <c r="P13112">
        <v>0.9</v>
      </c>
      <c r="Q13112">
        <v>1.6</v>
      </c>
      <c r="R13112">
        <v>1.6</v>
      </c>
      <c r="S13112">
        <v>0.5</v>
      </c>
      <c r="T13112" t="s">
        <v>1193</v>
      </c>
      <c r="U13112" t="s">
        <v>469</v>
      </c>
      <c r="V13112" t="s">
        <v>469</v>
      </c>
      <c r="W13112" t="s">
        <v>1193</v>
      </c>
      <c r="X13112" t="s">
        <v>135</v>
      </c>
      <c r="Y13112">
        <v>1</v>
      </c>
      <c r="Z13112" t="s">
        <v>1194</v>
      </c>
      <c r="AA13112" t="s">
        <v>278</v>
      </c>
    </row>
    <row r="13113" spans="1:27" hidden="1" x14ac:dyDescent="0.25">
      <c r="A13113" t="str">
        <f t="shared" si="204"/>
        <v>Petroleum Liquids.DFO</v>
      </c>
      <c r="B13113" t="str">
        <f>INDEX(Crosswalk!$B$2:$B$47,MATCH(A13113,Crosswalk!$A$2:$A$47,0))</f>
        <v>petroleum</v>
      </c>
      <c r="C13113" t="b">
        <f>IFERROR(IF(AND(NOT(INDEX('Included Plant Filters'!$B:$B,MATCH(B13113,'Included Plant Filters'!$A:$A,0))),$W13113="Y"),FALSE,IF(AND(NOT(INDEX('Included Plant Filters'!$C:$C,MATCH(B13113,'Included Plant Filters'!$A:$A,0))),NOT(OR($X13113="Electric Utility",$X13113="IPP CHP",$X13113="IPP Non-CHP"))),FALSE,TRUE)),0)</f>
        <v>1</v>
      </c>
      <c r="D13113">
        <v>19062</v>
      </c>
      <c r="E13113" t="s">
        <v>2492</v>
      </c>
      <c r="F13113">
        <v>56025</v>
      </c>
      <c r="G13113" t="s">
        <v>9754</v>
      </c>
      <c r="H13113" t="s">
        <v>40</v>
      </c>
      <c r="I13113" t="s">
        <v>2494</v>
      </c>
      <c r="J13113" t="s">
        <v>276</v>
      </c>
      <c r="K13113" t="s">
        <v>277</v>
      </c>
      <c r="L13113" t="s">
        <v>273</v>
      </c>
      <c r="N13113" t="s">
        <v>1192</v>
      </c>
      <c r="O13113">
        <v>2</v>
      </c>
      <c r="P13113">
        <v>0.8</v>
      </c>
      <c r="Q13113">
        <v>2</v>
      </c>
      <c r="R13113">
        <v>2</v>
      </c>
      <c r="S13113">
        <v>1.6</v>
      </c>
      <c r="T13113" t="s">
        <v>1193</v>
      </c>
      <c r="U13113" t="s">
        <v>469</v>
      </c>
      <c r="V13113" t="s">
        <v>469</v>
      </c>
      <c r="W13113" t="s">
        <v>1193</v>
      </c>
      <c r="X13113" t="s">
        <v>135</v>
      </c>
      <c r="Y13113">
        <v>1</v>
      </c>
      <c r="Z13113" t="s">
        <v>1194</v>
      </c>
      <c r="AA13113" t="s">
        <v>278</v>
      </c>
    </row>
    <row r="13114" spans="1:27" hidden="1" x14ac:dyDescent="0.25">
      <c r="A13114" t="str">
        <f t="shared" si="204"/>
        <v>Petroleum Liquids.DFO</v>
      </c>
      <c r="B13114" t="str">
        <f>INDEX(Crosswalk!$B$2:$B$47,MATCH(A13114,Crosswalk!$A$2:$A$47,0))</f>
        <v>petroleum</v>
      </c>
      <c r="C13114" t="b">
        <f>IFERROR(IF(AND(NOT(INDEX('Included Plant Filters'!$B:$B,MATCH(B13114,'Included Plant Filters'!$A:$A,0))),$W13114="Y"),FALSE,IF(AND(NOT(INDEX('Included Plant Filters'!$C:$C,MATCH(B13114,'Included Plant Filters'!$A:$A,0))),NOT(OR($X13114="Electric Utility",$X13114="IPP CHP",$X13114="IPP Non-CHP"))),FALSE,TRUE)),0)</f>
        <v>1</v>
      </c>
      <c r="D13114">
        <v>19062</v>
      </c>
      <c r="E13114" t="s">
        <v>2492</v>
      </c>
      <c r="F13114">
        <v>56025</v>
      </c>
      <c r="G13114" t="s">
        <v>9754</v>
      </c>
      <c r="H13114" t="s">
        <v>40</v>
      </c>
      <c r="I13114" t="s">
        <v>2494</v>
      </c>
      <c r="J13114" t="s">
        <v>300</v>
      </c>
      <c r="K13114" t="s">
        <v>277</v>
      </c>
      <c r="L13114" t="s">
        <v>273</v>
      </c>
      <c r="N13114" t="s">
        <v>1192</v>
      </c>
      <c r="O13114">
        <v>2</v>
      </c>
      <c r="P13114">
        <v>0.8</v>
      </c>
      <c r="Q13114">
        <v>2</v>
      </c>
      <c r="R13114">
        <v>2</v>
      </c>
      <c r="S13114">
        <v>1.6</v>
      </c>
      <c r="T13114" t="s">
        <v>1193</v>
      </c>
      <c r="U13114" t="s">
        <v>469</v>
      </c>
      <c r="V13114" t="s">
        <v>469</v>
      </c>
      <c r="W13114" t="s">
        <v>1193</v>
      </c>
      <c r="X13114" t="s">
        <v>135</v>
      </c>
      <c r="Y13114">
        <v>1</v>
      </c>
      <c r="Z13114" t="s">
        <v>1194</v>
      </c>
      <c r="AA13114" t="s">
        <v>278</v>
      </c>
    </row>
    <row r="13115" spans="1:27" hidden="1" x14ac:dyDescent="0.25">
      <c r="A13115" t="str">
        <f t="shared" si="204"/>
        <v>Natural Gas Fired Combined Cycle.NG</v>
      </c>
      <c r="B13115" t="str">
        <f>INDEX(Crosswalk!$B$2:$B$47,MATCH(A13115,Crosswalk!$A$2:$A$47,0))</f>
        <v>natural gas combined cycle</v>
      </c>
      <c r="C13115" t="b">
        <f>IFERROR(IF(AND(NOT(INDEX('Included Plant Filters'!$B:$B,MATCH(B13115,'Included Plant Filters'!$A:$A,0))),$W13115="Y"),FALSE,IF(AND(NOT(INDEX('Included Plant Filters'!$C:$C,MATCH(B13115,'Included Plant Filters'!$A:$A,0))),NOT(OR($X13115="Electric Utility",$X13115="IPP CHP",$X13115="IPP Non-CHP"))),FALSE,TRUE)),0)</f>
        <v>1</v>
      </c>
      <c r="D13115">
        <v>16655</v>
      </c>
      <c r="E13115" t="s">
        <v>5193</v>
      </c>
      <c r="F13115">
        <v>56026</v>
      </c>
      <c r="G13115" t="s">
        <v>9755</v>
      </c>
      <c r="H13115" t="s">
        <v>15</v>
      </c>
      <c r="I13115" t="s">
        <v>5248</v>
      </c>
      <c r="J13115" t="s">
        <v>313</v>
      </c>
      <c r="K13115" t="s">
        <v>244</v>
      </c>
      <c r="L13115" t="s">
        <v>20</v>
      </c>
      <c r="M13115" t="s">
        <v>9756</v>
      </c>
      <c r="N13115" t="s">
        <v>1192</v>
      </c>
      <c r="O13115">
        <v>50</v>
      </c>
      <c r="P13115">
        <v>0.85</v>
      </c>
      <c r="Q13115">
        <v>50</v>
      </c>
      <c r="R13115">
        <v>50</v>
      </c>
      <c r="S13115">
        <v>10</v>
      </c>
      <c r="T13115" t="s">
        <v>1193</v>
      </c>
      <c r="U13115" t="s">
        <v>469</v>
      </c>
      <c r="V13115" t="s">
        <v>469</v>
      </c>
      <c r="W13115" t="s">
        <v>1193</v>
      </c>
      <c r="X13115" t="s">
        <v>135</v>
      </c>
      <c r="Y13115">
        <v>1</v>
      </c>
      <c r="Z13115" t="s">
        <v>1194</v>
      </c>
      <c r="AA13115" t="s">
        <v>245</v>
      </c>
    </row>
    <row r="13116" spans="1:27" hidden="1" x14ac:dyDescent="0.25">
      <c r="A13116" t="str">
        <f t="shared" si="204"/>
        <v>Natural Gas Fired Combined Cycle.NG</v>
      </c>
      <c r="B13116" t="str">
        <f>INDEX(Crosswalk!$B$2:$B$47,MATCH(A13116,Crosswalk!$A$2:$A$47,0))</f>
        <v>natural gas combined cycle</v>
      </c>
      <c r="C13116" t="b">
        <f>IFERROR(IF(AND(NOT(INDEX('Included Plant Filters'!$B:$B,MATCH(B13116,'Included Plant Filters'!$A:$A,0))),$W13116="Y"),FALSE,IF(AND(NOT(INDEX('Included Plant Filters'!$C:$C,MATCH(B13116,'Included Plant Filters'!$A:$A,0))),NOT(OR($X13116="Electric Utility",$X13116="IPP CHP",$X13116="IPP Non-CHP"))),FALSE,TRUE)),0)</f>
        <v>1</v>
      </c>
      <c r="D13116">
        <v>16655</v>
      </c>
      <c r="E13116" t="s">
        <v>5193</v>
      </c>
      <c r="F13116">
        <v>56026</v>
      </c>
      <c r="G13116" t="s">
        <v>9755</v>
      </c>
      <c r="H13116" t="s">
        <v>15</v>
      </c>
      <c r="I13116" t="s">
        <v>5248</v>
      </c>
      <c r="J13116" t="s">
        <v>314</v>
      </c>
      <c r="K13116" t="s">
        <v>244</v>
      </c>
      <c r="L13116" t="s">
        <v>20</v>
      </c>
      <c r="M13116" t="s">
        <v>9756</v>
      </c>
      <c r="N13116" t="s">
        <v>1192</v>
      </c>
      <c r="O13116">
        <v>50</v>
      </c>
      <c r="P13116">
        <v>0.85</v>
      </c>
      <c r="Q13116">
        <v>50</v>
      </c>
      <c r="R13116">
        <v>50</v>
      </c>
      <c r="S13116">
        <v>10</v>
      </c>
      <c r="T13116" t="s">
        <v>1193</v>
      </c>
      <c r="U13116" t="s">
        <v>469</v>
      </c>
      <c r="V13116" t="s">
        <v>469</v>
      </c>
      <c r="W13116" t="s">
        <v>1193</v>
      </c>
      <c r="X13116" t="s">
        <v>135</v>
      </c>
      <c r="Y13116">
        <v>1</v>
      </c>
      <c r="Z13116" t="s">
        <v>1194</v>
      </c>
      <c r="AA13116" t="s">
        <v>245</v>
      </c>
    </row>
    <row r="13117" spans="1:27" hidden="1" x14ac:dyDescent="0.25">
      <c r="A13117" t="str">
        <f t="shared" si="204"/>
        <v>Natural Gas Fired Combined Cycle.NG</v>
      </c>
      <c r="B13117" t="str">
        <f>INDEX(Crosswalk!$B$2:$B$47,MATCH(A13117,Crosswalk!$A$2:$A$47,0))</f>
        <v>natural gas combined cycle</v>
      </c>
      <c r="C13117" t="b">
        <f>IFERROR(IF(AND(NOT(INDEX('Included Plant Filters'!$B:$B,MATCH(B13117,'Included Plant Filters'!$A:$A,0))),$W13117="Y"),FALSE,IF(AND(NOT(INDEX('Included Plant Filters'!$C:$C,MATCH(B13117,'Included Plant Filters'!$A:$A,0))),NOT(OR($X13117="Electric Utility",$X13117="IPP CHP",$X13117="IPP Non-CHP"))),FALSE,TRUE)),0)</f>
        <v>1</v>
      </c>
      <c r="D13117">
        <v>16655</v>
      </c>
      <c r="E13117" t="s">
        <v>5193</v>
      </c>
      <c r="F13117">
        <v>56026</v>
      </c>
      <c r="G13117" t="s">
        <v>9755</v>
      </c>
      <c r="H13117" t="s">
        <v>15</v>
      </c>
      <c r="I13117" t="s">
        <v>5248</v>
      </c>
      <c r="J13117" t="s">
        <v>315</v>
      </c>
      <c r="K13117" t="s">
        <v>244</v>
      </c>
      <c r="L13117" t="s">
        <v>15</v>
      </c>
      <c r="M13117" t="s">
        <v>9756</v>
      </c>
      <c r="N13117" t="s">
        <v>1192</v>
      </c>
      <c r="O13117">
        <v>54</v>
      </c>
      <c r="P13117">
        <v>0.85</v>
      </c>
      <c r="Q13117">
        <v>47.8</v>
      </c>
      <c r="R13117">
        <v>47.8</v>
      </c>
      <c r="S13117">
        <v>13</v>
      </c>
      <c r="T13117" t="s">
        <v>1193</v>
      </c>
      <c r="U13117" t="s">
        <v>469</v>
      </c>
      <c r="V13117" t="s">
        <v>469</v>
      </c>
      <c r="W13117" t="s">
        <v>1193</v>
      </c>
      <c r="X13117" t="s">
        <v>135</v>
      </c>
      <c r="Y13117">
        <v>1</v>
      </c>
      <c r="Z13117" t="s">
        <v>1194</v>
      </c>
      <c r="AA13117" t="s">
        <v>245</v>
      </c>
    </row>
    <row r="13118" spans="1:27" hidden="1" x14ac:dyDescent="0.25">
      <c r="A13118" t="str">
        <f t="shared" si="204"/>
        <v>Natural Gas Fired Combined Cycle.NG</v>
      </c>
      <c r="B13118" t="str">
        <f>INDEX(Crosswalk!$B$2:$B$47,MATCH(A13118,Crosswalk!$A$2:$A$47,0))</f>
        <v>natural gas combined cycle</v>
      </c>
      <c r="C13118" t="b">
        <f>IFERROR(IF(AND(NOT(INDEX('Included Plant Filters'!$B:$B,MATCH(B13118,'Included Plant Filters'!$A:$A,0))),$W13118="Y"),FALSE,IF(AND(NOT(INDEX('Included Plant Filters'!$C:$C,MATCH(B13118,'Included Plant Filters'!$A:$A,0))),NOT(OR($X13118="Electric Utility",$X13118="IPP CHP",$X13118="IPP Non-CHP"))),FALSE,TRUE)),0)</f>
        <v>1</v>
      </c>
      <c r="D13118">
        <v>20860</v>
      </c>
      <c r="E13118" t="s">
        <v>763</v>
      </c>
      <c r="F13118">
        <v>56031</v>
      </c>
      <c r="G13118" t="s">
        <v>9757</v>
      </c>
      <c r="H13118" t="s">
        <v>120</v>
      </c>
      <c r="I13118" t="s">
        <v>4534</v>
      </c>
      <c r="J13118" t="s">
        <v>313</v>
      </c>
      <c r="K13118" t="s">
        <v>244</v>
      </c>
      <c r="L13118" t="s">
        <v>20</v>
      </c>
      <c r="M13118" t="s">
        <v>1362</v>
      </c>
      <c r="N13118" t="s">
        <v>1192</v>
      </c>
      <c r="O13118">
        <v>198.9</v>
      </c>
      <c r="P13118">
        <v>0.85</v>
      </c>
      <c r="Q13118">
        <v>170.8</v>
      </c>
      <c r="R13118">
        <v>200.3</v>
      </c>
      <c r="S13118">
        <v>140</v>
      </c>
      <c r="T13118" t="s">
        <v>1193</v>
      </c>
      <c r="U13118" t="s">
        <v>469</v>
      </c>
      <c r="V13118" t="s">
        <v>469</v>
      </c>
      <c r="W13118" t="s">
        <v>1193</v>
      </c>
      <c r="X13118" t="s">
        <v>135</v>
      </c>
      <c r="Y13118">
        <v>1</v>
      </c>
      <c r="Z13118" t="s">
        <v>1194</v>
      </c>
      <c r="AA13118" t="s">
        <v>245</v>
      </c>
    </row>
    <row r="13119" spans="1:27" hidden="1" x14ac:dyDescent="0.25">
      <c r="A13119" t="str">
        <f t="shared" si="204"/>
        <v>Natural Gas Fired Combined Cycle.NG</v>
      </c>
      <c r="B13119" t="str">
        <f>INDEX(Crosswalk!$B$2:$B$47,MATCH(A13119,Crosswalk!$A$2:$A$47,0))</f>
        <v>natural gas combined cycle</v>
      </c>
      <c r="C13119" t="b">
        <f>IFERROR(IF(AND(NOT(INDEX('Included Plant Filters'!$B:$B,MATCH(B13119,'Included Plant Filters'!$A:$A,0))),$W13119="Y"),FALSE,IF(AND(NOT(INDEX('Included Plant Filters'!$C:$C,MATCH(B13119,'Included Plant Filters'!$A:$A,0))),NOT(OR($X13119="Electric Utility",$X13119="IPP CHP",$X13119="IPP Non-CHP"))),FALSE,TRUE)),0)</f>
        <v>1</v>
      </c>
      <c r="D13119">
        <v>20860</v>
      </c>
      <c r="E13119" t="s">
        <v>763</v>
      </c>
      <c r="F13119">
        <v>56031</v>
      </c>
      <c r="G13119" t="s">
        <v>9757</v>
      </c>
      <c r="H13119" t="s">
        <v>120</v>
      </c>
      <c r="I13119" t="s">
        <v>4534</v>
      </c>
      <c r="J13119" t="s">
        <v>314</v>
      </c>
      <c r="K13119" t="s">
        <v>244</v>
      </c>
      <c r="L13119" t="s">
        <v>20</v>
      </c>
      <c r="M13119" t="s">
        <v>1362</v>
      </c>
      <c r="N13119" t="s">
        <v>1192</v>
      </c>
      <c r="O13119">
        <v>198.9</v>
      </c>
      <c r="P13119">
        <v>0.85</v>
      </c>
      <c r="Q13119">
        <v>162.80000000000001</v>
      </c>
      <c r="R13119">
        <v>200.3</v>
      </c>
      <c r="S13119">
        <v>140</v>
      </c>
      <c r="T13119" t="s">
        <v>1193</v>
      </c>
      <c r="U13119" t="s">
        <v>469</v>
      </c>
      <c r="V13119" t="s">
        <v>469</v>
      </c>
      <c r="W13119" t="s">
        <v>1193</v>
      </c>
      <c r="X13119" t="s">
        <v>135</v>
      </c>
      <c r="Y13119">
        <v>1</v>
      </c>
      <c r="Z13119" t="s">
        <v>1194</v>
      </c>
      <c r="AA13119" t="s">
        <v>245</v>
      </c>
    </row>
    <row r="13120" spans="1:27" hidden="1" x14ac:dyDescent="0.25">
      <c r="A13120" t="str">
        <f t="shared" si="204"/>
        <v>Natural Gas Fired Combined Cycle.NG</v>
      </c>
      <c r="B13120" t="str">
        <f>INDEX(Crosswalk!$B$2:$B$47,MATCH(A13120,Crosswalk!$A$2:$A$47,0))</f>
        <v>natural gas combined cycle</v>
      </c>
      <c r="C13120" t="b">
        <f>IFERROR(IF(AND(NOT(INDEX('Included Plant Filters'!$B:$B,MATCH(B13120,'Included Plant Filters'!$A:$A,0))),$W13120="Y"),FALSE,IF(AND(NOT(INDEX('Included Plant Filters'!$C:$C,MATCH(B13120,'Included Plant Filters'!$A:$A,0))),NOT(OR($X13120="Electric Utility",$X13120="IPP CHP",$X13120="IPP Non-CHP"))),FALSE,TRUE)),0)</f>
        <v>1</v>
      </c>
      <c r="D13120">
        <v>20860</v>
      </c>
      <c r="E13120" t="s">
        <v>763</v>
      </c>
      <c r="F13120">
        <v>56031</v>
      </c>
      <c r="G13120" t="s">
        <v>9757</v>
      </c>
      <c r="H13120" t="s">
        <v>120</v>
      </c>
      <c r="I13120" t="s">
        <v>4534</v>
      </c>
      <c r="J13120" t="s">
        <v>315</v>
      </c>
      <c r="K13120" t="s">
        <v>244</v>
      </c>
      <c r="L13120" t="s">
        <v>15</v>
      </c>
      <c r="M13120" t="s">
        <v>1362</v>
      </c>
      <c r="N13120" t="s">
        <v>1192</v>
      </c>
      <c r="O13120">
        <v>221</v>
      </c>
      <c r="P13120">
        <v>0.85</v>
      </c>
      <c r="Q13120">
        <v>243.9</v>
      </c>
      <c r="R13120">
        <v>244.2</v>
      </c>
      <c r="S13120">
        <v>140</v>
      </c>
      <c r="T13120" t="s">
        <v>1193</v>
      </c>
      <c r="U13120" t="s">
        <v>469</v>
      </c>
      <c r="V13120" t="s">
        <v>469</v>
      </c>
      <c r="W13120" t="s">
        <v>1193</v>
      </c>
      <c r="X13120" t="s">
        <v>135</v>
      </c>
      <c r="Y13120">
        <v>1</v>
      </c>
      <c r="Z13120" t="s">
        <v>1194</v>
      </c>
      <c r="AA13120" t="s">
        <v>245</v>
      </c>
    </row>
    <row r="13121" spans="1:28" hidden="1" x14ac:dyDescent="0.25">
      <c r="A13121" t="str">
        <f t="shared" si="204"/>
        <v>Natural Gas Fired Combustion Turbine.NG</v>
      </c>
      <c r="B13121" t="str">
        <f>INDEX(Crosswalk!$B$2:$B$47,MATCH(A13121,Crosswalk!$A$2:$A$47,0))</f>
        <v>natural gas peaker</v>
      </c>
      <c r="C13121" t="b">
        <f>IFERROR(IF(AND(NOT(INDEX('Included Plant Filters'!$B:$B,MATCH(B13121,'Included Plant Filters'!$A:$A,0))),$W13121="Y"),FALSE,IF(AND(NOT(INDEX('Included Plant Filters'!$C:$C,MATCH(B13121,'Included Plant Filters'!$A:$A,0))),NOT(OR($X13121="Electric Utility",$X13121="IPP CHP",$X13121="IPP Non-CHP"))),FALSE,TRUE)),0)</f>
        <v>1</v>
      </c>
      <c r="D13121">
        <v>49845</v>
      </c>
      <c r="E13121" t="s">
        <v>9758</v>
      </c>
      <c r="F13121">
        <v>56032</v>
      </c>
      <c r="G13121" t="s">
        <v>9759</v>
      </c>
      <c r="H13121" t="s">
        <v>86</v>
      </c>
      <c r="I13121" t="s">
        <v>3642</v>
      </c>
      <c r="J13121" t="s">
        <v>6964</v>
      </c>
      <c r="K13121" t="s">
        <v>293</v>
      </c>
      <c r="L13121" t="s">
        <v>279</v>
      </c>
      <c r="N13121" t="s">
        <v>1306</v>
      </c>
      <c r="O13121">
        <v>60</v>
      </c>
      <c r="P13121">
        <v>0.9</v>
      </c>
      <c r="Q13121">
        <v>45.9</v>
      </c>
      <c r="R13121">
        <v>47.7</v>
      </c>
      <c r="S13121">
        <v>28</v>
      </c>
      <c r="T13121" t="s">
        <v>1193</v>
      </c>
      <c r="U13121" t="s">
        <v>469</v>
      </c>
      <c r="V13121" t="s">
        <v>469</v>
      </c>
      <c r="W13121" t="s">
        <v>1193</v>
      </c>
      <c r="X13121" t="s">
        <v>138</v>
      </c>
      <c r="Y13121">
        <v>2</v>
      </c>
      <c r="Z13121" t="s">
        <v>1194</v>
      </c>
      <c r="AA13121" t="s">
        <v>245</v>
      </c>
      <c r="AB13121" t="s">
        <v>714</v>
      </c>
    </row>
    <row r="13122" spans="1:28" hidden="1" x14ac:dyDescent="0.25">
      <c r="A13122" t="str">
        <f t="shared" si="204"/>
        <v>Natural Gas Fired Combustion Turbine.NG</v>
      </c>
      <c r="B13122" t="str">
        <f>INDEX(Crosswalk!$B$2:$B$47,MATCH(A13122,Crosswalk!$A$2:$A$47,0))</f>
        <v>natural gas peaker</v>
      </c>
      <c r="C13122" t="b">
        <f>IFERROR(IF(AND(NOT(INDEX('Included Plant Filters'!$B:$B,MATCH(B13122,'Included Plant Filters'!$A:$A,0))),$W13122="Y"),FALSE,IF(AND(NOT(INDEX('Included Plant Filters'!$C:$C,MATCH(B13122,'Included Plant Filters'!$A:$A,0))),NOT(OR($X13122="Electric Utility",$X13122="IPP CHP",$X13122="IPP Non-CHP"))),FALSE,TRUE)),0)</f>
        <v>1</v>
      </c>
      <c r="D13122">
        <v>49845</v>
      </c>
      <c r="E13122" t="s">
        <v>9758</v>
      </c>
      <c r="F13122">
        <v>56032</v>
      </c>
      <c r="G13122" t="s">
        <v>9759</v>
      </c>
      <c r="H13122" t="s">
        <v>86</v>
      </c>
      <c r="I13122" t="s">
        <v>3642</v>
      </c>
      <c r="J13122" t="s">
        <v>5586</v>
      </c>
      <c r="K13122" t="s">
        <v>293</v>
      </c>
      <c r="L13122" t="s">
        <v>279</v>
      </c>
      <c r="N13122" t="s">
        <v>1306</v>
      </c>
      <c r="O13122">
        <v>60</v>
      </c>
      <c r="P13122">
        <v>0.9</v>
      </c>
      <c r="Q13122">
        <v>48.1</v>
      </c>
      <c r="R13122">
        <v>49.7</v>
      </c>
      <c r="S13122">
        <v>28</v>
      </c>
      <c r="T13122" t="s">
        <v>1193</v>
      </c>
      <c r="U13122" t="s">
        <v>469</v>
      </c>
      <c r="V13122" t="s">
        <v>469</v>
      </c>
      <c r="W13122" t="s">
        <v>1193</v>
      </c>
      <c r="X13122" t="s">
        <v>138</v>
      </c>
      <c r="Y13122">
        <v>2</v>
      </c>
      <c r="Z13122" t="s">
        <v>1194</v>
      </c>
      <c r="AA13122" t="s">
        <v>245</v>
      </c>
      <c r="AB13122" t="s">
        <v>714</v>
      </c>
    </row>
    <row r="13123" spans="1:28" hidden="1" x14ac:dyDescent="0.25">
      <c r="A13123" t="str">
        <f t="shared" si="204"/>
        <v>Petroleum Liquids.DFO</v>
      </c>
      <c r="B13123" t="str">
        <f>INDEX(Crosswalk!$B$2:$B$47,MATCH(A13123,Crosswalk!$A$2:$A$47,0))</f>
        <v>petroleum</v>
      </c>
      <c r="C13123" t="b">
        <f>IFERROR(IF(AND(NOT(INDEX('Included Plant Filters'!$B:$B,MATCH(B13123,'Included Plant Filters'!$A:$A,0))),$W13123="Y"),FALSE,IF(AND(NOT(INDEX('Included Plant Filters'!$C:$C,MATCH(B13123,'Included Plant Filters'!$A:$A,0))),NOT(OR($X13123="Electric Utility",$X13123="IPP CHP",$X13123="IPP Non-CHP"))),FALSE,TRUE)),0)</f>
        <v>1</v>
      </c>
      <c r="D13123">
        <v>18065</v>
      </c>
      <c r="E13123" t="s">
        <v>9760</v>
      </c>
      <c r="F13123">
        <v>56035</v>
      </c>
      <c r="G13123" t="s">
        <v>9760</v>
      </c>
      <c r="H13123" t="s">
        <v>88</v>
      </c>
      <c r="I13123" t="s">
        <v>9761</v>
      </c>
      <c r="J13123" t="s">
        <v>236</v>
      </c>
      <c r="K13123" t="s">
        <v>277</v>
      </c>
      <c r="L13123" t="s">
        <v>273</v>
      </c>
      <c r="N13123" t="s">
        <v>1192</v>
      </c>
      <c r="O13123">
        <v>1.4</v>
      </c>
      <c r="P13123">
        <v>0.98</v>
      </c>
      <c r="Q13123">
        <v>1.3</v>
      </c>
      <c r="R13123">
        <v>1.3</v>
      </c>
      <c r="S13123">
        <v>1</v>
      </c>
      <c r="T13123" t="s">
        <v>1193</v>
      </c>
      <c r="U13123" t="s">
        <v>469</v>
      </c>
      <c r="V13123" t="s">
        <v>469</v>
      </c>
      <c r="W13123" t="s">
        <v>1193</v>
      </c>
      <c r="X13123" t="s">
        <v>143</v>
      </c>
      <c r="Y13123">
        <v>3</v>
      </c>
      <c r="Z13123" t="s">
        <v>1194</v>
      </c>
      <c r="AA13123" t="s">
        <v>278</v>
      </c>
    </row>
    <row r="13124" spans="1:28" hidden="1" x14ac:dyDescent="0.25">
      <c r="A13124" t="str">
        <f t="shared" ref="A13124:A13187" si="205">CONCATENATE(K13124,".",AA13124)</f>
        <v>Petroleum Liquids.DFO</v>
      </c>
      <c r="B13124" t="str">
        <f>INDEX(Crosswalk!$B$2:$B$47,MATCH(A13124,Crosswalk!$A$2:$A$47,0))</f>
        <v>petroleum</v>
      </c>
      <c r="C13124" t="b">
        <f>IFERROR(IF(AND(NOT(INDEX('Included Plant Filters'!$B:$B,MATCH(B13124,'Included Plant Filters'!$A:$A,0))),$W13124="Y"),FALSE,IF(AND(NOT(INDEX('Included Plant Filters'!$C:$C,MATCH(B13124,'Included Plant Filters'!$A:$A,0))),NOT(OR($X13124="Electric Utility",$X13124="IPP CHP",$X13124="IPP Non-CHP"))),FALSE,TRUE)),0)</f>
        <v>1</v>
      </c>
      <c r="D13124">
        <v>18065</v>
      </c>
      <c r="E13124" t="s">
        <v>9760</v>
      </c>
      <c r="F13124">
        <v>56035</v>
      </c>
      <c r="G13124" t="s">
        <v>9760</v>
      </c>
      <c r="H13124" t="s">
        <v>88</v>
      </c>
      <c r="I13124" t="s">
        <v>9761</v>
      </c>
      <c r="J13124" t="s">
        <v>240</v>
      </c>
      <c r="K13124" t="s">
        <v>277</v>
      </c>
      <c r="L13124" t="s">
        <v>273</v>
      </c>
      <c r="N13124" t="s">
        <v>1192</v>
      </c>
      <c r="O13124">
        <v>1.4</v>
      </c>
      <c r="P13124">
        <v>0.98</v>
      </c>
      <c r="Q13124">
        <v>1.3</v>
      </c>
      <c r="R13124">
        <v>1.3</v>
      </c>
      <c r="S13124">
        <v>1</v>
      </c>
      <c r="T13124" t="s">
        <v>1193</v>
      </c>
      <c r="U13124" t="s">
        <v>469</v>
      </c>
      <c r="V13124" t="s">
        <v>469</v>
      </c>
      <c r="W13124" t="s">
        <v>1214</v>
      </c>
      <c r="X13124" t="s">
        <v>143</v>
      </c>
      <c r="Y13124">
        <v>3</v>
      </c>
      <c r="Z13124" t="s">
        <v>1310</v>
      </c>
      <c r="AA13124" t="s">
        <v>278</v>
      </c>
    </row>
    <row r="13125" spans="1:28" hidden="1" x14ac:dyDescent="0.25">
      <c r="A13125" t="str">
        <f t="shared" si="205"/>
        <v>Other Waste Biomass.OBG</v>
      </c>
      <c r="B13125" t="str">
        <f>INDEX(Crosswalk!$B$2:$B$47,MATCH(A13125,Crosswalk!$A$2:$A$47,0))</f>
        <v>biomass</v>
      </c>
      <c r="C13125" t="b">
        <f>IFERROR(IF(AND(NOT(INDEX('Included Plant Filters'!$B:$B,MATCH(B13125,'Included Plant Filters'!$A:$A,0))),$W13125="Y"),FALSE,IF(AND(NOT(INDEX('Included Plant Filters'!$C:$C,MATCH(B13125,'Included Plant Filters'!$A:$A,0))),NOT(OR($X13125="Electric Utility",$X13125="IPP CHP",$X13125="IPP Non-CHP"))),FALSE,TRUE)),0)</f>
        <v>1</v>
      </c>
      <c r="D13125">
        <v>5571</v>
      </c>
      <c r="E13125" t="s">
        <v>1654</v>
      </c>
      <c r="F13125">
        <v>56036</v>
      </c>
      <c r="G13125" t="s">
        <v>9762</v>
      </c>
      <c r="H13125" t="s">
        <v>15</v>
      </c>
      <c r="I13125" t="s">
        <v>4831</v>
      </c>
      <c r="J13125" t="s">
        <v>250</v>
      </c>
      <c r="K13125" t="s">
        <v>340</v>
      </c>
      <c r="L13125" t="s">
        <v>273</v>
      </c>
      <c r="N13125" t="s">
        <v>1192</v>
      </c>
      <c r="O13125">
        <v>2.2000000000000002</v>
      </c>
      <c r="P13125">
        <v>0.8</v>
      </c>
      <c r="Q13125">
        <v>2</v>
      </c>
      <c r="R13125">
        <v>2</v>
      </c>
      <c r="S13125">
        <v>1.5</v>
      </c>
      <c r="T13125" t="s">
        <v>1193</v>
      </c>
      <c r="U13125" t="s">
        <v>469</v>
      </c>
      <c r="V13125" t="s">
        <v>469</v>
      </c>
      <c r="W13125" t="s">
        <v>1214</v>
      </c>
      <c r="X13125" t="s">
        <v>148</v>
      </c>
      <c r="Y13125">
        <v>5</v>
      </c>
      <c r="Z13125" t="s">
        <v>1310</v>
      </c>
      <c r="AA13125" t="s">
        <v>341</v>
      </c>
      <c r="AB13125" t="s">
        <v>278</v>
      </c>
    </row>
    <row r="13126" spans="1:28" hidden="1" x14ac:dyDescent="0.25">
      <c r="A13126" t="str">
        <f t="shared" si="205"/>
        <v>Other Waste Biomass.OBG</v>
      </c>
      <c r="B13126" t="str">
        <f>INDEX(Crosswalk!$B$2:$B$47,MATCH(A13126,Crosswalk!$A$2:$A$47,0))</f>
        <v>biomass</v>
      </c>
      <c r="C13126" t="b">
        <f>IFERROR(IF(AND(NOT(INDEX('Included Plant Filters'!$B:$B,MATCH(B13126,'Included Plant Filters'!$A:$A,0))),$W13126="Y"),FALSE,IF(AND(NOT(INDEX('Included Plant Filters'!$C:$C,MATCH(B13126,'Included Plant Filters'!$A:$A,0))),NOT(OR($X13126="Electric Utility",$X13126="IPP CHP",$X13126="IPP Non-CHP"))),FALSE,TRUE)),0)</f>
        <v>1</v>
      </c>
      <c r="D13126">
        <v>5571</v>
      </c>
      <c r="E13126" t="s">
        <v>1654</v>
      </c>
      <c r="F13126">
        <v>56036</v>
      </c>
      <c r="G13126" t="s">
        <v>9762</v>
      </c>
      <c r="H13126" t="s">
        <v>15</v>
      </c>
      <c r="I13126" t="s">
        <v>4831</v>
      </c>
      <c r="J13126" t="s">
        <v>285</v>
      </c>
      <c r="K13126" t="s">
        <v>340</v>
      </c>
      <c r="L13126" t="s">
        <v>273</v>
      </c>
      <c r="N13126" t="s">
        <v>1192</v>
      </c>
      <c r="O13126">
        <v>2.2000000000000002</v>
      </c>
      <c r="P13126">
        <v>0.8</v>
      </c>
      <c r="Q13126">
        <v>2</v>
      </c>
      <c r="R13126">
        <v>2</v>
      </c>
      <c r="S13126">
        <v>1.5</v>
      </c>
      <c r="T13126" t="s">
        <v>1193</v>
      </c>
      <c r="U13126" t="s">
        <v>469</v>
      </c>
      <c r="V13126" t="s">
        <v>469</v>
      </c>
      <c r="W13126" t="s">
        <v>1214</v>
      </c>
      <c r="X13126" t="s">
        <v>148</v>
      </c>
      <c r="Y13126">
        <v>5</v>
      </c>
      <c r="Z13126" t="s">
        <v>1310</v>
      </c>
      <c r="AA13126" t="s">
        <v>341</v>
      </c>
      <c r="AB13126" t="s">
        <v>278</v>
      </c>
    </row>
    <row r="13127" spans="1:28" hidden="1" x14ac:dyDescent="0.25">
      <c r="A13127" t="str">
        <f t="shared" si="205"/>
        <v>Other Waste Biomass.OBG</v>
      </c>
      <c r="B13127" t="str">
        <f>INDEX(Crosswalk!$B$2:$B$47,MATCH(A13127,Crosswalk!$A$2:$A$47,0))</f>
        <v>biomass</v>
      </c>
      <c r="C13127" t="b">
        <f>IFERROR(IF(AND(NOT(INDEX('Included Plant Filters'!$B:$B,MATCH(B13127,'Included Plant Filters'!$A:$A,0))),$W13127="Y"),FALSE,IF(AND(NOT(INDEX('Included Plant Filters'!$C:$C,MATCH(B13127,'Included Plant Filters'!$A:$A,0))),NOT(OR($X13127="Electric Utility",$X13127="IPP CHP",$X13127="IPP Non-CHP"))),FALSE,TRUE)),0)</f>
        <v>1</v>
      </c>
      <c r="D13127">
        <v>5571</v>
      </c>
      <c r="E13127" t="s">
        <v>1654</v>
      </c>
      <c r="F13127">
        <v>56036</v>
      </c>
      <c r="G13127" t="s">
        <v>9762</v>
      </c>
      <c r="H13127" t="s">
        <v>15</v>
      </c>
      <c r="I13127" t="s">
        <v>4831</v>
      </c>
      <c r="J13127" t="s">
        <v>633</v>
      </c>
      <c r="K13127" t="s">
        <v>340</v>
      </c>
      <c r="L13127" t="s">
        <v>273</v>
      </c>
      <c r="N13127" t="s">
        <v>1192</v>
      </c>
      <c r="O13127">
        <v>2.2000000000000002</v>
      </c>
      <c r="P13127">
        <v>0.8</v>
      </c>
      <c r="Q13127">
        <v>2</v>
      </c>
      <c r="R13127">
        <v>2</v>
      </c>
      <c r="S13127">
        <v>1.5</v>
      </c>
      <c r="T13127" t="s">
        <v>1193</v>
      </c>
      <c r="U13127" t="s">
        <v>469</v>
      </c>
      <c r="V13127" t="s">
        <v>469</v>
      </c>
      <c r="W13127" t="s">
        <v>1214</v>
      </c>
      <c r="X13127" t="s">
        <v>148</v>
      </c>
      <c r="Y13127">
        <v>5</v>
      </c>
      <c r="Z13127" t="s">
        <v>1310</v>
      </c>
      <c r="AA13127" t="s">
        <v>341</v>
      </c>
      <c r="AB13127" t="s">
        <v>278</v>
      </c>
    </row>
    <row r="13128" spans="1:28" hidden="1" x14ac:dyDescent="0.25">
      <c r="A13128" t="str">
        <f t="shared" si="205"/>
        <v>Natural Gas Fired Combustion Turbine.NG</v>
      </c>
      <c r="B13128" t="str">
        <f>INDEX(Crosswalk!$B$2:$B$47,MATCH(A13128,Crosswalk!$A$2:$A$47,0))</f>
        <v>natural gas peaker</v>
      </c>
      <c r="C13128" t="b">
        <f>IFERROR(IF(AND(NOT(INDEX('Included Plant Filters'!$B:$B,MATCH(B13128,'Included Plant Filters'!$A:$A,0))),$W13128="Y"),FALSE,IF(AND(NOT(INDEX('Included Plant Filters'!$C:$C,MATCH(B13128,'Included Plant Filters'!$A:$A,0))),NOT(OR($X13128="Electric Utility",$X13128="IPP CHP",$X13128="IPP Non-CHP"))),FALSE,TRUE)),0)</f>
        <v>1</v>
      </c>
      <c r="D13128">
        <v>19165</v>
      </c>
      <c r="E13128" t="s">
        <v>9763</v>
      </c>
      <c r="F13128">
        <v>56038</v>
      </c>
      <c r="G13128" t="s">
        <v>9764</v>
      </c>
      <c r="H13128" t="s">
        <v>54</v>
      </c>
      <c r="I13128" t="s">
        <v>2823</v>
      </c>
      <c r="J13128" t="s">
        <v>236</v>
      </c>
      <c r="K13128" t="s">
        <v>293</v>
      </c>
      <c r="L13128" t="s">
        <v>279</v>
      </c>
      <c r="N13128" t="s">
        <v>1306</v>
      </c>
      <c r="O13128">
        <v>11</v>
      </c>
      <c r="P13128">
        <v>0.9</v>
      </c>
      <c r="Q13128">
        <v>9.4</v>
      </c>
      <c r="R13128">
        <v>10.8</v>
      </c>
      <c r="S13128">
        <v>6</v>
      </c>
      <c r="T13128" t="s">
        <v>1193</v>
      </c>
      <c r="U13128" t="s">
        <v>469</v>
      </c>
      <c r="V13128" t="s">
        <v>469</v>
      </c>
      <c r="W13128" t="s">
        <v>1214</v>
      </c>
      <c r="X13128" t="s">
        <v>143</v>
      </c>
      <c r="Y13128">
        <v>3</v>
      </c>
      <c r="Z13128" t="s">
        <v>1310</v>
      </c>
      <c r="AA13128" t="s">
        <v>245</v>
      </c>
      <c r="AB13128" t="s">
        <v>278</v>
      </c>
    </row>
    <row r="13129" spans="1:28" hidden="1" x14ac:dyDescent="0.25">
      <c r="A13129" t="str">
        <f t="shared" si="205"/>
        <v>Natural Gas Fired Combustion Turbine.NG</v>
      </c>
      <c r="B13129" t="str">
        <f>INDEX(Crosswalk!$B$2:$B$47,MATCH(A13129,Crosswalk!$A$2:$A$47,0))</f>
        <v>natural gas peaker</v>
      </c>
      <c r="C13129" t="b">
        <f>IFERROR(IF(AND(NOT(INDEX('Included Plant Filters'!$B:$B,MATCH(B13129,'Included Plant Filters'!$A:$A,0))),$W13129="Y"),FALSE,IF(AND(NOT(INDEX('Included Plant Filters'!$C:$C,MATCH(B13129,'Included Plant Filters'!$A:$A,0))),NOT(OR($X13129="Electric Utility",$X13129="IPP CHP",$X13129="IPP Non-CHP"))),FALSE,TRUE)),0)</f>
        <v>1</v>
      </c>
      <c r="D13129">
        <v>19165</v>
      </c>
      <c r="E13129" t="s">
        <v>9763</v>
      </c>
      <c r="F13129">
        <v>56038</v>
      </c>
      <c r="G13129" t="s">
        <v>9764</v>
      </c>
      <c r="H13129" t="s">
        <v>54</v>
      </c>
      <c r="I13129" t="s">
        <v>2823</v>
      </c>
      <c r="J13129" t="s">
        <v>240</v>
      </c>
      <c r="K13129" t="s">
        <v>293</v>
      </c>
      <c r="L13129" t="s">
        <v>279</v>
      </c>
      <c r="N13129" t="s">
        <v>1306</v>
      </c>
      <c r="O13129">
        <v>11</v>
      </c>
      <c r="P13129">
        <v>0.9</v>
      </c>
      <c r="Q13129">
        <v>9.4</v>
      </c>
      <c r="R13129">
        <v>10.8</v>
      </c>
      <c r="S13129">
        <v>6</v>
      </c>
      <c r="T13129" t="s">
        <v>1193</v>
      </c>
      <c r="U13129" t="s">
        <v>469</v>
      </c>
      <c r="V13129" t="s">
        <v>469</v>
      </c>
      <c r="W13129" t="s">
        <v>1214</v>
      </c>
      <c r="X13129" t="s">
        <v>143</v>
      </c>
      <c r="Y13129">
        <v>3</v>
      </c>
      <c r="Z13129" t="s">
        <v>1310</v>
      </c>
      <c r="AA13129" t="s">
        <v>245</v>
      </c>
      <c r="AB13129" t="s">
        <v>278</v>
      </c>
    </row>
    <row r="13130" spans="1:28" hidden="1" x14ac:dyDescent="0.25">
      <c r="A13130" t="str">
        <f t="shared" si="205"/>
        <v>Natural Gas Steam Turbine.NG</v>
      </c>
      <c r="B13130" t="str">
        <f>INDEX(Crosswalk!$B$2:$B$47,MATCH(A13130,Crosswalk!$A$2:$A$47,0))</f>
        <v>natural gas steam turbine</v>
      </c>
      <c r="C13130" t="b">
        <f>IFERROR(IF(AND(NOT(INDEX('Included Plant Filters'!$B:$B,MATCH(B13130,'Included Plant Filters'!$A:$A,0))),$W13130="Y"),FALSE,IF(AND(NOT(INDEX('Included Plant Filters'!$C:$C,MATCH(B13130,'Included Plant Filters'!$A:$A,0))),NOT(OR($X13130="Electric Utility",$X13130="IPP CHP",$X13130="IPP Non-CHP"))),FALSE,TRUE)),0)</f>
        <v>1</v>
      </c>
      <c r="D13130">
        <v>19165</v>
      </c>
      <c r="E13130" t="s">
        <v>9763</v>
      </c>
      <c r="F13130">
        <v>56038</v>
      </c>
      <c r="G13130" t="s">
        <v>9764</v>
      </c>
      <c r="H13130" t="s">
        <v>54</v>
      </c>
      <c r="I13130" t="s">
        <v>2823</v>
      </c>
      <c r="J13130" t="s">
        <v>257</v>
      </c>
      <c r="K13130" t="s">
        <v>306</v>
      </c>
      <c r="L13130" t="s">
        <v>239</v>
      </c>
      <c r="N13130" t="s">
        <v>1306</v>
      </c>
      <c r="O13130">
        <v>5.4</v>
      </c>
      <c r="P13130">
        <v>0.9</v>
      </c>
      <c r="Q13130">
        <v>2</v>
      </c>
      <c r="R13130">
        <v>5.0999999999999996</v>
      </c>
      <c r="S13130">
        <v>2</v>
      </c>
      <c r="T13130" t="s">
        <v>1193</v>
      </c>
      <c r="U13130" t="s">
        <v>469</v>
      </c>
      <c r="V13130" t="s">
        <v>469</v>
      </c>
      <c r="W13130" t="s">
        <v>1214</v>
      </c>
      <c r="X13130" t="s">
        <v>143</v>
      </c>
      <c r="Y13130">
        <v>3</v>
      </c>
      <c r="Z13130" t="s">
        <v>1310</v>
      </c>
      <c r="AA13130" t="s">
        <v>245</v>
      </c>
      <c r="AB13130" t="s">
        <v>278</v>
      </c>
    </row>
    <row r="13131" spans="1:28" hidden="1" x14ac:dyDescent="0.25">
      <c r="A13131" t="str">
        <f t="shared" si="205"/>
        <v>Natural Gas Fired Combustion Turbine.NG</v>
      </c>
      <c r="B13131" t="str">
        <f>INDEX(Crosswalk!$B$2:$B$47,MATCH(A13131,Crosswalk!$A$2:$A$47,0))</f>
        <v>natural gas peaker</v>
      </c>
      <c r="C13131" t="b">
        <f>IFERROR(IF(AND(NOT(INDEX('Included Plant Filters'!$B:$B,MATCH(B13131,'Included Plant Filters'!$A:$A,0))),$W13131="Y"),FALSE,IF(AND(NOT(INDEX('Included Plant Filters'!$C:$C,MATCH(B13131,'Included Plant Filters'!$A:$A,0))),NOT(OR($X13131="Electric Utility",$X13131="IPP CHP",$X13131="IPP Non-CHP"))),FALSE,TRUE)),0)</f>
        <v>1</v>
      </c>
      <c r="D13131">
        <v>19798</v>
      </c>
      <c r="E13131" t="s">
        <v>5377</v>
      </c>
      <c r="F13131">
        <v>56039</v>
      </c>
      <c r="G13131" t="s">
        <v>9765</v>
      </c>
      <c r="H13131" t="s">
        <v>15</v>
      </c>
      <c r="I13131" t="s">
        <v>1297</v>
      </c>
      <c r="J13131" t="s">
        <v>2490</v>
      </c>
      <c r="K13131" t="s">
        <v>293</v>
      </c>
      <c r="L13131" t="s">
        <v>279</v>
      </c>
      <c r="N13131" t="s">
        <v>1192</v>
      </c>
      <c r="O13131">
        <v>5.9</v>
      </c>
      <c r="P13131">
        <v>0.8</v>
      </c>
      <c r="Q13131">
        <v>5.4</v>
      </c>
      <c r="R13131">
        <v>5.9</v>
      </c>
      <c r="S13131">
        <v>5.4</v>
      </c>
      <c r="T13131" t="s">
        <v>1193</v>
      </c>
      <c r="U13131" t="s">
        <v>469</v>
      </c>
      <c r="V13131" t="s">
        <v>469</v>
      </c>
      <c r="W13131" t="s">
        <v>1193</v>
      </c>
      <c r="X13131" t="s">
        <v>135</v>
      </c>
      <c r="Y13131">
        <v>1</v>
      </c>
      <c r="Z13131" t="s">
        <v>1194</v>
      </c>
      <c r="AA13131" t="s">
        <v>245</v>
      </c>
    </row>
    <row r="13132" spans="1:28" hidden="1" x14ac:dyDescent="0.25">
      <c r="A13132" t="str">
        <f t="shared" si="205"/>
        <v>Natural Gas Fired Combustion Turbine.NG</v>
      </c>
      <c r="B13132" t="str">
        <f>INDEX(Crosswalk!$B$2:$B$47,MATCH(A13132,Crosswalk!$A$2:$A$47,0))</f>
        <v>natural gas peaker</v>
      </c>
      <c r="C13132" t="b">
        <f>IFERROR(IF(AND(NOT(INDEX('Included Plant Filters'!$B:$B,MATCH(B13132,'Included Plant Filters'!$A:$A,0))),$W13132="Y"),FALSE,IF(AND(NOT(INDEX('Included Plant Filters'!$C:$C,MATCH(B13132,'Included Plant Filters'!$A:$A,0))),NOT(OR($X13132="Electric Utility",$X13132="IPP CHP",$X13132="IPP Non-CHP"))),FALSE,TRUE)),0)</f>
        <v>1</v>
      </c>
      <c r="D13132">
        <v>19798</v>
      </c>
      <c r="E13132" t="s">
        <v>5377</v>
      </c>
      <c r="F13132">
        <v>56039</v>
      </c>
      <c r="G13132" t="s">
        <v>9765</v>
      </c>
      <c r="H13132" t="s">
        <v>15</v>
      </c>
      <c r="I13132" t="s">
        <v>1297</v>
      </c>
      <c r="J13132" t="s">
        <v>2425</v>
      </c>
      <c r="K13132" t="s">
        <v>293</v>
      </c>
      <c r="L13132" t="s">
        <v>279</v>
      </c>
      <c r="N13132" t="s">
        <v>1192</v>
      </c>
      <c r="O13132">
        <v>5.9</v>
      </c>
      <c r="P13132">
        <v>0.8</v>
      </c>
      <c r="Q13132">
        <v>5.4</v>
      </c>
      <c r="R13132">
        <v>5.9</v>
      </c>
      <c r="S13132">
        <v>5.4</v>
      </c>
      <c r="T13132" t="s">
        <v>1193</v>
      </c>
      <c r="U13132" t="s">
        <v>469</v>
      </c>
      <c r="V13132" t="s">
        <v>469</v>
      </c>
      <c r="W13132" t="s">
        <v>1193</v>
      </c>
      <c r="X13132" t="s">
        <v>135</v>
      </c>
      <c r="Y13132">
        <v>1</v>
      </c>
      <c r="Z13132" t="s">
        <v>1194</v>
      </c>
      <c r="AA13132" t="s">
        <v>245</v>
      </c>
    </row>
    <row r="13133" spans="1:28" hidden="1" x14ac:dyDescent="0.25">
      <c r="A13133" t="str">
        <f t="shared" si="205"/>
        <v>Natural Gas Fired Combined Cycle.NG</v>
      </c>
      <c r="B13133" t="str">
        <f>INDEX(Crosswalk!$B$2:$B$47,MATCH(A13133,Crosswalk!$A$2:$A$47,0))</f>
        <v>natural gas combined cycle</v>
      </c>
      <c r="C13133" t="b">
        <f>IFERROR(IF(AND(NOT(INDEX('Included Plant Filters'!$B:$B,MATCH(B13133,'Included Plant Filters'!$A:$A,0))),$W13133="Y"),FALSE,IF(AND(NOT(INDEX('Included Plant Filters'!$C:$C,MATCH(B13133,'Included Plant Filters'!$A:$A,0))),NOT(OR($X13133="Electric Utility",$X13133="IPP CHP",$X13133="IPP Non-CHP"))),FALSE,TRUE)),0)</f>
        <v>1</v>
      </c>
      <c r="D13133">
        <v>19798</v>
      </c>
      <c r="E13133" t="s">
        <v>5377</v>
      </c>
      <c r="F13133">
        <v>56041</v>
      </c>
      <c r="G13133" t="s">
        <v>9766</v>
      </c>
      <c r="H13133" t="s">
        <v>15</v>
      </c>
      <c r="I13133" t="s">
        <v>1297</v>
      </c>
      <c r="J13133" t="s">
        <v>2441</v>
      </c>
      <c r="K13133" t="s">
        <v>244</v>
      </c>
      <c r="L13133" t="s">
        <v>20</v>
      </c>
      <c r="M13133" t="s">
        <v>9767</v>
      </c>
      <c r="N13133" t="s">
        <v>1192</v>
      </c>
      <c r="O13133">
        <v>40</v>
      </c>
      <c r="P13133">
        <v>0.8</v>
      </c>
      <c r="Q13133">
        <v>44</v>
      </c>
      <c r="R13133">
        <v>44</v>
      </c>
      <c r="S13133">
        <v>22</v>
      </c>
      <c r="T13133" t="s">
        <v>1193</v>
      </c>
      <c r="U13133" t="s">
        <v>469</v>
      </c>
      <c r="V13133" t="s">
        <v>469</v>
      </c>
      <c r="W13133" t="s">
        <v>1193</v>
      </c>
      <c r="X13133" t="s">
        <v>135</v>
      </c>
      <c r="Y13133">
        <v>1</v>
      </c>
      <c r="Z13133" t="s">
        <v>1194</v>
      </c>
      <c r="AA13133" t="s">
        <v>245</v>
      </c>
      <c r="AB13133" t="s">
        <v>341</v>
      </c>
    </row>
    <row r="13134" spans="1:28" hidden="1" x14ac:dyDescent="0.25">
      <c r="A13134" t="str">
        <f t="shared" si="205"/>
        <v>Natural Gas Fired Combined Cycle.NG</v>
      </c>
      <c r="B13134" t="str">
        <f>INDEX(Crosswalk!$B$2:$B$47,MATCH(A13134,Crosswalk!$A$2:$A$47,0))</f>
        <v>natural gas combined cycle</v>
      </c>
      <c r="C13134" t="b">
        <f>IFERROR(IF(AND(NOT(INDEX('Included Plant Filters'!$B:$B,MATCH(B13134,'Included Plant Filters'!$A:$A,0))),$W13134="Y"),FALSE,IF(AND(NOT(INDEX('Included Plant Filters'!$C:$C,MATCH(B13134,'Included Plant Filters'!$A:$A,0))),NOT(OR($X13134="Electric Utility",$X13134="IPP CHP",$X13134="IPP Non-CHP"))),FALSE,TRUE)),0)</f>
        <v>1</v>
      </c>
      <c r="D13134">
        <v>19798</v>
      </c>
      <c r="E13134" t="s">
        <v>5377</v>
      </c>
      <c r="F13134">
        <v>56041</v>
      </c>
      <c r="G13134" t="s">
        <v>9766</v>
      </c>
      <c r="H13134" t="s">
        <v>15</v>
      </c>
      <c r="I13134" t="s">
        <v>1297</v>
      </c>
      <c r="J13134" t="s">
        <v>2150</v>
      </c>
      <c r="K13134" t="s">
        <v>244</v>
      </c>
      <c r="L13134" t="s">
        <v>20</v>
      </c>
      <c r="M13134" t="s">
        <v>9767</v>
      </c>
      <c r="N13134" t="s">
        <v>1192</v>
      </c>
      <c r="O13134">
        <v>40</v>
      </c>
      <c r="P13134">
        <v>0.8</v>
      </c>
      <c r="Q13134">
        <v>44</v>
      </c>
      <c r="R13134">
        <v>44</v>
      </c>
      <c r="S13134">
        <v>22</v>
      </c>
      <c r="T13134" t="s">
        <v>1193</v>
      </c>
      <c r="U13134" t="s">
        <v>469</v>
      </c>
      <c r="V13134" t="s">
        <v>469</v>
      </c>
      <c r="W13134" t="s">
        <v>1193</v>
      </c>
      <c r="X13134" t="s">
        <v>135</v>
      </c>
      <c r="Y13134">
        <v>1</v>
      </c>
      <c r="Z13134" t="s">
        <v>1194</v>
      </c>
      <c r="AA13134" t="s">
        <v>245</v>
      </c>
      <c r="AB13134" t="s">
        <v>341</v>
      </c>
    </row>
    <row r="13135" spans="1:28" hidden="1" x14ac:dyDescent="0.25">
      <c r="A13135" t="str">
        <f t="shared" si="205"/>
        <v>Natural Gas Fired Combined Cycle.NG</v>
      </c>
      <c r="B13135" t="str">
        <f>INDEX(Crosswalk!$B$2:$B$47,MATCH(A13135,Crosswalk!$A$2:$A$47,0))</f>
        <v>natural gas combined cycle</v>
      </c>
      <c r="C13135" t="b">
        <f>IFERROR(IF(AND(NOT(INDEX('Included Plant Filters'!$B:$B,MATCH(B13135,'Included Plant Filters'!$A:$A,0))),$W13135="Y"),FALSE,IF(AND(NOT(INDEX('Included Plant Filters'!$C:$C,MATCH(B13135,'Included Plant Filters'!$A:$A,0))),NOT(OR($X13135="Electric Utility",$X13135="IPP CHP",$X13135="IPP Non-CHP"))),FALSE,TRUE)),0)</f>
        <v>1</v>
      </c>
      <c r="D13135">
        <v>19798</v>
      </c>
      <c r="E13135" t="s">
        <v>5377</v>
      </c>
      <c r="F13135">
        <v>56041</v>
      </c>
      <c r="G13135" t="s">
        <v>9766</v>
      </c>
      <c r="H13135" t="s">
        <v>15</v>
      </c>
      <c r="I13135" t="s">
        <v>1297</v>
      </c>
      <c r="J13135" t="s">
        <v>2442</v>
      </c>
      <c r="K13135" t="s">
        <v>244</v>
      </c>
      <c r="L13135" t="s">
        <v>15</v>
      </c>
      <c r="M13135" t="s">
        <v>9767</v>
      </c>
      <c r="N13135" t="s">
        <v>1192</v>
      </c>
      <c r="O13135">
        <v>50</v>
      </c>
      <c r="P13135">
        <v>0.85</v>
      </c>
      <c r="Q13135">
        <v>51</v>
      </c>
      <c r="R13135">
        <v>51</v>
      </c>
      <c r="S13135">
        <v>13</v>
      </c>
      <c r="T13135" t="s">
        <v>1193</v>
      </c>
      <c r="U13135" t="s">
        <v>469</v>
      </c>
      <c r="V13135" t="s">
        <v>469</v>
      </c>
      <c r="W13135" t="s">
        <v>1193</v>
      </c>
      <c r="X13135" t="s">
        <v>135</v>
      </c>
      <c r="Y13135">
        <v>1</v>
      </c>
      <c r="Z13135" t="s">
        <v>1194</v>
      </c>
      <c r="AA13135" t="s">
        <v>245</v>
      </c>
      <c r="AB13135" t="s">
        <v>341</v>
      </c>
    </row>
    <row r="13136" spans="1:28" hidden="1" x14ac:dyDescent="0.25">
      <c r="A13136" t="str">
        <f t="shared" si="205"/>
        <v>Natural Gas Fired Combined Cycle.NG</v>
      </c>
      <c r="B13136" t="str">
        <f>INDEX(Crosswalk!$B$2:$B$47,MATCH(A13136,Crosswalk!$A$2:$A$47,0))</f>
        <v>natural gas combined cycle</v>
      </c>
      <c r="C13136" t="b">
        <f>IFERROR(IF(AND(NOT(INDEX('Included Plant Filters'!$B:$B,MATCH(B13136,'Included Plant Filters'!$A:$A,0))),$W13136="Y"),FALSE,IF(AND(NOT(INDEX('Included Plant Filters'!$C:$C,MATCH(B13136,'Included Plant Filters'!$A:$A,0))),NOT(OR($X13136="Electric Utility",$X13136="IPP CHP",$X13136="IPP Non-CHP"))),FALSE,TRUE)),0)</f>
        <v>1</v>
      </c>
      <c r="D13136">
        <v>2507</v>
      </c>
      <c r="E13136" t="s">
        <v>4653</v>
      </c>
      <c r="F13136">
        <v>56046</v>
      </c>
      <c r="G13136" t="s">
        <v>9768</v>
      </c>
      <c r="H13136" t="s">
        <v>15</v>
      </c>
      <c r="I13136" t="s">
        <v>1297</v>
      </c>
      <c r="J13136" t="s">
        <v>236</v>
      </c>
      <c r="K13136" t="s">
        <v>244</v>
      </c>
      <c r="L13136" t="s">
        <v>20</v>
      </c>
      <c r="M13136" t="s">
        <v>1362</v>
      </c>
      <c r="N13136" t="s">
        <v>1306</v>
      </c>
      <c r="O13136">
        <v>198.9</v>
      </c>
      <c r="P13136">
        <v>0.85</v>
      </c>
      <c r="Q13136">
        <v>161</v>
      </c>
      <c r="R13136">
        <v>165</v>
      </c>
      <c r="S13136">
        <v>39</v>
      </c>
      <c r="T13136" t="s">
        <v>1193</v>
      </c>
      <c r="U13136" t="s">
        <v>469</v>
      </c>
      <c r="V13136" t="s">
        <v>469</v>
      </c>
      <c r="W13136" t="s">
        <v>1193</v>
      </c>
      <c r="X13136" t="s">
        <v>135</v>
      </c>
      <c r="Y13136">
        <v>1</v>
      </c>
      <c r="Z13136" t="s">
        <v>1194</v>
      </c>
      <c r="AA13136" t="s">
        <v>245</v>
      </c>
    </row>
    <row r="13137" spans="1:28" hidden="1" x14ac:dyDescent="0.25">
      <c r="A13137" t="str">
        <f t="shared" si="205"/>
        <v>Natural Gas Fired Combined Cycle.NG</v>
      </c>
      <c r="B13137" t="str">
        <f>INDEX(Crosswalk!$B$2:$B$47,MATCH(A13137,Crosswalk!$A$2:$A$47,0))</f>
        <v>natural gas combined cycle</v>
      </c>
      <c r="C13137" t="b">
        <f>IFERROR(IF(AND(NOT(INDEX('Included Plant Filters'!$B:$B,MATCH(B13137,'Included Plant Filters'!$A:$A,0))),$W13137="Y"),FALSE,IF(AND(NOT(INDEX('Included Plant Filters'!$C:$C,MATCH(B13137,'Included Plant Filters'!$A:$A,0))),NOT(OR($X13137="Electric Utility",$X13137="IPP CHP",$X13137="IPP Non-CHP"))),FALSE,TRUE)),0)</f>
        <v>1</v>
      </c>
      <c r="D13137">
        <v>2507</v>
      </c>
      <c r="E13137" t="s">
        <v>4653</v>
      </c>
      <c r="F13137">
        <v>56046</v>
      </c>
      <c r="G13137" t="s">
        <v>9768</v>
      </c>
      <c r="H13137" t="s">
        <v>15</v>
      </c>
      <c r="I13137" t="s">
        <v>1297</v>
      </c>
      <c r="J13137" t="s">
        <v>240</v>
      </c>
      <c r="K13137" t="s">
        <v>244</v>
      </c>
      <c r="L13137" t="s">
        <v>15</v>
      </c>
      <c r="M13137" t="s">
        <v>1362</v>
      </c>
      <c r="N13137" t="s">
        <v>1306</v>
      </c>
      <c r="O13137">
        <v>188.7</v>
      </c>
      <c r="P13137">
        <v>0.85</v>
      </c>
      <c r="Q13137">
        <v>140</v>
      </c>
      <c r="R13137">
        <v>140</v>
      </c>
      <c r="S13137">
        <v>48</v>
      </c>
      <c r="T13137" t="s">
        <v>1193</v>
      </c>
      <c r="U13137" t="s">
        <v>469</v>
      </c>
      <c r="V13137" t="s">
        <v>469</v>
      </c>
      <c r="W13137" t="s">
        <v>1193</v>
      </c>
      <c r="X13137" t="s">
        <v>135</v>
      </c>
      <c r="Y13137">
        <v>1</v>
      </c>
      <c r="Z13137" t="s">
        <v>1194</v>
      </c>
      <c r="AA13137" t="s">
        <v>245</v>
      </c>
    </row>
    <row r="13138" spans="1:28" hidden="1" x14ac:dyDescent="0.25">
      <c r="A13138" t="str">
        <f t="shared" si="205"/>
        <v>Natural Gas Fired Combined Cycle.NG</v>
      </c>
      <c r="B13138" t="str">
        <f>INDEX(Crosswalk!$B$2:$B$47,MATCH(A13138,Crosswalk!$A$2:$A$47,0))</f>
        <v>natural gas combined cycle</v>
      </c>
      <c r="C13138" t="b">
        <f>IFERROR(IF(AND(NOT(INDEX('Included Plant Filters'!$B:$B,MATCH(B13138,'Included Plant Filters'!$A:$A,0))),$W13138="Y"),FALSE,IF(AND(NOT(INDEX('Included Plant Filters'!$C:$C,MATCH(B13138,'Included Plant Filters'!$A:$A,0))),NOT(OR($X13138="Electric Utility",$X13138="IPP CHP",$X13138="IPP Non-CHP"))),FALSE,TRUE)),0)</f>
        <v>1</v>
      </c>
      <c r="D13138">
        <v>19002</v>
      </c>
      <c r="E13138" t="s">
        <v>9769</v>
      </c>
      <c r="F13138">
        <v>56047</v>
      </c>
      <c r="G13138" t="s">
        <v>9770</v>
      </c>
      <c r="H13138" t="s">
        <v>20</v>
      </c>
      <c r="I13138" t="s">
        <v>1833</v>
      </c>
      <c r="J13138" t="s">
        <v>313</v>
      </c>
      <c r="K13138" t="s">
        <v>244</v>
      </c>
      <c r="L13138" t="s">
        <v>20</v>
      </c>
      <c r="M13138" t="s">
        <v>1362</v>
      </c>
      <c r="N13138" t="s">
        <v>1192</v>
      </c>
      <c r="O13138">
        <v>280.5</v>
      </c>
      <c r="P13138">
        <v>0.85</v>
      </c>
      <c r="Q13138">
        <v>248</v>
      </c>
      <c r="R13138">
        <v>288</v>
      </c>
      <c r="S13138" t="s">
        <v>469</v>
      </c>
      <c r="T13138" t="s">
        <v>1193</v>
      </c>
      <c r="U13138" t="s">
        <v>469</v>
      </c>
      <c r="V13138" t="s">
        <v>469</v>
      </c>
      <c r="W13138" t="s">
        <v>1193</v>
      </c>
      <c r="X13138" t="s">
        <v>138</v>
      </c>
      <c r="Y13138">
        <v>2</v>
      </c>
      <c r="Z13138" t="s">
        <v>1194</v>
      </c>
      <c r="AA13138" t="s">
        <v>245</v>
      </c>
      <c r="AB13138" t="s">
        <v>278</v>
      </c>
    </row>
    <row r="13139" spans="1:28" hidden="1" x14ac:dyDescent="0.25">
      <c r="A13139" t="str">
        <f t="shared" si="205"/>
        <v>Natural Gas Fired Combined Cycle.NG</v>
      </c>
      <c r="B13139" t="str">
        <f>INDEX(Crosswalk!$B$2:$B$47,MATCH(A13139,Crosswalk!$A$2:$A$47,0))</f>
        <v>natural gas combined cycle</v>
      </c>
      <c r="C13139" t="b">
        <f>IFERROR(IF(AND(NOT(INDEX('Included Plant Filters'!$B:$B,MATCH(B13139,'Included Plant Filters'!$A:$A,0))),$W13139="Y"),FALSE,IF(AND(NOT(INDEX('Included Plant Filters'!$C:$C,MATCH(B13139,'Included Plant Filters'!$A:$A,0))),NOT(OR($X13139="Electric Utility",$X13139="IPP CHP",$X13139="IPP Non-CHP"))),FALSE,TRUE)),0)</f>
        <v>1</v>
      </c>
      <c r="D13139">
        <v>19002</v>
      </c>
      <c r="E13139" t="s">
        <v>9769</v>
      </c>
      <c r="F13139">
        <v>56047</v>
      </c>
      <c r="G13139" t="s">
        <v>9770</v>
      </c>
      <c r="H13139" t="s">
        <v>20</v>
      </c>
      <c r="I13139" t="s">
        <v>1833</v>
      </c>
      <c r="J13139" t="s">
        <v>314</v>
      </c>
      <c r="K13139" t="s">
        <v>244</v>
      </c>
      <c r="L13139" t="s">
        <v>20</v>
      </c>
      <c r="M13139" t="s">
        <v>1362</v>
      </c>
      <c r="N13139" t="s">
        <v>1192</v>
      </c>
      <c r="O13139">
        <v>280.5</v>
      </c>
      <c r="P13139">
        <v>0.85</v>
      </c>
      <c r="Q13139">
        <v>248</v>
      </c>
      <c r="R13139">
        <v>288</v>
      </c>
      <c r="S13139" t="s">
        <v>469</v>
      </c>
      <c r="T13139" t="s">
        <v>1193</v>
      </c>
      <c r="U13139" t="s">
        <v>469</v>
      </c>
      <c r="V13139" t="s">
        <v>469</v>
      </c>
      <c r="W13139" t="s">
        <v>1193</v>
      </c>
      <c r="X13139" t="s">
        <v>138</v>
      </c>
      <c r="Y13139">
        <v>2</v>
      </c>
      <c r="Z13139" t="s">
        <v>1194</v>
      </c>
      <c r="AA13139" t="s">
        <v>245</v>
      </c>
      <c r="AB13139" t="s">
        <v>278</v>
      </c>
    </row>
    <row r="13140" spans="1:28" hidden="1" x14ac:dyDescent="0.25">
      <c r="A13140" t="str">
        <f t="shared" si="205"/>
        <v>Natural Gas Fired Combined Cycle.NG</v>
      </c>
      <c r="B13140" t="str">
        <f>INDEX(Crosswalk!$B$2:$B$47,MATCH(A13140,Crosswalk!$A$2:$A$47,0))</f>
        <v>natural gas combined cycle</v>
      </c>
      <c r="C13140" t="b">
        <f>IFERROR(IF(AND(NOT(INDEX('Included Plant Filters'!$B:$B,MATCH(B13140,'Included Plant Filters'!$A:$A,0))),$W13140="Y"),FALSE,IF(AND(NOT(INDEX('Included Plant Filters'!$C:$C,MATCH(B13140,'Included Plant Filters'!$A:$A,0))),NOT(OR($X13140="Electric Utility",$X13140="IPP CHP",$X13140="IPP Non-CHP"))),FALSE,TRUE)),0)</f>
        <v>1</v>
      </c>
      <c r="D13140">
        <v>19002</v>
      </c>
      <c r="E13140" t="s">
        <v>9769</v>
      </c>
      <c r="F13140">
        <v>56047</v>
      </c>
      <c r="G13140" t="s">
        <v>9770</v>
      </c>
      <c r="H13140" t="s">
        <v>20</v>
      </c>
      <c r="I13140" t="s">
        <v>1833</v>
      </c>
      <c r="J13140" t="s">
        <v>315</v>
      </c>
      <c r="K13140" t="s">
        <v>244</v>
      </c>
      <c r="L13140" t="s">
        <v>15</v>
      </c>
      <c r="M13140" t="s">
        <v>1362</v>
      </c>
      <c r="N13140" t="s">
        <v>1192</v>
      </c>
      <c r="O13140">
        <v>280.5</v>
      </c>
      <c r="P13140">
        <v>0.85</v>
      </c>
      <c r="Q13140">
        <v>273.89999999999998</v>
      </c>
      <c r="R13140">
        <v>293</v>
      </c>
      <c r="S13140" t="s">
        <v>469</v>
      </c>
      <c r="T13140" t="s">
        <v>1193</v>
      </c>
      <c r="U13140" t="s">
        <v>469</v>
      </c>
      <c r="V13140" t="s">
        <v>469</v>
      </c>
      <c r="W13140" t="s">
        <v>1193</v>
      </c>
      <c r="X13140" t="s">
        <v>138</v>
      </c>
      <c r="Y13140">
        <v>2</v>
      </c>
      <c r="Z13140" t="s">
        <v>1194</v>
      </c>
      <c r="AA13140" t="s">
        <v>245</v>
      </c>
      <c r="AB13140" t="s">
        <v>278</v>
      </c>
    </row>
    <row r="13141" spans="1:28" hidden="1" x14ac:dyDescent="0.25">
      <c r="A13141" t="str">
        <f t="shared" si="205"/>
        <v>Natural Gas Internal Combustion Engine.NG</v>
      </c>
      <c r="B13141" t="str">
        <f>INDEX(Crosswalk!$B$2:$B$47,MATCH(A13141,Crosswalk!$A$2:$A$47,0))</f>
        <v>natural gas peaker</v>
      </c>
      <c r="C13141" t="b">
        <f>IFERROR(IF(AND(NOT(INDEX('Included Plant Filters'!$B:$B,MATCH(B13141,'Included Plant Filters'!$A:$A,0))),$W13141="Y"),FALSE,IF(AND(NOT(INDEX('Included Plant Filters'!$C:$C,MATCH(B13141,'Included Plant Filters'!$A:$A,0))),NOT(OR($X13141="Electric Utility",$X13141="IPP CHP",$X13141="IPP Non-CHP"))),FALSE,TRUE)),0)</f>
        <v>0</v>
      </c>
      <c r="D13141">
        <v>19198</v>
      </c>
      <c r="E13141" t="s">
        <v>9771</v>
      </c>
      <c r="F13141">
        <v>56050</v>
      </c>
      <c r="G13141" t="s">
        <v>9772</v>
      </c>
      <c r="H13141" t="s">
        <v>54</v>
      </c>
      <c r="I13141" t="s">
        <v>2810</v>
      </c>
      <c r="J13141" t="s">
        <v>236</v>
      </c>
      <c r="K13141" t="s">
        <v>272</v>
      </c>
      <c r="L13141" t="s">
        <v>273</v>
      </c>
      <c r="N13141" t="s">
        <v>1192</v>
      </c>
      <c r="O13141">
        <v>2.1</v>
      </c>
      <c r="P13141">
        <v>0.8</v>
      </c>
      <c r="Q13141">
        <v>2.1</v>
      </c>
      <c r="R13141">
        <v>2.1</v>
      </c>
      <c r="S13141">
        <v>0.8</v>
      </c>
      <c r="T13141" t="s">
        <v>1193</v>
      </c>
      <c r="U13141" t="s">
        <v>469</v>
      </c>
      <c r="V13141" t="s">
        <v>469</v>
      </c>
      <c r="W13141" t="s">
        <v>1214</v>
      </c>
      <c r="X13141" t="s">
        <v>148</v>
      </c>
      <c r="Y13141">
        <v>5</v>
      </c>
      <c r="Z13141" t="s">
        <v>1310</v>
      </c>
      <c r="AA13141" t="s">
        <v>245</v>
      </c>
    </row>
    <row r="13142" spans="1:28" hidden="1" x14ac:dyDescent="0.25">
      <c r="A13142" t="str">
        <f t="shared" si="205"/>
        <v>Natural Gas Fired Combustion Turbine.NG</v>
      </c>
      <c r="B13142" t="str">
        <f>INDEX(Crosswalk!$B$2:$B$47,MATCH(A13142,Crosswalk!$A$2:$A$47,0))</f>
        <v>natural gas peaker</v>
      </c>
      <c r="C13142" t="b">
        <f>IFERROR(IF(AND(NOT(INDEX('Included Plant Filters'!$B:$B,MATCH(B13142,'Included Plant Filters'!$A:$A,0))),$W13142="Y"),FALSE,IF(AND(NOT(INDEX('Included Plant Filters'!$C:$C,MATCH(B13142,'Included Plant Filters'!$A:$A,0))),NOT(OR($X13142="Electric Utility",$X13142="IPP CHP",$X13142="IPP Non-CHP"))),FALSE,TRUE)),0)</f>
        <v>0</v>
      </c>
      <c r="D13142">
        <v>18986</v>
      </c>
      <c r="E13142" t="s">
        <v>9773</v>
      </c>
      <c r="F13142">
        <v>56051</v>
      </c>
      <c r="G13142" t="s">
        <v>9774</v>
      </c>
      <c r="H13142" t="s">
        <v>15</v>
      </c>
      <c r="I13142" t="s">
        <v>1297</v>
      </c>
      <c r="J13142" t="s">
        <v>250</v>
      </c>
      <c r="K13142" t="s">
        <v>293</v>
      </c>
      <c r="L13142" t="s">
        <v>279</v>
      </c>
      <c r="N13142" t="s">
        <v>1192</v>
      </c>
      <c r="O13142">
        <v>57.4</v>
      </c>
      <c r="P13142">
        <v>0.85</v>
      </c>
      <c r="Q13142">
        <v>45</v>
      </c>
      <c r="R13142">
        <v>45</v>
      </c>
      <c r="S13142">
        <v>10</v>
      </c>
      <c r="T13142" t="s">
        <v>1193</v>
      </c>
      <c r="U13142" t="s">
        <v>469</v>
      </c>
      <c r="V13142" t="s">
        <v>469</v>
      </c>
      <c r="W13142" t="s">
        <v>1193</v>
      </c>
      <c r="X13142" t="s">
        <v>150</v>
      </c>
      <c r="Y13142">
        <v>6</v>
      </c>
      <c r="Z13142" t="s">
        <v>1194</v>
      </c>
      <c r="AA13142" t="s">
        <v>245</v>
      </c>
    </row>
    <row r="13143" spans="1:28" hidden="1" x14ac:dyDescent="0.25">
      <c r="A13143" t="str">
        <f t="shared" si="205"/>
        <v>Onshore Wind Turbine.WND</v>
      </c>
      <c r="B13143" t="str">
        <f>INDEX(Crosswalk!$B$2:$B$47,MATCH(A13143,Crosswalk!$A$2:$A$47,0))</f>
        <v>onshore wind</v>
      </c>
      <c r="C13143" t="b">
        <f>IFERROR(IF(AND(NOT(INDEX('Included Plant Filters'!$B:$B,MATCH(B13143,'Included Plant Filters'!$A:$A,0))),$W13143="Y"),FALSE,IF(AND(NOT(INDEX('Included Plant Filters'!$C:$C,MATCH(B13143,'Included Plant Filters'!$A:$A,0))),NOT(OR($X13143="Electric Utility",$X13143="IPP CHP",$X13143="IPP Non-CHP"))),FALSE,TRUE)),0)</f>
        <v>1</v>
      </c>
      <c r="D13143">
        <v>65240</v>
      </c>
      <c r="E13143" t="s">
        <v>9583</v>
      </c>
      <c r="F13143">
        <v>56052</v>
      </c>
      <c r="G13143" t="s">
        <v>9775</v>
      </c>
      <c r="H13143" t="s">
        <v>98</v>
      </c>
      <c r="I13143" t="s">
        <v>2760</v>
      </c>
      <c r="J13143" t="s">
        <v>8454</v>
      </c>
      <c r="K13143" t="s">
        <v>261</v>
      </c>
      <c r="L13143" t="s">
        <v>263</v>
      </c>
      <c r="N13143" t="s">
        <v>1192</v>
      </c>
      <c r="O13143">
        <v>30</v>
      </c>
      <c r="P13143" t="s">
        <v>469</v>
      </c>
      <c r="Q13143">
        <v>30</v>
      </c>
      <c r="R13143">
        <v>30</v>
      </c>
      <c r="S13143">
        <v>1.5</v>
      </c>
      <c r="T13143" t="s">
        <v>1193</v>
      </c>
      <c r="U13143" t="s">
        <v>469</v>
      </c>
      <c r="V13143" t="s">
        <v>469</v>
      </c>
      <c r="W13143" t="s">
        <v>1193</v>
      </c>
      <c r="X13143" t="s">
        <v>138</v>
      </c>
      <c r="Y13143">
        <v>2</v>
      </c>
      <c r="Z13143" t="s">
        <v>1194</v>
      </c>
      <c r="AA13143" t="s">
        <v>262</v>
      </c>
    </row>
    <row r="13144" spans="1:28" hidden="1" x14ac:dyDescent="0.25">
      <c r="A13144" t="str">
        <f t="shared" si="205"/>
        <v>Petroleum Liquids.DFO</v>
      </c>
      <c r="B13144" t="str">
        <f>INDEX(Crosswalk!$B$2:$B$47,MATCH(A13144,Crosswalk!$A$2:$A$47,0))</f>
        <v>petroleum</v>
      </c>
      <c r="C13144" t="b">
        <f>IFERROR(IF(AND(NOT(INDEX('Included Plant Filters'!$B:$B,MATCH(B13144,'Included Plant Filters'!$A:$A,0))),$W13144="Y"),FALSE,IF(AND(NOT(INDEX('Included Plant Filters'!$C:$C,MATCH(B13144,'Included Plant Filters'!$A:$A,0))),NOT(OR($X13144="Electric Utility",$X13144="IPP CHP",$X13144="IPP Non-CHP"))),FALSE,TRUE)),0)</f>
        <v>1</v>
      </c>
      <c r="D13144">
        <v>3153</v>
      </c>
      <c r="E13144" t="s">
        <v>9776</v>
      </c>
      <c r="F13144">
        <v>56053</v>
      </c>
      <c r="G13144" t="s">
        <v>9777</v>
      </c>
      <c r="H13144" t="s">
        <v>35</v>
      </c>
      <c r="I13144" t="s">
        <v>1258</v>
      </c>
      <c r="J13144" t="s">
        <v>236</v>
      </c>
      <c r="K13144" t="s">
        <v>277</v>
      </c>
      <c r="L13144" t="s">
        <v>273</v>
      </c>
      <c r="N13144" t="s">
        <v>1192</v>
      </c>
      <c r="O13144">
        <v>1.8</v>
      </c>
      <c r="P13144">
        <v>0.8</v>
      </c>
      <c r="Q13144">
        <v>1.8</v>
      </c>
      <c r="R13144">
        <v>1.8</v>
      </c>
      <c r="S13144">
        <v>0.5</v>
      </c>
      <c r="T13144" t="s">
        <v>1193</v>
      </c>
      <c r="U13144" t="s">
        <v>469</v>
      </c>
      <c r="V13144" t="s">
        <v>469</v>
      </c>
      <c r="W13144" t="s">
        <v>1193</v>
      </c>
      <c r="X13144" t="s">
        <v>135</v>
      </c>
      <c r="Y13144">
        <v>1</v>
      </c>
      <c r="Z13144" t="s">
        <v>1194</v>
      </c>
      <c r="AA13144" t="s">
        <v>278</v>
      </c>
    </row>
    <row r="13145" spans="1:28" hidden="1" x14ac:dyDescent="0.25">
      <c r="A13145" t="str">
        <f t="shared" si="205"/>
        <v>Petroleum Liquids.DFO</v>
      </c>
      <c r="B13145" t="str">
        <f>INDEX(Crosswalk!$B$2:$B$47,MATCH(A13145,Crosswalk!$A$2:$A$47,0))</f>
        <v>petroleum</v>
      </c>
      <c r="C13145" t="b">
        <f>IFERROR(IF(AND(NOT(INDEX('Included Plant Filters'!$B:$B,MATCH(B13145,'Included Plant Filters'!$A:$A,0))),$W13145="Y"),FALSE,IF(AND(NOT(INDEX('Included Plant Filters'!$C:$C,MATCH(B13145,'Included Plant Filters'!$A:$A,0))),NOT(OR($X13145="Electric Utility",$X13145="IPP CHP",$X13145="IPP Non-CHP"))),FALSE,TRUE)),0)</f>
        <v>1</v>
      </c>
      <c r="D13145">
        <v>3153</v>
      </c>
      <c r="E13145" t="s">
        <v>9776</v>
      </c>
      <c r="F13145">
        <v>56053</v>
      </c>
      <c r="G13145" t="s">
        <v>9777</v>
      </c>
      <c r="H13145" t="s">
        <v>35</v>
      </c>
      <c r="I13145" t="s">
        <v>1258</v>
      </c>
      <c r="J13145" t="s">
        <v>240</v>
      </c>
      <c r="K13145" t="s">
        <v>277</v>
      </c>
      <c r="L13145" t="s">
        <v>273</v>
      </c>
      <c r="N13145" t="s">
        <v>1192</v>
      </c>
      <c r="O13145">
        <v>1.8</v>
      </c>
      <c r="P13145">
        <v>0.8</v>
      </c>
      <c r="Q13145">
        <v>1.8</v>
      </c>
      <c r="R13145">
        <v>1.8</v>
      </c>
      <c r="S13145">
        <v>0.5</v>
      </c>
      <c r="T13145" t="s">
        <v>1193</v>
      </c>
      <c r="U13145" t="s">
        <v>469</v>
      </c>
      <c r="V13145" t="s">
        <v>469</v>
      </c>
      <c r="W13145" t="s">
        <v>1193</v>
      </c>
      <c r="X13145" t="s">
        <v>135</v>
      </c>
      <c r="Y13145">
        <v>1</v>
      </c>
      <c r="Z13145" t="s">
        <v>1194</v>
      </c>
      <c r="AA13145" t="s">
        <v>278</v>
      </c>
    </row>
    <row r="13146" spans="1:28" hidden="1" x14ac:dyDescent="0.25">
      <c r="A13146" t="str">
        <f t="shared" si="205"/>
        <v>Petroleum Liquids.DFO</v>
      </c>
      <c r="B13146" t="str">
        <f>INDEX(Crosswalk!$B$2:$B$47,MATCH(A13146,Crosswalk!$A$2:$A$47,0))</f>
        <v>petroleum</v>
      </c>
      <c r="C13146" t="b">
        <f>IFERROR(IF(AND(NOT(INDEX('Included Plant Filters'!$B:$B,MATCH(B13146,'Included Plant Filters'!$A:$A,0))),$W13146="Y"),FALSE,IF(AND(NOT(INDEX('Included Plant Filters'!$C:$C,MATCH(B13146,'Included Plant Filters'!$A:$A,0))),NOT(OR($X13146="Electric Utility",$X13146="IPP CHP",$X13146="IPP Non-CHP"))),FALSE,TRUE)),0)</f>
        <v>1</v>
      </c>
      <c r="D13146">
        <v>3153</v>
      </c>
      <c r="E13146" t="s">
        <v>9776</v>
      </c>
      <c r="F13146">
        <v>56053</v>
      </c>
      <c r="G13146" t="s">
        <v>9777</v>
      </c>
      <c r="H13146" t="s">
        <v>35</v>
      </c>
      <c r="I13146" t="s">
        <v>1258</v>
      </c>
      <c r="J13146" t="s">
        <v>257</v>
      </c>
      <c r="K13146" t="s">
        <v>277</v>
      </c>
      <c r="L13146" t="s">
        <v>273</v>
      </c>
      <c r="N13146" t="s">
        <v>1192</v>
      </c>
      <c r="O13146">
        <v>1.8</v>
      </c>
      <c r="P13146">
        <v>0.8</v>
      </c>
      <c r="Q13146">
        <v>1.8</v>
      </c>
      <c r="R13146">
        <v>1.8</v>
      </c>
      <c r="S13146">
        <v>0.5</v>
      </c>
      <c r="T13146" t="s">
        <v>1193</v>
      </c>
      <c r="U13146" t="s">
        <v>469</v>
      </c>
      <c r="V13146" t="s">
        <v>469</v>
      </c>
      <c r="W13146" t="s">
        <v>1193</v>
      </c>
      <c r="X13146" t="s">
        <v>135</v>
      </c>
      <c r="Y13146">
        <v>1</v>
      </c>
      <c r="Z13146" t="s">
        <v>1194</v>
      </c>
      <c r="AA13146" t="s">
        <v>278</v>
      </c>
    </row>
    <row r="13147" spans="1:28" hidden="1" x14ac:dyDescent="0.25">
      <c r="A13147" t="str">
        <f t="shared" si="205"/>
        <v>Onshore Wind Turbine.WND</v>
      </c>
      <c r="B13147" t="str">
        <f>INDEX(Crosswalk!$B$2:$B$47,MATCH(A13147,Crosswalk!$A$2:$A$47,0))</f>
        <v>onshore wind</v>
      </c>
      <c r="C13147" t="b">
        <f>IFERROR(IF(AND(NOT(INDEX('Included Plant Filters'!$B:$B,MATCH(B13147,'Included Plant Filters'!$A:$A,0))),$W13147="Y"),FALSE,IF(AND(NOT(INDEX('Included Plant Filters'!$C:$C,MATCH(B13147,'Included Plant Filters'!$A:$A,0))),NOT(OR($X13147="Electric Utility",$X13147="IPP CHP",$X13147="IPP Non-CHP"))),FALSE,TRUE)),0)</f>
        <v>1</v>
      </c>
      <c r="D13147">
        <v>6985</v>
      </c>
      <c r="E13147" t="s">
        <v>9778</v>
      </c>
      <c r="F13147">
        <v>56054</v>
      </c>
      <c r="G13147" t="s">
        <v>9779</v>
      </c>
      <c r="H13147" t="s">
        <v>63</v>
      </c>
      <c r="I13147" t="s">
        <v>3426</v>
      </c>
      <c r="J13147" t="s">
        <v>9780</v>
      </c>
      <c r="K13147" t="s">
        <v>261</v>
      </c>
      <c r="L13147" t="s">
        <v>263</v>
      </c>
      <c r="N13147" t="s">
        <v>1192</v>
      </c>
      <c r="O13147">
        <v>32</v>
      </c>
      <c r="P13147" t="s">
        <v>469</v>
      </c>
      <c r="Q13147">
        <v>32</v>
      </c>
      <c r="R13147">
        <v>32</v>
      </c>
      <c r="S13147">
        <v>0.1</v>
      </c>
      <c r="T13147" t="s">
        <v>1193</v>
      </c>
      <c r="U13147" t="s">
        <v>469</v>
      </c>
      <c r="V13147" t="s">
        <v>469</v>
      </c>
      <c r="W13147" t="s">
        <v>1193</v>
      </c>
      <c r="X13147" t="s">
        <v>138</v>
      </c>
      <c r="Y13147">
        <v>2</v>
      </c>
      <c r="Z13147" t="s">
        <v>1194</v>
      </c>
      <c r="AA13147" t="s">
        <v>262</v>
      </c>
    </row>
    <row r="13148" spans="1:28" hidden="1" x14ac:dyDescent="0.25">
      <c r="A13148" t="str">
        <f t="shared" si="205"/>
        <v>Onshore Wind Turbine.WND</v>
      </c>
      <c r="B13148" t="str">
        <f>INDEX(Crosswalk!$B$2:$B$47,MATCH(A13148,Crosswalk!$A$2:$A$47,0))</f>
        <v>onshore wind</v>
      </c>
      <c r="C13148" t="b">
        <f>IFERROR(IF(AND(NOT(INDEX('Included Plant Filters'!$B:$B,MATCH(B13148,'Included Plant Filters'!$A:$A,0))),$W13148="Y"),FALSE,IF(AND(NOT(INDEX('Included Plant Filters'!$C:$C,MATCH(B13148,'Included Plant Filters'!$A:$A,0))),NOT(OR($X13148="Electric Utility",$X13148="IPP CHP",$X13148="IPP Non-CHP"))),FALSE,TRUE)),0)</f>
        <v>1</v>
      </c>
      <c r="D13148">
        <v>6985</v>
      </c>
      <c r="E13148" t="s">
        <v>9778</v>
      </c>
      <c r="F13148">
        <v>56054</v>
      </c>
      <c r="G13148" t="s">
        <v>9779</v>
      </c>
      <c r="H13148" t="s">
        <v>63</v>
      </c>
      <c r="I13148" t="s">
        <v>3426</v>
      </c>
      <c r="J13148" t="s">
        <v>9781</v>
      </c>
      <c r="K13148" t="s">
        <v>261</v>
      </c>
      <c r="L13148" t="s">
        <v>263</v>
      </c>
      <c r="N13148" t="s">
        <v>1192</v>
      </c>
      <c r="O13148">
        <v>8</v>
      </c>
      <c r="P13148" t="s">
        <v>469</v>
      </c>
      <c r="Q13148">
        <v>8</v>
      </c>
      <c r="R13148">
        <v>8</v>
      </c>
      <c r="S13148">
        <v>0.1</v>
      </c>
      <c r="T13148" t="s">
        <v>1193</v>
      </c>
      <c r="U13148" t="s">
        <v>469</v>
      </c>
      <c r="V13148" t="s">
        <v>469</v>
      </c>
      <c r="W13148" t="s">
        <v>1193</v>
      </c>
      <c r="X13148" t="s">
        <v>138</v>
      </c>
      <c r="Y13148">
        <v>2</v>
      </c>
      <c r="Z13148" t="s">
        <v>1194</v>
      </c>
      <c r="AA13148" t="s">
        <v>262</v>
      </c>
    </row>
    <row r="13149" spans="1:28" hidden="1" x14ac:dyDescent="0.25">
      <c r="A13149" t="str">
        <f t="shared" si="205"/>
        <v>Onshore Wind Turbine.WND</v>
      </c>
      <c r="B13149" t="str">
        <f>INDEX(Crosswalk!$B$2:$B$47,MATCH(A13149,Crosswalk!$A$2:$A$47,0))</f>
        <v>onshore wind</v>
      </c>
      <c r="C13149" t="b">
        <f>IFERROR(IF(AND(NOT(INDEX('Included Plant Filters'!$B:$B,MATCH(B13149,'Included Plant Filters'!$A:$A,0))),$W13149="Y"),FALSE,IF(AND(NOT(INDEX('Included Plant Filters'!$C:$C,MATCH(B13149,'Included Plant Filters'!$A:$A,0))),NOT(OR($X13149="Electric Utility",$X13149="IPP CHP",$X13149="IPP Non-CHP"))),FALSE,TRUE)),0)</f>
        <v>1</v>
      </c>
      <c r="D13149">
        <v>6985</v>
      </c>
      <c r="E13149" t="s">
        <v>9778</v>
      </c>
      <c r="F13149">
        <v>56054</v>
      </c>
      <c r="G13149" t="s">
        <v>9779</v>
      </c>
      <c r="H13149" t="s">
        <v>63</v>
      </c>
      <c r="I13149" t="s">
        <v>3426</v>
      </c>
      <c r="J13149" t="s">
        <v>9782</v>
      </c>
      <c r="K13149" t="s">
        <v>261</v>
      </c>
      <c r="L13149" t="s">
        <v>263</v>
      </c>
      <c r="N13149" t="s">
        <v>1192</v>
      </c>
      <c r="O13149">
        <v>3</v>
      </c>
      <c r="P13149" t="s">
        <v>469</v>
      </c>
      <c r="Q13149">
        <v>3</v>
      </c>
      <c r="R13149">
        <v>3</v>
      </c>
      <c r="S13149">
        <v>0.1</v>
      </c>
      <c r="T13149" t="s">
        <v>1193</v>
      </c>
      <c r="U13149" t="s">
        <v>469</v>
      </c>
      <c r="V13149" t="s">
        <v>469</v>
      </c>
      <c r="W13149" t="s">
        <v>1193</v>
      </c>
      <c r="X13149" t="s">
        <v>138</v>
      </c>
      <c r="Y13149">
        <v>2</v>
      </c>
      <c r="Z13149" t="s">
        <v>1194</v>
      </c>
      <c r="AA13149" t="s">
        <v>262</v>
      </c>
    </row>
    <row r="13150" spans="1:28" hidden="1" x14ac:dyDescent="0.25">
      <c r="A13150" t="str">
        <f t="shared" si="205"/>
        <v>Petroleum Liquids.DFO</v>
      </c>
      <c r="B13150" t="str">
        <f>INDEX(Crosswalk!$B$2:$B$47,MATCH(A13150,Crosswalk!$A$2:$A$47,0))</f>
        <v>petroleum</v>
      </c>
      <c r="C13150" t="b">
        <f>IFERROR(IF(AND(NOT(INDEX('Included Plant Filters'!$B:$B,MATCH(B13150,'Included Plant Filters'!$A:$A,0))),$W13150="Y"),FALSE,IF(AND(NOT(INDEX('Included Plant Filters'!$C:$C,MATCH(B13150,'Included Plant Filters'!$A:$A,0))),NOT(OR($X13150="Electric Utility",$X13150="IPP CHP",$X13150="IPP Non-CHP"))),FALSE,TRUE)),0)</f>
        <v>1</v>
      </c>
      <c r="D13150">
        <v>11843</v>
      </c>
      <c r="E13150" t="s">
        <v>1005</v>
      </c>
      <c r="F13150">
        <v>56055</v>
      </c>
      <c r="G13150" t="s">
        <v>9783</v>
      </c>
      <c r="H13150" t="s">
        <v>30</v>
      </c>
      <c r="I13150" t="s">
        <v>2137</v>
      </c>
      <c r="J13150" t="s">
        <v>9784</v>
      </c>
      <c r="K13150" t="s">
        <v>277</v>
      </c>
      <c r="L13150" t="s">
        <v>273</v>
      </c>
      <c r="N13150" t="s">
        <v>1192</v>
      </c>
      <c r="O13150">
        <v>1</v>
      </c>
      <c r="P13150">
        <v>0.8</v>
      </c>
      <c r="Q13150">
        <v>1</v>
      </c>
      <c r="R13150">
        <v>1</v>
      </c>
      <c r="S13150">
        <v>0.5</v>
      </c>
      <c r="T13150" t="s">
        <v>1193</v>
      </c>
      <c r="U13150" t="s">
        <v>469</v>
      </c>
      <c r="V13150" t="s">
        <v>469</v>
      </c>
      <c r="W13150" t="s">
        <v>1193</v>
      </c>
      <c r="X13150" t="s">
        <v>135</v>
      </c>
      <c r="Y13150">
        <v>1</v>
      </c>
      <c r="Z13150" t="s">
        <v>1194</v>
      </c>
      <c r="AA13150" t="s">
        <v>278</v>
      </c>
    </row>
    <row r="13151" spans="1:28" hidden="1" x14ac:dyDescent="0.25">
      <c r="A13151" t="str">
        <f t="shared" si="205"/>
        <v>Petroleum Liquids.DFO</v>
      </c>
      <c r="B13151" t="str">
        <f>INDEX(Crosswalk!$B$2:$B$47,MATCH(A13151,Crosswalk!$A$2:$A$47,0))</f>
        <v>petroleum</v>
      </c>
      <c r="C13151" t="b">
        <f>IFERROR(IF(AND(NOT(INDEX('Included Plant Filters'!$B:$B,MATCH(B13151,'Included Plant Filters'!$A:$A,0))),$W13151="Y"),FALSE,IF(AND(NOT(INDEX('Included Plant Filters'!$C:$C,MATCH(B13151,'Included Plant Filters'!$A:$A,0))),NOT(OR($X13151="Electric Utility",$X13151="IPP CHP",$X13151="IPP Non-CHP"))),FALSE,TRUE)),0)</f>
        <v>1</v>
      </c>
      <c r="D13151">
        <v>11843</v>
      </c>
      <c r="E13151" t="s">
        <v>1005</v>
      </c>
      <c r="F13151">
        <v>56055</v>
      </c>
      <c r="G13151" t="s">
        <v>9783</v>
      </c>
      <c r="H13151" t="s">
        <v>30</v>
      </c>
      <c r="I13151" t="s">
        <v>2137</v>
      </c>
      <c r="J13151" t="s">
        <v>9785</v>
      </c>
      <c r="K13151" t="s">
        <v>277</v>
      </c>
      <c r="L13151" t="s">
        <v>273</v>
      </c>
      <c r="N13151" t="s">
        <v>1192</v>
      </c>
      <c r="O13151">
        <v>1</v>
      </c>
      <c r="P13151">
        <v>0.8</v>
      </c>
      <c r="Q13151">
        <v>1</v>
      </c>
      <c r="R13151">
        <v>1</v>
      </c>
      <c r="S13151">
        <v>0.5</v>
      </c>
      <c r="T13151" t="s">
        <v>1193</v>
      </c>
      <c r="U13151" t="s">
        <v>469</v>
      </c>
      <c r="V13151" t="s">
        <v>469</v>
      </c>
      <c r="W13151" t="s">
        <v>1193</v>
      </c>
      <c r="X13151" t="s">
        <v>135</v>
      </c>
      <c r="Y13151">
        <v>1</v>
      </c>
      <c r="Z13151" t="s">
        <v>1194</v>
      </c>
      <c r="AA13151" t="s">
        <v>278</v>
      </c>
    </row>
    <row r="13152" spans="1:28" hidden="1" x14ac:dyDescent="0.25">
      <c r="A13152" t="str">
        <f t="shared" si="205"/>
        <v>Petroleum Liquids.DFO</v>
      </c>
      <c r="B13152" t="str">
        <f>INDEX(Crosswalk!$B$2:$B$47,MATCH(A13152,Crosswalk!$A$2:$A$47,0))</f>
        <v>petroleum</v>
      </c>
      <c r="C13152" t="b">
        <f>IFERROR(IF(AND(NOT(INDEX('Included Plant Filters'!$B:$B,MATCH(B13152,'Included Plant Filters'!$A:$A,0))),$W13152="Y"),FALSE,IF(AND(NOT(INDEX('Included Plant Filters'!$C:$C,MATCH(B13152,'Included Plant Filters'!$A:$A,0))),NOT(OR($X13152="Electric Utility",$X13152="IPP CHP",$X13152="IPP Non-CHP"))),FALSE,TRUE)),0)</f>
        <v>1</v>
      </c>
      <c r="D13152">
        <v>13630</v>
      </c>
      <c r="E13152" t="s">
        <v>9786</v>
      </c>
      <c r="F13152">
        <v>56059</v>
      </c>
      <c r="G13152" t="s">
        <v>9787</v>
      </c>
      <c r="H13152" t="s">
        <v>88</v>
      </c>
      <c r="I13152" t="s">
        <v>9788</v>
      </c>
      <c r="J13152" t="s">
        <v>236</v>
      </c>
      <c r="K13152" t="s">
        <v>277</v>
      </c>
      <c r="L13152" t="s">
        <v>273</v>
      </c>
      <c r="N13152" t="s">
        <v>1192</v>
      </c>
      <c r="O13152">
        <v>1.8</v>
      </c>
      <c r="P13152">
        <v>0.8</v>
      </c>
      <c r="Q13152">
        <v>1.8</v>
      </c>
      <c r="R13152">
        <v>1.8</v>
      </c>
      <c r="S13152">
        <v>0.1</v>
      </c>
      <c r="T13152" t="s">
        <v>1193</v>
      </c>
      <c r="U13152" t="s">
        <v>469</v>
      </c>
      <c r="V13152" t="s">
        <v>469</v>
      </c>
      <c r="W13152" t="s">
        <v>1193</v>
      </c>
      <c r="X13152" t="s">
        <v>135</v>
      </c>
      <c r="Y13152">
        <v>1</v>
      </c>
      <c r="Z13152" t="s">
        <v>1194</v>
      </c>
      <c r="AA13152" t="s">
        <v>278</v>
      </c>
    </row>
    <row r="13153" spans="1:29" hidden="1" x14ac:dyDescent="0.25">
      <c r="A13153" t="str">
        <f t="shared" si="205"/>
        <v>Petroleum Liquids.DFO</v>
      </c>
      <c r="B13153" t="str">
        <f>INDEX(Crosswalk!$B$2:$B$47,MATCH(A13153,Crosswalk!$A$2:$A$47,0))</f>
        <v>petroleum</v>
      </c>
      <c r="C13153" t="b">
        <f>IFERROR(IF(AND(NOT(INDEX('Included Plant Filters'!$B:$B,MATCH(B13153,'Included Plant Filters'!$A:$A,0))),$W13153="Y"),FALSE,IF(AND(NOT(INDEX('Included Plant Filters'!$C:$C,MATCH(B13153,'Included Plant Filters'!$A:$A,0))),NOT(OR($X13153="Electric Utility",$X13153="IPP CHP",$X13153="IPP Non-CHP"))),FALSE,TRUE)),0)</f>
        <v>1</v>
      </c>
      <c r="D13153">
        <v>13630</v>
      </c>
      <c r="E13153" t="s">
        <v>9786</v>
      </c>
      <c r="F13153">
        <v>56062</v>
      </c>
      <c r="G13153" t="s">
        <v>9789</v>
      </c>
      <c r="H13153" t="s">
        <v>88</v>
      </c>
      <c r="I13153" t="s">
        <v>3805</v>
      </c>
      <c r="J13153" t="s">
        <v>236</v>
      </c>
      <c r="K13153" t="s">
        <v>277</v>
      </c>
      <c r="L13153" t="s">
        <v>273</v>
      </c>
      <c r="N13153" t="s">
        <v>1192</v>
      </c>
      <c r="O13153">
        <v>1.8</v>
      </c>
      <c r="P13153">
        <v>0.8</v>
      </c>
      <c r="Q13153">
        <v>1.8</v>
      </c>
      <c r="R13153">
        <v>1.8</v>
      </c>
      <c r="S13153">
        <v>0.1</v>
      </c>
      <c r="T13153" t="s">
        <v>1193</v>
      </c>
      <c r="U13153" t="s">
        <v>469</v>
      </c>
      <c r="V13153" t="s">
        <v>469</v>
      </c>
      <c r="W13153" t="s">
        <v>1193</v>
      </c>
      <c r="X13153" t="s">
        <v>135</v>
      </c>
      <c r="Y13153">
        <v>1</v>
      </c>
      <c r="Z13153" t="s">
        <v>1194</v>
      </c>
      <c r="AA13153" t="s">
        <v>278</v>
      </c>
    </row>
    <row r="13154" spans="1:29" hidden="1" x14ac:dyDescent="0.25">
      <c r="A13154" t="str">
        <f t="shared" si="205"/>
        <v>Petroleum Liquids.DFO</v>
      </c>
      <c r="B13154" t="str">
        <f>INDEX(Crosswalk!$B$2:$B$47,MATCH(A13154,Crosswalk!$A$2:$A$47,0))</f>
        <v>petroleum</v>
      </c>
      <c r="C13154" t="b">
        <f>IFERROR(IF(AND(NOT(INDEX('Included Plant Filters'!$B:$B,MATCH(B13154,'Included Plant Filters'!$A:$A,0))),$W13154="Y"),FALSE,IF(AND(NOT(INDEX('Included Plant Filters'!$C:$C,MATCH(B13154,'Included Plant Filters'!$A:$A,0))),NOT(OR($X13154="Electric Utility",$X13154="IPP CHP",$X13154="IPP Non-CHP"))),FALSE,TRUE)),0)</f>
        <v>1</v>
      </c>
      <c r="D13154">
        <v>13630</v>
      </c>
      <c r="E13154" t="s">
        <v>9786</v>
      </c>
      <c r="F13154">
        <v>56063</v>
      </c>
      <c r="G13154" t="s">
        <v>9790</v>
      </c>
      <c r="H13154" t="s">
        <v>88</v>
      </c>
      <c r="I13154" t="s">
        <v>3799</v>
      </c>
      <c r="J13154" t="s">
        <v>236</v>
      </c>
      <c r="K13154" t="s">
        <v>277</v>
      </c>
      <c r="L13154" t="s">
        <v>273</v>
      </c>
      <c r="N13154" t="s">
        <v>1192</v>
      </c>
      <c r="O13154">
        <v>1.8</v>
      </c>
      <c r="P13154">
        <v>0.8</v>
      </c>
      <c r="Q13154">
        <v>1.8</v>
      </c>
      <c r="R13154">
        <v>1.8</v>
      </c>
      <c r="S13154">
        <v>0.1</v>
      </c>
      <c r="T13154" t="s">
        <v>1193</v>
      </c>
      <c r="U13154" t="s">
        <v>469</v>
      </c>
      <c r="V13154" t="s">
        <v>469</v>
      </c>
      <c r="W13154" t="s">
        <v>1193</v>
      </c>
      <c r="X13154" t="s">
        <v>135</v>
      </c>
      <c r="Y13154">
        <v>1</v>
      </c>
      <c r="Z13154" t="s">
        <v>1194</v>
      </c>
      <c r="AA13154" t="s">
        <v>278</v>
      </c>
    </row>
    <row r="13155" spans="1:29" hidden="1" x14ac:dyDescent="0.25">
      <c r="A13155" t="str">
        <f t="shared" si="205"/>
        <v>Petroleum Liquids.DFO</v>
      </c>
      <c r="B13155" t="str">
        <f>INDEX(Crosswalk!$B$2:$B$47,MATCH(A13155,Crosswalk!$A$2:$A$47,0))</f>
        <v>petroleum</v>
      </c>
      <c r="C13155" t="b">
        <f>IFERROR(IF(AND(NOT(INDEX('Included Plant Filters'!$B:$B,MATCH(B13155,'Included Plant Filters'!$A:$A,0))),$W13155="Y"),FALSE,IF(AND(NOT(INDEX('Included Plant Filters'!$C:$C,MATCH(B13155,'Included Plant Filters'!$A:$A,0))),NOT(OR($X13155="Electric Utility",$X13155="IPP CHP",$X13155="IPP Non-CHP"))),FALSE,TRUE)),0)</f>
        <v>1</v>
      </c>
      <c r="D13155">
        <v>13630</v>
      </c>
      <c r="E13155" t="s">
        <v>9786</v>
      </c>
      <c r="F13155">
        <v>56064</v>
      </c>
      <c r="G13155" t="s">
        <v>9791</v>
      </c>
      <c r="H13155" t="s">
        <v>88</v>
      </c>
      <c r="I13155" t="s">
        <v>1982</v>
      </c>
      <c r="J13155" t="s">
        <v>236</v>
      </c>
      <c r="K13155" t="s">
        <v>277</v>
      </c>
      <c r="L13155" t="s">
        <v>273</v>
      </c>
      <c r="N13155" t="s">
        <v>1192</v>
      </c>
      <c r="O13155">
        <v>1.8</v>
      </c>
      <c r="P13155">
        <v>0.8</v>
      </c>
      <c r="Q13155">
        <v>1.8</v>
      </c>
      <c r="R13155">
        <v>1.8</v>
      </c>
      <c r="S13155">
        <v>0.1</v>
      </c>
      <c r="T13155" t="s">
        <v>1193</v>
      </c>
      <c r="U13155" t="s">
        <v>469</v>
      </c>
      <c r="V13155" t="s">
        <v>469</v>
      </c>
      <c r="W13155" t="s">
        <v>1193</v>
      </c>
      <c r="X13155" t="s">
        <v>135</v>
      </c>
      <c r="Y13155">
        <v>1</v>
      </c>
      <c r="Z13155" t="s">
        <v>1194</v>
      </c>
      <c r="AA13155" t="s">
        <v>278</v>
      </c>
    </row>
    <row r="13156" spans="1:29" hidden="1" x14ac:dyDescent="0.25">
      <c r="A13156" t="str">
        <f t="shared" si="205"/>
        <v>Petroleum Liquids.DFO</v>
      </c>
      <c r="B13156" t="str">
        <f>INDEX(Crosswalk!$B$2:$B$47,MATCH(A13156,Crosswalk!$A$2:$A$47,0))</f>
        <v>petroleum</v>
      </c>
      <c r="C13156" t="b">
        <f>IFERROR(IF(AND(NOT(INDEX('Included Plant Filters'!$B:$B,MATCH(B13156,'Included Plant Filters'!$A:$A,0))),$W13156="Y"),FALSE,IF(AND(NOT(INDEX('Included Plant Filters'!$C:$C,MATCH(B13156,'Included Plant Filters'!$A:$A,0))),NOT(OR($X13156="Electric Utility",$X13156="IPP CHP",$X13156="IPP Non-CHP"))),FALSE,TRUE)),0)</f>
        <v>1</v>
      </c>
      <c r="D13156">
        <v>13630</v>
      </c>
      <c r="E13156" t="s">
        <v>9786</v>
      </c>
      <c r="F13156">
        <v>56067</v>
      </c>
      <c r="G13156" t="s">
        <v>9792</v>
      </c>
      <c r="H13156" t="s">
        <v>88</v>
      </c>
      <c r="I13156" t="s">
        <v>4171</v>
      </c>
      <c r="J13156" t="s">
        <v>236</v>
      </c>
      <c r="K13156" t="s">
        <v>277</v>
      </c>
      <c r="L13156" t="s">
        <v>273</v>
      </c>
      <c r="N13156" t="s">
        <v>1192</v>
      </c>
      <c r="O13156">
        <v>1.8</v>
      </c>
      <c r="P13156">
        <v>0.8</v>
      </c>
      <c r="Q13156">
        <v>1.8</v>
      </c>
      <c r="R13156">
        <v>1.8</v>
      </c>
      <c r="S13156">
        <v>0.1</v>
      </c>
      <c r="T13156" t="s">
        <v>1193</v>
      </c>
      <c r="U13156" t="s">
        <v>469</v>
      </c>
      <c r="V13156" t="s">
        <v>469</v>
      </c>
      <c r="W13156" t="s">
        <v>1193</v>
      </c>
      <c r="X13156" t="s">
        <v>135</v>
      </c>
      <c r="Y13156">
        <v>1</v>
      </c>
      <c r="Z13156" t="s">
        <v>1194</v>
      </c>
      <c r="AA13156" t="s">
        <v>278</v>
      </c>
    </row>
    <row r="13157" spans="1:29" hidden="1" x14ac:dyDescent="0.25">
      <c r="A13157" t="str">
        <f t="shared" si="205"/>
        <v>Conventional Steam Coal.SUB</v>
      </c>
      <c r="B13157" t="str">
        <f>INDEX(Crosswalk!$B$2:$B$47,MATCH(A13157,Crosswalk!$A$2:$A$47,0))</f>
        <v>hard coal</v>
      </c>
      <c r="C13157" t="b">
        <f>IFERROR(IF(AND(NOT(INDEX('Included Plant Filters'!$B:$B,MATCH(B13157,'Included Plant Filters'!$A:$A,0))),$W13157="Y"),FALSE,IF(AND(NOT(INDEX('Included Plant Filters'!$C:$C,MATCH(B13157,'Included Plant Filters'!$A:$A,0))),NOT(OR($X13157="Electric Utility",$X13157="IPP CHP",$X13157="IPP Non-CHP"))),FALSE,TRUE)),0)</f>
        <v>1</v>
      </c>
      <c r="D13157">
        <v>20847</v>
      </c>
      <c r="E13157" t="s">
        <v>847</v>
      </c>
      <c r="F13157">
        <v>56068</v>
      </c>
      <c r="G13157" t="s">
        <v>9793</v>
      </c>
      <c r="H13157" t="s">
        <v>120</v>
      </c>
      <c r="I13157" t="s">
        <v>4531</v>
      </c>
      <c r="J13157" t="s">
        <v>236</v>
      </c>
      <c r="K13157" t="s">
        <v>237</v>
      </c>
      <c r="L13157" t="s">
        <v>239</v>
      </c>
      <c r="N13157" t="s">
        <v>1218</v>
      </c>
      <c r="O13157">
        <v>701.3</v>
      </c>
      <c r="P13157">
        <v>0.85</v>
      </c>
      <c r="Q13157">
        <v>635.9</v>
      </c>
      <c r="R13157">
        <v>637.29999999999995</v>
      </c>
      <c r="S13157">
        <v>340</v>
      </c>
      <c r="T13157" t="s">
        <v>1193</v>
      </c>
      <c r="U13157" t="s">
        <v>469</v>
      </c>
      <c r="V13157" t="s">
        <v>469</v>
      </c>
      <c r="W13157" t="s">
        <v>1193</v>
      </c>
      <c r="X13157" t="s">
        <v>135</v>
      </c>
      <c r="Y13157">
        <v>1</v>
      </c>
      <c r="Z13157" t="s">
        <v>1194</v>
      </c>
      <c r="AA13157" t="s">
        <v>254</v>
      </c>
      <c r="AB13157" t="s">
        <v>238</v>
      </c>
      <c r="AC13157" t="s">
        <v>245</v>
      </c>
    </row>
    <row r="13158" spans="1:29" hidden="1" x14ac:dyDescent="0.25">
      <c r="A13158" t="str">
        <f t="shared" si="205"/>
        <v>Conventional Steam Coal.SUB</v>
      </c>
      <c r="B13158" t="str">
        <f>INDEX(Crosswalk!$B$2:$B$47,MATCH(A13158,Crosswalk!$A$2:$A$47,0))</f>
        <v>hard coal</v>
      </c>
      <c r="C13158" t="b">
        <f>IFERROR(IF(AND(NOT(INDEX('Included Plant Filters'!$B:$B,MATCH(B13158,'Included Plant Filters'!$A:$A,0))),$W13158="Y"),FALSE,IF(AND(NOT(INDEX('Included Plant Filters'!$C:$C,MATCH(B13158,'Included Plant Filters'!$A:$A,0))),NOT(OR($X13158="Electric Utility",$X13158="IPP CHP",$X13158="IPP Non-CHP"))),FALSE,TRUE)),0)</f>
        <v>1</v>
      </c>
      <c r="D13158">
        <v>20847</v>
      </c>
      <c r="E13158" t="s">
        <v>847</v>
      </c>
      <c r="F13158">
        <v>56068</v>
      </c>
      <c r="G13158" t="s">
        <v>9793</v>
      </c>
      <c r="H13158" t="s">
        <v>120</v>
      </c>
      <c r="I13158" t="s">
        <v>4531</v>
      </c>
      <c r="J13158" t="s">
        <v>240</v>
      </c>
      <c r="K13158" t="s">
        <v>237</v>
      </c>
      <c r="L13158" t="s">
        <v>239</v>
      </c>
      <c r="N13158" t="s">
        <v>1218</v>
      </c>
      <c r="O13158">
        <v>701.3</v>
      </c>
      <c r="P13158">
        <v>0.85</v>
      </c>
      <c r="Q13158">
        <v>634.9</v>
      </c>
      <c r="R13158">
        <v>638.1</v>
      </c>
      <c r="S13158">
        <v>340</v>
      </c>
      <c r="T13158" t="s">
        <v>1193</v>
      </c>
      <c r="U13158" t="s">
        <v>469</v>
      </c>
      <c r="V13158" t="s">
        <v>469</v>
      </c>
      <c r="W13158" t="s">
        <v>1193</v>
      </c>
      <c r="X13158" t="s">
        <v>135</v>
      </c>
      <c r="Y13158">
        <v>1</v>
      </c>
      <c r="Z13158" t="s">
        <v>1194</v>
      </c>
      <c r="AA13158" t="s">
        <v>254</v>
      </c>
      <c r="AB13158" t="s">
        <v>238</v>
      </c>
      <c r="AC13158" t="s">
        <v>245</v>
      </c>
    </row>
    <row r="13159" spans="1:29" hidden="1" x14ac:dyDescent="0.25">
      <c r="A13159" t="str">
        <f t="shared" si="205"/>
        <v>Landfill Gas.LFG</v>
      </c>
      <c r="B13159" t="str">
        <f>INDEX(Crosswalk!$B$2:$B$47,MATCH(A13159,Crosswalk!$A$2:$A$47,0))</f>
        <v>natural gas peaker</v>
      </c>
      <c r="C13159" t="b">
        <f>IFERROR(IF(AND(NOT(INDEX('Included Plant Filters'!$B:$B,MATCH(B13159,'Included Plant Filters'!$A:$A,0))),$W13159="Y"),FALSE,IF(AND(NOT(INDEX('Included Plant Filters'!$C:$C,MATCH(B13159,'Included Plant Filters'!$A:$A,0))),NOT(OR($X13159="Electric Utility",$X13159="IPP CHP",$X13159="IPP Non-CHP"))),FALSE,TRUE)),0)</f>
        <v>1</v>
      </c>
      <c r="D13159">
        <v>54842</v>
      </c>
      <c r="E13159" t="s">
        <v>5512</v>
      </c>
      <c r="F13159">
        <v>56069</v>
      </c>
      <c r="G13159" t="s">
        <v>9794</v>
      </c>
      <c r="H13159" t="s">
        <v>120</v>
      </c>
      <c r="I13159" t="s">
        <v>1605</v>
      </c>
      <c r="J13159" t="s">
        <v>236</v>
      </c>
      <c r="K13159" t="s">
        <v>328</v>
      </c>
      <c r="L13159" t="s">
        <v>273</v>
      </c>
      <c r="N13159" t="s">
        <v>1192</v>
      </c>
      <c r="O13159">
        <v>0.8</v>
      </c>
      <c r="P13159">
        <v>0.98</v>
      </c>
      <c r="Q13159">
        <v>0.8</v>
      </c>
      <c r="R13159">
        <v>0.8</v>
      </c>
      <c r="S13159">
        <v>0.5</v>
      </c>
      <c r="T13159" t="s">
        <v>1193</v>
      </c>
      <c r="U13159" t="s">
        <v>469</v>
      </c>
      <c r="V13159" t="s">
        <v>469</v>
      </c>
      <c r="W13159" t="s">
        <v>1193</v>
      </c>
      <c r="X13159" t="s">
        <v>138</v>
      </c>
      <c r="Y13159">
        <v>2</v>
      </c>
      <c r="Z13159" t="s">
        <v>1194</v>
      </c>
      <c r="AA13159" t="s">
        <v>329</v>
      </c>
    </row>
    <row r="13160" spans="1:29" hidden="1" x14ac:dyDescent="0.25">
      <c r="A13160" t="str">
        <f t="shared" si="205"/>
        <v>Landfill Gas.LFG</v>
      </c>
      <c r="B13160" t="str">
        <f>INDEX(Crosswalk!$B$2:$B$47,MATCH(A13160,Crosswalk!$A$2:$A$47,0))</f>
        <v>natural gas peaker</v>
      </c>
      <c r="C13160" t="b">
        <f>IFERROR(IF(AND(NOT(INDEX('Included Plant Filters'!$B:$B,MATCH(B13160,'Included Plant Filters'!$A:$A,0))),$W13160="Y"),FALSE,IF(AND(NOT(INDEX('Included Plant Filters'!$C:$C,MATCH(B13160,'Included Plant Filters'!$A:$A,0))),NOT(OR($X13160="Electric Utility",$X13160="IPP CHP",$X13160="IPP Non-CHP"))),FALSE,TRUE)),0)</f>
        <v>1</v>
      </c>
      <c r="D13160">
        <v>54842</v>
      </c>
      <c r="E13160" t="s">
        <v>5512</v>
      </c>
      <c r="F13160">
        <v>56069</v>
      </c>
      <c r="G13160" t="s">
        <v>9794</v>
      </c>
      <c r="H13160" t="s">
        <v>120</v>
      </c>
      <c r="I13160" t="s">
        <v>1605</v>
      </c>
      <c r="J13160" t="s">
        <v>240</v>
      </c>
      <c r="K13160" t="s">
        <v>328</v>
      </c>
      <c r="L13160" t="s">
        <v>273</v>
      </c>
      <c r="N13160" t="s">
        <v>1192</v>
      </c>
      <c r="O13160">
        <v>0.8</v>
      </c>
      <c r="P13160">
        <v>0.98</v>
      </c>
      <c r="Q13160">
        <v>0.8</v>
      </c>
      <c r="R13160">
        <v>0.8</v>
      </c>
      <c r="S13160">
        <v>0.5</v>
      </c>
      <c r="T13160" t="s">
        <v>1193</v>
      </c>
      <c r="U13160" t="s">
        <v>469</v>
      </c>
      <c r="V13160" t="s">
        <v>469</v>
      </c>
      <c r="W13160" t="s">
        <v>1193</v>
      </c>
      <c r="X13160" t="s">
        <v>138</v>
      </c>
      <c r="Y13160">
        <v>2</v>
      </c>
      <c r="Z13160" t="s">
        <v>1194</v>
      </c>
      <c r="AA13160" t="s">
        <v>329</v>
      </c>
    </row>
    <row r="13161" spans="1:29" hidden="1" x14ac:dyDescent="0.25">
      <c r="A13161" t="str">
        <f t="shared" si="205"/>
        <v>Landfill Gas.LFG</v>
      </c>
      <c r="B13161" t="str">
        <f>INDEX(Crosswalk!$B$2:$B$47,MATCH(A13161,Crosswalk!$A$2:$A$47,0))</f>
        <v>natural gas peaker</v>
      </c>
      <c r="C13161" t="b">
        <f>IFERROR(IF(AND(NOT(INDEX('Included Plant Filters'!$B:$B,MATCH(B13161,'Included Plant Filters'!$A:$A,0))),$W13161="Y"),FALSE,IF(AND(NOT(INDEX('Included Plant Filters'!$C:$C,MATCH(B13161,'Included Plant Filters'!$A:$A,0))),NOT(OR($X13161="Electric Utility",$X13161="IPP CHP",$X13161="IPP Non-CHP"))),FALSE,TRUE)),0)</f>
        <v>1</v>
      </c>
      <c r="D13161">
        <v>54842</v>
      </c>
      <c r="E13161" t="s">
        <v>5512</v>
      </c>
      <c r="F13161">
        <v>56069</v>
      </c>
      <c r="G13161" t="s">
        <v>9794</v>
      </c>
      <c r="H13161" t="s">
        <v>120</v>
      </c>
      <c r="I13161" t="s">
        <v>1605</v>
      </c>
      <c r="J13161" t="s">
        <v>257</v>
      </c>
      <c r="K13161" t="s">
        <v>328</v>
      </c>
      <c r="L13161" t="s">
        <v>273</v>
      </c>
      <c r="N13161" t="s">
        <v>1192</v>
      </c>
      <c r="O13161">
        <v>0.8</v>
      </c>
      <c r="P13161">
        <v>0.98</v>
      </c>
      <c r="Q13161">
        <v>0.8</v>
      </c>
      <c r="R13161">
        <v>0.8</v>
      </c>
      <c r="S13161">
        <v>0.5</v>
      </c>
      <c r="T13161" t="s">
        <v>1193</v>
      </c>
      <c r="U13161" t="s">
        <v>469</v>
      </c>
      <c r="V13161" t="s">
        <v>469</v>
      </c>
      <c r="W13161" t="s">
        <v>1193</v>
      </c>
      <c r="X13161" t="s">
        <v>138</v>
      </c>
      <c r="Y13161">
        <v>2</v>
      </c>
      <c r="Z13161" t="s">
        <v>1194</v>
      </c>
      <c r="AA13161" t="s">
        <v>329</v>
      </c>
    </row>
    <row r="13162" spans="1:29" hidden="1" x14ac:dyDescent="0.25">
      <c r="A13162" t="str">
        <f t="shared" si="205"/>
        <v>Petroleum Liquids.DFO</v>
      </c>
      <c r="B13162" t="str">
        <f>INDEX(Crosswalk!$B$2:$B$47,MATCH(A13162,Crosswalk!$A$2:$A$47,0))</f>
        <v>petroleum</v>
      </c>
      <c r="C13162" t="b">
        <f>IFERROR(IF(AND(NOT(INDEX('Included Plant Filters'!$B:$B,MATCH(B13162,'Included Plant Filters'!$A:$A,0))),$W13162="Y"),FALSE,IF(AND(NOT(INDEX('Included Plant Filters'!$C:$C,MATCH(B13162,'Included Plant Filters'!$A:$A,0))),NOT(OR($X13162="Electric Utility",$X13162="IPP CHP",$X13162="IPP Non-CHP"))),FALSE,TRUE)),0)</f>
        <v>1</v>
      </c>
      <c r="D13162">
        <v>11479</v>
      </c>
      <c r="E13162" t="s">
        <v>4500</v>
      </c>
      <c r="F13162">
        <v>56070</v>
      </c>
      <c r="G13162" t="s">
        <v>9795</v>
      </c>
      <c r="H13162" t="s">
        <v>120</v>
      </c>
      <c r="I13162" t="s">
        <v>4502</v>
      </c>
      <c r="J13162" t="s">
        <v>236</v>
      </c>
      <c r="K13162" t="s">
        <v>277</v>
      </c>
      <c r="L13162" t="s">
        <v>273</v>
      </c>
      <c r="N13162" t="s">
        <v>1192</v>
      </c>
      <c r="O13162">
        <v>54</v>
      </c>
      <c r="P13162">
        <v>0.8</v>
      </c>
      <c r="Q13162">
        <v>53.8</v>
      </c>
      <c r="R13162">
        <v>53.8</v>
      </c>
      <c r="S13162">
        <v>0</v>
      </c>
      <c r="T13162" t="s">
        <v>1193</v>
      </c>
      <c r="U13162" t="s">
        <v>469</v>
      </c>
      <c r="V13162" t="s">
        <v>469</v>
      </c>
      <c r="W13162" t="s">
        <v>1193</v>
      </c>
      <c r="X13162" t="s">
        <v>135</v>
      </c>
      <c r="Y13162">
        <v>1</v>
      </c>
      <c r="Z13162" t="s">
        <v>1194</v>
      </c>
      <c r="AA13162" t="s">
        <v>278</v>
      </c>
    </row>
    <row r="13163" spans="1:29" hidden="1" x14ac:dyDescent="0.25">
      <c r="A13163" t="str">
        <f t="shared" si="205"/>
        <v>Natural Gas Internal Combustion Engine.NG</v>
      </c>
      <c r="B13163" t="str">
        <f>INDEX(Crosswalk!$B$2:$B$47,MATCH(A13163,Crosswalk!$A$2:$A$47,0))</f>
        <v>natural gas peaker</v>
      </c>
      <c r="C13163" t="b">
        <f>IFERROR(IF(AND(NOT(INDEX('Included Plant Filters'!$B:$B,MATCH(B13163,'Included Plant Filters'!$A:$A,0))),$W13163="Y"),FALSE,IF(AND(NOT(INDEX('Included Plant Filters'!$C:$C,MATCH(B13163,'Included Plant Filters'!$A:$A,0))),NOT(OR($X13163="Electric Utility",$X13163="IPP CHP",$X13163="IPP Non-CHP"))),FALSE,TRUE)),0)</f>
        <v>1</v>
      </c>
      <c r="D13163">
        <v>361</v>
      </c>
      <c r="E13163" t="s">
        <v>507</v>
      </c>
      <c r="F13163">
        <v>56073</v>
      </c>
      <c r="G13163" t="s">
        <v>9796</v>
      </c>
      <c r="H13163" t="s">
        <v>40</v>
      </c>
      <c r="I13163" t="s">
        <v>2349</v>
      </c>
      <c r="J13163" t="s">
        <v>979</v>
      </c>
      <c r="K13163" t="s">
        <v>272</v>
      </c>
      <c r="L13163" t="s">
        <v>273</v>
      </c>
      <c r="N13163" t="s">
        <v>1192</v>
      </c>
      <c r="O13163">
        <v>1</v>
      </c>
      <c r="P13163">
        <v>0.8</v>
      </c>
      <c r="Q13163">
        <v>1</v>
      </c>
      <c r="R13163">
        <v>1</v>
      </c>
      <c r="S13163">
        <v>0.1</v>
      </c>
      <c r="T13163" t="s">
        <v>1193</v>
      </c>
      <c r="U13163" t="s">
        <v>469</v>
      </c>
      <c r="V13163" t="s">
        <v>469</v>
      </c>
      <c r="W13163" t="s">
        <v>1193</v>
      </c>
      <c r="X13163" t="s">
        <v>138</v>
      </c>
      <c r="Y13163">
        <v>2</v>
      </c>
      <c r="Z13163" t="s">
        <v>1194</v>
      </c>
      <c r="AA13163" t="s">
        <v>245</v>
      </c>
    </row>
    <row r="13164" spans="1:29" hidden="1" x14ac:dyDescent="0.25">
      <c r="A13164" t="str">
        <f t="shared" si="205"/>
        <v>Onshore Wind Turbine.WND</v>
      </c>
      <c r="B13164" t="str">
        <f>INDEX(Crosswalk!$B$2:$B$47,MATCH(A13164,Crosswalk!$A$2:$A$47,0))</f>
        <v>onshore wind</v>
      </c>
      <c r="C13164" t="b">
        <f>IFERROR(IF(AND(NOT(INDEX('Included Plant Filters'!$B:$B,MATCH(B13164,'Included Plant Filters'!$A:$A,0))),$W13164="Y"),FALSE,IF(AND(NOT(INDEX('Included Plant Filters'!$C:$C,MATCH(B13164,'Included Plant Filters'!$A:$A,0))),NOT(OR($X13164="Electric Utility",$X13164="IPP CHP",$X13164="IPP Non-CHP"))),FALSE,TRUE)),0)</f>
        <v>1</v>
      </c>
      <c r="D13164">
        <v>8565</v>
      </c>
      <c r="E13164" t="s">
        <v>9797</v>
      </c>
      <c r="F13164">
        <v>56075</v>
      </c>
      <c r="G13164" t="s">
        <v>9798</v>
      </c>
      <c r="H13164" t="s">
        <v>15</v>
      </c>
      <c r="I13164" t="s">
        <v>5474</v>
      </c>
      <c r="J13164" t="s">
        <v>236</v>
      </c>
      <c r="K13164" t="s">
        <v>261</v>
      </c>
      <c r="L13164" t="s">
        <v>263</v>
      </c>
      <c r="N13164" t="s">
        <v>1306</v>
      </c>
      <c r="O13164">
        <v>145.80000000000001</v>
      </c>
      <c r="P13164" t="s">
        <v>469</v>
      </c>
      <c r="Q13164">
        <v>145.80000000000001</v>
      </c>
      <c r="R13164">
        <v>145.80000000000001</v>
      </c>
      <c r="S13164">
        <v>8.1</v>
      </c>
      <c r="T13164" t="s">
        <v>1193</v>
      </c>
      <c r="U13164" t="s">
        <v>469</v>
      </c>
      <c r="V13164" t="s">
        <v>469</v>
      </c>
      <c r="W13164" t="s">
        <v>1193</v>
      </c>
      <c r="X13164" t="s">
        <v>138</v>
      </c>
      <c r="Y13164">
        <v>2</v>
      </c>
      <c r="Z13164" t="s">
        <v>1194</v>
      </c>
      <c r="AA13164" t="s">
        <v>262</v>
      </c>
    </row>
    <row r="13165" spans="1:29" hidden="1" x14ac:dyDescent="0.25">
      <c r="A13165" t="str">
        <f t="shared" si="205"/>
        <v>Onshore Wind Turbine.WND</v>
      </c>
      <c r="B13165" t="str">
        <f>INDEX(Crosswalk!$B$2:$B$47,MATCH(A13165,Crosswalk!$A$2:$A$47,0))</f>
        <v>onshore wind</v>
      </c>
      <c r="C13165" t="b">
        <f>IFERROR(IF(AND(NOT(INDEX('Included Plant Filters'!$B:$B,MATCH(B13165,'Included Plant Filters'!$A:$A,0))),$W13165="Y"),FALSE,IF(AND(NOT(INDEX('Included Plant Filters'!$C:$C,MATCH(B13165,'Included Plant Filters'!$A:$A,0))),NOT(OR($X13165="Electric Utility",$X13165="IPP CHP",$X13165="IPP Non-CHP"))),FALSE,TRUE)),0)</f>
        <v>1</v>
      </c>
      <c r="D13165">
        <v>8565</v>
      </c>
      <c r="E13165" t="s">
        <v>9797</v>
      </c>
      <c r="F13165">
        <v>56075</v>
      </c>
      <c r="G13165" t="s">
        <v>9798</v>
      </c>
      <c r="H13165" t="s">
        <v>15</v>
      </c>
      <c r="I13165" t="s">
        <v>5474</v>
      </c>
      <c r="J13165" t="s">
        <v>240</v>
      </c>
      <c r="K13165" t="s">
        <v>261</v>
      </c>
      <c r="L13165" t="s">
        <v>263</v>
      </c>
      <c r="N13165" t="s">
        <v>1192</v>
      </c>
      <c r="O13165">
        <v>16.2</v>
      </c>
      <c r="P13165" t="s">
        <v>469</v>
      </c>
      <c r="Q13165">
        <v>16.2</v>
      </c>
      <c r="R13165">
        <v>16.2</v>
      </c>
      <c r="S13165">
        <v>1.1000000000000001</v>
      </c>
      <c r="T13165" t="s">
        <v>1193</v>
      </c>
      <c r="U13165" t="s">
        <v>469</v>
      </c>
      <c r="V13165" t="s">
        <v>469</v>
      </c>
      <c r="W13165" t="s">
        <v>1193</v>
      </c>
      <c r="X13165" t="s">
        <v>138</v>
      </c>
      <c r="Y13165">
        <v>2</v>
      </c>
      <c r="Z13165" t="s">
        <v>1194</v>
      </c>
      <c r="AA13165" t="s">
        <v>262</v>
      </c>
    </row>
    <row r="13166" spans="1:29" hidden="1" x14ac:dyDescent="0.25">
      <c r="A13166" t="str">
        <f t="shared" si="205"/>
        <v>Other Gases.OG</v>
      </c>
      <c r="B13166" t="str">
        <f>INDEX(Crosswalk!$B$2:$B$47,MATCH(A13166,Crosswalk!$A$2:$A$47,0))</f>
        <v>other</v>
      </c>
      <c r="C13166" t="b">
        <f>IFERROR(IF(AND(NOT(INDEX('Included Plant Filters'!$B:$B,MATCH(B13166,'Included Plant Filters'!$A:$A,0))),$W13166="Y"),FALSE,IF(AND(NOT(INDEX('Included Plant Filters'!$C:$C,MATCH(B13166,'Included Plant Filters'!$A:$A,0))),NOT(OR($X13166="Electric Utility",$X13166="IPP CHP",$X13166="IPP Non-CHP"))),FALSE,TRUE)),0)</f>
        <v>0</v>
      </c>
      <c r="D13166">
        <v>5321</v>
      </c>
      <c r="E13166" t="s">
        <v>9799</v>
      </c>
      <c r="F13166">
        <v>56076</v>
      </c>
      <c r="G13166" t="s">
        <v>9800</v>
      </c>
      <c r="H13166" t="s">
        <v>3</v>
      </c>
      <c r="I13166" t="s">
        <v>2296</v>
      </c>
      <c r="J13166" t="s">
        <v>236</v>
      </c>
      <c r="K13166" t="s">
        <v>2691</v>
      </c>
      <c r="L13166" t="s">
        <v>239</v>
      </c>
      <c r="N13166" t="s">
        <v>1192</v>
      </c>
      <c r="O13166">
        <v>3.8</v>
      </c>
      <c r="P13166">
        <v>0.95</v>
      </c>
      <c r="Q13166">
        <v>3.8</v>
      </c>
      <c r="R13166">
        <v>3.8</v>
      </c>
      <c r="S13166">
        <v>1.2</v>
      </c>
      <c r="T13166" t="s">
        <v>1193</v>
      </c>
      <c r="U13166" t="s">
        <v>469</v>
      </c>
      <c r="V13166" t="s">
        <v>469</v>
      </c>
      <c r="W13166" t="s">
        <v>1214</v>
      </c>
      <c r="X13166" t="s">
        <v>146</v>
      </c>
      <c r="Y13166">
        <v>7</v>
      </c>
      <c r="Z13166" t="s">
        <v>384</v>
      </c>
      <c r="AA13166" t="s">
        <v>2692</v>
      </c>
      <c r="AB13166" t="s">
        <v>245</v>
      </c>
    </row>
    <row r="13167" spans="1:29" hidden="1" x14ac:dyDescent="0.25">
      <c r="A13167" t="str">
        <f t="shared" si="205"/>
        <v>Natural Gas Fired Combined Cycle.NG</v>
      </c>
      <c r="B13167" t="str">
        <f>INDEX(Crosswalk!$B$2:$B$47,MATCH(A13167,Crosswalk!$A$2:$A$47,0))</f>
        <v>natural gas combined cycle</v>
      </c>
      <c r="C13167" t="b">
        <f>IFERROR(IF(AND(NOT(INDEX('Included Plant Filters'!$B:$B,MATCH(B13167,'Included Plant Filters'!$A:$A,0))),$W13167="Y"),FALSE,IF(AND(NOT(INDEX('Included Plant Filters'!$C:$C,MATCH(B13167,'Included Plant Filters'!$A:$A,0))),NOT(OR($X13167="Electric Utility",$X13167="IPP CHP",$X13167="IPP Non-CHP"))),FALSE,TRUE)),0)</f>
        <v>1</v>
      </c>
      <c r="D13167">
        <v>19281</v>
      </c>
      <c r="E13167" t="s">
        <v>1445</v>
      </c>
      <c r="F13167">
        <v>56078</v>
      </c>
      <c r="G13167" t="s">
        <v>9801</v>
      </c>
      <c r="H13167" t="s">
        <v>15</v>
      </c>
      <c r="I13167" t="s">
        <v>1426</v>
      </c>
      <c r="J13167" t="s">
        <v>236</v>
      </c>
      <c r="K13167" t="s">
        <v>244</v>
      </c>
      <c r="L13167" t="s">
        <v>20</v>
      </c>
      <c r="M13167" t="s">
        <v>9802</v>
      </c>
      <c r="N13167" t="s">
        <v>1192</v>
      </c>
      <c r="O13167">
        <v>94.9</v>
      </c>
      <c r="P13167">
        <v>0.85</v>
      </c>
      <c r="Q13167">
        <v>84</v>
      </c>
      <c r="R13167">
        <v>84</v>
      </c>
      <c r="S13167">
        <v>42</v>
      </c>
      <c r="T13167" t="s">
        <v>1193</v>
      </c>
      <c r="U13167" t="s">
        <v>469</v>
      </c>
      <c r="V13167" t="s">
        <v>469</v>
      </c>
      <c r="W13167" t="s">
        <v>1193</v>
      </c>
      <c r="X13167" t="s">
        <v>135</v>
      </c>
      <c r="Y13167">
        <v>1</v>
      </c>
      <c r="Z13167" t="s">
        <v>1194</v>
      </c>
      <c r="AA13167" t="s">
        <v>245</v>
      </c>
    </row>
    <row r="13168" spans="1:29" hidden="1" x14ac:dyDescent="0.25">
      <c r="A13168" t="str">
        <f t="shared" si="205"/>
        <v>Natural Gas Fired Combined Cycle.NG</v>
      </c>
      <c r="B13168" t="str">
        <f>INDEX(Crosswalk!$B$2:$B$47,MATCH(A13168,Crosswalk!$A$2:$A$47,0))</f>
        <v>natural gas combined cycle</v>
      </c>
      <c r="C13168" t="b">
        <f>IFERROR(IF(AND(NOT(INDEX('Included Plant Filters'!$B:$B,MATCH(B13168,'Included Plant Filters'!$A:$A,0))),$W13168="Y"),FALSE,IF(AND(NOT(INDEX('Included Plant Filters'!$C:$C,MATCH(B13168,'Included Plant Filters'!$A:$A,0))),NOT(OR($X13168="Electric Utility",$X13168="IPP CHP",$X13168="IPP Non-CHP"))),FALSE,TRUE)),0)</f>
        <v>1</v>
      </c>
      <c r="D13168">
        <v>19281</v>
      </c>
      <c r="E13168" t="s">
        <v>1445</v>
      </c>
      <c r="F13168">
        <v>56078</v>
      </c>
      <c r="G13168" t="s">
        <v>9801</v>
      </c>
      <c r="H13168" t="s">
        <v>15</v>
      </c>
      <c r="I13168" t="s">
        <v>1426</v>
      </c>
      <c r="J13168" t="s">
        <v>240</v>
      </c>
      <c r="K13168" t="s">
        <v>244</v>
      </c>
      <c r="L13168" t="s">
        <v>20</v>
      </c>
      <c r="M13168" t="s">
        <v>9802</v>
      </c>
      <c r="N13168" t="s">
        <v>1192</v>
      </c>
      <c r="O13168">
        <v>94.9</v>
      </c>
      <c r="P13168">
        <v>0.85</v>
      </c>
      <c r="Q13168">
        <v>84</v>
      </c>
      <c r="R13168">
        <v>84</v>
      </c>
      <c r="S13168">
        <v>42</v>
      </c>
      <c r="T13168" t="s">
        <v>1193</v>
      </c>
      <c r="U13168" t="s">
        <v>469</v>
      </c>
      <c r="V13168" t="s">
        <v>469</v>
      </c>
      <c r="W13168" t="s">
        <v>1193</v>
      </c>
      <c r="X13168" t="s">
        <v>135</v>
      </c>
      <c r="Y13168">
        <v>1</v>
      </c>
      <c r="Z13168" t="s">
        <v>1194</v>
      </c>
      <c r="AA13168" t="s">
        <v>245</v>
      </c>
    </row>
    <row r="13169" spans="1:29" hidden="1" x14ac:dyDescent="0.25">
      <c r="A13169" t="str">
        <f t="shared" si="205"/>
        <v>Natural Gas Fired Combined Cycle.NG</v>
      </c>
      <c r="B13169" t="str">
        <f>INDEX(Crosswalk!$B$2:$B$47,MATCH(A13169,Crosswalk!$A$2:$A$47,0))</f>
        <v>natural gas combined cycle</v>
      </c>
      <c r="C13169" t="b">
        <f>IFERROR(IF(AND(NOT(INDEX('Included Plant Filters'!$B:$B,MATCH(B13169,'Included Plant Filters'!$A:$A,0))),$W13169="Y"),FALSE,IF(AND(NOT(INDEX('Included Plant Filters'!$C:$C,MATCH(B13169,'Included Plant Filters'!$A:$A,0))),NOT(OR($X13169="Electric Utility",$X13169="IPP CHP",$X13169="IPP Non-CHP"))),FALSE,TRUE)),0)</f>
        <v>1</v>
      </c>
      <c r="D13169">
        <v>19281</v>
      </c>
      <c r="E13169" t="s">
        <v>1445</v>
      </c>
      <c r="F13169">
        <v>56078</v>
      </c>
      <c r="G13169" t="s">
        <v>9801</v>
      </c>
      <c r="H13169" t="s">
        <v>15</v>
      </c>
      <c r="I13169" t="s">
        <v>1426</v>
      </c>
      <c r="J13169" t="s">
        <v>257</v>
      </c>
      <c r="K13169" t="s">
        <v>244</v>
      </c>
      <c r="L13169" t="s">
        <v>15</v>
      </c>
      <c r="M13169" t="s">
        <v>9802</v>
      </c>
      <c r="N13169" t="s">
        <v>1192</v>
      </c>
      <c r="O13169">
        <v>110.8</v>
      </c>
      <c r="P13169">
        <v>0.85</v>
      </c>
      <c r="Q13169">
        <v>101</v>
      </c>
      <c r="R13169">
        <v>101</v>
      </c>
      <c r="S13169">
        <v>38</v>
      </c>
      <c r="T13169" t="s">
        <v>1193</v>
      </c>
      <c r="U13169" t="s">
        <v>469</v>
      </c>
      <c r="V13169" t="s">
        <v>469</v>
      </c>
      <c r="W13169" t="s">
        <v>1193</v>
      </c>
      <c r="X13169" t="s">
        <v>135</v>
      </c>
      <c r="Y13169">
        <v>1</v>
      </c>
      <c r="Z13169" t="s">
        <v>1194</v>
      </c>
      <c r="AA13169" t="s">
        <v>245</v>
      </c>
    </row>
    <row r="13170" spans="1:29" hidden="1" x14ac:dyDescent="0.25">
      <c r="A13170" t="str">
        <f t="shared" si="205"/>
        <v>Natural Gas Internal Combustion Engine.NG</v>
      </c>
      <c r="B13170" t="str">
        <f>INDEX(Crosswalk!$B$2:$B$47,MATCH(A13170,Crosswalk!$A$2:$A$47,0))</f>
        <v>natural gas peaker</v>
      </c>
      <c r="C13170" t="b">
        <f>IFERROR(IF(AND(NOT(INDEX('Included Plant Filters'!$B:$B,MATCH(B13170,'Included Plant Filters'!$A:$A,0))),$W13170="Y"),FALSE,IF(AND(NOT(INDEX('Included Plant Filters'!$C:$C,MATCH(B13170,'Included Plant Filters'!$A:$A,0))),NOT(OR($X13170="Electric Utility",$X13170="IPP CHP",$X13170="IPP Non-CHP"))),FALSE,TRUE)),0)</f>
        <v>0</v>
      </c>
      <c r="D13170">
        <v>16657</v>
      </c>
      <c r="E13170" t="s">
        <v>543</v>
      </c>
      <c r="F13170">
        <v>56080</v>
      </c>
      <c r="G13170" t="s">
        <v>544</v>
      </c>
      <c r="H13170" t="s">
        <v>15</v>
      </c>
      <c r="I13170" t="s">
        <v>5248</v>
      </c>
      <c r="J13170" t="s">
        <v>7529</v>
      </c>
      <c r="K13170" t="s">
        <v>272</v>
      </c>
      <c r="L13170" t="s">
        <v>273</v>
      </c>
      <c r="N13170" t="s">
        <v>1192</v>
      </c>
      <c r="O13170">
        <v>3.5</v>
      </c>
      <c r="P13170">
        <v>0.8</v>
      </c>
      <c r="Q13170">
        <v>3.2</v>
      </c>
      <c r="R13170">
        <v>3.2</v>
      </c>
      <c r="S13170">
        <v>1.8</v>
      </c>
      <c r="T13170" t="s">
        <v>1193</v>
      </c>
      <c r="U13170" t="s">
        <v>469</v>
      </c>
      <c r="V13170" t="s">
        <v>469</v>
      </c>
      <c r="W13170" t="s">
        <v>1214</v>
      </c>
      <c r="X13170" t="s">
        <v>148</v>
      </c>
      <c r="Y13170">
        <v>5</v>
      </c>
      <c r="Z13170" t="s">
        <v>1310</v>
      </c>
      <c r="AA13170" t="s">
        <v>245</v>
      </c>
      <c r="AB13170" t="s">
        <v>341</v>
      </c>
      <c r="AC13170" t="s">
        <v>278</v>
      </c>
    </row>
    <row r="13171" spans="1:29" hidden="1" x14ac:dyDescent="0.25">
      <c r="A13171" t="str">
        <f t="shared" si="205"/>
        <v>Natural Gas Internal Combustion Engine.NG</v>
      </c>
      <c r="B13171" t="str">
        <f>INDEX(Crosswalk!$B$2:$B$47,MATCH(A13171,Crosswalk!$A$2:$A$47,0))</f>
        <v>natural gas peaker</v>
      </c>
      <c r="C13171" t="b">
        <f>IFERROR(IF(AND(NOT(INDEX('Included Plant Filters'!$B:$B,MATCH(B13171,'Included Plant Filters'!$A:$A,0))),$W13171="Y"),FALSE,IF(AND(NOT(INDEX('Included Plant Filters'!$C:$C,MATCH(B13171,'Included Plant Filters'!$A:$A,0))),NOT(OR($X13171="Electric Utility",$X13171="IPP CHP",$X13171="IPP Non-CHP"))),FALSE,TRUE)),0)</f>
        <v>0</v>
      </c>
      <c r="D13171">
        <v>16657</v>
      </c>
      <c r="E13171" t="s">
        <v>543</v>
      </c>
      <c r="F13171">
        <v>56080</v>
      </c>
      <c r="G13171" t="s">
        <v>544</v>
      </c>
      <c r="H13171" t="s">
        <v>15</v>
      </c>
      <c r="I13171" t="s">
        <v>5248</v>
      </c>
      <c r="J13171" t="s">
        <v>9803</v>
      </c>
      <c r="K13171" t="s">
        <v>272</v>
      </c>
      <c r="L13171" t="s">
        <v>273</v>
      </c>
      <c r="N13171" t="s">
        <v>1192</v>
      </c>
      <c r="O13171">
        <v>3.5</v>
      </c>
      <c r="P13171">
        <v>0.8</v>
      </c>
      <c r="Q13171">
        <v>3.2</v>
      </c>
      <c r="R13171">
        <v>3.2</v>
      </c>
      <c r="S13171">
        <v>1.8</v>
      </c>
      <c r="T13171" t="s">
        <v>1193</v>
      </c>
      <c r="U13171" t="s">
        <v>469</v>
      </c>
      <c r="V13171" t="s">
        <v>469</v>
      </c>
      <c r="W13171" t="s">
        <v>1214</v>
      </c>
      <c r="X13171" t="s">
        <v>148</v>
      </c>
      <c r="Y13171">
        <v>5</v>
      </c>
      <c r="Z13171" t="s">
        <v>1310</v>
      </c>
      <c r="AA13171" t="s">
        <v>245</v>
      </c>
      <c r="AB13171" t="s">
        <v>341</v>
      </c>
      <c r="AC13171" t="s">
        <v>278</v>
      </c>
    </row>
    <row r="13172" spans="1:29" hidden="1" x14ac:dyDescent="0.25">
      <c r="A13172" t="str">
        <f t="shared" si="205"/>
        <v>Natural Gas Internal Combustion Engine.NG</v>
      </c>
      <c r="B13172" t="str">
        <f>INDEX(Crosswalk!$B$2:$B$47,MATCH(A13172,Crosswalk!$A$2:$A$47,0))</f>
        <v>natural gas peaker</v>
      </c>
      <c r="C13172" t="b">
        <f>IFERROR(IF(AND(NOT(INDEX('Included Plant Filters'!$B:$B,MATCH(B13172,'Included Plant Filters'!$A:$A,0))),$W13172="Y"),FALSE,IF(AND(NOT(INDEX('Included Plant Filters'!$C:$C,MATCH(B13172,'Included Plant Filters'!$A:$A,0))),NOT(OR($X13172="Electric Utility",$X13172="IPP CHP",$X13172="IPP Non-CHP"))),FALSE,TRUE)),0)</f>
        <v>0</v>
      </c>
      <c r="D13172">
        <v>16657</v>
      </c>
      <c r="E13172" t="s">
        <v>543</v>
      </c>
      <c r="F13172">
        <v>56080</v>
      </c>
      <c r="G13172" t="s">
        <v>544</v>
      </c>
      <c r="H13172" t="s">
        <v>15</v>
      </c>
      <c r="I13172" t="s">
        <v>5248</v>
      </c>
      <c r="J13172" t="s">
        <v>9804</v>
      </c>
      <c r="K13172" t="s">
        <v>272</v>
      </c>
      <c r="L13172" t="s">
        <v>273</v>
      </c>
      <c r="N13172" t="s">
        <v>1192</v>
      </c>
      <c r="O13172">
        <v>3.5</v>
      </c>
      <c r="P13172">
        <v>0.8</v>
      </c>
      <c r="Q13172">
        <v>3.2</v>
      </c>
      <c r="R13172">
        <v>3.2</v>
      </c>
      <c r="S13172">
        <v>1.8</v>
      </c>
      <c r="T13172" t="s">
        <v>1193</v>
      </c>
      <c r="U13172" t="s">
        <v>469</v>
      </c>
      <c r="V13172" t="s">
        <v>469</v>
      </c>
      <c r="W13172" t="s">
        <v>1214</v>
      </c>
      <c r="X13172" t="s">
        <v>148</v>
      </c>
      <c r="Y13172">
        <v>5</v>
      </c>
      <c r="Z13172" t="s">
        <v>1310</v>
      </c>
      <c r="AA13172" t="s">
        <v>245</v>
      </c>
      <c r="AB13172" t="s">
        <v>341</v>
      </c>
      <c r="AC13172" t="s">
        <v>278</v>
      </c>
    </row>
    <row r="13173" spans="1:29" hidden="1" x14ac:dyDescent="0.25">
      <c r="A13173" t="str">
        <f t="shared" si="205"/>
        <v>Natural Gas Internal Combustion Engine.NG</v>
      </c>
      <c r="B13173" t="str">
        <f>INDEX(Crosswalk!$B$2:$B$47,MATCH(A13173,Crosswalk!$A$2:$A$47,0))</f>
        <v>natural gas peaker</v>
      </c>
      <c r="C13173" t="b">
        <f>IFERROR(IF(AND(NOT(INDEX('Included Plant Filters'!$B:$B,MATCH(B13173,'Included Plant Filters'!$A:$A,0))),$W13173="Y"),FALSE,IF(AND(NOT(INDEX('Included Plant Filters'!$C:$C,MATCH(B13173,'Included Plant Filters'!$A:$A,0))),NOT(OR($X13173="Electric Utility",$X13173="IPP CHP",$X13173="IPP Non-CHP"))),FALSE,TRUE)),0)</f>
        <v>0</v>
      </c>
      <c r="D13173">
        <v>16657</v>
      </c>
      <c r="E13173" t="s">
        <v>543</v>
      </c>
      <c r="F13173">
        <v>56080</v>
      </c>
      <c r="G13173" t="s">
        <v>544</v>
      </c>
      <c r="H13173" t="s">
        <v>15</v>
      </c>
      <c r="I13173" t="s">
        <v>5248</v>
      </c>
      <c r="J13173" t="s">
        <v>9805</v>
      </c>
      <c r="K13173" t="s">
        <v>272</v>
      </c>
      <c r="L13173" t="s">
        <v>273</v>
      </c>
      <c r="N13173" t="s">
        <v>1192</v>
      </c>
      <c r="O13173">
        <v>3.5</v>
      </c>
      <c r="P13173">
        <v>0.8</v>
      </c>
      <c r="Q13173">
        <v>3.2</v>
      </c>
      <c r="R13173">
        <v>3.2</v>
      </c>
      <c r="S13173">
        <v>1.8</v>
      </c>
      <c r="T13173" t="s">
        <v>1193</v>
      </c>
      <c r="U13173" t="s">
        <v>469</v>
      </c>
      <c r="V13173" t="s">
        <v>469</v>
      </c>
      <c r="W13173" t="s">
        <v>1214</v>
      </c>
      <c r="X13173" t="s">
        <v>148</v>
      </c>
      <c r="Y13173">
        <v>5</v>
      </c>
      <c r="Z13173" t="s">
        <v>1310</v>
      </c>
      <c r="AA13173" t="s">
        <v>245</v>
      </c>
      <c r="AB13173" t="s">
        <v>341</v>
      </c>
      <c r="AC13173" t="s">
        <v>278</v>
      </c>
    </row>
    <row r="13174" spans="1:29" hidden="1" x14ac:dyDescent="0.25">
      <c r="A13174" t="str">
        <f t="shared" si="205"/>
        <v>Onshore Wind Turbine.WND</v>
      </c>
      <c r="B13174" t="str">
        <f>INDEX(Crosswalk!$B$2:$B$47,MATCH(A13174,Crosswalk!$A$2:$A$47,0))</f>
        <v>onshore wind</v>
      </c>
      <c r="C13174" t="b">
        <f>IFERROR(IF(AND(NOT(INDEX('Included Plant Filters'!$B:$B,MATCH(B13174,'Included Plant Filters'!$A:$A,0))),$W13174="Y"),FALSE,IF(AND(NOT(INDEX('Included Plant Filters'!$C:$C,MATCH(B13174,'Included Plant Filters'!$A:$A,0))),NOT(OR($X13174="Electric Utility",$X13174="IPP CHP",$X13174="IPP Non-CHP"))),FALSE,TRUE)),0)</f>
        <v>1</v>
      </c>
      <c r="D13174">
        <v>1881</v>
      </c>
      <c r="E13174" t="s">
        <v>9806</v>
      </c>
      <c r="F13174">
        <v>56081</v>
      </c>
      <c r="G13174" t="s">
        <v>9807</v>
      </c>
      <c r="H13174" t="s">
        <v>94</v>
      </c>
      <c r="I13174" t="s">
        <v>5858</v>
      </c>
      <c r="J13174" t="s">
        <v>9585</v>
      </c>
      <c r="K13174" t="s">
        <v>261</v>
      </c>
      <c r="L13174" t="s">
        <v>263</v>
      </c>
      <c r="N13174" t="s">
        <v>1192</v>
      </c>
      <c r="O13174">
        <v>74.3</v>
      </c>
      <c r="P13174" t="s">
        <v>469</v>
      </c>
      <c r="Q13174">
        <v>74.3</v>
      </c>
      <c r="R13174">
        <v>74.3</v>
      </c>
      <c r="S13174">
        <v>2.9</v>
      </c>
      <c r="T13174" t="s">
        <v>1193</v>
      </c>
      <c r="U13174" t="s">
        <v>469</v>
      </c>
      <c r="V13174" t="s">
        <v>469</v>
      </c>
      <c r="W13174" t="s">
        <v>1193</v>
      </c>
      <c r="X13174" t="s">
        <v>138</v>
      </c>
      <c r="Y13174">
        <v>2</v>
      </c>
      <c r="Z13174" t="s">
        <v>1194</v>
      </c>
      <c r="AA13174" t="s">
        <v>262</v>
      </c>
    </row>
    <row r="13175" spans="1:29" hidden="1" x14ac:dyDescent="0.25">
      <c r="A13175" t="str">
        <f t="shared" si="205"/>
        <v>Natural Gas Fired Combustion Turbine.NG</v>
      </c>
      <c r="B13175" t="str">
        <f>INDEX(Crosswalk!$B$2:$B$47,MATCH(A13175,Crosswalk!$A$2:$A$47,0))</f>
        <v>natural gas peaker</v>
      </c>
      <c r="C13175" t="b">
        <f>IFERROR(IF(AND(NOT(INDEX('Included Plant Filters'!$B:$B,MATCH(B13175,'Included Plant Filters'!$A:$A,0))),$W13175="Y"),FALSE,IF(AND(NOT(INDEX('Included Plant Filters'!$C:$C,MATCH(B13175,'Included Plant Filters'!$A:$A,0))),NOT(OR($X13175="Electric Utility",$X13175="IPP CHP",$X13175="IPP Non-CHP"))),FALSE,TRUE)),0)</f>
        <v>0</v>
      </c>
      <c r="D13175">
        <v>61143</v>
      </c>
      <c r="E13175" t="s">
        <v>9808</v>
      </c>
      <c r="F13175">
        <v>56090</v>
      </c>
      <c r="G13175" t="s">
        <v>9809</v>
      </c>
      <c r="H13175" t="s">
        <v>15</v>
      </c>
      <c r="I13175" t="s">
        <v>1624</v>
      </c>
      <c r="J13175" t="s">
        <v>9810</v>
      </c>
      <c r="K13175" t="s">
        <v>293</v>
      </c>
      <c r="L13175" t="s">
        <v>279</v>
      </c>
      <c r="N13175" t="s">
        <v>1192</v>
      </c>
      <c r="O13175">
        <v>4</v>
      </c>
      <c r="P13175">
        <v>0.8</v>
      </c>
      <c r="Q13175">
        <v>2.5</v>
      </c>
      <c r="R13175">
        <v>2.5</v>
      </c>
      <c r="S13175">
        <v>2.1</v>
      </c>
      <c r="T13175" t="s">
        <v>1193</v>
      </c>
      <c r="U13175" t="s">
        <v>469</v>
      </c>
      <c r="V13175" t="s">
        <v>469</v>
      </c>
      <c r="W13175" t="s">
        <v>1193</v>
      </c>
      <c r="X13175" t="s">
        <v>150</v>
      </c>
      <c r="Y13175">
        <v>6</v>
      </c>
      <c r="Z13175" t="s">
        <v>1194</v>
      </c>
      <c r="AA13175" t="s">
        <v>245</v>
      </c>
    </row>
    <row r="13176" spans="1:29" hidden="1" x14ac:dyDescent="0.25">
      <c r="A13176" t="str">
        <f t="shared" si="205"/>
        <v>Natural Gas Fired Combustion Turbine.NG</v>
      </c>
      <c r="B13176" t="str">
        <f>INDEX(Crosswalk!$B$2:$B$47,MATCH(A13176,Crosswalk!$A$2:$A$47,0))</f>
        <v>natural gas peaker</v>
      </c>
      <c r="C13176" t="b">
        <f>IFERROR(IF(AND(NOT(INDEX('Included Plant Filters'!$B:$B,MATCH(B13176,'Included Plant Filters'!$A:$A,0))),$W13176="Y"),FALSE,IF(AND(NOT(INDEX('Included Plant Filters'!$C:$C,MATCH(B13176,'Included Plant Filters'!$A:$A,0))),NOT(OR($X13176="Electric Utility",$X13176="IPP CHP",$X13176="IPP Non-CHP"))),FALSE,TRUE)),0)</f>
        <v>0</v>
      </c>
      <c r="D13176">
        <v>61143</v>
      </c>
      <c r="E13176" t="s">
        <v>9808</v>
      </c>
      <c r="F13176">
        <v>56090</v>
      </c>
      <c r="G13176" t="s">
        <v>9809</v>
      </c>
      <c r="H13176" t="s">
        <v>15</v>
      </c>
      <c r="I13176" t="s">
        <v>1624</v>
      </c>
      <c r="J13176" t="s">
        <v>9811</v>
      </c>
      <c r="K13176" t="s">
        <v>293</v>
      </c>
      <c r="L13176" t="s">
        <v>279</v>
      </c>
      <c r="N13176" t="s">
        <v>1192</v>
      </c>
      <c r="O13176">
        <v>3.7</v>
      </c>
      <c r="P13176">
        <v>0.8</v>
      </c>
      <c r="Q13176">
        <v>3</v>
      </c>
      <c r="R13176">
        <v>3</v>
      </c>
      <c r="S13176">
        <v>2.1</v>
      </c>
      <c r="T13176" t="s">
        <v>1193</v>
      </c>
      <c r="U13176" t="s">
        <v>469</v>
      </c>
      <c r="V13176" t="s">
        <v>469</v>
      </c>
      <c r="W13176" t="s">
        <v>1193</v>
      </c>
      <c r="X13176" t="s">
        <v>150</v>
      </c>
      <c r="Y13176">
        <v>6</v>
      </c>
      <c r="Z13176" t="s">
        <v>1194</v>
      </c>
      <c r="AA13176" t="s">
        <v>245</v>
      </c>
    </row>
    <row r="13177" spans="1:29" hidden="1" x14ac:dyDescent="0.25">
      <c r="A13177" t="str">
        <f t="shared" si="205"/>
        <v>Natural Gas Fired Combustion Turbine.NG</v>
      </c>
      <c r="B13177" t="str">
        <f>INDEX(Crosswalk!$B$2:$B$47,MATCH(A13177,Crosswalk!$A$2:$A$47,0))</f>
        <v>natural gas peaker</v>
      </c>
      <c r="C13177" t="b">
        <f>IFERROR(IF(AND(NOT(INDEX('Included Plant Filters'!$B:$B,MATCH(B13177,'Included Plant Filters'!$A:$A,0))),$W13177="Y"),FALSE,IF(AND(NOT(INDEX('Included Plant Filters'!$C:$C,MATCH(B13177,'Included Plant Filters'!$A:$A,0))),NOT(OR($X13177="Electric Utility",$X13177="IPP CHP",$X13177="IPP Non-CHP"))),FALSE,TRUE)),0)</f>
        <v>0</v>
      </c>
      <c r="D13177">
        <v>61143</v>
      </c>
      <c r="E13177" t="s">
        <v>9808</v>
      </c>
      <c r="F13177">
        <v>56090</v>
      </c>
      <c r="G13177" t="s">
        <v>9809</v>
      </c>
      <c r="H13177" t="s">
        <v>15</v>
      </c>
      <c r="I13177" t="s">
        <v>1624</v>
      </c>
      <c r="J13177" t="s">
        <v>9812</v>
      </c>
      <c r="K13177" t="s">
        <v>293</v>
      </c>
      <c r="L13177" t="s">
        <v>279</v>
      </c>
      <c r="N13177" t="s">
        <v>1192</v>
      </c>
      <c r="O13177">
        <v>0.3</v>
      </c>
      <c r="P13177">
        <v>1</v>
      </c>
      <c r="Q13177">
        <v>0.3</v>
      </c>
      <c r="R13177">
        <v>0.3</v>
      </c>
      <c r="S13177">
        <v>0.3</v>
      </c>
      <c r="T13177" t="s">
        <v>1193</v>
      </c>
      <c r="U13177" t="s">
        <v>469</v>
      </c>
      <c r="V13177" t="s">
        <v>469</v>
      </c>
      <c r="W13177" t="s">
        <v>1193</v>
      </c>
      <c r="X13177" t="s">
        <v>150</v>
      </c>
      <c r="Y13177">
        <v>6</v>
      </c>
      <c r="Z13177" t="s">
        <v>1194</v>
      </c>
      <c r="AA13177" t="s">
        <v>245</v>
      </c>
    </row>
    <row r="13178" spans="1:29" hidden="1" x14ac:dyDescent="0.25">
      <c r="A13178" t="str">
        <f t="shared" si="205"/>
        <v>Onshore Wind Turbine.WND</v>
      </c>
      <c r="B13178" t="str">
        <f>INDEX(Crosswalk!$B$2:$B$47,MATCH(A13178,Crosswalk!$A$2:$A$47,0))</f>
        <v>onshore wind</v>
      </c>
      <c r="C13178" t="b">
        <f>IFERROR(IF(AND(NOT(INDEX('Included Plant Filters'!$B:$B,MATCH(B13178,'Included Plant Filters'!$A:$A,0))),$W13178="Y"),FALSE,IF(AND(NOT(INDEX('Included Plant Filters'!$C:$C,MATCH(B13178,'Included Plant Filters'!$A:$A,0))),NOT(OR($X13178="Electric Utility",$X13178="IPP CHP",$X13178="IPP Non-CHP"))),FALSE,TRUE)),0)</f>
        <v>1</v>
      </c>
      <c r="D13178">
        <v>34721</v>
      </c>
      <c r="E13178" t="s">
        <v>9813</v>
      </c>
      <c r="F13178">
        <v>56092</v>
      </c>
      <c r="G13178" t="s">
        <v>9814</v>
      </c>
      <c r="H13178" t="s">
        <v>104</v>
      </c>
      <c r="I13178" t="s">
        <v>4905</v>
      </c>
      <c r="J13178" t="s">
        <v>8454</v>
      </c>
      <c r="K13178" t="s">
        <v>261</v>
      </c>
      <c r="L13178" t="s">
        <v>263</v>
      </c>
      <c r="N13178" t="s">
        <v>1192</v>
      </c>
      <c r="O13178">
        <v>40.5</v>
      </c>
      <c r="P13178" t="s">
        <v>469</v>
      </c>
      <c r="Q13178">
        <v>40.5</v>
      </c>
      <c r="R13178">
        <v>40.5</v>
      </c>
      <c r="S13178">
        <v>2</v>
      </c>
      <c r="T13178" t="s">
        <v>1193</v>
      </c>
      <c r="U13178" t="s">
        <v>469</v>
      </c>
      <c r="V13178" t="s">
        <v>469</v>
      </c>
      <c r="W13178" t="s">
        <v>1193</v>
      </c>
      <c r="X13178" t="s">
        <v>138</v>
      </c>
      <c r="Y13178">
        <v>2</v>
      </c>
      <c r="Z13178" t="s">
        <v>1194</v>
      </c>
      <c r="AA13178" t="s">
        <v>262</v>
      </c>
    </row>
    <row r="13179" spans="1:29" hidden="1" x14ac:dyDescent="0.25">
      <c r="A13179" t="str">
        <f t="shared" si="205"/>
        <v>Onshore Wind Turbine.WND</v>
      </c>
      <c r="B13179" t="str">
        <f>INDEX(Crosswalk!$B$2:$B$47,MATCH(A13179,Crosswalk!$A$2:$A$47,0))</f>
        <v>onshore wind</v>
      </c>
      <c r="C13179" t="b">
        <f>IFERROR(IF(AND(NOT(INDEX('Included Plant Filters'!$B:$B,MATCH(B13179,'Included Plant Filters'!$A:$A,0))),$W13179="Y"),FALSE,IF(AND(NOT(INDEX('Included Plant Filters'!$C:$C,MATCH(B13179,'Included Plant Filters'!$A:$A,0))),NOT(OR($X13179="Electric Utility",$X13179="IPP CHP",$X13179="IPP Non-CHP"))),FALSE,TRUE)),0)</f>
        <v>1</v>
      </c>
      <c r="D13179">
        <v>58528</v>
      </c>
      <c r="E13179" t="s">
        <v>9815</v>
      </c>
      <c r="F13179">
        <v>56093</v>
      </c>
      <c r="G13179" t="s">
        <v>9816</v>
      </c>
      <c r="H13179" t="s">
        <v>122</v>
      </c>
      <c r="I13179" t="s">
        <v>9817</v>
      </c>
      <c r="J13179" t="s">
        <v>8454</v>
      </c>
      <c r="K13179" t="s">
        <v>261</v>
      </c>
      <c r="L13179" t="s">
        <v>263</v>
      </c>
      <c r="N13179" t="s">
        <v>1306</v>
      </c>
      <c r="O13179">
        <v>144</v>
      </c>
      <c r="P13179" t="s">
        <v>469</v>
      </c>
      <c r="Q13179">
        <v>142.19999999999999</v>
      </c>
      <c r="R13179">
        <v>142.19999999999999</v>
      </c>
      <c r="S13179">
        <v>8</v>
      </c>
      <c r="T13179" t="s">
        <v>1193</v>
      </c>
      <c r="U13179" t="s">
        <v>469</v>
      </c>
      <c r="V13179" t="s">
        <v>469</v>
      </c>
      <c r="W13179" t="s">
        <v>1193</v>
      </c>
      <c r="X13179" t="s">
        <v>138</v>
      </c>
      <c r="Y13179">
        <v>2</v>
      </c>
      <c r="Z13179" t="s">
        <v>1194</v>
      </c>
      <c r="AA13179" t="s">
        <v>262</v>
      </c>
    </row>
    <row r="13180" spans="1:29" hidden="1" x14ac:dyDescent="0.25">
      <c r="A13180" t="str">
        <f t="shared" si="205"/>
        <v>Onshore Wind Turbine.WND</v>
      </c>
      <c r="B13180" t="str">
        <f>INDEX(Crosswalk!$B$2:$B$47,MATCH(A13180,Crosswalk!$A$2:$A$47,0))</f>
        <v>onshore wind</v>
      </c>
      <c r="C13180" t="b">
        <f>IFERROR(IF(AND(NOT(INDEX('Included Plant Filters'!$B:$B,MATCH(B13180,'Included Plant Filters'!$A:$A,0))),$W13180="Y"),FALSE,IF(AND(NOT(INDEX('Included Plant Filters'!$C:$C,MATCH(B13180,'Included Plant Filters'!$A:$A,0))),NOT(OR($X13180="Electric Utility",$X13180="IPP CHP",$X13180="IPP Non-CHP"))),FALSE,TRUE)),0)</f>
        <v>1</v>
      </c>
      <c r="D13180">
        <v>34719</v>
      </c>
      <c r="E13180" t="s">
        <v>9818</v>
      </c>
      <c r="F13180">
        <v>56094</v>
      </c>
      <c r="G13180" t="s">
        <v>9819</v>
      </c>
      <c r="H13180" t="s">
        <v>94</v>
      </c>
      <c r="I13180" t="s">
        <v>3934</v>
      </c>
      <c r="J13180" t="s">
        <v>8454</v>
      </c>
      <c r="K13180" t="s">
        <v>261</v>
      </c>
      <c r="L13180" t="s">
        <v>263</v>
      </c>
      <c r="N13180" t="s">
        <v>1218</v>
      </c>
      <c r="O13180">
        <v>51</v>
      </c>
      <c r="P13180" t="s">
        <v>469</v>
      </c>
      <c r="Q13180">
        <v>51</v>
      </c>
      <c r="R13180">
        <v>51</v>
      </c>
      <c r="S13180">
        <v>5.0999999999999996</v>
      </c>
      <c r="T13180" t="s">
        <v>1193</v>
      </c>
      <c r="U13180" t="s">
        <v>469</v>
      </c>
      <c r="V13180" t="s">
        <v>469</v>
      </c>
      <c r="W13180" t="s">
        <v>1193</v>
      </c>
      <c r="X13180" t="s">
        <v>138</v>
      </c>
      <c r="Y13180">
        <v>2</v>
      </c>
      <c r="Z13180" t="s">
        <v>1194</v>
      </c>
      <c r="AA13180" t="s">
        <v>262</v>
      </c>
    </row>
    <row r="13181" spans="1:29" hidden="1" x14ac:dyDescent="0.25">
      <c r="A13181" t="str">
        <f t="shared" si="205"/>
        <v>Onshore Wind Turbine.WND</v>
      </c>
      <c r="B13181" t="str">
        <f>INDEX(Crosswalk!$B$2:$B$47,MATCH(A13181,Crosswalk!$A$2:$A$47,0))</f>
        <v>onshore wind</v>
      </c>
      <c r="C13181" t="b">
        <f>IFERROR(IF(AND(NOT(INDEX('Included Plant Filters'!$B:$B,MATCH(B13181,'Included Plant Filters'!$A:$A,0))),$W13181="Y"),FALSE,IF(AND(NOT(INDEX('Included Plant Filters'!$C:$C,MATCH(B13181,'Included Plant Filters'!$A:$A,0))),NOT(OR($X13181="Electric Utility",$X13181="IPP CHP",$X13181="IPP Non-CHP"))),FALSE,TRUE)),0)</f>
        <v>1</v>
      </c>
      <c r="D13181">
        <v>34719</v>
      </c>
      <c r="E13181" t="s">
        <v>9818</v>
      </c>
      <c r="F13181">
        <v>56094</v>
      </c>
      <c r="G13181" t="s">
        <v>9819</v>
      </c>
      <c r="H13181" t="s">
        <v>94</v>
      </c>
      <c r="I13181" t="s">
        <v>3934</v>
      </c>
      <c r="J13181" t="s">
        <v>9820</v>
      </c>
      <c r="K13181" t="s">
        <v>261</v>
      </c>
      <c r="L13181" t="s">
        <v>263</v>
      </c>
      <c r="N13181" t="s">
        <v>1218</v>
      </c>
      <c r="O13181">
        <v>51</v>
      </c>
      <c r="P13181" t="s">
        <v>469</v>
      </c>
      <c r="Q13181">
        <v>51</v>
      </c>
      <c r="R13181">
        <v>51</v>
      </c>
      <c r="S13181">
        <v>5.0999999999999996</v>
      </c>
      <c r="T13181" t="s">
        <v>1193</v>
      </c>
      <c r="U13181" t="s">
        <v>469</v>
      </c>
      <c r="V13181" t="s">
        <v>469</v>
      </c>
      <c r="W13181" t="s">
        <v>1193</v>
      </c>
      <c r="X13181" t="s">
        <v>138</v>
      </c>
      <c r="Y13181">
        <v>2</v>
      </c>
      <c r="Z13181" t="s">
        <v>1194</v>
      </c>
      <c r="AA13181" t="s">
        <v>262</v>
      </c>
    </row>
    <row r="13182" spans="1:29" hidden="1" x14ac:dyDescent="0.25">
      <c r="A13182" t="str">
        <f t="shared" si="205"/>
        <v>Onshore Wind Turbine.WND</v>
      </c>
      <c r="B13182" t="str">
        <f>INDEX(Crosswalk!$B$2:$B$47,MATCH(A13182,Crosswalk!$A$2:$A$47,0))</f>
        <v>onshore wind</v>
      </c>
      <c r="C13182" t="b">
        <f>IFERROR(IF(AND(NOT(INDEX('Included Plant Filters'!$B:$B,MATCH(B13182,'Included Plant Filters'!$A:$A,0))),$W13182="Y"),FALSE,IF(AND(NOT(INDEX('Included Plant Filters'!$C:$C,MATCH(B13182,'Included Plant Filters'!$A:$A,0))),NOT(OR($X13182="Electric Utility",$X13182="IPP CHP",$X13182="IPP Non-CHP"))),FALSE,TRUE)),0)</f>
        <v>1</v>
      </c>
      <c r="D13182">
        <v>34717</v>
      </c>
      <c r="E13182" t="s">
        <v>9821</v>
      </c>
      <c r="F13182">
        <v>56097</v>
      </c>
      <c r="G13182" t="s">
        <v>9822</v>
      </c>
      <c r="H13182" t="s">
        <v>84</v>
      </c>
      <c r="I13182" t="s">
        <v>9823</v>
      </c>
      <c r="J13182" t="s">
        <v>8454</v>
      </c>
      <c r="K13182" t="s">
        <v>261</v>
      </c>
      <c r="L13182" t="s">
        <v>263</v>
      </c>
      <c r="N13182" t="s">
        <v>1192</v>
      </c>
      <c r="O13182">
        <v>204</v>
      </c>
      <c r="P13182" t="s">
        <v>469</v>
      </c>
      <c r="Q13182">
        <v>204</v>
      </c>
      <c r="R13182">
        <v>204</v>
      </c>
      <c r="S13182">
        <v>0</v>
      </c>
      <c r="T13182" t="s">
        <v>1193</v>
      </c>
      <c r="U13182" t="s">
        <v>469</v>
      </c>
      <c r="V13182" t="s">
        <v>469</v>
      </c>
      <c r="W13182" t="s">
        <v>1193</v>
      </c>
      <c r="X13182" t="s">
        <v>138</v>
      </c>
      <c r="Y13182">
        <v>2</v>
      </c>
      <c r="Z13182" t="s">
        <v>1194</v>
      </c>
      <c r="AA13182" t="s">
        <v>262</v>
      </c>
    </row>
    <row r="13183" spans="1:29" hidden="1" x14ac:dyDescent="0.25">
      <c r="A13183" t="str">
        <f t="shared" si="205"/>
        <v>Petroleum Liquids.DFO</v>
      </c>
      <c r="B13183" t="str">
        <f>INDEX(Crosswalk!$B$2:$B$47,MATCH(A13183,Crosswalk!$A$2:$A$47,0))</f>
        <v>petroleum</v>
      </c>
      <c r="C13183" t="b">
        <f>IFERROR(IF(AND(NOT(INDEX('Included Plant Filters'!$B:$B,MATCH(B13183,'Included Plant Filters'!$A:$A,0))),$W13183="Y"),FALSE,IF(AND(NOT(INDEX('Included Plant Filters'!$C:$C,MATCH(B13183,'Included Plant Filters'!$A:$A,0))),NOT(OR($X13183="Electric Utility",$X13183="IPP CHP",$X13183="IPP Non-CHP"))),FALSE,TRUE)),0)</f>
        <v>1</v>
      </c>
      <c r="D13183">
        <v>8628</v>
      </c>
      <c r="E13183" t="s">
        <v>9824</v>
      </c>
      <c r="F13183">
        <v>56098</v>
      </c>
      <c r="G13183" t="s">
        <v>9825</v>
      </c>
      <c r="H13183" t="s">
        <v>90</v>
      </c>
      <c r="I13183" t="s">
        <v>7878</v>
      </c>
      <c r="J13183" t="s">
        <v>236</v>
      </c>
      <c r="K13183" t="s">
        <v>277</v>
      </c>
      <c r="L13183" t="s">
        <v>273</v>
      </c>
      <c r="N13183" t="s">
        <v>1192</v>
      </c>
      <c r="O13183">
        <v>2</v>
      </c>
      <c r="P13183">
        <v>0.8</v>
      </c>
      <c r="Q13183">
        <v>2</v>
      </c>
      <c r="R13183">
        <v>2</v>
      </c>
      <c r="S13183">
        <v>1.5</v>
      </c>
      <c r="T13183" t="s">
        <v>1193</v>
      </c>
      <c r="U13183" t="s">
        <v>469</v>
      </c>
      <c r="V13183" t="s">
        <v>469</v>
      </c>
      <c r="W13183" t="s">
        <v>1193</v>
      </c>
      <c r="X13183" t="s">
        <v>135</v>
      </c>
      <c r="Y13183">
        <v>1</v>
      </c>
      <c r="Z13183" t="s">
        <v>1194</v>
      </c>
      <c r="AA13183" t="s">
        <v>278</v>
      </c>
    </row>
    <row r="13184" spans="1:29" hidden="1" x14ac:dyDescent="0.25">
      <c r="A13184" t="str">
        <f t="shared" si="205"/>
        <v>Petroleum Liquids.DFO</v>
      </c>
      <c r="B13184" t="str">
        <f>INDEX(Crosswalk!$B$2:$B$47,MATCH(A13184,Crosswalk!$A$2:$A$47,0))</f>
        <v>petroleum</v>
      </c>
      <c r="C13184" t="b">
        <f>IFERROR(IF(AND(NOT(INDEX('Included Plant Filters'!$B:$B,MATCH(B13184,'Included Plant Filters'!$A:$A,0))),$W13184="Y"),FALSE,IF(AND(NOT(INDEX('Included Plant Filters'!$C:$C,MATCH(B13184,'Included Plant Filters'!$A:$A,0))),NOT(OR($X13184="Electric Utility",$X13184="IPP CHP",$X13184="IPP Non-CHP"))),FALSE,TRUE)),0)</f>
        <v>1</v>
      </c>
      <c r="D13184">
        <v>8628</v>
      </c>
      <c r="E13184" t="s">
        <v>9824</v>
      </c>
      <c r="F13184">
        <v>56098</v>
      </c>
      <c r="G13184" t="s">
        <v>9825</v>
      </c>
      <c r="H13184" t="s">
        <v>90</v>
      </c>
      <c r="I13184" t="s">
        <v>7878</v>
      </c>
      <c r="J13184" t="s">
        <v>240</v>
      </c>
      <c r="K13184" t="s">
        <v>277</v>
      </c>
      <c r="L13184" t="s">
        <v>273</v>
      </c>
      <c r="N13184" t="s">
        <v>1192</v>
      </c>
      <c r="O13184">
        <v>2</v>
      </c>
      <c r="P13184">
        <v>0.8</v>
      </c>
      <c r="Q13184">
        <v>2</v>
      </c>
      <c r="R13184">
        <v>2</v>
      </c>
      <c r="S13184">
        <v>1.5</v>
      </c>
      <c r="T13184" t="s">
        <v>1193</v>
      </c>
      <c r="U13184" t="s">
        <v>469</v>
      </c>
      <c r="V13184" t="s">
        <v>469</v>
      </c>
      <c r="W13184" t="s">
        <v>1193</v>
      </c>
      <c r="X13184" t="s">
        <v>135</v>
      </c>
      <c r="Y13184">
        <v>1</v>
      </c>
      <c r="Z13184" t="s">
        <v>1194</v>
      </c>
      <c r="AA13184" t="s">
        <v>278</v>
      </c>
    </row>
    <row r="13185" spans="1:28" hidden="1" x14ac:dyDescent="0.25">
      <c r="A13185" t="str">
        <f t="shared" si="205"/>
        <v>Onshore Wind Turbine.WND</v>
      </c>
      <c r="B13185" t="str">
        <f>INDEX(Crosswalk!$B$2:$B$47,MATCH(A13185,Crosswalk!$A$2:$A$47,0))</f>
        <v>onshore wind</v>
      </c>
      <c r="C13185" t="b">
        <f>IFERROR(IF(AND(NOT(INDEX('Included Plant Filters'!$B:$B,MATCH(B13185,'Included Plant Filters'!$A:$A,0))),$W13185="Y"),FALSE,IF(AND(NOT(INDEX('Included Plant Filters'!$C:$C,MATCH(B13185,'Included Plant Filters'!$A:$A,0))),NOT(OR($X13185="Electric Utility",$X13185="IPP CHP",$X13185="IPP Non-CHP"))),FALSE,TRUE)),0)</f>
        <v>1</v>
      </c>
      <c r="D13185">
        <v>34723</v>
      </c>
      <c r="E13185" t="s">
        <v>9826</v>
      </c>
      <c r="F13185">
        <v>56099</v>
      </c>
      <c r="G13185" t="s">
        <v>9827</v>
      </c>
      <c r="H13185" t="s">
        <v>90</v>
      </c>
      <c r="I13185" t="s">
        <v>9828</v>
      </c>
      <c r="J13185" t="s">
        <v>8454</v>
      </c>
      <c r="K13185" t="s">
        <v>261</v>
      </c>
      <c r="L13185" t="s">
        <v>263</v>
      </c>
      <c r="N13185" t="s">
        <v>1192</v>
      </c>
      <c r="O13185">
        <v>61.5</v>
      </c>
      <c r="P13185" t="s">
        <v>469</v>
      </c>
      <c r="Q13185">
        <v>61.5</v>
      </c>
      <c r="R13185">
        <v>61.5</v>
      </c>
      <c r="S13185">
        <v>3.1</v>
      </c>
      <c r="T13185" t="s">
        <v>1193</v>
      </c>
      <c r="U13185" t="s">
        <v>469</v>
      </c>
      <c r="V13185" t="s">
        <v>469</v>
      </c>
      <c r="W13185" t="s">
        <v>1193</v>
      </c>
      <c r="X13185" t="s">
        <v>138</v>
      </c>
      <c r="Y13185">
        <v>2</v>
      </c>
      <c r="Z13185" t="s">
        <v>1194</v>
      </c>
      <c r="AA13185" t="s">
        <v>262</v>
      </c>
    </row>
    <row r="13186" spans="1:28" hidden="1" x14ac:dyDescent="0.25">
      <c r="A13186" t="str">
        <f t="shared" si="205"/>
        <v>Petroleum Liquids.DFO</v>
      </c>
      <c r="B13186" t="str">
        <f>INDEX(Crosswalk!$B$2:$B$47,MATCH(A13186,Crosswalk!$A$2:$A$47,0))</f>
        <v>petroleum</v>
      </c>
      <c r="C13186" t="b">
        <f>IFERROR(IF(AND(NOT(INDEX('Included Plant Filters'!$B:$B,MATCH(B13186,'Included Plant Filters'!$A:$A,0))),$W13186="Y"),FALSE,IF(AND(NOT(INDEX('Included Plant Filters'!$C:$C,MATCH(B13186,'Included Plant Filters'!$A:$A,0))),NOT(OR($X13186="Electric Utility",$X13186="IPP CHP",$X13186="IPP Non-CHP"))),FALSE,TRUE)),0)</f>
        <v>1</v>
      </c>
      <c r="D13186">
        <v>17862</v>
      </c>
      <c r="E13186" t="s">
        <v>9829</v>
      </c>
      <c r="F13186">
        <v>56100</v>
      </c>
      <c r="G13186" t="s">
        <v>9830</v>
      </c>
      <c r="H13186" t="s">
        <v>63</v>
      </c>
      <c r="I13186" t="s">
        <v>9831</v>
      </c>
      <c r="J13186" t="s">
        <v>236</v>
      </c>
      <c r="K13186" t="s">
        <v>277</v>
      </c>
      <c r="L13186" t="s">
        <v>273</v>
      </c>
      <c r="N13186" t="s">
        <v>1192</v>
      </c>
      <c r="O13186">
        <v>2.2000000000000002</v>
      </c>
      <c r="P13186">
        <v>0.8</v>
      </c>
      <c r="Q13186">
        <v>2</v>
      </c>
      <c r="R13186">
        <v>2</v>
      </c>
      <c r="S13186">
        <v>1.6</v>
      </c>
      <c r="T13186" t="s">
        <v>1193</v>
      </c>
      <c r="U13186" t="s">
        <v>469</v>
      </c>
      <c r="V13186" t="s">
        <v>469</v>
      </c>
      <c r="W13186" t="s">
        <v>1193</v>
      </c>
      <c r="X13186" t="s">
        <v>135</v>
      </c>
      <c r="Y13186">
        <v>1</v>
      </c>
      <c r="Z13186" t="s">
        <v>1194</v>
      </c>
      <c r="AA13186" t="s">
        <v>278</v>
      </c>
    </row>
    <row r="13187" spans="1:28" hidden="1" x14ac:dyDescent="0.25">
      <c r="A13187" t="str">
        <f t="shared" si="205"/>
        <v>Petroleum Liquids.DFO</v>
      </c>
      <c r="B13187" t="str">
        <f>INDEX(Crosswalk!$B$2:$B$47,MATCH(A13187,Crosswalk!$A$2:$A$47,0))</f>
        <v>petroleum</v>
      </c>
      <c r="C13187" t="b">
        <f>IFERROR(IF(AND(NOT(INDEX('Included Plant Filters'!$B:$B,MATCH(B13187,'Included Plant Filters'!$A:$A,0))),$W13187="Y"),FALSE,IF(AND(NOT(INDEX('Included Plant Filters'!$C:$C,MATCH(B13187,'Included Plant Filters'!$A:$A,0))),NOT(OR($X13187="Electric Utility",$X13187="IPP CHP",$X13187="IPP Non-CHP"))),FALSE,TRUE)),0)</f>
        <v>1</v>
      </c>
      <c r="D13187">
        <v>17862</v>
      </c>
      <c r="E13187" t="s">
        <v>9829</v>
      </c>
      <c r="F13187">
        <v>56100</v>
      </c>
      <c r="G13187" t="s">
        <v>9830</v>
      </c>
      <c r="H13187" t="s">
        <v>63</v>
      </c>
      <c r="I13187" t="s">
        <v>9831</v>
      </c>
      <c r="J13187" t="s">
        <v>240</v>
      </c>
      <c r="K13187" t="s">
        <v>277</v>
      </c>
      <c r="L13187" t="s">
        <v>273</v>
      </c>
      <c r="N13187" t="s">
        <v>1192</v>
      </c>
      <c r="O13187">
        <v>2.2000000000000002</v>
      </c>
      <c r="P13187">
        <v>0.8</v>
      </c>
      <c r="Q13187">
        <v>2</v>
      </c>
      <c r="R13187">
        <v>2</v>
      </c>
      <c r="S13187">
        <v>1.6</v>
      </c>
      <c r="T13187" t="s">
        <v>1193</v>
      </c>
      <c r="U13187" t="s">
        <v>469</v>
      </c>
      <c r="V13187" t="s">
        <v>469</v>
      </c>
      <c r="W13187" t="s">
        <v>1193</v>
      </c>
      <c r="X13187" t="s">
        <v>135</v>
      </c>
      <c r="Y13187">
        <v>1</v>
      </c>
      <c r="Z13187" t="s">
        <v>1194</v>
      </c>
      <c r="AA13187" t="s">
        <v>278</v>
      </c>
    </row>
    <row r="13188" spans="1:28" hidden="1" x14ac:dyDescent="0.25">
      <c r="A13188" t="str">
        <f t="shared" ref="A13188:A13251" si="206">CONCATENATE(K13188,".",AA13188)</f>
        <v>Petroleum Liquids.DFO</v>
      </c>
      <c r="B13188" t="str">
        <f>INDEX(Crosswalk!$B$2:$B$47,MATCH(A13188,Crosswalk!$A$2:$A$47,0))</f>
        <v>petroleum</v>
      </c>
      <c r="C13188" t="b">
        <f>IFERROR(IF(AND(NOT(INDEX('Included Plant Filters'!$B:$B,MATCH(B13188,'Included Plant Filters'!$A:$A,0))),$W13188="Y"),FALSE,IF(AND(NOT(INDEX('Included Plant Filters'!$C:$C,MATCH(B13188,'Included Plant Filters'!$A:$A,0))),NOT(OR($X13188="Electric Utility",$X13188="IPP CHP",$X13188="IPP Non-CHP"))),FALSE,TRUE)),0)</f>
        <v>1</v>
      </c>
      <c r="D13188">
        <v>17862</v>
      </c>
      <c r="E13188" t="s">
        <v>9829</v>
      </c>
      <c r="F13188">
        <v>56100</v>
      </c>
      <c r="G13188" t="s">
        <v>9830</v>
      </c>
      <c r="H13188" t="s">
        <v>63</v>
      </c>
      <c r="I13188" t="s">
        <v>9831</v>
      </c>
      <c r="J13188" t="s">
        <v>257</v>
      </c>
      <c r="K13188" t="s">
        <v>277</v>
      </c>
      <c r="L13188" t="s">
        <v>273</v>
      </c>
      <c r="N13188" t="s">
        <v>1192</v>
      </c>
      <c r="O13188">
        <v>2.2000000000000002</v>
      </c>
      <c r="P13188">
        <v>0.8</v>
      </c>
      <c r="Q13188">
        <v>2</v>
      </c>
      <c r="R13188">
        <v>2</v>
      </c>
      <c r="S13188">
        <v>1.6</v>
      </c>
      <c r="T13188" t="s">
        <v>1193</v>
      </c>
      <c r="U13188" t="s">
        <v>469</v>
      </c>
      <c r="V13188" t="s">
        <v>469</v>
      </c>
      <c r="W13188" t="s">
        <v>1193</v>
      </c>
      <c r="X13188" t="s">
        <v>135</v>
      </c>
      <c r="Y13188">
        <v>1</v>
      </c>
      <c r="Z13188" t="s">
        <v>1194</v>
      </c>
      <c r="AA13188" t="s">
        <v>278</v>
      </c>
    </row>
    <row r="13189" spans="1:28" hidden="1" x14ac:dyDescent="0.25">
      <c r="A13189" t="str">
        <f t="shared" si="206"/>
        <v>Petroleum Liquids.DFO</v>
      </c>
      <c r="B13189" t="str">
        <f>INDEX(Crosswalk!$B$2:$B$47,MATCH(A13189,Crosswalk!$A$2:$A$47,0))</f>
        <v>petroleum</v>
      </c>
      <c r="C13189" t="b">
        <f>IFERROR(IF(AND(NOT(INDEX('Included Plant Filters'!$B:$B,MATCH(B13189,'Included Plant Filters'!$A:$A,0))),$W13189="Y"),FALSE,IF(AND(NOT(INDEX('Included Plant Filters'!$C:$C,MATCH(B13189,'Included Plant Filters'!$A:$A,0))),NOT(OR($X13189="Electric Utility",$X13189="IPP CHP",$X13189="IPP Non-CHP"))),FALSE,TRUE)),0)</f>
        <v>1</v>
      </c>
      <c r="D13189">
        <v>17862</v>
      </c>
      <c r="E13189" t="s">
        <v>9829</v>
      </c>
      <c r="F13189">
        <v>56100</v>
      </c>
      <c r="G13189" t="s">
        <v>9830</v>
      </c>
      <c r="H13189" t="s">
        <v>63</v>
      </c>
      <c r="I13189" t="s">
        <v>9831</v>
      </c>
      <c r="J13189" t="s">
        <v>299</v>
      </c>
      <c r="K13189" t="s">
        <v>277</v>
      </c>
      <c r="L13189" t="s">
        <v>273</v>
      </c>
      <c r="N13189" t="s">
        <v>1192</v>
      </c>
      <c r="O13189">
        <v>2.2000000000000002</v>
      </c>
      <c r="P13189">
        <v>0.8</v>
      </c>
      <c r="Q13189">
        <v>2</v>
      </c>
      <c r="R13189">
        <v>2</v>
      </c>
      <c r="S13189">
        <v>1.6</v>
      </c>
      <c r="T13189" t="s">
        <v>1193</v>
      </c>
      <c r="U13189" t="s">
        <v>469</v>
      </c>
      <c r="V13189" t="s">
        <v>469</v>
      </c>
      <c r="W13189" t="s">
        <v>1193</v>
      </c>
      <c r="X13189" t="s">
        <v>135</v>
      </c>
      <c r="Y13189">
        <v>1</v>
      </c>
      <c r="Z13189" t="s">
        <v>1194</v>
      </c>
      <c r="AA13189" t="s">
        <v>278</v>
      </c>
    </row>
    <row r="13190" spans="1:28" hidden="1" x14ac:dyDescent="0.25">
      <c r="A13190" t="str">
        <f t="shared" si="206"/>
        <v>Natural Gas Fired Combined Cycle.NG</v>
      </c>
      <c r="B13190" t="str">
        <f>INDEX(Crosswalk!$B$2:$B$47,MATCH(A13190,Crosswalk!$A$2:$A$47,0))</f>
        <v>natural gas combined cycle</v>
      </c>
      <c r="C13190" t="b">
        <f>IFERROR(IF(AND(NOT(INDEX('Included Plant Filters'!$B:$B,MATCH(B13190,'Included Plant Filters'!$A:$A,0))),$W13190="Y"),FALSE,IF(AND(NOT(INDEX('Included Plant Filters'!$C:$C,MATCH(B13190,'Included Plant Filters'!$A:$A,0))),NOT(OR($X13190="Electric Utility",$X13190="IPP CHP",$X13190="IPP Non-CHP"))),FALSE,TRUE)),0)</f>
        <v>1</v>
      </c>
      <c r="D13190">
        <v>14354</v>
      </c>
      <c r="E13190" t="s">
        <v>934</v>
      </c>
      <c r="F13190">
        <v>56102</v>
      </c>
      <c r="G13190" t="s">
        <v>9832</v>
      </c>
      <c r="H13190" t="s">
        <v>110</v>
      </c>
      <c r="I13190" t="s">
        <v>9833</v>
      </c>
      <c r="J13190" t="s">
        <v>1545</v>
      </c>
      <c r="K13190" t="s">
        <v>244</v>
      </c>
      <c r="L13190" t="s">
        <v>20</v>
      </c>
      <c r="M13190" t="s">
        <v>1362</v>
      </c>
      <c r="N13190" t="s">
        <v>1192</v>
      </c>
      <c r="O13190">
        <v>172</v>
      </c>
      <c r="P13190">
        <v>0.85</v>
      </c>
      <c r="Q13190">
        <v>135</v>
      </c>
      <c r="R13190">
        <v>143</v>
      </c>
      <c r="S13190">
        <v>75</v>
      </c>
      <c r="T13190" t="s">
        <v>1193</v>
      </c>
      <c r="U13190" t="s">
        <v>469</v>
      </c>
      <c r="V13190" t="s">
        <v>469</v>
      </c>
      <c r="W13190" t="s">
        <v>1193</v>
      </c>
      <c r="X13190" t="s">
        <v>135</v>
      </c>
      <c r="Y13190">
        <v>1</v>
      </c>
      <c r="Z13190" t="s">
        <v>1194</v>
      </c>
      <c r="AA13190" t="s">
        <v>245</v>
      </c>
    </row>
    <row r="13191" spans="1:28" hidden="1" x14ac:dyDescent="0.25">
      <c r="A13191" t="str">
        <f t="shared" si="206"/>
        <v>Natural Gas Fired Combined Cycle.NG</v>
      </c>
      <c r="B13191" t="str">
        <f>INDEX(Crosswalk!$B$2:$B$47,MATCH(A13191,Crosswalk!$A$2:$A$47,0))</f>
        <v>natural gas combined cycle</v>
      </c>
      <c r="C13191" t="b">
        <f>IFERROR(IF(AND(NOT(INDEX('Included Plant Filters'!$B:$B,MATCH(B13191,'Included Plant Filters'!$A:$A,0))),$W13191="Y"),FALSE,IF(AND(NOT(INDEX('Included Plant Filters'!$C:$C,MATCH(B13191,'Included Plant Filters'!$A:$A,0))),NOT(OR($X13191="Electric Utility",$X13191="IPP CHP",$X13191="IPP Non-CHP"))),FALSE,TRUE)),0)</f>
        <v>1</v>
      </c>
      <c r="D13191">
        <v>14354</v>
      </c>
      <c r="E13191" t="s">
        <v>934</v>
      </c>
      <c r="F13191">
        <v>56102</v>
      </c>
      <c r="G13191" t="s">
        <v>9832</v>
      </c>
      <c r="H13191" t="s">
        <v>110</v>
      </c>
      <c r="I13191" t="s">
        <v>9833</v>
      </c>
      <c r="J13191" t="s">
        <v>1546</v>
      </c>
      <c r="K13191" t="s">
        <v>244</v>
      </c>
      <c r="L13191" t="s">
        <v>20</v>
      </c>
      <c r="M13191" t="s">
        <v>1362</v>
      </c>
      <c r="N13191" t="s">
        <v>1192</v>
      </c>
      <c r="O13191">
        <v>172</v>
      </c>
      <c r="P13191">
        <v>0.85</v>
      </c>
      <c r="Q13191">
        <v>135</v>
      </c>
      <c r="R13191">
        <v>143</v>
      </c>
      <c r="S13191">
        <v>75</v>
      </c>
      <c r="T13191" t="s">
        <v>1193</v>
      </c>
      <c r="U13191" t="s">
        <v>469</v>
      </c>
      <c r="V13191" t="s">
        <v>469</v>
      </c>
      <c r="W13191" t="s">
        <v>1193</v>
      </c>
      <c r="X13191" t="s">
        <v>135</v>
      </c>
      <c r="Y13191">
        <v>1</v>
      </c>
      <c r="Z13191" t="s">
        <v>1194</v>
      </c>
      <c r="AA13191" t="s">
        <v>245</v>
      </c>
    </row>
    <row r="13192" spans="1:28" hidden="1" x14ac:dyDescent="0.25">
      <c r="A13192" t="str">
        <f t="shared" si="206"/>
        <v>Natural Gas Fired Combined Cycle.NG</v>
      </c>
      <c r="B13192" t="str">
        <f>INDEX(Crosswalk!$B$2:$B$47,MATCH(A13192,Crosswalk!$A$2:$A$47,0))</f>
        <v>natural gas combined cycle</v>
      </c>
      <c r="C13192" t="b">
        <f>IFERROR(IF(AND(NOT(INDEX('Included Plant Filters'!$B:$B,MATCH(B13192,'Included Plant Filters'!$A:$A,0))),$W13192="Y"),FALSE,IF(AND(NOT(INDEX('Included Plant Filters'!$C:$C,MATCH(B13192,'Included Plant Filters'!$A:$A,0))),NOT(OR($X13192="Electric Utility",$X13192="IPP CHP",$X13192="IPP Non-CHP"))),FALSE,TRUE)),0)</f>
        <v>1</v>
      </c>
      <c r="D13192">
        <v>14354</v>
      </c>
      <c r="E13192" t="s">
        <v>934</v>
      </c>
      <c r="F13192">
        <v>56102</v>
      </c>
      <c r="G13192" t="s">
        <v>9832</v>
      </c>
      <c r="H13192" t="s">
        <v>110</v>
      </c>
      <c r="I13192" t="s">
        <v>9833</v>
      </c>
      <c r="J13192" t="s">
        <v>405</v>
      </c>
      <c r="K13192" t="s">
        <v>244</v>
      </c>
      <c r="L13192" t="s">
        <v>15</v>
      </c>
      <c r="M13192" t="s">
        <v>1362</v>
      </c>
      <c r="N13192" t="s">
        <v>1192</v>
      </c>
      <c r="O13192">
        <v>305</v>
      </c>
      <c r="P13192">
        <v>0.9</v>
      </c>
      <c r="Q13192">
        <v>254</v>
      </c>
      <c r="R13192">
        <v>269</v>
      </c>
      <c r="S13192">
        <v>130</v>
      </c>
      <c r="T13192" t="s">
        <v>1193</v>
      </c>
      <c r="U13192" t="s">
        <v>469</v>
      </c>
      <c r="V13192" t="s">
        <v>469</v>
      </c>
      <c r="W13192" t="s">
        <v>1193</v>
      </c>
      <c r="X13192" t="s">
        <v>135</v>
      </c>
      <c r="Y13192">
        <v>1</v>
      </c>
      <c r="Z13192" t="s">
        <v>1194</v>
      </c>
      <c r="AA13192" t="s">
        <v>245</v>
      </c>
    </row>
    <row r="13193" spans="1:28" hidden="1" x14ac:dyDescent="0.25">
      <c r="A13193" t="str">
        <f t="shared" si="206"/>
        <v>Natural Gas Fired Combined Cycle.NG</v>
      </c>
      <c r="B13193" t="str">
        <f>INDEX(Crosswalk!$B$2:$B$47,MATCH(A13193,Crosswalk!$A$2:$A$47,0))</f>
        <v>natural gas combined cycle</v>
      </c>
      <c r="C13193" t="b">
        <f>IFERROR(IF(AND(NOT(INDEX('Included Plant Filters'!$B:$B,MATCH(B13193,'Included Plant Filters'!$A:$A,0))),$W13193="Y"),FALSE,IF(AND(NOT(INDEX('Included Plant Filters'!$C:$C,MATCH(B13193,'Included Plant Filters'!$A:$A,0))),NOT(OR($X13193="Electric Utility",$X13193="IPP CHP",$X13193="IPP Non-CHP"))),FALSE,TRUE)),0)</f>
        <v>1</v>
      </c>
      <c r="D13193">
        <v>63705</v>
      </c>
      <c r="E13193" t="s">
        <v>9834</v>
      </c>
      <c r="F13193">
        <v>56104</v>
      </c>
      <c r="G13193" t="s">
        <v>9835</v>
      </c>
      <c r="H13193" t="s">
        <v>63</v>
      </c>
      <c r="I13193" t="s">
        <v>3099</v>
      </c>
      <c r="J13193" t="s">
        <v>313</v>
      </c>
      <c r="K13193" t="s">
        <v>244</v>
      </c>
      <c r="L13193" t="s">
        <v>20</v>
      </c>
      <c r="M13193" t="s">
        <v>9836</v>
      </c>
      <c r="N13193" t="s">
        <v>1192</v>
      </c>
      <c r="O13193">
        <v>188.7</v>
      </c>
      <c r="P13193">
        <v>0.85</v>
      </c>
      <c r="Q13193">
        <v>187</v>
      </c>
      <c r="R13193">
        <v>210</v>
      </c>
      <c r="S13193">
        <v>120</v>
      </c>
      <c r="T13193" t="s">
        <v>1193</v>
      </c>
      <c r="U13193" t="s">
        <v>469</v>
      </c>
      <c r="V13193" t="s">
        <v>469</v>
      </c>
      <c r="W13193" t="s">
        <v>1193</v>
      </c>
      <c r="X13193" t="s">
        <v>138</v>
      </c>
      <c r="Y13193">
        <v>2</v>
      </c>
      <c r="Z13193" t="s">
        <v>1194</v>
      </c>
      <c r="AA13193" t="s">
        <v>245</v>
      </c>
    </row>
    <row r="13194" spans="1:28" hidden="1" x14ac:dyDescent="0.25">
      <c r="A13194" t="str">
        <f t="shared" si="206"/>
        <v>Natural Gas Fired Combined Cycle.NG</v>
      </c>
      <c r="B13194" t="str">
        <f>INDEX(Crosswalk!$B$2:$B$47,MATCH(A13194,Crosswalk!$A$2:$A$47,0))</f>
        <v>natural gas combined cycle</v>
      </c>
      <c r="C13194" t="b">
        <f>IFERROR(IF(AND(NOT(INDEX('Included Plant Filters'!$B:$B,MATCH(B13194,'Included Plant Filters'!$A:$A,0))),$W13194="Y"),FALSE,IF(AND(NOT(INDEX('Included Plant Filters'!$C:$C,MATCH(B13194,'Included Plant Filters'!$A:$A,0))),NOT(OR($X13194="Electric Utility",$X13194="IPP CHP",$X13194="IPP Non-CHP"))),FALSE,TRUE)),0)</f>
        <v>1</v>
      </c>
      <c r="D13194">
        <v>63705</v>
      </c>
      <c r="E13194" t="s">
        <v>9834</v>
      </c>
      <c r="F13194">
        <v>56104</v>
      </c>
      <c r="G13194" t="s">
        <v>9835</v>
      </c>
      <c r="H13194" t="s">
        <v>63</v>
      </c>
      <c r="I13194" t="s">
        <v>3099</v>
      </c>
      <c r="J13194" t="s">
        <v>314</v>
      </c>
      <c r="K13194" t="s">
        <v>244</v>
      </c>
      <c r="L13194" t="s">
        <v>20</v>
      </c>
      <c r="M13194" t="s">
        <v>9836</v>
      </c>
      <c r="N13194" t="s">
        <v>1192</v>
      </c>
      <c r="O13194">
        <v>192.1</v>
      </c>
      <c r="P13194">
        <v>0.85</v>
      </c>
      <c r="Q13194">
        <v>167</v>
      </c>
      <c r="R13194">
        <v>205</v>
      </c>
      <c r="S13194">
        <v>120</v>
      </c>
      <c r="T13194" t="s">
        <v>1193</v>
      </c>
      <c r="U13194" t="s">
        <v>469</v>
      </c>
      <c r="V13194" t="s">
        <v>469</v>
      </c>
      <c r="W13194" t="s">
        <v>1193</v>
      </c>
      <c r="X13194" t="s">
        <v>138</v>
      </c>
      <c r="Y13194">
        <v>2</v>
      </c>
      <c r="Z13194" t="s">
        <v>1194</v>
      </c>
      <c r="AA13194" t="s">
        <v>245</v>
      </c>
      <c r="AB13194" t="s">
        <v>278</v>
      </c>
    </row>
    <row r="13195" spans="1:28" hidden="1" x14ac:dyDescent="0.25">
      <c r="A13195" t="str">
        <f t="shared" si="206"/>
        <v>Natural Gas Fired Combined Cycle.NG</v>
      </c>
      <c r="B13195" t="str">
        <f>INDEX(Crosswalk!$B$2:$B$47,MATCH(A13195,Crosswalk!$A$2:$A$47,0))</f>
        <v>natural gas combined cycle</v>
      </c>
      <c r="C13195" t="b">
        <f>IFERROR(IF(AND(NOT(INDEX('Included Plant Filters'!$B:$B,MATCH(B13195,'Included Plant Filters'!$A:$A,0))),$W13195="Y"),FALSE,IF(AND(NOT(INDEX('Included Plant Filters'!$C:$C,MATCH(B13195,'Included Plant Filters'!$A:$A,0))),NOT(OR($X13195="Electric Utility",$X13195="IPP CHP",$X13195="IPP Non-CHP"))),FALSE,TRUE)),0)</f>
        <v>1</v>
      </c>
      <c r="D13195">
        <v>63705</v>
      </c>
      <c r="E13195" t="s">
        <v>9834</v>
      </c>
      <c r="F13195">
        <v>56104</v>
      </c>
      <c r="G13195" t="s">
        <v>9835</v>
      </c>
      <c r="H13195" t="s">
        <v>63</v>
      </c>
      <c r="I13195" t="s">
        <v>3099</v>
      </c>
      <c r="J13195" t="s">
        <v>283</v>
      </c>
      <c r="K13195" t="s">
        <v>244</v>
      </c>
      <c r="L13195" t="s">
        <v>15</v>
      </c>
      <c r="M13195" t="s">
        <v>9836</v>
      </c>
      <c r="N13195" t="s">
        <v>1192</v>
      </c>
      <c r="O13195">
        <v>360</v>
      </c>
      <c r="P13195">
        <v>0.9</v>
      </c>
      <c r="Q13195">
        <v>300</v>
      </c>
      <c r="R13195">
        <v>305</v>
      </c>
      <c r="S13195">
        <v>145</v>
      </c>
      <c r="T13195" t="s">
        <v>1193</v>
      </c>
      <c r="U13195" t="s">
        <v>469</v>
      </c>
      <c r="V13195" t="s">
        <v>469</v>
      </c>
      <c r="W13195" t="s">
        <v>1193</v>
      </c>
      <c r="X13195" t="s">
        <v>138</v>
      </c>
      <c r="Y13195">
        <v>2</v>
      </c>
      <c r="Z13195" t="s">
        <v>1194</v>
      </c>
      <c r="AA13195" t="s">
        <v>245</v>
      </c>
    </row>
    <row r="13196" spans="1:28" hidden="1" x14ac:dyDescent="0.25">
      <c r="A13196" t="str">
        <f t="shared" si="206"/>
        <v>Onshore Wind Turbine.WND</v>
      </c>
      <c r="B13196" t="str">
        <f>INDEX(Crosswalk!$B$2:$B$47,MATCH(A13196,Crosswalk!$A$2:$A$47,0))</f>
        <v>onshore wind</v>
      </c>
      <c r="C13196" t="b">
        <f>IFERROR(IF(AND(NOT(INDEX('Included Plant Filters'!$B:$B,MATCH(B13196,'Included Plant Filters'!$A:$A,0))),$W13196="Y"),FALSE,IF(AND(NOT(INDEX('Included Plant Filters'!$C:$C,MATCH(B13196,'Included Plant Filters'!$A:$A,0))),NOT(OR($X13196="Electric Utility",$X13196="IPP CHP",$X13196="IPP Non-CHP"))),FALSE,TRUE)),0)</f>
        <v>1</v>
      </c>
      <c r="D13196">
        <v>61369</v>
      </c>
      <c r="E13196" t="s">
        <v>9837</v>
      </c>
      <c r="F13196">
        <v>56106</v>
      </c>
      <c r="G13196" t="s">
        <v>9838</v>
      </c>
      <c r="H13196" t="s">
        <v>74</v>
      </c>
      <c r="I13196" t="s">
        <v>3434</v>
      </c>
      <c r="J13196" t="s">
        <v>9839</v>
      </c>
      <c r="K13196" t="s">
        <v>261</v>
      </c>
      <c r="L13196" t="s">
        <v>263</v>
      </c>
      <c r="N13196" t="s">
        <v>1192</v>
      </c>
      <c r="O13196">
        <v>30</v>
      </c>
      <c r="P13196" t="s">
        <v>469</v>
      </c>
      <c r="Q13196">
        <v>30</v>
      </c>
      <c r="R13196">
        <v>30</v>
      </c>
      <c r="S13196">
        <v>0</v>
      </c>
      <c r="T13196" t="s">
        <v>1193</v>
      </c>
      <c r="U13196" t="s">
        <v>469</v>
      </c>
      <c r="V13196" t="s">
        <v>469</v>
      </c>
      <c r="W13196" t="s">
        <v>1193</v>
      </c>
      <c r="X13196" t="s">
        <v>138</v>
      </c>
      <c r="Y13196">
        <v>2</v>
      </c>
      <c r="Z13196" t="s">
        <v>1194</v>
      </c>
      <c r="AA13196" t="s">
        <v>262</v>
      </c>
    </row>
    <row r="13197" spans="1:28" hidden="1" x14ac:dyDescent="0.25">
      <c r="A13197" t="str">
        <f t="shared" si="206"/>
        <v>Natural Gas Fired Combustion Turbine.NG</v>
      </c>
      <c r="B13197" t="str">
        <f>INDEX(Crosswalk!$B$2:$B$47,MATCH(A13197,Crosswalk!$A$2:$A$47,0))</f>
        <v>natural gas peaker</v>
      </c>
      <c r="C13197" t="b">
        <f>IFERROR(IF(AND(NOT(INDEX('Included Plant Filters'!$B:$B,MATCH(B13197,'Included Plant Filters'!$A:$A,0))),$W13197="Y"),FALSE,IF(AND(NOT(INDEX('Included Plant Filters'!$C:$C,MATCH(B13197,'Included Plant Filters'!$A:$A,0))),NOT(OR($X13197="Electric Utility",$X13197="IPP CHP",$X13197="IPP Non-CHP"))),FALSE,TRUE)),0)</f>
        <v>1</v>
      </c>
      <c r="D13197">
        <v>50111</v>
      </c>
      <c r="E13197" t="s">
        <v>9840</v>
      </c>
      <c r="F13197">
        <v>56108</v>
      </c>
      <c r="G13197" t="s">
        <v>9841</v>
      </c>
      <c r="H13197" t="s">
        <v>49</v>
      </c>
      <c r="I13197" t="s">
        <v>3288</v>
      </c>
      <c r="J13197" t="s">
        <v>4446</v>
      </c>
      <c r="K13197" t="s">
        <v>293</v>
      </c>
      <c r="L13197" t="s">
        <v>279</v>
      </c>
      <c r="N13197" t="s">
        <v>1192</v>
      </c>
      <c r="O13197">
        <v>50.4</v>
      </c>
      <c r="P13197">
        <v>1</v>
      </c>
      <c r="Q13197">
        <v>47.9</v>
      </c>
      <c r="R13197">
        <v>47.9</v>
      </c>
      <c r="S13197">
        <v>20</v>
      </c>
      <c r="T13197" t="s">
        <v>1193</v>
      </c>
      <c r="U13197" t="s">
        <v>469</v>
      </c>
      <c r="V13197" t="s">
        <v>469</v>
      </c>
      <c r="W13197" t="s">
        <v>1193</v>
      </c>
      <c r="X13197" t="s">
        <v>135</v>
      </c>
      <c r="Y13197">
        <v>1</v>
      </c>
      <c r="Z13197" t="s">
        <v>1194</v>
      </c>
      <c r="AA13197" t="s">
        <v>245</v>
      </c>
    </row>
    <row r="13198" spans="1:28" hidden="1" x14ac:dyDescent="0.25">
      <c r="A13198" t="str">
        <f t="shared" si="206"/>
        <v>Natural Gas Fired Combustion Turbine.NG</v>
      </c>
      <c r="B13198" t="str">
        <f>INDEX(Crosswalk!$B$2:$B$47,MATCH(A13198,Crosswalk!$A$2:$A$47,0))</f>
        <v>natural gas peaker</v>
      </c>
      <c r="C13198" t="b">
        <f>IFERROR(IF(AND(NOT(INDEX('Included Plant Filters'!$B:$B,MATCH(B13198,'Included Plant Filters'!$A:$A,0))),$W13198="Y"),FALSE,IF(AND(NOT(INDEX('Included Plant Filters'!$C:$C,MATCH(B13198,'Included Plant Filters'!$A:$A,0))),NOT(OR($X13198="Electric Utility",$X13198="IPP CHP",$X13198="IPP Non-CHP"))),FALSE,TRUE)),0)</f>
        <v>1</v>
      </c>
      <c r="D13198">
        <v>50111</v>
      </c>
      <c r="E13198" t="s">
        <v>9840</v>
      </c>
      <c r="F13198">
        <v>56108</v>
      </c>
      <c r="G13198" t="s">
        <v>9841</v>
      </c>
      <c r="H13198" t="s">
        <v>49</v>
      </c>
      <c r="I13198" t="s">
        <v>3288</v>
      </c>
      <c r="J13198" t="s">
        <v>4448</v>
      </c>
      <c r="K13198" t="s">
        <v>293</v>
      </c>
      <c r="L13198" t="s">
        <v>279</v>
      </c>
      <c r="N13198" t="s">
        <v>1192</v>
      </c>
      <c r="O13198">
        <v>50.4</v>
      </c>
      <c r="P13198">
        <v>1</v>
      </c>
      <c r="Q13198">
        <v>47.6</v>
      </c>
      <c r="R13198">
        <v>46.4</v>
      </c>
      <c r="S13198">
        <v>20</v>
      </c>
      <c r="T13198" t="s">
        <v>1193</v>
      </c>
      <c r="U13198" t="s">
        <v>469</v>
      </c>
      <c r="V13198" t="s">
        <v>469</v>
      </c>
      <c r="W13198" t="s">
        <v>1193</v>
      </c>
      <c r="X13198" t="s">
        <v>135</v>
      </c>
      <c r="Y13198">
        <v>1</v>
      </c>
      <c r="Z13198" t="s">
        <v>1194</v>
      </c>
      <c r="AA13198" t="s">
        <v>245</v>
      </c>
    </row>
    <row r="13199" spans="1:28" hidden="1" x14ac:dyDescent="0.25">
      <c r="A13199" t="str">
        <f t="shared" si="206"/>
        <v>Onshore Wind Turbine.WND</v>
      </c>
      <c r="B13199" t="str">
        <f>INDEX(Crosswalk!$B$2:$B$47,MATCH(A13199,Crosswalk!$A$2:$A$47,0))</f>
        <v>onshore wind</v>
      </c>
      <c r="C13199" t="b">
        <f>IFERROR(IF(AND(NOT(INDEX('Included Plant Filters'!$B:$B,MATCH(B13199,'Included Plant Filters'!$A:$A,0))),$W13199="Y"),FALSE,IF(AND(NOT(INDEX('Included Plant Filters'!$C:$C,MATCH(B13199,'Included Plant Filters'!$A:$A,0))),NOT(OR($X13199="Electric Utility",$X13199="IPP CHP",$X13199="IPP Non-CHP"))),FALSE,TRUE)),0)</f>
        <v>1</v>
      </c>
      <c r="D13199">
        <v>17058</v>
      </c>
      <c r="E13199" t="s">
        <v>9527</v>
      </c>
      <c r="F13199">
        <v>56111</v>
      </c>
      <c r="G13199" t="s">
        <v>9842</v>
      </c>
      <c r="H13199" t="s">
        <v>108</v>
      </c>
      <c r="I13199" t="s">
        <v>9843</v>
      </c>
      <c r="J13199" t="s">
        <v>250</v>
      </c>
      <c r="K13199" t="s">
        <v>261</v>
      </c>
      <c r="L13199" t="s">
        <v>263</v>
      </c>
      <c r="N13199" t="s">
        <v>1192</v>
      </c>
      <c r="O13199">
        <v>160</v>
      </c>
      <c r="P13199" t="s">
        <v>469</v>
      </c>
      <c r="Q13199">
        <v>160</v>
      </c>
      <c r="R13199">
        <v>160</v>
      </c>
      <c r="S13199">
        <v>10.4</v>
      </c>
      <c r="T13199" t="s">
        <v>1193</v>
      </c>
      <c r="U13199" t="s">
        <v>469</v>
      </c>
      <c r="V13199" t="s">
        <v>469</v>
      </c>
      <c r="W13199" t="s">
        <v>1193</v>
      </c>
      <c r="X13199" t="s">
        <v>138</v>
      </c>
      <c r="Y13199">
        <v>2</v>
      </c>
      <c r="Z13199" t="s">
        <v>1194</v>
      </c>
      <c r="AA13199" t="s">
        <v>262</v>
      </c>
    </row>
    <row r="13200" spans="1:28" hidden="1" x14ac:dyDescent="0.25">
      <c r="A13200" t="str">
        <f t="shared" si="206"/>
        <v>Onshore Wind Turbine.WND</v>
      </c>
      <c r="B13200" t="str">
        <f>INDEX(Crosswalk!$B$2:$B$47,MATCH(A13200,Crosswalk!$A$2:$A$47,0))</f>
        <v>onshore wind</v>
      </c>
      <c r="C13200" t="b">
        <f>IFERROR(IF(AND(NOT(INDEX('Included Plant Filters'!$B:$B,MATCH(B13200,'Included Plant Filters'!$A:$A,0))),$W13200="Y"),FALSE,IF(AND(NOT(INDEX('Included Plant Filters'!$C:$C,MATCH(B13200,'Included Plant Filters'!$A:$A,0))),NOT(OR($X13200="Electric Utility",$X13200="IPP CHP",$X13200="IPP Non-CHP"))),FALSE,TRUE)),0)</f>
        <v>1</v>
      </c>
      <c r="D13200">
        <v>15399</v>
      </c>
      <c r="E13200" t="s">
        <v>9646</v>
      </c>
      <c r="F13200">
        <v>56112</v>
      </c>
      <c r="G13200" t="s">
        <v>9844</v>
      </c>
      <c r="H13200" t="s">
        <v>15</v>
      </c>
      <c r="I13200" t="s">
        <v>438</v>
      </c>
      <c r="J13200" t="s">
        <v>9224</v>
      </c>
      <c r="K13200" t="s">
        <v>261</v>
      </c>
      <c r="L13200" t="s">
        <v>263</v>
      </c>
      <c r="N13200" t="s">
        <v>1192</v>
      </c>
      <c r="O13200">
        <v>22.4</v>
      </c>
      <c r="P13200" t="s">
        <v>469</v>
      </c>
      <c r="Q13200">
        <v>22.4</v>
      </c>
      <c r="R13200">
        <v>22.4</v>
      </c>
      <c r="S13200">
        <v>0</v>
      </c>
      <c r="T13200" t="s">
        <v>1193</v>
      </c>
      <c r="U13200" t="s">
        <v>469</v>
      </c>
      <c r="V13200" t="s">
        <v>469</v>
      </c>
      <c r="W13200" t="s">
        <v>1193</v>
      </c>
      <c r="X13200" t="s">
        <v>138</v>
      </c>
      <c r="Y13200">
        <v>2</v>
      </c>
      <c r="Z13200" t="s">
        <v>1194</v>
      </c>
      <c r="AA13200" t="s">
        <v>262</v>
      </c>
    </row>
    <row r="13201" spans="1:28" hidden="1" x14ac:dyDescent="0.25">
      <c r="A13201" t="str">
        <f t="shared" si="206"/>
        <v>Petroleum Liquids.DFO</v>
      </c>
      <c r="B13201" t="str">
        <f>INDEX(Crosswalk!$B$2:$B$47,MATCH(A13201,Crosswalk!$A$2:$A$47,0))</f>
        <v>petroleum</v>
      </c>
      <c r="C13201" t="b">
        <f>IFERROR(IF(AND(NOT(INDEX('Included Plant Filters'!$B:$B,MATCH(B13201,'Included Plant Filters'!$A:$A,0))),$W13201="Y"),FALSE,IF(AND(NOT(INDEX('Included Plant Filters'!$C:$C,MATCH(B13201,'Included Plant Filters'!$A:$A,0))),NOT(OR($X13201="Electric Utility",$X13201="IPP CHP",$X13201="IPP Non-CHP"))),FALSE,TRUE)),0)</f>
        <v>1</v>
      </c>
      <c r="D13201">
        <v>8573</v>
      </c>
      <c r="E13201" t="s">
        <v>2256</v>
      </c>
      <c r="F13201">
        <v>56114</v>
      </c>
      <c r="G13201" t="s">
        <v>9845</v>
      </c>
      <c r="H13201" t="s">
        <v>35</v>
      </c>
      <c r="I13201" t="s">
        <v>2230</v>
      </c>
      <c r="J13201" t="s">
        <v>236</v>
      </c>
      <c r="K13201" t="s">
        <v>277</v>
      </c>
      <c r="L13201" t="s">
        <v>273</v>
      </c>
      <c r="N13201" t="s">
        <v>1192</v>
      </c>
      <c r="O13201">
        <v>1.8</v>
      </c>
      <c r="P13201">
        <v>0.8</v>
      </c>
      <c r="Q13201">
        <v>1.8</v>
      </c>
      <c r="R13201">
        <v>1.8</v>
      </c>
      <c r="S13201">
        <v>0.9</v>
      </c>
      <c r="T13201" t="s">
        <v>1193</v>
      </c>
      <c r="U13201" t="s">
        <v>469</v>
      </c>
      <c r="V13201" t="s">
        <v>469</v>
      </c>
      <c r="W13201" t="s">
        <v>1193</v>
      </c>
      <c r="X13201" t="s">
        <v>135</v>
      </c>
      <c r="Y13201">
        <v>1</v>
      </c>
      <c r="Z13201" t="s">
        <v>1194</v>
      </c>
      <c r="AA13201" t="s">
        <v>278</v>
      </c>
    </row>
    <row r="13202" spans="1:28" hidden="1" x14ac:dyDescent="0.25">
      <c r="A13202" t="str">
        <f t="shared" si="206"/>
        <v>Petroleum Liquids.DFO</v>
      </c>
      <c r="B13202" t="str">
        <f>INDEX(Crosswalk!$B$2:$B$47,MATCH(A13202,Crosswalk!$A$2:$A$47,0))</f>
        <v>petroleum</v>
      </c>
      <c r="C13202" t="b">
        <f>IFERROR(IF(AND(NOT(INDEX('Included Plant Filters'!$B:$B,MATCH(B13202,'Included Plant Filters'!$A:$A,0))),$W13202="Y"),FALSE,IF(AND(NOT(INDEX('Included Plant Filters'!$C:$C,MATCH(B13202,'Included Plant Filters'!$A:$A,0))),NOT(OR($X13202="Electric Utility",$X13202="IPP CHP",$X13202="IPP Non-CHP"))),FALSE,TRUE)),0)</f>
        <v>1</v>
      </c>
      <c r="D13202">
        <v>8573</v>
      </c>
      <c r="E13202" t="s">
        <v>2256</v>
      </c>
      <c r="F13202">
        <v>56114</v>
      </c>
      <c r="G13202" t="s">
        <v>9845</v>
      </c>
      <c r="H13202" t="s">
        <v>35</v>
      </c>
      <c r="I13202" t="s">
        <v>2230</v>
      </c>
      <c r="J13202" t="s">
        <v>240</v>
      </c>
      <c r="K13202" t="s">
        <v>277</v>
      </c>
      <c r="L13202" t="s">
        <v>273</v>
      </c>
      <c r="N13202" t="s">
        <v>1192</v>
      </c>
      <c r="O13202">
        <v>1.8</v>
      </c>
      <c r="P13202">
        <v>0.8</v>
      </c>
      <c r="Q13202">
        <v>1.8</v>
      </c>
      <c r="R13202">
        <v>1.8</v>
      </c>
      <c r="S13202">
        <v>0.9</v>
      </c>
      <c r="T13202" t="s">
        <v>1193</v>
      </c>
      <c r="U13202" t="s">
        <v>469</v>
      </c>
      <c r="V13202" t="s">
        <v>469</v>
      </c>
      <c r="W13202" t="s">
        <v>1193</v>
      </c>
      <c r="X13202" t="s">
        <v>135</v>
      </c>
      <c r="Y13202">
        <v>1</v>
      </c>
      <c r="Z13202" t="s">
        <v>1194</v>
      </c>
      <c r="AA13202" t="s">
        <v>278</v>
      </c>
    </row>
    <row r="13203" spans="1:28" hidden="1" x14ac:dyDescent="0.25">
      <c r="A13203" t="str">
        <f t="shared" si="206"/>
        <v>Petroleum Liquids.DFO</v>
      </c>
      <c r="B13203" t="str">
        <f>INDEX(Crosswalk!$B$2:$B$47,MATCH(A13203,Crosswalk!$A$2:$A$47,0))</f>
        <v>petroleum</v>
      </c>
      <c r="C13203" t="b">
        <f>IFERROR(IF(AND(NOT(INDEX('Included Plant Filters'!$B:$B,MATCH(B13203,'Included Plant Filters'!$A:$A,0))),$W13203="Y"),FALSE,IF(AND(NOT(INDEX('Included Plant Filters'!$C:$C,MATCH(B13203,'Included Plant Filters'!$A:$A,0))),NOT(OR($X13203="Electric Utility",$X13203="IPP CHP",$X13203="IPP Non-CHP"))),FALSE,TRUE)),0)</f>
        <v>1</v>
      </c>
      <c r="D13203">
        <v>9286</v>
      </c>
      <c r="E13203" t="s">
        <v>9846</v>
      </c>
      <c r="F13203">
        <v>56116</v>
      </c>
      <c r="G13203" t="s">
        <v>9847</v>
      </c>
      <c r="H13203" t="s">
        <v>35</v>
      </c>
      <c r="I13203" t="s">
        <v>1471</v>
      </c>
      <c r="J13203" t="s">
        <v>298</v>
      </c>
      <c r="K13203" t="s">
        <v>277</v>
      </c>
      <c r="L13203" t="s">
        <v>273</v>
      </c>
      <c r="N13203" t="s">
        <v>1192</v>
      </c>
      <c r="O13203">
        <v>1.8</v>
      </c>
      <c r="P13203">
        <v>0.8</v>
      </c>
      <c r="Q13203">
        <v>1.8</v>
      </c>
      <c r="R13203">
        <v>1.8</v>
      </c>
      <c r="S13203">
        <v>0.5</v>
      </c>
      <c r="T13203" t="s">
        <v>1193</v>
      </c>
      <c r="U13203" t="s">
        <v>469</v>
      </c>
      <c r="V13203" t="s">
        <v>469</v>
      </c>
      <c r="W13203" t="s">
        <v>1193</v>
      </c>
      <c r="X13203" t="s">
        <v>135</v>
      </c>
      <c r="Y13203">
        <v>1</v>
      </c>
      <c r="Z13203" t="s">
        <v>1194</v>
      </c>
      <c r="AA13203" t="s">
        <v>278</v>
      </c>
    </row>
    <row r="13204" spans="1:28" hidden="1" x14ac:dyDescent="0.25">
      <c r="A13204" t="str">
        <f t="shared" si="206"/>
        <v>Petroleum Liquids.DFO</v>
      </c>
      <c r="B13204" t="str">
        <f>INDEX(Crosswalk!$B$2:$B$47,MATCH(A13204,Crosswalk!$A$2:$A$47,0))</f>
        <v>petroleum</v>
      </c>
      <c r="C13204" t="b">
        <f>IFERROR(IF(AND(NOT(INDEX('Included Plant Filters'!$B:$B,MATCH(B13204,'Included Plant Filters'!$A:$A,0))),$W13204="Y"),FALSE,IF(AND(NOT(INDEX('Included Plant Filters'!$C:$C,MATCH(B13204,'Included Plant Filters'!$A:$A,0))),NOT(OR($X13204="Electric Utility",$X13204="IPP CHP",$X13204="IPP Non-CHP"))),FALSE,TRUE)),0)</f>
        <v>1</v>
      </c>
      <c r="D13204">
        <v>9286</v>
      </c>
      <c r="E13204" t="s">
        <v>9846</v>
      </c>
      <c r="F13204">
        <v>56116</v>
      </c>
      <c r="G13204" t="s">
        <v>9847</v>
      </c>
      <c r="H13204" t="s">
        <v>35</v>
      </c>
      <c r="I13204" t="s">
        <v>1471</v>
      </c>
      <c r="J13204" t="s">
        <v>276</v>
      </c>
      <c r="K13204" t="s">
        <v>277</v>
      </c>
      <c r="L13204" t="s">
        <v>273</v>
      </c>
      <c r="N13204" t="s">
        <v>1192</v>
      </c>
      <c r="O13204">
        <v>1.8</v>
      </c>
      <c r="P13204">
        <v>0.8</v>
      </c>
      <c r="Q13204">
        <v>1.8</v>
      </c>
      <c r="R13204">
        <v>1.8</v>
      </c>
      <c r="S13204">
        <v>0.5</v>
      </c>
      <c r="T13204" t="s">
        <v>1193</v>
      </c>
      <c r="U13204" t="s">
        <v>469</v>
      </c>
      <c r="V13204" t="s">
        <v>469</v>
      </c>
      <c r="W13204" t="s">
        <v>1193</v>
      </c>
      <c r="X13204" t="s">
        <v>135</v>
      </c>
      <c r="Y13204">
        <v>1</v>
      </c>
      <c r="Z13204" t="s">
        <v>1194</v>
      </c>
      <c r="AA13204" t="s">
        <v>278</v>
      </c>
    </row>
    <row r="13205" spans="1:28" hidden="1" x14ac:dyDescent="0.25">
      <c r="A13205" t="str">
        <f t="shared" si="206"/>
        <v>Petroleum Liquids.DFO</v>
      </c>
      <c r="B13205" t="str">
        <f>INDEX(Crosswalk!$B$2:$B$47,MATCH(A13205,Crosswalk!$A$2:$A$47,0))</f>
        <v>petroleum</v>
      </c>
      <c r="C13205" t="b">
        <f>IFERROR(IF(AND(NOT(INDEX('Included Plant Filters'!$B:$B,MATCH(B13205,'Included Plant Filters'!$A:$A,0))),$W13205="Y"),FALSE,IF(AND(NOT(INDEX('Included Plant Filters'!$C:$C,MATCH(B13205,'Included Plant Filters'!$A:$A,0))),NOT(OR($X13205="Electric Utility",$X13205="IPP CHP",$X13205="IPP Non-CHP"))),FALSE,TRUE)),0)</f>
        <v>1</v>
      </c>
      <c r="D13205">
        <v>9286</v>
      </c>
      <c r="E13205" t="s">
        <v>9846</v>
      </c>
      <c r="F13205">
        <v>56116</v>
      </c>
      <c r="G13205" t="s">
        <v>9847</v>
      </c>
      <c r="H13205" t="s">
        <v>35</v>
      </c>
      <c r="I13205" t="s">
        <v>1471</v>
      </c>
      <c r="J13205" t="s">
        <v>300</v>
      </c>
      <c r="K13205" t="s">
        <v>277</v>
      </c>
      <c r="L13205" t="s">
        <v>273</v>
      </c>
      <c r="N13205" t="s">
        <v>1192</v>
      </c>
      <c r="O13205">
        <v>1.8</v>
      </c>
      <c r="P13205">
        <v>0.8</v>
      </c>
      <c r="Q13205">
        <v>1.8</v>
      </c>
      <c r="R13205">
        <v>1.8</v>
      </c>
      <c r="S13205">
        <v>0.5</v>
      </c>
      <c r="T13205" t="s">
        <v>1193</v>
      </c>
      <c r="U13205" t="s">
        <v>469</v>
      </c>
      <c r="V13205" t="s">
        <v>469</v>
      </c>
      <c r="W13205" t="s">
        <v>1193</v>
      </c>
      <c r="X13205" t="s">
        <v>135</v>
      </c>
      <c r="Y13205">
        <v>1</v>
      </c>
      <c r="Z13205" t="s">
        <v>1194</v>
      </c>
      <c r="AA13205" t="s">
        <v>278</v>
      </c>
    </row>
    <row r="13206" spans="1:28" hidden="1" x14ac:dyDescent="0.25">
      <c r="A13206" t="str">
        <f t="shared" si="206"/>
        <v>Petroleum Liquids.DFO</v>
      </c>
      <c r="B13206" t="str">
        <f>INDEX(Crosswalk!$B$2:$B$47,MATCH(A13206,Crosswalk!$A$2:$A$47,0))</f>
        <v>petroleum</v>
      </c>
      <c r="C13206" t="b">
        <f>IFERROR(IF(AND(NOT(INDEX('Included Plant Filters'!$B:$B,MATCH(B13206,'Included Plant Filters'!$A:$A,0))),$W13206="Y"),FALSE,IF(AND(NOT(INDEX('Included Plant Filters'!$C:$C,MATCH(B13206,'Included Plant Filters'!$A:$A,0))),NOT(OR($X13206="Electric Utility",$X13206="IPP CHP",$X13206="IPP Non-CHP"))),FALSE,TRUE)),0)</f>
        <v>1</v>
      </c>
      <c r="D13206">
        <v>9286</v>
      </c>
      <c r="E13206" t="s">
        <v>9846</v>
      </c>
      <c r="F13206">
        <v>56116</v>
      </c>
      <c r="G13206" t="s">
        <v>9847</v>
      </c>
      <c r="H13206" t="s">
        <v>35</v>
      </c>
      <c r="I13206" t="s">
        <v>1471</v>
      </c>
      <c r="J13206" t="s">
        <v>301</v>
      </c>
      <c r="K13206" t="s">
        <v>277</v>
      </c>
      <c r="L13206" t="s">
        <v>273</v>
      </c>
      <c r="N13206" t="s">
        <v>1192</v>
      </c>
      <c r="O13206">
        <v>1.8</v>
      </c>
      <c r="P13206">
        <v>0.8</v>
      </c>
      <c r="Q13206">
        <v>1.8</v>
      </c>
      <c r="R13206">
        <v>1.8</v>
      </c>
      <c r="S13206">
        <v>0.5</v>
      </c>
      <c r="T13206" t="s">
        <v>1193</v>
      </c>
      <c r="U13206" t="s">
        <v>469</v>
      </c>
      <c r="V13206" t="s">
        <v>469</v>
      </c>
      <c r="W13206" t="s">
        <v>1193</v>
      </c>
      <c r="X13206" t="s">
        <v>135</v>
      </c>
      <c r="Y13206">
        <v>1</v>
      </c>
      <c r="Z13206" t="s">
        <v>1194</v>
      </c>
      <c r="AA13206" t="s">
        <v>278</v>
      </c>
    </row>
    <row r="13207" spans="1:28" hidden="1" x14ac:dyDescent="0.25">
      <c r="A13207" t="str">
        <f t="shared" si="206"/>
        <v>Petroleum Liquids.DFO</v>
      </c>
      <c r="B13207" t="str">
        <f>INDEX(Crosswalk!$B$2:$B$47,MATCH(A13207,Crosswalk!$A$2:$A$47,0))</f>
        <v>petroleum</v>
      </c>
      <c r="C13207" t="b">
        <f>IFERROR(IF(AND(NOT(INDEX('Included Plant Filters'!$B:$B,MATCH(B13207,'Included Plant Filters'!$A:$A,0))),$W13207="Y"),FALSE,IF(AND(NOT(INDEX('Included Plant Filters'!$C:$C,MATCH(B13207,'Included Plant Filters'!$A:$A,0))),NOT(OR($X13207="Electric Utility",$X13207="IPP CHP",$X13207="IPP Non-CHP"))),FALSE,TRUE)),0)</f>
        <v>1</v>
      </c>
      <c r="D13207">
        <v>9286</v>
      </c>
      <c r="E13207" t="s">
        <v>9846</v>
      </c>
      <c r="F13207">
        <v>56116</v>
      </c>
      <c r="G13207" t="s">
        <v>9847</v>
      </c>
      <c r="H13207" t="s">
        <v>35</v>
      </c>
      <c r="I13207" t="s">
        <v>1471</v>
      </c>
      <c r="J13207" t="s">
        <v>562</v>
      </c>
      <c r="K13207" t="s">
        <v>277</v>
      </c>
      <c r="L13207" t="s">
        <v>273</v>
      </c>
      <c r="N13207" t="s">
        <v>1192</v>
      </c>
      <c r="O13207">
        <v>1.8</v>
      </c>
      <c r="P13207">
        <v>0.8</v>
      </c>
      <c r="Q13207">
        <v>1.8</v>
      </c>
      <c r="R13207">
        <v>1.8</v>
      </c>
      <c r="S13207">
        <v>0.5</v>
      </c>
      <c r="T13207" t="s">
        <v>1193</v>
      </c>
      <c r="U13207" t="s">
        <v>469</v>
      </c>
      <c r="V13207" t="s">
        <v>469</v>
      </c>
      <c r="W13207" t="s">
        <v>1193</v>
      </c>
      <c r="X13207" t="s">
        <v>135</v>
      </c>
      <c r="Y13207">
        <v>1</v>
      </c>
      <c r="Z13207" t="s">
        <v>1194</v>
      </c>
      <c r="AA13207" t="s">
        <v>278</v>
      </c>
    </row>
    <row r="13208" spans="1:28" hidden="1" x14ac:dyDescent="0.25">
      <c r="A13208" t="str">
        <f t="shared" si="206"/>
        <v>Petroleum Liquids.DFO</v>
      </c>
      <c r="B13208" t="str">
        <f>INDEX(Crosswalk!$B$2:$B$47,MATCH(A13208,Crosswalk!$A$2:$A$47,0))</f>
        <v>petroleum</v>
      </c>
      <c r="C13208" t="b">
        <f>IFERROR(IF(AND(NOT(INDEX('Included Plant Filters'!$B:$B,MATCH(B13208,'Included Plant Filters'!$A:$A,0))),$W13208="Y"),FALSE,IF(AND(NOT(INDEX('Included Plant Filters'!$C:$C,MATCH(B13208,'Included Plant Filters'!$A:$A,0))),NOT(OR($X13208="Electric Utility",$X13208="IPP CHP",$X13208="IPP Non-CHP"))),FALSE,TRUE)),0)</f>
        <v>1</v>
      </c>
      <c r="D13208">
        <v>6417</v>
      </c>
      <c r="E13208" t="s">
        <v>9848</v>
      </c>
      <c r="F13208">
        <v>56117</v>
      </c>
      <c r="G13208" t="s">
        <v>9849</v>
      </c>
      <c r="H13208" t="s">
        <v>35</v>
      </c>
      <c r="I13208" t="s">
        <v>1471</v>
      </c>
      <c r="J13208" t="s">
        <v>236</v>
      </c>
      <c r="K13208" t="s">
        <v>277</v>
      </c>
      <c r="L13208" t="s">
        <v>273</v>
      </c>
      <c r="N13208" t="s">
        <v>1192</v>
      </c>
      <c r="O13208">
        <v>1.8</v>
      </c>
      <c r="P13208">
        <v>0.8</v>
      </c>
      <c r="Q13208">
        <v>1.8</v>
      </c>
      <c r="R13208">
        <v>1.8</v>
      </c>
      <c r="S13208">
        <v>0.5</v>
      </c>
      <c r="T13208" t="s">
        <v>1193</v>
      </c>
      <c r="U13208" t="s">
        <v>469</v>
      </c>
      <c r="V13208" t="s">
        <v>469</v>
      </c>
      <c r="W13208" t="s">
        <v>1193</v>
      </c>
      <c r="X13208" t="s">
        <v>135</v>
      </c>
      <c r="Y13208">
        <v>1</v>
      </c>
      <c r="Z13208" t="s">
        <v>1194</v>
      </c>
      <c r="AA13208" t="s">
        <v>278</v>
      </c>
    </row>
    <row r="13209" spans="1:28" hidden="1" x14ac:dyDescent="0.25">
      <c r="A13209" t="str">
        <f t="shared" si="206"/>
        <v>Petroleum Liquids.DFO</v>
      </c>
      <c r="B13209" t="str">
        <f>INDEX(Crosswalk!$B$2:$B$47,MATCH(A13209,Crosswalk!$A$2:$A$47,0))</f>
        <v>petroleum</v>
      </c>
      <c r="C13209" t="b">
        <f>IFERROR(IF(AND(NOT(INDEX('Included Plant Filters'!$B:$B,MATCH(B13209,'Included Plant Filters'!$A:$A,0))),$W13209="Y"),FALSE,IF(AND(NOT(INDEX('Included Plant Filters'!$C:$C,MATCH(B13209,'Included Plant Filters'!$A:$A,0))),NOT(OR($X13209="Electric Utility",$X13209="IPP CHP",$X13209="IPP Non-CHP"))),FALSE,TRUE)),0)</f>
        <v>1</v>
      </c>
      <c r="D13209">
        <v>6417</v>
      </c>
      <c r="E13209" t="s">
        <v>9848</v>
      </c>
      <c r="F13209">
        <v>56117</v>
      </c>
      <c r="G13209" t="s">
        <v>9849</v>
      </c>
      <c r="H13209" t="s">
        <v>35</v>
      </c>
      <c r="I13209" t="s">
        <v>1471</v>
      </c>
      <c r="J13209" t="s">
        <v>240</v>
      </c>
      <c r="K13209" t="s">
        <v>277</v>
      </c>
      <c r="L13209" t="s">
        <v>273</v>
      </c>
      <c r="N13209" t="s">
        <v>1192</v>
      </c>
      <c r="O13209">
        <v>1.8</v>
      </c>
      <c r="P13209">
        <v>0.8</v>
      </c>
      <c r="Q13209">
        <v>1.8</v>
      </c>
      <c r="R13209">
        <v>1.8</v>
      </c>
      <c r="S13209">
        <v>0.5</v>
      </c>
      <c r="T13209" t="s">
        <v>1193</v>
      </c>
      <c r="U13209" t="s">
        <v>469</v>
      </c>
      <c r="V13209" t="s">
        <v>469</v>
      </c>
      <c r="W13209" t="s">
        <v>1193</v>
      </c>
      <c r="X13209" t="s">
        <v>135</v>
      </c>
      <c r="Y13209">
        <v>1</v>
      </c>
      <c r="Z13209" t="s">
        <v>1194</v>
      </c>
      <c r="AA13209" t="s">
        <v>278</v>
      </c>
    </row>
    <row r="13210" spans="1:28" hidden="1" x14ac:dyDescent="0.25">
      <c r="A13210" t="str">
        <f t="shared" si="206"/>
        <v>Petroleum Liquids.DFO</v>
      </c>
      <c r="B13210" t="str">
        <f>INDEX(Crosswalk!$B$2:$B$47,MATCH(A13210,Crosswalk!$A$2:$A$47,0))</f>
        <v>petroleum</v>
      </c>
      <c r="C13210" t="b">
        <f>IFERROR(IF(AND(NOT(INDEX('Included Plant Filters'!$B:$B,MATCH(B13210,'Included Plant Filters'!$A:$A,0))),$W13210="Y"),FALSE,IF(AND(NOT(INDEX('Included Plant Filters'!$C:$C,MATCH(B13210,'Included Plant Filters'!$A:$A,0))),NOT(OR($X13210="Electric Utility",$X13210="IPP CHP",$X13210="IPP Non-CHP"))),FALSE,TRUE)),0)</f>
        <v>1</v>
      </c>
      <c r="D13210">
        <v>6417</v>
      </c>
      <c r="E13210" t="s">
        <v>9848</v>
      </c>
      <c r="F13210">
        <v>56117</v>
      </c>
      <c r="G13210" t="s">
        <v>9849</v>
      </c>
      <c r="H13210" t="s">
        <v>35</v>
      </c>
      <c r="I13210" t="s">
        <v>1471</v>
      </c>
      <c r="J13210" t="s">
        <v>257</v>
      </c>
      <c r="K13210" t="s">
        <v>277</v>
      </c>
      <c r="L13210" t="s">
        <v>273</v>
      </c>
      <c r="N13210" t="s">
        <v>1192</v>
      </c>
      <c r="O13210">
        <v>1.8</v>
      </c>
      <c r="P13210">
        <v>0.8</v>
      </c>
      <c r="Q13210">
        <v>1.8</v>
      </c>
      <c r="R13210">
        <v>1.8</v>
      </c>
      <c r="S13210">
        <v>0.5</v>
      </c>
      <c r="T13210" t="s">
        <v>1193</v>
      </c>
      <c r="U13210" t="s">
        <v>469</v>
      </c>
      <c r="V13210" t="s">
        <v>469</v>
      </c>
      <c r="W13210" t="s">
        <v>1193</v>
      </c>
      <c r="X13210" t="s">
        <v>135</v>
      </c>
      <c r="Y13210">
        <v>1</v>
      </c>
      <c r="Z13210" t="s">
        <v>1194</v>
      </c>
      <c r="AA13210" t="s">
        <v>278</v>
      </c>
    </row>
    <row r="13211" spans="1:28" hidden="1" x14ac:dyDescent="0.25">
      <c r="A13211" t="str">
        <f t="shared" si="206"/>
        <v>Petroleum Liquids.DFO</v>
      </c>
      <c r="B13211" t="str">
        <f>INDEX(Crosswalk!$B$2:$B$47,MATCH(A13211,Crosswalk!$A$2:$A$47,0))</f>
        <v>petroleum</v>
      </c>
      <c r="C13211" t="b">
        <f>IFERROR(IF(AND(NOT(INDEX('Included Plant Filters'!$B:$B,MATCH(B13211,'Included Plant Filters'!$A:$A,0))),$W13211="Y"),FALSE,IF(AND(NOT(INDEX('Included Plant Filters'!$C:$C,MATCH(B13211,'Included Plant Filters'!$A:$A,0))),NOT(OR($X13211="Electric Utility",$X13211="IPP CHP",$X13211="IPP Non-CHP"))),FALSE,TRUE)),0)</f>
        <v>1</v>
      </c>
      <c r="D13211">
        <v>6417</v>
      </c>
      <c r="E13211" t="s">
        <v>9848</v>
      </c>
      <c r="F13211">
        <v>56118</v>
      </c>
      <c r="G13211" t="s">
        <v>9850</v>
      </c>
      <c r="H13211" t="s">
        <v>35</v>
      </c>
      <c r="I13211" t="s">
        <v>1471</v>
      </c>
      <c r="J13211" t="s">
        <v>299</v>
      </c>
      <c r="K13211" t="s">
        <v>277</v>
      </c>
      <c r="L13211" t="s">
        <v>273</v>
      </c>
      <c r="N13211" t="s">
        <v>1192</v>
      </c>
      <c r="O13211">
        <v>1.8</v>
      </c>
      <c r="P13211">
        <v>0.8</v>
      </c>
      <c r="Q13211">
        <v>1.8</v>
      </c>
      <c r="R13211">
        <v>1.8</v>
      </c>
      <c r="S13211">
        <v>0.5</v>
      </c>
      <c r="T13211" t="s">
        <v>1193</v>
      </c>
      <c r="U13211" t="s">
        <v>469</v>
      </c>
      <c r="V13211" t="s">
        <v>469</v>
      </c>
      <c r="W13211" t="s">
        <v>1193</v>
      </c>
      <c r="X13211" t="s">
        <v>135</v>
      </c>
      <c r="Y13211">
        <v>1</v>
      </c>
      <c r="Z13211" t="s">
        <v>1194</v>
      </c>
      <c r="AA13211" t="s">
        <v>278</v>
      </c>
    </row>
    <row r="13212" spans="1:28" hidden="1" x14ac:dyDescent="0.25">
      <c r="A13212" t="str">
        <f t="shared" si="206"/>
        <v>Petroleum Liquids.DFO</v>
      </c>
      <c r="B13212" t="str">
        <f>INDEX(Crosswalk!$B$2:$B$47,MATCH(A13212,Crosswalk!$A$2:$A$47,0))</f>
        <v>petroleum</v>
      </c>
      <c r="C13212" t="b">
        <f>IFERROR(IF(AND(NOT(INDEX('Included Plant Filters'!$B:$B,MATCH(B13212,'Included Plant Filters'!$A:$A,0))),$W13212="Y"),FALSE,IF(AND(NOT(INDEX('Included Plant Filters'!$C:$C,MATCH(B13212,'Included Plant Filters'!$A:$A,0))),NOT(OR($X13212="Electric Utility",$X13212="IPP CHP",$X13212="IPP Non-CHP"))),FALSE,TRUE)),0)</f>
        <v>1</v>
      </c>
      <c r="D13212">
        <v>6417</v>
      </c>
      <c r="E13212" t="s">
        <v>9848</v>
      </c>
      <c r="F13212">
        <v>56118</v>
      </c>
      <c r="G13212" t="s">
        <v>9850</v>
      </c>
      <c r="H13212" t="s">
        <v>35</v>
      </c>
      <c r="I13212" t="s">
        <v>1471</v>
      </c>
      <c r="J13212" t="s">
        <v>390</v>
      </c>
      <c r="K13212" t="s">
        <v>277</v>
      </c>
      <c r="L13212" t="s">
        <v>273</v>
      </c>
      <c r="N13212" t="s">
        <v>1192</v>
      </c>
      <c r="O13212">
        <v>1.8</v>
      </c>
      <c r="P13212">
        <v>0.8</v>
      </c>
      <c r="Q13212">
        <v>1.8</v>
      </c>
      <c r="R13212">
        <v>1.8</v>
      </c>
      <c r="S13212">
        <v>0.5</v>
      </c>
      <c r="T13212" t="s">
        <v>1193</v>
      </c>
      <c r="U13212" t="s">
        <v>469</v>
      </c>
      <c r="V13212" t="s">
        <v>469</v>
      </c>
      <c r="W13212" t="s">
        <v>1193</v>
      </c>
      <c r="X13212" t="s">
        <v>135</v>
      </c>
      <c r="Y13212">
        <v>1</v>
      </c>
      <c r="Z13212" t="s">
        <v>1194</v>
      </c>
      <c r="AA13212" t="s">
        <v>278</v>
      </c>
    </row>
    <row r="13213" spans="1:28" hidden="1" x14ac:dyDescent="0.25">
      <c r="A13213" t="str">
        <f t="shared" si="206"/>
        <v>Landfill Gas.LFG</v>
      </c>
      <c r="B13213" t="str">
        <f>INDEX(Crosswalk!$B$2:$B$47,MATCH(A13213,Crosswalk!$A$2:$A$47,0))</f>
        <v>natural gas peaker</v>
      </c>
      <c r="C13213" t="b">
        <f>IFERROR(IF(AND(NOT(INDEX('Included Plant Filters'!$B:$B,MATCH(B13213,'Included Plant Filters'!$A:$A,0))),$W13213="Y"),FALSE,IF(AND(NOT(INDEX('Included Plant Filters'!$C:$C,MATCH(B13213,'Included Plant Filters'!$A:$A,0))),NOT(OR($X13213="Electric Utility",$X13213="IPP CHP",$X13213="IPP Non-CHP"))),FALSE,TRUE)),0)</f>
        <v>1</v>
      </c>
      <c r="D13213">
        <v>49775</v>
      </c>
      <c r="E13213" t="s">
        <v>9851</v>
      </c>
      <c r="F13213">
        <v>56119</v>
      </c>
      <c r="G13213" t="s">
        <v>9851</v>
      </c>
      <c r="H13213" t="s">
        <v>82</v>
      </c>
      <c r="I13213" t="s">
        <v>1865</v>
      </c>
      <c r="J13213" t="s">
        <v>9852</v>
      </c>
      <c r="K13213" t="s">
        <v>328</v>
      </c>
      <c r="L13213" t="s">
        <v>20</v>
      </c>
      <c r="M13213" t="s">
        <v>852</v>
      </c>
      <c r="N13213" t="s">
        <v>1192</v>
      </c>
      <c r="O13213">
        <v>6</v>
      </c>
      <c r="P13213">
        <v>1</v>
      </c>
      <c r="Q13213">
        <v>4.0999999999999996</v>
      </c>
      <c r="R13213">
        <v>4.9000000000000004</v>
      </c>
      <c r="S13213">
        <v>3</v>
      </c>
      <c r="T13213" t="s">
        <v>1193</v>
      </c>
      <c r="U13213" t="s">
        <v>469</v>
      </c>
      <c r="V13213" t="s">
        <v>469</v>
      </c>
      <c r="W13213" t="s">
        <v>1214</v>
      </c>
      <c r="X13213" t="s">
        <v>143</v>
      </c>
      <c r="Y13213">
        <v>3</v>
      </c>
      <c r="Z13213" t="s">
        <v>1310</v>
      </c>
      <c r="AA13213" t="s">
        <v>329</v>
      </c>
      <c r="AB13213" t="s">
        <v>245</v>
      </c>
    </row>
    <row r="13214" spans="1:28" hidden="1" x14ac:dyDescent="0.25">
      <c r="A13214" t="str">
        <f t="shared" si="206"/>
        <v>Landfill Gas.LFG</v>
      </c>
      <c r="B13214" t="str">
        <f>INDEX(Crosswalk!$B$2:$B$47,MATCH(A13214,Crosswalk!$A$2:$A$47,0))</f>
        <v>natural gas peaker</v>
      </c>
      <c r="C13214" t="b">
        <f>IFERROR(IF(AND(NOT(INDEX('Included Plant Filters'!$B:$B,MATCH(B13214,'Included Plant Filters'!$A:$A,0))),$W13214="Y"),FALSE,IF(AND(NOT(INDEX('Included Plant Filters'!$C:$C,MATCH(B13214,'Included Plant Filters'!$A:$A,0))),NOT(OR($X13214="Electric Utility",$X13214="IPP CHP",$X13214="IPP Non-CHP"))),FALSE,TRUE)),0)</f>
        <v>1</v>
      </c>
      <c r="D13214">
        <v>49775</v>
      </c>
      <c r="E13214" t="s">
        <v>9851</v>
      </c>
      <c r="F13214">
        <v>56119</v>
      </c>
      <c r="G13214" t="s">
        <v>9851</v>
      </c>
      <c r="H13214" t="s">
        <v>82</v>
      </c>
      <c r="I13214" t="s">
        <v>1865</v>
      </c>
      <c r="J13214" t="s">
        <v>9853</v>
      </c>
      <c r="K13214" t="s">
        <v>328</v>
      </c>
      <c r="L13214" t="s">
        <v>20</v>
      </c>
      <c r="M13214" t="s">
        <v>852</v>
      </c>
      <c r="N13214" t="s">
        <v>1192</v>
      </c>
      <c r="O13214">
        <v>6</v>
      </c>
      <c r="P13214">
        <v>1</v>
      </c>
      <c r="Q13214">
        <v>4.0999999999999996</v>
      </c>
      <c r="R13214">
        <v>4.9000000000000004</v>
      </c>
      <c r="S13214">
        <v>3</v>
      </c>
      <c r="T13214" t="s">
        <v>1193</v>
      </c>
      <c r="U13214" t="s">
        <v>469</v>
      </c>
      <c r="V13214" t="s">
        <v>469</v>
      </c>
      <c r="W13214" t="s">
        <v>1214</v>
      </c>
      <c r="X13214" t="s">
        <v>143</v>
      </c>
      <c r="Y13214">
        <v>3</v>
      </c>
      <c r="Z13214" t="s">
        <v>1310</v>
      </c>
      <c r="AA13214" t="s">
        <v>329</v>
      </c>
      <c r="AB13214" t="s">
        <v>245</v>
      </c>
    </row>
    <row r="13215" spans="1:28" hidden="1" x14ac:dyDescent="0.25">
      <c r="A13215" t="str">
        <f t="shared" si="206"/>
        <v>Landfill Gas.LFG</v>
      </c>
      <c r="B13215" t="str">
        <f>INDEX(Crosswalk!$B$2:$B$47,MATCH(A13215,Crosswalk!$A$2:$A$47,0))</f>
        <v>natural gas peaker</v>
      </c>
      <c r="C13215" t="b">
        <f>IFERROR(IF(AND(NOT(INDEX('Included Plant Filters'!$B:$B,MATCH(B13215,'Included Plant Filters'!$A:$A,0))),$W13215="Y"),FALSE,IF(AND(NOT(INDEX('Included Plant Filters'!$C:$C,MATCH(B13215,'Included Plant Filters'!$A:$A,0))),NOT(OR($X13215="Electric Utility",$X13215="IPP CHP",$X13215="IPP Non-CHP"))),FALSE,TRUE)),0)</f>
        <v>1</v>
      </c>
      <c r="D13215">
        <v>49775</v>
      </c>
      <c r="E13215" t="s">
        <v>9851</v>
      </c>
      <c r="F13215">
        <v>56119</v>
      </c>
      <c r="G13215" t="s">
        <v>9851</v>
      </c>
      <c r="H13215" t="s">
        <v>82</v>
      </c>
      <c r="I13215" t="s">
        <v>1865</v>
      </c>
      <c r="J13215" t="s">
        <v>9854</v>
      </c>
      <c r="K13215" t="s">
        <v>328</v>
      </c>
      <c r="L13215" t="s">
        <v>15</v>
      </c>
      <c r="M13215" t="s">
        <v>852</v>
      </c>
      <c r="N13215" t="s">
        <v>1192</v>
      </c>
      <c r="O13215">
        <v>10.5</v>
      </c>
      <c r="P13215">
        <v>1</v>
      </c>
      <c r="Q13215">
        <v>10.6</v>
      </c>
      <c r="R13215">
        <v>10.6</v>
      </c>
      <c r="S13215">
        <v>1.5</v>
      </c>
      <c r="T13215" t="s">
        <v>1193</v>
      </c>
      <c r="U13215" t="s">
        <v>469</v>
      </c>
      <c r="V13215" t="s">
        <v>469</v>
      </c>
      <c r="W13215" t="s">
        <v>1214</v>
      </c>
      <c r="X13215" t="s">
        <v>143</v>
      </c>
      <c r="Y13215">
        <v>3</v>
      </c>
      <c r="Z13215" t="s">
        <v>384</v>
      </c>
      <c r="AA13215" t="s">
        <v>329</v>
      </c>
      <c r="AB13215" t="s">
        <v>245</v>
      </c>
    </row>
    <row r="13216" spans="1:28" hidden="1" x14ac:dyDescent="0.25">
      <c r="A13216" t="str">
        <f t="shared" si="206"/>
        <v>Landfill Gas.LFG</v>
      </c>
      <c r="B13216" t="str">
        <f>INDEX(Crosswalk!$B$2:$B$47,MATCH(A13216,Crosswalk!$A$2:$A$47,0))</f>
        <v>natural gas peaker</v>
      </c>
      <c r="C13216" t="b">
        <f>IFERROR(IF(AND(NOT(INDEX('Included Plant Filters'!$B:$B,MATCH(B13216,'Included Plant Filters'!$A:$A,0))),$W13216="Y"),FALSE,IF(AND(NOT(INDEX('Included Plant Filters'!$C:$C,MATCH(B13216,'Included Plant Filters'!$A:$A,0))),NOT(OR($X13216="Electric Utility",$X13216="IPP CHP",$X13216="IPP Non-CHP"))),FALSE,TRUE)),0)</f>
        <v>1</v>
      </c>
      <c r="D13216">
        <v>17543</v>
      </c>
      <c r="E13216" t="s">
        <v>1038</v>
      </c>
      <c r="F13216">
        <v>56120</v>
      </c>
      <c r="G13216" t="s">
        <v>9855</v>
      </c>
      <c r="H13216" t="s">
        <v>102</v>
      </c>
      <c r="I13216" t="s">
        <v>1906</v>
      </c>
      <c r="J13216" t="s">
        <v>5776</v>
      </c>
      <c r="K13216" t="s">
        <v>328</v>
      </c>
      <c r="L13216" t="s">
        <v>273</v>
      </c>
      <c r="N13216" t="s">
        <v>1192</v>
      </c>
      <c r="O13216">
        <v>1.9</v>
      </c>
      <c r="P13216">
        <v>0.9</v>
      </c>
      <c r="Q13216">
        <v>1.8</v>
      </c>
      <c r="R13216">
        <v>1.8</v>
      </c>
      <c r="S13216">
        <v>0.9</v>
      </c>
      <c r="T13216" t="s">
        <v>1193</v>
      </c>
      <c r="U13216" t="s">
        <v>469</v>
      </c>
      <c r="V13216" t="s">
        <v>469</v>
      </c>
      <c r="W13216" t="s">
        <v>1193</v>
      </c>
      <c r="X13216" t="s">
        <v>135</v>
      </c>
      <c r="Y13216">
        <v>1</v>
      </c>
      <c r="Z13216" t="s">
        <v>1194</v>
      </c>
      <c r="AA13216" t="s">
        <v>329</v>
      </c>
    </row>
    <row r="13217" spans="1:27" hidden="1" x14ac:dyDescent="0.25">
      <c r="A13217" t="str">
        <f t="shared" si="206"/>
        <v>Landfill Gas.LFG</v>
      </c>
      <c r="B13217" t="str">
        <f>INDEX(Crosswalk!$B$2:$B$47,MATCH(A13217,Crosswalk!$A$2:$A$47,0))</f>
        <v>natural gas peaker</v>
      </c>
      <c r="C13217" t="b">
        <f>IFERROR(IF(AND(NOT(INDEX('Included Plant Filters'!$B:$B,MATCH(B13217,'Included Plant Filters'!$A:$A,0))),$W13217="Y"),FALSE,IF(AND(NOT(INDEX('Included Plant Filters'!$C:$C,MATCH(B13217,'Included Plant Filters'!$A:$A,0))),NOT(OR($X13217="Electric Utility",$X13217="IPP CHP",$X13217="IPP Non-CHP"))),FALSE,TRUE)),0)</f>
        <v>1</v>
      </c>
      <c r="D13217">
        <v>17543</v>
      </c>
      <c r="E13217" t="s">
        <v>1038</v>
      </c>
      <c r="F13217">
        <v>56120</v>
      </c>
      <c r="G13217" t="s">
        <v>9855</v>
      </c>
      <c r="H13217" t="s">
        <v>102</v>
      </c>
      <c r="I13217" t="s">
        <v>1906</v>
      </c>
      <c r="J13217" t="s">
        <v>9366</v>
      </c>
      <c r="K13217" t="s">
        <v>328</v>
      </c>
      <c r="L13217" t="s">
        <v>273</v>
      </c>
      <c r="N13217" t="s">
        <v>1192</v>
      </c>
      <c r="O13217">
        <v>1.9</v>
      </c>
      <c r="P13217">
        <v>0.9</v>
      </c>
      <c r="Q13217">
        <v>1.8</v>
      </c>
      <c r="R13217">
        <v>1.8</v>
      </c>
      <c r="S13217">
        <v>0.9</v>
      </c>
      <c r="T13217" t="s">
        <v>1193</v>
      </c>
      <c r="U13217" t="s">
        <v>469</v>
      </c>
      <c r="V13217" t="s">
        <v>469</v>
      </c>
      <c r="W13217" t="s">
        <v>1193</v>
      </c>
      <c r="X13217" t="s">
        <v>135</v>
      </c>
      <c r="Y13217">
        <v>1</v>
      </c>
      <c r="Z13217" t="s">
        <v>1194</v>
      </c>
      <c r="AA13217" t="s">
        <v>329</v>
      </c>
    </row>
    <row r="13218" spans="1:27" hidden="1" x14ac:dyDescent="0.25">
      <c r="A13218" t="str">
        <f t="shared" si="206"/>
        <v>Landfill Gas.LFG</v>
      </c>
      <c r="B13218" t="str">
        <f>INDEX(Crosswalk!$B$2:$B$47,MATCH(A13218,Crosswalk!$A$2:$A$47,0))</f>
        <v>natural gas peaker</v>
      </c>
      <c r="C13218" t="b">
        <f>IFERROR(IF(AND(NOT(INDEX('Included Plant Filters'!$B:$B,MATCH(B13218,'Included Plant Filters'!$A:$A,0))),$W13218="Y"),FALSE,IF(AND(NOT(INDEX('Included Plant Filters'!$C:$C,MATCH(B13218,'Included Plant Filters'!$A:$A,0))),NOT(OR($X13218="Electric Utility",$X13218="IPP CHP",$X13218="IPP Non-CHP"))),FALSE,TRUE)),0)</f>
        <v>1</v>
      </c>
      <c r="D13218">
        <v>17543</v>
      </c>
      <c r="E13218" t="s">
        <v>1038</v>
      </c>
      <c r="F13218">
        <v>56120</v>
      </c>
      <c r="G13218" t="s">
        <v>9855</v>
      </c>
      <c r="H13218" t="s">
        <v>102</v>
      </c>
      <c r="I13218" t="s">
        <v>1906</v>
      </c>
      <c r="J13218" t="s">
        <v>9856</v>
      </c>
      <c r="K13218" t="s">
        <v>328</v>
      </c>
      <c r="L13218" t="s">
        <v>273</v>
      </c>
      <c r="N13218" t="s">
        <v>1192</v>
      </c>
      <c r="O13218">
        <v>1.9</v>
      </c>
      <c r="P13218">
        <v>0.9</v>
      </c>
      <c r="Q13218">
        <v>1.8</v>
      </c>
      <c r="R13218">
        <v>1.8</v>
      </c>
      <c r="S13218">
        <v>0.9</v>
      </c>
      <c r="T13218" t="s">
        <v>1193</v>
      </c>
      <c r="U13218" t="s">
        <v>469</v>
      </c>
      <c r="V13218" t="s">
        <v>469</v>
      </c>
      <c r="W13218" t="s">
        <v>1193</v>
      </c>
      <c r="X13218" t="s">
        <v>135</v>
      </c>
      <c r="Y13218">
        <v>1</v>
      </c>
      <c r="Z13218" t="s">
        <v>1194</v>
      </c>
      <c r="AA13218" t="s">
        <v>329</v>
      </c>
    </row>
    <row r="13219" spans="1:27" hidden="1" x14ac:dyDescent="0.25">
      <c r="A13219" t="str">
        <f t="shared" si="206"/>
        <v>Landfill Gas.LFG</v>
      </c>
      <c r="B13219" t="str">
        <f>INDEX(Crosswalk!$B$2:$B$47,MATCH(A13219,Crosswalk!$A$2:$A$47,0))</f>
        <v>natural gas peaker</v>
      </c>
      <c r="C13219" t="b">
        <f>IFERROR(IF(AND(NOT(INDEX('Included Plant Filters'!$B:$B,MATCH(B13219,'Included Plant Filters'!$A:$A,0))),$W13219="Y"),FALSE,IF(AND(NOT(INDEX('Included Plant Filters'!$C:$C,MATCH(B13219,'Included Plant Filters'!$A:$A,0))),NOT(OR($X13219="Electric Utility",$X13219="IPP CHP",$X13219="IPP Non-CHP"))),FALSE,TRUE)),0)</f>
        <v>1</v>
      </c>
      <c r="D13219">
        <v>17543</v>
      </c>
      <c r="E13219" t="s">
        <v>1038</v>
      </c>
      <c r="F13219">
        <v>56120</v>
      </c>
      <c r="G13219" t="s">
        <v>9855</v>
      </c>
      <c r="H13219" t="s">
        <v>102</v>
      </c>
      <c r="I13219" t="s">
        <v>1906</v>
      </c>
      <c r="J13219" t="s">
        <v>9857</v>
      </c>
      <c r="K13219" t="s">
        <v>328</v>
      </c>
      <c r="L13219" t="s">
        <v>279</v>
      </c>
      <c r="N13219" t="s">
        <v>1192</v>
      </c>
      <c r="O13219">
        <v>5.5</v>
      </c>
      <c r="P13219">
        <v>0.8</v>
      </c>
      <c r="Q13219">
        <v>5.2</v>
      </c>
      <c r="R13219">
        <v>5.2</v>
      </c>
      <c r="S13219">
        <v>3.7</v>
      </c>
      <c r="T13219" t="s">
        <v>1193</v>
      </c>
      <c r="U13219" t="s">
        <v>469</v>
      </c>
      <c r="V13219" t="s">
        <v>469</v>
      </c>
      <c r="W13219" t="s">
        <v>1193</v>
      </c>
      <c r="X13219" t="s">
        <v>135</v>
      </c>
      <c r="Y13219">
        <v>1</v>
      </c>
      <c r="Z13219" t="s">
        <v>1194</v>
      </c>
      <c r="AA13219" t="s">
        <v>329</v>
      </c>
    </row>
    <row r="13220" spans="1:27" hidden="1" x14ac:dyDescent="0.25">
      <c r="A13220" t="str">
        <f t="shared" si="206"/>
        <v>Landfill Gas.LFG</v>
      </c>
      <c r="B13220" t="str">
        <f>INDEX(Crosswalk!$B$2:$B$47,MATCH(A13220,Crosswalk!$A$2:$A$47,0))</f>
        <v>natural gas peaker</v>
      </c>
      <c r="C13220" t="b">
        <f>IFERROR(IF(AND(NOT(INDEX('Included Plant Filters'!$B:$B,MATCH(B13220,'Included Plant Filters'!$A:$A,0))),$W13220="Y"),FALSE,IF(AND(NOT(INDEX('Included Plant Filters'!$C:$C,MATCH(B13220,'Included Plant Filters'!$A:$A,0))),NOT(OR($X13220="Electric Utility",$X13220="IPP CHP",$X13220="IPP Non-CHP"))),FALSE,TRUE)),0)</f>
        <v>1</v>
      </c>
      <c r="D13220">
        <v>17543</v>
      </c>
      <c r="E13220" t="s">
        <v>1038</v>
      </c>
      <c r="F13220">
        <v>56121</v>
      </c>
      <c r="G13220" t="s">
        <v>9858</v>
      </c>
      <c r="H13220" t="s">
        <v>102</v>
      </c>
      <c r="I13220" t="s">
        <v>2571</v>
      </c>
      <c r="J13220" t="s">
        <v>5896</v>
      </c>
      <c r="K13220" t="s">
        <v>328</v>
      </c>
      <c r="L13220" t="s">
        <v>273</v>
      </c>
      <c r="N13220" t="s">
        <v>1192</v>
      </c>
      <c r="O13220">
        <v>1.6</v>
      </c>
      <c r="P13220">
        <v>0.8</v>
      </c>
      <c r="Q13220">
        <v>1.5</v>
      </c>
      <c r="R13220">
        <v>1.5</v>
      </c>
      <c r="S13220">
        <v>0.6</v>
      </c>
      <c r="T13220" t="s">
        <v>1193</v>
      </c>
      <c r="U13220" t="s">
        <v>469</v>
      </c>
      <c r="V13220" t="s">
        <v>469</v>
      </c>
      <c r="W13220" t="s">
        <v>1193</v>
      </c>
      <c r="X13220" t="s">
        <v>135</v>
      </c>
      <c r="Y13220">
        <v>1</v>
      </c>
      <c r="Z13220" t="s">
        <v>1194</v>
      </c>
      <c r="AA13220" t="s">
        <v>329</v>
      </c>
    </row>
    <row r="13221" spans="1:27" hidden="1" x14ac:dyDescent="0.25">
      <c r="A13221" t="str">
        <f t="shared" si="206"/>
        <v>Landfill Gas.LFG</v>
      </c>
      <c r="B13221" t="str">
        <f>INDEX(Crosswalk!$B$2:$B$47,MATCH(A13221,Crosswalk!$A$2:$A$47,0))</f>
        <v>natural gas peaker</v>
      </c>
      <c r="C13221" t="b">
        <f>IFERROR(IF(AND(NOT(INDEX('Included Plant Filters'!$B:$B,MATCH(B13221,'Included Plant Filters'!$A:$A,0))),$W13221="Y"),FALSE,IF(AND(NOT(INDEX('Included Plant Filters'!$C:$C,MATCH(B13221,'Included Plant Filters'!$A:$A,0))),NOT(OR($X13221="Electric Utility",$X13221="IPP CHP",$X13221="IPP Non-CHP"))),FALSE,TRUE)),0)</f>
        <v>1</v>
      </c>
      <c r="D13221">
        <v>17543</v>
      </c>
      <c r="E13221" t="s">
        <v>1038</v>
      </c>
      <c r="F13221">
        <v>56121</v>
      </c>
      <c r="G13221" t="s">
        <v>9858</v>
      </c>
      <c r="H13221" t="s">
        <v>102</v>
      </c>
      <c r="I13221" t="s">
        <v>2571</v>
      </c>
      <c r="J13221" t="s">
        <v>5897</v>
      </c>
      <c r="K13221" t="s">
        <v>328</v>
      </c>
      <c r="L13221" t="s">
        <v>273</v>
      </c>
      <c r="N13221" t="s">
        <v>1192</v>
      </c>
      <c r="O13221">
        <v>1.6</v>
      </c>
      <c r="P13221">
        <v>0.8</v>
      </c>
      <c r="Q13221">
        <v>1.5</v>
      </c>
      <c r="R13221">
        <v>1.5</v>
      </c>
      <c r="S13221">
        <v>0.6</v>
      </c>
      <c r="T13221" t="s">
        <v>1193</v>
      </c>
      <c r="U13221" t="s">
        <v>469</v>
      </c>
      <c r="V13221" t="s">
        <v>469</v>
      </c>
      <c r="W13221" t="s">
        <v>1193</v>
      </c>
      <c r="X13221" t="s">
        <v>135</v>
      </c>
      <c r="Y13221">
        <v>1</v>
      </c>
      <c r="Z13221" t="s">
        <v>1194</v>
      </c>
      <c r="AA13221" t="s">
        <v>329</v>
      </c>
    </row>
    <row r="13222" spans="1:27" hidden="1" x14ac:dyDescent="0.25">
      <c r="A13222" t="str">
        <f t="shared" si="206"/>
        <v>Landfill Gas.LFG</v>
      </c>
      <c r="B13222" t="str">
        <f>INDEX(Crosswalk!$B$2:$B$47,MATCH(A13222,Crosswalk!$A$2:$A$47,0))</f>
        <v>natural gas peaker</v>
      </c>
      <c r="C13222" t="b">
        <f>IFERROR(IF(AND(NOT(INDEX('Included Plant Filters'!$B:$B,MATCH(B13222,'Included Plant Filters'!$A:$A,0))),$W13222="Y"),FALSE,IF(AND(NOT(INDEX('Included Plant Filters'!$C:$C,MATCH(B13222,'Included Plant Filters'!$A:$A,0))),NOT(OR($X13222="Electric Utility",$X13222="IPP CHP",$X13222="IPP Non-CHP"))),FALSE,TRUE)),0)</f>
        <v>1</v>
      </c>
      <c r="D13222">
        <v>17543</v>
      </c>
      <c r="E13222" t="s">
        <v>1038</v>
      </c>
      <c r="F13222">
        <v>56122</v>
      </c>
      <c r="G13222" t="s">
        <v>9859</v>
      </c>
      <c r="H13222" t="s">
        <v>102</v>
      </c>
      <c r="I13222" t="s">
        <v>3875</v>
      </c>
      <c r="J13222" t="s">
        <v>2509</v>
      </c>
      <c r="K13222" t="s">
        <v>328</v>
      </c>
      <c r="L13222" t="s">
        <v>279</v>
      </c>
      <c r="N13222" t="s">
        <v>1192</v>
      </c>
      <c r="O13222">
        <v>5.7</v>
      </c>
      <c r="P13222">
        <v>0.8</v>
      </c>
      <c r="Q13222">
        <v>5.2</v>
      </c>
      <c r="R13222">
        <v>5.2</v>
      </c>
      <c r="S13222">
        <v>3.7</v>
      </c>
      <c r="T13222" t="s">
        <v>1193</v>
      </c>
      <c r="U13222" t="s">
        <v>469</v>
      </c>
      <c r="V13222" t="s">
        <v>469</v>
      </c>
      <c r="W13222" t="s">
        <v>1193</v>
      </c>
      <c r="X13222" t="s">
        <v>135</v>
      </c>
      <c r="Y13222">
        <v>1</v>
      </c>
      <c r="Z13222" t="s">
        <v>1194</v>
      </c>
      <c r="AA13222" t="s">
        <v>329</v>
      </c>
    </row>
    <row r="13223" spans="1:27" hidden="1" x14ac:dyDescent="0.25">
      <c r="A13223" t="str">
        <f t="shared" si="206"/>
        <v>Landfill Gas.LFG</v>
      </c>
      <c r="B13223" t="str">
        <f>INDEX(Crosswalk!$B$2:$B$47,MATCH(A13223,Crosswalk!$A$2:$A$47,0))</f>
        <v>natural gas peaker</v>
      </c>
      <c r="C13223" t="b">
        <f>IFERROR(IF(AND(NOT(INDEX('Included Plant Filters'!$B:$B,MATCH(B13223,'Included Plant Filters'!$A:$A,0))),$W13223="Y"),FALSE,IF(AND(NOT(INDEX('Included Plant Filters'!$C:$C,MATCH(B13223,'Included Plant Filters'!$A:$A,0))),NOT(OR($X13223="Electric Utility",$X13223="IPP CHP",$X13223="IPP Non-CHP"))),FALSE,TRUE)),0)</f>
        <v>1</v>
      </c>
      <c r="D13223">
        <v>17543</v>
      </c>
      <c r="E13223" t="s">
        <v>1038</v>
      </c>
      <c r="F13223">
        <v>56122</v>
      </c>
      <c r="G13223" t="s">
        <v>9859</v>
      </c>
      <c r="H13223" t="s">
        <v>102</v>
      </c>
      <c r="I13223" t="s">
        <v>3875</v>
      </c>
      <c r="J13223" t="s">
        <v>2510</v>
      </c>
      <c r="K13223" t="s">
        <v>328</v>
      </c>
      <c r="L13223" t="s">
        <v>273</v>
      </c>
      <c r="N13223" t="s">
        <v>1192</v>
      </c>
      <c r="O13223">
        <v>1.6</v>
      </c>
      <c r="P13223">
        <v>0.8</v>
      </c>
      <c r="Q13223">
        <v>1.5</v>
      </c>
      <c r="R13223">
        <v>1.5</v>
      </c>
      <c r="S13223">
        <v>0.6</v>
      </c>
      <c r="T13223" t="s">
        <v>1193</v>
      </c>
      <c r="U13223" t="s">
        <v>469</v>
      </c>
      <c r="V13223" t="s">
        <v>469</v>
      </c>
      <c r="W13223" t="s">
        <v>1193</v>
      </c>
      <c r="X13223" t="s">
        <v>135</v>
      </c>
      <c r="Y13223">
        <v>1</v>
      </c>
      <c r="Z13223" t="s">
        <v>1194</v>
      </c>
      <c r="AA13223" t="s">
        <v>329</v>
      </c>
    </row>
    <row r="13224" spans="1:27" hidden="1" x14ac:dyDescent="0.25">
      <c r="A13224" t="str">
        <f t="shared" si="206"/>
        <v>Landfill Gas.LFG</v>
      </c>
      <c r="B13224" t="str">
        <f>INDEX(Crosswalk!$B$2:$B$47,MATCH(A13224,Crosswalk!$A$2:$A$47,0))</f>
        <v>natural gas peaker</v>
      </c>
      <c r="C13224" t="b">
        <f>IFERROR(IF(AND(NOT(INDEX('Included Plant Filters'!$B:$B,MATCH(B13224,'Included Plant Filters'!$A:$A,0))),$W13224="Y"),FALSE,IF(AND(NOT(INDEX('Included Plant Filters'!$C:$C,MATCH(B13224,'Included Plant Filters'!$A:$A,0))),NOT(OR($X13224="Electric Utility",$X13224="IPP CHP",$X13224="IPP Non-CHP"))),FALSE,TRUE)),0)</f>
        <v>1</v>
      </c>
      <c r="D13224">
        <v>17543</v>
      </c>
      <c r="E13224" t="s">
        <v>1038</v>
      </c>
      <c r="F13224">
        <v>56122</v>
      </c>
      <c r="G13224" t="s">
        <v>9859</v>
      </c>
      <c r="H13224" t="s">
        <v>102</v>
      </c>
      <c r="I13224" t="s">
        <v>3875</v>
      </c>
      <c r="J13224" t="s">
        <v>2511</v>
      </c>
      <c r="K13224" t="s">
        <v>328</v>
      </c>
      <c r="L13224" t="s">
        <v>273</v>
      </c>
      <c r="N13224" t="s">
        <v>1192</v>
      </c>
      <c r="O13224">
        <v>1.6</v>
      </c>
      <c r="P13224">
        <v>0.8</v>
      </c>
      <c r="Q13224">
        <v>1.5</v>
      </c>
      <c r="R13224">
        <v>1.5</v>
      </c>
      <c r="S13224">
        <v>0.6</v>
      </c>
      <c r="T13224" t="s">
        <v>1193</v>
      </c>
      <c r="U13224" t="s">
        <v>469</v>
      </c>
      <c r="V13224" t="s">
        <v>469</v>
      </c>
      <c r="W13224" t="s">
        <v>1193</v>
      </c>
      <c r="X13224" t="s">
        <v>135</v>
      </c>
      <c r="Y13224">
        <v>1</v>
      </c>
      <c r="Z13224" t="s">
        <v>1194</v>
      </c>
      <c r="AA13224" t="s">
        <v>329</v>
      </c>
    </row>
    <row r="13225" spans="1:27" hidden="1" x14ac:dyDescent="0.25">
      <c r="A13225" t="str">
        <f t="shared" si="206"/>
        <v>Conventional Hydroelectric.WAT</v>
      </c>
      <c r="B13225" t="str">
        <f>INDEX(Crosswalk!$B$2:$B$47,MATCH(A13225,Crosswalk!$A$2:$A$47,0))</f>
        <v>hydro</v>
      </c>
      <c r="C13225" t="b">
        <f>IFERROR(IF(AND(NOT(INDEX('Included Plant Filters'!$B:$B,MATCH(B13225,'Included Plant Filters'!$A:$A,0))),$W13225="Y"),FALSE,IF(AND(NOT(INDEX('Included Plant Filters'!$C:$C,MATCH(B13225,'Included Plant Filters'!$A:$A,0))),NOT(OR($X13225="Electric Utility",$X13225="IPP CHP",$X13225="IPP Non-CHP"))),FALSE,TRUE)),0)</f>
        <v>1</v>
      </c>
      <c r="D13225">
        <v>30076</v>
      </c>
      <c r="E13225" t="s">
        <v>7064</v>
      </c>
      <c r="F13225">
        <v>56125</v>
      </c>
      <c r="G13225" t="s">
        <v>9860</v>
      </c>
      <c r="H13225" t="s">
        <v>15</v>
      </c>
      <c r="I13225" t="s">
        <v>1637</v>
      </c>
      <c r="J13225" t="s">
        <v>9861</v>
      </c>
      <c r="K13225" t="s">
        <v>425</v>
      </c>
      <c r="L13225" t="s">
        <v>427</v>
      </c>
      <c r="N13225" t="s">
        <v>1192</v>
      </c>
      <c r="O13225">
        <v>1</v>
      </c>
      <c r="P13225">
        <v>1</v>
      </c>
      <c r="Q13225">
        <v>1</v>
      </c>
      <c r="R13225">
        <v>1</v>
      </c>
      <c r="S13225">
        <v>0.4</v>
      </c>
      <c r="T13225" t="s">
        <v>1193</v>
      </c>
      <c r="U13225" t="s">
        <v>469</v>
      </c>
      <c r="V13225" t="s">
        <v>469</v>
      </c>
      <c r="W13225" t="s">
        <v>1193</v>
      </c>
      <c r="X13225" t="s">
        <v>138</v>
      </c>
      <c r="Y13225">
        <v>2</v>
      </c>
      <c r="Z13225" t="s">
        <v>1194</v>
      </c>
      <c r="AA13225" t="s">
        <v>426</v>
      </c>
    </row>
    <row r="13226" spans="1:27" hidden="1" x14ac:dyDescent="0.25">
      <c r="A13226" t="str">
        <f t="shared" si="206"/>
        <v>Petroleum Liquids.DFO</v>
      </c>
      <c r="B13226" t="str">
        <f>INDEX(Crosswalk!$B$2:$B$47,MATCH(A13226,Crosswalk!$A$2:$A$47,0))</f>
        <v>petroleum</v>
      </c>
      <c r="C13226" t="b">
        <f>IFERROR(IF(AND(NOT(INDEX('Included Plant Filters'!$B:$B,MATCH(B13226,'Included Plant Filters'!$A:$A,0))),$W13226="Y"),FALSE,IF(AND(NOT(INDEX('Included Plant Filters'!$C:$C,MATCH(B13226,'Included Plant Filters'!$A:$A,0))),NOT(OR($X13226="Electric Utility",$X13226="IPP CHP",$X13226="IPP Non-CHP"))),FALSE,TRUE)),0)</f>
        <v>1</v>
      </c>
      <c r="D13226">
        <v>11460</v>
      </c>
      <c r="E13226" t="s">
        <v>3304</v>
      </c>
      <c r="F13226">
        <v>56126</v>
      </c>
      <c r="G13226" t="s">
        <v>9862</v>
      </c>
      <c r="H13226" t="s">
        <v>69</v>
      </c>
      <c r="I13226" t="s">
        <v>3303</v>
      </c>
      <c r="J13226" t="s">
        <v>236</v>
      </c>
      <c r="K13226" t="s">
        <v>277</v>
      </c>
      <c r="L13226" t="s">
        <v>273</v>
      </c>
      <c r="N13226" t="s">
        <v>1192</v>
      </c>
      <c r="O13226">
        <v>1.8</v>
      </c>
      <c r="P13226">
        <v>0.8</v>
      </c>
      <c r="Q13226">
        <v>1.8</v>
      </c>
      <c r="R13226">
        <v>1.8</v>
      </c>
      <c r="S13226">
        <v>1.3</v>
      </c>
      <c r="T13226" t="s">
        <v>1193</v>
      </c>
      <c r="U13226" t="s">
        <v>469</v>
      </c>
      <c r="V13226" t="s">
        <v>469</v>
      </c>
      <c r="W13226" t="s">
        <v>1193</v>
      </c>
      <c r="X13226" t="s">
        <v>135</v>
      </c>
      <c r="Y13226">
        <v>1</v>
      </c>
      <c r="Z13226" t="s">
        <v>1194</v>
      </c>
      <c r="AA13226" t="s">
        <v>278</v>
      </c>
    </row>
    <row r="13227" spans="1:27" hidden="1" x14ac:dyDescent="0.25">
      <c r="A13227" t="str">
        <f t="shared" si="206"/>
        <v>Petroleum Liquids.DFO</v>
      </c>
      <c r="B13227" t="str">
        <f>INDEX(Crosswalk!$B$2:$B$47,MATCH(A13227,Crosswalk!$A$2:$A$47,0))</f>
        <v>petroleum</v>
      </c>
      <c r="C13227" t="b">
        <f>IFERROR(IF(AND(NOT(INDEX('Included Plant Filters'!$B:$B,MATCH(B13227,'Included Plant Filters'!$A:$A,0))),$W13227="Y"),FALSE,IF(AND(NOT(INDEX('Included Plant Filters'!$C:$C,MATCH(B13227,'Included Plant Filters'!$A:$A,0))),NOT(OR($X13227="Electric Utility",$X13227="IPP CHP",$X13227="IPP Non-CHP"))),FALSE,TRUE)),0)</f>
        <v>1</v>
      </c>
      <c r="D13227">
        <v>11460</v>
      </c>
      <c r="E13227" t="s">
        <v>3304</v>
      </c>
      <c r="F13227">
        <v>56126</v>
      </c>
      <c r="G13227" t="s">
        <v>9862</v>
      </c>
      <c r="H13227" t="s">
        <v>69</v>
      </c>
      <c r="I13227" t="s">
        <v>3303</v>
      </c>
      <c r="J13227" t="s">
        <v>240</v>
      </c>
      <c r="K13227" t="s">
        <v>277</v>
      </c>
      <c r="L13227" t="s">
        <v>273</v>
      </c>
      <c r="N13227" t="s">
        <v>1192</v>
      </c>
      <c r="O13227">
        <v>1.8</v>
      </c>
      <c r="P13227">
        <v>0.8</v>
      </c>
      <c r="Q13227">
        <v>1.8</v>
      </c>
      <c r="R13227">
        <v>1.8</v>
      </c>
      <c r="S13227">
        <v>1.3</v>
      </c>
      <c r="T13227" t="s">
        <v>1193</v>
      </c>
      <c r="U13227" t="s">
        <v>469</v>
      </c>
      <c r="V13227" t="s">
        <v>469</v>
      </c>
      <c r="W13227" t="s">
        <v>1193</v>
      </c>
      <c r="X13227" t="s">
        <v>135</v>
      </c>
      <c r="Y13227">
        <v>1</v>
      </c>
      <c r="Z13227" t="s">
        <v>1194</v>
      </c>
      <c r="AA13227" t="s">
        <v>278</v>
      </c>
    </row>
    <row r="13228" spans="1:27" hidden="1" x14ac:dyDescent="0.25">
      <c r="A13228" t="str">
        <f t="shared" si="206"/>
        <v>Natural Gas Fired Combustion Turbine.NG</v>
      </c>
      <c r="B13228" t="str">
        <f>INDEX(Crosswalk!$B$2:$B$47,MATCH(A13228,Crosswalk!$A$2:$A$47,0))</f>
        <v>natural gas peaker</v>
      </c>
      <c r="C13228" t="b">
        <f>IFERROR(IF(AND(NOT(INDEX('Included Plant Filters'!$B:$B,MATCH(B13228,'Included Plant Filters'!$A:$A,0))),$W13228="Y"),FALSE,IF(AND(NOT(INDEX('Included Plant Filters'!$C:$C,MATCH(B13228,'Included Plant Filters'!$A:$A,0))),NOT(OR($X13228="Electric Utility",$X13228="IPP CHP",$X13228="IPP Non-CHP"))),FALSE,TRUE)),0)</f>
        <v>1</v>
      </c>
      <c r="D13228">
        <v>11460</v>
      </c>
      <c r="E13228" t="s">
        <v>3304</v>
      </c>
      <c r="F13228">
        <v>56127</v>
      </c>
      <c r="G13228" t="s">
        <v>9863</v>
      </c>
      <c r="H13228" t="s">
        <v>69</v>
      </c>
      <c r="I13228" t="s">
        <v>3303</v>
      </c>
      <c r="J13228" t="s">
        <v>236</v>
      </c>
      <c r="K13228" t="s">
        <v>293</v>
      </c>
      <c r="L13228" t="s">
        <v>279</v>
      </c>
      <c r="N13228" t="s">
        <v>1192</v>
      </c>
      <c r="O13228">
        <v>10</v>
      </c>
      <c r="P13228">
        <v>0.8</v>
      </c>
      <c r="Q13228">
        <v>10.9</v>
      </c>
      <c r="R13228">
        <v>11.9</v>
      </c>
      <c r="S13228">
        <v>8</v>
      </c>
      <c r="T13228" t="s">
        <v>1193</v>
      </c>
      <c r="U13228" t="s">
        <v>469</v>
      </c>
      <c r="V13228" t="s">
        <v>469</v>
      </c>
      <c r="W13228" t="s">
        <v>1214</v>
      </c>
      <c r="X13228" t="s">
        <v>135</v>
      </c>
      <c r="Y13228">
        <v>1</v>
      </c>
      <c r="Z13228" t="s">
        <v>1310</v>
      </c>
      <c r="AA13228" t="s">
        <v>245</v>
      </c>
    </row>
    <row r="13229" spans="1:27" hidden="1" x14ac:dyDescent="0.25">
      <c r="A13229" t="str">
        <f t="shared" si="206"/>
        <v>Petroleum Liquids.DFO</v>
      </c>
      <c r="B13229" t="str">
        <f>INDEX(Crosswalk!$B$2:$B$47,MATCH(A13229,Crosswalk!$A$2:$A$47,0))</f>
        <v>petroleum</v>
      </c>
      <c r="C13229" t="b">
        <f>IFERROR(IF(AND(NOT(INDEX('Included Plant Filters'!$B:$B,MATCH(B13229,'Included Plant Filters'!$A:$A,0))),$W13229="Y"),FALSE,IF(AND(NOT(INDEX('Included Plant Filters'!$C:$C,MATCH(B13229,'Included Plant Filters'!$A:$A,0))),NOT(OR($X13229="Electric Utility",$X13229="IPP CHP",$X13229="IPP Non-CHP"))),FALSE,TRUE)),0)</f>
        <v>1</v>
      </c>
      <c r="D13229">
        <v>11460</v>
      </c>
      <c r="E13229" t="s">
        <v>3304</v>
      </c>
      <c r="F13229">
        <v>56128</v>
      </c>
      <c r="G13229" t="s">
        <v>9864</v>
      </c>
      <c r="H13229" t="s">
        <v>69</v>
      </c>
      <c r="I13229" t="s">
        <v>3303</v>
      </c>
      <c r="J13229" t="s">
        <v>236</v>
      </c>
      <c r="K13229" t="s">
        <v>277</v>
      </c>
      <c r="L13229" t="s">
        <v>273</v>
      </c>
      <c r="N13229" t="s">
        <v>1192</v>
      </c>
      <c r="O13229">
        <v>1.8</v>
      </c>
      <c r="P13229">
        <v>0.8</v>
      </c>
      <c r="Q13229">
        <v>1.8</v>
      </c>
      <c r="R13229">
        <v>1.8</v>
      </c>
      <c r="S13229">
        <v>1.3</v>
      </c>
      <c r="T13229" t="s">
        <v>1193</v>
      </c>
      <c r="U13229" t="s">
        <v>469</v>
      </c>
      <c r="V13229" t="s">
        <v>469</v>
      </c>
      <c r="W13229" t="s">
        <v>1193</v>
      </c>
      <c r="X13229" t="s">
        <v>135</v>
      </c>
      <c r="Y13229">
        <v>1</v>
      </c>
      <c r="Z13229" t="s">
        <v>1194</v>
      </c>
      <c r="AA13229" t="s">
        <v>278</v>
      </c>
    </row>
    <row r="13230" spans="1:27" hidden="1" x14ac:dyDescent="0.25">
      <c r="A13230" t="str">
        <f t="shared" si="206"/>
        <v>Petroleum Liquids.DFO</v>
      </c>
      <c r="B13230" t="str">
        <f>INDEX(Crosswalk!$B$2:$B$47,MATCH(A13230,Crosswalk!$A$2:$A$47,0))</f>
        <v>petroleum</v>
      </c>
      <c r="C13230" t="b">
        <f>IFERROR(IF(AND(NOT(INDEX('Included Plant Filters'!$B:$B,MATCH(B13230,'Included Plant Filters'!$A:$A,0))),$W13230="Y"),FALSE,IF(AND(NOT(INDEX('Included Plant Filters'!$C:$C,MATCH(B13230,'Included Plant Filters'!$A:$A,0))),NOT(OR($X13230="Electric Utility",$X13230="IPP CHP",$X13230="IPP Non-CHP"))),FALSE,TRUE)),0)</f>
        <v>1</v>
      </c>
      <c r="D13230">
        <v>11460</v>
      </c>
      <c r="E13230" t="s">
        <v>3304</v>
      </c>
      <c r="F13230">
        <v>56128</v>
      </c>
      <c r="G13230" t="s">
        <v>9864</v>
      </c>
      <c r="H13230" t="s">
        <v>69</v>
      </c>
      <c r="I13230" t="s">
        <v>3303</v>
      </c>
      <c r="J13230" t="s">
        <v>240</v>
      </c>
      <c r="K13230" t="s">
        <v>277</v>
      </c>
      <c r="L13230" t="s">
        <v>273</v>
      </c>
      <c r="N13230" t="s">
        <v>1192</v>
      </c>
      <c r="O13230">
        <v>1.8</v>
      </c>
      <c r="P13230">
        <v>0.8</v>
      </c>
      <c r="Q13230">
        <v>1.8</v>
      </c>
      <c r="R13230">
        <v>1.8</v>
      </c>
      <c r="S13230">
        <v>1.3</v>
      </c>
      <c r="T13230" t="s">
        <v>1193</v>
      </c>
      <c r="U13230" t="s">
        <v>469</v>
      </c>
      <c r="V13230" t="s">
        <v>469</v>
      </c>
      <c r="W13230" t="s">
        <v>1193</v>
      </c>
      <c r="X13230" t="s">
        <v>135</v>
      </c>
      <c r="Y13230">
        <v>1</v>
      </c>
      <c r="Z13230" t="s">
        <v>1194</v>
      </c>
      <c r="AA13230" t="s">
        <v>278</v>
      </c>
    </row>
    <row r="13231" spans="1:27" hidden="1" x14ac:dyDescent="0.25">
      <c r="A13231" t="str">
        <f t="shared" si="206"/>
        <v>Petroleum Liquids.DFO</v>
      </c>
      <c r="B13231" t="str">
        <f>INDEX(Crosswalk!$B$2:$B$47,MATCH(A13231,Crosswalk!$A$2:$A$47,0))</f>
        <v>petroleum</v>
      </c>
      <c r="C13231" t="b">
        <f>IFERROR(IF(AND(NOT(INDEX('Included Plant Filters'!$B:$B,MATCH(B13231,'Included Plant Filters'!$A:$A,0))),$W13231="Y"),FALSE,IF(AND(NOT(INDEX('Included Plant Filters'!$C:$C,MATCH(B13231,'Included Plant Filters'!$A:$A,0))),NOT(OR($X13231="Electric Utility",$X13231="IPP CHP",$X13231="IPP Non-CHP"))),FALSE,TRUE)),0)</f>
        <v>1</v>
      </c>
      <c r="D13231">
        <v>11460</v>
      </c>
      <c r="E13231" t="s">
        <v>3304</v>
      </c>
      <c r="F13231">
        <v>56128</v>
      </c>
      <c r="G13231" t="s">
        <v>9864</v>
      </c>
      <c r="H13231" t="s">
        <v>69</v>
      </c>
      <c r="I13231" t="s">
        <v>3303</v>
      </c>
      <c r="J13231" t="s">
        <v>257</v>
      </c>
      <c r="K13231" t="s">
        <v>277</v>
      </c>
      <c r="L13231" t="s">
        <v>273</v>
      </c>
      <c r="N13231" t="s">
        <v>1192</v>
      </c>
      <c r="O13231">
        <v>1.8</v>
      </c>
      <c r="P13231">
        <v>0.8</v>
      </c>
      <c r="Q13231">
        <v>1.8</v>
      </c>
      <c r="R13231">
        <v>1.8</v>
      </c>
      <c r="S13231">
        <v>1.3</v>
      </c>
      <c r="T13231" t="s">
        <v>1193</v>
      </c>
      <c r="U13231" t="s">
        <v>469</v>
      </c>
      <c r="V13231" t="s">
        <v>469</v>
      </c>
      <c r="W13231" t="s">
        <v>1193</v>
      </c>
      <c r="X13231" t="s">
        <v>135</v>
      </c>
      <c r="Y13231">
        <v>1</v>
      </c>
      <c r="Z13231" t="s">
        <v>1194</v>
      </c>
      <c r="AA13231" t="s">
        <v>278</v>
      </c>
    </row>
    <row r="13232" spans="1:27" hidden="1" x14ac:dyDescent="0.25">
      <c r="A13232" t="str">
        <f t="shared" si="206"/>
        <v>Petroleum Liquids.DFO</v>
      </c>
      <c r="B13232" t="str">
        <f>INDEX(Crosswalk!$B$2:$B$47,MATCH(A13232,Crosswalk!$A$2:$A$47,0))</f>
        <v>petroleum</v>
      </c>
      <c r="C13232" t="b">
        <f>IFERROR(IF(AND(NOT(INDEX('Included Plant Filters'!$B:$B,MATCH(B13232,'Included Plant Filters'!$A:$A,0))),$W13232="Y"),FALSE,IF(AND(NOT(INDEX('Included Plant Filters'!$C:$C,MATCH(B13232,'Included Plant Filters'!$A:$A,0))),NOT(OR($X13232="Electric Utility",$X13232="IPP CHP",$X13232="IPP Non-CHP"))),FALSE,TRUE)),0)</f>
        <v>1</v>
      </c>
      <c r="D13232">
        <v>11460</v>
      </c>
      <c r="E13232" t="s">
        <v>3304</v>
      </c>
      <c r="F13232">
        <v>56128</v>
      </c>
      <c r="G13232" t="s">
        <v>9864</v>
      </c>
      <c r="H13232" t="s">
        <v>69</v>
      </c>
      <c r="I13232" t="s">
        <v>3303</v>
      </c>
      <c r="J13232" t="s">
        <v>299</v>
      </c>
      <c r="K13232" t="s">
        <v>277</v>
      </c>
      <c r="L13232" t="s">
        <v>273</v>
      </c>
      <c r="N13232" t="s">
        <v>1192</v>
      </c>
      <c r="O13232">
        <v>1.8</v>
      </c>
      <c r="P13232">
        <v>0.8</v>
      </c>
      <c r="Q13232">
        <v>1.8</v>
      </c>
      <c r="R13232">
        <v>1.8</v>
      </c>
      <c r="S13232">
        <v>1.3</v>
      </c>
      <c r="T13232" t="s">
        <v>1193</v>
      </c>
      <c r="U13232" t="s">
        <v>469</v>
      </c>
      <c r="V13232" t="s">
        <v>469</v>
      </c>
      <c r="W13232" t="s">
        <v>1193</v>
      </c>
      <c r="X13232" t="s">
        <v>135</v>
      </c>
      <c r="Y13232">
        <v>1</v>
      </c>
      <c r="Z13232" t="s">
        <v>1194</v>
      </c>
      <c r="AA13232" t="s">
        <v>278</v>
      </c>
    </row>
    <row r="13233" spans="1:28" hidden="1" x14ac:dyDescent="0.25">
      <c r="A13233" t="str">
        <f t="shared" si="206"/>
        <v>Petroleum Liquids.DFO</v>
      </c>
      <c r="B13233" t="str">
        <f>INDEX(Crosswalk!$B$2:$B$47,MATCH(A13233,Crosswalk!$A$2:$A$47,0))</f>
        <v>petroleum</v>
      </c>
      <c r="C13233" t="b">
        <f>IFERROR(IF(AND(NOT(INDEX('Included Plant Filters'!$B:$B,MATCH(B13233,'Included Plant Filters'!$A:$A,0))),$W13233="Y"),FALSE,IF(AND(NOT(INDEX('Included Plant Filters'!$C:$C,MATCH(B13233,'Included Plant Filters'!$A:$A,0))),NOT(OR($X13233="Electric Utility",$X13233="IPP CHP",$X13233="IPP Non-CHP"))),FALSE,TRUE)),0)</f>
        <v>1</v>
      </c>
      <c r="D13233">
        <v>59159</v>
      </c>
      <c r="E13233" t="s">
        <v>5595</v>
      </c>
      <c r="F13233">
        <v>56129</v>
      </c>
      <c r="G13233" t="s">
        <v>9865</v>
      </c>
      <c r="H13233" t="s">
        <v>102</v>
      </c>
      <c r="I13233" t="s">
        <v>2742</v>
      </c>
      <c r="J13233" t="s">
        <v>236</v>
      </c>
      <c r="K13233" t="s">
        <v>277</v>
      </c>
      <c r="L13233" t="s">
        <v>273</v>
      </c>
      <c r="N13233" t="s">
        <v>1192</v>
      </c>
      <c r="O13233">
        <v>2.9</v>
      </c>
      <c r="P13233">
        <v>0.8</v>
      </c>
      <c r="Q13233">
        <v>2.4</v>
      </c>
      <c r="R13233">
        <v>2.4</v>
      </c>
      <c r="S13233">
        <v>2</v>
      </c>
      <c r="T13233" t="s">
        <v>1193</v>
      </c>
      <c r="U13233" t="s">
        <v>469</v>
      </c>
      <c r="V13233" t="s">
        <v>469</v>
      </c>
      <c r="W13233" t="s">
        <v>1193</v>
      </c>
      <c r="X13233" t="s">
        <v>135</v>
      </c>
      <c r="Y13233">
        <v>1</v>
      </c>
      <c r="Z13233" t="s">
        <v>1194</v>
      </c>
      <c r="AA13233" t="s">
        <v>278</v>
      </c>
    </row>
    <row r="13234" spans="1:28" hidden="1" x14ac:dyDescent="0.25">
      <c r="A13234" t="str">
        <f t="shared" si="206"/>
        <v>Petroleum Liquids.DFO</v>
      </c>
      <c r="B13234" t="str">
        <f>INDEX(Crosswalk!$B$2:$B$47,MATCH(A13234,Crosswalk!$A$2:$A$47,0))</f>
        <v>petroleum</v>
      </c>
      <c r="C13234" t="b">
        <f>IFERROR(IF(AND(NOT(INDEX('Included Plant Filters'!$B:$B,MATCH(B13234,'Included Plant Filters'!$A:$A,0))),$W13234="Y"),FALSE,IF(AND(NOT(INDEX('Included Plant Filters'!$C:$C,MATCH(B13234,'Included Plant Filters'!$A:$A,0))),NOT(OR($X13234="Electric Utility",$X13234="IPP CHP",$X13234="IPP Non-CHP"))),FALSE,TRUE)),0)</f>
        <v>1</v>
      </c>
      <c r="D13234">
        <v>59159</v>
      </c>
      <c r="E13234" t="s">
        <v>5595</v>
      </c>
      <c r="F13234">
        <v>56131</v>
      </c>
      <c r="G13234" t="s">
        <v>9866</v>
      </c>
      <c r="H13234" t="s">
        <v>102</v>
      </c>
      <c r="I13234" t="s">
        <v>4088</v>
      </c>
      <c r="J13234" t="s">
        <v>236</v>
      </c>
      <c r="K13234" t="s">
        <v>277</v>
      </c>
      <c r="L13234" t="s">
        <v>273</v>
      </c>
      <c r="N13234" t="s">
        <v>1192</v>
      </c>
      <c r="O13234">
        <v>2.9</v>
      </c>
      <c r="P13234">
        <v>0.8</v>
      </c>
      <c r="Q13234">
        <v>2.4</v>
      </c>
      <c r="R13234">
        <v>2.4</v>
      </c>
      <c r="S13234">
        <v>2</v>
      </c>
      <c r="T13234" t="s">
        <v>1193</v>
      </c>
      <c r="U13234" t="s">
        <v>469</v>
      </c>
      <c r="V13234" t="s">
        <v>469</v>
      </c>
      <c r="W13234" t="s">
        <v>1193</v>
      </c>
      <c r="X13234" t="s">
        <v>135</v>
      </c>
      <c r="Y13234">
        <v>1</v>
      </c>
      <c r="Z13234" t="s">
        <v>1194</v>
      </c>
      <c r="AA13234" t="s">
        <v>278</v>
      </c>
    </row>
    <row r="13235" spans="1:28" hidden="1" x14ac:dyDescent="0.25">
      <c r="A13235" t="str">
        <f t="shared" si="206"/>
        <v>Petroleum Liquids.DFO</v>
      </c>
      <c r="B13235" t="str">
        <f>INDEX(Crosswalk!$B$2:$B$47,MATCH(A13235,Crosswalk!$A$2:$A$47,0))</f>
        <v>petroleum</v>
      </c>
      <c r="C13235" t="b">
        <f>IFERROR(IF(AND(NOT(INDEX('Included Plant Filters'!$B:$B,MATCH(B13235,'Included Plant Filters'!$A:$A,0))),$W13235="Y"),FALSE,IF(AND(NOT(INDEX('Included Plant Filters'!$C:$C,MATCH(B13235,'Included Plant Filters'!$A:$A,0))),NOT(OR($X13235="Electric Utility",$X13235="IPP CHP",$X13235="IPP Non-CHP"))),FALSE,TRUE)),0)</f>
        <v>1</v>
      </c>
      <c r="D13235">
        <v>59159</v>
      </c>
      <c r="E13235" t="s">
        <v>5595</v>
      </c>
      <c r="F13235">
        <v>56132</v>
      </c>
      <c r="G13235" t="s">
        <v>9867</v>
      </c>
      <c r="H13235" t="s">
        <v>102</v>
      </c>
      <c r="I13235" t="s">
        <v>9868</v>
      </c>
      <c r="J13235" t="s">
        <v>236</v>
      </c>
      <c r="K13235" t="s">
        <v>277</v>
      </c>
      <c r="L13235" t="s">
        <v>273</v>
      </c>
      <c r="N13235" t="s">
        <v>1192</v>
      </c>
      <c r="O13235">
        <v>2.9</v>
      </c>
      <c r="P13235">
        <v>0.8</v>
      </c>
      <c r="Q13235">
        <v>2.4</v>
      </c>
      <c r="R13235">
        <v>2.4</v>
      </c>
      <c r="S13235">
        <v>2</v>
      </c>
      <c r="T13235" t="s">
        <v>1193</v>
      </c>
      <c r="U13235" t="s">
        <v>469</v>
      </c>
      <c r="V13235" t="s">
        <v>469</v>
      </c>
      <c r="W13235" t="s">
        <v>1193</v>
      </c>
      <c r="X13235" t="s">
        <v>135</v>
      </c>
      <c r="Y13235">
        <v>1</v>
      </c>
      <c r="Z13235" t="s">
        <v>1194</v>
      </c>
      <c r="AA13235" t="s">
        <v>278</v>
      </c>
    </row>
    <row r="13236" spans="1:28" hidden="1" x14ac:dyDescent="0.25">
      <c r="A13236" t="str">
        <f t="shared" si="206"/>
        <v>Other Waste Biomass.OBG</v>
      </c>
      <c r="B13236" t="str">
        <f>INDEX(Crosswalk!$B$2:$B$47,MATCH(A13236,Crosswalk!$A$2:$A$47,0))</f>
        <v>biomass</v>
      </c>
      <c r="C13236" t="b">
        <f>IFERROR(IF(AND(NOT(INDEX('Included Plant Filters'!$B:$B,MATCH(B13236,'Included Plant Filters'!$A:$A,0))),$W13236="Y"),FALSE,IF(AND(NOT(INDEX('Included Plant Filters'!$C:$C,MATCH(B13236,'Included Plant Filters'!$A:$A,0))),NOT(OR($X13236="Electric Utility",$X13236="IPP CHP",$X13236="IPP Non-CHP"))),FALSE,TRUE)),0)</f>
        <v>1</v>
      </c>
      <c r="D13236">
        <v>55934</v>
      </c>
      <c r="E13236" t="s">
        <v>9869</v>
      </c>
      <c r="F13236">
        <v>56134</v>
      </c>
      <c r="G13236" t="s">
        <v>9870</v>
      </c>
      <c r="H13236" t="s">
        <v>15</v>
      </c>
      <c r="I13236" t="s">
        <v>1827</v>
      </c>
      <c r="J13236" t="s">
        <v>9871</v>
      </c>
      <c r="K13236" t="s">
        <v>340</v>
      </c>
      <c r="L13236" t="s">
        <v>273</v>
      </c>
      <c r="N13236" t="s">
        <v>1192</v>
      </c>
      <c r="O13236">
        <v>1</v>
      </c>
      <c r="P13236">
        <v>1</v>
      </c>
      <c r="Q13236">
        <v>1</v>
      </c>
      <c r="R13236">
        <v>1</v>
      </c>
      <c r="S13236">
        <v>0.8</v>
      </c>
      <c r="T13236" t="s">
        <v>1193</v>
      </c>
      <c r="U13236" t="s">
        <v>469</v>
      </c>
      <c r="V13236" t="s">
        <v>469</v>
      </c>
      <c r="W13236" t="s">
        <v>1214</v>
      </c>
      <c r="X13236" t="s">
        <v>148</v>
      </c>
      <c r="Y13236">
        <v>5</v>
      </c>
      <c r="Z13236" t="s">
        <v>1310</v>
      </c>
      <c r="AA13236" t="s">
        <v>341</v>
      </c>
      <c r="AB13236" t="s">
        <v>245</v>
      </c>
    </row>
    <row r="13237" spans="1:28" hidden="1" x14ac:dyDescent="0.25">
      <c r="A13237" t="str">
        <f t="shared" si="206"/>
        <v>Other Waste Biomass.OBG</v>
      </c>
      <c r="B13237" t="str">
        <f>INDEX(Crosswalk!$B$2:$B$47,MATCH(A13237,Crosswalk!$A$2:$A$47,0))</f>
        <v>biomass</v>
      </c>
      <c r="C13237" t="b">
        <f>IFERROR(IF(AND(NOT(INDEX('Included Plant Filters'!$B:$B,MATCH(B13237,'Included Plant Filters'!$A:$A,0))),$W13237="Y"),FALSE,IF(AND(NOT(INDEX('Included Plant Filters'!$C:$C,MATCH(B13237,'Included Plant Filters'!$A:$A,0))),NOT(OR($X13237="Electric Utility",$X13237="IPP CHP",$X13237="IPP Non-CHP"))),FALSE,TRUE)),0)</f>
        <v>1</v>
      </c>
      <c r="D13237">
        <v>55934</v>
      </c>
      <c r="E13237" t="s">
        <v>9869</v>
      </c>
      <c r="F13237">
        <v>56134</v>
      </c>
      <c r="G13237" t="s">
        <v>9870</v>
      </c>
      <c r="H13237" t="s">
        <v>15</v>
      </c>
      <c r="I13237" t="s">
        <v>1827</v>
      </c>
      <c r="J13237" t="s">
        <v>9872</v>
      </c>
      <c r="K13237" t="s">
        <v>340</v>
      </c>
      <c r="L13237" t="s">
        <v>273</v>
      </c>
      <c r="N13237" t="s">
        <v>1192</v>
      </c>
      <c r="O13237">
        <v>1</v>
      </c>
      <c r="P13237">
        <v>1</v>
      </c>
      <c r="Q13237">
        <v>1</v>
      </c>
      <c r="R13237">
        <v>1</v>
      </c>
      <c r="S13237">
        <v>0.8</v>
      </c>
      <c r="T13237" t="s">
        <v>1193</v>
      </c>
      <c r="U13237" t="s">
        <v>469</v>
      </c>
      <c r="V13237" t="s">
        <v>469</v>
      </c>
      <c r="W13237" t="s">
        <v>1214</v>
      </c>
      <c r="X13237" t="s">
        <v>148</v>
      </c>
      <c r="Y13237">
        <v>5</v>
      </c>
      <c r="Z13237" t="s">
        <v>1310</v>
      </c>
      <c r="AA13237" t="s">
        <v>341</v>
      </c>
      <c r="AB13237" t="s">
        <v>245</v>
      </c>
    </row>
    <row r="13238" spans="1:28" hidden="1" x14ac:dyDescent="0.25">
      <c r="A13238" t="str">
        <f t="shared" si="206"/>
        <v>Other Waste Biomass.OBG</v>
      </c>
      <c r="B13238" t="str">
        <f>INDEX(Crosswalk!$B$2:$B$47,MATCH(A13238,Crosswalk!$A$2:$A$47,0))</f>
        <v>biomass</v>
      </c>
      <c r="C13238" t="b">
        <f>IFERROR(IF(AND(NOT(INDEX('Included Plant Filters'!$B:$B,MATCH(B13238,'Included Plant Filters'!$A:$A,0))),$W13238="Y"),FALSE,IF(AND(NOT(INDEX('Included Plant Filters'!$C:$C,MATCH(B13238,'Included Plant Filters'!$A:$A,0))),NOT(OR($X13238="Electric Utility",$X13238="IPP CHP",$X13238="IPP Non-CHP"))),FALSE,TRUE)),0)</f>
        <v>1</v>
      </c>
      <c r="D13238">
        <v>55934</v>
      </c>
      <c r="E13238" t="s">
        <v>9869</v>
      </c>
      <c r="F13238">
        <v>56134</v>
      </c>
      <c r="G13238" t="s">
        <v>9870</v>
      </c>
      <c r="H13238" t="s">
        <v>15</v>
      </c>
      <c r="I13238" t="s">
        <v>1827</v>
      </c>
      <c r="J13238" t="s">
        <v>9873</v>
      </c>
      <c r="K13238" t="s">
        <v>340</v>
      </c>
      <c r="L13238" t="s">
        <v>273</v>
      </c>
      <c r="N13238" t="s">
        <v>1192</v>
      </c>
      <c r="O13238">
        <v>1</v>
      </c>
      <c r="P13238">
        <v>1</v>
      </c>
      <c r="Q13238">
        <v>1</v>
      </c>
      <c r="R13238">
        <v>1</v>
      </c>
      <c r="S13238">
        <v>0.8</v>
      </c>
      <c r="T13238" t="s">
        <v>1193</v>
      </c>
      <c r="U13238" t="s">
        <v>469</v>
      </c>
      <c r="V13238" t="s">
        <v>469</v>
      </c>
      <c r="W13238" t="s">
        <v>1214</v>
      </c>
      <c r="X13238" t="s">
        <v>148</v>
      </c>
      <c r="Y13238">
        <v>5</v>
      </c>
      <c r="Z13238" t="s">
        <v>1310</v>
      </c>
      <c r="AA13238" t="s">
        <v>341</v>
      </c>
      <c r="AB13238" t="s">
        <v>245</v>
      </c>
    </row>
    <row r="13239" spans="1:28" hidden="1" x14ac:dyDescent="0.25">
      <c r="A13239" t="str">
        <f t="shared" si="206"/>
        <v>Petroleum Liquids.DFO</v>
      </c>
      <c r="B13239" t="str">
        <f>INDEX(Crosswalk!$B$2:$B$47,MATCH(A13239,Crosswalk!$A$2:$A$47,0))</f>
        <v>petroleum</v>
      </c>
      <c r="C13239" t="b">
        <f>IFERROR(IF(AND(NOT(INDEX('Included Plant Filters'!$B:$B,MATCH(B13239,'Included Plant Filters'!$A:$A,0))),$W13239="Y"),FALSE,IF(AND(NOT(INDEX('Included Plant Filters'!$C:$C,MATCH(B13239,'Included Plant Filters'!$A:$A,0))),NOT(OR($X13239="Electric Utility",$X13239="IPP CHP",$X13239="IPP Non-CHP"))),FALSE,TRUE)),0)</f>
        <v>0</v>
      </c>
      <c r="D13239">
        <v>55934</v>
      </c>
      <c r="E13239" t="s">
        <v>9869</v>
      </c>
      <c r="F13239">
        <v>56134</v>
      </c>
      <c r="G13239" t="s">
        <v>9870</v>
      </c>
      <c r="H13239" t="s">
        <v>15</v>
      </c>
      <c r="I13239" t="s">
        <v>1827</v>
      </c>
      <c r="J13239" t="s">
        <v>9874</v>
      </c>
      <c r="K13239" t="s">
        <v>277</v>
      </c>
      <c r="L13239" t="s">
        <v>273</v>
      </c>
      <c r="N13239" t="s">
        <v>1192</v>
      </c>
      <c r="O13239">
        <v>1.8</v>
      </c>
      <c r="P13239">
        <v>1</v>
      </c>
      <c r="Q13239">
        <v>1</v>
      </c>
      <c r="R13239">
        <v>1</v>
      </c>
      <c r="S13239">
        <v>0.8</v>
      </c>
      <c r="T13239" t="s">
        <v>1193</v>
      </c>
      <c r="U13239" t="s">
        <v>469</v>
      </c>
      <c r="V13239" t="s">
        <v>469</v>
      </c>
      <c r="W13239" t="s">
        <v>1214</v>
      </c>
      <c r="X13239" t="s">
        <v>148</v>
      </c>
      <c r="Y13239">
        <v>5</v>
      </c>
      <c r="Z13239" t="s">
        <v>1310</v>
      </c>
      <c r="AA13239" t="s">
        <v>278</v>
      </c>
    </row>
    <row r="13240" spans="1:28" hidden="1" x14ac:dyDescent="0.25">
      <c r="A13240" t="str">
        <f t="shared" si="206"/>
        <v>Natural Gas Fired Combustion Turbine.NG</v>
      </c>
      <c r="B13240" t="str">
        <f>INDEX(Crosswalk!$B$2:$B$47,MATCH(A13240,Crosswalk!$A$2:$A$47,0))</f>
        <v>natural gas peaker</v>
      </c>
      <c r="C13240" t="b">
        <f>IFERROR(IF(AND(NOT(INDEX('Included Plant Filters'!$B:$B,MATCH(B13240,'Included Plant Filters'!$A:$A,0))),$W13240="Y"),FALSE,IF(AND(NOT(INDEX('Included Plant Filters'!$C:$C,MATCH(B13240,'Included Plant Filters'!$A:$A,0))),NOT(OR($X13240="Electric Utility",$X13240="IPP CHP",$X13240="IPP Non-CHP"))),FALSE,TRUE)),0)</f>
        <v>1</v>
      </c>
      <c r="D13240">
        <v>12745</v>
      </c>
      <c r="E13240" t="s">
        <v>1424</v>
      </c>
      <c r="F13240">
        <v>56135</v>
      </c>
      <c r="G13240" t="s">
        <v>9875</v>
      </c>
      <c r="H13240" t="s">
        <v>15</v>
      </c>
      <c r="I13240" t="s">
        <v>1827</v>
      </c>
      <c r="J13240" t="s">
        <v>236</v>
      </c>
      <c r="K13240" t="s">
        <v>293</v>
      </c>
      <c r="L13240" t="s">
        <v>279</v>
      </c>
      <c r="N13240" t="s">
        <v>1192</v>
      </c>
      <c r="O13240">
        <v>60.5</v>
      </c>
      <c r="P13240">
        <v>0.85</v>
      </c>
      <c r="Q13240">
        <v>50</v>
      </c>
      <c r="R13240">
        <v>50</v>
      </c>
      <c r="S13240">
        <v>20</v>
      </c>
      <c r="T13240" t="s">
        <v>1193</v>
      </c>
      <c r="U13240" t="s">
        <v>469</v>
      </c>
      <c r="V13240" t="s">
        <v>469</v>
      </c>
      <c r="W13240" t="s">
        <v>1193</v>
      </c>
      <c r="X13240" t="s">
        <v>135</v>
      </c>
      <c r="Y13240">
        <v>1</v>
      </c>
      <c r="Z13240" t="s">
        <v>1194</v>
      </c>
      <c r="AA13240" t="s">
        <v>245</v>
      </c>
    </row>
    <row r="13241" spans="1:28" hidden="1" x14ac:dyDescent="0.25">
      <c r="A13241" t="str">
        <f t="shared" si="206"/>
        <v>Natural Gas Fired Combustion Turbine.NG</v>
      </c>
      <c r="B13241" t="str">
        <f>INDEX(Crosswalk!$B$2:$B$47,MATCH(A13241,Crosswalk!$A$2:$A$47,0))</f>
        <v>natural gas peaker</v>
      </c>
      <c r="C13241" t="b">
        <f>IFERROR(IF(AND(NOT(INDEX('Included Plant Filters'!$B:$B,MATCH(B13241,'Included Plant Filters'!$A:$A,0))),$W13241="Y"),FALSE,IF(AND(NOT(INDEX('Included Plant Filters'!$C:$C,MATCH(B13241,'Included Plant Filters'!$A:$A,0))),NOT(OR($X13241="Electric Utility",$X13241="IPP CHP",$X13241="IPP Non-CHP"))),FALSE,TRUE)),0)</f>
        <v>1</v>
      </c>
      <c r="D13241">
        <v>12745</v>
      </c>
      <c r="E13241" t="s">
        <v>1424</v>
      </c>
      <c r="F13241">
        <v>56135</v>
      </c>
      <c r="G13241" t="s">
        <v>9875</v>
      </c>
      <c r="H13241" t="s">
        <v>15</v>
      </c>
      <c r="I13241" t="s">
        <v>1827</v>
      </c>
      <c r="J13241" t="s">
        <v>240</v>
      </c>
      <c r="K13241" t="s">
        <v>293</v>
      </c>
      <c r="L13241" t="s">
        <v>279</v>
      </c>
      <c r="N13241" t="s">
        <v>1192</v>
      </c>
      <c r="O13241">
        <v>60.5</v>
      </c>
      <c r="P13241">
        <v>0.85</v>
      </c>
      <c r="Q13241">
        <v>50</v>
      </c>
      <c r="R13241">
        <v>50</v>
      </c>
      <c r="S13241">
        <v>20</v>
      </c>
      <c r="T13241" t="s">
        <v>1193</v>
      </c>
      <c r="U13241" t="s">
        <v>469</v>
      </c>
      <c r="V13241" t="s">
        <v>469</v>
      </c>
      <c r="W13241" t="s">
        <v>1193</v>
      </c>
      <c r="X13241" t="s">
        <v>135</v>
      </c>
      <c r="Y13241">
        <v>1</v>
      </c>
      <c r="Z13241" t="s">
        <v>1194</v>
      </c>
      <c r="AA13241" t="s">
        <v>245</v>
      </c>
    </row>
    <row r="13242" spans="1:28" hidden="1" x14ac:dyDescent="0.25">
      <c r="A13242" t="str">
        <f t="shared" si="206"/>
        <v>Petroleum Liquids.DFO</v>
      </c>
      <c r="B13242" t="str">
        <f>INDEX(Crosswalk!$B$2:$B$47,MATCH(A13242,Crosswalk!$A$2:$A$47,0))</f>
        <v>petroleum</v>
      </c>
      <c r="C13242" t="b">
        <f>IFERROR(IF(AND(NOT(INDEX('Included Plant Filters'!$B:$B,MATCH(B13242,'Included Plant Filters'!$A:$A,0))),$W13242="Y"),FALSE,IF(AND(NOT(INDEX('Included Plant Filters'!$C:$C,MATCH(B13242,'Included Plant Filters'!$A:$A,0))),NOT(OR($X13242="Electric Utility",$X13242="IPP CHP",$X13242="IPP Non-CHP"))),FALSE,TRUE)),0)</f>
        <v>0</v>
      </c>
      <c r="D13242">
        <v>64814</v>
      </c>
      <c r="E13242" t="s">
        <v>9876</v>
      </c>
      <c r="F13242">
        <v>56138</v>
      </c>
      <c r="G13242" t="s">
        <v>9877</v>
      </c>
      <c r="H13242" t="s">
        <v>40</v>
      </c>
      <c r="I13242" t="s">
        <v>2010</v>
      </c>
      <c r="J13242" t="s">
        <v>236</v>
      </c>
      <c r="K13242" t="s">
        <v>277</v>
      </c>
      <c r="L13242" t="s">
        <v>273</v>
      </c>
      <c r="N13242" t="s">
        <v>1192</v>
      </c>
      <c r="O13242">
        <v>2</v>
      </c>
      <c r="P13242">
        <v>0.8</v>
      </c>
      <c r="Q13242">
        <v>2</v>
      </c>
      <c r="R13242">
        <v>2</v>
      </c>
      <c r="S13242">
        <v>2</v>
      </c>
      <c r="T13242" t="s">
        <v>1193</v>
      </c>
      <c r="U13242" t="s">
        <v>469</v>
      </c>
      <c r="V13242" t="s">
        <v>469</v>
      </c>
      <c r="W13242" t="s">
        <v>1193</v>
      </c>
      <c r="X13242" t="s">
        <v>150</v>
      </c>
      <c r="Y13242">
        <v>6</v>
      </c>
      <c r="Z13242" t="s">
        <v>1194</v>
      </c>
      <c r="AA13242" t="s">
        <v>278</v>
      </c>
    </row>
    <row r="13243" spans="1:28" hidden="1" x14ac:dyDescent="0.25">
      <c r="A13243" t="str">
        <f t="shared" si="206"/>
        <v>All Other.OTH</v>
      </c>
      <c r="B13243" t="str">
        <f>INDEX(Crosswalk!$B$2:$B$47,MATCH(A13243,Crosswalk!$A$2:$A$47,0))</f>
        <v>other</v>
      </c>
      <c r="C13243" t="b">
        <f>IFERROR(IF(AND(NOT(INDEX('Included Plant Filters'!$B:$B,MATCH(B13243,'Included Plant Filters'!$A:$A,0))),$W13243="Y"),FALSE,IF(AND(NOT(INDEX('Included Plant Filters'!$C:$C,MATCH(B13243,'Included Plant Filters'!$A:$A,0))),NOT(OR($X13243="Electric Utility",$X13243="IPP CHP",$X13243="IPP Non-CHP"))),FALSE,TRUE)),0)</f>
        <v>0</v>
      </c>
      <c r="D13243">
        <v>29925</v>
      </c>
      <c r="E13243" t="s">
        <v>6173</v>
      </c>
      <c r="F13243">
        <v>56139</v>
      </c>
      <c r="G13243" t="s">
        <v>9878</v>
      </c>
      <c r="H13243" t="s">
        <v>49</v>
      </c>
      <c r="I13243" t="s">
        <v>2705</v>
      </c>
      <c r="J13243" t="s">
        <v>9879</v>
      </c>
      <c r="K13243" t="s">
        <v>661</v>
      </c>
      <c r="L13243" t="s">
        <v>6330</v>
      </c>
      <c r="N13243" t="s">
        <v>1192</v>
      </c>
      <c r="O13243">
        <v>4.5</v>
      </c>
      <c r="P13243">
        <v>1</v>
      </c>
      <c r="Q13243">
        <v>3.1</v>
      </c>
      <c r="R13243">
        <v>3.5</v>
      </c>
      <c r="S13243">
        <v>1.6</v>
      </c>
      <c r="T13243" t="s">
        <v>1193</v>
      </c>
      <c r="U13243" t="s">
        <v>469</v>
      </c>
      <c r="V13243" t="s">
        <v>469</v>
      </c>
      <c r="W13243" t="s">
        <v>1214</v>
      </c>
      <c r="X13243" t="s">
        <v>146</v>
      </c>
      <c r="Y13243">
        <v>7</v>
      </c>
      <c r="Z13243" t="s">
        <v>384</v>
      </c>
      <c r="AA13243" t="s">
        <v>5254</v>
      </c>
    </row>
    <row r="13244" spans="1:28" hidden="1" x14ac:dyDescent="0.25">
      <c r="A13244" t="str">
        <f t="shared" si="206"/>
        <v>Natural Gas Fired Combustion Turbine.NG</v>
      </c>
      <c r="B13244" t="str">
        <f>INDEX(Crosswalk!$B$2:$B$47,MATCH(A13244,Crosswalk!$A$2:$A$47,0))</f>
        <v>natural gas peaker</v>
      </c>
      <c r="C13244" t="b">
        <f>IFERROR(IF(AND(NOT(INDEX('Included Plant Filters'!$B:$B,MATCH(B13244,'Included Plant Filters'!$A:$A,0))),$W13244="Y"),FALSE,IF(AND(NOT(INDEX('Included Plant Filters'!$C:$C,MATCH(B13244,'Included Plant Filters'!$A:$A,0))),NOT(OR($X13244="Electric Utility",$X13244="IPP CHP",$X13244="IPP Non-CHP"))),FALSE,TRUE)),0)</f>
        <v>1</v>
      </c>
      <c r="D13244">
        <v>49786</v>
      </c>
      <c r="E13244" t="s">
        <v>9880</v>
      </c>
      <c r="F13244">
        <v>56141</v>
      </c>
      <c r="G13244" t="s">
        <v>9881</v>
      </c>
      <c r="H13244" t="s">
        <v>86</v>
      </c>
      <c r="I13244" t="s">
        <v>3637</v>
      </c>
      <c r="J13244" t="s">
        <v>240</v>
      </c>
      <c r="K13244" t="s">
        <v>293</v>
      </c>
      <c r="L13244" t="s">
        <v>279</v>
      </c>
      <c r="N13244" t="s">
        <v>1192</v>
      </c>
      <c r="O13244">
        <v>60.5</v>
      </c>
      <c r="P13244">
        <v>1</v>
      </c>
      <c r="Q13244">
        <v>55.8</v>
      </c>
      <c r="R13244">
        <v>60.5</v>
      </c>
      <c r="S13244">
        <v>26</v>
      </c>
      <c r="T13244" t="s">
        <v>1193</v>
      </c>
      <c r="U13244" t="s">
        <v>469</v>
      </c>
      <c r="V13244" t="s">
        <v>469</v>
      </c>
      <c r="W13244" t="s">
        <v>1193</v>
      </c>
      <c r="X13244" t="s">
        <v>138</v>
      </c>
      <c r="Y13244">
        <v>2</v>
      </c>
      <c r="Z13244" t="s">
        <v>1194</v>
      </c>
      <c r="AA13244" t="s">
        <v>245</v>
      </c>
      <c r="AB13244" t="s">
        <v>714</v>
      </c>
    </row>
    <row r="13245" spans="1:28" hidden="1" x14ac:dyDescent="0.25">
      <c r="A13245" t="str">
        <f t="shared" si="206"/>
        <v>Natural Gas Fired Combustion Turbine.NG</v>
      </c>
      <c r="B13245" t="str">
        <f>INDEX(Crosswalk!$B$2:$B$47,MATCH(A13245,Crosswalk!$A$2:$A$47,0))</f>
        <v>natural gas peaker</v>
      </c>
      <c r="C13245" t="b">
        <f>IFERROR(IF(AND(NOT(INDEX('Included Plant Filters'!$B:$B,MATCH(B13245,'Included Plant Filters'!$A:$A,0))),$W13245="Y"),FALSE,IF(AND(NOT(INDEX('Included Plant Filters'!$C:$C,MATCH(B13245,'Included Plant Filters'!$A:$A,0))),NOT(OR($X13245="Electric Utility",$X13245="IPP CHP",$X13245="IPP Non-CHP"))),FALSE,TRUE)),0)</f>
        <v>1</v>
      </c>
      <c r="D13245">
        <v>16088</v>
      </c>
      <c r="E13245" t="s">
        <v>9882</v>
      </c>
      <c r="F13245">
        <v>56143</v>
      </c>
      <c r="G13245" t="s">
        <v>9883</v>
      </c>
      <c r="H13245" t="s">
        <v>15</v>
      </c>
      <c r="I13245" t="s">
        <v>438</v>
      </c>
      <c r="J13245" t="s">
        <v>236</v>
      </c>
      <c r="K13245" t="s">
        <v>293</v>
      </c>
      <c r="L13245" t="s">
        <v>279</v>
      </c>
      <c r="N13245" t="s">
        <v>1192</v>
      </c>
      <c r="O13245">
        <v>50</v>
      </c>
      <c r="P13245">
        <v>0.9</v>
      </c>
      <c r="Q13245">
        <v>50</v>
      </c>
      <c r="R13245">
        <v>50</v>
      </c>
      <c r="S13245">
        <v>20</v>
      </c>
      <c r="T13245" t="s">
        <v>1193</v>
      </c>
      <c r="U13245" t="s">
        <v>469</v>
      </c>
      <c r="V13245" t="s">
        <v>469</v>
      </c>
      <c r="W13245" t="s">
        <v>1193</v>
      </c>
      <c r="X13245" t="s">
        <v>135</v>
      </c>
      <c r="Y13245">
        <v>1</v>
      </c>
      <c r="Z13245" t="s">
        <v>1194</v>
      </c>
      <c r="AA13245" t="s">
        <v>245</v>
      </c>
    </row>
    <row r="13246" spans="1:28" hidden="1" x14ac:dyDescent="0.25">
      <c r="A13246" t="str">
        <f t="shared" si="206"/>
        <v>Natural Gas Fired Combustion Turbine.NG</v>
      </c>
      <c r="B13246" t="str">
        <f>INDEX(Crosswalk!$B$2:$B$47,MATCH(A13246,Crosswalk!$A$2:$A$47,0))</f>
        <v>natural gas peaker</v>
      </c>
      <c r="C13246" t="b">
        <f>IFERROR(IF(AND(NOT(INDEX('Included Plant Filters'!$B:$B,MATCH(B13246,'Included Plant Filters'!$A:$A,0))),$W13246="Y"),FALSE,IF(AND(NOT(INDEX('Included Plant Filters'!$C:$C,MATCH(B13246,'Included Plant Filters'!$A:$A,0))),NOT(OR($X13246="Electric Utility",$X13246="IPP CHP",$X13246="IPP Non-CHP"))),FALSE,TRUE)),0)</f>
        <v>1</v>
      </c>
      <c r="D13246">
        <v>16088</v>
      </c>
      <c r="E13246" t="s">
        <v>9882</v>
      </c>
      <c r="F13246">
        <v>56143</v>
      </c>
      <c r="G13246" t="s">
        <v>9883</v>
      </c>
      <c r="H13246" t="s">
        <v>15</v>
      </c>
      <c r="I13246" t="s">
        <v>438</v>
      </c>
      <c r="J13246" t="s">
        <v>240</v>
      </c>
      <c r="K13246" t="s">
        <v>293</v>
      </c>
      <c r="L13246" t="s">
        <v>279</v>
      </c>
      <c r="N13246" t="s">
        <v>1192</v>
      </c>
      <c r="O13246">
        <v>50</v>
      </c>
      <c r="P13246">
        <v>0.9</v>
      </c>
      <c r="Q13246">
        <v>50</v>
      </c>
      <c r="R13246">
        <v>50</v>
      </c>
      <c r="S13246">
        <v>20</v>
      </c>
      <c r="T13246" t="s">
        <v>1193</v>
      </c>
      <c r="U13246" t="s">
        <v>469</v>
      </c>
      <c r="V13246" t="s">
        <v>469</v>
      </c>
      <c r="W13246" t="s">
        <v>1193</v>
      </c>
      <c r="X13246" t="s">
        <v>135</v>
      </c>
      <c r="Y13246">
        <v>1</v>
      </c>
      <c r="Z13246" t="s">
        <v>1194</v>
      </c>
      <c r="AA13246" t="s">
        <v>245</v>
      </c>
    </row>
    <row r="13247" spans="1:28" hidden="1" x14ac:dyDescent="0.25">
      <c r="A13247" t="str">
        <f t="shared" si="206"/>
        <v>Natural Gas Fired Combustion Turbine.NG</v>
      </c>
      <c r="B13247" t="str">
        <f>INDEX(Crosswalk!$B$2:$B$47,MATCH(A13247,Crosswalk!$A$2:$A$47,0))</f>
        <v>natural gas peaker</v>
      </c>
      <c r="C13247" t="b">
        <f>IFERROR(IF(AND(NOT(INDEX('Included Plant Filters'!$B:$B,MATCH(B13247,'Included Plant Filters'!$A:$A,0))),$W13247="Y"),FALSE,IF(AND(NOT(INDEX('Included Plant Filters'!$C:$C,MATCH(B13247,'Included Plant Filters'!$A:$A,0))),NOT(OR($X13247="Electric Utility",$X13247="IPP CHP",$X13247="IPP Non-CHP"))),FALSE,TRUE)),0)</f>
        <v>1</v>
      </c>
      <c r="D13247">
        <v>16088</v>
      </c>
      <c r="E13247" t="s">
        <v>9882</v>
      </c>
      <c r="F13247">
        <v>56143</v>
      </c>
      <c r="G13247" t="s">
        <v>9883</v>
      </c>
      <c r="H13247" t="s">
        <v>15</v>
      </c>
      <c r="I13247" t="s">
        <v>438</v>
      </c>
      <c r="J13247" t="s">
        <v>257</v>
      </c>
      <c r="K13247" t="s">
        <v>293</v>
      </c>
      <c r="L13247" t="s">
        <v>279</v>
      </c>
      <c r="N13247" t="s">
        <v>1192</v>
      </c>
      <c r="O13247">
        <v>48</v>
      </c>
      <c r="P13247">
        <v>0.9</v>
      </c>
      <c r="Q13247">
        <v>48</v>
      </c>
      <c r="R13247">
        <v>48</v>
      </c>
      <c r="S13247">
        <v>20</v>
      </c>
      <c r="T13247" t="s">
        <v>1193</v>
      </c>
      <c r="U13247" t="s">
        <v>469</v>
      </c>
      <c r="V13247" t="s">
        <v>469</v>
      </c>
      <c r="W13247" t="s">
        <v>1193</v>
      </c>
      <c r="X13247" t="s">
        <v>135</v>
      </c>
      <c r="Y13247">
        <v>1</v>
      </c>
      <c r="Z13247" t="s">
        <v>1194</v>
      </c>
      <c r="AA13247" t="s">
        <v>245</v>
      </c>
    </row>
    <row r="13248" spans="1:28" hidden="1" x14ac:dyDescent="0.25">
      <c r="A13248" t="str">
        <f t="shared" si="206"/>
        <v>Natural Gas Fired Combustion Turbine.NG</v>
      </c>
      <c r="B13248" t="str">
        <f>INDEX(Crosswalk!$B$2:$B$47,MATCH(A13248,Crosswalk!$A$2:$A$47,0))</f>
        <v>natural gas peaker</v>
      </c>
      <c r="C13248" t="b">
        <f>IFERROR(IF(AND(NOT(INDEX('Included Plant Filters'!$B:$B,MATCH(B13248,'Included Plant Filters'!$A:$A,0))),$W13248="Y"),FALSE,IF(AND(NOT(INDEX('Included Plant Filters'!$C:$C,MATCH(B13248,'Included Plant Filters'!$A:$A,0))),NOT(OR($X13248="Electric Utility",$X13248="IPP CHP",$X13248="IPP Non-CHP"))),FALSE,TRUE)),0)</f>
        <v>1</v>
      </c>
      <c r="D13248">
        <v>16088</v>
      </c>
      <c r="E13248" t="s">
        <v>9882</v>
      </c>
      <c r="F13248">
        <v>56143</v>
      </c>
      <c r="G13248" t="s">
        <v>9883</v>
      </c>
      <c r="H13248" t="s">
        <v>15</v>
      </c>
      <c r="I13248" t="s">
        <v>438</v>
      </c>
      <c r="J13248" t="s">
        <v>299</v>
      </c>
      <c r="K13248" t="s">
        <v>293</v>
      </c>
      <c r="L13248" t="s">
        <v>279</v>
      </c>
      <c r="N13248" t="s">
        <v>1192</v>
      </c>
      <c r="O13248">
        <v>48</v>
      </c>
      <c r="P13248">
        <v>0.9</v>
      </c>
      <c r="Q13248">
        <v>48</v>
      </c>
      <c r="R13248">
        <v>48</v>
      </c>
      <c r="S13248">
        <v>20</v>
      </c>
      <c r="T13248" t="s">
        <v>1193</v>
      </c>
      <c r="U13248" t="s">
        <v>469</v>
      </c>
      <c r="V13248" t="s">
        <v>469</v>
      </c>
      <c r="W13248" t="s">
        <v>1193</v>
      </c>
      <c r="X13248" t="s">
        <v>135</v>
      </c>
      <c r="Y13248">
        <v>1</v>
      </c>
      <c r="Z13248" t="s">
        <v>1194</v>
      </c>
      <c r="AA13248" t="s">
        <v>245</v>
      </c>
    </row>
    <row r="13249" spans="1:28" hidden="1" x14ac:dyDescent="0.25">
      <c r="A13249" t="str">
        <f t="shared" si="206"/>
        <v>Natural Gas Fired Combustion Turbine.NG</v>
      </c>
      <c r="B13249" t="str">
        <f>INDEX(Crosswalk!$B$2:$B$47,MATCH(A13249,Crosswalk!$A$2:$A$47,0))</f>
        <v>natural gas peaker</v>
      </c>
      <c r="C13249" t="b">
        <f>IFERROR(IF(AND(NOT(INDEX('Included Plant Filters'!$B:$B,MATCH(B13249,'Included Plant Filters'!$A:$A,0))),$W13249="Y"),FALSE,IF(AND(NOT(INDEX('Included Plant Filters'!$C:$C,MATCH(B13249,'Included Plant Filters'!$A:$A,0))),NOT(OR($X13249="Electric Utility",$X13249="IPP CHP",$X13249="IPP Non-CHP"))),FALSE,TRUE)),0)</f>
        <v>1</v>
      </c>
      <c r="D13249">
        <v>16088</v>
      </c>
      <c r="E13249" t="s">
        <v>9882</v>
      </c>
      <c r="F13249">
        <v>56144</v>
      </c>
      <c r="G13249" t="s">
        <v>9884</v>
      </c>
      <c r="H13249" t="s">
        <v>15</v>
      </c>
      <c r="I13249" t="s">
        <v>438</v>
      </c>
      <c r="J13249" t="s">
        <v>236</v>
      </c>
      <c r="K13249" t="s">
        <v>293</v>
      </c>
      <c r="L13249" t="s">
        <v>279</v>
      </c>
      <c r="N13249" t="s">
        <v>1192</v>
      </c>
      <c r="O13249">
        <v>10</v>
      </c>
      <c r="P13249">
        <v>0.8</v>
      </c>
      <c r="Q13249">
        <v>10</v>
      </c>
      <c r="R13249">
        <v>10</v>
      </c>
      <c r="S13249">
        <v>8</v>
      </c>
      <c r="T13249" t="s">
        <v>1193</v>
      </c>
      <c r="U13249" t="s">
        <v>469</v>
      </c>
      <c r="V13249" t="s">
        <v>469</v>
      </c>
      <c r="W13249" t="s">
        <v>1193</v>
      </c>
      <c r="X13249" t="s">
        <v>135</v>
      </c>
      <c r="Y13249">
        <v>1</v>
      </c>
      <c r="Z13249" t="s">
        <v>1194</v>
      </c>
      <c r="AA13249" t="s">
        <v>245</v>
      </c>
    </row>
    <row r="13250" spans="1:28" hidden="1" x14ac:dyDescent="0.25">
      <c r="A13250" t="str">
        <f t="shared" si="206"/>
        <v>Natural Gas Fired Combustion Turbine.NG</v>
      </c>
      <c r="B13250" t="str">
        <f>INDEX(Crosswalk!$B$2:$B$47,MATCH(A13250,Crosswalk!$A$2:$A$47,0))</f>
        <v>natural gas peaker</v>
      </c>
      <c r="C13250" t="b">
        <f>IFERROR(IF(AND(NOT(INDEX('Included Plant Filters'!$B:$B,MATCH(B13250,'Included Plant Filters'!$A:$A,0))),$W13250="Y"),FALSE,IF(AND(NOT(INDEX('Included Plant Filters'!$C:$C,MATCH(B13250,'Included Plant Filters'!$A:$A,0))),NOT(OR($X13250="Electric Utility",$X13250="IPP CHP",$X13250="IPP Non-CHP"))),FALSE,TRUE)),0)</f>
        <v>1</v>
      </c>
      <c r="D13250">
        <v>16088</v>
      </c>
      <c r="E13250" t="s">
        <v>9882</v>
      </c>
      <c r="F13250">
        <v>56144</v>
      </c>
      <c r="G13250" t="s">
        <v>9884</v>
      </c>
      <c r="H13250" t="s">
        <v>15</v>
      </c>
      <c r="I13250" t="s">
        <v>438</v>
      </c>
      <c r="J13250" t="s">
        <v>240</v>
      </c>
      <c r="K13250" t="s">
        <v>293</v>
      </c>
      <c r="L13250" t="s">
        <v>279</v>
      </c>
      <c r="N13250" t="s">
        <v>1192</v>
      </c>
      <c r="O13250">
        <v>10</v>
      </c>
      <c r="P13250">
        <v>0.8</v>
      </c>
      <c r="Q13250">
        <v>10</v>
      </c>
      <c r="R13250">
        <v>10</v>
      </c>
      <c r="S13250">
        <v>8</v>
      </c>
      <c r="T13250" t="s">
        <v>1193</v>
      </c>
      <c r="U13250" t="s">
        <v>469</v>
      </c>
      <c r="V13250" t="s">
        <v>469</v>
      </c>
      <c r="W13250" t="s">
        <v>1193</v>
      </c>
      <c r="X13250" t="s">
        <v>135</v>
      </c>
      <c r="Y13250">
        <v>1</v>
      </c>
      <c r="Z13250" t="s">
        <v>1194</v>
      </c>
      <c r="AA13250" t="s">
        <v>245</v>
      </c>
    </row>
    <row r="13251" spans="1:28" hidden="1" x14ac:dyDescent="0.25">
      <c r="A13251" t="str">
        <f t="shared" si="206"/>
        <v>Natural Gas Fired Combustion Turbine.NG</v>
      </c>
      <c r="B13251" t="str">
        <f>INDEX(Crosswalk!$B$2:$B$47,MATCH(A13251,Crosswalk!$A$2:$A$47,0))</f>
        <v>natural gas peaker</v>
      </c>
      <c r="C13251" t="b">
        <f>IFERROR(IF(AND(NOT(INDEX('Included Plant Filters'!$B:$B,MATCH(B13251,'Included Plant Filters'!$A:$A,0))),$W13251="Y"),FALSE,IF(AND(NOT(INDEX('Included Plant Filters'!$C:$C,MATCH(B13251,'Included Plant Filters'!$A:$A,0))),NOT(OR($X13251="Electric Utility",$X13251="IPP CHP",$X13251="IPP Non-CHP"))),FALSE,TRUE)),0)</f>
        <v>1</v>
      </c>
      <c r="D13251">
        <v>16088</v>
      </c>
      <c r="E13251" t="s">
        <v>9882</v>
      </c>
      <c r="F13251">
        <v>56144</v>
      </c>
      <c r="G13251" t="s">
        <v>9884</v>
      </c>
      <c r="H13251" t="s">
        <v>15</v>
      </c>
      <c r="I13251" t="s">
        <v>438</v>
      </c>
      <c r="J13251" t="s">
        <v>257</v>
      </c>
      <c r="K13251" t="s">
        <v>293</v>
      </c>
      <c r="L13251" t="s">
        <v>279</v>
      </c>
      <c r="N13251" t="s">
        <v>1192</v>
      </c>
      <c r="O13251">
        <v>10</v>
      </c>
      <c r="P13251">
        <v>0.8</v>
      </c>
      <c r="Q13251">
        <v>10</v>
      </c>
      <c r="R13251">
        <v>10</v>
      </c>
      <c r="S13251">
        <v>8</v>
      </c>
      <c r="T13251" t="s">
        <v>1193</v>
      </c>
      <c r="U13251" t="s">
        <v>469</v>
      </c>
      <c r="V13251" t="s">
        <v>469</v>
      </c>
      <c r="W13251" t="s">
        <v>1193</v>
      </c>
      <c r="X13251" t="s">
        <v>135</v>
      </c>
      <c r="Y13251">
        <v>1</v>
      </c>
      <c r="Z13251" t="s">
        <v>1194</v>
      </c>
      <c r="AA13251" t="s">
        <v>245</v>
      </c>
    </row>
    <row r="13252" spans="1:28" hidden="1" x14ac:dyDescent="0.25">
      <c r="A13252" t="str">
        <f t="shared" ref="A13252:A13315" si="207">CONCATENATE(K13252,".",AA13252)</f>
        <v>Natural Gas Fired Combustion Turbine.NG</v>
      </c>
      <c r="B13252" t="str">
        <f>INDEX(Crosswalk!$B$2:$B$47,MATCH(A13252,Crosswalk!$A$2:$A$47,0))</f>
        <v>natural gas peaker</v>
      </c>
      <c r="C13252" t="b">
        <f>IFERROR(IF(AND(NOT(INDEX('Included Plant Filters'!$B:$B,MATCH(B13252,'Included Plant Filters'!$A:$A,0))),$W13252="Y"),FALSE,IF(AND(NOT(INDEX('Included Plant Filters'!$C:$C,MATCH(B13252,'Included Plant Filters'!$A:$A,0))),NOT(OR($X13252="Electric Utility",$X13252="IPP CHP",$X13252="IPP Non-CHP"))),FALSE,TRUE)),0)</f>
        <v>1</v>
      </c>
      <c r="D13252">
        <v>16088</v>
      </c>
      <c r="E13252" t="s">
        <v>9882</v>
      </c>
      <c r="F13252">
        <v>56144</v>
      </c>
      <c r="G13252" t="s">
        <v>9884</v>
      </c>
      <c r="H13252" t="s">
        <v>15</v>
      </c>
      <c r="I13252" t="s">
        <v>438</v>
      </c>
      <c r="J13252" t="s">
        <v>299</v>
      </c>
      <c r="K13252" t="s">
        <v>293</v>
      </c>
      <c r="L13252" t="s">
        <v>279</v>
      </c>
      <c r="N13252" t="s">
        <v>1192</v>
      </c>
      <c r="O13252">
        <v>10</v>
      </c>
      <c r="P13252">
        <v>0.8</v>
      </c>
      <c r="Q13252">
        <v>10</v>
      </c>
      <c r="R13252">
        <v>10</v>
      </c>
      <c r="S13252">
        <v>8</v>
      </c>
      <c r="T13252" t="s">
        <v>1193</v>
      </c>
      <c r="U13252" t="s">
        <v>469</v>
      </c>
      <c r="V13252" t="s">
        <v>469</v>
      </c>
      <c r="W13252" t="s">
        <v>1193</v>
      </c>
      <c r="X13252" t="s">
        <v>135</v>
      </c>
      <c r="Y13252">
        <v>1</v>
      </c>
      <c r="Z13252" t="s">
        <v>1194</v>
      </c>
      <c r="AA13252" t="s">
        <v>245</v>
      </c>
    </row>
    <row r="13253" spans="1:28" hidden="1" x14ac:dyDescent="0.25">
      <c r="A13253" t="str">
        <f t="shared" si="207"/>
        <v>Petroleum Liquids.DFO</v>
      </c>
      <c r="B13253" t="str">
        <f>INDEX(Crosswalk!$B$2:$B$47,MATCH(A13253,Crosswalk!$A$2:$A$47,0))</f>
        <v>petroleum</v>
      </c>
      <c r="C13253" t="b">
        <f>IFERROR(IF(AND(NOT(INDEX('Included Plant Filters'!$B:$B,MATCH(B13253,'Included Plant Filters'!$A:$A,0))),$W13253="Y"),FALSE,IF(AND(NOT(INDEX('Included Plant Filters'!$C:$C,MATCH(B13253,'Included Plant Filters'!$A:$A,0))),NOT(OR($X13253="Electric Utility",$X13253="IPP CHP",$X13253="IPP Non-CHP"))),FALSE,TRUE)),0)</f>
        <v>1</v>
      </c>
      <c r="D13253">
        <v>219</v>
      </c>
      <c r="E13253" t="s">
        <v>1281</v>
      </c>
      <c r="F13253">
        <v>56146</v>
      </c>
      <c r="G13253" t="s">
        <v>9885</v>
      </c>
      <c r="H13253" t="s">
        <v>5</v>
      </c>
      <c r="I13253" t="s">
        <v>1718</v>
      </c>
      <c r="J13253" t="s">
        <v>236</v>
      </c>
      <c r="K13253" t="s">
        <v>277</v>
      </c>
      <c r="L13253" t="s">
        <v>273</v>
      </c>
      <c r="N13253" t="s">
        <v>1192</v>
      </c>
      <c r="O13253">
        <v>1.3</v>
      </c>
      <c r="P13253">
        <v>0.8</v>
      </c>
      <c r="Q13253">
        <v>1.3</v>
      </c>
      <c r="R13253">
        <v>1.3</v>
      </c>
      <c r="S13253">
        <v>0.5</v>
      </c>
      <c r="T13253" t="s">
        <v>1193</v>
      </c>
      <c r="U13253" t="s">
        <v>469</v>
      </c>
      <c r="V13253" t="s">
        <v>469</v>
      </c>
      <c r="W13253" t="s">
        <v>1193</v>
      </c>
      <c r="X13253" t="s">
        <v>135</v>
      </c>
      <c r="Y13253">
        <v>1</v>
      </c>
      <c r="Z13253" t="s">
        <v>1194</v>
      </c>
      <c r="AA13253" t="s">
        <v>278</v>
      </c>
    </row>
    <row r="13254" spans="1:28" hidden="1" x14ac:dyDescent="0.25">
      <c r="A13254" t="str">
        <f t="shared" si="207"/>
        <v>Petroleum Liquids.DFO</v>
      </c>
      <c r="B13254" t="str">
        <f>INDEX(Crosswalk!$B$2:$B$47,MATCH(A13254,Crosswalk!$A$2:$A$47,0))</f>
        <v>petroleum</v>
      </c>
      <c r="C13254" t="b">
        <f>IFERROR(IF(AND(NOT(INDEX('Included Plant Filters'!$B:$B,MATCH(B13254,'Included Plant Filters'!$A:$A,0))),$W13254="Y"),FALSE,IF(AND(NOT(INDEX('Included Plant Filters'!$C:$C,MATCH(B13254,'Included Plant Filters'!$A:$A,0))),NOT(OR($X13254="Electric Utility",$X13254="IPP CHP",$X13254="IPP Non-CHP"))),FALSE,TRUE)),0)</f>
        <v>1</v>
      </c>
      <c r="D13254">
        <v>219</v>
      </c>
      <c r="E13254" t="s">
        <v>1281</v>
      </c>
      <c r="F13254">
        <v>56147</v>
      </c>
      <c r="G13254" t="s">
        <v>9886</v>
      </c>
      <c r="H13254" t="s">
        <v>5</v>
      </c>
      <c r="I13254" t="s">
        <v>1718</v>
      </c>
      <c r="J13254" t="s">
        <v>236</v>
      </c>
      <c r="K13254" t="s">
        <v>277</v>
      </c>
      <c r="L13254" t="s">
        <v>273</v>
      </c>
      <c r="N13254" t="s">
        <v>1192</v>
      </c>
      <c r="O13254">
        <v>1</v>
      </c>
      <c r="P13254">
        <v>0.8</v>
      </c>
      <c r="Q13254">
        <v>1</v>
      </c>
      <c r="R13254">
        <v>1</v>
      </c>
      <c r="S13254">
        <v>0.4</v>
      </c>
      <c r="T13254" t="s">
        <v>1193</v>
      </c>
      <c r="U13254" t="s">
        <v>469</v>
      </c>
      <c r="V13254" t="s">
        <v>469</v>
      </c>
      <c r="W13254" t="s">
        <v>1193</v>
      </c>
      <c r="X13254" t="s">
        <v>135</v>
      </c>
      <c r="Y13254">
        <v>1</v>
      </c>
      <c r="Z13254" t="s">
        <v>1194</v>
      </c>
      <c r="AA13254" t="s">
        <v>278</v>
      </c>
    </row>
    <row r="13255" spans="1:28" hidden="1" x14ac:dyDescent="0.25">
      <c r="A13255" t="str">
        <f t="shared" si="207"/>
        <v>Petroleum Liquids.DFO</v>
      </c>
      <c r="B13255" t="str">
        <f>INDEX(Crosswalk!$B$2:$B$47,MATCH(A13255,Crosswalk!$A$2:$A$47,0))</f>
        <v>petroleum</v>
      </c>
      <c r="C13255" t="b">
        <f>IFERROR(IF(AND(NOT(INDEX('Included Plant Filters'!$B:$B,MATCH(B13255,'Included Plant Filters'!$A:$A,0))),$W13255="Y"),FALSE,IF(AND(NOT(INDEX('Included Plant Filters'!$C:$C,MATCH(B13255,'Included Plant Filters'!$A:$A,0))),NOT(OR($X13255="Electric Utility",$X13255="IPP CHP",$X13255="IPP Non-CHP"))),FALSE,TRUE)),0)</f>
        <v>1</v>
      </c>
      <c r="D13255">
        <v>6615</v>
      </c>
      <c r="E13255" t="s">
        <v>9887</v>
      </c>
      <c r="F13255">
        <v>56148</v>
      </c>
      <c r="G13255" t="s">
        <v>9888</v>
      </c>
      <c r="H13255" t="s">
        <v>104</v>
      </c>
      <c r="I13255" t="s">
        <v>9889</v>
      </c>
      <c r="J13255" t="s">
        <v>390</v>
      </c>
      <c r="K13255" t="s">
        <v>277</v>
      </c>
      <c r="L13255" t="s">
        <v>273</v>
      </c>
      <c r="N13255" t="s">
        <v>1192</v>
      </c>
      <c r="O13255">
        <v>2</v>
      </c>
      <c r="P13255">
        <v>0.8</v>
      </c>
      <c r="Q13255">
        <v>2</v>
      </c>
      <c r="R13255">
        <v>2</v>
      </c>
      <c r="S13255">
        <v>1.5</v>
      </c>
      <c r="T13255" t="s">
        <v>1193</v>
      </c>
      <c r="U13255" t="s">
        <v>469</v>
      </c>
      <c r="V13255" t="s">
        <v>469</v>
      </c>
      <c r="W13255" t="s">
        <v>1193</v>
      </c>
      <c r="X13255" t="s">
        <v>135</v>
      </c>
      <c r="Y13255">
        <v>1</v>
      </c>
      <c r="Z13255" t="s">
        <v>1194</v>
      </c>
      <c r="AA13255" t="s">
        <v>278</v>
      </c>
    </row>
    <row r="13256" spans="1:28" hidden="1" x14ac:dyDescent="0.25">
      <c r="A13256" t="str">
        <f t="shared" si="207"/>
        <v>Petroleum Liquids.DFO</v>
      </c>
      <c r="B13256" t="str">
        <f>INDEX(Crosswalk!$B$2:$B$47,MATCH(A13256,Crosswalk!$A$2:$A$47,0))</f>
        <v>petroleum</v>
      </c>
      <c r="C13256" t="b">
        <f>IFERROR(IF(AND(NOT(INDEX('Included Plant Filters'!$B:$B,MATCH(B13256,'Included Plant Filters'!$A:$A,0))),$W13256="Y"),FALSE,IF(AND(NOT(INDEX('Included Plant Filters'!$C:$C,MATCH(B13256,'Included Plant Filters'!$A:$A,0))),NOT(OR($X13256="Electric Utility",$X13256="IPP CHP",$X13256="IPP Non-CHP"))),FALSE,TRUE)),0)</f>
        <v>1</v>
      </c>
      <c r="D13256">
        <v>6615</v>
      </c>
      <c r="E13256" t="s">
        <v>9887</v>
      </c>
      <c r="F13256">
        <v>56148</v>
      </c>
      <c r="G13256" t="s">
        <v>9888</v>
      </c>
      <c r="H13256" t="s">
        <v>104</v>
      </c>
      <c r="I13256" t="s">
        <v>9889</v>
      </c>
      <c r="J13256" t="s">
        <v>276</v>
      </c>
      <c r="K13256" t="s">
        <v>277</v>
      </c>
      <c r="L13256" t="s">
        <v>273</v>
      </c>
      <c r="N13256" t="s">
        <v>1192</v>
      </c>
      <c r="O13256">
        <v>2</v>
      </c>
      <c r="P13256">
        <v>0.8</v>
      </c>
      <c r="Q13256">
        <v>2</v>
      </c>
      <c r="R13256">
        <v>2</v>
      </c>
      <c r="S13256">
        <v>1.5</v>
      </c>
      <c r="T13256" t="s">
        <v>1193</v>
      </c>
      <c r="U13256" t="s">
        <v>469</v>
      </c>
      <c r="V13256" t="s">
        <v>469</v>
      </c>
      <c r="W13256" t="s">
        <v>1193</v>
      </c>
      <c r="X13256" t="s">
        <v>135</v>
      </c>
      <c r="Y13256">
        <v>1</v>
      </c>
      <c r="Z13256" t="s">
        <v>1194</v>
      </c>
      <c r="AA13256" t="s">
        <v>278</v>
      </c>
    </row>
    <row r="13257" spans="1:28" hidden="1" x14ac:dyDescent="0.25">
      <c r="A13257" t="str">
        <f t="shared" si="207"/>
        <v>Petroleum Liquids.DFO</v>
      </c>
      <c r="B13257" t="str">
        <f>INDEX(Crosswalk!$B$2:$B$47,MATCH(A13257,Crosswalk!$A$2:$A$47,0))</f>
        <v>petroleum</v>
      </c>
      <c r="C13257" t="b">
        <f>IFERROR(IF(AND(NOT(INDEX('Included Plant Filters'!$B:$B,MATCH(B13257,'Included Plant Filters'!$A:$A,0))),$W13257="Y"),FALSE,IF(AND(NOT(INDEX('Included Plant Filters'!$C:$C,MATCH(B13257,'Included Plant Filters'!$A:$A,0))),NOT(OR($X13257="Electric Utility",$X13257="IPP CHP",$X13257="IPP Non-CHP"))),FALSE,TRUE)),0)</f>
        <v>1</v>
      </c>
      <c r="D13257">
        <v>6615</v>
      </c>
      <c r="E13257" t="s">
        <v>9887</v>
      </c>
      <c r="F13257">
        <v>56148</v>
      </c>
      <c r="G13257" t="s">
        <v>9888</v>
      </c>
      <c r="H13257" t="s">
        <v>104</v>
      </c>
      <c r="I13257" t="s">
        <v>9889</v>
      </c>
      <c r="J13257" t="s">
        <v>300</v>
      </c>
      <c r="K13257" t="s">
        <v>277</v>
      </c>
      <c r="L13257" t="s">
        <v>273</v>
      </c>
      <c r="N13257" t="s">
        <v>1192</v>
      </c>
      <c r="O13257">
        <v>2</v>
      </c>
      <c r="P13257">
        <v>0.8</v>
      </c>
      <c r="Q13257">
        <v>2</v>
      </c>
      <c r="R13257">
        <v>2</v>
      </c>
      <c r="S13257">
        <v>1.5</v>
      </c>
      <c r="T13257" t="s">
        <v>1193</v>
      </c>
      <c r="U13257" t="s">
        <v>469</v>
      </c>
      <c r="V13257" t="s">
        <v>469</v>
      </c>
      <c r="W13257" t="s">
        <v>1193</v>
      </c>
      <c r="X13257" t="s">
        <v>135</v>
      </c>
      <c r="Y13257">
        <v>1</v>
      </c>
      <c r="Z13257" t="s">
        <v>1194</v>
      </c>
      <c r="AA13257" t="s">
        <v>278</v>
      </c>
    </row>
    <row r="13258" spans="1:28" hidden="1" x14ac:dyDescent="0.25">
      <c r="A13258" t="str">
        <f t="shared" si="207"/>
        <v>Natural Gas Fired Combined Cycle.NG</v>
      </c>
      <c r="B13258" t="str">
        <f>INDEX(Crosswalk!$B$2:$B$47,MATCH(A13258,Crosswalk!$A$2:$A$47,0))</f>
        <v>natural gas combined cycle</v>
      </c>
      <c r="C13258" t="b">
        <f>IFERROR(IF(AND(NOT(INDEX('Included Plant Filters'!$B:$B,MATCH(B13258,'Included Plant Filters'!$A:$A,0))),$W13258="Y"),FALSE,IF(AND(NOT(INDEX('Included Plant Filters'!$C:$C,MATCH(B13258,'Included Plant Filters'!$A:$A,0))),NOT(OR($X13258="Electric Utility",$X13258="IPP CHP",$X13258="IPP Non-CHP"))),FALSE,TRUE)),0)</f>
        <v>1</v>
      </c>
      <c r="D13258">
        <v>7140</v>
      </c>
      <c r="E13258" t="s">
        <v>587</v>
      </c>
      <c r="F13258">
        <v>56150</v>
      </c>
      <c r="G13258" t="s">
        <v>9890</v>
      </c>
      <c r="H13258" t="s">
        <v>27</v>
      </c>
      <c r="I13258" t="s">
        <v>4742</v>
      </c>
      <c r="J13258" t="s">
        <v>9891</v>
      </c>
      <c r="K13258" t="s">
        <v>244</v>
      </c>
      <c r="L13258" t="s">
        <v>15</v>
      </c>
      <c r="M13258" t="s">
        <v>9892</v>
      </c>
      <c r="N13258" t="s">
        <v>1192</v>
      </c>
      <c r="O13258">
        <v>281.89999999999998</v>
      </c>
      <c r="P13258">
        <v>0.9</v>
      </c>
      <c r="Q13258">
        <v>295</v>
      </c>
      <c r="R13258">
        <v>295</v>
      </c>
      <c r="S13258">
        <v>130</v>
      </c>
      <c r="T13258" t="s">
        <v>1193</v>
      </c>
      <c r="U13258" t="s">
        <v>469</v>
      </c>
      <c r="V13258" t="s">
        <v>469</v>
      </c>
      <c r="W13258" t="s">
        <v>1193</v>
      </c>
      <c r="X13258" t="s">
        <v>135</v>
      </c>
      <c r="Y13258">
        <v>1</v>
      </c>
      <c r="Z13258" t="s">
        <v>1194</v>
      </c>
      <c r="AA13258" t="s">
        <v>245</v>
      </c>
    </row>
    <row r="13259" spans="1:28" hidden="1" x14ac:dyDescent="0.25">
      <c r="A13259" t="str">
        <f t="shared" si="207"/>
        <v>Natural Gas Fired Combined Cycle.NG</v>
      </c>
      <c r="B13259" t="str">
        <f>INDEX(Crosswalk!$B$2:$B$47,MATCH(A13259,Crosswalk!$A$2:$A$47,0))</f>
        <v>natural gas combined cycle</v>
      </c>
      <c r="C13259" t="b">
        <f>IFERROR(IF(AND(NOT(INDEX('Included Plant Filters'!$B:$B,MATCH(B13259,'Included Plant Filters'!$A:$A,0))),$W13259="Y"),FALSE,IF(AND(NOT(INDEX('Included Plant Filters'!$C:$C,MATCH(B13259,'Included Plant Filters'!$A:$A,0))),NOT(OR($X13259="Electric Utility",$X13259="IPP CHP",$X13259="IPP Non-CHP"))),FALSE,TRUE)),0)</f>
        <v>1</v>
      </c>
      <c r="D13259">
        <v>7140</v>
      </c>
      <c r="E13259" t="s">
        <v>587</v>
      </c>
      <c r="F13259">
        <v>56150</v>
      </c>
      <c r="G13259" t="s">
        <v>9890</v>
      </c>
      <c r="H13259" t="s">
        <v>27</v>
      </c>
      <c r="I13259" t="s">
        <v>4742</v>
      </c>
      <c r="J13259" t="s">
        <v>9893</v>
      </c>
      <c r="K13259" t="s">
        <v>244</v>
      </c>
      <c r="L13259" t="s">
        <v>15</v>
      </c>
      <c r="M13259" t="s">
        <v>9894</v>
      </c>
      <c r="N13259" t="s">
        <v>1192</v>
      </c>
      <c r="O13259">
        <v>281.89999999999998</v>
      </c>
      <c r="P13259">
        <v>0.9</v>
      </c>
      <c r="Q13259">
        <v>295</v>
      </c>
      <c r="R13259">
        <v>295</v>
      </c>
      <c r="S13259">
        <v>130</v>
      </c>
      <c r="T13259" t="s">
        <v>1193</v>
      </c>
      <c r="U13259" t="s">
        <v>469</v>
      </c>
      <c r="V13259" t="s">
        <v>469</v>
      </c>
      <c r="W13259" t="s">
        <v>1193</v>
      </c>
      <c r="X13259" t="s">
        <v>135</v>
      </c>
      <c r="Y13259">
        <v>1</v>
      </c>
      <c r="Z13259" t="s">
        <v>1194</v>
      </c>
      <c r="AA13259" t="s">
        <v>245</v>
      </c>
    </row>
    <row r="13260" spans="1:28" hidden="1" x14ac:dyDescent="0.25">
      <c r="A13260" t="str">
        <f t="shared" si="207"/>
        <v>Natural Gas Fired Combined Cycle.NG</v>
      </c>
      <c r="B13260" t="str">
        <f>INDEX(Crosswalk!$B$2:$B$47,MATCH(A13260,Crosswalk!$A$2:$A$47,0))</f>
        <v>natural gas combined cycle</v>
      </c>
      <c r="C13260" t="b">
        <f>IFERROR(IF(AND(NOT(INDEX('Included Plant Filters'!$B:$B,MATCH(B13260,'Included Plant Filters'!$A:$A,0))),$W13260="Y"),FALSE,IF(AND(NOT(INDEX('Included Plant Filters'!$C:$C,MATCH(B13260,'Included Plant Filters'!$A:$A,0))),NOT(OR($X13260="Electric Utility",$X13260="IPP CHP",$X13260="IPP Non-CHP"))),FALSE,TRUE)),0)</f>
        <v>1</v>
      </c>
      <c r="D13260">
        <v>7140</v>
      </c>
      <c r="E13260" t="s">
        <v>587</v>
      </c>
      <c r="F13260">
        <v>56150</v>
      </c>
      <c r="G13260" t="s">
        <v>9890</v>
      </c>
      <c r="H13260" t="s">
        <v>27</v>
      </c>
      <c r="I13260" t="s">
        <v>4742</v>
      </c>
      <c r="J13260" t="s">
        <v>9895</v>
      </c>
      <c r="K13260" t="s">
        <v>244</v>
      </c>
      <c r="L13260" t="s">
        <v>20</v>
      </c>
      <c r="M13260" t="s">
        <v>9892</v>
      </c>
      <c r="N13260" t="s">
        <v>1192</v>
      </c>
      <c r="O13260">
        <v>203.2</v>
      </c>
      <c r="P13260">
        <v>0.85</v>
      </c>
      <c r="Q13260">
        <v>181.8</v>
      </c>
      <c r="R13260">
        <v>192.6</v>
      </c>
      <c r="S13260">
        <v>125</v>
      </c>
      <c r="T13260" t="s">
        <v>1193</v>
      </c>
      <c r="U13260" t="s">
        <v>469</v>
      </c>
      <c r="V13260" t="s">
        <v>469</v>
      </c>
      <c r="W13260" t="s">
        <v>1193</v>
      </c>
      <c r="X13260" t="s">
        <v>135</v>
      </c>
      <c r="Y13260">
        <v>1</v>
      </c>
      <c r="Z13260" t="s">
        <v>1194</v>
      </c>
      <c r="AA13260" t="s">
        <v>245</v>
      </c>
      <c r="AB13260" t="s">
        <v>278</v>
      </c>
    </row>
    <row r="13261" spans="1:28" hidden="1" x14ac:dyDescent="0.25">
      <c r="A13261" t="str">
        <f t="shared" si="207"/>
        <v>Natural Gas Fired Combined Cycle.NG</v>
      </c>
      <c r="B13261" t="str">
        <f>INDEX(Crosswalk!$B$2:$B$47,MATCH(A13261,Crosswalk!$A$2:$A$47,0))</f>
        <v>natural gas combined cycle</v>
      </c>
      <c r="C13261" t="b">
        <f>IFERROR(IF(AND(NOT(INDEX('Included Plant Filters'!$B:$B,MATCH(B13261,'Included Plant Filters'!$A:$A,0))),$W13261="Y"),FALSE,IF(AND(NOT(INDEX('Included Plant Filters'!$C:$C,MATCH(B13261,'Included Plant Filters'!$A:$A,0))),NOT(OR($X13261="Electric Utility",$X13261="IPP CHP",$X13261="IPP Non-CHP"))),FALSE,TRUE)),0)</f>
        <v>1</v>
      </c>
      <c r="D13261">
        <v>7140</v>
      </c>
      <c r="E13261" t="s">
        <v>587</v>
      </c>
      <c r="F13261">
        <v>56150</v>
      </c>
      <c r="G13261" t="s">
        <v>9890</v>
      </c>
      <c r="H13261" t="s">
        <v>27</v>
      </c>
      <c r="I13261" t="s">
        <v>4742</v>
      </c>
      <c r="J13261" t="s">
        <v>9896</v>
      </c>
      <c r="K13261" t="s">
        <v>244</v>
      </c>
      <c r="L13261" t="s">
        <v>20</v>
      </c>
      <c r="M13261" t="s">
        <v>9892</v>
      </c>
      <c r="N13261" t="s">
        <v>1192</v>
      </c>
      <c r="O13261">
        <v>203.2</v>
      </c>
      <c r="P13261">
        <v>0.85</v>
      </c>
      <c r="Q13261">
        <v>181.8</v>
      </c>
      <c r="R13261">
        <v>192.6</v>
      </c>
      <c r="S13261">
        <v>125</v>
      </c>
      <c r="T13261" t="s">
        <v>1193</v>
      </c>
      <c r="U13261" t="s">
        <v>469</v>
      </c>
      <c r="V13261" t="s">
        <v>469</v>
      </c>
      <c r="W13261" t="s">
        <v>1193</v>
      </c>
      <c r="X13261" t="s">
        <v>135</v>
      </c>
      <c r="Y13261">
        <v>1</v>
      </c>
      <c r="Z13261" t="s">
        <v>1194</v>
      </c>
      <c r="AA13261" t="s">
        <v>245</v>
      </c>
      <c r="AB13261" t="s">
        <v>278</v>
      </c>
    </row>
    <row r="13262" spans="1:28" hidden="1" x14ac:dyDescent="0.25">
      <c r="A13262" t="str">
        <f t="shared" si="207"/>
        <v>Natural Gas Fired Combined Cycle.NG</v>
      </c>
      <c r="B13262" t="str">
        <f>INDEX(Crosswalk!$B$2:$B$47,MATCH(A13262,Crosswalk!$A$2:$A$47,0))</f>
        <v>natural gas combined cycle</v>
      </c>
      <c r="C13262" t="b">
        <f>IFERROR(IF(AND(NOT(INDEX('Included Plant Filters'!$B:$B,MATCH(B13262,'Included Plant Filters'!$A:$A,0))),$W13262="Y"),FALSE,IF(AND(NOT(INDEX('Included Plant Filters'!$C:$C,MATCH(B13262,'Included Plant Filters'!$A:$A,0))),NOT(OR($X13262="Electric Utility",$X13262="IPP CHP",$X13262="IPP Non-CHP"))),FALSE,TRUE)),0)</f>
        <v>1</v>
      </c>
      <c r="D13262">
        <v>7140</v>
      </c>
      <c r="E13262" t="s">
        <v>587</v>
      </c>
      <c r="F13262">
        <v>56150</v>
      </c>
      <c r="G13262" t="s">
        <v>9890</v>
      </c>
      <c r="H13262" t="s">
        <v>27</v>
      </c>
      <c r="I13262" t="s">
        <v>4742</v>
      </c>
      <c r="J13262" t="s">
        <v>9897</v>
      </c>
      <c r="K13262" t="s">
        <v>244</v>
      </c>
      <c r="L13262" t="s">
        <v>20</v>
      </c>
      <c r="M13262" t="s">
        <v>9894</v>
      </c>
      <c r="N13262" t="s">
        <v>1192</v>
      </c>
      <c r="O13262">
        <v>203.2</v>
      </c>
      <c r="P13262">
        <v>0.85</v>
      </c>
      <c r="Q13262">
        <v>181</v>
      </c>
      <c r="R13262">
        <v>192.3</v>
      </c>
      <c r="S13262">
        <v>125</v>
      </c>
      <c r="T13262" t="s">
        <v>1193</v>
      </c>
      <c r="U13262" t="s">
        <v>469</v>
      </c>
      <c r="V13262" t="s">
        <v>469</v>
      </c>
      <c r="W13262" t="s">
        <v>1193</v>
      </c>
      <c r="X13262" t="s">
        <v>135</v>
      </c>
      <c r="Y13262">
        <v>1</v>
      </c>
      <c r="Z13262" t="s">
        <v>1194</v>
      </c>
      <c r="AA13262" t="s">
        <v>245</v>
      </c>
      <c r="AB13262" t="s">
        <v>278</v>
      </c>
    </row>
    <row r="13263" spans="1:28" hidden="1" x14ac:dyDescent="0.25">
      <c r="A13263" t="str">
        <f t="shared" si="207"/>
        <v>Natural Gas Fired Combined Cycle.NG</v>
      </c>
      <c r="B13263" t="str">
        <f>INDEX(Crosswalk!$B$2:$B$47,MATCH(A13263,Crosswalk!$A$2:$A$47,0))</f>
        <v>natural gas combined cycle</v>
      </c>
      <c r="C13263" t="b">
        <f>IFERROR(IF(AND(NOT(INDEX('Included Plant Filters'!$B:$B,MATCH(B13263,'Included Plant Filters'!$A:$A,0))),$W13263="Y"),FALSE,IF(AND(NOT(INDEX('Included Plant Filters'!$C:$C,MATCH(B13263,'Included Plant Filters'!$A:$A,0))),NOT(OR($X13263="Electric Utility",$X13263="IPP CHP",$X13263="IPP Non-CHP"))),FALSE,TRUE)),0)</f>
        <v>1</v>
      </c>
      <c r="D13263">
        <v>7140</v>
      </c>
      <c r="E13263" t="s">
        <v>587</v>
      </c>
      <c r="F13263">
        <v>56150</v>
      </c>
      <c r="G13263" t="s">
        <v>9890</v>
      </c>
      <c r="H13263" t="s">
        <v>27</v>
      </c>
      <c r="I13263" t="s">
        <v>4742</v>
      </c>
      <c r="J13263" t="s">
        <v>9898</v>
      </c>
      <c r="K13263" t="s">
        <v>244</v>
      </c>
      <c r="L13263" t="s">
        <v>20</v>
      </c>
      <c r="M13263" t="s">
        <v>9894</v>
      </c>
      <c r="N13263" t="s">
        <v>1192</v>
      </c>
      <c r="O13263">
        <v>203.2</v>
      </c>
      <c r="P13263">
        <v>0.85</v>
      </c>
      <c r="Q13263">
        <v>181</v>
      </c>
      <c r="R13263">
        <v>192.3</v>
      </c>
      <c r="S13263">
        <v>125</v>
      </c>
      <c r="T13263" t="s">
        <v>1193</v>
      </c>
      <c r="U13263" t="s">
        <v>469</v>
      </c>
      <c r="V13263" t="s">
        <v>469</v>
      </c>
      <c r="W13263" t="s">
        <v>1193</v>
      </c>
      <c r="X13263" t="s">
        <v>135</v>
      </c>
      <c r="Y13263">
        <v>1</v>
      </c>
      <c r="Z13263" t="s">
        <v>1194</v>
      </c>
      <c r="AA13263" t="s">
        <v>245</v>
      </c>
      <c r="AB13263" t="s">
        <v>278</v>
      </c>
    </row>
    <row r="13264" spans="1:28" hidden="1" x14ac:dyDescent="0.25">
      <c r="A13264" t="str">
        <f t="shared" si="207"/>
        <v>Natural Gas Fired Combustion Turbine.NG</v>
      </c>
      <c r="B13264" t="str">
        <f>INDEX(Crosswalk!$B$2:$B$47,MATCH(A13264,Crosswalk!$A$2:$A$47,0))</f>
        <v>natural gas peaker</v>
      </c>
      <c r="C13264" t="b">
        <f>IFERROR(IF(AND(NOT(INDEX('Included Plant Filters'!$B:$B,MATCH(B13264,'Included Plant Filters'!$A:$A,0))),$W13264="Y"),FALSE,IF(AND(NOT(INDEX('Included Plant Filters'!$C:$C,MATCH(B13264,'Included Plant Filters'!$A:$A,0))),NOT(OR($X13264="Electric Utility",$X13264="IPP CHP",$X13264="IPP Non-CHP"))),FALSE,TRUE)),0)</f>
        <v>1</v>
      </c>
      <c r="D13264">
        <v>56211</v>
      </c>
      <c r="E13264" t="s">
        <v>883</v>
      </c>
      <c r="F13264">
        <v>56151</v>
      </c>
      <c r="G13264" t="s">
        <v>9899</v>
      </c>
      <c r="H13264" t="s">
        <v>69</v>
      </c>
      <c r="I13264" t="s">
        <v>2373</v>
      </c>
      <c r="J13264" t="s">
        <v>376</v>
      </c>
      <c r="K13264" t="s">
        <v>293</v>
      </c>
      <c r="L13264" t="s">
        <v>279</v>
      </c>
      <c r="N13264" t="s">
        <v>1192</v>
      </c>
      <c r="O13264">
        <v>117</v>
      </c>
      <c r="P13264">
        <v>0.85</v>
      </c>
      <c r="Q13264">
        <v>104.6</v>
      </c>
      <c r="R13264">
        <v>104.6</v>
      </c>
      <c r="S13264">
        <v>80</v>
      </c>
      <c r="T13264" t="s">
        <v>1193</v>
      </c>
      <c r="U13264" t="s">
        <v>469</v>
      </c>
      <c r="V13264" t="s">
        <v>469</v>
      </c>
      <c r="W13264" t="s">
        <v>1193</v>
      </c>
      <c r="X13264" t="s">
        <v>135</v>
      </c>
      <c r="Y13264">
        <v>1</v>
      </c>
      <c r="Z13264" t="s">
        <v>1194</v>
      </c>
      <c r="AA13264" t="s">
        <v>245</v>
      </c>
    </row>
    <row r="13265" spans="1:28" hidden="1" x14ac:dyDescent="0.25">
      <c r="A13265" t="str">
        <f t="shared" si="207"/>
        <v>Natural Gas Fired Combustion Turbine.NG</v>
      </c>
      <c r="B13265" t="str">
        <f>INDEX(Crosswalk!$B$2:$B$47,MATCH(A13265,Crosswalk!$A$2:$A$47,0))</f>
        <v>natural gas peaker</v>
      </c>
      <c r="C13265" t="b">
        <f>IFERROR(IF(AND(NOT(INDEX('Included Plant Filters'!$B:$B,MATCH(B13265,'Included Plant Filters'!$A:$A,0))),$W13265="Y"),FALSE,IF(AND(NOT(INDEX('Included Plant Filters'!$C:$C,MATCH(B13265,'Included Plant Filters'!$A:$A,0))),NOT(OR($X13265="Electric Utility",$X13265="IPP CHP",$X13265="IPP Non-CHP"))),FALSE,TRUE)),0)</f>
        <v>1</v>
      </c>
      <c r="D13265">
        <v>56211</v>
      </c>
      <c r="E13265" t="s">
        <v>883</v>
      </c>
      <c r="F13265">
        <v>56151</v>
      </c>
      <c r="G13265" t="s">
        <v>9899</v>
      </c>
      <c r="H13265" t="s">
        <v>69</v>
      </c>
      <c r="I13265" t="s">
        <v>2373</v>
      </c>
      <c r="J13265" t="s">
        <v>377</v>
      </c>
      <c r="K13265" t="s">
        <v>293</v>
      </c>
      <c r="L13265" t="s">
        <v>279</v>
      </c>
      <c r="N13265" t="s">
        <v>1192</v>
      </c>
      <c r="O13265">
        <v>117</v>
      </c>
      <c r="P13265">
        <v>0.85</v>
      </c>
      <c r="Q13265">
        <v>104.6</v>
      </c>
      <c r="R13265">
        <v>104.6</v>
      </c>
      <c r="S13265">
        <v>80</v>
      </c>
      <c r="T13265" t="s">
        <v>1193</v>
      </c>
      <c r="U13265" t="s">
        <v>469</v>
      </c>
      <c r="V13265" t="s">
        <v>469</v>
      </c>
      <c r="W13265" t="s">
        <v>1193</v>
      </c>
      <c r="X13265" t="s">
        <v>135</v>
      </c>
      <c r="Y13265">
        <v>1</v>
      </c>
      <c r="Z13265" t="s">
        <v>1194</v>
      </c>
      <c r="AA13265" t="s">
        <v>245</v>
      </c>
    </row>
    <row r="13266" spans="1:28" hidden="1" x14ac:dyDescent="0.25">
      <c r="A13266" t="str">
        <f t="shared" si="207"/>
        <v>Natural Gas Fired Combustion Turbine.NG</v>
      </c>
      <c r="B13266" t="str">
        <f>INDEX(Crosswalk!$B$2:$B$47,MATCH(A13266,Crosswalk!$A$2:$A$47,0))</f>
        <v>natural gas peaker</v>
      </c>
      <c r="C13266" t="b">
        <f>IFERROR(IF(AND(NOT(INDEX('Included Plant Filters'!$B:$B,MATCH(B13266,'Included Plant Filters'!$A:$A,0))),$W13266="Y"),FALSE,IF(AND(NOT(INDEX('Included Plant Filters'!$C:$C,MATCH(B13266,'Included Plant Filters'!$A:$A,0))),NOT(OR($X13266="Electric Utility",$X13266="IPP CHP",$X13266="IPP Non-CHP"))),FALSE,TRUE)),0)</f>
        <v>1</v>
      </c>
      <c r="D13266">
        <v>56211</v>
      </c>
      <c r="E13266" t="s">
        <v>883</v>
      </c>
      <c r="F13266">
        <v>56151</v>
      </c>
      <c r="G13266" t="s">
        <v>9899</v>
      </c>
      <c r="H13266" t="s">
        <v>69</v>
      </c>
      <c r="I13266" t="s">
        <v>2373</v>
      </c>
      <c r="J13266" t="s">
        <v>378</v>
      </c>
      <c r="K13266" t="s">
        <v>293</v>
      </c>
      <c r="L13266" t="s">
        <v>279</v>
      </c>
      <c r="N13266" t="s">
        <v>1192</v>
      </c>
      <c r="O13266">
        <v>117</v>
      </c>
      <c r="P13266">
        <v>0.85</v>
      </c>
      <c r="Q13266">
        <v>103.6</v>
      </c>
      <c r="R13266">
        <v>103.6</v>
      </c>
      <c r="S13266">
        <v>80</v>
      </c>
      <c r="T13266" t="s">
        <v>1193</v>
      </c>
      <c r="U13266" t="s">
        <v>469</v>
      </c>
      <c r="V13266" t="s">
        <v>469</v>
      </c>
      <c r="W13266" t="s">
        <v>1193</v>
      </c>
      <c r="X13266" t="s">
        <v>135</v>
      </c>
      <c r="Y13266">
        <v>1</v>
      </c>
      <c r="Z13266" t="s">
        <v>1194</v>
      </c>
      <c r="AA13266" t="s">
        <v>245</v>
      </c>
    </row>
    <row r="13267" spans="1:28" hidden="1" x14ac:dyDescent="0.25">
      <c r="A13267" t="str">
        <f t="shared" si="207"/>
        <v>Natural Gas Fired Combined Cycle.NG</v>
      </c>
      <c r="B13267" t="str">
        <f>INDEX(Crosswalk!$B$2:$B$47,MATCH(A13267,Crosswalk!$A$2:$A$47,0))</f>
        <v>natural gas combined cycle</v>
      </c>
      <c r="C13267" t="b">
        <f>IFERROR(IF(AND(NOT(INDEX('Included Plant Filters'!$B:$B,MATCH(B13267,'Included Plant Filters'!$A:$A,0))),$W13267="Y"),FALSE,IF(AND(NOT(INDEX('Included Plant Filters'!$C:$C,MATCH(B13267,'Included Plant Filters'!$A:$A,0))),NOT(OR($X13267="Electric Utility",$X13267="IPP CHP",$X13267="IPP Non-CHP"))),FALSE,TRUE)),0)</f>
        <v>0</v>
      </c>
      <c r="D13267">
        <v>5338</v>
      </c>
      <c r="E13267" t="s">
        <v>7608</v>
      </c>
      <c r="F13267">
        <v>56152</v>
      </c>
      <c r="G13267" t="s">
        <v>9900</v>
      </c>
      <c r="H13267" t="s">
        <v>108</v>
      </c>
      <c r="I13267" t="s">
        <v>6053</v>
      </c>
      <c r="J13267" t="s">
        <v>313</v>
      </c>
      <c r="K13267" t="s">
        <v>244</v>
      </c>
      <c r="L13267" t="s">
        <v>20</v>
      </c>
      <c r="M13267" t="s">
        <v>7698</v>
      </c>
      <c r="N13267" t="s">
        <v>1306</v>
      </c>
      <c r="O13267">
        <v>180</v>
      </c>
      <c r="P13267">
        <v>0.85</v>
      </c>
      <c r="Q13267">
        <v>169.4</v>
      </c>
      <c r="R13267">
        <v>188.7</v>
      </c>
      <c r="S13267">
        <v>110</v>
      </c>
      <c r="T13267" t="s">
        <v>1193</v>
      </c>
      <c r="U13267" t="s">
        <v>469</v>
      </c>
      <c r="V13267" t="s">
        <v>469</v>
      </c>
      <c r="W13267" t="s">
        <v>1214</v>
      </c>
      <c r="X13267" t="s">
        <v>146</v>
      </c>
      <c r="Y13267">
        <v>7</v>
      </c>
      <c r="Z13267" t="s">
        <v>1310</v>
      </c>
      <c r="AA13267" t="s">
        <v>245</v>
      </c>
    </row>
    <row r="13268" spans="1:28" hidden="1" x14ac:dyDescent="0.25">
      <c r="A13268" t="str">
        <f t="shared" si="207"/>
        <v>Natural Gas Fired Combined Cycle.NG</v>
      </c>
      <c r="B13268" t="str">
        <f>INDEX(Crosswalk!$B$2:$B$47,MATCH(A13268,Crosswalk!$A$2:$A$47,0))</f>
        <v>natural gas combined cycle</v>
      </c>
      <c r="C13268" t="b">
        <f>IFERROR(IF(AND(NOT(INDEX('Included Plant Filters'!$B:$B,MATCH(B13268,'Included Plant Filters'!$A:$A,0))),$W13268="Y"),FALSE,IF(AND(NOT(INDEX('Included Plant Filters'!$C:$C,MATCH(B13268,'Included Plant Filters'!$A:$A,0))),NOT(OR($X13268="Electric Utility",$X13268="IPP CHP",$X13268="IPP Non-CHP"))),FALSE,TRUE)),0)</f>
        <v>0</v>
      </c>
      <c r="D13268">
        <v>5338</v>
      </c>
      <c r="E13268" t="s">
        <v>7608</v>
      </c>
      <c r="F13268">
        <v>56152</v>
      </c>
      <c r="G13268" t="s">
        <v>9900</v>
      </c>
      <c r="H13268" t="s">
        <v>108</v>
      </c>
      <c r="I13268" t="s">
        <v>6053</v>
      </c>
      <c r="J13268" t="s">
        <v>283</v>
      </c>
      <c r="K13268" t="s">
        <v>244</v>
      </c>
      <c r="L13268" t="s">
        <v>15</v>
      </c>
      <c r="M13268" t="s">
        <v>7698</v>
      </c>
      <c r="N13268" t="s">
        <v>1306</v>
      </c>
      <c r="O13268">
        <v>80</v>
      </c>
      <c r="P13268">
        <v>0.85</v>
      </c>
      <c r="Q13268">
        <v>50</v>
      </c>
      <c r="R13268">
        <v>70</v>
      </c>
      <c r="S13268">
        <v>4</v>
      </c>
      <c r="T13268" t="s">
        <v>1193</v>
      </c>
      <c r="U13268" t="s">
        <v>469</v>
      </c>
      <c r="V13268" t="s">
        <v>469</v>
      </c>
      <c r="W13268" t="s">
        <v>1214</v>
      </c>
      <c r="X13268" t="s">
        <v>146</v>
      </c>
      <c r="Y13268">
        <v>7</v>
      </c>
      <c r="Z13268" t="s">
        <v>1310</v>
      </c>
      <c r="AA13268" t="s">
        <v>245</v>
      </c>
    </row>
    <row r="13269" spans="1:28" hidden="1" x14ac:dyDescent="0.25">
      <c r="A13269" t="str">
        <f t="shared" si="207"/>
        <v>Onshore Wind Turbine.WND</v>
      </c>
      <c r="B13269" t="str">
        <f>INDEX(Crosswalk!$B$2:$B$47,MATCH(A13269,Crosswalk!$A$2:$A$47,0))</f>
        <v>onshore wind</v>
      </c>
      <c r="C13269" t="b">
        <f>IFERROR(IF(AND(NOT(INDEX('Included Plant Filters'!$B:$B,MATCH(B13269,'Included Plant Filters'!$A:$A,0))),$W13269="Y"),FALSE,IF(AND(NOT(INDEX('Included Plant Filters'!$C:$C,MATCH(B13269,'Included Plant Filters'!$A:$A,0))),NOT(OR($X13269="Electric Utility",$X13269="IPP CHP",$X13269="IPP Non-CHP"))),FALSE,TRUE)),0)</f>
        <v>1</v>
      </c>
      <c r="D13269">
        <v>50123</v>
      </c>
      <c r="E13269" t="s">
        <v>9901</v>
      </c>
      <c r="F13269">
        <v>56160</v>
      </c>
      <c r="G13269" t="s">
        <v>9902</v>
      </c>
      <c r="H13269" t="s">
        <v>35</v>
      </c>
      <c r="I13269" t="s">
        <v>1906</v>
      </c>
      <c r="J13269" t="s">
        <v>250</v>
      </c>
      <c r="K13269" t="s">
        <v>261</v>
      </c>
      <c r="L13269" t="s">
        <v>263</v>
      </c>
      <c r="N13269" t="s">
        <v>1192</v>
      </c>
      <c r="O13269">
        <v>76.2</v>
      </c>
      <c r="P13269" t="s">
        <v>469</v>
      </c>
      <c r="Q13269">
        <v>76.2</v>
      </c>
      <c r="R13269">
        <v>76.2</v>
      </c>
      <c r="S13269">
        <v>0.1</v>
      </c>
      <c r="T13269" t="s">
        <v>1193</v>
      </c>
      <c r="U13269" t="s">
        <v>469</v>
      </c>
      <c r="V13269" t="s">
        <v>469</v>
      </c>
      <c r="W13269" t="s">
        <v>1193</v>
      </c>
      <c r="X13269" t="s">
        <v>138</v>
      </c>
      <c r="Y13269">
        <v>2</v>
      </c>
      <c r="Z13269" t="s">
        <v>1194</v>
      </c>
      <c r="AA13269" t="s">
        <v>262</v>
      </c>
    </row>
    <row r="13270" spans="1:28" hidden="1" x14ac:dyDescent="0.25">
      <c r="A13270" t="str">
        <f t="shared" si="207"/>
        <v>Onshore Wind Turbine.WND</v>
      </c>
      <c r="B13270" t="str">
        <f>INDEX(Crosswalk!$B$2:$B$47,MATCH(A13270,Crosswalk!$A$2:$A$47,0))</f>
        <v>onshore wind</v>
      </c>
      <c r="C13270" t="b">
        <f>IFERROR(IF(AND(NOT(INDEX('Included Plant Filters'!$B:$B,MATCH(B13270,'Included Plant Filters'!$A:$A,0))),$W13270="Y"),FALSE,IF(AND(NOT(INDEX('Included Plant Filters'!$C:$C,MATCH(B13270,'Included Plant Filters'!$A:$A,0))),NOT(OR($X13270="Electric Utility",$X13270="IPP CHP",$X13270="IPP Non-CHP"))),FALSE,TRUE)),0)</f>
        <v>1</v>
      </c>
      <c r="D13270">
        <v>13337</v>
      </c>
      <c r="E13270" t="s">
        <v>3397</v>
      </c>
      <c r="F13270">
        <v>56162</v>
      </c>
      <c r="G13270" t="s">
        <v>9903</v>
      </c>
      <c r="H13270" t="s">
        <v>74</v>
      </c>
      <c r="I13270" t="s">
        <v>3177</v>
      </c>
      <c r="J13270" t="s">
        <v>236</v>
      </c>
      <c r="K13270" t="s">
        <v>261</v>
      </c>
      <c r="L13270" t="s">
        <v>263</v>
      </c>
      <c r="N13270" t="s">
        <v>1192</v>
      </c>
      <c r="O13270">
        <v>59.4</v>
      </c>
      <c r="P13270" t="s">
        <v>469</v>
      </c>
      <c r="Q13270">
        <v>59.4</v>
      </c>
      <c r="R13270">
        <v>59.4</v>
      </c>
      <c r="S13270">
        <v>0</v>
      </c>
      <c r="T13270" t="s">
        <v>1193</v>
      </c>
      <c r="U13270" t="s">
        <v>469</v>
      </c>
      <c r="V13270" t="s">
        <v>469</v>
      </c>
      <c r="W13270" t="s">
        <v>1193</v>
      </c>
      <c r="X13270" t="s">
        <v>135</v>
      </c>
      <c r="Y13270">
        <v>1</v>
      </c>
      <c r="Z13270" t="s">
        <v>1194</v>
      </c>
      <c r="AA13270" t="s">
        <v>262</v>
      </c>
    </row>
    <row r="13271" spans="1:28" hidden="1" x14ac:dyDescent="0.25">
      <c r="A13271" t="str">
        <f t="shared" si="207"/>
        <v>Natural Gas Fired Combustion Turbine.NG</v>
      </c>
      <c r="B13271" t="str">
        <f>INDEX(Crosswalk!$B$2:$B$47,MATCH(A13271,Crosswalk!$A$2:$A$47,0))</f>
        <v>natural gas peaker</v>
      </c>
      <c r="C13271" t="b">
        <f>IFERROR(IF(AND(NOT(INDEX('Included Plant Filters'!$B:$B,MATCH(B13271,'Included Plant Filters'!$A:$A,0))),$W13271="Y"),FALSE,IF(AND(NOT(INDEX('Included Plant Filters'!$C:$C,MATCH(B13271,'Included Plant Filters'!$A:$A,0))),NOT(OR($X13271="Electric Utility",$X13271="IPP CHP",$X13271="IPP Non-CHP"))),FALSE,TRUE)),0)</f>
        <v>0</v>
      </c>
      <c r="D13271">
        <v>49805</v>
      </c>
      <c r="E13271" t="s">
        <v>9904</v>
      </c>
      <c r="F13271">
        <v>56163</v>
      </c>
      <c r="G13271" t="s">
        <v>9905</v>
      </c>
      <c r="H13271" t="s">
        <v>110</v>
      </c>
      <c r="I13271" t="s">
        <v>4286</v>
      </c>
      <c r="J13271" t="s">
        <v>9906</v>
      </c>
      <c r="K13271" t="s">
        <v>293</v>
      </c>
      <c r="L13271" t="s">
        <v>279</v>
      </c>
      <c r="N13271" t="s">
        <v>1192</v>
      </c>
      <c r="O13271">
        <v>6.4</v>
      </c>
      <c r="P13271">
        <v>0.8</v>
      </c>
      <c r="Q13271">
        <v>5.9</v>
      </c>
      <c r="R13271">
        <v>6.4</v>
      </c>
      <c r="S13271">
        <v>0.3</v>
      </c>
      <c r="T13271" t="s">
        <v>1193</v>
      </c>
      <c r="U13271" t="s">
        <v>469</v>
      </c>
      <c r="V13271" t="s">
        <v>469</v>
      </c>
      <c r="W13271" t="s">
        <v>1214</v>
      </c>
      <c r="X13271" t="s">
        <v>146</v>
      </c>
      <c r="Y13271">
        <v>7</v>
      </c>
      <c r="Z13271" t="s">
        <v>1310</v>
      </c>
      <c r="AA13271" t="s">
        <v>245</v>
      </c>
    </row>
    <row r="13272" spans="1:28" hidden="1" x14ac:dyDescent="0.25">
      <c r="A13272" t="str">
        <f t="shared" si="207"/>
        <v>All Other.WH</v>
      </c>
      <c r="B13272" t="str">
        <f>INDEX(Crosswalk!$B$2:$B$47,MATCH(A13272,Crosswalk!$A$2:$A$47,0))</f>
        <v>other</v>
      </c>
      <c r="C13272" t="b">
        <f>IFERROR(IF(AND(NOT(INDEX('Included Plant Filters'!$B:$B,MATCH(B13272,'Included Plant Filters'!$A:$A,0))),$W13272="Y"),FALSE,IF(AND(NOT(INDEX('Included Plant Filters'!$C:$C,MATCH(B13272,'Included Plant Filters'!$A:$A,0))),NOT(OR($X13272="Electric Utility",$X13272="IPP CHP",$X13272="IPP Non-CHP"))),FALSE,TRUE)),0)</f>
        <v>0</v>
      </c>
      <c r="D13272">
        <v>49805</v>
      </c>
      <c r="E13272" t="s">
        <v>9904</v>
      </c>
      <c r="F13272">
        <v>56163</v>
      </c>
      <c r="G13272" t="s">
        <v>9905</v>
      </c>
      <c r="H13272" t="s">
        <v>110</v>
      </c>
      <c r="I13272" t="s">
        <v>4286</v>
      </c>
      <c r="J13272" t="s">
        <v>9907</v>
      </c>
      <c r="K13272" t="s">
        <v>661</v>
      </c>
      <c r="L13272" t="s">
        <v>239</v>
      </c>
      <c r="N13272" t="s">
        <v>1192</v>
      </c>
      <c r="O13272">
        <v>31.8</v>
      </c>
      <c r="P13272">
        <v>0.85</v>
      </c>
      <c r="Q13272">
        <v>31.8</v>
      </c>
      <c r="R13272">
        <v>31.8</v>
      </c>
      <c r="S13272">
        <v>3.1</v>
      </c>
      <c r="T13272" t="s">
        <v>1193</v>
      </c>
      <c r="U13272" t="s">
        <v>469</v>
      </c>
      <c r="V13272" t="s">
        <v>469</v>
      </c>
      <c r="W13272" t="s">
        <v>1193</v>
      </c>
      <c r="X13272" t="s">
        <v>146</v>
      </c>
      <c r="Y13272">
        <v>7</v>
      </c>
      <c r="Z13272" t="s">
        <v>1194</v>
      </c>
      <c r="AA13272" t="s">
        <v>662</v>
      </c>
    </row>
    <row r="13273" spans="1:28" hidden="1" x14ac:dyDescent="0.25">
      <c r="A13273" t="str">
        <f t="shared" si="207"/>
        <v>Natural Gas Fired Combined Cycle.NG</v>
      </c>
      <c r="B13273" t="str">
        <f>INDEX(Crosswalk!$B$2:$B$47,MATCH(A13273,Crosswalk!$A$2:$A$47,0))</f>
        <v>natural gas combined cycle</v>
      </c>
      <c r="C13273" t="b">
        <f>IFERROR(IF(AND(NOT(INDEX('Included Plant Filters'!$B:$B,MATCH(B13273,'Included Plant Filters'!$A:$A,0))),$W13273="Y"),FALSE,IF(AND(NOT(INDEX('Included Plant Filters'!$C:$C,MATCH(B13273,'Included Plant Filters'!$A:$A,0))),NOT(OR($X13273="Electric Utility",$X13273="IPP CHP",$X13273="IPP Non-CHP"))),FALSE,TRUE)),0)</f>
        <v>1</v>
      </c>
      <c r="D13273">
        <v>12667</v>
      </c>
      <c r="E13273" t="s">
        <v>5628</v>
      </c>
      <c r="F13273">
        <v>56164</v>
      </c>
      <c r="G13273" t="s">
        <v>9908</v>
      </c>
      <c r="H13273" t="s">
        <v>63</v>
      </c>
      <c r="I13273" t="s">
        <v>2642</v>
      </c>
      <c r="J13273" t="s">
        <v>9909</v>
      </c>
      <c r="K13273" t="s">
        <v>244</v>
      </c>
      <c r="L13273" t="s">
        <v>20</v>
      </c>
      <c r="M13273" t="s">
        <v>9910</v>
      </c>
      <c r="N13273" t="s">
        <v>1192</v>
      </c>
      <c r="O13273">
        <v>212.5</v>
      </c>
      <c r="P13273">
        <v>0.85</v>
      </c>
      <c r="Q13273">
        <v>153</v>
      </c>
      <c r="R13273">
        <v>182</v>
      </c>
      <c r="S13273">
        <v>110</v>
      </c>
      <c r="T13273" t="s">
        <v>1193</v>
      </c>
      <c r="U13273" t="s">
        <v>469</v>
      </c>
      <c r="V13273" t="s">
        <v>469</v>
      </c>
      <c r="W13273" t="s">
        <v>1193</v>
      </c>
      <c r="X13273" t="s">
        <v>135</v>
      </c>
      <c r="Y13273">
        <v>1</v>
      </c>
      <c r="Z13273" t="s">
        <v>1194</v>
      </c>
      <c r="AA13273" t="s">
        <v>245</v>
      </c>
      <c r="AB13273" t="s">
        <v>278</v>
      </c>
    </row>
    <row r="13274" spans="1:28" hidden="1" x14ac:dyDescent="0.25">
      <c r="A13274" t="str">
        <f t="shared" si="207"/>
        <v>Natural Gas Fired Combined Cycle.NG</v>
      </c>
      <c r="B13274" t="str">
        <f>INDEX(Crosswalk!$B$2:$B$47,MATCH(A13274,Crosswalk!$A$2:$A$47,0))</f>
        <v>natural gas combined cycle</v>
      </c>
      <c r="C13274" t="b">
        <f>IFERROR(IF(AND(NOT(INDEX('Included Plant Filters'!$B:$B,MATCH(B13274,'Included Plant Filters'!$A:$A,0))),$W13274="Y"),FALSE,IF(AND(NOT(INDEX('Included Plant Filters'!$C:$C,MATCH(B13274,'Included Plant Filters'!$A:$A,0))),NOT(OR($X13274="Electric Utility",$X13274="IPP CHP",$X13274="IPP Non-CHP"))),FALSE,TRUE)),0)</f>
        <v>1</v>
      </c>
      <c r="D13274">
        <v>12667</v>
      </c>
      <c r="E13274" t="s">
        <v>5628</v>
      </c>
      <c r="F13274">
        <v>56164</v>
      </c>
      <c r="G13274" t="s">
        <v>9908</v>
      </c>
      <c r="H13274" t="s">
        <v>63</v>
      </c>
      <c r="I13274" t="s">
        <v>2642</v>
      </c>
      <c r="J13274" t="s">
        <v>9911</v>
      </c>
      <c r="K13274" t="s">
        <v>244</v>
      </c>
      <c r="L13274" t="s">
        <v>15</v>
      </c>
      <c r="M13274" t="s">
        <v>9910</v>
      </c>
      <c r="N13274" t="s">
        <v>1192</v>
      </c>
      <c r="O13274">
        <v>122</v>
      </c>
      <c r="P13274">
        <v>0.85</v>
      </c>
      <c r="Q13274">
        <v>108</v>
      </c>
      <c r="R13274">
        <v>108</v>
      </c>
      <c r="S13274">
        <v>70</v>
      </c>
      <c r="T13274" t="s">
        <v>1193</v>
      </c>
      <c r="U13274" t="s">
        <v>469</v>
      </c>
      <c r="V13274" t="s">
        <v>469</v>
      </c>
      <c r="W13274" t="s">
        <v>1193</v>
      </c>
      <c r="X13274" t="s">
        <v>135</v>
      </c>
      <c r="Y13274">
        <v>1</v>
      </c>
      <c r="Z13274" t="s">
        <v>1194</v>
      </c>
      <c r="AA13274" t="s">
        <v>245</v>
      </c>
      <c r="AB13274" t="s">
        <v>278</v>
      </c>
    </row>
    <row r="13275" spans="1:28" hidden="1" x14ac:dyDescent="0.25">
      <c r="A13275" t="str">
        <f t="shared" si="207"/>
        <v>Natural Gas Fired Combustion Turbine.NG</v>
      </c>
      <c r="B13275" t="str">
        <f>INDEX(Crosswalk!$B$2:$B$47,MATCH(A13275,Crosswalk!$A$2:$A$47,0))</f>
        <v>natural gas peaker</v>
      </c>
      <c r="C13275" t="b">
        <f>IFERROR(IF(AND(NOT(INDEX('Included Plant Filters'!$B:$B,MATCH(B13275,'Included Plant Filters'!$A:$A,0))),$W13275="Y"),FALSE,IF(AND(NOT(INDEX('Included Plant Filters'!$C:$C,MATCH(B13275,'Included Plant Filters'!$A:$A,0))),NOT(OR($X13275="Electric Utility",$X13275="IPP CHP",$X13275="IPP Non-CHP"))),FALSE,TRUE)),0)</f>
        <v>1</v>
      </c>
      <c r="D13275">
        <v>20856</v>
      </c>
      <c r="E13275" t="s">
        <v>388</v>
      </c>
      <c r="F13275">
        <v>56166</v>
      </c>
      <c r="G13275" t="s">
        <v>9912</v>
      </c>
      <c r="H13275" t="s">
        <v>120</v>
      </c>
      <c r="I13275" t="s">
        <v>4541</v>
      </c>
      <c r="J13275" t="s">
        <v>236</v>
      </c>
      <c r="K13275" t="s">
        <v>293</v>
      </c>
      <c r="L13275" t="s">
        <v>279</v>
      </c>
      <c r="N13275" t="s">
        <v>1306</v>
      </c>
      <c r="O13275">
        <v>173.4</v>
      </c>
      <c r="P13275">
        <v>0.85</v>
      </c>
      <c r="Q13275">
        <v>151.9</v>
      </c>
      <c r="R13275">
        <v>172.6</v>
      </c>
      <c r="S13275">
        <v>100</v>
      </c>
      <c r="T13275" t="s">
        <v>1193</v>
      </c>
      <c r="U13275" t="s">
        <v>469</v>
      </c>
      <c r="V13275" t="s">
        <v>469</v>
      </c>
      <c r="W13275" t="s">
        <v>1193</v>
      </c>
      <c r="X13275" t="s">
        <v>135</v>
      </c>
      <c r="Y13275">
        <v>1</v>
      </c>
      <c r="Z13275" t="s">
        <v>1194</v>
      </c>
      <c r="AA13275" t="s">
        <v>245</v>
      </c>
    </row>
    <row r="13276" spans="1:28" hidden="1" x14ac:dyDescent="0.25">
      <c r="A13276" t="str">
        <f t="shared" si="207"/>
        <v>Natural Gas Fired Combustion Turbine.NG</v>
      </c>
      <c r="B13276" t="str">
        <f>INDEX(Crosswalk!$B$2:$B$47,MATCH(A13276,Crosswalk!$A$2:$A$47,0))</f>
        <v>natural gas peaker</v>
      </c>
      <c r="C13276" t="b">
        <f>IFERROR(IF(AND(NOT(INDEX('Included Plant Filters'!$B:$B,MATCH(B13276,'Included Plant Filters'!$A:$A,0))),$W13276="Y"),FALSE,IF(AND(NOT(INDEX('Included Plant Filters'!$C:$C,MATCH(B13276,'Included Plant Filters'!$A:$A,0))),NOT(OR($X13276="Electric Utility",$X13276="IPP CHP",$X13276="IPP Non-CHP"))),FALSE,TRUE)),0)</f>
        <v>1</v>
      </c>
      <c r="D13276">
        <v>20856</v>
      </c>
      <c r="E13276" t="s">
        <v>388</v>
      </c>
      <c r="F13276">
        <v>56166</v>
      </c>
      <c r="G13276" t="s">
        <v>9912</v>
      </c>
      <c r="H13276" t="s">
        <v>120</v>
      </c>
      <c r="I13276" t="s">
        <v>4541</v>
      </c>
      <c r="J13276" t="s">
        <v>240</v>
      </c>
      <c r="K13276" t="s">
        <v>293</v>
      </c>
      <c r="L13276" t="s">
        <v>279</v>
      </c>
      <c r="N13276" t="s">
        <v>1306</v>
      </c>
      <c r="O13276">
        <v>173.4</v>
      </c>
      <c r="P13276">
        <v>0.85</v>
      </c>
      <c r="Q13276">
        <v>149.19999999999999</v>
      </c>
      <c r="R13276">
        <v>169.5</v>
      </c>
      <c r="S13276">
        <v>100</v>
      </c>
      <c r="T13276" t="s">
        <v>1193</v>
      </c>
      <c r="U13276" t="s">
        <v>469</v>
      </c>
      <c r="V13276" t="s">
        <v>469</v>
      </c>
      <c r="W13276" t="s">
        <v>1193</v>
      </c>
      <c r="X13276" t="s">
        <v>135</v>
      </c>
      <c r="Y13276">
        <v>1</v>
      </c>
      <c r="Z13276" t="s">
        <v>1194</v>
      </c>
      <c r="AA13276" t="s">
        <v>245</v>
      </c>
    </row>
    <row r="13277" spans="1:28" hidden="1" x14ac:dyDescent="0.25">
      <c r="A13277" t="str">
        <f t="shared" si="207"/>
        <v>Onshore Wind Turbine.WND</v>
      </c>
      <c r="B13277" t="str">
        <f>INDEX(Crosswalk!$B$2:$B$47,MATCH(A13277,Crosswalk!$A$2:$A$47,0))</f>
        <v>onshore wind</v>
      </c>
      <c r="C13277" t="b">
        <f>IFERROR(IF(AND(NOT(INDEX('Included Plant Filters'!$B:$B,MATCH(B13277,'Included Plant Filters'!$A:$A,0))),$W13277="Y"),FALSE,IF(AND(NOT(INDEX('Included Plant Filters'!$C:$C,MATCH(B13277,'Included Plant Filters'!$A:$A,0))),NOT(OR($X13277="Electric Utility",$X13277="IPP CHP",$X13277="IPP Non-CHP"))),FALSE,TRUE)),0)</f>
        <v>1</v>
      </c>
      <c r="D13277">
        <v>15399</v>
      </c>
      <c r="E13277" t="s">
        <v>9646</v>
      </c>
      <c r="F13277">
        <v>56172</v>
      </c>
      <c r="G13277" t="s">
        <v>9913</v>
      </c>
      <c r="H13277" t="s">
        <v>40</v>
      </c>
      <c r="I13277" t="s">
        <v>2424</v>
      </c>
      <c r="J13277" t="s">
        <v>396</v>
      </c>
      <c r="K13277" t="s">
        <v>261</v>
      </c>
      <c r="L13277" t="s">
        <v>263</v>
      </c>
      <c r="N13277" t="s">
        <v>1192</v>
      </c>
      <c r="O13277">
        <v>43.5</v>
      </c>
      <c r="P13277" t="s">
        <v>469</v>
      </c>
      <c r="Q13277">
        <v>43.5</v>
      </c>
      <c r="R13277">
        <v>43.5</v>
      </c>
      <c r="S13277">
        <v>0</v>
      </c>
      <c r="T13277" t="s">
        <v>1193</v>
      </c>
      <c r="U13277" t="s">
        <v>469</v>
      </c>
      <c r="V13277" t="s">
        <v>469</v>
      </c>
      <c r="W13277" t="s">
        <v>1193</v>
      </c>
      <c r="X13277" t="s">
        <v>138</v>
      </c>
      <c r="Y13277">
        <v>2</v>
      </c>
      <c r="Z13277" t="s">
        <v>1194</v>
      </c>
      <c r="AA13277" t="s">
        <v>262</v>
      </c>
    </row>
    <row r="13278" spans="1:28" hidden="1" x14ac:dyDescent="0.25">
      <c r="A13278" t="str">
        <f t="shared" si="207"/>
        <v>Onshore Wind Turbine.WND</v>
      </c>
      <c r="B13278" t="str">
        <f>INDEX(Crosswalk!$B$2:$B$47,MATCH(A13278,Crosswalk!$A$2:$A$47,0))</f>
        <v>onshore wind</v>
      </c>
      <c r="C13278" t="b">
        <f>IFERROR(IF(AND(NOT(INDEX('Included Plant Filters'!$B:$B,MATCH(B13278,'Included Plant Filters'!$A:$A,0))),$W13278="Y"),FALSE,IF(AND(NOT(INDEX('Included Plant Filters'!$C:$C,MATCH(B13278,'Included Plant Filters'!$A:$A,0))),NOT(OR($X13278="Electric Utility",$X13278="IPP CHP",$X13278="IPP Non-CHP"))),FALSE,TRUE)),0)</f>
        <v>1</v>
      </c>
      <c r="D13278">
        <v>15399</v>
      </c>
      <c r="E13278" t="s">
        <v>9646</v>
      </c>
      <c r="F13278">
        <v>56173</v>
      </c>
      <c r="G13278" t="s">
        <v>9914</v>
      </c>
      <c r="H13278" t="s">
        <v>17</v>
      </c>
      <c r="I13278" t="s">
        <v>1783</v>
      </c>
      <c r="J13278" t="s">
        <v>9915</v>
      </c>
      <c r="K13278" t="s">
        <v>261</v>
      </c>
      <c r="L13278" t="s">
        <v>263</v>
      </c>
      <c r="N13278" t="s">
        <v>1192</v>
      </c>
      <c r="O13278">
        <v>162</v>
      </c>
      <c r="P13278" t="s">
        <v>469</v>
      </c>
      <c r="Q13278">
        <v>162</v>
      </c>
      <c r="R13278">
        <v>162</v>
      </c>
      <c r="S13278">
        <v>0</v>
      </c>
      <c r="T13278" t="s">
        <v>1193</v>
      </c>
      <c r="U13278" t="s">
        <v>469</v>
      </c>
      <c r="V13278" t="s">
        <v>469</v>
      </c>
      <c r="W13278" t="s">
        <v>1193</v>
      </c>
      <c r="X13278" t="s">
        <v>138</v>
      </c>
      <c r="Y13278">
        <v>2</v>
      </c>
      <c r="Z13278" t="s">
        <v>1194</v>
      </c>
      <c r="AA13278" t="s">
        <v>262</v>
      </c>
    </row>
    <row r="13279" spans="1:28" hidden="1" x14ac:dyDescent="0.25">
      <c r="A13279" t="str">
        <f t="shared" si="207"/>
        <v>Onshore Wind Turbine.WND</v>
      </c>
      <c r="B13279" t="str">
        <f>INDEX(Crosswalk!$B$2:$B$47,MATCH(A13279,Crosswalk!$A$2:$A$47,0))</f>
        <v>onshore wind</v>
      </c>
      <c r="C13279" t="b">
        <f>IFERROR(IF(AND(NOT(INDEX('Included Plant Filters'!$B:$B,MATCH(B13279,'Included Plant Filters'!$A:$A,0))),$W13279="Y"),FALSE,IF(AND(NOT(INDEX('Included Plant Filters'!$C:$C,MATCH(B13279,'Included Plant Filters'!$A:$A,0))),NOT(OR($X13279="Electric Utility",$X13279="IPP CHP",$X13279="IPP Non-CHP"))),FALSE,TRUE)),0)</f>
        <v>1</v>
      </c>
      <c r="D13279">
        <v>15399</v>
      </c>
      <c r="E13279" t="s">
        <v>9646</v>
      </c>
      <c r="F13279">
        <v>56174</v>
      </c>
      <c r="G13279" t="s">
        <v>9916</v>
      </c>
      <c r="H13279" t="s">
        <v>63</v>
      </c>
      <c r="I13279" t="s">
        <v>9075</v>
      </c>
      <c r="J13279" t="s">
        <v>9917</v>
      </c>
      <c r="K13279" t="s">
        <v>261</v>
      </c>
      <c r="L13279" t="s">
        <v>263</v>
      </c>
      <c r="N13279" t="s">
        <v>1192</v>
      </c>
      <c r="O13279">
        <v>51</v>
      </c>
      <c r="P13279" t="s">
        <v>469</v>
      </c>
      <c r="Q13279">
        <v>51</v>
      </c>
      <c r="R13279">
        <v>51</v>
      </c>
      <c r="S13279">
        <v>0</v>
      </c>
      <c r="T13279" t="s">
        <v>1193</v>
      </c>
      <c r="U13279" t="s">
        <v>469</v>
      </c>
      <c r="V13279" t="s">
        <v>469</v>
      </c>
      <c r="W13279" t="s">
        <v>1193</v>
      </c>
      <c r="X13279" t="s">
        <v>138</v>
      </c>
      <c r="Y13279">
        <v>2</v>
      </c>
      <c r="Z13279" t="s">
        <v>1194</v>
      </c>
      <c r="AA13279" t="s">
        <v>262</v>
      </c>
    </row>
    <row r="13280" spans="1:28" hidden="1" x14ac:dyDescent="0.25">
      <c r="A13280" t="str">
        <f t="shared" si="207"/>
        <v>Natural Gas Fired Combined Cycle.NG</v>
      </c>
      <c r="B13280" t="str">
        <f>INDEX(Crosswalk!$B$2:$B$47,MATCH(A13280,Crosswalk!$A$2:$A$47,0))</f>
        <v>natural gas combined cycle</v>
      </c>
      <c r="C13280" t="b">
        <f>IFERROR(IF(AND(NOT(INDEX('Included Plant Filters'!$B:$B,MATCH(B13280,'Included Plant Filters'!$A:$A,0))),$W13280="Y"),FALSE,IF(AND(NOT(INDEX('Included Plant Filters'!$C:$C,MATCH(B13280,'Included Plant Filters'!$A:$A,0))),NOT(OR($X13280="Electric Utility",$X13280="IPP CHP",$X13280="IPP Non-CHP"))),FALSE,TRUE)),0)</f>
        <v>1</v>
      </c>
      <c r="D13280">
        <v>40575</v>
      </c>
      <c r="E13280" t="s">
        <v>9918</v>
      </c>
      <c r="F13280">
        <v>56177</v>
      </c>
      <c r="G13280" t="s">
        <v>9919</v>
      </c>
      <c r="H13280" t="s">
        <v>110</v>
      </c>
      <c r="I13280" t="s">
        <v>109</v>
      </c>
      <c r="J13280" t="s">
        <v>376</v>
      </c>
      <c r="K13280" t="s">
        <v>244</v>
      </c>
      <c r="L13280" t="s">
        <v>20</v>
      </c>
      <c r="M13280" t="s">
        <v>1362</v>
      </c>
      <c r="N13280" t="s">
        <v>1192</v>
      </c>
      <c r="O13280">
        <v>65</v>
      </c>
      <c r="P13280">
        <v>0.85</v>
      </c>
      <c r="Q13280">
        <v>65</v>
      </c>
      <c r="R13280">
        <v>65</v>
      </c>
      <c r="S13280">
        <v>5</v>
      </c>
      <c r="T13280" t="s">
        <v>1193</v>
      </c>
      <c r="U13280" t="s">
        <v>469</v>
      </c>
      <c r="V13280" t="s">
        <v>469</v>
      </c>
      <c r="W13280" t="s">
        <v>1193</v>
      </c>
      <c r="X13280" t="s">
        <v>135</v>
      </c>
      <c r="Y13280">
        <v>1</v>
      </c>
      <c r="Z13280" t="s">
        <v>1194</v>
      </c>
      <c r="AA13280" t="s">
        <v>245</v>
      </c>
    </row>
    <row r="13281" spans="1:27" hidden="1" x14ac:dyDescent="0.25">
      <c r="A13281" t="str">
        <f t="shared" si="207"/>
        <v>Natural Gas Fired Combined Cycle.NG</v>
      </c>
      <c r="B13281" t="str">
        <f>INDEX(Crosswalk!$B$2:$B$47,MATCH(A13281,Crosswalk!$A$2:$A$47,0))</f>
        <v>natural gas combined cycle</v>
      </c>
      <c r="C13281" t="b">
        <f>IFERROR(IF(AND(NOT(INDEX('Included Plant Filters'!$B:$B,MATCH(B13281,'Included Plant Filters'!$A:$A,0))),$W13281="Y"),FALSE,IF(AND(NOT(INDEX('Included Plant Filters'!$C:$C,MATCH(B13281,'Included Plant Filters'!$A:$A,0))),NOT(OR($X13281="Electric Utility",$X13281="IPP CHP",$X13281="IPP Non-CHP"))),FALSE,TRUE)),0)</f>
        <v>1</v>
      </c>
      <c r="D13281">
        <v>40575</v>
      </c>
      <c r="E13281" t="s">
        <v>9918</v>
      </c>
      <c r="F13281">
        <v>56177</v>
      </c>
      <c r="G13281" t="s">
        <v>9919</v>
      </c>
      <c r="H13281" t="s">
        <v>110</v>
      </c>
      <c r="I13281" t="s">
        <v>109</v>
      </c>
      <c r="J13281" t="s">
        <v>405</v>
      </c>
      <c r="K13281" t="s">
        <v>244</v>
      </c>
      <c r="L13281" t="s">
        <v>15</v>
      </c>
      <c r="M13281" t="s">
        <v>1362</v>
      </c>
      <c r="N13281" t="s">
        <v>1192</v>
      </c>
      <c r="O13281">
        <v>75</v>
      </c>
      <c r="P13281">
        <v>0.85</v>
      </c>
      <c r="Q13281">
        <v>65</v>
      </c>
      <c r="R13281">
        <v>75</v>
      </c>
      <c r="S13281">
        <v>5</v>
      </c>
      <c r="T13281" t="s">
        <v>1193</v>
      </c>
      <c r="U13281" t="s">
        <v>469</v>
      </c>
      <c r="V13281" t="s">
        <v>469</v>
      </c>
      <c r="W13281" t="s">
        <v>1193</v>
      </c>
      <c r="X13281" t="s">
        <v>135</v>
      </c>
      <c r="Y13281">
        <v>1</v>
      </c>
      <c r="Z13281" t="s">
        <v>1194</v>
      </c>
      <c r="AA13281" t="s">
        <v>245</v>
      </c>
    </row>
    <row r="13282" spans="1:27" hidden="1" x14ac:dyDescent="0.25">
      <c r="A13282" t="str">
        <f t="shared" si="207"/>
        <v>Petroleum Liquids.DFO</v>
      </c>
      <c r="B13282" t="str">
        <f>INDEX(Crosswalk!$B$2:$B$47,MATCH(A13282,Crosswalk!$A$2:$A$47,0))</f>
        <v>petroleum</v>
      </c>
      <c r="C13282" t="b">
        <f>IFERROR(IF(AND(NOT(INDEX('Included Plant Filters'!$B:$B,MATCH(B13282,'Included Plant Filters'!$A:$A,0))),$W13282="Y"),FALSE,IF(AND(NOT(INDEX('Included Plant Filters'!$C:$C,MATCH(B13282,'Included Plant Filters'!$A:$A,0))),NOT(OR($X13282="Electric Utility",$X13282="IPP CHP",$X13282="IPP Non-CHP"))),FALSE,TRUE)),0)</f>
        <v>1</v>
      </c>
      <c r="D13282">
        <v>7100</v>
      </c>
      <c r="E13282" t="s">
        <v>9920</v>
      </c>
      <c r="F13282">
        <v>56181</v>
      </c>
      <c r="G13282" t="s">
        <v>9921</v>
      </c>
      <c r="H13282" t="s">
        <v>92</v>
      </c>
      <c r="I13282" t="s">
        <v>2615</v>
      </c>
      <c r="J13282" t="s">
        <v>236</v>
      </c>
      <c r="K13282" t="s">
        <v>277</v>
      </c>
      <c r="L13282" t="s">
        <v>273</v>
      </c>
      <c r="N13282" t="s">
        <v>1192</v>
      </c>
      <c r="O13282">
        <v>2</v>
      </c>
      <c r="P13282">
        <v>0.8</v>
      </c>
      <c r="Q13282">
        <v>2</v>
      </c>
      <c r="R13282">
        <v>2</v>
      </c>
      <c r="S13282">
        <v>2</v>
      </c>
      <c r="T13282" t="s">
        <v>1193</v>
      </c>
      <c r="U13282" t="s">
        <v>469</v>
      </c>
      <c r="V13282" t="s">
        <v>469</v>
      </c>
      <c r="W13282" t="s">
        <v>1193</v>
      </c>
      <c r="X13282" t="s">
        <v>135</v>
      </c>
      <c r="Y13282">
        <v>1</v>
      </c>
      <c r="Z13282" t="s">
        <v>1194</v>
      </c>
      <c r="AA13282" t="s">
        <v>278</v>
      </c>
    </row>
    <row r="13283" spans="1:27" hidden="1" x14ac:dyDescent="0.25">
      <c r="A13283" t="str">
        <f t="shared" si="207"/>
        <v>Petroleum Liquids.DFO</v>
      </c>
      <c r="B13283" t="str">
        <f>INDEX(Crosswalk!$B$2:$B$47,MATCH(A13283,Crosswalk!$A$2:$A$47,0))</f>
        <v>petroleum</v>
      </c>
      <c r="C13283" t="b">
        <f>IFERROR(IF(AND(NOT(INDEX('Included Plant Filters'!$B:$B,MATCH(B13283,'Included Plant Filters'!$A:$A,0))),$W13283="Y"),FALSE,IF(AND(NOT(INDEX('Included Plant Filters'!$C:$C,MATCH(B13283,'Included Plant Filters'!$A:$A,0))),NOT(OR($X13283="Electric Utility",$X13283="IPP CHP",$X13283="IPP Non-CHP"))),FALSE,TRUE)),0)</f>
        <v>1</v>
      </c>
      <c r="D13283">
        <v>7100</v>
      </c>
      <c r="E13283" t="s">
        <v>9920</v>
      </c>
      <c r="F13283">
        <v>56181</v>
      </c>
      <c r="G13283" t="s">
        <v>9921</v>
      </c>
      <c r="H13283" t="s">
        <v>92</v>
      </c>
      <c r="I13283" t="s">
        <v>2615</v>
      </c>
      <c r="J13283" t="s">
        <v>240</v>
      </c>
      <c r="K13283" t="s">
        <v>277</v>
      </c>
      <c r="L13283" t="s">
        <v>273</v>
      </c>
      <c r="N13283" t="s">
        <v>1192</v>
      </c>
      <c r="O13283">
        <v>2</v>
      </c>
      <c r="P13283">
        <v>0.8</v>
      </c>
      <c r="Q13283">
        <v>2</v>
      </c>
      <c r="R13283">
        <v>2</v>
      </c>
      <c r="S13283">
        <v>2</v>
      </c>
      <c r="T13283" t="s">
        <v>1193</v>
      </c>
      <c r="U13283" t="s">
        <v>469</v>
      </c>
      <c r="V13283" t="s">
        <v>469</v>
      </c>
      <c r="W13283" t="s">
        <v>1193</v>
      </c>
      <c r="X13283" t="s">
        <v>135</v>
      </c>
      <c r="Y13283">
        <v>1</v>
      </c>
      <c r="Z13283" t="s">
        <v>1194</v>
      </c>
      <c r="AA13283" t="s">
        <v>278</v>
      </c>
    </row>
    <row r="13284" spans="1:27" hidden="1" x14ac:dyDescent="0.25">
      <c r="A13284" t="str">
        <f t="shared" si="207"/>
        <v>Petroleum Liquids.DFO</v>
      </c>
      <c r="B13284" t="str">
        <f>INDEX(Crosswalk!$B$2:$B$47,MATCH(A13284,Crosswalk!$A$2:$A$47,0))</f>
        <v>petroleum</v>
      </c>
      <c r="C13284" t="b">
        <f>IFERROR(IF(AND(NOT(INDEX('Included Plant Filters'!$B:$B,MATCH(B13284,'Included Plant Filters'!$A:$A,0))),$W13284="Y"),FALSE,IF(AND(NOT(INDEX('Included Plant Filters'!$C:$C,MATCH(B13284,'Included Plant Filters'!$A:$A,0))),NOT(OR($X13284="Electric Utility",$X13284="IPP CHP",$X13284="IPP Non-CHP"))),FALSE,TRUE)),0)</f>
        <v>1</v>
      </c>
      <c r="D13284">
        <v>7100</v>
      </c>
      <c r="E13284" t="s">
        <v>9920</v>
      </c>
      <c r="F13284">
        <v>56181</v>
      </c>
      <c r="G13284" t="s">
        <v>9921</v>
      </c>
      <c r="H13284" t="s">
        <v>92</v>
      </c>
      <c r="I13284" t="s">
        <v>2615</v>
      </c>
      <c r="J13284" t="s">
        <v>257</v>
      </c>
      <c r="K13284" t="s">
        <v>277</v>
      </c>
      <c r="L13284" t="s">
        <v>273</v>
      </c>
      <c r="N13284" t="s">
        <v>1192</v>
      </c>
      <c r="O13284">
        <v>2</v>
      </c>
      <c r="P13284">
        <v>0.8</v>
      </c>
      <c r="Q13284">
        <v>2</v>
      </c>
      <c r="R13284">
        <v>2</v>
      </c>
      <c r="S13284">
        <v>2</v>
      </c>
      <c r="T13284" t="s">
        <v>1193</v>
      </c>
      <c r="U13284" t="s">
        <v>469</v>
      </c>
      <c r="V13284" t="s">
        <v>469</v>
      </c>
      <c r="W13284" t="s">
        <v>1193</v>
      </c>
      <c r="X13284" t="s">
        <v>135</v>
      </c>
      <c r="Y13284">
        <v>1</v>
      </c>
      <c r="Z13284" t="s">
        <v>1194</v>
      </c>
      <c r="AA13284" t="s">
        <v>278</v>
      </c>
    </row>
    <row r="13285" spans="1:27" hidden="1" x14ac:dyDescent="0.25">
      <c r="A13285" t="str">
        <f t="shared" si="207"/>
        <v>Natural Gas Internal Combustion Engine.NG</v>
      </c>
      <c r="B13285" t="str">
        <f>INDEX(Crosswalk!$B$2:$B$47,MATCH(A13285,Crosswalk!$A$2:$A$47,0))</f>
        <v>natural gas peaker</v>
      </c>
      <c r="C13285" t="b">
        <f>IFERROR(IF(AND(NOT(INDEX('Included Plant Filters'!$B:$B,MATCH(B13285,'Included Plant Filters'!$A:$A,0))),$W13285="Y"),FALSE,IF(AND(NOT(INDEX('Included Plant Filters'!$C:$C,MATCH(B13285,'Included Plant Filters'!$A:$A,0))),NOT(OR($X13285="Electric Utility",$X13285="IPP CHP",$X13285="IPP Non-CHP"))),FALSE,TRUE)),0)</f>
        <v>1</v>
      </c>
      <c r="D13285">
        <v>55784</v>
      </c>
      <c r="E13285" t="s">
        <v>9922</v>
      </c>
      <c r="F13285">
        <v>56184</v>
      </c>
      <c r="G13285" t="s">
        <v>9923</v>
      </c>
      <c r="H13285" t="s">
        <v>15</v>
      </c>
      <c r="I13285" t="s">
        <v>1531</v>
      </c>
      <c r="J13285" t="s">
        <v>1270</v>
      </c>
      <c r="K13285" t="s">
        <v>272</v>
      </c>
      <c r="L13285" t="s">
        <v>273</v>
      </c>
      <c r="N13285" t="s">
        <v>1192</v>
      </c>
      <c r="O13285">
        <v>2.9</v>
      </c>
      <c r="P13285">
        <v>0.8</v>
      </c>
      <c r="Q13285">
        <v>2.8</v>
      </c>
      <c r="R13285">
        <v>2.8</v>
      </c>
      <c r="S13285">
        <v>1.2</v>
      </c>
      <c r="T13285" t="s">
        <v>1193</v>
      </c>
      <c r="U13285" t="s">
        <v>469</v>
      </c>
      <c r="V13285" t="s">
        <v>469</v>
      </c>
      <c r="W13285" t="s">
        <v>1193</v>
      </c>
      <c r="X13285" t="s">
        <v>138</v>
      </c>
      <c r="Y13285">
        <v>2</v>
      </c>
      <c r="Z13285" t="s">
        <v>1194</v>
      </c>
      <c r="AA13285" t="s">
        <v>245</v>
      </c>
    </row>
    <row r="13286" spans="1:27" hidden="1" x14ac:dyDescent="0.25">
      <c r="A13286" t="str">
        <f t="shared" si="207"/>
        <v>Natural Gas Internal Combustion Engine.NG</v>
      </c>
      <c r="B13286" t="str">
        <f>INDEX(Crosswalk!$B$2:$B$47,MATCH(A13286,Crosswalk!$A$2:$A$47,0))</f>
        <v>natural gas peaker</v>
      </c>
      <c r="C13286" t="b">
        <f>IFERROR(IF(AND(NOT(INDEX('Included Plant Filters'!$B:$B,MATCH(B13286,'Included Plant Filters'!$A:$A,0))),$W13286="Y"),FALSE,IF(AND(NOT(INDEX('Included Plant Filters'!$C:$C,MATCH(B13286,'Included Plant Filters'!$A:$A,0))),NOT(OR($X13286="Electric Utility",$X13286="IPP CHP",$X13286="IPP Non-CHP"))),FALSE,TRUE)),0)</f>
        <v>1</v>
      </c>
      <c r="D13286">
        <v>55784</v>
      </c>
      <c r="E13286" t="s">
        <v>9922</v>
      </c>
      <c r="F13286">
        <v>56184</v>
      </c>
      <c r="G13286" t="s">
        <v>9923</v>
      </c>
      <c r="H13286" t="s">
        <v>15</v>
      </c>
      <c r="I13286" t="s">
        <v>1531</v>
      </c>
      <c r="J13286" t="s">
        <v>1274</v>
      </c>
      <c r="K13286" t="s">
        <v>272</v>
      </c>
      <c r="L13286" t="s">
        <v>273</v>
      </c>
      <c r="N13286" t="s">
        <v>1192</v>
      </c>
      <c r="O13286">
        <v>2.9</v>
      </c>
      <c r="P13286">
        <v>0.8</v>
      </c>
      <c r="Q13286">
        <v>2.8</v>
      </c>
      <c r="R13286">
        <v>2.8</v>
      </c>
      <c r="S13286">
        <v>1.2</v>
      </c>
      <c r="T13286" t="s">
        <v>1193</v>
      </c>
      <c r="U13286" t="s">
        <v>469</v>
      </c>
      <c r="V13286" t="s">
        <v>469</v>
      </c>
      <c r="W13286" t="s">
        <v>1193</v>
      </c>
      <c r="X13286" t="s">
        <v>138</v>
      </c>
      <c r="Y13286">
        <v>2</v>
      </c>
      <c r="Z13286" t="s">
        <v>1194</v>
      </c>
      <c r="AA13286" t="s">
        <v>245</v>
      </c>
    </row>
    <row r="13287" spans="1:27" hidden="1" x14ac:dyDescent="0.25">
      <c r="A13287" t="str">
        <f t="shared" si="207"/>
        <v>Natural Gas Internal Combustion Engine.NG</v>
      </c>
      <c r="B13287" t="str">
        <f>INDEX(Crosswalk!$B$2:$B$47,MATCH(A13287,Crosswalk!$A$2:$A$47,0))</f>
        <v>natural gas peaker</v>
      </c>
      <c r="C13287" t="b">
        <f>IFERROR(IF(AND(NOT(INDEX('Included Plant Filters'!$B:$B,MATCH(B13287,'Included Plant Filters'!$A:$A,0))),$W13287="Y"),FALSE,IF(AND(NOT(INDEX('Included Plant Filters'!$C:$C,MATCH(B13287,'Included Plant Filters'!$A:$A,0))),NOT(OR($X13287="Electric Utility",$X13287="IPP CHP",$X13287="IPP Non-CHP"))),FALSE,TRUE)),0)</f>
        <v>1</v>
      </c>
      <c r="D13287">
        <v>55784</v>
      </c>
      <c r="E13287" t="s">
        <v>9922</v>
      </c>
      <c r="F13287">
        <v>56184</v>
      </c>
      <c r="G13287" t="s">
        <v>9923</v>
      </c>
      <c r="H13287" t="s">
        <v>15</v>
      </c>
      <c r="I13287" t="s">
        <v>1531</v>
      </c>
      <c r="J13287" t="s">
        <v>1275</v>
      </c>
      <c r="K13287" t="s">
        <v>272</v>
      </c>
      <c r="L13287" t="s">
        <v>273</v>
      </c>
      <c r="N13287" t="s">
        <v>1192</v>
      </c>
      <c r="O13287">
        <v>2.9</v>
      </c>
      <c r="P13287">
        <v>0.8</v>
      </c>
      <c r="Q13287">
        <v>2.8</v>
      </c>
      <c r="R13287">
        <v>2.8</v>
      </c>
      <c r="S13287">
        <v>1.2</v>
      </c>
      <c r="T13287" t="s">
        <v>1193</v>
      </c>
      <c r="U13287" t="s">
        <v>469</v>
      </c>
      <c r="V13287" t="s">
        <v>469</v>
      </c>
      <c r="W13287" t="s">
        <v>1193</v>
      </c>
      <c r="X13287" t="s">
        <v>138</v>
      </c>
      <c r="Y13287">
        <v>2</v>
      </c>
      <c r="Z13287" t="s">
        <v>1194</v>
      </c>
      <c r="AA13287" t="s">
        <v>245</v>
      </c>
    </row>
    <row r="13288" spans="1:27" hidden="1" x14ac:dyDescent="0.25">
      <c r="A13288" t="str">
        <f t="shared" si="207"/>
        <v>Natural Gas Internal Combustion Engine.NG</v>
      </c>
      <c r="B13288" t="str">
        <f>INDEX(Crosswalk!$B$2:$B$47,MATCH(A13288,Crosswalk!$A$2:$A$47,0))</f>
        <v>natural gas peaker</v>
      </c>
      <c r="C13288" t="b">
        <f>IFERROR(IF(AND(NOT(INDEX('Included Plant Filters'!$B:$B,MATCH(B13288,'Included Plant Filters'!$A:$A,0))),$W13288="Y"),FALSE,IF(AND(NOT(INDEX('Included Plant Filters'!$C:$C,MATCH(B13288,'Included Plant Filters'!$A:$A,0))),NOT(OR($X13288="Electric Utility",$X13288="IPP CHP",$X13288="IPP Non-CHP"))),FALSE,TRUE)),0)</f>
        <v>1</v>
      </c>
      <c r="D13288">
        <v>55784</v>
      </c>
      <c r="E13288" t="s">
        <v>9922</v>
      </c>
      <c r="F13288">
        <v>56184</v>
      </c>
      <c r="G13288" t="s">
        <v>9923</v>
      </c>
      <c r="H13288" t="s">
        <v>15</v>
      </c>
      <c r="I13288" t="s">
        <v>1531</v>
      </c>
      <c r="J13288" t="s">
        <v>1276</v>
      </c>
      <c r="K13288" t="s">
        <v>272</v>
      </c>
      <c r="L13288" t="s">
        <v>273</v>
      </c>
      <c r="N13288" t="s">
        <v>1192</v>
      </c>
      <c r="O13288">
        <v>2.9</v>
      </c>
      <c r="P13288">
        <v>0.8</v>
      </c>
      <c r="Q13288">
        <v>2.8</v>
      </c>
      <c r="R13288">
        <v>2.8</v>
      </c>
      <c r="S13288">
        <v>1.2</v>
      </c>
      <c r="T13288" t="s">
        <v>1193</v>
      </c>
      <c r="U13288" t="s">
        <v>469</v>
      </c>
      <c r="V13288" t="s">
        <v>469</v>
      </c>
      <c r="W13288" t="s">
        <v>1193</v>
      </c>
      <c r="X13288" t="s">
        <v>138</v>
      </c>
      <c r="Y13288">
        <v>2</v>
      </c>
      <c r="Z13288" t="s">
        <v>1194</v>
      </c>
      <c r="AA13288" t="s">
        <v>245</v>
      </c>
    </row>
    <row r="13289" spans="1:27" hidden="1" x14ac:dyDescent="0.25">
      <c r="A13289" t="str">
        <f t="shared" si="207"/>
        <v>Natural Gas Internal Combustion Engine.NG</v>
      </c>
      <c r="B13289" t="str">
        <f>INDEX(Crosswalk!$B$2:$B$47,MATCH(A13289,Crosswalk!$A$2:$A$47,0))</f>
        <v>natural gas peaker</v>
      </c>
      <c r="C13289" t="b">
        <f>IFERROR(IF(AND(NOT(INDEX('Included Plant Filters'!$B:$B,MATCH(B13289,'Included Plant Filters'!$A:$A,0))),$W13289="Y"),FALSE,IF(AND(NOT(INDEX('Included Plant Filters'!$C:$C,MATCH(B13289,'Included Plant Filters'!$A:$A,0))),NOT(OR($X13289="Electric Utility",$X13289="IPP CHP",$X13289="IPP Non-CHP"))),FALSE,TRUE)),0)</f>
        <v>1</v>
      </c>
      <c r="D13289">
        <v>55784</v>
      </c>
      <c r="E13289" t="s">
        <v>9922</v>
      </c>
      <c r="F13289">
        <v>56184</v>
      </c>
      <c r="G13289" t="s">
        <v>9923</v>
      </c>
      <c r="H13289" t="s">
        <v>15</v>
      </c>
      <c r="I13289" t="s">
        <v>1531</v>
      </c>
      <c r="J13289" t="s">
        <v>9924</v>
      </c>
      <c r="K13289" t="s">
        <v>272</v>
      </c>
      <c r="L13289" t="s">
        <v>273</v>
      </c>
      <c r="N13289" t="s">
        <v>1192</v>
      </c>
      <c r="O13289">
        <v>2.9</v>
      </c>
      <c r="P13289">
        <v>0.8</v>
      </c>
      <c r="Q13289">
        <v>2.8</v>
      </c>
      <c r="R13289">
        <v>2.8</v>
      </c>
      <c r="S13289">
        <v>1.2</v>
      </c>
      <c r="T13289" t="s">
        <v>1193</v>
      </c>
      <c r="U13289" t="s">
        <v>469</v>
      </c>
      <c r="V13289" t="s">
        <v>469</v>
      </c>
      <c r="W13289" t="s">
        <v>1193</v>
      </c>
      <c r="X13289" t="s">
        <v>138</v>
      </c>
      <c r="Y13289">
        <v>2</v>
      </c>
      <c r="Z13289" t="s">
        <v>1194</v>
      </c>
      <c r="AA13289" t="s">
        <v>245</v>
      </c>
    </row>
    <row r="13290" spans="1:27" hidden="1" x14ac:dyDescent="0.25">
      <c r="A13290" t="str">
        <f t="shared" si="207"/>
        <v>Natural Gas Internal Combustion Engine.NG</v>
      </c>
      <c r="B13290" t="str">
        <f>INDEX(Crosswalk!$B$2:$B$47,MATCH(A13290,Crosswalk!$A$2:$A$47,0))</f>
        <v>natural gas peaker</v>
      </c>
      <c r="C13290" t="b">
        <f>IFERROR(IF(AND(NOT(INDEX('Included Plant Filters'!$B:$B,MATCH(B13290,'Included Plant Filters'!$A:$A,0))),$W13290="Y"),FALSE,IF(AND(NOT(INDEX('Included Plant Filters'!$C:$C,MATCH(B13290,'Included Plant Filters'!$A:$A,0))),NOT(OR($X13290="Electric Utility",$X13290="IPP CHP",$X13290="IPP Non-CHP"))),FALSE,TRUE)),0)</f>
        <v>1</v>
      </c>
      <c r="D13290">
        <v>55784</v>
      </c>
      <c r="E13290" t="s">
        <v>9922</v>
      </c>
      <c r="F13290">
        <v>56184</v>
      </c>
      <c r="G13290" t="s">
        <v>9923</v>
      </c>
      <c r="H13290" t="s">
        <v>15</v>
      </c>
      <c r="I13290" t="s">
        <v>1531</v>
      </c>
      <c r="J13290" t="s">
        <v>9925</v>
      </c>
      <c r="K13290" t="s">
        <v>272</v>
      </c>
      <c r="L13290" t="s">
        <v>273</v>
      </c>
      <c r="N13290" t="s">
        <v>1192</v>
      </c>
      <c r="O13290">
        <v>2.9</v>
      </c>
      <c r="P13290">
        <v>0.8</v>
      </c>
      <c r="Q13290">
        <v>2.8</v>
      </c>
      <c r="R13290">
        <v>2.8</v>
      </c>
      <c r="S13290">
        <v>1.2</v>
      </c>
      <c r="T13290" t="s">
        <v>1193</v>
      </c>
      <c r="U13290" t="s">
        <v>469</v>
      </c>
      <c r="V13290" t="s">
        <v>469</v>
      </c>
      <c r="W13290" t="s">
        <v>1193</v>
      </c>
      <c r="X13290" t="s">
        <v>138</v>
      </c>
      <c r="Y13290">
        <v>2</v>
      </c>
      <c r="Z13290" t="s">
        <v>1194</v>
      </c>
      <c r="AA13290" t="s">
        <v>245</v>
      </c>
    </row>
    <row r="13291" spans="1:27" hidden="1" x14ac:dyDescent="0.25">
      <c r="A13291" t="str">
        <f t="shared" si="207"/>
        <v>Natural Gas Internal Combustion Engine.NG</v>
      </c>
      <c r="B13291" t="str">
        <f>INDEX(Crosswalk!$B$2:$B$47,MATCH(A13291,Crosswalk!$A$2:$A$47,0))</f>
        <v>natural gas peaker</v>
      </c>
      <c r="C13291" t="b">
        <f>IFERROR(IF(AND(NOT(INDEX('Included Plant Filters'!$B:$B,MATCH(B13291,'Included Plant Filters'!$A:$A,0))),$W13291="Y"),FALSE,IF(AND(NOT(INDEX('Included Plant Filters'!$C:$C,MATCH(B13291,'Included Plant Filters'!$A:$A,0))),NOT(OR($X13291="Electric Utility",$X13291="IPP CHP",$X13291="IPP Non-CHP"))),FALSE,TRUE)),0)</f>
        <v>1</v>
      </c>
      <c r="D13291">
        <v>55784</v>
      </c>
      <c r="E13291" t="s">
        <v>9922</v>
      </c>
      <c r="F13291">
        <v>56184</v>
      </c>
      <c r="G13291" t="s">
        <v>9923</v>
      </c>
      <c r="H13291" t="s">
        <v>15</v>
      </c>
      <c r="I13291" t="s">
        <v>1531</v>
      </c>
      <c r="J13291" t="s">
        <v>9926</v>
      </c>
      <c r="K13291" t="s">
        <v>272</v>
      </c>
      <c r="L13291" t="s">
        <v>273</v>
      </c>
      <c r="N13291" t="s">
        <v>1192</v>
      </c>
      <c r="O13291">
        <v>2.9</v>
      </c>
      <c r="P13291">
        <v>0.8</v>
      </c>
      <c r="Q13291">
        <v>2.8</v>
      </c>
      <c r="R13291">
        <v>2.8</v>
      </c>
      <c r="S13291">
        <v>1.2</v>
      </c>
      <c r="T13291" t="s">
        <v>1193</v>
      </c>
      <c r="U13291" t="s">
        <v>469</v>
      </c>
      <c r="V13291" t="s">
        <v>469</v>
      </c>
      <c r="W13291" t="s">
        <v>1193</v>
      </c>
      <c r="X13291" t="s">
        <v>138</v>
      </c>
      <c r="Y13291">
        <v>2</v>
      </c>
      <c r="Z13291" t="s">
        <v>1194</v>
      </c>
      <c r="AA13291" t="s">
        <v>245</v>
      </c>
    </row>
    <row r="13292" spans="1:27" hidden="1" x14ac:dyDescent="0.25">
      <c r="A13292" t="str">
        <f t="shared" si="207"/>
        <v>Natural Gas Internal Combustion Engine.NG</v>
      </c>
      <c r="B13292" t="str">
        <f>INDEX(Crosswalk!$B$2:$B$47,MATCH(A13292,Crosswalk!$A$2:$A$47,0))</f>
        <v>natural gas peaker</v>
      </c>
      <c r="C13292" t="b">
        <f>IFERROR(IF(AND(NOT(INDEX('Included Plant Filters'!$B:$B,MATCH(B13292,'Included Plant Filters'!$A:$A,0))),$W13292="Y"),FALSE,IF(AND(NOT(INDEX('Included Plant Filters'!$C:$C,MATCH(B13292,'Included Plant Filters'!$A:$A,0))),NOT(OR($X13292="Electric Utility",$X13292="IPP CHP",$X13292="IPP Non-CHP"))),FALSE,TRUE)),0)</f>
        <v>1</v>
      </c>
      <c r="D13292">
        <v>55784</v>
      </c>
      <c r="E13292" t="s">
        <v>9922</v>
      </c>
      <c r="F13292">
        <v>56184</v>
      </c>
      <c r="G13292" t="s">
        <v>9923</v>
      </c>
      <c r="H13292" t="s">
        <v>15</v>
      </c>
      <c r="I13292" t="s">
        <v>1531</v>
      </c>
      <c r="J13292" t="s">
        <v>9927</v>
      </c>
      <c r="K13292" t="s">
        <v>272</v>
      </c>
      <c r="L13292" t="s">
        <v>273</v>
      </c>
      <c r="N13292" t="s">
        <v>1192</v>
      </c>
      <c r="O13292">
        <v>2.9</v>
      </c>
      <c r="P13292">
        <v>0.8</v>
      </c>
      <c r="Q13292">
        <v>2.8</v>
      </c>
      <c r="R13292">
        <v>2.8</v>
      </c>
      <c r="S13292">
        <v>1.2</v>
      </c>
      <c r="T13292" t="s">
        <v>1193</v>
      </c>
      <c r="U13292" t="s">
        <v>469</v>
      </c>
      <c r="V13292" t="s">
        <v>469</v>
      </c>
      <c r="W13292" t="s">
        <v>1193</v>
      </c>
      <c r="X13292" t="s">
        <v>138</v>
      </c>
      <c r="Y13292">
        <v>2</v>
      </c>
      <c r="Z13292" t="s">
        <v>1194</v>
      </c>
      <c r="AA13292" t="s">
        <v>245</v>
      </c>
    </row>
    <row r="13293" spans="1:27" hidden="1" x14ac:dyDescent="0.25">
      <c r="A13293" t="str">
        <f t="shared" si="207"/>
        <v>Natural Gas Internal Combustion Engine.NG</v>
      </c>
      <c r="B13293" t="str">
        <f>INDEX(Crosswalk!$B$2:$B$47,MATCH(A13293,Crosswalk!$A$2:$A$47,0))</f>
        <v>natural gas peaker</v>
      </c>
      <c r="C13293" t="b">
        <f>IFERROR(IF(AND(NOT(INDEX('Included Plant Filters'!$B:$B,MATCH(B13293,'Included Plant Filters'!$A:$A,0))),$W13293="Y"),FALSE,IF(AND(NOT(INDEX('Included Plant Filters'!$C:$C,MATCH(B13293,'Included Plant Filters'!$A:$A,0))),NOT(OR($X13293="Electric Utility",$X13293="IPP CHP",$X13293="IPP Non-CHP"))),FALSE,TRUE)),0)</f>
        <v>1</v>
      </c>
      <c r="D13293">
        <v>55784</v>
      </c>
      <c r="E13293" t="s">
        <v>9922</v>
      </c>
      <c r="F13293">
        <v>56184</v>
      </c>
      <c r="G13293" t="s">
        <v>9923</v>
      </c>
      <c r="H13293" t="s">
        <v>15</v>
      </c>
      <c r="I13293" t="s">
        <v>1531</v>
      </c>
      <c r="J13293" t="s">
        <v>501</v>
      </c>
      <c r="K13293" t="s">
        <v>272</v>
      </c>
      <c r="L13293" t="s">
        <v>273</v>
      </c>
      <c r="N13293" t="s">
        <v>1192</v>
      </c>
      <c r="O13293">
        <v>2.9</v>
      </c>
      <c r="P13293">
        <v>0.8</v>
      </c>
      <c r="Q13293">
        <v>2.8</v>
      </c>
      <c r="R13293">
        <v>2.8</v>
      </c>
      <c r="S13293">
        <v>1.2</v>
      </c>
      <c r="T13293" t="s">
        <v>1193</v>
      </c>
      <c r="U13293" t="s">
        <v>469</v>
      </c>
      <c r="V13293" t="s">
        <v>469</v>
      </c>
      <c r="W13293" t="s">
        <v>1193</v>
      </c>
      <c r="X13293" t="s">
        <v>138</v>
      </c>
      <c r="Y13293">
        <v>2</v>
      </c>
      <c r="Z13293" t="s">
        <v>1194</v>
      </c>
      <c r="AA13293" t="s">
        <v>245</v>
      </c>
    </row>
    <row r="13294" spans="1:27" hidden="1" x14ac:dyDescent="0.25">
      <c r="A13294" t="str">
        <f t="shared" si="207"/>
        <v>Natural Gas Internal Combustion Engine.NG</v>
      </c>
      <c r="B13294" t="str">
        <f>INDEX(Crosswalk!$B$2:$B$47,MATCH(A13294,Crosswalk!$A$2:$A$47,0))</f>
        <v>natural gas peaker</v>
      </c>
      <c r="C13294" t="b">
        <f>IFERROR(IF(AND(NOT(INDEX('Included Plant Filters'!$B:$B,MATCH(B13294,'Included Plant Filters'!$A:$A,0))),$W13294="Y"),FALSE,IF(AND(NOT(INDEX('Included Plant Filters'!$C:$C,MATCH(B13294,'Included Plant Filters'!$A:$A,0))),NOT(OR($X13294="Electric Utility",$X13294="IPP CHP",$X13294="IPP Non-CHP"))),FALSE,TRUE)),0)</f>
        <v>1</v>
      </c>
      <c r="D13294">
        <v>55784</v>
      </c>
      <c r="E13294" t="s">
        <v>9922</v>
      </c>
      <c r="F13294">
        <v>56184</v>
      </c>
      <c r="G13294" t="s">
        <v>9923</v>
      </c>
      <c r="H13294" t="s">
        <v>15</v>
      </c>
      <c r="I13294" t="s">
        <v>1531</v>
      </c>
      <c r="J13294" t="s">
        <v>1271</v>
      </c>
      <c r="K13294" t="s">
        <v>272</v>
      </c>
      <c r="L13294" t="s">
        <v>273</v>
      </c>
      <c r="N13294" t="s">
        <v>1192</v>
      </c>
      <c r="O13294">
        <v>2.9</v>
      </c>
      <c r="P13294">
        <v>0.8</v>
      </c>
      <c r="Q13294">
        <v>2.8</v>
      </c>
      <c r="R13294">
        <v>2.8</v>
      </c>
      <c r="S13294">
        <v>1.2</v>
      </c>
      <c r="T13294" t="s">
        <v>1193</v>
      </c>
      <c r="U13294" t="s">
        <v>469</v>
      </c>
      <c r="V13294" t="s">
        <v>469</v>
      </c>
      <c r="W13294" t="s">
        <v>1193</v>
      </c>
      <c r="X13294" t="s">
        <v>138</v>
      </c>
      <c r="Y13294">
        <v>2</v>
      </c>
      <c r="Z13294" t="s">
        <v>1194</v>
      </c>
      <c r="AA13294" t="s">
        <v>245</v>
      </c>
    </row>
    <row r="13295" spans="1:27" hidden="1" x14ac:dyDescent="0.25">
      <c r="A13295" t="str">
        <f t="shared" si="207"/>
        <v>Natural Gas Internal Combustion Engine.NG</v>
      </c>
      <c r="B13295" t="str">
        <f>INDEX(Crosswalk!$B$2:$B$47,MATCH(A13295,Crosswalk!$A$2:$A$47,0))</f>
        <v>natural gas peaker</v>
      </c>
      <c r="C13295" t="b">
        <f>IFERROR(IF(AND(NOT(INDEX('Included Plant Filters'!$B:$B,MATCH(B13295,'Included Plant Filters'!$A:$A,0))),$W13295="Y"),FALSE,IF(AND(NOT(INDEX('Included Plant Filters'!$C:$C,MATCH(B13295,'Included Plant Filters'!$A:$A,0))),NOT(OR($X13295="Electric Utility",$X13295="IPP CHP",$X13295="IPP Non-CHP"))),FALSE,TRUE)),0)</f>
        <v>1</v>
      </c>
      <c r="D13295">
        <v>55784</v>
      </c>
      <c r="E13295" t="s">
        <v>9922</v>
      </c>
      <c r="F13295">
        <v>56184</v>
      </c>
      <c r="G13295" t="s">
        <v>9923</v>
      </c>
      <c r="H13295" t="s">
        <v>15</v>
      </c>
      <c r="I13295" t="s">
        <v>1531</v>
      </c>
      <c r="J13295" t="s">
        <v>502</v>
      </c>
      <c r="K13295" t="s">
        <v>272</v>
      </c>
      <c r="L13295" t="s">
        <v>273</v>
      </c>
      <c r="N13295" t="s">
        <v>1192</v>
      </c>
      <c r="O13295">
        <v>2.9</v>
      </c>
      <c r="P13295">
        <v>0.8</v>
      </c>
      <c r="Q13295">
        <v>2.8</v>
      </c>
      <c r="R13295">
        <v>2.8</v>
      </c>
      <c r="S13295">
        <v>1.2</v>
      </c>
      <c r="T13295" t="s">
        <v>1193</v>
      </c>
      <c r="U13295" t="s">
        <v>469</v>
      </c>
      <c r="V13295" t="s">
        <v>469</v>
      </c>
      <c r="W13295" t="s">
        <v>1193</v>
      </c>
      <c r="X13295" t="s">
        <v>138</v>
      </c>
      <c r="Y13295">
        <v>2</v>
      </c>
      <c r="Z13295" t="s">
        <v>1194</v>
      </c>
      <c r="AA13295" t="s">
        <v>245</v>
      </c>
    </row>
    <row r="13296" spans="1:27" hidden="1" x14ac:dyDescent="0.25">
      <c r="A13296" t="str">
        <f t="shared" si="207"/>
        <v>Natural Gas Internal Combustion Engine.NG</v>
      </c>
      <c r="B13296" t="str">
        <f>INDEX(Crosswalk!$B$2:$B$47,MATCH(A13296,Crosswalk!$A$2:$A$47,0))</f>
        <v>natural gas peaker</v>
      </c>
      <c r="C13296" t="b">
        <f>IFERROR(IF(AND(NOT(INDEX('Included Plant Filters'!$B:$B,MATCH(B13296,'Included Plant Filters'!$A:$A,0))),$W13296="Y"),FALSE,IF(AND(NOT(INDEX('Included Plant Filters'!$C:$C,MATCH(B13296,'Included Plant Filters'!$A:$A,0))),NOT(OR($X13296="Electric Utility",$X13296="IPP CHP",$X13296="IPP Non-CHP"))),FALSE,TRUE)),0)</f>
        <v>1</v>
      </c>
      <c r="D13296">
        <v>55784</v>
      </c>
      <c r="E13296" t="s">
        <v>9922</v>
      </c>
      <c r="F13296">
        <v>56184</v>
      </c>
      <c r="G13296" t="s">
        <v>9923</v>
      </c>
      <c r="H13296" t="s">
        <v>15</v>
      </c>
      <c r="I13296" t="s">
        <v>1531</v>
      </c>
      <c r="J13296" t="s">
        <v>1272</v>
      </c>
      <c r="K13296" t="s">
        <v>272</v>
      </c>
      <c r="L13296" t="s">
        <v>273</v>
      </c>
      <c r="N13296" t="s">
        <v>1192</v>
      </c>
      <c r="O13296">
        <v>2.9</v>
      </c>
      <c r="P13296">
        <v>0.8</v>
      </c>
      <c r="Q13296">
        <v>2.8</v>
      </c>
      <c r="R13296">
        <v>2.8</v>
      </c>
      <c r="S13296">
        <v>1.2</v>
      </c>
      <c r="T13296" t="s">
        <v>1193</v>
      </c>
      <c r="U13296" t="s">
        <v>469</v>
      </c>
      <c r="V13296" t="s">
        <v>469</v>
      </c>
      <c r="W13296" t="s">
        <v>1193</v>
      </c>
      <c r="X13296" t="s">
        <v>138</v>
      </c>
      <c r="Y13296">
        <v>2</v>
      </c>
      <c r="Z13296" t="s">
        <v>1194</v>
      </c>
      <c r="AA13296" t="s">
        <v>245</v>
      </c>
    </row>
    <row r="13297" spans="1:27" hidden="1" x14ac:dyDescent="0.25">
      <c r="A13297" t="str">
        <f t="shared" si="207"/>
        <v>Natural Gas Internal Combustion Engine.NG</v>
      </c>
      <c r="B13297" t="str">
        <f>INDEX(Crosswalk!$B$2:$B$47,MATCH(A13297,Crosswalk!$A$2:$A$47,0))</f>
        <v>natural gas peaker</v>
      </c>
      <c r="C13297" t="b">
        <f>IFERROR(IF(AND(NOT(INDEX('Included Plant Filters'!$B:$B,MATCH(B13297,'Included Plant Filters'!$A:$A,0))),$W13297="Y"),FALSE,IF(AND(NOT(INDEX('Included Plant Filters'!$C:$C,MATCH(B13297,'Included Plant Filters'!$A:$A,0))),NOT(OR($X13297="Electric Utility",$X13297="IPP CHP",$X13297="IPP Non-CHP"))),FALSE,TRUE)),0)</f>
        <v>1</v>
      </c>
      <c r="D13297">
        <v>55784</v>
      </c>
      <c r="E13297" t="s">
        <v>9922</v>
      </c>
      <c r="F13297">
        <v>56184</v>
      </c>
      <c r="G13297" t="s">
        <v>9923</v>
      </c>
      <c r="H13297" t="s">
        <v>15</v>
      </c>
      <c r="I13297" t="s">
        <v>1531</v>
      </c>
      <c r="J13297" t="s">
        <v>1325</v>
      </c>
      <c r="K13297" t="s">
        <v>272</v>
      </c>
      <c r="L13297" t="s">
        <v>273</v>
      </c>
      <c r="N13297" t="s">
        <v>1192</v>
      </c>
      <c r="O13297">
        <v>2.9</v>
      </c>
      <c r="P13297">
        <v>0.8</v>
      </c>
      <c r="Q13297">
        <v>2.8</v>
      </c>
      <c r="R13297">
        <v>2.8</v>
      </c>
      <c r="S13297">
        <v>1.2</v>
      </c>
      <c r="T13297" t="s">
        <v>1193</v>
      </c>
      <c r="U13297" t="s">
        <v>469</v>
      </c>
      <c r="V13297" t="s">
        <v>469</v>
      </c>
      <c r="W13297" t="s">
        <v>1193</v>
      </c>
      <c r="X13297" t="s">
        <v>138</v>
      </c>
      <c r="Y13297">
        <v>2</v>
      </c>
      <c r="Z13297" t="s">
        <v>1194</v>
      </c>
      <c r="AA13297" t="s">
        <v>245</v>
      </c>
    </row>
    <row r="13298" spans="1:27" hidden="1" x14ac:dyDescent="0.25">
      <c r="A13298" t="str">
        <f t="shared" si="207"/>
        <v>Natural Gas Internal Combustion Engine.NG</v>
      </c>
      <c r="B13298" t="str">
        <f>INDEX(Crosswalk!$B$2:$B$47,MATCH(A13298,Crosswalk!$A$2:$A$47,0))</f>
        <v>natural gas peaker</v>
      </c>
      <c r="C13298" t="b">
        <f>IFERROR(IF(AND(NOT(INDEX('Included Plant Filters'!$B:$B,MATCH(B13298,'Included Plant Filters'!$A:$A,0))),$W13298="Y"),FALSE,IF(AND(NOT(INDEX('Included Plant Filters'!$C:$C,MATCH(B13298,'Included Plant Filters'!$A:$A,0))),NOT(OR($X13298="Electric Utility",$X13298="IPP CHP",$X13298="IPP Non-CHP"))),FALSE,TRUE)),0)</f>
        <v>1</v>
      </c>
      <c r="D13298">
        <v>55784</v>
      </c>
      <c r="E13298" t="s">
        <v>9922</v>
      </c>
      <c r="F13298">
        <v>56184</v>
      </c>
      <c r="G13298" t="s">
        <v>9923</v>
      </c>
      <c r="H13298" t="s">
        <v>15</v>
      </c>
      <c r="I13298" t="s">
        <v>1531</v>
      </c>
      <c r="J13298" t="s">
        <v>1326</v>
      </c>
      <c r="K13298" t="s">
        <v>272</v>
      </c>
      <c r="L13298" t="s">
        <v>273</v>
      </c>
      <c r="N13298" t="s">
        <v>1192</v>
      </c>
      <c r="O13298">
        <v>2.9</v>
      </c>
      <c r="P13298">
        <v>0.8</v>
      </c>
      <c r="Q13298">
        <v>2.8</v>
      </c>
      <c r="R13298">
        <v>2.8</v>
      </c>
      <c r="S13298">
        <v>1.2</v>
      </c>
      <c r="T13298" t="s">
        <v>1193</v>
      </c>
      <c r="U13298" t="s">
        <v>469</v>
      </c>
      <c r="V13298" t="s">
        <v>469</v>
      </c>
      <c r="W13298" t="s">
        <v>1193</v>
      </c>
      <c r="X13298" t="s">
        <v>138</v>
      </c>
      <c r="Y13298">
        <v>2</v>
      </c>
      <c r="Z13298" t="s">
        <v>1194</v>
      </c>
      <c r="AA13298" t="s">
        <v>245</v>
      </c>
    </row>
    <row r="13299" spans="1:27" hidden="1" x14ac:dyDescent="0.25">
      <c r="A13299" t="str">
        <f t="shared" si="207"/>
        <v>Natural Gas Internal Combustion Engine.NG</v>
      </c>
      <c r="B13299" t="str">
        <f>INDEX(Crosswalk!$B$2:$B$47,MATCH(A13299,Crosswalk!$A$2:$A$47,0))</f>
        <v>natural gas peaker</v>
      </c>
      <c r="C13299" t="b">
        <f>IFERROR(IF(AND(NOT(INDEX('Included Plant Filters'!$B:$B,MATCH(B13299,'Included Plant Filters'!$A:$A,0))),$W13299="Y"),FALSE,IF(AND(NOT(INDEX('Included Plant Filters'!$C:$C,MATCH(B13299,'Included Plant Filters'!$A:$A,0))),NOT(OR($X13299="Electric Utility",$X13299="IPP CHP",$X13299="IPP Non-CHP"))),FALSE,TRUE)),0)</f>
        <v>1</v>
      </c>
      <c r="D13299">
        <v>55784</v>
      </c>
      <c r="E13299" t="s">
        <v>9922</v>
      </c>
      <c r="F13299">
        <v>56184</v>
      </c>
      <c r="G13299" t="s">
        <v>9923</v>
      </c>
      <c r="H13299" t="s">
        <v>15</v>
      </c>
      <c r="I13299" t="s">
        <v>1531</v>
      </c>
      <c r="J13299" t="s">
        <v>1277</v>
      </c>
      <c r="K13299" t="s">
        <v>272</v>
      </c>
      <c r="L13299" t="s">
        <v>273</v>
      </c>
      <c r="N13299" t="s">
        <v>1192</v>
      </c>
      <c r="O13299">
        <v>2.9</v>
      </c>
      <c r="P13299">
        <v>0.8</v>
      </c>
      <c r="Q13299">
        <v>2.8</v>
      </c>
      <c r="R13299">
        <v>2.8</v>
      </c>
      <c r="S13299">
        <v>1.2</v>
      </c>
      <c r="T13299" t="s">
        <v>1193</v>
      </c>
      <c r="U13299" t="s">
        <v>469</v>
      </c>
      <c r="V13299" t="s">
        <v>469</v>
      </c>
      <c r="W13299" t="s">
        <v>1193</v>
      </c>
      <c r="X13299" t="s">
        <v>138</v>
      </c>
      <c r="Y13299">
        <v>2</v>
      </c>
      <c r="Z13299" t="s">
        <v>1194</v>
      </c>
      <c r="AA13299" t="s">
        <v>245</v>
      </c>
    </row>
    <row r="13300" spans="1:27" hidden="1" x14ac:dyDescent="0.25">
      <c r="A13300" t="str">
        <f t="shared" si="207"/>
        <v>Natural Gas Internal Combustion Engine.NG</v>
      </c>
      <c r="B13300" t="str">
        <f>INDEX(Crosswalk!$B$2:$B$47,MATCH(A13300,Crosswalk!$A$2:$A$47,0))</f>
        <v>natural gas peaker</v>
      </c>
      <c r="C13300" t="b">
        <f>IFERROR(IF(AND(NOT(INDEX('Included Plant Filters'!$B:$B,MATCH(B13300,'Included Plant Filters'!$A:$A,0))),$W13300="Y"),FALSE,IF(AND(NOT(INDEX('Included Plant Filters'!$C:$C,MATCH(B13300,'Included Plant Filters'!$A:$A,0))),NOT(OR($X13300="Electric Utility",$X13300="IPP CHP",$X13300="IPP Non-CHP"))),FALSE,TRUE)),0)</f>
        <v>1</v>
      </c>
      <c r="D13300">
        <v>55784</v>
      </c>
      <c r="E13300" t="s">
        <v>9922</v>
      </c>
      <c r="F13300">
        <v>56184</v>
      </c>
      <c r="G13300" t="s">
        <v>9923</v>
      </c>
      <c r="H13300" t="s">
        <v>15</v>
      </c>
      <c r="I13300" t="s">
        <v>1531</v>
      </c>
      <c r="J13300" t="s">
        <v>1278</v>
      </c>
      <c r="K13300" t="s">
        <v>272</v>
      </c>
      <c r="L13300" t="s">
        <v>273</v>
      </c>
      <c r="N13300" t="s">
        <v>1192</v>
      </c>
      <c r="O13300">
        <v>2.9</v>
      </c>
      <c r="P13300">
        <v>0.8</v>
      </c>
      <c r="Q13300">
        <v>2.8</v>
      </c>
      <c r="R13300">
        <v>2.8</v>
      </c>
      <c r="S13300">
        <v>1.2</v>
      </c>
      <c r="T13300" t="s">
        <v>1193</v>
      </c>
      <c r="U13300" t="s">
        <v>469</v>
      </c>
      <c r="V13300" t="s">
        <v>469</v>
      </c>
      <c r="W13300" t="s">
        <v>1193</v>
      </c>
      <c r="X13300" t="s">
        <v>138</v>
      </c>
      <c r="Y13300">
        <v>2</v>
      </c>
      <c r="Z13300" t="s">
        <v>1194</v>
      </c>
      <c r="AA13300" t="s">
        <v>245</v>
      </c>
    </row>
    <row r="13301" spans="1:27" hidden="1" x14ac:dyDescent="0.25">
      <c r="A13301" t="str">
        <f t="shared" si="207"/>
        <v>Natural Gas Internal Combustion Engine.NG</v>
      </c>
      <c r="B13301" t="str">
        <f>INDEX(Crosswalk!$B$2:$B$47,MATCH(A13301,Crosswalk!$A$2:$A$47,0))</f>
        <v>natural gas peaker</v>
      </c>
      <c r="C13301" t="b">
        <f>IFERROR(IF(AND(NOT(INDEX('Included Plant Filters'!$B:$B,MATCH(B13301,'Included Plant Filters'!$A:$A,0))),$W13301="Y"),FALSE,IF(AND(NOT(INDEX('Included Plant Filters'!$C:$C,MATCH(B13301,'Included Plant Filters'!$A:$A,0))),NOT(OR($X13301="Electric Utility",$X13301="IPP CHP",$X13301="IPP Non-CHP"))),FALSE,TRUE)),0)</f>
        <v>1</v>
      </c>
      <c r="D13301">
        <v>55784</v>
      </c>
      <c r="E13301" t="s">
        <v>9922</v>
      </c>
      <c r="F13301">
        <v>56185</v>
      </c>
      <c r="G13301" t="s">
        <v>9928</v>
      </c>
      <c r="H13301" t="s">
        <v>15</v>
      </c>
      <c r="I13301" t="s">
        <v>1565</v>
      </c>
      <c r="J13301" t="s">
        <v>1270</v>
      </c>
      <c r="K13301" t="s">
        <v>272</v>
      </c>
      <c r="L13301" t="s">
        <v>273</v>
      </c>
      <c r="N13301" t="s">
        <v>1192</v>
      </c>
      <c r="O13301">
        <v>3.1</v>
      </c>
      <c r="P13301">
        <v>0.8</v>
      </c>
      <c r="Q13301">
        <v>3.1</v>
      </c>
      <c r="R13301">
        <v>3.1</v>
      </c>
      <c r="S13301">
        <v>2.1</v>
      </c>
      <c r="T13301" t="s">
        <v>1193</v>
      </c>
      <c r="U13301" t="s">
        <v>469</v>
      </c>
      <c r="V13301" t="s">
        <v>469</v>
      </c>
      <c r="W13301" t="s">
        <v>1193</v>
      </c>
      <c r="X13301" t="s">
        <v>138</v>
      </c>
      <c r="Y13301">
        <v>2</v>
      </c>
      <c r="Z13301" t="s">
        <v>1194</v>
      </c>
      <c r="AA13301" t="s">
        <v>245</v>
      </c>
    </row>
    <row r="13302" spans="1:27" hidden="1" x14ac:dyDescent="0.25">
      <c r="A13302" t="str">
        <f t="shared" si="207"/>
        <v>Natural Gas Internal Combustion Engine.NG</v>
      </c>
      <c r="B13302" t="str">
        <f>INDEX(Crosswalk!$B$2:$B$47,MATCH(A13302,Crosswalk!$A$2:$A$47,0))</f>
        <v>natural gas peaker</v>
      </c>
      <c r="C13302" t="b">
        <f>IFERROR(IF(AND(NOT(INDEX('Included Plant Filters'!$B:$B,MATCH(B13302,'Included Plant Filters'!$A:$A,0))),$W13302="Y"),FALSE,IF(AND(NOT(INDEX('Included Plant Filters'!$C:$C,MATCH(B13302,'Included Plant Filters'!$A:$A,0))),NOT(OR($X13302="Electric Utility",$X13302="IPP CHP",$X13302="IPP Non-CHP"))),FALSE,TRUE)),0)</f>
        <v>1</v>
      </c>
      <c r="D13302">
        <v>55784</v>
      </c>
      <c r="E13302" t="s">
        <v>9922</v>
      </c>
      <c r="F13302">
        <v>56185</v>
      </c>
      <c r="G13302" t="s">
        <v>9928</v>
      </c>
      <c r="H13302" t="s">
        <v>15</v>
      </c>
      <c r="I13302" t="s">
        <v>1565</v>
      </c>
      <c r="J13302" t="s">
        <v>1274</v>
      </c>
      <c r="K13302" t="s">
        <v>272</v>
      </c>
      <c r="L13302" t="s">
        <v>273</v>
      </c>
      <c r="N13302" t="s">
        <v>1192</v>
      </c>
      <c r="O13302">
        <v>3.1</v>
      </c>
      <c r="P13302">
        <v>0.8</v>
      </c>
      <c r="Q13302">
        <v>3.1</v>
      </c>
      <c r="R13302">
        <v>3.1</v>
      </c>
      <c r="S13302">
        <v>2.1</v>
      </c>
      <c r="T13302" t="s">
        <v>1193</v>
      </c>
      <c r="U13302" t="s">
        <v>469</v>
      </c>
      <c r="V13302" t="s">
        <v>469</v>
      </c>
      <c r="W13302" t="s">
        <v>1193</v>
      </c>
      <c r="X13302" t="s">
        <v>138</v>
      </c>
      <c r="Y13302">
        <v>2</v>
      </c>
      <c r="Z13302" t="s">
        <v>1194</v>
      </c>
      <c r="AA13302" t="s">
        <v>245</v>
      </c>
    </row>
    <row r="13303" spans="1:27" hidden="1" x14ac:dyDescent="0.25">
      <c r="A13303" t="str">
        <f t="shared" si="207"/>
        <v>Natural Gas Internal Combustion Engine.NG</v>
      </c>
      <c r="B13303" t="str">
        <f>INDEX(Crosswalk!$B$2:$B$47,MATCH(A13303,Crosswalk!$A$2:$A$47,0))</f>
        <v>natural gas peaker</v>
      </c>
      <c r="C13303" t="b">
        <f>IFERROR(IF(AND(NOT(INDEX('Included Plant Filters'!$B:$B,MATCH(B13303,'Included Plant Filters'!$A:$A,0))),$W13303="Y"),FALSE,IF(AND(NOT(INDEX('Included Plant Filters'!$C:$C,MATCH(B13303,'Included Plant Filters'!$A:$A,0))),NOT(OR($X13303="Electric Utility",$X13303="IPP CHP",$X13303="IPP Non-CHP"))),FALSE,TRUE)),0)</f>
        <v>1</v>
      </c>
      <c r="D13303">
        <v>55784</v>
      </c>
      <c r="E13303" t="s">
        <v>9922</v>
      </c>
      <c r="F13303">
        <v>56185</v>
      </c>
      <c r="G13303" t="s">
        <v>9928</v>
      </c>
      <c r="H13303" t="s">
        <v>15</v>
      </c>
      <c r="I13303" t="s">
        <v>1565</v>
      </c>
      <c r="J13303" t="s">
        <v>1275</v>
      </c>
      <c r="K13303" t="s">
        <v>272</v>
      </c>
      <c r="L13303" t="s">
        <v>273</v>
      </c>
      <c r="N13303" t="s">
        <v>1192</v>
      </c>
      <c r="O13303">
        <v>3.1</v>
      </c>
      <c r="P13303">
        <v>0.8</v>
      </c>
      <c r="Q13303">
        <v>3.1</v>
      </c>
      <c r="R13303">
        <v>3.1</v>
      </c>
      <c r="S13303">
        <v>2.1</v>
      </c>
      <c r="T13303" t="s">
        <v>1193</v>
      </c>
      <c r="U13303" t="s">
        <v>469</v>
      </c>
      <c r="V13303" t="s">
        <v>469</v>
      </c>
      <c r="W13303" t="s">
        <v>1193</v>
      </c>
      <c r="X13303" t="s">
        <v>138</v>
      </c>
      <c r="Y13303">
        <v>2</v>
      </c>
      <c r="Z13303" t="s">
        <v>1194</v>
      </c>
      <c r="AA13303" t="s">
        <v>245</v>
      </c>
    </row>
    <row r="13304" spans="1:27" hidden="1" x14ac:dyDescent="0.25">
      <c r="A13304" t="str">
        <f t="shared" si="207"/>
        <v>Natural Gas Internal Combustion Engine.NG</v>
      </c>
      <c r="B13304" t="str">
        <f>INDEX(Crosswalk!$B$2:$B$47,MATCH(A13304,Crosswalk!$A$2:$A$47,0))</f>
        <v>natural gas peaker</v>
      </c>
      <c r="C13304" t="b">
        <f>IFERROR(IF(AND(NOT(INDEX('Included Plant Filters'!$B:$B,MATCH(B13304,'Included Plant Filters'!$A:$A,0))),$W13304="Y"),FALSE,IF(AND(NOT(INDEX('Included Plant Filters'!$C:$C,MATCH(B13304,'Included Plant Filters'!$A:$A,0))),NOT(OR($X13304="Electric Utility",$X13304="IPP CHP",$X13304="IPP Non-CHP"))),FALSE,TRUE)),0)</f>
        <v>1</v>
      </c>
      <c r="D13304">
        <v>55784</v>
      </c>
      <c r="E13304" t="s">
        <v>9922</v>
      </c>
      <c r="F13304">
        <v>56185</v>
      </c>
      <c r="G13304" t="s">
        <v>9928</v>
      </c>
      <c r="H13304" t="s">
        <v>15</v>
      </c>
      <c r="I13304" t="s">
        <v>1565</v>
      </c>
      <c r="J13304" t="s">
        <v>1276</v>
      </c>
      <c r="K13304" t="s">
        <v>272</v>
      </c>
      <c r="L13304" t="s">
        <v>273</v>
      </c>
      <c r="N13304" t="s">
        <v>1192</v>
      </c>
      <c r="O13304">
        <v>3.1</v>
      </c>
      <c r="P13304">
        <v>0.8</v>
      </c>
      <c r="Q13304">
        <v>3.1</v>
      </c>
      <c r="R13304">
        <v>3.1</v>
      </c>
      <c r="S13304">
        <v>2.1</v>
      </c>
      <c r="T13304" t="s">
        <v>1193</v>
      </c>
      <c r="U13304" t="s">
        <v>469</v>
      </c>
      <c r="V13304" t="s">
        <v>469</v>
      </c>
      <c r="W13304" t="s">
        <v>1193</v>
      </c>
      <c r="X13304" t="s">
        <v>138</v>
      </c>
      <c r="Y13304">
        <v>2</v>
      </c>
      <c r="Z13304" t="s">
        <v>1194</v>
      </c>
      <c r="AA13304" t="s">
        <v>245</v>
      </c>
    </row>
    <row r="13305" spans="1:27" hidden="1" x14ac:dyDescent="0.25">
      <c r="A13305" t="str">
        <f t="shared" si="207"/>
        <v>Natural Gas Internal Combustion Engine.NG</v>
      </c>
      <c r="B13305" t="str">
        <f>INDEX(Crosswalk!$B$2:$B$47,MATCH(A13305,Crosswalk!$A$2:$A$47,0))</f>
        <v>natural gas peaker</v>
      </c>
      <c r="C13305" t="b">
        <f>IFERROR(IF(AND(NOT(INDEX('Included Plant Filters'!$B:$B,MATCH(B13305,'Included Plant Filters'!$A:$A,0))),$W13305="Y"),FALSE,IF(AND(NOT(INDEX('Included Plant Filters'!$C:$C,MATCH(B13305,'Included Plant Filters'!$A:$A,0))),NOT(OR($X13305="Electric Utility",$X13305="IPP CHP",$X13305="IPP Non-CHP"))),FALSE,TRUE)),0)</f>
        <v>1</v>
      </c>
      <c r="D13305">
        <v>55784</v>
      </c>
      <c r="E13305" t="s">
        <v>9922</v>
      </c>
      <c r="F13305">
        <v>56185</v>
      </c>
      <c r="G13305" t="s">
        <v>9928</v>
      </c>
      <c r="H13305" t="s">
        <v>15</v>
      </c>
      <c r="I13305" t="s">
        <v>1565</v>
      </c>
      <c r="J13305" t="s">
        <v>9924</v>
      </c>
      <c r="K13305" t="s">
        <v>272</v>
      </c>
      <c r="L13305" t="s">
        <v>273</v>
      </c>
      <c r="N13305" t="s">
        <v>1192</v>
      </c>
      <c r="O13305">
        <v>3.1</v>
      </c>
      <c r="P13305">
        <v>0.8</v>
      </c>
      <c r="Q13305">
        <v>3.1</v>
      </c>
      <c r="R13305">
        <v>3.1</v>
      </c>
      <c r="S13305">
        <v>2.1</v>
      </c>
      <c r="T13305" t="s">
        <v>1193</v>
      </c>
      <c r="U13305" t="s">
        <v>469</v>
      </c>
      <c r="V13305" t="s">
        <v>469</v>
      </c>
      <c r="W13305" t="s">
        <v>1193</v>
      </c>
      <c r="X13305" t="s">
        <v>138</v>
      </c>
      <c r="Y13305">
        <v>2</v>
      </c>
      <c r="Z13305" t="s">
        <v>1194</v>
      </c>
      <c r="AA13305" t="s">
        <v>245</v>
      </c>
    </row>
    <row r="13306" spans="1:27" hidden="1" x14ac:dyDescent="0.25">
      <c r="A13306" t="str">
        <f t="shared" si="207"/>
        <v>Natural Gas Internal Combustion Engine.NG</v>
      </c>
      <c r="B13306" t="str">
        <f>INDEX(Crosswalk!$B$2:$B$47,MATCH(A13306,Crosswalk!$A$2:$A$47,0))</f>
        <v>natural gas peaker</v>
      </c>
      <c r="C13306" t="b">
        <f>IFERROR(IF(AND(NOT(INDEX('Included Plant Filters'!$B:$B,MATCH(B13306,'Included Plant Filters'!$A:$A,0))),$W13306="Y"),FALSE,IF(AND(NOT(INDEX('Included Plant Filters'!$C:$C,MATCH(B13306,'Included Plant Filters'!$A:$A,0))),NOT(OR($X13306="Electric Utility",$X13306="IPP CHP",$X13306="IPP Non-CHP"))),FALSE,TRUE)),0)</f>
        <v>1</v>
      </c>
      <c r="D13306">
        <v>55784</v>
      </c>
      <c r="E13306" t="s">
        <v>9922</v>
      </c>
      <c r="F13306">
        <v>56185</v>
      </c>
      <c r="G13306" t="s">
        <v>9928</v>
      </c>
      <c r="H13306" t="s">
        <v>15</v>
      </c>
      <c r="I13306" t="s">
        <v>1565</v>
      </c>
      <c r="J13306" t="s">
        <v>9925</v>
      </c>
      <c r="K13306" t="s">
        <v>272</v>
      </c>
      <c r="L13306" t="s">
        <v>273</v>
      </c>
      <c r="N13306" t="s">
        <v>1192</v>
      </c>
      <c r="O13306">
        <v>3.1</v>
      </c>
      <c r="P13306">
        <v>0.8</v>
      </c>
      <c r="Q13306">
        <v>3.1</v>
      </c>
      <c r="R13306">
        <v>3.1</v>
      </c>
      <c r="S13306">
        <v>2.1</v>
      </c>
      <c r="T13306" t="s">
        <v>1193</v>
      </c>
      <c r="U13306" t="s">
        <v>469</v>
      </c>
      <c r="V13306" t="s">
        <v>469</v>
      </c>
      <c r="W13306" t="s">
        <v>1193</v>
      </c>
      <c r="X13306" t="s">
        <v>138</v>
      </c>
      <c r="Y13306">
        <v>2</v>
      </c>
      <c r="Z13306" t="s">
        <v>1194</v>
      </c>
      <c r="AA13306" t="s">
        <v>245</v>
      </c>
    </row>
    <row r="13307" spans="1:27" hidden="1" x14ac:dyDescent="0.25">
      <c r="A13307" t="str">
        <f t="shared" si="207"/>
        <v>Natural Gas Internal Combustion Engine.NG</v>
      </c>
      <c r="B13307" t="str">
        <f>INDEX(Crosswalk!$B$2:$B$47,MATCH(A13307,Crosswalk!$A$2:$A$47,0))</f>
        <v>natural gas peaker</v>
      </c>
      <c r="C13307" t="b">
        <f>IFERROR(IF(AND(NOT(INDEX('Included Plant Filters'!$B:$B,MATCH(B13307,'Included Plant Filters'!$A:$A,0))),$W13307="Y"),FALSE,IF(AND(NOT(INDEX('Included Plant Filters'!$C:$C,MATCH(B13307,'Included Plant Filters'!$A:$A,0))),NOT(OR($X13307="Electric Utility",$X13307="IPP CHP",$X13307="IPP Non-CHP"))),FALSE,TRUE)),0)</f>
        <v>1</v>
      </c>
      <c r="D13307">
        <v>55784</v>
      </c>
      <c r="E13307" t="s">
        <v>9922</v>
      </c>
      <c r="F13307">
        <v>56185</v>
      </c>
      <c r="G13307" t="s">
        <v>9928</v>
      </c>
      <c r="H13307" t="s">
        <v>15</v>
      </c>
      <c r="I13307" t="s">
        <v>1565</v>
      </c>
      <c r="J13307" t="s">
        <v>9926</v>
      </c>
      <c r="K13307" t="s">
        <v>272</v>
      </c>
      <c r="L13307" t="s">
        <v>273</v>
      </c>
      <c r="N13307" t="s">
        <v>1192</v>
      </c>
      <c r="O13307">
        <v>3.1</v>
      </c>
      <c r="P13307">
        <v>0.8</v>
      </c>
      <c r="Q13307">
        <v>3.1</v>
      </c>
      <c r="R13307">
        <v>3.1</v>
      </c>
      <c r="S13307">
        <v>2.1</v>
      </c>
      <c r="T13307" t="s">
        <v>1193</v>
      </c>
      <c r="U13307" t="s">
        <v>469</v>
      </c>
      <c r="V13307" t="s">
        <v>469</v>
      </c>
      <c r="W13307" t="s">
        <v>1193</v>
      </c>
      <c r="X13307" t="s">
        <v>138</v>
      </c>
      <c r="Y13307">
        <v>2</v>
      </c>
      <c r="Z13307" t="s">
        <v>1194</v>
      </c>
      <c r="AA13307" t="s">
        <v>245</v>
      </c>
    </row>
    <row r="13308" spans="1:27" hidden="1" x14ac:dyDescent="0.25">
      <c r="A13308" t="str">
        <f t="shared" si="207"/>
        <v>Natural Gas Internal Combustion Engine.NG</v>
      </c>
      <c r="B13308" t="str">
        <f>INDEX(Crosswalk!$B$2:$B$47,MATCH(A13308,Crosswalk!$A$2:$A$47,0))</f>
        <v>natural gas peaker</v>
      </c>
      <c r="C13308" t="b">
        <f>IFERROR(IF(AND(NOT(INDEX('Included Plant Filters'!$B:$B,MATCH(B13308,'Included Plant Filters'!$A:$A,0))),$W13308="Y"),FALSE,IF(AND(NOT(INDEX('Included Plant Filters'!$C:$C,MATCH(B13308,'Included Plant Filters'!$A:$A,0))),NOT(OR($X13308="Electric Utility",$X13308="IPP CHP",$X13308="IPP Non-CHP"))),FALSE,TRUE)),0)</f>
        <v>1</v>
      </c>
      <c r="D13308">
        <v>55784</v>
      </c>
      <c r="E13308" t="s">
        <v>9922</v>
      </c>
      <c r="F13308">
        <v>56185</v>
      </c>
      <c r="G13308" t="s">
        <v>9928</v>
      </c>
      <c r="H13308" t="s">
        <v>15</v>
      </c>
      <c r="I13308" t="s">
        <v>1565</v>
      </c>
      <c r="J13308" t="s">
        <v>9927</v>
      </c>
      <c r="K13308" t="s">
        <v>272</v>
      </c>
      <c r="L13308" t="s">
        <v>273</v>
      </c>
      <c r="N13308" t="s">
        <v>1192</v>
      </c>
      <c r="O13308">
        <v>3.1</v>
      </c>
      <c r="P13308">
        <v>0.8</v>
      </c>
      <c r="Q13308">
        <v>3.1</v>
      </c>
      <c r="R13308">
        <v>3.1</v>
      </c>
      <c r="S13308">
        <v>2.1</v>
      </c>
      <c r="T13308" t="s">
        <v>1193</v>
      </c>
      <c r="U13308" t="s">
        <v>469</v>
      </c>
      <c r="V13308" t="s">
        <v>469</v>
      </c>
      <c r="W13308" t="s">
        <v>1193</v>
      </c>
      <c r="X13308" t="s">
        <v>138</v>
      </c>
      <c r="Y13308">
        <v>2</v>
      </c>
      <c r="Z13308" t="s">
        <v>1194</v>
      </c>
      <c r="AA13308" t="s">
        <v>245</v>
      </c>
    </row>
    <row r="13309" spans="1:27" hidden="1" x14ac:dyDescent="0.25">
      <c r="A13309" t="str">
        <f t="shared" si="207"/>
        <v>Natural Gas Internal Combustion Engine.NG</v>
      </c>
      <c r="B13309" t="str">
        <f>INDEX(Crosswalk!$B$2:$B$47,MATCH(A13309,Crosswalk!$A$2:$A$47,0))</f>
        <v>natural gas peaker</v>
      </c>
      <c r="C13309" t="b">
        <f>IFERROR(IF(AND(NOT(INDEX('Included Plant Filters'!$B:$B,MATCH(B13309,'Included Plant Filters'!$A:$A,0))),$W13309="Y"),FALSE,IF(AND(NOT(INDEX('Included Plant Filters'!$C:$C,MATCH(B13309,'Included Plant Filters'!$A:$A,0))),NOT(OR($X13309="Electric Utility",$X13309="IPP CHP",$X13309="IPP Non-CHP"))),FALSE,TRUE)),0)</f>
        <v>1</v>
      </c>
      <c r="D13309">
        <v>55784</v>
      </c>
      <c r="E13309" t="s">
        <v>9922</v>
      </c>
      <c r="F13309">
        <v>56185</v>
      </c>
      <c r="G13309" t="s">
        <v>9928</v>
      </c>
      <c r="H13309" t="s">
        <v>15</v>
      </c>
      <c r="I13309" t="s">
        <v>1565</v>
      </c>
      <c r="J13309" t="s">
        <v>501</v>
      </c>
      <c r="K13309" t="s">
        <v>272</v>
      </c>
      <c r="L13309" t="s">
        <v>273</v>
      </c>
      <c r="N13309" t="s">
        <v>1192</v>
      </c>
      <c r="O13309">
        <v>3.1</v>
      </c>
      <c r="P13309">
        <v>0.8</v>
      </c>
      <c r="Q13309">
        <v>3.1</v>
      </c>
      <c r="R13309">
        <v>3.1</v>
      </c>
      <c r="S13309">
        <v>2.1</v>
      </c>
      <c r="T13309" t="s">
        <v>1193</v>
      </c>
      <c r="U13309" t="s">
        <v>469</v>
      </c>
      <c r="V13309" t="s">
        <v>469</v>
      </c>
      <c r="W13309" t="s">
        <v>1193</v>
      </c>
      <c r="X13309" t="s">
        <v>138</v>
      </c>
      <c r="Y13309">
        <v>2</v>
      </c>
      <c r="Z13309" t="s">
        <v>1194</v>
      </c>
      <c r="AA13309" t="s">
        <v>245</v>
      </c>
    </row>
    <row r="13310" spans="1:27" hidden="1" x14ac:dyDescent="0.25">
      <c r="A13310" t="str">
        <f t="shared" si="207"/>
        <v>Natural Gas Internal Combustion Engine.NG</v>
      </c>
      <c r="B13310" t="str">
        <f>INDEX(Crosswalk!$B$2:$B$47,MATCH(A13310,Crosswalk!$A$2:$A$47,0))</f>
        <v>natural gas peaker</v>
      </c>
      <c r="C13310" t="b">
        <f>IFERROR(IF(AND(NOT(INDEX('Included Plant Filters'!$B:$B,MATCH(B13310,'Included Plant Filters'!$A:$A,0))),$W13310="Y"),FALSE,IF(AND(NOT(INDEX('Included Plant Filters'!$C:$C,MATCH(B13310,'Included Plant Filters'!$A:$A,0))),NOT(OR($X13310="Electric Utility",$X13310="IPP CHP",$X13310="IPP Non-CHP"))),FALSE,TRUE)),0)</f>
        <v>1</v>
      </c>
      <c r="D13310">
        <v>55784</v>
      </c>
      <c r="E13310" t="s">
        <v>9922</v>
      </c>
      <c r="F13310">
        <v>56185</v>
      </c>
      <c r="G13310" t="s">
        <v>9928</v>
      </c>
      <c r="H13310" t="s">
        <v>15</v>
      </c>
      <c r="I13310" t="s">
        <v>1565</v>
      </c>
      <c r="J13310" t="s">
        <v>1271</v>
      </c>
      <c r="K13310" t="s">
        <v>272</v>
      </c>
      <c r="L13310" t="s">
        <v>273</v>
      </c>
      <c r="N13310" t="s">
        <v>1192</v>
      </c>
      <c r="O13310">
        <v>3.1</v>
      </c>
      <c r="P13310">
        <v>0.8</v>
      </c>
      <c r="Q13310">
        <v>3.1</v>
      </c>
      <c r="R13310">
        <v>3.1</v>
      </c>
      <c r="S13310">
        <v>2.1</v>
      </c>
      <c r="T13310" t="s">
        <v>1193</v>
      </c>
      <c r="U13310" t="s">
        <v>469</v>
      </c>
      <c r="V13310" t="s">
        <v>469</v>
      </c>
      <c r="W13310" t="s">
        <v>1193</v>
      </c>
      <c r="X13310" t="s">
        <v>138</v>
      </c>
      <c r="Y13310">
        <v>2</v>
      </c>
      <c r="Z13310" t="s">
        <v>1194</v>
      </c>
      <c r="AA13310" t="s">
        <v>245</v>
      </c>
    </row>
    <row r="13311" spans="1:27" hidden="1" x14ac:dyDescent="0.25">
      <c r="A13311" t="str">
        <f t="shared" si="207"/>
        <v>Natural Gas Internal Combustion Engine.NG</v>
      </c>
      <c r="B13311" t="str">
        <f>INDEX(Crosswalk!$B$2:$B$47,MATCH(A13311,Crosswalk!$A$2:$A$47,0))</f>
        <v>natural gas peaker</v>
      </c>
      <c r="C13311" t="b">
        <f>IFERROR(IF(AND(NOT(INDEX('Included Plant Filters'!$B:$B,MATCH(B13311,'Included Plant Filters'!$A:$A,0))),$W13311="Y"),FALSE,IF(AND(NOT(INDEX('Included Plant Filters'!$C:$C,MATCH(B13311,'Included Plant Filters'!$A:$A,0))),NOT(OR($X13311="Electric Utility",$X13311="IPP CHP",$X13311="IPP Non-CHP"))),FALSE,TRUE)),0)</f>
        <v>1</v>
      </c>
      <c r="D13311">
        <v>55784</v>
      </c>
      <c r="E13311" t="s">
        <v>9922</v>
      </c>
      <c r="F13311">
        <v>56185</v>
      </c>
      <c r="G13311" t="s">
        <v>9928</v>
      </c>
      <c r="H13311" t="s">
        <v>15</v>
      </c>
      <c r="I13311" t="s">
        <v>1565</v>
      </c>
      <c r="J13311" t="s">
        <v>502</v>
      </c>
      <c r="K13311" t="s">
        <v>272</v>
      </c>
      <c r="L13311" t="s">
        <v>273</v>
      </c>
      <c r="N13311" t="s">
        <v>1192</v>
      </c>
      <c r="O13311">
        <v>3.1</v>
      </c>
      <c r="P13311">
        <v>0.8</v>
      </c>
      <c r="Q13311">
        <v>3.1</v>
      </c>
      <c r="R13311">
        <v>3.1</v>
      </c>
      <c r="S13311">
        <v>2.1</v>
      </c>
      <c r="T13311" t="s">
        <v>1193</v>
      </c>
      <c r="U13311" t="s">
        <v>469</v>
      </c>
      <c r="V13311" t="s">
        <v>469</v>
      </c>
      <c r="W13311" t="s">
        <v>1193</v>
      </c>
      <c r="X13311" t="s">
        <v>138</v>
      </c>
      <c r="Y13311">
        <v>2</v>
      </c>
      <c r="Z13311" t="s">
        <v>1194</v>
      </c>
      <c r="AA13311" t="s">
        <v>245</v>
      </c>
    </row>
    <row r="13312" spans="1:27" hidden="1" x14ac:dyDescent="0.25">
      <c r="A13312" t="str">
        <f t="shared" si="207"/>
        <v>Natural Gas Internal Combustion Engine.NG</v>
      </c>
      <c r="B13312" t="str">
        <f>INDEX(Crosswalk!$B$2:$B$47,MATCH(A13312,Crosswalk!$A$2:$A$47,0))</f>
        <v>natural gas peaker</v>
      </c>
      <c r="C13312" t="b">
        <f>IFERROR(IF(AND(NOT(INDEX('Included Plant Filters'!$B:$B,MATCH(B13312,'Included Plant Filters'!$A:$A,0))),$W13312="Y"),FALSE,IF(AND(NOT(INDEX('Included Plant Filters'!$C:$C,MATCH(B13312,'Included Plant Filters'!$A:$A,0))),NOT(OR($X13312="Electric Utility",$X13312="IPP CHP",$X13312="IPP Non-CHP"))),FALSE,TRUE)),0)</f>
        <v>1</v>
      </c>
      <c r="D13312">
        <v>55784</v>
      </c>
      <c r="E13312" t="s">
        <v>9922</v>
      </c>
      <c r="F13312">
        <v>56185</v>
      </c>
      <c r="G13312" t="s">
        <v>9928</v>
      </c>
      <c r="H13312" t="s">
        <v>15</v>
      </c>
      <c r="I13312" t="s">
        <v>1565</v>
      </c>
      <c r="J13312" t="s">
        <v>1272</v>
      </c>
      <c r="K13312" t="s">
        <v>272</v>
      </c>
      <c r="L13312" t="s">
        <v>273</v>
      </c>
      <c r="N13312" t="s">
        <v>1192</v>
      </c>
      <c r="O13312">
        <v>3.1</v>
      </c>
      <c r="P13312">
        <v>0.8</v>
      </c>
      <c r="Q13312">
        <v>3.1</v>
      </c>
      <c r="R13312">
        <v>3.1</v>
      </c>
      <c r="S13312">
        <v>2.1</v>
      </c>
      <c r="T13312" t="s">
        <v>1193</v>
      </c>
      <c r="U13312" t="s">
        <v>469</v>
      </c>
      <c r="V13312" t="s">
        <v>469</v>
      </c>
      <c r="W13312" t="s">
        <v>1193</v>
      </c>
      <c r="X13312" t="s">
        <v>138</v>
      </c>
      <c r="Y13312">
        <v>2</v>
      </c>
      <c r="Z13312" t="s">
        <v>1194</v>
      </c>
      <c r="AA13312" t="s">
        <v>245</v>
      </c>
    </row>
    <row r="13313" spans="1:29" hidden="1" x14ac:dyDescent="0.25">
      <c r="A13313" t="str">
        <f t="shared" si="207"/>
        <v>Natural Gas Internal Combustion Engine.NG</v>
      </c>
      <c r="B13313" t="str">
        <f>INDEX(Crosswalk!$B$2:$B$47,MATCH(A13313,Crosswalk!$A$2:$A$47,0))</f>
        <v>natural gas peaker</v>
      </c>
      <c r="C13313" t="b">
        <f>IFERROR(IF(AND(NOT(INDEX('Included Plant Filters'!$B:$B,MATCH(B13313,'Included Plant Filters'!$A:$A,0))),$W13313="Y"),FALSE,IF(AND(NOT(INDEX('Included Plant Filters'!$C:$C,MATCH(B13313,'Included Plant Filters'!$A:$A,0))),NOT(OR($X13313="Electric Utility",$X13313="IPP CHP",$X13313="IPP Non-CHP"))),FALSE,TRUE)),0)</f>
        <v>1</v>
      </c>
      <c r="D13313">
        <v>55784</v>
      </c>
      <c r="E13313" t="s">
        <v>9922</v>
      </c>
      <c r="F13313">
        <v>56185</v>
      </c>
      <c r="G13313" t="s">
        <v>9928</v>
      </c>
      <c r="H13313" t="s">
        <v>15</v>
      </c>
      <c r="I13313" t="s">
        <v>1565</v>
      </c>
      <c r="J13313" t="s">
        <v>1325</v>
      </c>
      <c r="K13313" t="s">
        <v>272</v>
      </c>
      <c r="L13313" t="s">
        <v>273</v>
      </c>
      <c r="N13313" t="s">
        <v>1192</v>
      </c>
      <c r="O13313">
        <v>3.1</v>
      </c>
      <c r="P13313">
        <v>0.8</v>
      </c>
      <c r="Q13313">
        <v>3.1</v>
      </c>
      <c r="R13313">
        <v>3.1</v>
      </c>
      <c r="S13313">
        <v>2.1</v>
      </c>
      <c r="T13313" t="s">
        <v>1193</v>
      </c>
      <c r="U13313" t="s">
        <v>469</v>
      </c>
      <c r="V13313" t="s">
        <v>469</v>
      </c>
      <c r="W13313" t="s">
        <v>1193</v>
      </c>
      <c r="X13313" t="s">
        <v>138</v>
      </c>
      <c r="Y13313">
        <v>2</v>
      </c>
      <c r="Z13313" t="s">
        <v>1194</v>
      </c>
      <c r="AA13313" t="s">
        <v>245</v>
      </c>
    </row>
    <row r="13314" spans="1:29" hidden="1" x14ac:dyDescent="0.25">
      <c r="A13314" t="str">
        <f t="shared" si="207"/>
        <v>Natural Gas Internal Combustion Engine.NG</v>
      </c>
      <c r="B13314" t="str">
        <f>INDEX(Crosswalk!$B$2:$B$47,MATCH(A13314,Crosswalk!$A$2:$A$47,0))</f>
        <v>natural gas peaker</v>
      </c>
      <c r="C13314" t="b">
        <f>IFERROR(IF(AND(NOT(INDEX('Included Plant Filters'!$B:$B,MATCH(B13314,'Included Plant Filters'!$A:$A,0))),$W13314="Y"),FALSE,IF(AND(NOT(INDEX('Included Plant Filters'!$C:$C,MATCH(B13314,'Included Plant Filters'!$A:$A,0))),NOT(OR($X13314="Electric Utility",$X13314="IPP CHP",$X13314="IPP Non-CHP"))),FALSE,TRUE)),0)</f>
        <v>1</v>
      </c>
      <c r="D13314">
        <v>55784</v>
      </c>
      <c r="E13314" t="s">
        <v>9922</v>
      </c>
      <c r="F13314">
        <v>56185</v>
      </c>
      <c r="G13314" t="s">
        <v>9928</v>
      </c>
      <c r="H13314" t="s">
        <v>15</v>
      </c>
      <c r="I13314" t="s">
        <v>1565</v>
      </c>
      <c r="J13314" t="s">
        <v>1326</v>
      </c>
      <c r="K13314" t="s">
        <v>272</v>
      </c>
      <c r="L13314" t="s">
        <v>273</v>
      </c>
      <c r="N13314" t="s">
        <v>1192</v>
      </c>
      <c r="O13314">
        <v>3.1</v>
      </c>
      <c r="P13314">
        <v>0.8</v>
      </c>
      <c r="Q13314">
        <v>3.1</v>
      </c>
      <c r="R13314">
        <v>3.1</v>
      </c>
      <c r="S13314">
        <v>2.1</v>
      </c>
      <c r="T13314" t="s">
        <v>1193</v>
      </c>
      <c r="U13314" t="s">
        <v>469</v>
      </c>
      <c r="V13314" t="s">
        <v>469</v>
      </c>
      <c r="W13314" t="s">
        <v>1193</v>
      </c>
      <c r="X13314" t="s">
        <v>138</v>
      </c>
      <c r="Y13314">
        <v>2</v>
      </c>
      <c r="Z13314" t="s">
        <v>1194</v>
      </c>
      <c r="AA13314" t="s">
        <v>245</v>
      </c>
    </row>
    <row r="13315" spans="1:29" hidden="1" x14ac:dyDescent="0.25">
      <c r="A13315" t="str">
        <f t="shared" si="207"/>
        <v>Natural Gas Internal Combustion Engine.NG</v>
      </c>
      <c r="B13315" t="str">
        <f>INDEX(Crosswalk!$B$2:$B$47,MATCH(A13315,Crosswalk!$A$2:$A$47,0))</f>
        <v>natural gas peaker</v>
      </c>
      <c r="C13315" t="b">
        <f>IFERROR(IF(AND(NOT(INDEX('Included Plant Filters'!$B:$B,MATCH(B13315,'Included Plant Filters'!$A:$A,0))),$W13315="Y"),FALSE,IF(AND(NOT(INDEX('Included Plant Filters'!$C:$C,MATCH(B13315,'Included Plant Filters'!$A:$A,0))),NOT(OR($X13315="Electric Utility",$X13315="IPP CHP",$X13315="IPP Non-CHP"))),FALSE,TRUE)),0)</f>
        <v>1</v>
      </c>
      <c r="D13315">
        <v>55784</v>
      </c>
      <c r="E13315" t="s">
        <v>9922</v>
      </c>
      <c r="F13315">
        <v>56185</v>
      </c>
      <c r="G13315" t="s">
        <v>9928</v>
      </c>
      <c r="H13315" t="s">
        <v>15</v>
      </c>
      <c r="I13315" t="s">
        <v>1565</v>
      </c>
      <c r="J13315" t="s">
        <v>1277</v>
      </c>
      <c r="K13315" t="s">
        <v>272</v>
      </c>
      <c r="L13315" t="s">
        <v>273</v>
      </c>
      <c r="N13315" t="s">
        <v>1192</v>
      </c>
      <c r="O13315">
        <v>3.1</v>
      </c>
      <c r="P13315">
        <v>0.8</v>
      </c>
      <c r="Q13315">
        <v>3.1</v>
      </c>
      <c r="R13315">
        <v>3.1</v>
      </c>
      <c r="S13315">
        <v>2.1</v>
      </c>
      <c r="T13315" t="s">
        <v>1193</v>
      </c>
      <c r="U13315" t="s">
        <v>469</v>
      </c>
      <c r="V13315" t="s">
        <v>469</v>
      </c>
      <c r="W13315" t="s">
        <v>1193</v>
      </c>
      <c r="X13315" t="s">
        <v>138</v>
      </c>
      <c r="Y13315">
        <v>2</v>
      </c>
      <c r="Z13315" t="s">
        <v>1194</v>
      </c>
      <c r="AA13315" t="s">
        <v>245</v>
      </c>
    </row>
    <row r="13316" spans="1:29" hidden="1" x14ac:dyDescent="0.25">
      <c r="A13316" t="str">
        <f t="shared" ref="A13316:A13379" si="208">CONCATENATE(K13316,".",AA13316)</f>
        <v>Natural Gas Internal Combustion Engine.NG</v>
      </c>
      <c r="B13316" t="str">
        <f>INDEX(Crosswalk!$B$2:$B$47,MATCH(A13316,Crosswalk!$A$2:$A$47,0))</f>
        <v>natural gas peaker</v>
      </c>
      <c r="C13316" t="b">
        <f>IFERROR(IF(AND(NOT(INDEX('Included Plant Filters'!$B:$B,MATCH(B13316,'Included Plant Filters'!$A:$A,0))),$W13316="Y"),FALSE,IF(AND(NOT(INDEX('Included Plant Filters'!$C:$C,MATCH(B13316,'Included Plant Filters'!$A:$A,0))),NOT(OR($X13316="Electric Utility",$X13316="IPP CHP",$X13316="IPP Non-CHP"))),FALSE,TRUE)),0)</f>
        <v>1</v>
      </c>
      <c r="D13316">
        <v>55784</v>
      </c>
      <c r="E13316" t="s">
        <v>9922</v>
      </c>
      <c r="F13316">
        <v>56185</v>
      </c>
      <c r="G13316" t="s">
        <v>9928</v>
      </c>
      <c r="H13316" t="s">
        <v>15</v>
      </c>
      <c r="I13316" t="s">
        <v>1565</v>
      </c>
      <c r="J13316" t="s">
        <v>1278</v>
      </c>
      <c r="K13316" t="s">
        <v>272</v>
      </c>
      <c r="L13316" t="s">
        <v>273</v>
      </c>
      <c r="N13316" t="s">
        <v>1192</v>
      </c>
      <c r="O13316">
        <v>3.1</v>
      </c>
      <c r="P13316">
        <v>0.8</v>
      </c>
      <c r="Q13316">
        <v>3.1</v>
      </c>
      <c r="R13316">
        <v>3.1</v>
      </c>
      <c r="S13316">
        <v>2.1</v>
      </c>
      <c r="T13316" t="s">
        <v>1193</v>
      </c>
      <c r="U13316" t="s">
        <v>469</v>
      </c>
      <c r="V13316" t="s">
        <v>469</v>
      </c>
      <c r="W13316" t="s">
        <v>1193</v>
      </c>
      <c r="X13316" t="s">
        <v>138</v>
      </c>
      <c r="Y13316">
        <v>2</v>
      </c>
      <c r="Z13316" t="s">
        <v>1194</v>
      </c>
      <c r="AA13316" t="s">
        <v>245</v>
      </c>
    </row>
    <row r="13317" spans="1:29" hidden="1" x14ac:dyDescent="0.25">
      <c r="A13317" t="str">
        <f t="shared" si="208"/>
        <v>Natural Gas Fired Combined Cycle.NG</v>
      </c>
      <c r="B13317" t="str">
        <f>INDEX(Crosswalk!$B$2:$B$47,MATCH(A13317,Crosswalk!$A$2:$A$47,0))</f>
        <v>natural gas combined cycle</v>
      </c>
      <c r="C13317" t="b">
        <f>IFERROR(IF(AND(NOT(INDEX('Included Plant Filters'!$B:$B,MATCH(B13317,'Included Plant Filters'!$A:$A,0))),$W13317="Y"),FALSE,IF(AND(NOT(INDEX('Included Plant Filters'!$C:$C,MATCH(B13317,'Included Plant Filters'!$A:$A,0))),NOT(OR($X13317="Electric Utility",$X13317="IPP CHP",$X13317="IPP Non-CHP"))),FALSE,TRUE)),0)</f>
        <v>1</v>
      </c>
      <c r="D13317">
        <v>49837</v>
      </c>
      <c r="E13317" t="s">
        <v>9929</v>
      </c>
      <c r="F13317">
        <v>56188</v>
      </c>
      <c r="G13317" t="s">
        <v>9929</v>
      </c>
      <c r="H13317" t="s">
        <v>86</v>
      </c>
      <c r="I13317" t="s">
        <v>3644</v>
      </c>
      <c r="J13317" t="s">
        <v>623</v>
      </c>
      <c r="K13317" t="s">
        <v>244</v>
      </c>
      <c r="L13317" t="s">
        <v>20</v>
      </c>
      <c r="M13317" t="s">
        <v>1362</v>
      </c>
      <c r="N13317" t="s">
        <v>1306</v>
      </c>
      <c r="O13317">
        <v>50</v>
      </c>
      <c r="P13317">
        <v>0.8</v>
      </c>
      <c r="Q13317">
        <v>47</v>
      </c>
      <c r="R13317">
        <v>47</v>
      </c>
      <c r="S13317">
        <v>40</v>
      </c>
      <c r="T13317" t="s">
        <v>1193</v>
      </c>
      <c r="U13317" t="s">
        <v>469</v>
      </c>
      <c r="V13317" t="s">
        <v>469</v>
      </c>
      <c r="W13317" t="s">
        <v>1193</v>
      </c>
      <c r="X13317" t="s">
        <v>138</v>
      </c>
      <c r="Y13317">
        <v>2</v>
      </c>
      <c r="Z13317" t="s">
        <v>1194</v>
      </c>
      <c r="AA13317" t="s">
        <v>245</v>
      </c>
      <c r="AB13317" t="s">
        <v>714</v>
      </c>
    </row>
    <row r="13318" spans="1:29" hidden="1" x14ac:dyDescent="0.25">
      <c r="A13318" t="str">
        <f t="shared" si="208"/>
        <v>Natural Gas Fired Combined Cycle.NG</v>
      </c>
      <c r="B13318" t="str">
        <f>INDEX(Crosswalk!$B$2:$B$47,MATCH(A13318,Crosswalk!$A$2:$A$47,0))</f>
        <v>natural gas combined cycle</v>
      </c>
      <c r="C13318" t="b">
        <f>IFERROR(IF(AND(NOT(INDEX('Included Plant Filters'!$B:$B,MATCH(B13318,'Included Plant Filters'!$A:$A,0))),$W13318="Y"),FALSE,IF(AND(NOT(INDEX('Included Plant Filters'!$C:$C,MATCH(B13318,'Included Plant Filters'!$A:$A,0))),NOT(OR($X13318="Electric Utility",$X13318="IPP CHP",$X13318="IPP Non-CHP"))),FALSE,TRUE)),0)</f>
        <v>1</v>
      </c>
      <c r="D13318">
        <v>49837</v>
      </c>
      <c r="E13318" t="s">
        <v>9929</v>
      </c>
      <c r="F13318">
        <v>56188</v>
      </c>
      <c r="G13318" t="s">
        <v>9929</v>
      </c>
      <c r="H13318" t="s">
        <v>86</v>
      </c>
      <c r="I13318" t="s">
        <v>3644</v>
      </c>
      <c r="J13318" t="s">
        <v>315</v>
      </c>
      <c r="K13318" t="s">
        <v>244</v>
      </c>
      <c r="L13318" t="s">
        <v>15</v>
      </c>
      <c r="M13318" t="s">
        <v>1362</v>
      </c>
      <c r="N13318" t="s">
        <v>1306</v>
      </c>
      <c r="O13318">
        <v>32</v>
      </c>
      <c r="P13318">
        <v>0.8</v>
      </c>
      <c r="Q13318">
        <v>27.5</v>
      </c>
      <c r="R13318">
        <v>30.1</v>
      </c>
      <c r="S13318">
        <v>5</v>
      </c>
      <c r="T13318" t="s">
        <v>1193</v>
      </c>
      <c r="U13318" t="s">
        <v>469</v>
      </c>
      <c r="V13318" t="s">
        <v>469</v>
      </c>
      <c r="W13318" t="s">
        <v>1193</v>
      </c>
      <c r="X13318" t="s">
        <v>138</v>
      </c>
      <c r="Y13318">
        <v>2</v>
      </c>
      <c r="Z13318" t="s">
        <v>1194</v>
      </c>
      <c r="AA13318" t="s">
        <v>245</v>
      </c>
    </row>
    <row r="13319" spans="1:29" hidden="1" x14ac:dyDescent="0.25">
      <c r="A13319" t="str">
        <f t="shared" si="208"/>
        <v>Petroleum Liquids.DFO</v>
      </c>
      <c r="B13319" t="str">
        <f>INDEX(Crosswalk!$B$2:$B$47,MATCH(A13319,Crosswalk!$A$2:$A$47,0))</f>
        <v>petroleum</v>
      </c>
      <c r="C13319" t="b">
        <f>IFERROR(IF(AND(NOT(INDEX('Included Plant Filters'!$B:$B,MATCH(B13319,'Included Plant Filters'!$A:$A,0))),$W13319="Y"),FALSE,IF(AND(NOT(INDEX('Included Plant Filters'!$C:$C,MATCH(B13319,'Included Plant Filters'!$A:$A,0))),NOT(OR($X13319="Electric Utility",$X13319="IPP CHP",$X13319="IPP Non-CHP"))),FALSE,TRUE)),0)</f>
        <v>1</v>
      </c>
      <c r="D13319">
        <v>49840</v>
      </c>
      <c r="E13319" t="s">
        <v>9930</v>
      </c>
      <c r="F13319">
        <v>56189</v>
      </c>
      <c r="G13319" t="s">
        <v>9930</v>
      </c>
      <c r="H13319" t="s">
        <v>20</v>
      </c>
      <c r="I13319" t="s">
        <v>1837</v>
      </c>
      <c r="J13319" t="s">
        <v>299</v>
      </c>
      <c r="K13319" t="s">
        <v>277</v>
      </c>
      <c r="L13319" t="s">
        <v>279</v>
      </c>
      <c r="N13319" t="s">
        <v>1306</v>
      </c>
      <c r="O13319">
        <v>23.2</v>
      </c>
      <c r="P13319">
        <v>0.85</v>
      </c>
      <c r="Q13319">
        <v>23.3</v>
      </c>
      <c r="R13319">
        <v>23.9</v>
      </c>
      <c r="S13319">
        <v>15</v>
      </c>
      <c r="T13319" t="s">
        <v>1193</v>
      </c>
      <c r="U13319" t="s">
        <v>469</v>
      </c>
      <c r="V13319" t="s">
        <v>469</v>
      </c>
      <c r="W13319" t="s">
        <v>1193</v>
      </c>
      <c r="X13319" t="s">
        <v>138</v>
      </c>
      <c r="Y13319">
        <v>2</v>
      </c>
      <c r="Z13319" t="s">
        <v>1194</v>
      </c>
      <c r="AA13319" t="s">
        <v>278</v>
      </c>
    </row>
    <row r="13320" spans="1:29" hidden="1" x14ac:dyDescent="0.25">
      <c r="A13320" t="str">
        <f t="shared" si="208"/>
        <v>Petroleum Liquids.DFO</v>
      </c>
      <c r="B13320" t="str">
        <f>INDEX(Crosswalk!$B$2:$B$47,MATCH(A13320,Crosswalk!$A$2:$A$47,0))</f>
        <v>petroleum</v>
      </c>
      <c r="C13320" t="b">
        <f>IFERROR(IF(AND(NOT(INDEX('Included Plant Filters'!$B:$B,MATCH(B13320,'Included Plant Filters'!$A:$A,0))),$W13320="Y"),FALSE,IF(AND(NOT(INDEX('Included Plant Filters'!$C:$C,MATCH(B13320,'Included Plant Filters'!$A:$A,0))),NOT(OR($X13320="Electric Utility",$X13320="IPP CHP",$X13320="IPP Non-CHP"))),FALSE,TRUE)),0)</f>
        <v>1</v>
      </c>
      <c r="D13320">
        <v>49840</v>
      </c>
      <c r="E13320" t="s">
        <v>9930</v>
      </c>
      <c r="F13320">
        <v>56189</v>
      </c>
      <c r="G13320" t="s">
        <v>9930</v>
      </c>
      <c r="H13320" t="s">
        <v>20</v>
      </c>
      <c r="I13320" t="s">
        <v>1837</v>
      </c>
      <c r="J13320" t="s">
        <v>390</v>
      </c>
      <c r="K13320" t="s">
        <v>277</v>
      </c>
      <c r="L13320" t="s">
        <v>279</v>
      </c>
      <c r="N13320" t="s">
        <v>1306</v>
      </c>
      <c r="O13320">
        <v>23.2</v>
      </c>
      <c r="P13320">
        <v>0.85</v>
      </c>
      <c r="Q13320">
        <v>23.3</v>
      </c>
      <c r="R13320">
        <v>23.9</v>
      </c>
      <c r="S13320">
        <v>15</v>
      </c>
      <c r="T13320" t="s">
        <v>1193</v>
      </c>
      <c r="U13320" t="s">
        <v>469</v>
      </c>
      <c r="V13320" t="s">
        <v>469</v>
      </c>
      <c r="W13320" t="s">
        <v>1193</v>
      </c>
      <c r="X13320" t="s">
        <v>138</v>
      </c>
      <c r="Y13320">
        <v>2</v>
      </c>
      <c r="Z13320" t="s">
        <v>1194</v>
      </c>
      <c r="AA13320" t="s">
        <v>278</v>
      </c>
    </row>
    <row r="13321" spans="1:29" hidden="1" x14ac:dyDescent="0.25">
      <c r="A13321" t="str">
        <f t="shared" si="208"/>
        <v>Petroleum Liquids.DFO</v>
      </c>
      <c r="B13321" t="str">
        <f>INDEX(Crosswalk!$B$2:$B$47,MATCH(A13321,Crosswalk!$A$2:$A$47,0))</f>
        <v>petroleum</v>
      </c>
      <c r="C13321" t="b">
        <f>IFERROR(IF(AND(NOT(INDEX('Included Plant Filters'!$B:$B,MATCH(B13321,'Included Plant Filters'!$A:$A,0))),$W13321="Y"),FALSE,IF(AND(NOT(INDEX('Included Plant Filters'!$C:$C,MATCH(B13321,'Included Plant Filters'!$A:$A,0))),NOT(OR($X13321="Electric Utility",$X13321="IPP CHP",$X13321="IPP Non-CHP"))),FALSE,TRUE)),0)</f>
        <v>1</v>
      </c>
      <c r="D13321">
        <v>49840</v>
      </c>
      <c r="E13321" t="s">
        <v>9930</v>
      </c>
      <c r="F13321">
        <v>56189</v>
      </c>
      <c r="G13321" t="s">
        <v>9930</v>
      </c>
      <c r="H13321" t="s">
        <v>20</v>
      </c>
      <c r="I13321" t="s">
        <v>1837</v>
      </c>
      <c r="J13321" t="s">
        <v>300</v>
      </c>
      <c r="K13321" t="s">
        <v>277</v>
      </c>
      <c r="L13321" t="s">
        <v>279</v>
      </c>
      <c r="N13321" t="s">
        <v>1306</v>
      </c>
      <c r="O13321">
        <v>23.2</v>
      </c>
      <c r="P13321">
        <v>0.85</v>
      </c>
      <c r="Q13321">
        <v>23.3</v>
      </c>
      <c r="R13321">
        <v>23.9</v>
      </c>
      <c r="S13321">
        <v>15</v>
      </c>
      <c r="T13321" t="s">
        <v>1193</v>
      </c>
      <c r="U13321" t="s">
        <v>469</v>
      </c>
      <c r="V13321" t="s">
        <v>469</v>
      </c>
      <c r="W13321" t="s">
        <v>1193</v>
      </c>
      <c r="X13321" t="s">
        <v>138</v>
      </c>
      <c r="Y13321">
        <v>2</v>
      </c>
      <c r="Z13321" t="s">
        <v>1194</v>
      </c>
      <c r="AA13321" t="s">
        <v>278</v>
      </c>
    </row>
    <row r="13322" spans="1:29" hidden="1" x14ac:dyDescent="0.25">
      <c r="A13322" t="str">
        <f t="shared" si="208"/>
        <v>Natural Gas Fired Combustion Turbine.NG</v>
      </c>
      <c r="B13322" t="str">
        <f>INDEX(Crosswalk!$B$2:$B$47,MATCH(A13322,Crosswalk!$A$2:$A$47,0))</f>
        <v>natural gas peaker</v>
      </c>
      <c r="C13322" t="b">
        <f>IFERROR(IF(AND(NOT(INDEX('Included Plant Filters'!$B:$B,MATCH(B13322,'Included Plant Filters'!$A:$A,0))),$W13322="Y"),FALSE,IF(AND(NOT(INDEX('Included Plant Filters'!$C:$C,MATCH(B13322,'Included Plant Filters'!$A:$A,0))),NOT(OR($X13322="Electric Utility",$X13322="IPP CHP",$X13322="IPP Non-CHP"))),FALSE,TRUE)),0)</f>
        <v>0</v>
      </c>
      <c r="D13322">
        <v>3304</v>
      </c>
      <c r="E13322" t="s">
        <v>9931</v>
      </c>
      <c r="F13322">
        <v>56190</v>
      </c>
      <c r="G13322" t="s">
        <v>9931</v>
      </c>
      <c r="H13322" t="s">
        <v>60</v>
      </c>
      <c r="I13322" t="s">
        <v>9932</v>
      </c>
      <c r="J13322" t="s">
        <v>376</v>
      </c>
      <c r="K13322" t="s">
        <v>293</v>
      </c>
      <c r="L13322" t="s">
        <v>279</v>
      </c>
      <c r="N13322" t="s">
        <v>1192</v>
      </c>
      <c r="O13322">
        <v>3.8</v>
      </c>
      <c r="P13322">
        <v>0.92</v>
      </c>
      <c r="Q13322">
        <v>3.2</v>
      </c>
      <c r="R13322">
        <v>3.9</v>
      </c>
      <c r="S13322">
        <v>0.5</v>
      </c>
      <c r="T13322" t="s">
        <v>1193</v>
      </c>
      <c r="U13322" t="s">
        <v>469</v>
      </c>
      <c r="V13322" t="s">
        <v>469</v>
      </c>
      <c r="W13322" t="s">
        <v>1214</v>
      </c>
      <c r="X13322" t="s">
        <v>148</v>
      </c>
      <c r="Y13322">
        <v>5</v>
      </c>
      <c r="Z13322" t="s">
        <v>1310</v>
      </c>
      <c r="AA13322" t="s">
        <v>245</v>
      </c>
      <c r="AB13322" t="s">
        <v>278</v>
      </c>
    </row>
    <row r="13323" spans="1:29" hidden="1" x14ac:dyDescent="0.25">
      <c r="A13323" t="str">
        <f t="shared" si="208"/>
        <v>Natural Gas Steam Turbine.NG</v>
      </c>
      <c r="B13323" t="str">
        <f>INDEX(Crosswalk!$B$2:$B$47,MATCH(A13323,Crosswalk!$A$2:$A$47,0))</f>
        <v>natural gas steam turbine</v>
      </c>
      <c r="C13323" t="b">
        <f>IFERROR(IF(AND(NOT(INDEX('Included Plant Filters'!$B:$B,MATCH(B13323,'Included Plant Filters'!$A:$A,0))),$W13323="Y"),FALSE,IF(AND(NOT(INDEX('Included Plant Filters'!$C:$C,MATCH(B13323,'Included Plant Filters'!$A:$A,0))),NOT(OR($X13323="Electric Utility",$X13323="IPP CHP",$X13323="IPP Non-CHP"))),FALSE,TRUE)),0)</f>
        <v>0</v>
      </c>
      <c r="D13323">
        <v>3304</v>
      </c>
      <c r="E13323" t="s">
        <v>9931</v>
      </c>
      <c r="F13323">
        <v>56190</v>
      </c>
      <c r="G13323" t="s">
        <v>9931</v>
      </c>
      <c r="H13323" t="s">
        <v>60</v>
      </c>
      <c r="I13323" t="s">
        <v>9932</v>
      </c>
      <c r="J13323" t="s">
        <v>9933</v>
      </c>
      <c r="K13323" t="s">
        <v>306</v>
      </c>
      <c r="L13323" t="s">
        <v>239</v>
      </c>
      <c r="N13323" t="s">
        <v>1192</v>
      </c>
      <c r="O13323">
        <v>1</v>
      </c>
      <c r="P13323">
        <v>0.85</v>
      </c>
      <c r="Q13323">
        <v>1</v>
      </c>
      <c r="R13323">
        <v>1</v>
      </c>
      <c r="S13323">
        <v>0.2</v>
      </c>
      <c r="T13323" t="s">
        <v>1193</v>
      </c>
      <c r="U13323" t="s">
        <v>469</v>
      </c>
      <c r="V13323" t="s">
        <v>469</v>
      </c>
      <c r="W13323" t="s">
        <v>1214</v>
      </c>
      <c r="X13323" t="s">
        <v>148</v>
      </c>
      <c r="Y13323">
        <v>5</v>
      </c>
      <c r="Z13323" t="s">
        <v>1310</v>
      </c>
      <c r="AA13323" t="s">
        <v>245</v>
      </c>
      <c r="AB13323" t="s">
        <v>464</v>
      </c>
    </row>
    <row r="13324" spans="1:29" hidden="1" x14ac:dyDescent="0.25">
      <c r="A13324" t="str">
        <f t="shared" si="208"/>
        <v>Wood/Wood Waste Biomass.BLQ</v>
      </c>
      <c r="B13324" t="str">
        <f>INDEX(Crosswalk!$B$2:$B$47,MATCH(A13324,Crosswalk!$A$2:$A$47,0))</f>
        <v>biomass</v>
      </c>
      <c r="C13324" t="b">
        <f>IFERROR(IF(AND(NOT(INDEX('Included Plant Filters'!$B:$B,MATCH(B13324,'Included Plant Filters'!$A:$A,0))),$W13324="Y"),FALSE,IF(AND(NOT(INDEX('Included Plant Filters'!$C:$C,MATCH(B13324,'Included Plant Filters'!$A:$A,0))),NOT(OR($X13324="Electric Utility",$X13324="IPP CHP",$X13324="IPP Non-CHP"))),FALSE,TRUE)),0)</f>
        <v>1</v>
      </c>
      <c r="D13324">
        <v>49842</v>
      </c>
      <c r="E13324" t="s">
        <v>9934</v>
      </c>
      <c r="F13324">
        <v>56192</v>
      </c>
      <c r="G13324" t="s">
        <v>9935</v>
      </c>
      <c r="H13324" t="s">
        <v>96</v>
      </c>
      <c r="I13324" t="s">
        <v>9936</v>
      </c>
      <c r="J13324" t="s">
        <v>236</v>
      </c>
      <c r="K13324" t="s">
        <v>463</v>
      </c>
      <c r="L13324" t="s">
        <v>239</v>
      </c>
      <c r="N13324" t="s">
        <v>1192</v>
      </c>
      <c r="O13324">
        <v>39.799999999999997</v>
      </c>
      <c r="P13324">
        <v>0.85</v>
      </c>
      <c r="Q13324">
        <v>24</v>
      </c>
      <c r="R13324">
        <v>26</v>
      </c>
      <c r="S13324">
        <v>4</v>
      </c>
      <c r="T13324" t="s">
        <v>1214</v>
      </c>
      <c r="U13324" t="s">
        <v>469</v>
      </c>
      <c r="V13324" t="s">
        <v>469</v>
      </c>
      <c r="W13324" t="s">
        <v>1214</v>
      </c>
      <c r="X13324" t="s">
        <v>146</v>
      </c>
      <c r="Y13324">
        <v>7</v>
      </c>
      <c r="Z13324" t="s">
        <v>1310</v>
      </c>
      <c r="AA13324" t="s">
        <v>644</v>
      </c>
      <c r="AB13324" t="s">
        <v>245</v>
      </c>
      <c r="AC13324" t="s">
        <v>2370</v>
      </c>
    </row>
    <row r="13325" spans="1:29" hidden="1" x14ac:dyDescent="0.25">
      <c r="A13325" t="str">
        <f t="shared" si="208"/>
        <v>Wood/Wood Waste Biomass.WDS</v>
      </c>
      <c r="B13325" t="str">
        <f>INDEX(Crosswalk!$B$2:$B$47,MATCH(A13325,Crosswalk!$A$2:$A$47,0))</f>
        <v>biomass</v>
      </c>
      <c r="C13325" t="b">
        <f>IFERROR(IF(AND(NOT(INDEX('Included Plant Filters'!$B:$B,MATCH(B13325,'Included Plant Filters'!$A:$A,0))),$W13325="Y"),FALSE,IF(AND(NOT(INDEX('Included Plant Filters'!$C:$C,MATCH(B13325,'Included Plant Filters'!$A:$A,0))),NOT(OR($X13325="Electric Utility",$X13325="IPP CHP",$X13325="IPP Non-CHP"))),FALSE,TRUE)),0)</f>
        <v>1</v>
      </c>
      <c r="D13325">
        <v>50082</v>
      </c>
      <c r="E13325" t="s">
        <v>9937</v>
      </c>
      <c r="F13325">
        <v>56193</v>
      </c>
      <c r="G13325" t="s">
        <v>9938</v>
      </c>
      <c r="H13325" t="s">
        <v>96</v>
      </c>
      <c r="I13325" t="s">
        <v>2198</v>
      </c>
      <c r="J13325" t="s">
        <v>236</v>
      </c>
      <c r="K13325" t="s">
        <v>463</v>
      </c>
      <c r="L13325" t="s">
        <v>239</v>
      </c>
      <c r="N13325" t="s">
        <v>1192</v>
      </c>
      <c r="O13325">
        <v>3.5</v>
      </c>
      <c r="P13325">
        <v>0.8</v>
      </c>
      <c r="Q13325">
        <v>3.1</v>
      </c>
      <c r="R13325">
        <v>3.1</v>
      </c>
      <c r="S13325">
        <v>1</v>
      </c>
      <c r="T13325" t="s">
        <v>1193</v>
      </c>
      <c r="U13325" t="s">
        <v>469</v>
      </c>
      <c r="V13325" t="s">
        <v>469</v>
      </c>
      <c r="W13325" t="s">
        <v>1214</v>
      </c>
      <c r="X13325" t="s">
        <v>146</v>
      </c>
      <c r="Y13325">
        <v>7</v>
      </c>
      <c r="Z13325" t="s">
        <v>384</v>
      </c>
      <c r="AA13325" t="s">
        <v>464</v>
      </c>
    </row>
    <row r="13326" spans="1:29" hidden="1" x14ac:dyDescent="0.25">
      <c r="A13326" t="str">
        <f t="shared" si="208"/>
        <v>Wood/Wood Waste Biomass.WDS</v>
      </c>
      <c r="B13326" t="str">
        <f>INDEX(Crosswalk!$B$2:$B$47,MATCH(A13326,Crosswalk!$A$2:$A$47,0))</f>
        <v>biomass</v>
      </c>
      <c r="C13326" t="b">
        <f>IFERROR(IF(AND(NOT(INDEX('Included Plant Filters'!$B:$B,MATCH(B13326,'Included Plant Filters'!$A:$A,0))),$W13326="Y"),FALSE,IF(AND(NOT(INDEX('Included Plant Filters'!$C:$C,MATCH(B13326,'Included Plant Filters'!$A:$A,0))),NOT(OR($X13326="Electric Utility",$X13326="IPP CHP",$X13326="IPP Non-CHP"))),FALSE,TRUE)),0)</f>
        <v>1</v>
      </c>
      <c r="D13326">
        <v>50082</v>
      </c>
      <c r="E13326" t="s">
        <v>9937</v>
      </c>
      <c r="F13326">
        <v>56193</v>
      </c>
      <c r="G13326" t="s">
        <v>9938</v>
      </c>
      <c r="H13326" t="s">
        <v>96</v>
      </c>
      <c r="I13326" t="s">
        <v>2198</v>
      </c>
      <c r="J13326" t="s">
        <v>240</v>
      </c>
      <c r="K13326" t="s">
        <v>463</v>
      </c>
      <c r="L13326" t="s">
        <v>239</v>
      </c>
      <c r="N13326" t="s">
        <v>1192</v>
      </c>
      <c r="O13326">
        <v>5</v>
      </c>
      <c r="P13326">
        <v>0.8</v>
      </c>
      <c r="Q13326">
        <v>4.4000000000000004</v>
      </c>
      <c r="R13326">
        <v>4.4000000000000004</v>
      </c>
      <c r="S13326">
        <v>1</v>
      </c>
      <c r="T13326" t="s">
        <v>1193</v>
      </c>
      <c r="U13326" t="s">
        <v>469</v>
      </c>
      <c r="V13326" t="s">
        <v>469</v>
      </c>
      <c r="W13326" t="s">
        <v>1214</v>
      </c>
      <c r="X13326" t="s">
        <v>146</v>
      </c>
      <c r="Y13326">
        <v>7</v>
      </c>
      <c r="Z13326" t="s">
        <v>384</v>
      </c>
      <c r="AA13326" t="s">
        <v>464</v>
      </c>
    </row>
    <row r="13327" spans="1:29" hidden="1" x14ac:dyDescent="0.25">
      <c r="A13327" t="str">
        <f t="shared" si="208"/>
        <v>Petroleum Liquids.DFO</v>
      </c>
      <c r="B13327" t="str">
        <f>INDEX(Crosswalk!$B$2:$B$47,MATCH(A13327,Crosswalk!$A$2:$A$47,0))</f>
        <v>petroleum</v>
      </c>
      <c r="C13327" t="b">
        <f>IFERROR(IF(AND(NOT(INDEX('Included Plant Filters'!$B:$B,MATCH(B13327,'Included Plant Filters'!$A:$A,0))),$W13327="Y"),FALSE,IF(AND(NOT(INDEX('Included Plant Filters'!$C:$C,MATCH(B13327,'Included Plant Filters'!$A:$A,0))),NOT(OR($X13327="Electric Utility",$X13327="IPP CHP",$X13327="IPP Non-CHP"))),FALSE,TRUE)),0)</f>
        <v>1</v>
      </c>
      <c r="D13327">
        <v>5155</v>
      </c>
      <c r="E13327" t="s">
        <v>9939</v>
      </c>
      <c r="F13327">
        <v>56194</v>
      </c>
      <c r="G13327" t="s">
        <v>9940</v>
      </c>
      <c r="H13327" t="s">
        <v>40</v>
      </c>
      <c r="I13327" t="s">
        <v>2035</v>
      </c>
      <c r="J13327" t="s">
        <v>5586</v>
      </c>
      <c r="K13327" t="s">
        <v>277</v>
      </c>
      <c r="L13327" t="s">
        <v>273</v>
      </c>
      <c r="N13327" t="s">
        <v>1192</v>
      </c>
      <c r="O13327">
        <v>2.2000000000000002</v>
      </c>
      <c r="P13327">
        <v>0.8</v>
      </c>
      <c r="Q13327">
        <v>2</v>
      </c>
      <c r="R13327">
        <v>2</v>
      </c>
      <c r="S13327">
        <v>2</v>
      </c>
      <c r="T13327" t="s">
        <v>1193</v>
      </c>
      <c r="U13327" t="s">
        <v>469</v>
      </c>
      <c r="V13327" t="s">
        <v>469</v>
      </c>
      <c r="W13327" t="s">
        <v>1193</v>
      </c>
      <c r="X13327" t="s">
        <v>135</v>
      </c>
      <c r="Y13327">
        <v>1</v>
      </c>
      <c r="Z13327" t="s">
        <v>1194</v>
      </c>
      <c r="AA13327" t="s">
        <v>278</v>
      </c>
    </row>
    <row r="13328" spans="1:29" hidden="1" x14ac:dyDescent="0.25">
      <c r="A13328" t="str">
        <f t="shared" si="208"/>
        <v>Onshore Wind Turbine.WND</v>
      </c>
      <c r="B13328" t="str">
        <f>INDEX(Crosswalk!$B$2:$B$47,MATCH(A13328,Crosswalk!$A$2:$A$47,0))</f>
        <v>onshore wind</v>
      </c>
      <c r="C13328" t="b">
        <f>IFERROR(IF(AND(NOT(INDEX('Included Plant Filters'!$B:$B,MATCH(B13328,'Included Plant Filters'!$A:$A,0))),$W13328="Y"),FALSE,IF(AND(NOT(INDEX('Included Plant Filters'!$C:$C,MATCH(B13328,'Included Plant Filters'!$A:$A,0))),NOT(OR($X13328="Electric Utility",$X13328="IPP CHP",$X13328="IPP Non-CHP"))),FALSE,TRUE)),0)</f>
        <v>1</v>
      </c>
      <c r="D13328">
        <v>49844</v>
      </c>
      <c r="E13328" t="s">
        <v>9941</v>
      </c>
      <c r="F13328">
        <v>56195</v>
      </c>
      <c r="G13328" t="s">
        <v>9942</v>
      </c>
      <c r="H13328" t="s">
        <v>96</v>
      </c>
      <c r="I13328" t="s">
        <v>3976</v>
      </c>
      <c r="J13328" t="s">
        <v>5586</v>
      </c>
      <c r="K13328" t="s">
        <v>261</v>
      </c>
      <c r="L13328" t="s">
        <v>263</v>
      </c>
      <c r="N13328" t="s">
        <v>1192</v>
      </c>
      <c r="O13328">
        <v>43</v>
      </c>
      <c r="P13328" t="s">
        <v>469</v>
      </c>
      <c r="Q13328">
        <v>43</v>
      </c>
      <c r="R13328">
        <v>43</v>
      </c>
      <c r="S13328">
        <v>1</v>
      </c>
      <c r="T13328" t="s">
        <v>1193</v>
      </c>
      <c r="U13328" t="s">
        <v>469</v>
      </c>
      <c r="V13328" t="s">
        <v>469</v>
      </c>
      <c r="W13328" t="s">
        <v>1193</v>
      </c>
      <c r="X13328" t="s">
        <v>138</v>
      </c>
      <c r="Y13328">
        <v>2</v>
      </c>
      <c r="Z13328" t="s">
        <v>1194</v>
      </c>
      <c r="AA13328" t="s">
        <v>262</v>
      </c>
    </row>
    <row r="13329" spans="1:28" hidden="1" x14ac:dyDescent="0.25">
      <c r="A13329" t="str">
        <f t="shared" si="208"/>
        <v>Natural Gas Fired Combined Cycle.NG</v>
      </c>
      <c r="B13329" t="str">
        <f>INDEX(Crosswalk!$B$2:$B$47,MATCH(A13329,Crosswalk!$A$2:$A$47,0))</f>
        <v>natural gas combined cycle</v>
      </c>
      <c r="C13329" t="b">
        <f>IFERROR(IF(AND(NOT(INDEX('Included Plant Filters'!$B:$B,MATCH(B13329,'Included Plant Filters'!$A:$A,0))),$W13329="Y"),FALSE,IF(AND(NOT(INDEX('Included Plant Filters'!$C:$C,MATCH(B13329,'Included Plant Filters'!$A:$A,0))),NOT(OR($X13329="Electric Utility",$X13329="IPP CHP",$X13329="IPP Non-CHP"))),FALSE,TRUE)),0)</f>
        <v>1</v>
      </c>
      <c r="D13329">
        <v>15296</v>
      </c>
      <c r="E13329" t="s">
        <v>1314</v>
      </c>
      <c r="F13329">
        <v>56196</v>
      </c>
      <c r="G13329" t="s">
        <v>9943</v>
      </c>
      <c r="H13329" t="s">
        <v>86</v>
      </c>
      <c r="I13329" t="s">
        <v>3637</v>
      </c>
      <c r="J13329" t="s">
        <v>8862</v>
      </c>
      <c r="K13329" t="s">
        <v>244</v>
      </c>
      <c r="L13329" t="s">
        <v>15</v>
      </c>
      <c r="M13329" t="s">
        <v>1362</v>
      </c>
      <c r="N13329" t="s">
        <v>1192</v>
      </c>
      <c r="O13329">
        <v>188</v>
      </c>
      <c r="P13329">
        <v>1</v>
      </c>
      <c r="Q13329">
        <v>168.7</v>
      </c>
      <c r="R13329">
        <v>195.6</v>
      </c>
      <c r="S13329">
        <v>53</v>
      </c>
      <c r="T13329" t="s">
        <v>1193</v>
      </c>
      <c r="U13329" t="s">
        <v>469</v>
      </c>
      <c r="V13329" t="s">
        <v>469</v>
      </c>
      <c r="W13329" t="s">
        <v>1193</v>
      </c>
      <c r="X13329" t="s">
        <v>135</v>
      </c>
      <c r="Y13329">
        <v>1</v>
      </c>
      <c r="Z13329" t="s">
        <v>1194</v>
      </c>
      <c r="AA13329" t="s">
        <v>245</v>
      </c>
    </row>
    <row r="13330" spans="1:28" hidden="1" x14ac:dyDescent="0.25">
      <c r="A13330" t="str">
        <f t="shared" si="208"/>
        <v>Natural Gas Fired Combined Cycle.NG</v>
      </c>
      <c r="B13330" t="str">
        <f>INDEX(Crosswalk!$B$2:$B$47,MATCH(A13330,Crosswalk!$A$2:$A$47,0))</f>
        <v>natural gas combined cycle</v>
      </c>
      <c r="C13330" t="b">
        <f>IFERROR(IF(AND(NOT(INDEX('Included Plant Filters'!$B:$B,MATCH(B13330,'Included Plant Filters'!$A:$A,0))),$W13330="Y"),FALSE,IF(AND(NOT(INDEX('Included Plant Filters'!$C:$C,MATCH(B13330,'Included Plant Filters'!$A:$A,0))),NOT(OR($X13330="Electric Utility",$X13330="IPP CHP",$X13330="IPP Non-CHP"))),FALSE,TRUE)),0)</f>
        <v>1</v>
      </c>
      <c r="D13330">
        <v>15296</v>
      </c>
      <c r="E13330" t="s">
        <v>1314</v>
      </c>
      <c r="F13330">
        <v>56196</v>
      </c>
      <c r="G13330" t="s">
        <v>9943</v>
      </c>
      <c r="H13330" t="s">
        <v>86</v>
      </c>
      <c r="I13330" t="s">
        <v>3637</v>
      </c>
      <c r="J13330" t="s">
        <v>8721</v>
      </c>
      <c r="K13330" t="s">
        <v>244</v>
      </c>
      <c r="L13330" t="s">
        <v>20</v>
      </c>
      <c r="M13330" t="s">
        <v>1362</v>
      </c>
      <c r="N13330" t="s">
        <v>1192</v>
      </c>
      <c r="O13330">
        <v>170</v>
      </c>
      <c r="P13330">
        <v>1</v>
      </c>
      <c r="Q13330">
        <v>153.30000000000001</v>
      </c>
      <c r="R13330">
        <v>192.7</v>
      </c>
      <c r="S13330">
        <v>75</v>
      </c>
      <c r="T13330" t="s">
        <v>1193</v>
      </c>
      <c r="U13330" t="s">
        <v>469</v>
      </c>
      <c r="V13330" t="s">
        <v>469</v>
      </c>
      <c r="W13330" t="s">
        <v>1193</v>
      </c>
      <c r="X13330" t="s">
        <v>135</v>
      </c>
      <c r="Y13330">
        <v>1</v>
      </c>
      <c r="Z13330" t="s">
        <v>1194</v>
      </c>
      <c r="AA13330" t="s">
        <v>245</v>
      </c>
      <c r="AB13330" t="s">
        <v>278</v>
      </c>
    </row>
    <row r="13331" spans="1:28" hidden="1" x14ac:dyDescent="0.25">
      <c r="A13331" t="str">
        <f t="shared" si="208"/>
        <v>Natural Gas Fired Combined Cycle.NG</v>
      </c>
      <c r="B13331" t="str">
        <f>INDEX(Crosswalk!$B$2:$B$47,MATCH(A13331,Crosswalk!$A$2:$A$47,0))</f>
        <v>natural gas combined cycle</v>
      </c>
      <c r="C13331" t="b">
        <f>IFERROR(IF(AND(NOT(INDEX('Included Plant Filters'!$B:$B,MATCH(B13331,'Included Plant Filters'!$A:$A,0))),$W13331="Y"),FALSE,IF(AND(NOT(INDEX('Included Plant Filters'!$C:$C,MATCH(B13331,'Included Plant Filters'!$A:$A,0))),NOT(OR($X13331="Electric Utility",$X13331="IPP CHP",$X13331="IPP Non-CHP"))),FALSE,TRUE)),0)</f>
        <v>1</v>
      </c>
      <c r="D13331">
        <v>15296</v>
      </c>
      <c r="E13331" t="s">
        <v>1314</v>
      </c>
      <c r="F13331">
        <v>56196</v>
      </c>
      <c r="G13331" t="s">
        <v>9943</v>
      </c>
      <c r="H13331" t="s">
        <v>86</v>
      </c>
      <c r="I13331" t="s">
        <v>3637</v>
      </c>
      <c r="J13331" t="s">
        <v>8723</v>
      </c>
      <c r="K13331" t="s">
        <v>244</v>
      </c>
      <c r="L13331" t="s">
        <v>20</v>
      </c>
      <c r="M13331" t="s">
        <v>1362</v>
      </c>
      <c r="N13331" t="s">
        <v>1192</v>
      </c>
      <c r="O13331">
        <v>170</v>
      </c>
      <c r="P13331">
        <v>1</v>
      </c>
      <c r="Q13331">
        <v>153.30000000000001</v>
      </c>
      <c r="R13331">
        <v>192.7</v>
      </c>
      <c r="S13331">
        <v>75</v>
      </c>
      <c r="T13331" t="s">
        <v>1193</v>
      </c>
      <c r="U13331" t="s">
        <v>469</v>
      </c>
      <c r="V13331" t="s">
        <v>469</v>
      </c>
      <c r="W13331" t="s">
        <v>1193</v>
      </c>
      <c r="X13331" t="s">
        <v>135</v>
      </c>
      <c r="Y13331">
        <v>1</v>
      </c>
      <c r="Z13331" t="s">
        <v>1194</v>
      </c>
      <c r="AA13331" t="s">
        <v>245</v>
      </c>
      <c r="AB13331" t="s">
        <v>278</v>
      </c>
    </row>
    <row r="13332" spans="1:28" hidden="1" x14ac:dyDescent="0.25">
      <c r="A13332" t="str">
        <f t="shared" si="208"/>
        <v>Onshore Wind Turbine.WND</v>
      </c>
      <c r="B13332" t="str">
        <f>INDEX(Crosswalk!$B$2:$B$47,MATCH(A13332,Crosswalk!$A$2:$A$47,0))</f>
        <v>onshore wind</v>
      </c>
      <c r="C13332" t="b">
        <f>IFERROR(IF(AND(NOT(INDEX('Included Plant Filters'!$B:$B,MATCH(B13332,'Included Plant Filters'!$A:$A,0))),$W13332="Y"),FALSE,IF(AND(NOT(INDEX('Included Plant Filters'!$C:$C,MATCH(B13332,'Included Plant Filters'!$A:$A,0))),NOT(OR($X13332="Electric Utility",$X13332="IPP CHP",$X13332="IPP Non-CHP"))),FALSE,TRUE)),0)</f>
        <v>1</v>
      </c>
      <c r="D13332">
        <v>61141</v>
      </c>
      <c r="E13332" t="s">
        <v>9944</v>
      </c>
      <c r="F13332">
        <v>56199</v>
      </c>
      <c r="G13332" t="s">
        <v>9944</v>
      </c>
      <c r="H13332" t="s">
        <v>63</v>
      </c>
      <c r="I13332" t="s">
        <v>9075</v>
      </c>
      <c r="J13332" t="s">
        <v>236</v>
      </c>
      <c r="K13332" t="s">
        <v>261</v>
      </c>
      <c r="L13332" t="s">
        <v>263</v>
      </c>
      <c r="N13332" t="s">
        <v>1306</v>
      </c>
      <c r="O13332">
        <v>2</v>
      </c>
      <c r="P13332" t="s">
        <v>469</v>
      </c>
      <c r="Q13332">
        <v>2</v>
      </c>
      <c r="R13332">
        <v>2</v>
      </c>
      <c r="S13332">
        <v>1</v>
      </c>
      <c r="T13332" t="s">
        <v>1193</v>
      </c>
      <c r="U13332" t="s">
        <v>469</v>
      </c>
      <c r="V13332" t="s">
        <v>469</v>
      </c>
      <c r="W13332" t="s">
        <v>1193</v>
      </c>
      <c r="X13332" t="s">
        <v>138</v>
      </c>
      <c r="Y13332">
        <v>2</v>
      </c>
      <c r="Z13332" t="s">
        <v>1194</v>
      </c>
      <c r="AA13332" t="s">
        <v>262</v>
      </c>
    </row>
    <row r="13333" spans="1:28" hidden="1" x14ac:dyDescent="0.25">
      <c r="A13333" t="str">
        <f t="shared" si="208"/>
        <v>Onshore Wind Turbine.WND</v>
      </c>
      <c r="B13333" t="str">
        <f>INDEX(Crosswalk!$B$2:$B$47,MATCH(A13333,Crosswalk!$A$2:$A$47,0))</f>
        <v>onshore wind</v>
      </c>
      <c r="C13333" t="b">
        <f>IFERROR(IF(AND(NOT(INDEX('Included Plant Filters'!$B:$B,MATCH(B13333,'Included Plant Filters'!$A:$A,0))),$W13333="Y"),FALSE,IF(AND(NOT(INDEX('Included Plant Filters'!$C:$C,MATCH(B13333,'Included Plant Filters'!$A:$A,0))),NOT(OR($X13333="Electric Utility",$X13333="IPP CHP",$X13333="IPP Non-CHP"))),FALSE,TRUE)),0)</f>
        <v>1</v>
      </c>
      <c r="D13333">
        <v>61140</v>
      </c>
      <c r="E13333" t="s">
        <v>9945</v>
      </c>
      <c r="F13333">
        <v>56200</v>
      </c>
      <c r="G13333" t="s">
        <v>9945</v>
      </c>
      <c r="H13333" t="s">
        <v>63</v>
      </c>
      <c r="I13333" t="s">
        <v>9075</v>
      </c>
      <c r="J13333" t="s">
        <v>9946</v>
      </c>
      <c r="K13333" t="s">
        <v>261</v>
      </c>
      <c r="L13333" t="s">
        <v>263</v>
      </c>
      <c r="N13333" t="s">
        <v>1306</v>
      </c>
      <c r="O13333">
        <v>2</v>
      </c>
      <c r="P13333" t="s">
        <v>469</v>
      </c>
      <c r="Q13333">
        <v>2</v>
      </c>
      <c r="R13333">
        <v>2</v>
      </c>
      <c r="S13333">
        <v>1</v>
      </c>
      <c r="T13333" t="s">
        <v>1193</v>
      </c>
      <c r="U13333" t="s">
        <v>469</v>
      </c>
      <c r="V13333" t="s">
        <v>469</v>
      </c>
      <c r="W13333" t="s">
        <v>1193</v>
      </c>
      <c r="X13333" t="s">
        <v>138</v>
      </c>
      <c r="Y13333">
        <v>2</v>
      </c>
      <c r="Z13333" t="s">
        <v>1194</v>
      </c>
      <c r="AA13333" t="s">
        <v>262</v>
      </c>
    </row>
    <row r="13334" spans="1:28" hidden="1" x14ac:dyDescent="0.25">
      <c r="A13334" t="str">
        <f t="shared" si="208"/>
        <v>Onshore Wind Turbine.WND</v>
      </c>
      <c r="B13334" t="str">
        <f>INDEX(Crosswalk!$B$2:$B$47,MATCH(A13334,Crosswalk!$A$2:$A$47,0))</f>
        <v>onshore wind</v>
      </c>
      <c r="C13334" t="b">
        <f>IFERROR(IF(AND(NOT(INDEX('Included Plant Filters'!$B:$B,MATCH(B13334,'Included Plant Filters'!$A:$A,0))),$W13334="Y"),FALSE,IF(AND(NOT(INDEX('Included Plant Filters'!$C:$C,MATCH(B13334,'Included Plant Filters'!$A:$A,0))),NOT(OR($X13334="Electric Utility",$X13334="IPP CHP",$X13334="IPP Non-CHP"))),FALSE,TRUE)),0)</f>
        <v>1</v>
      </c>
      <c r="D13334">
        <v>61139</v>
      </c>
      <c r="E13334" t="s">
        <v>9947</v>
      </c>
      <c r="F13334">
        <v>56201</v>
      </c>
      <c r="G13334" t="s">
        <v>9947</v>
      </c>
      <c r="H13334" t="s">
        <v>63</v>
      </c>
      <c r="I13334" t="s">
        <v>9075</v>
      </c>
      <c r="J13334" t="s">
        <v>9946</v>
      </c>
      <c r="K13334" t="s">
        <v>261</v>
      </c>
      <c r="L13334" t="s">
        <v>263</v>
      </c>
      <c r="N13334" t="s">
        <v>1306</v>
      </c>
      <c r="O13334">
        <v>2</v>
      </c>
      <c r="P13334" t="s">
        <v>469</v>
      </c>
      <c r="Q13334">
        <v>2</v>
      </c>
      <c r="R13334">
        <v>2</v>
      </c>
      <c r="S13334">
        <v>1</v>
      </c>
      <c r="T13334" t="s">
        <v>1193</v>
      </c>
      <c r="U13334" t="s">
        <v>469</v>
      </c>
      <c r="V13334" t="s">
        <v>469</v>
      </c>
      <c r="W13334" t="s">
        <v>1193</v>
      </c>
      <c r="X13334" t="s">
        <v>138</v>
      </c>
      <c r="Y13334">
        <v>2</v>
      </c>
      <c r="Z13334" t="s">
        <v>1194</v>
      </c>
      <c r="AA13334" t="s">
        <v>262</v>
      </c>
    </row>
    <row r="13335" spans="1:28" hidden="1" x14ac:dyDescent="0.25">
      <c r="A13335" t="str">
        <f t="shared" si="208"/>
        <v>Onshore Wind Turbine.WND</v>
      </c>
      <c r="B13335" t="str">
        <f>INDEX(Crosswalk!$B$2:$B$47,MATCH(A13335,Crosswalk!$A$2:$A$47,0))</f>
        <v>onshore wind</v>
      </c>
      <c r="C13335" t="b">
        <f>IFERROR(IF(AND(NOT(INDEX('Included Plant Filters'!$B:$B,MATCH(B13335,'Included Plant Filters'!$A:$A,0))),$W13335="Y"),FALSE,IF(AND(NOT(INDEX('Included Plant Filters'!$C:$C,MATCH(B13335,'Included Plant Filters'!$A:$A,0))),NOT(OR($X13335="Electric Utility",$X13335="IPP CHP",$X13335="IPP Non-CHP"))),FALSE,TRUE)),0)</f>
        <v>1</v>
      </c>
      <c r="D13335">
        <v>49867</v>
      </c>
      <c r="E13335" t="s">
        <v>9948</v>
      </c>
      <c r="F13335">
        <v>56202</v>
      </c>
      <c r="G13335" t="s">
        <v>9948</v>
      </c>
      <c r="H13335" t="s">
        <v>63</v>
      </c>
      <c r="I13335" t="s">
        <v>9075</v>
      </c>
      <c r="J13335" t="s">
        <v>9946</v>
      </c>
      <c r="K13335" t="s">
        <v>261</v>
      </c>
      <c r="L13335" t="s">
        <v>263</v>
      </c>
      <c r="N13335" t="s">
        <v>1192</v>
      </c>
      <c r="O13335">
        <v>2</v>
      </c>
      <c r="P13335" t="s">
        <v>469</v>
      </c>
      <c r="Q13335">
        <v>2</v>
      </c>
      <c r="R13335">
        <v>2</v>
      </c>
      <c r="S13335">
        <v>0</v>
      </c>
      <c r="T13335" t="s">
        <v>1193</v>
      </c>
      <c r="U13335" t="s">
        <v>469</v>
      </c>
      <c r="V13335" t="s">
        <v>469</v>
      </c>
      <c r="W13335" t="s">
        <v>1193</v>
      </c>
      <c r="X13335" t="s">
        <v>138</v>
      </c>
      <c r="Y13335">
        <v>2</v>
      </c>
      <c r="Z13335" t="s">
        <v>1194</v>
      </c>
      <c r="AA13335" t="s">
        <v>262</v>
      </c>
    </row>
    <row r="13336" spans="1:28" hidden="1" x14ac:dyDescent="0.25">
      <c r="A13336" t="str">
        <f t="shared" si="208"/>
        <v>Onshore Wind Turbine.WND</v>
      </c>
      <c r="B13336" t="str">
        <f>INDEX(Crosswalk!$B$2:$B$47,MATCH(A13336,Crosswalk!$A$2:$A$47,0))</f>
        <v>onshore wind</v>
      </c>
      <c r="C13336" t="b">
        <f>IFERROR(IF(AND(NOT(INDEX('Included Plant Filters'!$B:$B,MATCH(B13336,'Included Plant Filters'!$A:$A,0))),$W13336="Y"),FALSE,IF(AND(NOT(INDEX('Included Plant Filters'!$C:$C,MATCH(B13336,'Included Plant Filters'!$A:$A,0))),NOT(OR($X13336="Electric Utility",$X13336="IPP CHP",$X13336="IPP Non-CHP"))),FALSE,TRUE)),0)</f>
        <v>1</v>
      </c>
      <c r="D13336">
        <v>61142</v>
      </c>
      <c r="E13336" t="s">
        <v>9949</v>
      </c>
      <c r="F13336">
        <v>56203</v>
      </c>
      <c r="G13336" t="s">
        <v>9949</v>
      </c>
      <c r="H13336" t="s">
        <v>63</v>
      </c>
      <c r="I13336" t="s">
        <v>9075</v>
      </c>
      <c r="J13336" t="s">
        <v>236</v>
      </c>
      <c r="K13336" t="s">
        <v>261</v>
      </c>
      <c r="L13336" t="s">
        <v>263</v>
      </c>
      <c r="N13336" t="s">
        <v>1306</v>
      </c>
      <c r="O13336">
        <v>2</v>
      </c>
      <c r="P13336" t="s">
        <v>469</v>
      </c>
      <c r="Q13336">
        <v>2</v>
      </c>
      <c r="R13336">
        <v>2</v>
      </c>
      <c r="S13336">
        <v>1</v>
      </c>
      <c r="T13336" t="s">
        <v>1193</v>
      </c>
      <c r="U13336" t="s">
        <v>469</v>
      </c>
      <c r="V13336" t="s">
        <v>469</v>
      </c>
      <c r="W13336" t="s">
        <v>1193</v>
      </c>
      <c r="X13336" t="s">
        <v>138</v>
      </c>
      <c r="Y13336">
        <v>2</v>
      </c>
      <c r="Z13336" t="s">
        <v>1194</v>
      </c>
      <c r="AA13336" t="s">
        <v>262</v>
      </c>
    </row>
    <row r="13337" spans="1:28" hidden="1" x14ac:dyDescent="0.25">
      <c r="A13337" t="str">
        <f t="shared" si="208"/>
        <v>Onshore Wind Turbine.WND</v>
      </c>
      <c r="B13337" t="str">
        <f>INDEX(Crosswalk!$B$2:$B$47,MATCH(A13337,Crosswalk!$A$2:$A$47,0))</f>
        <v>onshore wind</v>
      </c>
      <c r="C13337" t="b">
        <f>IFERROR(IF(AND(NOT(INDEX('Included Plant Filters'!$B:$B,MATCH(B13337,'Included Plant Filters'!$A:$A,0))),$W13337="Y"),FALSE,IF(AND(NOT(INDEX('Included Plant Filters'!$C:$C,MATCH(B13337,'Included Plant Filters'!$A:$A,0))),NOT(OR($X13337="Electric Utility",$X13337="IPP CHP",$X13337="IPP Non-CHP"))),FALSE,TRUE)),0)</f>
        <v>1</v>
      </c>
      <c r="D13337">
        <v>49869</v>
      </c>
      <c r="E13337" t="s">
        <v>9950</v>
      </c>
      <c r="F13337">
        <v>56204</v>
      </c>
      <c r="G13337" t="s">
        <v>9950</v>
      </c>
      <c r="H13337" t="s">
        <v>63</v>
      </c>
      <c r="I13337" t="s">
        <v>9075</v>
      </c>
      <c r="J13337" t="s">
        <v>236</v>
      </c>
      <c r="K13337" t="s">
        <v>261</v>
      </c>
      <c r="L13337" t="s">
        <v>263</v>
      </c>
      <c r="N13337" t="s">
        <v>1192</v>
      </c>
      <c r="O13337">
        <v>2</v>
      </c>
      <c r="P13337" t="s">
        <v>469</v>
      </c>
      <c r="Q13337">
        <v>2</v>
      </c>
      <c r="R13337">
        <v>2</v>
      </c>
      <c r="S13337">
        <v>0</v>
      </c>
      <c r="T13337" t="s">
        <v>1193</v>
      </c>
      <c r="U13337" t="s">
        <v>469</v>
      </c>
      <c r="V13337" t="s">
        <v>469</v>
      </c>
      <c r="W13337" t="s">
        <v>1193</v>
      </c>
      <c r="X13337" t="s">
        <v>138</v>
      </c>
      <c r="Y13337">
        <v>2</v>
      </c>
      <c r="Z13337" t="s">
        <v>1194</v>
      </c>
      <c r="AA13337" t="s">
        <v>262</v>
      </c>
    </row>
    <row r="13338" spans="1:28" hidden="1" x14ac:dyDescent="0.25">
      <c r="A13338" t="str">
        <f t="shared" si="208"/>
        <v>Onshore Wind Turbine.WND</v>
      </c>
      <c r="B13338" t="str">
        <f>INDEX(Crosswalk!$B$2:$B$47,MATCH(A13338,Crosswalk!$A$2:$A$47,0))</f>
        <v>onshore wind</v>
      </c>
      <c r="C13338" t="b">
        <f>IFERROR(IF(AND(NOT(INDEX('Included Plant Filters'!$B:$B,MATCH(B13338,'Included Plant Filters'!$A:$A,0))),$W13338="Y"),FALSE,IF(AND(NOT(INDEX('Included Plant Filters'!$C:$C,MATCH(B13338,'Included Plant Filters'!$A:$A,0))),NOT(OR($X13338="Electric Utility",$X13338="IPP CHP",$X13338="IPP Non-CHP"))),FALSE,TRUE)),0)</f>
        <v>1</v>
      </c>
      <c r="D13338">
        <v>49870</v>
      </c>
      <c r="E13338" t="s">
        <v>9951</v>
      </c>
      <c r="F13338">
        <v>56205</v>
      </c>
      <c r="G13338" t="s">
        <v>9951</v>
      </c>
      <c r="H13338" t="s">
        <v>63</v>
      </c>
      <c r="I13338" t="s">
        <v>9075</v>
      </c>
      <c r="J13338" t="s">
        <v>236</v>
      </c>
      <c r="K13338" t="s">
        <v>261</v>
      </c>
      <c r="L13338" t="s">
        <v>263</v>
      </c>
      <c r="N13338" t="s">
        <v>1192</v>
      </c>
      <c r="O13338">
        <v>2</v>
      </c>
      <c r="P13338" t="s">
        <v>469</v>
      </c>
      <c r="Q13338">
        <v>2</v>
      </c>
      <c r="R13338">
        <v>2</v>
      </c>
      <c r="S13338">
        <v>0</v>
      </c>
      <c r="T13338" t="s">
        <v>1193</v>
      </c>
      <c r="U13338" t="s">
        <v>469</v>
      </c>
      <c r="V13338" t="s">
        <v>469</v>
      </c>
      <c r="W13338" t="s">
        <v>1193</v>
      </c>
      <c r="X13338" t="s">
        <v>138</v>
      </c>
      <c r="Y13338">
        <v>2</v>
      </c>
      <c r="Z13338" t="s">
        <v>1194</v>
      </c>
      <c r="AA13338" t="s">
        <v>262</v>
      </c>
    </row>
    <row r="13339" spans="1:28" hidden="1" x14ac:dyDescent="0.25">
      <c r="A13339" t="str">
        <f t="shared" si="208"/>
        <v>Onshore Wind Turbine.WND</v>
      </c>
      <c r="B13339" t="str">
        <f>INDEX(Crosswalk!$B$2:$B$47,MATCH(A13339,Crosswalk!$A$2:$A$47,0))</f>
        <v>onshore wind</v>
      </c>
      <c r="C13339" t="b">
        <f>IFERROR(IF(AND(NOT(INDEX('Included Plant Filters'!$B:$B,MATCH(B13339,'Included Plant Filters'!$A:$A,0))),$W13339="Y"),FALSE,IF(AND(NOT(INDEX('Included Plant Filters'!$C:$C,MATCH(B13339,'Included Plant Filters'!$A:$A,0))),NOT(OR($X13339="Electric Utility",$X13339="IPP CHP",$X13339="IPP Non-CHP"))),FALSE,TRUE)),0)</f>
        <v>1</v>
      </c>
      <c r="D13339">
        <v>61120</v>
      </c>
      <c r="E13339" t="s">
        <v>9952</v>
      </c>
      <c r="F13339">
        <v>56206</v>
      </c>
      <c r="G13339" t="s">
        <v>9953</v>
      </c>
      <c r="H13339" t="s">
        <v>63</v>
      </c>
      <c r="I13339" t="s">
        <v>9075</v>
      </c>
      <c r="J13339" t="s">
        <v>236</v>
      </c>
      <c r="K13339" t="s">
        <v>261</v>
      </c>
      <c r="L13339" t="s">
        <v>263</v>
      </c>
      <c r="N13339" t="s">
        <v>1192</v>
      </c>
      <c r="O13339">
        <v>2</v>
      </c>
      <c r="P13339" t="s">
        <v>469</v>
      </c>
      <c r="Q13339">
        <v>2</v>
      </c>
      <c r="R13339">
        <v>2</v>
      </c>
      <c r="S13339">
        <v>1</v>
      </c>
      <c r="T13339" t="s">
        <v>1193</v>
      </c>
      <c r="U13339" t="s">
        <v>469</v>
      </c>
      <c r="V13339" t="s">
        <v>469</v>
      </c>
      <c r="W13339" t="s">
        <v>1193</v>
      </c>
      <c r="X13339" t="s">
        <v>138</v>
      </c>
      <c r="Y13339">
        <v>2</v>
      </c>
      <c r="Z13339" t="s">
        <v>1194</v>
      </c>
      <c r="AA13339" t="s">
        <v>262</v>
      </c>
    </row>
    <row r="13340" spans="1:28" hidden="1" x14ac:dyDescent="0.25">
      <c r="A13340" t="str">
        <f t="shared" si="208"/>
        <v>Onshore Wind Turbine.WND</v>
      </c>
      <c r="B13340" t="str">
        <f>INDEX(Crosswalk!$B$2:$B$47,MATCH(A13340,Crosswalk!$A$2:$A$47,0))</f>
        <v>onshore wind</v>
      </c>
      <c r="C13340" t="b">
        <f>IFERROR(IF(AND(NOT(INDEX('Included Plant Filters'!$B:$B,MATCH(B13340,'Included Plant Filters'!$A:$A,0))),$W13340="Y"),FALSE,IF(AND(NOT(INDEX('Included Plant Filters'!$C:$C,MATCH(B13340,'Included Plant Filters'!$A:$A,0))),NOT(OR($X13340="Electric Utility",$X13340="IPP CHP",$X13340="IPP Non-CHP"))),FALSE,TRUE)),0)</f>
        <v>1</v>
      </c>
      <c r="D13340">
        <v>56800</v>
      </c>
      <c r="E13340" t="s">
        <v>9954</v>
      </c>
      <c r="F13340">
        <v>56207</v>
      </c>
      <c r="G13340" t="s">
        <v>9955</v>
      </c>
      <c r="H13340" t="s">
        <v>63</v>
      </c>
      <c r="I13340" t="s">
        <v>2198</v>
      </c>
      <c r="J13340" t="s">
        <v>236</v>
      </c>
      <c r="K13340" t="s">
        <v>261</v>
      </c>
      <c r="L13340" t="s">
        <v>263</v>
      </c>
      <c r="N13340" t="s">
        <v>1192</v>
      </c>
      <c r="O13340">
        <v>2</v>
      </c>
      <c r="P13340" t="s">
        <v>469</v>
      </c>
      <c r="Q13340">
        <v>2</v>
      </c>
      <c r="R13340">
        <v>2</v>
      </c>
      <c r="S13340">
        <v>0</v>
      </c>
      <c r="T13340" t="s">
        <v>1193</v>
      </c>
      <c r="U13340" t="s">
        <v>469</v>
      </c>
      <c r="V13340" t="s">
        <v>469</v>
      </c>
      <c r="W13340" t="s">
        <v>1193</v>
      </c>
      <c r="X13340" t="s">
        <v>138</v>
      </c>
      <c r="Y13340">
        <v>2</v>
      </c>
      <c r="Z13340" t="s">
        <v>1194</v>
      </c>
      <c r="AA13340" t="s">
        <v>262</v>
      </c>
    </row>
    <row r="13341" spans="1:28" hidden="1" x14ac:dyDescent="0.25">
      <c r="A13341" t="str">
        <f t="shared" si="208"/>
        <v>Onshore Wind Turbine.WND</v>
      </c>
      <c r="B13341" t="str">
        <f>INDEX(Crosswalk!$B$2:$B$47,MATCH(A13341,Crosswalk!$A$2:$A$47,0))</f>
        <v>onshore wind</v>
      </c>
      <c r="C13341" t="b">
        <f>IFERROR(IF(AND(NOT(INDEX('Included Plant Filters'!$B:$B,MATCH(B13341,'Included Plant Filters'!$A:$A,0))),$W13341="Y"),FALSE,IF(AND(NOT(INDEX('Included Plant Filters'!$C:$C,MATCH(B13341,'Included Plant Filters'!$A:$A,0))),NOT(OR($X13341="Electric Utility",$X13341="IPP CHP",$X13341="IPP Non-CHP"))),FALSE,TRUE)),0)</f>
        <v>1</v>
      </c>
      <c r="D13341">
        <v>56800</v>
      </c>
      <c r="E13341" t="s">
        <v>9954</v>
      </c>
      <c r="F13341">
        <v>56208</v>
      </c>
      <c r="G13341" t="s">
        <v>9956</v>
      </c>
      <c r="H13341" t="s">
        <v>63</v>
      </c>
      <c r="I13341" t="s">
        <v>2198</v>
      </c>
      <c r="J13341" t="s">
        <v>236</v>
      </c>
      <c r="K13341" t="s">
        <v>261</v>
      </c>
      <c r="L13341" t="s">
        <v>263</v>
      </c>
      <c r="N13341" t="s">
        <v>1192</v>
      </c>
      <c r="O13341">
        <v>2</v>
      </c>
      <c r="P13341" t="s">
        <v>469</v>
      </c>
      <c r="Q13341">
        <v>2</v>
      </c>
      <c r="R13341">
        <v>2</v>
      </c>
      <c r="S13341">
        <v>0</v>
      </c>
      <c r="T13341" t="s">
        <v>1193</v>
      </c>
      <c r="U13341" t="s">
        <v>469</v>
      </c>
      <c r="V13341" t="s">
        <v>469</v>
      </c>
      <c r="W13341" t="s">
        <v>1193</v>
      </c>
      <c r="X13341" t="s">
        <v>138</v>
      </c>
      <c r="Y13341">
        <v>2</v>
      </c>
      <c r="Z13341" t="s">
        <v>1194</v>
      </c>
      <c r="AA13341" t="s">
        <v>262</v>
      </c>
    </row>
    <row r="13342" spans="1:28" hidden="1" x14ac:dyDescent="0.25">
      <c r="A13342" t="str">
        <f t="shared" si="208"/>
        <v>Onshore Wind Turbine.WND</v>
      </c>
      <c r="B13342" t="str">
        <f>INDEX(Crosswalk!$B$2:$B$47,MATCH(A13342,Crosswalk!$A$2:$A$47,0))</f>
        <v>onshore wind</v>
      </c>
      <c r="C13342" t="b">
        <f>IFERROR(IF(AND(NOT(INDEX('Included Plant Filters'!$B:$B,MATCH(B13342,'Included Plant Filters'!$A:$A,0))),$W13342="Y"),FALSE,IF(AND(NOT(INDEX('Included Plant Filters'!$C:$C,MATCH(B13342,'Included Plant Filters'!$A:$A,0))),NOT(OR($X13342="Electric Utility",$X13342="IPP CHP",$X13342="IPP Non-CHP"))),FALSE,TRUE)),0)</f>
        <v>1</v>
      </c>
      <c r="D13342">
        <v>49874</v>
      </c>
      <c r="E13342" t="s">
        <v>9957</v>
      </c>
      <c r="F13342">
        <v>56209</v>
      </c>
      <c r="G13342" t="s">
        <v>9957</v>
      </c>
      <c r="H13342" t="s">
        <v>63</v>
      </c>
      <c r="I13342" t="s">
        <v>9075</v>
      </c>
      <c r="J13342" t="s">
        <v>236</v>
      </c>
      <c r="K13342" t="s">
        <v>261</v>
      </c>
      <c r="L13342" t="s">
        <v>263</v>
      </c>
      <c r="N13342" t="s">
        <v>1192</v>
      </c>
      <c r="O13342">
        <v>2</v>
      </c>
      <c r="P13342" t="s">
        <v>469</v>
      </c>
      <c r="Q13342">
        <v>2</v>
      </c>
      <c r="R13342">
        <v>2</v>
      </c>
      <c r="S13342">
        <v>1</v>
      </c>
      <c r="T13342" t="s">
        <v>1193</v>
      </c>
      <c r="U13342" t="s">
        <v>469</v>
      </c>
      <c r="V13342" t="s">
        <v>469</v>
      </c>
      <c r="W13342" t="s">
        <v>1193</v>
      </c>
      <c r="X13342" t="s">
        <v>138</v>
      </c>
      <c r="Y13342">
        <v>2</v>
      </c>
      <c r="Z13342" t="s">
        <v>1194</v>
      </c>
      <c r="AA13342" t="s">
        <v>262</v>
      </c>
    </row>
    <row r="13343" spans="1:28" hidden="1" x14ac:dyDescent="0.25">
      <c r="A13343" t="str">
        <f t="shared" si="208"/>
        <v>Onshore Wind Turbine.WND</v>
      </c>
      <c r="B13343" t="str">
        <f>INDEX(Crosswalk!$B$2:$B$47,MATCH(A13343,Crosswalk!$A$2:$A$47,0))</f>
        <v>onshore wind</v>
      </c>
      <c r="C13343" t="b">
        <f>IFERROR(IF(AND(NOT(INDEX('Included Plant Filters'!$B:$B,MATCH(B13343,'Included Plant Filters'!$A:$A,0))),$W13343="Y"),FALSE,IF(AND(NOT(INDEX('Included Plant Filters'!$C:$C,MATCH(B13343,'Included Plant Filters'!$A:$A,0))),NOT(OR($X13343="Electric Utility",$X13343="IPP CHP",$X13343="IPP Non-CHP"))),FALSE,TRUE)),0)</f>
        <v>1</v>
      </c>
      <c r="D13343">
        <v>56800</v>
      </c>
      <c r="E13343" t="s">
        <v>9954</v>
      </c>
      <c r="F13343">
        <v>56210</v>
      </c>
      <c r="G13343" t="s">
        <v>9958</v>
      </c>
      <c r="H13343" t="s">
        <v>63</v>
      </c>
      <c r="I13343" t="s">
        <v>2198</v>
      </c>
      <c r="J13343" t="s">
        <v>236</v>
      </c>
      <c r="K13343" t="s">
        <v>261</v>
      </c>
      <c r="L13343" t="s">
        <v>263</v>
      </c>
      <c r="N13343" t="s">
        <v>1192</v>
      </c>
      <c r="O13343">
        <v>2</v>
      </c>
      <c r="P13343" t="s">
        <v>469</v>
      </c>
      <c r="Q13343">
        <v>2</v>
      </c>
      <c r="R13343">
        <v>2</v>
      </c>
      <c r="S13343">
        <v>0</v>
      </c>
      <c r="T13343" t="s">
        <v>1193</v>
      </c>
      <c r="U13343" t="s">
        <v>469</v>
      </c>
      <c r="V13343" t="s">
        <v>469</v>
      </c>
      <c r="W13343" t="s">
        <v>1193</v>
      </c>
      <c r="X13343" t="s">
        <v>138</v>
      </c>
      <c r="Y13343">
        <v>2</v>
      </c>
      <c r="Z13343" t="s">
        <v>1194</v>
      </c>
      <c r="AA13343" t="s">
        <v>262</v>
      </c>
    </row>
    <row r="13344" spans="1:28" hidden="1" x14ac:dyDescent="0.25">
      <c r="A13344" t="str">
        <f t="shared" si="208"/>
        <v>Onshore Wind Turbine.WND</v>
      </c>
      <c r="B13344" t="str">
        <f>INDEX(Crosswalk!$B$2:$B$47,MATCH(A13344,Crosswalk!$A$2:$A$47,0))</f>
        <v>onshore wind</v>
      </c>
      <c r="C13344" t="b">
        <f>IFERROR(IF(AND(NOT(INDEX('Included Plant Filters'!$B:$B,MATCH(B13344,'Included Plant Filters'!$A:$A,0))),$W13344="Y"),FALSE,IF(AND(NOT(INDEX('Included Plant Filters'!$C:$C,MATCH(B13344,'Included Plant Filters'!$A:$A,0))),NOT(OR($X13344="Electric Utility",$X13344="IPP CHP",$X13344="IPP Non-CHP"))),FALSE,TRUE)),0)</f>
        <v>1</v>
      </c>
      <c r="D13344">
        <v>50123</v>
      </c>
      <c r="E13344" t="s">
        <v>9901</v>
      </c>
      <c r="F13344">
        <v>56211</v>
      </c>
      <c r="G13344" t="s">
        <v>9959</v>
      </c>
      <c r="H13344" t="s">
        <v>108</v>
      </c>
      <c r="I13344" t="s">
        <v>9695</v>
      </c>
      <c r="J13344" t="s">
        <v>9960</v>
      </c>
      <c r="K13344" t="s">
        <v>261</v>
      </c>
      <c r="L13344" t="s">
        <v>263</v>
      </c>
      <c r="N13344" t="s">
        <v>1306</v>
      </c>
      <c r="O13344">
        <v>37.5</v>
      </c>
      <c r="P13344" t="s">
        <v>469</v>
      </c>
      <c r="Q13344">
        <v>37.5</v>
      </c>
      <c r="R13344">
        <v>37.5</v>
      </c>
      <c r="S13344">
        <v>0.1</v>
      </c>
      <c r="T13344" t="s">
        <v>1193</v>
      </c>
      <c r="U13344" t="s">
        <v>469</v>
      </c>
      <c r="V13344" t="s">
        <v>469</v>
      </c>
      <c r="W13344" t="s">
        <v>1193</v>
      </c>
      <c r="X13344" t="s">
        <v>138</v>
      </c>
      <c r="Y13344">
        <v>2</v>
      </c>
      <c r="Z13344" t="s">
        <v>1194</v>
      </c>
      <c r="AA13344" t="s">
        <v>262</v>
      </c>
    </row>
    <row r="13345" spans="1:27" hidden="1" x14ac:dyDescent="0.25">
      <c r="A13345" t="str">
        <f t="shared" si="208"/>
        <v>Onshore Wind Turbine.WND</v>
      </c>
      <c r="B13345" t="str">
        <f>INDEX(Crosswalk!$B$2:$B$47,MATCH(A13345,Crosswalk!$A$2:$A$47,0))</f>
        <v>onshore wind</v>
      </c>
      <c r="C13345" t="b">
        <f>IFERROR(IF(AND(NOT(INDEX('Included Plant Filters'!$B:$B,MATCH(B13345,'Included Plant Filters'!$A:$A,0))),$W13345="Y"),FALSE,IF(AND(NOT(INDEX('Included Plant Filters'!$C:$C,MATCH(B13345,'Included Plant Filters'!$A:$A,0))),NOT(OR($X13345="Electric Utility",$X13345="IPP CHP",$X13345="IPP Non-CHP"))),FALSE,TRUE)),0)</f>
        <v>1</v>
      </c>
      <c r="D13345">
        <v>50123</v>
      </c>
      <c r="E13345" t="s">
        <v>9901</v>
      </c>
      <c r="F13345">
        <v>56212</v>
      </c>
      <c r="G13345" t="s">
        <v>9961</v>
      </c>
      <c r="H13345" t="s">
        <v>108</v>
      </c>
      <c r="I13345" t="s">
        <v>9695</v>
      </c>
      <c r="J13345" t="s">
        <v>9962</v>
      </c>
      <c r="K13345" t="s">
        <v>261</v>
      </c>
      <c r="L13345" t="s">
        <v>263</v>
      </c>
      <c r="N13345" t="s">
        <v>1306</v>
      </c>
      <c r="O13345">
        <v>98.8</v>
      </c>
      <c r="P13345" t="s">
        <v>469</v>
      </c>
      <c r="Q13345">
        <v>98.8</v>
      </c>
      <c r="R13345">
        <v>98.8</v>
      </c>
      <c r="S13345">
        <v>0</v>
      </c>
      <c r="T13345" t="s">
        <v>1193</v>
      </c>
      <c r="U13345" t="s">
        <v>469</v>
      </c>
      <c r="V13345" t="s">
        <v>469</v>
      </c>
      <c r="W13345" t="s">
        <v>1193</v>
      </c>
      <c r="X13345" t="s">
        <v>138</v>
      </c>
      <c r="Y13345">
        <v>2</v>
      </c>
      <c r="Z13345" t="s">
        <v>1194</v>
      </c>
      <c r="AA13345" t="s">
        <v>262</v>
      </c>
    </row>
    <row r="13346" spans="1:27" hidden="1" x14ac:dyDescent="0.25">
      <c r="A13346" t="str">
        <f t="shared" si="208"/>
        <v>Onshore Wind Turbine.WND</v>
      </c>
      <c r="B13346" t="str">
        <f>INDEX(Crosswalk!$B$2:$B$47,MATCH(A13346,Crosswalk!$A$2:$A$47,0))</f>
        <v>onshore wind</v>
      </c>
      <c r="C13346" t="b">
        <f>IFERROR(IF(AND(NOT(INDEX('Included Plant Filters'!$B:$B,MATCH(B13346,'Included Plant Filters'!$A:$A,0))),$W13346="Y"),FALSE,IF(AND(NOT(INDEX('Included Plant Filters'!$C:$C,MATCH(B13346,'Included Plant Filters'!$A:$A,0))),NOT(OR($X13346="Electric Utility",$X13346="IPP CHP",$X13346="IPP Non-CHP"))),FALSE,TRUE)),0)</f>
        <v>1</v>
      </c>
      <c r="D13346">
        <v>57202</v>
      </c>
      <c r="E13346" t="s">
        <v>9963</v>
      </c>
      <c r="F13346">
        <v>56215</v>
      </c>
      <c r="G13346" t="s">
        <v>9964</v>
      </c>
      <c r="H13346" t="s">
        <v>40</v>
      </c>
      <c r="I13346" t="s">
        <v>2479</v>
      </c>
      <c r="J13346" t="s">
        <v>772</v>
      </c>
      <c r="K13346" t="s">
        <v>261</v>
      </c>
      <c r="L13346" t="s">
        <v>263</v>
      </c>
      <c r="N13346" t="s">
        <v>1192</v>
      </c>
      <c r="O13346">
        <v>1.2</v>
      </c>
      <c r="P13346" t="s">
        <v>469</v>
      </c>
      <c r="Q13346">
        <v>1.2</v>
      </c>
      <c r="R13346">
        <v>1.2</v>
      </c>
      <c r="S13346">
        <v>0.1</v>
      </c>
      <c r="T13346" t="s">
        <v>1193</v>
      </c>
      <c r="U13346" t="s">
        <v>469</v>
      </c>
      <c r="V13346" t="s">
        <v>469</v>
      </c>
      <c r="W13346" t="s">
        <v>1193</v>
      </c>
      <c r="X13346" t="s">
        <v>138</v>
      </c>
      <c r="Y13346">
        <v>2</v>
      </c>
      <c r="Z13346" t="s">
        <v>1194</v>
      </c>
      <c r="AA13346" t="s">
        <v>262</v>
      </c>
    </row>
    <row r="13347" spans="1:27" hidden="1" x14ac:dyDescent="0.25">
      <c r="A13347" t="str">
        <f t="shared" si="208"/>
        <v>Onshore Wind Turbine.WND</v>
      </c>
      <c r="B13347" t="str">
        <f>INDEX(Crosswalk!$B$2:$B$47,MATCH(A13347,Crosswalk!$A$2:$A$47,0))</f>
        <v>onshore wind</v>
      </c>
      <c r="C13347" t="b">
        <f>IFERROR(IF(AND(NOT(INDEX('Included Plant Filters'!$B:$B,MATCH(B13347,'Included Plant Filters'!$A:$A,0))),$W13347="Y"),FALSE,IF(AND(NOT(INDEX('Included Plant Filters'!$C:$C,MATCH(B13347,'Included Plant Filters'!$A:$A,0))),NOT(OR($X13347="Electric Utility",$X13347="IPP CHP",$X13347="IPP Non-CHP"))),FALSE,TRUE)),0)</f>
        <v>1</v>
      </c>
      <c r="D13347">
        <v>57202</v>
      </c>
      <c r="E13347" t="s">
        <v>9963</v>
      </c>
      <c r="F13347">
        <v>56215</v>
      </c>
      <c r="G13347" t="s">
        <v>9964</v>
      </c>
      <c r="H13347" t="s">
        <v>40</v>
      </c>
      <c r="I13347" t="s">
        <v>2479</v>
      </c>
      <c r="J13347" t="s">
        <v>9965</v>
      </c>
      <c r="K13347" t="s">
        <v>261</v>
      </c>
      <c r="L13347" t="s">
        <v>263</v>
      </c>
      <c r="N13347" t="s">
        <v>1192</v>
      </c>
      <c r="O13347">
        <v>2</v>
      </c>
      <c r="P13347" t="s">
        <v>469</v>
      </c>
      <c r="Q13347">
        <v>1.8</v>
      </c>
      <c r="R13347">
        <v>2</v>
      </c>
      <c r="S13347">
        <v>0.1</v>
      </c>
      <c r="T13347" t="s">
        <v>1193</v>
      </c>
      <c r="U13347" t="s">
        <v>469</v>
      </c>
      <c r="V13347" t="s">
        <v>469</v>
      </c>
      <c r="W13347" t="s">
        <v>1193</v>
      </c>
      <c r="X13347" t="s">
        <v>138</v>
      </c>
      <c r="Y13347">
        <v>2</v>
      </c>
      <c r="Z13347" t="s">
        <v>1194</v>
      </c>
      <c r="AA13347" t="s">
        <v>262</v>
      </c>
    </row>
    <row r="13348" spans="1:27" hidden="1" x14ac:dyDescent="0.25">
      <c r="A13348" t="str">
        <f t="shared" si="208"/>
        <v>Onshore Wind Turbine.WND</v>
      </c>
      <c r="B13348" t="str">
        <f>INDEX(Crosswalk!$B$2:$B$47,MATCH(A13348,Crosswalk!$A$2:$A$47,0))</f>
        <v>onshore wind</v>
      </c>
      <c r="C13348" t="b">
        <f>IFERROR(IF(AND(NOT(INDEX('Included Plant Filters'!$B:$B,MATCH(B13348,'Included Plant Filters'!$A:$A,0))),$W13348="Y"),FALSE,IF(AND(NOT(INDEX('Included Plant Filters'!$C:$C,MATCH(B13348,'Included Plant Filters'!$A:$A,0))),NOT(OR($X13348="Electric Utility",$X13348="IPP CHP",$X13348="IPP Non-CHP"))),FALSE,TRUE)),0)</f>
        <v>1</v>
      </c>
      <c r="D13348">
        <v>57202</v>
      </c>
      <c r="E13348" t="s">
        <v>9963</v>
      </c>
      <c r="F13348">
        <v>56215</v>
      </c>
      <c r="G13348" t="s">
        <v>9964</v>
      </c>
      <c r="H13348" t="s">
        <v>40</v>
      </c>
      <c r="I13348" t="s">
        <v>2479</v>
      </c>
      <c r="J13348" t="s">
        <v>239</v>
      </c>
      <c r="K13348" t="s">
        <v>261</v>
      </c>
      <c r="L13348" t="s">
        <v>263</v>
      </c>
      <c r="N13348" t="s">
        <v>1192</v>
      </c>
      <c r="O13348">
        <v>0.6</v>
      </c>
      <c r="P13348" t="s">
        <v>469</v>
      </c>
      <c r="Q13348">
        <v>0.6</v>
      </c>
      <c r="R13348">
        <v>0.6</v>
      </c>
      <c r="S13348">
        <v>0.1</v>
      </c>
      <c r="T13348" t="s">
        <v>1193</v>
      </c>
      <c r="U13348" t="s">
        <v>469</v>
      </c>
      <c r="V13348" t="s">
        <v>469</v>
      </c>
      <c r="W13348" t="s">
        <v>1193</v>
      </c>
      <c r="X13348" t="s">
        <v>138</v>
      </c>
      <c r="Y13348">
        <v>2</v>
      </c>
      <c r="Z13348" t="s">
        <v>1194</v>
      </c>
      <c r="AA13348" t="s">
        <v>262</v>
      </c>
    </row>
    <row r="13349" spans="1:27" hidden="1" x14ac:dyDescent="0.25">
      <c r="A13349" t="str">
        <f t="shared" si="208"/>
        <v>Onshore Wind Turbine.WND</v>
      </c>
      <c r="B13349" t="str">
        <f>INDEX(Crosswalk!$B$2:$B$47,MATCH(A13349,Crosswalk!$A$2:$A$47,0))</f>
        <v>onshore wind</v>
      </c>
      <c r="C13349" t="b">
        <f>IFERROR(IF(AND(NOT(INDEX('Included Plant Filters'!$B:$B,MATCH(B13349,'Included Plant Filters'!$A:$A,0))),$W13349="Y"),FALSE,IF(AND(NOT(INDEX('Included Plant Filters'!$C:$C,MATCH(B13349,'Included Plant Filters'!$A:$A,0))),NOT(OR($X13349="Electric Utility",$X13349="IPP CHP",$X13349="IPP Non-CHP"))),FALSE,TRUE)),0)</f>
        <v>1</v>
      </c>
      <c r="D13349">
        <v>57202</v>
      </c>
      <c r="E13349" t="s">
        <v>9963</v>
      </c>
      <c r="F13349">
        <v>56215</v>
      </c>
      <c r="G13349" t="s">
        <v>9964</v>
      </c>
      <c r="H13349" t="s">
        <v>40</v>
      </c>
      <c r="I13349" t="s">
        <v>2479</v>
      </c>
      <c r="J13349" t="s">
        <v>263</v>
      </c>
      <c r="K13349" t="s">
        <v>261</v>
      </c>
      <c r="L13349" t="s">
        <v>263</v>
      </c>
      <c r="N13349" t="s">
        <v>1192</v>
      </c>
      <c r="O13349">
        <v>2</v>
      </c>
      <c r="P13349" t="s">
        <v>469</v>
      </c>
      <c r="Q13349">
        <v>2</v>
      </c>
      <c r="R13349">
        <v>2</v>
      </c>
      <c r="S13349">
        <v>0.1</v>
      </c>
      <c r="T13349" t="s">
        <v>1193</v>
      </c>
      <c r="U13349" t="s">
        <v>469</v>
      </c>
      <c r="V13349" t="s">
        <v>469</v>
      </c>
      <c r="W13349" t="s">
        <v>1193</v>
      </c>
      <c r="X13349" t="s">
        <v>138</v>
      </c>
      <c r="Y13349">
        <v>2</v>
      </c>
      <c r="Z13349" t="s">
        <v>1194</v>
      </c>
      <c r="AA13349" t="s">
        <v>262</v>
      </c>
    </row>
    <row r="13350" spans="1:27" hidden="1" x14ac:dyDescent="0.25">
      <c r="A13350" t="str">
        <f t="shared" si="208"/>
        <v>Conventional Steam Coal.SUB</v>
      </c>
      <c r="B13350" t="str">
        <f>INDEX(Crosswalk!$B$2:$B$47,MATCH(A13350,Crosswalk!$A$2:$A$47,0))</f>
        <v>hard coal</v>
      </c>
      <c r="C13350" t="b">
        <f>IFERROR(IF(AND(NOT(INDEX('Included Plant Filters'!$B:$B,MATCH(B13350,'Included Plant Filters'!$A:$A,0))),$W13350="Y"),FALSE,IF(AND(NOT(INDEX('Included Plant Filters'!$C:$C,MATCH(B13350,'Included Plant Filters'!$A:$A,0))),NOT(OR($X13350="Electric Utility",$X13350="IPP CHP",$X13350="IPP Non-CHP"))),FALSE,TRUE)),0)</f>
        <v>1</v>
      </c>
      <c r="D13350">
        <v>49896</v>
      </c>
      <c r="E13350" t="s">
        <v>9966</v>
      </c>
      <c r="F13350">
        <v>56224</v>
      </c>
      <c r="G13350" t="s">
        <v>9967</v>
      </c>
      <c r="H13350" t="s">
        <v>76</v>
      </c>
      <c r="I13350" t="s">
        <v>9968</v>
      </c>
      <c r="J13350" t="s">
        <v>5586</v>
      </c>
      <c r="K13350" t="s">
        <v>237</v>
      </c>
      <c r="L13350" t="s">
        <v>239</v>
      </c>
      <c r="N13350" t="s">
        <v>1192</v>
      </c>
      <c r="O13350">
        <v>242</v>
      </c>
      <c r="P13350">
        <v>0.9</v>
      </c>
      <c r="Q13350">
        <v>218.4</v>
      </c>
      <c r="R13350">
        <v>219.2</v>
      </c>
      <c r="S13350">
        <v>80</v>
      </c>
      <c r="T13350" t="s">
        <v>1193</v>
      </c>
      <c r="U13350" t="s">
        <v>469</v>
      </c>
      <c r="V13350" t="s">
        <v>469</v>
      </c>
      <c r="W13350" t="s">
        <v>1193</v>
      </c>
      <c r="X13350" t="s">
        <v>138</v>
      </c>
      <c r="Y13350">
        <v>2</v>
      </c>
      <c r="Z13350" t="s">
        <v>1194</v>
      </c>
      <c r="AA13350" t="s">
        <v>254</v>
      </c>
    </row>
    <row r="13351" spans="1:27" hidden="1" x14ac:dyDescent="0.25">
      <c r="A13351" t="str">
        <f t="shared" si="208"/>
        <v>Onshore Wind Turbine.WND</v>
      </c>
      <c r="B13351" t="str">
        <f>INDEX(Crosswalk!$B$2:$B$47,MATCH(A13351,Crosswalk!$A$2:$A$47,0))</f>
        <v>onshore wind</v>
      </c>
      <c r="C13351" t="b">
        <f>IFERROR(IF(AND(NOT(INDEX('Included Plant Filters'!$B:$B,MATCH(B13351,'Included Plant Filters'!$A:$A,0))),$W13351="Y"),FALSE,IF(AND(NOT(INDEX('Included Plant Filters'!$C:$C,MATCH(B13351,'Included Plant Filters'!$A:$A,0))),NOT(OR($X13351="Electric Utility",$X13351="IPP CHP",$X13351="IPP Non-CHP"))),FALSE,TRUE)),0)</f>
        <v>1</v>
      </c>
      <c r="D13351">
        <v>49903</v>
      </c>
      <c r="E13351" t="s">
        <v>9969</v>
      </c>
      <c r="F13351">
        <v>56225</v>
      </c>
      <c r="G13351" t="s">
        <v>9970</v>
      </c>
      <c r="H13351" t="s">
        <v>108</v>
      </c>
      <c r="I13351" t="s">
        <v>9971</v>
      </c>
      <c r="J13351" t="s">
        <v>9972</v>
      </c>
      <c r="K13351" t="s">
        <v>261</v>
      </c>
      <c r="L13351" t="s">
        <v>263</v>
      </c>
      <c r="N13351" t="s">
        <v>1192</v>
      </c>
      <c r="O13351">
        <v>3</v>
      </c>
      <c r="P13351" t="s">
        <v>469</v>
      </c>
      <c r="Q13351">
        <v>3</v>
      </c>
      <c r="R13351">
        <v>3</v>
      </c>
      <c r="S13351">
        <v>0.9</v>
      </c>
      <c r="T13351" t="s">
        <v>1193</v>
      </c>
      <c r="U13351" t="s">
        <v>469</v>
      </c>
      <c r="V13351" t="s">
        <v>469</v>
      </c>
      <c r="W13351" t="s">
        <v>1193</v>
      </c>
      <c r="X13351" t="s">
        <v>138</v>
      </c>
      <c r="Y13351">
        <v>2</v>
      </c>
      <c r="Z13351" t="s">
        <v>1194</v>
      </c>
      <c r="AA13351" t="s">
        <v>262</v>
      </c>
    </row>
    <row r="13352" spans="1:27" hidden="1" x14ac:dyDescent="0.25">
      <c r="A13352" t="str">
        <f t="shared" si="208"/>
        <v>Onshore Wind Turbine.WND</v>
      </c>
      <c r="B13352" t="str">
        <f>INDEX(Crosswalk!$B$2:$B$47,MATCH(A13352,Crosswalk!$A$2:$A$47,0))</f>
        <v>onshore wind</v>
      </c>
      <c r="C13352" t="b">
        <f>IFERROR(IF(AND(NOT(INDEX('Included Plant Filters'!$B:$B,MATCH(B13352,'Included Plant Filters'!$A:$A,0))),$W13352="Y"),FALSE,IF(AND(NOT(INDEX('Included Plant Filters'!$C:$C,MATCH(B13352,'Included Plant Filters'!$A:$A,0))),NOT(OR($X13352="Electric Utility",$X13352="IPP CHP",$X13352="IPP Non-CHP"))),FALSE,TRUE)),0)</f>
        <v>1</v>
      </c>
      <c r="D13352">
        <v>40577</v>
      </c>
      <c r="E13352" t="s">
        <v>5503</v>
      </c>
      <c r="F13352">
        <v>56226</v>
      </c>
      <c r="G13352" t="s">
        <v>9973</v>
      </c>
      <c r="H13352" t="s">
        <v>92</v>
      </c>
      <c r="I13352" t="s">
        <v>4487</v>
      </c>
      <c r="J13352" t="s">
        <v>236</v>
      </c>
      <c r="K13352" t="s">
        <v>261</v>
      </c>
      <c r="L13352" t="s">
        <v>263</v>
      </c>
      <c r="N13352" t="s">
        <v>1306</v>
      </c>
      <c r="O13352">
        <v>1.8</v>
      </c>
      <c r="P13352" t="s">
        <v>469</v>
      </c>
      <c r="Q13352">
        <v>1.8</v>
      </c>
      <c r="R13352">
        <v>1.8</v>
      </c>
      <c r="S13352">
        <v>1.8</v>
      </c>
      <c r="T13352" t="s">
        <v>1193</v>
      </c>
      <c r="U13352" t="s">
        <v>469</v>
      </c>
      <c r="V13352" t="s">
        <v>469</v>
      </c>
      <c r="W13352" t="s">
        <v>1193</v>
      </c>
      <c r="X13352" t="s">
        <v>135</v>
      </c>
      <c r="Y13352">
        <v>1</v>
      </c>
      <c r="Z13352" t="s">
        <v>1194</v>
      </c>
      <c r="AA13352" t="s">
        <v>262</v>
      </c>
    </row>
    <row r="13353" spans="1:27" hidden="1" x14ac:dyDescent="0.25">
      <c r="A13353" t="str">
        <f t="shared" si="208"/>
        <v>Onshore Wind Turbine.WND</v>
      </c>
      <c r="B13353" t="str">
        <f>INDEX(Crosswalk!$B$2:$B$47,MATCH(A13353,Crosswalk!$A$2:$A$47,0))</f>
        <v>onshore wind</v>
      </c>
      <c r="C13353" t="b">
        <f>IFERROR(IF(AND(NOT(INDEX('Included Plant Filters'!$B:$B,MATCH(B13353,'Included Plant Filters'!$A:$A,0))),$W13353="Y"),FALSE,IF(AND(NOT(INDEX('Included Plant Filters'!$C:$C,MATCH(B13353,'Included Plant Filters'!$A:$A,0))),NOT(OR($X13353="Electric Utility",$X13353="IPP CHP",$X13353="IPP Non-CHP"))),FALSE,TRUE)),0)</f>
        <v>1</v>
      </c>
      <c r="D13353">
        <v>40577</v>
      </c>
      <c r="E13353" t="s">
        <v>5503</v>
      </c>
      <c r="F13353">
        <v>56226</v>
      </c>
      <c r="G13353" t="s">
        <v>9973</v>
      </c>
      <c r="H13353" t="s">
        <v>92</v>
      </c>
      <c r="I13353" t="s">
        <v>4487</v>
      </c>
      <c r="J13353" t="s">
        <v>240</v>
      </c>
      <c r="K13353" t="s">
        <v>261</v>
      </c>
      <c r="L13353" t="s">
        <v>263</v>
      </c>
      <c r="N13353" t="s">
        <v>1306</v>
      </c>
      <c r="O13353">
        <v>1.8</v>
      </c>
      <c r="P13353" t="s">
        <v>469</v>
      </c>
      <c r="Q13353">
        <v>1.8</v>
      </c>
      <c r="R13353">
        <v>1.8</v>
      </c>
      <c r="S13353">
        <v>1.8</v>
      </c>
      <c r="T13353" t="s">
        <v>1193</v>
      </c>
      <c r="U13353" t="s">
        <v>469</v>
      </c>
      <c r="V13353" t="s">
        <v>469</v>
      </c>
      <c r="W13353" t="s">
        <v>1193</v>
      </c>
      <c r="X13353" t="s">
        <v>135</v>
      </c>
      <c r="Y13353">
        <v>1</v>
      </c>
      <c r="Z13353" t="s">
        <v>1194</v>
      </c>
      <c r="AA13353" t="s">
        <v>262</v>
      </c>
    </row>
    <row r="13354" spans="1:27" hidden="1" x14ac:dyDescent="0.25">
      <c r="A13354" t="str">
        <f t="shared" si="208"/>
        <v>Onshore Wind Turbine.WND</v>
      </c>
      <c r="B13354" t="str">
        <f>INDEX(Crosswalk!$B$2:$B$47,MATCH(A13354,Crosswalk!$A$2:$A$47,0))</f>
        <v>onshore wind</v>
      </c>
      <c r="C13354" t="b">
        <f>IFERROR(IF(AND(NOT(INDEX('Included Plant Filters'!$B:$B,MATCH(B13354,'Included Plant Filters'!$A:$A,0))),$W13354="Y"),FALSE,IF(AND(NOT(INDEX('Included Plant Filters'!$C:$C,MATCH(B13354,'Included Plant Filters'!$A:$A,0))),NOT(OR($X13354="Electric Utility",$X13354="IPP CHP",$X13354="IPP Non-CHP"))),FALSE,TRUE)),0)</f>
        <v>1</v>
      </c>
      <c r="D13354">
        <v>40577</v>
      </c>
      <c r="E13354" t="s">
        <v>5503</v>
      </c>
      <c r="F13354">
        <v>56226</v>
      </c>
      <c r="G13354" t="s">
        <v>9973</v>
      </c>
      <c r="H13354" t="s">
        <v>92</v>
      </c>
      <c r="I13354" t="s">
        <v>4487</v>
      </c>
      <c r="J13354" t="s">
        <v>257</v>
      </c>
      <c r="K13354" t="s">
        <v>261</v>
      </c>
      <c r="L13354" t="s">
        <v>263</v>
      </c>
      <c r="N13354" t="s">
        <v>1306</v>
      </c>
      <c r="O13354">
        <v>1.8</v>
      </c>
      <c r="P13354" t="s">
        <v>469</v>
      </c>
      <c r="Q13354">
        <v>1.8</v>
      </c>
      <c r="R13354">
        <v>1.8</v>
      </c>
      <c r="S13354">
        <v>1.8</v>
      </c>
      <c r="T13354" t="s">
        <v>1193</v>
      </c>
      <c r="U13354" t="s">
        <v>469</v>
      </c>
      <c r="V13354" t="s">
        <v>469</v>
      </c>
      <c r="W13354" t="s">
        <v>1193</v>
      </c>
      <c r="X13354" t="s">
        <v>135</v>
      </c>
      <c r="Y13354">
        <v>1</v>
      </c>
      <c r="Z13354" t="s">
        <v>1194</v>
      </c>
      <c r="AA13354" t="s">
        <v>262</v>
      </c>
    </row>
    <row r="13355" spans="1:27" hidden="1" x14ac:dyDescent="0.25">
      <c r="A13355" t="str">
        <f t="shared" si="208"/>
        <v>Onshore Wind Turbine.WND</v>
      </c>
      <c r="B13355" t="str">
        <f>INDEX(Crosswalk!$B$2:$B$47,MATCH(A13355,Crosswalk!$A$2:$A$47,0))</f>
        <v>onshore wind</v>
      </c>
      <c r="C13355" t="b">
        <f>IFERROR(IF(AND(NOT(INDEX('Included Plant Filters'!$B:$B,MATCH(B13355,'Included Plant Filters'!$A:$A,0))),$W13355="Y"),FALSE,IF(AND(NOT(INDEX('Included Plant Filters'!$C:$C,MATCH(B13355,'Included Plant Filters'!$A:$A,0))),NOT(OR($X13355="Electric Utility",$X13355="IPP CHP",$X13355="IPP Non-CHP"))),FALSE,TRUE)),0)</f>
        <v>1</v>
      </c>
      <c r="D13355">
        <v>40577</v>
      </c>
      <c r="E13355" t="s">
        <v>5503</v>
      </c>
      <c r="F13355">
        <v>56226</v>
      </c>
      <c r="G13355" t="s">
        <v>9973</v>
      </c>
      <c r="H13355" t="s">
        <v>92</v>
      </c>
      <c r="I13355" t="s">
        <v>4487</v>
      </c>
      <c r="J13355" t="s">
        <v>299</v>
      </c>
      <c r="K13355" t="s">
        <v>261</v>
      </c>
      <c r="L13355" t="s">
        <v>263</v>
      </c>
      <c r="N13355" t="s">
        <v>1306</v>
      </c>
      <c r="O13355">
        <v>1.8</v>
      </c>
      <c r="P13355" t="s">
        <v>469</v>
      </c>
      <c r="Q13355">
        <v>1.8</v>
      </c>
      <c r="R13355">
        <v>1.8</v>
      </c>
      <c r="S13355">
        <v>1.8</v>
      </c>
      <c r="T13355" t="s">
        <v>1193</v>
      </c>
      <c r="U13355" t="s">
        <v>469</v>
      </c>
      <c r="V13355" t="s">
        <v>469</v>
      </c>
      <c r="W13355" t="s">
        <v>1193</v>
      </c>
      <c r="X13355" t="s">
        <v>135</v>
      </c>
      <c r="Y13355">
        <v>1</v>
      </c>
      <c r="Z13355" t="s">
        <v>1194</v>
      </c>
      <c r="AA13355" t="s">
        <v>262</v>
      </c>
    </row>
    <row r="13356" spans="1:27" hidden="1" x14ac:dyDescent="0.25">
      <c r="A13356" t="str">
        <f t="shared" si="208"/>
        <v>Natural Gas Fired Combined Cycle.NG</v>
      </c>
      <c r="B13356" t="str">
        <f>INDEX(Crosswalk!$B$2:$B$47,MATCH(A13356,Crosswalk!$A$2:$A$47,0))</f>
        <v>natural gas combined cycle</v>
      </c>
      <c r="C13356" t="b">
        <f>IFERROR(IF(AND(NOT(INDEX('Included Plant Filters'!$B:$B,MATCH(B13356,'Included Plant Filters'!$A:$A,0))),$W13356="Y"),FALSE,IF(AND(NOT(INDEX('Included Plant Filters'!$C:$C,MATCH(B13356,'Included Plant Filters'!$A:$A,0))),NOT(OR($X13356="Electric Utility",$X13356="IPP CHP",$X13356="IPP Non-CHP"))),FALSE,TRUE)),0)</f>
        <v>1</v>
      </c>
      <c r="D13356">
        <v>15248</v>
      </c>
      <c r="E13356" t="s">
        <v>417</v>
      </c>
      <c r="F13356">
        <v>56227</v>
      </c>
      <c r="G13356" t="s">
        <v>9974</v>
      </c>
      <c r="H13356" t="s">
        <v>96</v>
      </c>
      <c r="I13356" t="s">
        <v>2079</v>
      </c>
      <c r="J13356" t="s">
        <v>236</v>
      </c>
      <c r="K13356" t="s">
        <v>244</v>
      </c>
      <c r="L13356" t="s">
        <v>20</v>
      </c>
      <c r="M13356" t="s">
        <v>9579</v>
      </c>
      <c r="N13356" t="s">
        <v>1192</v>
      </c>
      <c r="O13356">
        <v>312</v>
      </c>
      <c r="P13356">
        <v>0.9</v>
      </c>
      <c r="Q13356">
        <v>256.2</v>
      </c>
      <c r="R13356">
        <v>267.89999999999998</v>
      </c>
      <c r="S13356">
        <v>135</v>
      </c>
      <c r="T13356" t="s">
        <v>1193</v>
      </c>
      <c r="U13356" t="s">
        <v>469</v>
      </c>
      <c r="V13356" t="s">
        <v>469</v>
      </c>
      <c r="W13356" t="s">
        <v>1193</v>
      </c>
      <c r="X13356" t="s">
        <v>135</v>
      </c>
      <c r="Y13356">
        <v>1</v>
      </c>
      <c r="Z13356" t="s">
        <v>1194</v>
      </c>
      <c r="AA13356" t="s">
        <v>245</v>
      </c>
    </row>
    <row r="13357" spans="1:27" hidden="1" x14ac:dyDescent="0.25">
      <c r="A13357" t="str">
        <f t="shared" si="208"/>
        <v>Natural Gas Fired Combined Cycle.NG</v>
      </c>
      <c r="B13357" t="str">
        <f>INDEX(Crosswalk!$B$2:$B$47,MATCH(A13357,Crosswalk!$A$2:$A$47,0))</f>
        <v>natural gas combined cycle</v>
      </c>
      <c r="C13357" t="b">
        <f>IFERROR(IF(AND(NOT(INDEX('Included Plant Filters'!$B:$B,MATCH(B13357,'Included Plant Filters'!$A:$A,0))),$W13357="Y"),FALSE,IF(AND(NOT(INDEX('Included Plant Filters'!$C:$C,MATCH(B13357,'Included Plant Filters'!$A:$A,0))),NOT(OR($X13357="Electric Utility",$X13357="IPP CHP",$X13357="IPP Non-CHP"))),FALSE,TRUE)),0)</f>
        <v>1</v>
      </c>
      <c r="D13357">
        <v>15248</v>
      </c>
      <c r="E13357" t="s">
        <v>417</v>
      </c>
      <c r="F13357">
        <v>56227</v>
      </c>
      <c r="G13357" t="s">
        <v>9974</v>
      </c>
      <c r="H13357" t="s">
        <v>96</v>
      </c>
      <c r="I13357" t="s">
        <v>2079</v>
      </c>
      <c r="J13357" t="s">
        <v>240</v>
      </c>
      <c r="K13357" t="s">
        <v>244</v>
      </c>
      <c r="L13357" t="s">
        <v>15</v>
      </c>
      <c r="M13357" t="s">
        <v>9579</v>
      </c>
      <c r="N13357" t="s">
        <v>1192</v>
      </c>
      <c r="O13357">
        <v>171</v>
      </c>
      <c r="P13357">
        <v>0.9</v>
      </c>
      <c r="Q13357">
        <v>136</v>
      </c>
      <c r="R13357">
        <v>138.5</v>
      </c>
      <c r="S13357">
        <v>94.5</v>
      </c>
      <c r="T13357" t="s">
        <v>1193</v>
      </c>
      <c r="U13357" t="s">
        <v>469</v>
      </c>
      <c r="V13357" t="s">
        <v>469</v>
      </c>
      <c r="W13357" t="s">
        <v>1193</v>
      </c>
      <c r="X13357" t="s">
        <v>135</v>
      </c>
      <c r="Y13357">
        <v>1</v>
      </c>
      <c r="Z13357" t="s">
        <v>1194</v>
      </c>
      <c r="AA13357" t="s">
        <v>245</v>
      </c>
    </row>
    <row r="13358" spans="1:27" hidden="1" x14ac:dyDescent="0.25">
      <c r="A13358" t="str">
        <f t="shared" si="208"/>
        <v>Solar Photovoltaic.SUN</v>
      </c>
      <c r="B13358" t="str">
        <f>INDEX(Crosswalk!$B$2:$B$47,MATCH(A13358,Crosswalk!$A$2:$A$47,0))</f>
        <v>solar PV</v>
      </c>
      <c r="C13358" t="b">
        <f>IFERROR(IF(AND(NOT(INDEX('Included Plant Filters'!$B:$B,MATCH(B13358,'Included Plant Filters'!$A:$A,0))),$W13358="Y"),FALSE,IF(AND(NOT(INDEX('Included Plant Filters'!$C:$C,MATCH(B13358,'Included Plant Filters'!$A:$A,0))),NOT(OR($X13358="Electric Utility",$X13358="IPP CHP",$X13358="IPP Non-CHP"))),FALSE,TRUE)),0)</f>
        <v>1</v>
      </c>
      <c r="D13358">
        <v>803</v>
      </c>
      <c r="E13358" t="s">
        <v>1078</v>
      </c>
      <c r="F13358">
        <v>56228</v>
      </c>
      <c r="G13358" t="s">
        <v>9975</v>
      </c>
      <c r="H13358" t="s">
        <v>9</v>
      </c>
      <c r="I13358" t="s">
        <v>9976</v>
      </c>
      <c r="J13358" t="s">
        <v>1018</v>
      </c>
      <c r="K13358" t="s">
        <v>640</v>
      </c>
      <c r="L13358" t="s">
        <v>641</v>
      </c>
      <c r="N13358" t="s">
        <v>1192</v>
      </c>
      <c r="O13358">
        <v>3</v>
      </c>
      <c r="P13358" t="s">
        <v>469</v>
      </c>
      <c r="Q13358">
        <v>3</v>
      </c>
      <c r="R13358">
        <v>3</v>
      </c>
      <c r="S13358" t="s">
        <v>469</v>
      </c>
      <c r="T13358" t="s">
        <v>1193</v>
      </c>
      <c r="U13358" t="s">
        <v>469</v>
      </c>
      <c r="V13358" t="s">
        <v>469</v>
      </c>
      <c r="W13358" t="s">
        <v>1193</v>
      </c>
      <c r="X13358" t="s">
        <v>135</v>
      </c>
      <c r="Y13358">
        <v>1</v>
      </c>
      <c r="Z13358" t="s">
        <v>1194</v>
      </c>
      <c r="AA13358" t="s">
        <v>550</v>
      </c>
    </row>
    <row r="13359" spans="1:27" hidden="1" x14ac:dyDescent="0.25">
      <c r="A13359" t="str">
        <f t="shared" si="208"/>
        <v>Natural Gas Fired Combined Cycle.NG</v>
      </c>
      <c r="B13359" t="str">
        <f>INDEX(Crosswalk!$B$2:$B$47,MATCH(A13359,Crosswalk!$A$2:$A$47,0))</f>
        <v>natural gas combined cycle</v>
      </c>
      <c r="C13359" t="b">
        <f>IFERROR(IF(AND(NOT(INDEX('Included Plant Filters'!$B:$B,MATCH(B13359,'Included Plant Filters'!$A:$A,0))),$W13359="Y"),FALSE,IF(AND(NOT(INDEX('Included Plant Filters'!$C:$C,MATCH(B13359,'Included Plant Filters'!$A:$A,0))),NOT(OR($X13359="Electric Utility",$X13359="IPP CHP",$X13359="IPP Non-CHP"))),FALSE,TRUE)),0)</f>
        <v>0</v>
      </c>
      <c r="D13359">
        <v>49913</v>
      </c>
      <c r="E13359" t="s">
        <v>9977</v>
      </c>
      <c r="F13359">
        <v>56229</v>
      </c>
      <c r="G13359" t="s">
        <v>9978</v>
      </c>
      <c r="H13359" t="s">
        <v>9</v>
      </c>
      <c r="I13359" t="s">
        <v>1375</v>
      </c>
      <c r="J13359" t="s">
        <v>960</v>
      </c>
      <c r="K13359" t="s">
        <v>244</v>
      </c>
      <c r="L13359" t="s">
        <v>246</v>
      </c>
      <c r="N13359" t="s">
        <v>1192</v>
      </c>
      <c r="O13359">
        <v>9</v>
      </c>
      <c r="P13359">
        <v>0.8</v>
      </c>
      <c r="Q13359">
        <v>8.3000000000000007</v>
      </c>
      <c r="R13359">
        <v>6.6</v>
      </c>
      <c r="S13359">
        <v>3.5</v>
      </c>
      <c r="T13359" t="s">
        <v>1193</v>
      </c>
      <c r="U13359" t="s">
        <v>469</v>
      </c>
      <c r="V13359" t="s">
        <v>469</v>
      </c>
      <c r="W13359" t="s">
        <v>1214</v>
      </c>
      <c r="X13359" t="s">
        <v>148</v>
      </c>
      <c r="Y13359">
        <v>5</v>
      </c>
      <c r="Z13359" t="s">
        <v>1310</v>
      </c>
      <c r="AA13359" t="s">
        <v>245</v>
      </c>
    </row>
    <row r="13360" spans="1:27" hidden="1" x14ac:dyDescent="0.25">
      <c r="A13360" t="str">
        <f t="shared" si="208"/>
        <v>Petroleum Liquids.DFO</v>
      </c>
      <c r="B13360" t="str">
        <f>INDEX(Crosswalk!$B$2:$B$47,MATCH(A13360,Crosswalk!$A$2:$A$47,0))</f>
        <v>petroleum</v>
      </c>
      <c r="C13360" t="b">
        <f>IFERROR(IF(AND(NOT(INDEX('Included Plant Filters'!$B:$B,MATCH(B13360,'Included Plant Filters'!$A:$A,0))),$W13360="Y"),FALSE,IF(AND(NOT(INDEX('Included Plant Filters'!$C:$C,MATCH(B13360,'Included Plant Filters'!$A:$A,0))),NOT(OR($X13360="Electric Utility",$X13360="IPP CHP",$X13360="IPP Non-CHP"))),FALSE,TRUE)),0)</f>
        <v>0</v>
      </c>
      <c r="D13360">
        <v>50109</v>
      </c>
      <c r="E13360" t="s">
        <v>8505</v>
      </c>
      <c r="F13360">
        <v>56231</v>
      </c>
      <c r="G13360" t="s">
        <v>9979</v>
      </c>
      <c r="H13360" t="s">
        <v>27</v>
      </c>
      <c r="I13360" t="s">
        <v>4948</v>
      </c>
      <c r="J13360" t="s">
        <v>979</v>
      </c>
      <c r="K13360" t="s">
        <v>277</v>
      </c>
      <c r="L13360" t="s">
        <v>273</v>
      </c>
      <c r="N13360" t="s">
        <v>1192</v>
      </c>
      <c r="O13360">
        <v>0.8</v>
      </c>
      <c r="P13360">
        <v>0.8</v>
      </c>
      <c r="Q13360">
        <v>0.7</v>
      </c>
      <c r="R13360">
        <v>0.7</v>
      </c>
      <c r="S13360">
        <v>0</v>
      </c>
      <c r="T13360" t="s">
        <v>1193</v>
      </c>
      <c r="U13360" t="s">
        <v>469</v>
      </c>
      <c r="V13360" t="s">
        <v>469</v>
      </c>
      <c r="W13360" t="s">
        <v>1193</v>
      </c>
      <c r="X13360" t="s">
        <v>141</v>
      </c>
      <c r="Y13360">
        <v>4</v>
      </c>
      <c r="Z13360" t="s">
        <v>1194</v>
      </c>
      <c r="AA13360" t="s">
        <v>278</v>
      </c>
    </row>
    <row r="13361" spans="1:28" hidden="1" x14ac:dyDescent="0.25">
      <c r="A13361" t="str">
        <f t="shared" si="208"/>
        <v>Petroleum Liquids.DFO</v>
      </c>
      <c r="B13361" t="str">
        <f>INDEX(Crosswalk!$B$2:$B$47,MATCH(A13361,Crosswalk!$A$2:$A$47,0))</f>
        <v>petroleum</v>
      </c>
      <c r="C13361" t="b">
        <f>IFERROR(IF(AND(NOT(INDEX('Included Plant Filters'!$B:$B,MATCH(B13361,'Included Plant Filters'!$A:$A,0))),$W13361="Y"),FALSE,IF(AND(NOT(INDEX('Included Plant Filters'!$C:$C,MATCH(B13361,'Included Plant Filters'!$A:$A,0))),NOT(OR($X13361="Electric Utility",$X13361="IPP CHP",$X13361="IPP Non-CHP"))),FALSE,TRUE)),0)</f>
        <v>0</v>
      </c>
      <c r="D13361">
        <v>50109</v>
      </c>
      <c r="E13361" t="s">
        <v>8505</v>
      </c>
      <c r="F13361">
        <v>56231</v>
      </c>
      <c r="G13361" t="s">
        <v>9979</v>
      </c>
      <c r="H13361" t="s">
        <v>27</v>
      </c>
      <c r="I13361" t="s">
        <v>4948</v>
      </c>
      <c r="J13361" t="s">
        <v>5190</v>
      </c>
      <c r="K13361" t="s">
        <v>277</v>
      </c>
      <c r="L13361" t="s">
        <v>273</v>
      </c>
      <c r="N13361" t="s">
        <v>1192</v>
      </c>
      <c r="O13361">
        <v>0.8</v>
      </c>
      <c r="P13361">
        <v>0.8</v>
      </c>
      <c r="Q13361">
        <v>0.7</v>
      </c>
      <c r="R13361">
        <v>0.7</v>
      </c>
      <c r="S13361">
        <v>0</v>
      </c>
      <c r="T13361" t="s">
        <v>1193</v>
      </c>
      <c r="U13361" t="s">
        <v>469</v>
      </c>
      <c r="V13361" t="s">
        <v>469</v>
      </c>
      <c r="W13361" t="s">
        <v>1193</v>
      </c>
      <c r="X13361" t="s">
        <v>141</v>
      </c>
      <c r="Y13361">
        <v>4</v>
      </c>
      <c r="Z13361" t="s">
        <v>1194</v>
      </c>
      <c r="AA13361" t="s">
        <v>278</v>
      </c>
    </row>
    <row r="13362" spans="1:28" hidden="1" x14ac:dyDescent="0.25">
      <c r="A13362" t="str">
        <f t="shared" si="208"/>
        <v>Natural Gas Fired Combustion Turbine.NG</v>
      </c>
      <c r="B13362" t="str">
        <f>INDEX(Crosswalk!$B$2:$B$47,MATCH(A13362,Crosswalk!$A$2:$A$47,0))</f>
        <v>natural gas peaker</v>
      </c>
      <c r="C13362" t="b">
        <f>IFERROR(IF(AND(NOT(INDEX('Included Plant Filters'!$B:$B,MATCH(B13362,'Included Plant Filters'!$A:$A,0))),$W13362="Y"),FALSE,IF(AND(NOT(INDEX('Included Plant Filters'!$C:$C,MATCH(B13362,'Included Plant Filters'!$A:$A,0))),NOT(OR($X13362="Electric Utility",$X13362="IPP CHP",$X13362="IPP Non-CHP"))),FALSE,TRUE)),0)</f>
        <v>1</v>
      </c>
      <c r="D13362">
        <v>16609</v>
      </c>
      <c r="E13362" t="s">
        <v>9374</v>
      </c>
      <c r="F13362">
        <v>56232</v>
      </c>
      <c r="G13362" t="s">
        <v>9980</v>
      </c>
      <c r="H13362" t="s">
        <v>15</v>
      </c>
      <c r="I13362" t="s">
        <v>1755</v>
      </c>
      <c r="J13362" t="s">
        <v>236</v>
      </c>
      <c r="K13362" t="s">
        <v>293</v>
      </c>
      <c r="L13362" t="s">
        <v>279</v>
      </c>
      <c r="N13362" t="s">
        <v>1192</v>
      </c>
      <c r="O13362">
        <v>53</v>
      </c>
      <c r="P13362">
        <v>0.85</v>
      </c>
      <c r="Q13362">
        <v>47</v>
      </c>
      <c r="R13362">
        <v>47</v>
      </c>
      <c r="S13362">
        <v>45</v>
      </c>
      <c r="T13362" t="s">
        <v>1193</v>
      </c>
      <c r="U13362" t="s">
        <v>469</v>
      </c>
      <c r="V13362" t="s">
        <v>469</v>
      </c>
      <c r="W13362" t="s">
        <v>1193</v>
      </c>
      <c r="X13362" t="s">
        <v>135</v>
      </c>
      <c r="Y13362">
        <v>1</v>
      </c>
      <c r="Z13362" t="s">
        <v>1194</v>
      </c>
      <c r="AA13362" t="s">
        <v>245</v>
      </c>
    </row>
    <row r="13363" spans="1:28" hidden="1" x14ac:dyDescent="0.25">
      <c r="A13363" t="str">
        <f t="shared" si="208"/>
        <v>Natural Gas Fired Combustion Turbine.NG</v>
      </c>
      <c r="B13363" t="str">
        <f>INDEX(Crosswalk!$B$2:$B$47,MATCH(A13363,Crosswalk!$A$2:$A$47,0))</f>
        <v>natural gas peaker</v>
      </c>
      <c r="C13363" t="b">
        <f>IFERROR(IF(AND(NOT(INDEX('Included Plant Filters'!$B:$B,MATCH(B13363,'Included Plant Filters'!$A:$A,0))),$W13363="Y"),FALSE,IF(AND(NOT(INDEX('Included Plant Filters'!$C:$C,MATCH(B13363,'Included Plant Filters'!$A:$A,0))),NOT(OR($X13363="Electric Utility",$X13363="IPP CHP",$X13363="IPP Non-CHP"))),FALSE,TRUE)),0)</f>
        <v>1</v>
      </c>
      <c r="D13363">
        <v>16609</v>
      </c>
      <c r="E13363" t="s">
        <v>9374</v>
      </c>
      <c r="F13363">
        <v>56232</v>
      </c>
      <c r="G13363" t="s">
        <v>9980</v>
      </c>
      <c r="H13363" t="s">
        <v>15</v>
      </c>
      <c r="I13363" t="s">
        <v>1755</v>
      </c>
      <c r="J13363" t="s">
        <v>240</v>
      </c>
      <c r="K13363" t="s">
        <v>293</v>
      </c>
      <c r="L13363" t="s">
        <v>279</v>
      </c>
      <c r="N13363" t="s">
        <v>1192</v>
      </c>
      <c r="O13363">
        <v>53</v>
      </c>
      <c r="P13363">
        <v>0.85</v>
      </c>
      <c r="Q13363">
        <v>47</v>
      </c>
      <c r="R13363">
        <v>47</v>
      </c>
      <c r="S13363">
        <v>45</v>
      </c>
      <c r="T13363" t="s">
        <v>1193</v>
      </c>
      <c r="U13363" t="s">
        <v>469</v>
      </c>
      <c r="V13363" t="s">
        <v>469</v>
      </c>
      <c r="W13363" t="s">
        <v>1193</v>
      </c>
      <c r="X13363" t="s">
        <v>135</v>
      </c>
      <c r="Y13363">
        <v>1</v>
      </c>
      <c r="Z13363" t="s">
        <v>1194</v>
      </c>
      <c r="AA13363" t="s">
        <v>245</v>
      </c>
    </row>
    <row r="13364" spans="1:28" hidden="1" x14ac:dyDescent="0.25">
      <c r="A13364" t="str">
        <f t="shared" si="208"/>
        <v>Natural Gas Fired Combined Cycle.NG</v>
      </c>
      <c r="B13364" t="str">
        <f>INDEX(Crosswalk!$B$2:$B$47,MATCH(A13364,Crosswalk!$A$2:$A$47,0))</f>
        <v>natural gas combined cycle</v>
      </c>
      <c r="C13364" t="b">
        <f>IFERROR(IF(AND(NOT(INDEX('Included Plant Filters'!$B:$B,MATCH(B13364,'Included Plant Filters'!$A:$A,0))),$W13364="Y"),FALSE,IF(AND(NOT(INDEX('Included Plant Filters'!$C:$C,MATCH(B13364,'Included Plant Filters'!$A:$A,0))),NOT(OR($X13364="Electric Utility",$X13364="IPP CHP",$X13364="IPP Non-CHP"))),FALSE,TRUE)),0)</f>
        <v>0</v>
      </c>
      <c r="D13364">
        <v>49949</v>
      </c>
      <c r="E13364" t="s">
        <v>9981</v>
      </c>
      <c r="F13364">
        <v>56233</v>
      </c>
      <c r="G13364" t="s">
        <v>9982</v>
      </c>
      <c r="H13364" t="s">
        <v>108</v>
      </c>
      <c r="I13364" t="s">
        <v>9843</v>
      </c>
      <c r="J13364" t="s">
        <v>8723</v>
      </c>
      <c r="K13364" t="s">
        <v>244</v>
      </c>
      <c r="L13364" t="s">
        <v>20</v>
      </c>
      <c r="M13364" t="s">
        <v>2199</v>
      </c>
      <c r="N13364" t="s">
        <v>1192</v>
      </c>
      <c r="O13364">
        <v>60.5</v>
      </c>
      <c r="P13364">
        <v>0.85</v>
      </c>
      <c r="Q13364">
        <v>42</v>
      </c>
      <c r="R13364">
        <v>45</v>
      </c>
      <c r="S13364">
        <v>12</v>
      </c>
      <c r="T13364" t="s">
        <v>1193</v>
      </c>
      <c r="U13364" t="s">
        <v>469</v>
      </c>
      <c r="V13364" t="s">
        <v>469</v>
      </c>
      <c r="W13364" t="s">
        <v>1193</v>
      </c>
      <c r="X13364" t="s">
        <v>150</v>
      </c>
      <c r="Y13364">
        <v>6</v>
      </c>
      <c r="Z13364" t="s">
        <v>1194</v>
      </c>
      <c r="AA13364" t="s">
        <v>245</v>
      </c>
    </row>
    <row r="13365" spans="1:28" hidden="1" x14ac:dyDescent="0.25">
      <c r="A13365" t="str">
        <f t="shared" si="208"/>
        <v>Natural Gas Fired Combined Cycle.NG</v>
      </c>
      <c r="B13365" t="str">
        <f>INDEX(Crosswalk!$B$2:$B$47,MATCH(A13365,Crosswalk!$A$2:$A$47,0))</f>
        <v>natural gas combined cycle</v>
      </c>
      <c r="C13365" t="b">
        <f>IFERROR(IF(AND(NOT(INDEX('Included Plant Filters'!$B:$B,MATCH(B13365,'Included Plant Filters'!$A:$A,0))),$W13365="Y"),FALSE,IF(AND(NOT(INDEX('Included Plant Filters'!$C:$C,MATCH(B13365,'Included Plant Filters'!$A:$A,0))),NOT(OR($X13365="Electric Utility",$X13365="IPP CHP",$X13365="IPP Non-CHP"))),FALSE,TRUE)),0)</f>
        <v>0</v>
      </c>
      <c r="D13365">
        <v>49949</v>
      </c>
      <c r="E13365" t="s">
        <v>9981</v>
      </c>
      <c r="F13365">
        <v>56233</v>
      </c>
      <c r="G13365" t="s">
        <v>9982</v>
      </c>
      <c r="H13365" t="s">
        <v>108</v>
      </c>
      <c r="I13365" t="s">
        <v>9843</v>
      </c>
      <c r="J13365" t="s">
        <v>313</v>
      </c>
      <c r="K13365" t="s">
        <v>244</v>
      </c>
      <c r="L13365" t="s">
        <v>20</v>
      </c>
      <c r="M13365" t="s">
        <v>2199</v>
      </c>
      <c r="N13365" t="s">
        <v>1192</v>
      </c>
      <c r="O13365">
        <v>60.5</v>
      </c>
      <c r="P13365">
        <v>0.85</v>
      </c>
      <c r="Q13365">
        <v>42</v>
      </c>
      <c r="R13365">
        <v>45</v>
      </c>
      <c r="S13365">
        <v>12</v>
      </c>
      <c r="T13365" t="s">
        <v>1193</v>
      </c>
      <c r="U13365" t="s">
        <v>469</v>
      </c>
      <c r="V13365" t="s">
        <v>469</v>
      </c>
      <c r="W13365" t="s">
        <v>1193</v>
      </c>
      <c r="X13365" t="s">
        <v>150</v>
      </c>
      <c r="Y13365">
        <v>6</v>
      </c>
      <c r="Z13365" t="s">
        <v>1194</v>
      </c>
      <c r="AA13365" t="s">
        <v>245</v>
      </c>
    </row>
    <row r="13366" spans="1:28" hidden="1" x14ac:dyDescent="0.25">
      <c r="A13366" t="str">
        <f t="shared" si="208"/>
        <v>Natural Gas Fired Combined Cycle.NG</v>
      </c>
      <c r="B13366" t="str">
        <f>INDEX(Crosswalk!$B$2:$B$47,MATCH(A13366,Crosswalk!$A$2:$A$47,0))</f>
        <v>natural gas combined cycle</v>
      </c>
      <c r="C13366" t="b">
        <f>IFERROR(IF(AND(NOT(INDEX('Included Plant Filters'!$B:$B,MATCH(B13366,'Included Plant Filters'!$A:$A,0))),$W13366="Y"),FALSE,IF(AND(NOT(INDEX('Included Plant Filters'!$C:$C,MATCH(B13366,'Included Plant Filters'!$A:$A,0))),NOT(OR($X13366="Electric Utility",$X13366="IPP CHP",$X13366="IPP Non-CHP"))),FALSE,TRUE)),0)</f>
        <v>0</v>
      </c>
      <c r="D13366">
        <v>49949</v>
      </c>
      <c r="E13366" t="s">
        <v>9981</v>
      </c>
      <c r="F13366">
        <v>56233</v>
      </c>
      <c r="G13366" t="s">
        <v>9982</v>
      </c>
      <c r="H13366" t="s">
        <v>108</v>
      </c>
      <c r="I13366" t="s">
        <v>9843</v>
      </c>
      <c r="J13366" t="s">
        <v>315</v>
      </c>
      <c r="K13366" t="s">
        <v>244</v>
      </c>
      <c r="L13366" t="s">
        <v>15</v>
      </c>
      <c r="M13366" t="s">
        <v>2199</v>
      </c>
      <c r="N13366" t="s">
        <v>1192</v>
      </c>
      <c r="O13366">
        <v>32.9</v>
      </c>
      <c r="P13366">
        <v>0.85</v>
      </c>
      <c r="Q13366">
        <v>16</v>
      </c>
      <c r="R13366">
        <v>16</v>
      </c>
      <c r="S13366">
        <v>4</v>
      </c>
      <c r="T13366" t="s">
        <v>1193</v>
      </c>
      <c r="U13366" t="s">
        <v>469</v>
      </c>
      <c r="V13366" t="s">
        <v>469</v>
      </c>
      <c r="W13366" t="s">
        <v>1193</v>
      </c>
      <c r="X13366" t="s">
        <v>150</v>
      </c>
      <c r="Y13366">
        <v>6</v>
      </c>
      <c r="Z13366" t="s">
        <v>1194</v>
      </c>
      <c r="AA13366" t="s">
        <v>245</v>
      </c>
    </row>
    <row r="13367" spans="1:28" hidden="1" x14ac:dyDescent="0.25">
      <c r="A13367" t="str">
        <f t="shared" si="208"/>
        <v>Natural Gas Fired Combined Cycle.NG</v>
      </c>
      <c r="B13367" t="str">
        <f>INDEX(Crosswalk!$B$2:$B$47,MATCH(A13367,Crosswalk!$A$2:$A$47,0))</f>
        <v>natural gas combined cycle</v>
      </c>
      <c r="C13367" t="b">
        <f>IFERROR(IF(AND(NOT(INDEX('Included Plant Filters'!$B:$B,MATCH(B13367,'Included Plant Filters'!$A:$A,0))),$W13367="Y"),FALSE,IF(AND(NOT(INDEX('Included Plant Filters'!$C:$C,MATCH(B13367,'Included Plant Filters'!$A:$A,0))),NOT(OR($X13367="Electric Utility",$X13367="IPP CHP",$X13367="IPP Non-CHP"))),FALSE,TRUE)),0)</f>
        <v>1</v>
      </c>
      <c r="D13367">
        <v>49950</v>
      </c>
      <c r="E13367" t="s">
        <v>9983</v>
      </c>
      <c r="F13367">
        <v>56234</v>
      </c>
      <c r="G13367" t="s">
        <v>9984</v>
      </c>
      <c r="H13367" t="s">
        <v>86</v>
      </c>
      <c r="I13367" t="s">
        <v>3644</v>
      </c>
      <c r="J13367" t="s">
        <v>8721</v>
      </c>
      <c r="K13367" t="s">
        <v>244</v>
      </c>
      <c r="L13367" t="s">
        <v>20</v>
      </c>
      <c r="M13367" t="s">
        <v>2199</v>
      </c>
      <c r="N13367" t="s">
        <v>1192</v>
      </c>
      <c r="O13367">
        <v>196.2</v>
      </c>
      <c r="P13367">
        <v>0.95</v>
      </c>
      <c r="Q13367">
        <v>187.7</v>
      </c>
      <c r="R13367">
        <v>216</v>
      </c>
      <c r="S13367">
        <v>150</v>
      </c>
      <c r="T13367" t="s">
        <v>1193</v>
      </c>
      <c r="U13367" t="s">
        <v>469</v>
      </c>
      <c r="V13367" t="s">
        <v>469</v>
      </c>
      <c r="W13367" t="s">
        <v>1193</v>
      </c>
      <c r="X13367" t="s">
        <v>138</v>
      </c>
      <c r="Y13367">
        <v>2</v>
      </c>
      <c r="Z13367" t="s">
        <v>1194</v>
      </c>
      <c r="AA13367" t="s">
        <v>245</v>
      </c>
      <c r="AB13367" t="s">
        <v>278</v>
      </c>
    </row>
    <row r="13368" spans="1:28" hidden="1" x14ac:dyDescent="0.25">
      <c r="A13368" t="str">
        <f t="shared" si="208"/>
        <v>Natural Gas Fired Combined Cycle.NG</v>
      </c>
      <c r="B13368" t="str">
        <f>INDEX(Crosswalk!$B$2:$B$47,MATCH(A13368,Crosswalk!$A$2:$A$47,0))</f>
        <v>natural gas combined cycle</v>
      </c>
      <c r="C13368" t="b">
        <f>IFERROR(IF(AND(NOT(INDEX('Included Plant Filters'!$B:$B,MATCH(B13368,'Included Plant Filters'!$A:$A,0))),$W13368="Y"),FALSE,IF(AND(NOT(INDEX('Included Plant Filters'!$C:$C,MATCH(B13368,'Included Plant Filters'!$A:$A,0))),NOT(OR($X13368="Electric Utility",$X13368="IPP CHP",$X13368="IPP Non-CHP"))),FALSE,TRUE)),0)</f>
        <v>1</v>
      </c>
      <c r="D13368">
        <v>49950</v>
      </c>
      <c r="E13368" t="s">
        <v>9983</v>
      </c>
      <c r="F13368">
        <v>56234</v>
      </c>
      <c r="G13368" t="s">
        <v>9984</v>
      </c>
      <c r="H13368" t="s">
        <v>86</v>
      </c>
      <c r="I13368" t="s">
        <v>3644</v>
      </c>
      <c r="J13368" t="s">
        <v>6120</v>
      </c>
      <c r="K13368" t="s">
        <v>244</v>
      </c>
      <c r="L13368" t="s">
        <v>15</v>
      </c>
      <c r="M13368" t="s">
        <v>2199</v>
      </c>
      <c r="N13368" t="s">
        <v>1192</v>
      </c>
      <c r="O13368">
        <v>152.69999999999999</v>
      </c>
      <c r="P13368">
        <v>0.95</v>
      </c>
      <c r="Q13368">
        <v>129.6</v>
      </c>
      <c r="R13368">
        <v>149.19999999999999</v>
      </c>
      <c r="S13368">
        <v>80</v>
      </c>
      <c r="T13368" t="s">
        <v>1193</v>
      </c>
      <c r="U13368" t="s">
        <v>469</v>
      </c>
      <c r="V13368" t="s">
        <v>469</v>
      </c>
      <c r="W13368" t="s">
        <v>1193</v>
      </c>
      <c r="X13368" t="s">
        <v>138</v>
      </c>
      <c r="Y13368">
        <v>2</v>
      </c>
      <c r="Z13368" t="s">
        <v>1194</v>
      </c>
      <c r="AA13368" t="s">
        <v>245</v>
      </c>
    </row>
    <row r="13369" spans="1:28" hidden="1" x14ac:dyDescent="0.25">
      <c r="A13369" t="str">
        <f t="shared" si="208"/>
        <v>Natural Gas Fired Combined Cycle.NG</v>
      </c>
      <c r="B13369" t="str">
        <f>INDEX(Crosswalk!$B$2:$B$47,MATCH(A13369,Crosswalk!$A$2:$A$47,0))</f>
        <v>natural gas combined cycle</v>
      </c>
      <c r="C13369" t="b">
        <f>IFERROR(IF(AND(NOT(INDEX('Included Plant Filters'!$B:$B,MATCH(B13369,'Included Plant Filters'!$A:$A,0))),$W13369="Y"),FALSE,IF(AND(NOT(INDEX('Included Plant Filters'!$C:$C,MATCH(B13369,'Included Plant Filters'!$A:$A,0))),NOT(OR($X13369="Electric Utility",$X13369="IPP CHP",$X13369="IPP Non-CHP"))),FALSE,TRUE)),0)</f>
        <v>1</v>
      </c>
      <c r="D13369">
        <v>14354</v>
      </c>
      <c r="E13369" t="s">
        <v>934</v>
      </c>
      <c r="F13369">
        <v>56237</v>
      </c>
      <c r="G13369" t="s">
        <v>9985</v>
      </c>
      <c r="H13369" t="s">
        <v>110</v>
      </c>
      <c r="I13369" t="s">
        <v>109</v>
      </c>
      <c r="J13369" t="s">
        <v>8721</v>
      </c>
      <c r="K13369" t="s">
        <v>244</v>
      </c>
      <c r="L13369" t="s">
        <v>20</v>
      </c>
      <c r="M13369" t="s">
        <v>1362</v>
      </c>
      <c r="N13369" t="s">
        <v>1192</v>
      </c>
      <c r="O13369">
        <v>203</v>
      </c>
      <c r="P13369">
        <v>0.9</v>
      </c>
      <c r="Q13369">
        <v>169</v>
      </c>
      <c r="R13369">
        <v>174</v>
      </c>
      <c r="S13369">
        <v>120</v>
      </c>
      <c r="T13369" t="s">
        <v>1193</v>
      </c>
      <c r="U13369" t="s">
        <v>469</v>
      </c>
      <c r="V13369" t="s">
        <v>469</v>
      </c>
      <c r="W13369" t="s">
        <v>1193</v>
      </c>
      <c r="X13369" t="s">
        <v>135</v>
      </c>
      <c r="Y13369">
        <v>1</v>
      </c>
      <c r="Z13369" t="s">
        <v>1194</v>
      </c>
      <c r="AA13369" t="s">
        <v>245</v>
      </c>
    </row>
    <row r="13370" spans="1:28" hidden="1" x14ac:dyDescent="0.25">
      <c r="A13370" t="str">
        <f t="shared" si="208"/>
        <v>Natural Gas Fired Combined Cycle.NG</v>
      </c>
      <c r="B13370" t="str">
        <f>INDEX(Crosswalk!$B$2:$B$47,MATCH(A13370,Crosswalk!$A$2:$A$47,0))</f>
        <v>natural gas combined cycle</v>
      </c>
      <c r="C13370" t="b">
        <f>IFERROR(IF(AND(NOT(INDEX('Included Plant Filters'!$B:$B,MATCH(B13370,'Included Plant Filters'!$A:$A,0))),$W13370="Y"),FALSE,IF(AND(NOT(INDEX('Included Plant Filters'!$C:$C,MATCH(B13370,'Included Plant Filters'!$A:$A,0))),NOT(OR($X13370="Electric Utility",$X13370="IPP CHP",$X13370="IPP Non-CHP"))),FALSE,TRUE)),0)</f>
        <v>1</v>
      </c>
      <c r="D13370">
        <v>14354</v>
      </c>
      <c r="E13370" t="s">
        <v>934</v>
      </c>
      <c r="F13370">
        <v>56237</v>
      </c>
      <c r="G13370" t="s">
        <v>9985</v>
      </c>
      <c r="H13370" t="s">
        <v>110</v>
      </c>
      <c r="I13370" t="s">
        <v>109</v>
      </c>
      <c r="J13370" t="s">
        <v>8723</v>
      </c>
      <c r="K13370" t="s">
        <v>244</v>
      </c>
      <c r="L13370" t="s">
        <v>20</v>
      </c>
      <c r="M13370" t="s">
        <v>1362</v>
      </c>
      <c r="N13370" t="s">
        <v>1192</v>
      </c>
      <c r="O13370">
        <v>203</v>
      </c>
      <c r="P13370">
        <v>0.9</v>
      </c>
      <c r="Q13370">
        <v>169</v>
      </c>
      <c r="R13370">
        <v>174</v>
      </c>
      <c r="S13370">
        <v>120</v>
      </c>
      <c r="T13370" t="s">
        <v>1193</v>
      </c>
      <c r="U13370" t="s">
        <v>469</v>
      </c>
      <c r="V13370" t="s">
        <v>469</v>
      </c>
      <c r="W13370" t="s">
        <v>1193</v>
      </c>
      <c r="X13370" t="s">
        <v>135</v>
      </c>
      <c r="Y13370">
        <v>1</v>
      </c>
      <c r="Z13370" t="s">
        <v>1194</v>
      </c>
      <c r="AA13370" t="s">
        <v>245</v>
      </c>
    </row>
    <row r="13371" spans="1:28" hidden="1" x14ac:dyDescent="0.25">
      <c r="A13371" t="str">
        <f t="shared" si="208"/>
        <v>Natural Gas Fired Combined Cycle.NG</v>
      </c>
      <c r="B13371" t="str">
        <f>INDEX(Crosswalk!$B$2:$B$47,MATCH(A13371,Crosswalk!$A$2:$A$47,0))</f>
        <v>natural gas combined cycle</v>
      </c>
      <c r="C13371" t="b">
        <f>IFERROR(IF(AND(NOT(INDEX('Included Plant Filters'!$B:$B,MATCH(B13371,'Included Plant Filters'!$A:$A,0))),$W13371="Y"),FALSE,IF(AND(NOT(INDEX('Included Plant Filters'!$C:$C,MATCH(B13371,'Included Plant Filters'!$A:$A,0))),NOT(OR($X13371="Electric Utility",$X13371="IPP CHP",$X13371="IPP Non-CHP"))),FALSE,TRUE)),0)</f>
        <v>1</v>
      </c>
      <c r="D13371">
        <v>14354</v>
      </c>
      <c r="E13371" t="s">
        <v>934</v>
      </c>
      <c r="F13371">
        <v>56237</v>
      </c>
      <c r="G13371" t="s">
        <v>9985</v>
      </c>
      <c r="H13371" t="s">
        <v>110</v>
      </c>
      <c r="I13371" t="s">
        <v>109</v>
      </c>
      <c r="J13371" t="s">
        <v>9986</v>
      </c>
      <c r="K13371" t="s">
        <v>244</v>
      </c>
      <c r="L13371" t="s">
        <v>20</v>
      </c>
      <c r="M13371" t="s">
        <v>1365</v>
      </c>
      <c r="N13371" t="s">
        <v>1192</v>
      </c>
      <c r="O13371">
        <v>206</v>
      </c>
      <c r="P13371">
        <v>0.9</v>
      </c>
      <c r="Q13371">
        <v>178</v>
      </c>
      <c r="R13371">
        <v>183.2</v>
      </c>
      <c r="S13371" t="s">
        <v>469</v>
      </c>
      <c r="T13371" t="s">
        <v>1193</v>
      </c>
      <c r="U13371" t="s">
        <v>469</v>
      </c>
      <c r="V13371" t="s">
        <v>469</v>
      </c>
      <c r="W13371" t="s">
        <v>1193</v>
      </c>
      <c r="X13371" t="s">
        <v>135</v>
      </c>
      <c r="Y13371">
        <v>1</v>
      </c>
      <c r="Z13371" t="s">
        <v>1194</v>
      </c>
      <c r="AA13371" t="s">
        <v>245</v>
      </c>
    </row>
    <row r="13372" spans="1:28" hidden="1" x14ac:dyDescent="0.25">
      <c r="A13372" t="str">
        <f t="shared" si="208"/>
        <v>Natural Gas Fired Combined Cycle.NG</v>
      </c>
      <c r="B13372" t="str">
        <f>INDEX(Crosswalk!$B$2:$B$47,MATCH(A13372,Crosswalk!$A$2:$A$47,0))</f>
        <v>natural gas combined cycle</v>
      </c>
      <c r="C13372" t="b">
        <f>IFERROR(IF(AND(NOT(INDEX('Included Plant Filters'!$B:$B,MATCH(B13372,'Included Plant Filters'!$A:$A,0))),$W13372="Y"),FALSE,IF(AND(NOT(INDEX('Included Plant Filters'!$C:$C,MATCH(B13372,'Included Plant Filters'!$A:$A,0))),NOT(OR($X13372="Electric Utility",$X13372="IPP CHP",$X13372="IPP Non-CHP"))),FALSE,TRUE)),0)</f>
        <v>1</v>
      </c>
      <c r="D13372">
        <v>14354</v>
      </c>
      <c r="E13372" t="s">
        <v>934</v>
      </c>
      <c r="F13372">
        <v>56237</v>
      </c>
      <c r="G13372" t="s">
        <v>9985</v>
      </c>
      <c r="H13372" t="s">
        <v>110</v>
      </c>
      <c r="I13372" t="s">
        <v>109</v>
      </c>
      <c r="J13372" t="s">
        <v>9987</v>
      </c>
      <c r="K13372" t="s">
        <v>244</v>
      </c>
      <c r="L13372" t="s">
        <v>20</v>
      </c>
      <c r="M13372" t="s">
        <v>1365</v>
      </c>
      <c r="N13372" t="s">
        <v>1192</v>
      </c>
      <c r="O13372">
        <v>206</v>
      </c>
      <c r="P13372">
        <v>0.9</v>
      </c>
      <c r="Q13372">
        <v>178</v>
      </c>
      <c r="R13372">
        <v>183.2</v>
      </c>
      <c r="S13372" t="s">
        <v>469</v>
      </c>
      <c r="T13372" t="s">
        <v>1193</v>
      </c>
      <c r="U13372" t="s">
        <v>469</v>
      </c>
      <c r="V13372" t="s">
        <v>469</v>
      </c>
      <c r="W13372" t="s">
        <v>1193</v>
      </c>
      <c r="X13372" t="s">
        <v>135</v>
      </c>
      <c r="Y13372">
        <v>1</v>
      </c>
      <c r="Z13372" t="s">
        <v>1194</v>
      </c>
      <c r="AA13372" t="s">
        <v>245</v>
      </c>
    </row>
    <row r="13373" spans="1:28" hidden="1" x14ac:dyDescent="0.25">
      <c r="A13373" t="str">
        <f t="shared" si="208"/>
        <v>Natural Gas Fired Combined Cycle.NG</v>
      </c>
      <c r="B13373" t="str">
        <f>INDEX(Crosswalk!$B$2:$B$47,MATCH(A13373,Crosswalk!$A$2:$A$47,0))</f>
        <v>natural gas combined cycle</v>
      </c>
      <c r="C13373" t="b">
        <f>IFERROR(IF(AND(NOT(INDEX('Included Plant Filters'!$B:$B,MATCH(B13373,'Included Plant Filters'!$A:$A,0))),$W13373="Y"),FALSE,IF(AND(NOT(INDEX('Included Plant Filters'!$C:$C,MATCH(B13373,'Included Plant Filters'!$A:$A,0))),NOT(OR($X13373="Electric Utility",$X13373="IPP CHP",$X13373="IPP Non-CHP"))),FALSE,TRUE)),0)</f>
        <v>1</v>
      </c>
      <c r="D13373">
        <v>14354</v>
      </c>
      <c r="E13373" t="s">
        <v>934</v>
      </c>
      <c r="F13373">
        <v>56237</v>
      </c>
      <c r="G13373" t="s">
        <v>9985</v>
      </c>
      <c r="H13373" t="s">
        <v>110</v>
      </c>
      <c r="I13373" t="s">
        <v>109</v>
      </c>
      <c r="J13373" t="s">
        <v>6120</v>
      </c>
      <c r="K13373" t="s">
        <v>244</v>
      </c>
      <c r="L13373" t="s">
        <v>15</v>
      </c>
      <c r="M13373" t="s">
        <v>1362</v>
      </c>
      <c r="N13373" t="s">
        <v>1192</v>
      </c>
      <c r="O13373">
        <v>251</v>
      </c>
      <c r="P13373">
        <v>0.9</v>
      </c>
      <c r="Q13373">
        <v>209</v>
      </c>
      <c r="R13373">
        <v>215</v>
      </c>
      <c r="S13373">
        <v>140</v>
      </c>
      <c r="T13373" t="s">
        <v>1193</v>
      </c>
      <c r="U13373" t="s">
        <v>469</v>
      </c>
      <c r="V13373" t="s">
        <v>469</v>
      </c>
      <c r="W13373" t="s">
        <v>1193</v>
      </c>
      <c r="X13373" t="s">
        <v>135</v>
      </c>
      <c r="Y13373">
        <v>1</v>
      </c>
      <c r="Z13373" t="s">
        <v>1194</v>
      </c>
      <c r="AA13373" t="s">
        <v>245</v>
      </c>
    </row>
    <row r="13374" spans="1:28" hidden="1" x14ac:dyDescent="0.25">
      <c r="A13374" t="str">
        <f t="shared" si="208"/>
        <v>Natural Gas Fired Combined Cycle.NG</v>
      </c>
      <c r="B13374" t="str">
        <f>INDEX(Crosswalk!$B$2:$B$47,MATCH(A13374,Crosswalk!$A$2:$A$47,0))</f>
        <v>natural gas combined cycle</v>
      </c>
      <c r="C13374" t="b">
        <f>IFERROR(IF(AND(NOT(INDEX('Included Plant Filters'!$B:$B,MATCH(B13374,'Included Plant Filters'!$A:$A,0))),$W13374="Y"),FALSE,IF(AND(NOT(INDEX('Included Plant Filters'!$C:$C,MATCH(B13374,'Included Plant Filters'!$A:$A,0))),NOT(OR($X13374="Electric Utility",$X13374="IPP CHP",$X13374="IPP Non-CHP"))),FALSE,TRUE)),0)</f>
        <v>1</v>
      </c>
      <c r="D13374">
        <v>14354</v>
      </c>
      <c r="E13374" t="s">
        <v>934</v>
      </c>
      <c r="F13374">
        <v>56237</v>
      </c>
      <c r="G13374" t="s">
        <v>9985</v>
      </c>
      <c r="H13374" t="s">
        <v>110</v>
      </c>
      <c r="I13374" t="s">
        <v>109</v>
      </c>
      <c r="J13374" t="s">
        <v>402</v>
      </c>
      <c r="K13374" t="s">
        <v>244</v>
      </c>
      <c r="L13374" t="s">
        <v>15</v>
      </c>
      <c r="M13374" t="s">
        <v>1365</v>
      </c>
      <c r="N13374" t="s">
        <v>1192</v>
      </c>
      <c r="O13374">
        <v>316</v>
      </c>
      <c r="P13374">
        <v>0.9</v>
      </c>
      <c r="Q13374">
        <v>273</v>
      </c>
      <c r="R13374">
        <v>281</v>
      </c>
      <c r="S13374" t="s">
        <v>469</v>
      </c>
      <c r="T13374" t="s">
        <v>1193</v>
      </c>
      <c r="U13374" t="s">
        <v>469</v>
      </c>
      <c r="V13374" t="s">
        <v>469</v>
      </c>
      <c r="W13374" t="s">
        <v>1193</v>
      </c>
      <c r="X13374" t="s">
        <v>135</v>
      </c>
      <c r="Y13374">
        <v>1</v>
      </c>
      <c r="Z13374" t="s">
        <v>1194</v>
      </c>
      <c r="AA13374" t="s">
        <v>245</v>
      </c>
    </row>
    <row r="13375" spans="1:28" hidden="1" x14ac:dyDescent="0.25">
      <c r="A13375" t="str">
        <f t="shared" si="208"/>
        <v>Natural Gas Fired Combustion Turbine.NG</v>
      </c>
      <c r="B13375" t="str">
        <f>INDEX(Crosswalk!$B$2:$B$47,MATCH(A13375,Crosswalk!$A$2:$A$47,0))</f>
        <v>natural gas peaker</v>
      </c>
      <c r="C13375" t="b">
        <f>IFERROR(IF(AND(NOT(INDEX('Included Plant Filters'!$B:$B,MATCH(B13375,'Included Plant Filters'!$A:$A,0))),$W13375="Y"),FALSE,IF(AND(NOT(INDEX('Included Plant Filters'!$C:$C,MATCH(B13375,'Included Plant Filters'!$A:$A,0))),NOT(OR($X13375="Electric Utility",$X13375="IPP CHP",$X13375="IPP Non-CHP"))),FALSE,TRUE)),0)</f>
        <v>1</v>
      </c>
      <c r="D13375">
        <v>1307</v>
      </c>
      <c r="E13375" t="s">
        <v>3844</v>
      </c>
      <c r="F13375">
        <v>56238</v>
      </c>
      <c r="G13375" t="s">
        <v>9988</v>
      </c>
      <c r="H13375" t="s">
        <v>104</v>
      </c>
      <c r="I13375" t="s">
        <v>3177</v>
      </c>
      <c r="J13375" t="s">
        <v>7255</v>
      </c>
      <c r="K13375" t="s">
        <v>293</v>
      </c>
      <c r="L13375" t="s">
        <v>279</v>
      </c>
      <c r="N13375" t="s">
        <v>1192</v>
      </c>
      <c r="O13375">
        <v>108.2</v>
      </c>
      <c r="P13375">
        <v>0.85</v>
      </c>
      <c r="Q13375">
        <v>85</v>
      </c>
      <c r="R13375">
        <v>95</v>
      </c>
      <c r="S13375">
        <v>46.1</v>
      </c>
      <c r="T13375" t="s">
        <v>1193</v>
      </c>
      <c r="U13375" t="s">
        <v>469</v>
      </c>
      <c r="V13375" t="s">
        <v>469</v>
      </c>
      <c r="W13375" t="s">
        <v>1193</v>
      </c>
      <c r="X13375" t="s">
        <v>135</v>
      </c>
      <c r="Y13375">
        <v>1</v>
      </c>
      <c r="Z13375" t="s">
        <v>1194</v>
      </c>
      <c r="AA13375" t="s">
        <v>245</v>
      </c>
    </row>
    <row r="13376" spans="1:28" hidden="1" x14ac:dyDescent="0.25">
      <c r="A13376" t="str">
        <f t="shared" si="208"/>
        <v>Natural Gas Fired Combustion Turbine.NG</v>
      </c>
      <c r="B13376" t="str">
        <f>INDEX(Crosswalk!$B$2:$B$47,MATCH(A13376,Crosswalk!$A$2:$A$47,0))</f>
        <v>natural gas peaker</v>
      </c>
      <c r="C13376" t="b">
        <f>IFERROR(IF(AND(NOT(INDEX('Included Plant Filters'!$B:$B,MATCH(B13376,'Included Plant Filters'!$A:$A,0))),$W13376="Y"),FALSE,IF(AND(NOT(INDEX('Included Plant Filters'!$C:$C,MATCH(B13376,'Included Plant Filters'!$A:$A,0))),NOT(OR($X13376="Electric Utility",$X13376="IPP CHP",$X13376="IPP Non-CHP"))),FALSE,TRUE)),0)</f>
        <v>1</v>
      </c>
      <c r="D13376">
        <v>1307</v>
      </c>
      <c r="E13376" t="s">
        <v>3844</v>
      </c>
      <c r="F13376">
        <v>56238</v>
      </c>
      <c r="G13376" t="s">
        <v>9988</v>
      </c>
      <c r="H13376" t="s">
        <v>104</v>
      </c>
      <c r="I13376" t="s">
        <v>3177</v>
      </c>
      <c r="J13376" t="s">
        <v>9039</v>
      </c>
      <c r="K13376" t="s">
        <v>293</v>
      </c>
      <c r="L13376" t="s">
        <v>279</v>
      </c>
      <c r="N13376" t="s">
        <v>1192</v>
      </c>
      <c r="O13376">
        <v>108.2</v>
      </c>
      <c r="P13376">
        <v>0.85</v>
      </c>
      <c r="Q13376">
        <v>85</v>
      </c>
      <c r="R13376">
        <v>93</v>
      </c>
      <c r="S13376">
        <v>46.1</v>
      </c>
      <c r="T13376" t="s">
        <v>1193</v>
      </c>
      <c r="U13376" t="s">
        <v>469</v>
      </c>
      <c r="V13376" t="s">
        <v>469</v>
      </c>
      <c r="W13376" t="s">
        <v>1193</v>
      </c>
      <c r="X13376" t="s">
        <v>135</v>
      </c>
      <c r="Y13376">
        <v>1</v>
      </c>
      <c r="Z13376" t="s">
        <v>1194</v>
      </c>
      <c r="AA13376" t="s">
        <v>245</v>
      </c>
    </row>
    <row r="13377" spans="1:28" hidden="1" x14ac:dyDescent="0.25">
      <c r="A13377" t="str">
        <f t="shared" si="208"/>
        <v>Natural Gas Fired Combustion Turbine.NG</v>
      </c>
      <c r="B13377" t="str">
        <f>INDEX(Crosswalk!$B$2:$B$47,MATCH(A13377,Crosswalk!$A$2:$A$47,0))</f>
        <v>natural gas peaker</v>
      </c>
      <c r="C13377" t="b">
        <f>IFERROR(IF(AND(NOT(INDEX('Included Plant Filters'!$B:$B,MATCH(B13377,'Included Plant Filters'!$A:$A,0))),$W13377="Y"),FALSE,IF(AND(NOT(INDEX('Included Plant Filters'!$C:$C,MATCH(B13377,'Included Plant Filters'!$A:$A,0))),NOT(OR($X13377="Electric Utility",$X13377="IPP CHP",$X13377="IPP Non-CHP"))),FALSE,TRUE)),0)</f>
        <v>1</v>
      </c>
      <c r="D13377">
        <v>59527</v>
      </c>
      <c r="E13377" t="s">
        <v>9352</v>
      </c>
      <c r="F13377">
        <v>56239</v>
      </c>
      <c r="G13377" t="s">
        <v>9989</v>
      </c>
      <c r="H13377" t="s">
        <v>15</v>
      </c>
      <c r="I13377" t="s">
        <v>1347</v>
      </c>
      <c r="J13377" t="s">
        <v>7897</v>
      </c>
      <c r="K13377" t="s">
        <v>293</v>
      </c>
      <c r="L13377" t="s">
        <v>279</v>
      </c>
      <c r="N13377" t="s">
        <v>1306</v>
      </c>
      <c r="O13377">
        <v>60.5</v>
      </c>
      <c r="P13377">
        <v>0.85</v>
      </c>
      <c r="Q13377">
        <v>48</v>
      </c>
      <c r="R13377">
        <v>48</v>
      </c>
      <c r="S13377">
        <v>46</v>
      </c>
      <c r="T13377" t="s">
        <v>1193</v>
      </c>
      <c r="U13377" t="s">
        <v>469</v>
      </c>
      <c r="V13377" t="s">
        <v>469</v>
      </c>
      <c r="W13377" t="s">
        <v>1193</v>
      </c>
      <c r="X13377" t="s">
        <v>138</v>
      </c>
      <c r="Y13377">
        <v>2</v>
      </c>
      <c r="Z13377" t="s">
        <v>1194</v>
      </c>
      <c r="AA13377" t="s">
        <v>245</v>
      </c>
    </row>
    <row r="13378" spans="1:28" hidden="1" x14ac:dyDescent="0.25">
      <c r="A13378" t="str">
        <f t="shared" si="208"/>
        <v>Natural Gas Fired Combustion Turbine.NG</v>
      </c>
      <c r="B13378" t="str">
        <f>INDEX(Crosswalk!$B$2:$B$47,MATCH(A13378,Crosswalk!$A$2:$A$47,0))</f>
        <v>natural gas peaker</v>
      </c>
      <c r="C13378" t="b">
        <f>IFERROR(IF(AND(NOT(INDEX('Included Plant Filters'!$B:$B,MATCH(B13378,'Included Plant Filters'!$A:$A,0))),$W13378="Y"),FALSE,IF(AND(NOT(INDEX('Included Plant Filters'!$C:$C,MATCH(B13378,'Included Plant Filters'!$A:$A,0))),NOT(OR($X13378="Electric Utility",$X13378="IPP CHP",$X13378="IPP Non-CHP"))),FALSE,TRUE)),0)</f>
        <v>1</v>
      </c>
      <c r="D13378">
        <v>59527</v>
      </c>
      <c r="E13378" t="s">
        <v>9352</v>
      </c>
      <c r="F13378">
        <v>56239</v>
      </c>
      <c r="G13378" t="s">
        <v>9989</v>
      </c>
      <c r="H13378" t="s">
        <v>15</v>
      </c>
      <c r="I13378" t="s">
        <v>1347</v>
      </c>
      <c r="J13378" t="s">
        <v>3324</v>
      </c>
      <c r="K13378" t="s">
        <v>293</v>
      </c>
      <c r="L13378" t="s">
        <v>279</v>
      </c>
      <c r="N13378" t="s">
        <v>1306</v>
      </c>
      <c r="O13378">
        <v>60.5</v>
      </c>
      <c r="P13378">
        <v>0.85</v>
      </c>
      <c r="Q13378">
        <v>48</v>
      </c>
      <c r="R13378">
        <v>48</v>
      </c>
      <c r="S13378">
        <v>46</v>
      </c>
      <c r="T13378" t="s">
        <v>1193</v>
      </c>
      <c r="U13378" t="s">
        <v>469</v>
      </c>
      <c r="V13378" t="s">
        <v>469</v>
      </c>
      <c r="W13378" t="s">
        <v>1193</v>
      </c>
      <c r="X13378" t="s">
        <v>138</v>
      </c>
      <c r="Y13378">
        <v>2</v>
      </c>
      <c r="Z13378" t="s">
        <v>1194</v>
      </c>
      <c r="AA13378" t="s">
        <v>245</v>
      </c>
    </row>
    <row r="13379" spans="1:28" hidden="1" x14ac:dyDescent="0.25">
      <c r="A13379" t="str">
        <f t="shared" si="208"/>
        <v>Onshore Wind Turbine.WND</v>
      </c>
      <c r="B13379" t="str">
        <f>INDEX(Crosswalk!$B$2:$B$47,MATCH(A13379,Crosswalk!$A$2:$A$47,0))</f>
        <v>onshore wind</v>
      </c>
      <c r="C13379" t="b">
        <f>IFERROR(IF(AND(NOT(INDEX('Included Plant Filters'!$B:$B,MATCH(B13379,'Included Plant Filters'!$A:$A,0))),$W13379="Y"),FALSE,IF(AND(NOT(INDEX('Included Plant Filters'!$C:$C,MATCH(B13379,'Included Plant Filters'!$A:$A,0))),NOT(OR($X13379="Electric Utility",$X13379="IPP CHP",$X13379="IPP Non-CHP"))),FALSE,TRUE)),0)</f>
        <v>1</v>
      </c>
      <c r="D13379">
        <v>61012</v>
      </c>
      <c r="E13379" t="s">
        <v>9990</v>
      </c>
      <c r="F13379">
        <v>56240</v>
      </c>
      <c r="G13379" t="s">
        <v>9991</v>
      </c>
      <c r="H13379" t="s">
        <v>108</v>
      </c>
      <c r="I13379" t="s">
        <v>2438</v>
      </c>
      <c r="J13379" t="s">
        <v>236</v>
      </c>
      <c r="K13379" t="s">
        <v>261</v>
      </c>
      <c r="L13379" t="s">
        <v>263</v>
      </c>
      <c r="N13379" t="s">
        <v>1192</v>
      </c>
      <c r="O13379">
        <v>120.6</v>
      </c>
      <c r="P13379" t="s">
        <v>469</v>
      </c>
      <c r="Q13379">
        <v>120.6</v>
      </c>
      <c r="R13379">
        <v>120.6</v>
      </c>
      <c r="S13379">
        <v>0</v>
      </c>
      <c r="T13379" t="s">
        <v>1193</v>
      </c>
      <c r="U13379" t="s">
        <v>469</v>
      </c>
      <c r="V13379" t="s">
        <v>469</v>
      </c>
      <c r="W13379" t="s">
        <v>1193</v>
      </c>
      <c r="X13379" t="s">
        <v>138</v>
      </c>
      <c r="Y13379">
        <v>2</v>
      </c>
      <c r="Z13379" t="s">
        <v>1194</v>
      </c>
      <c r="AA13379" t="s">
        <v>262</v>
      </c>
    </row>
    <row r="13380" spans="1:28" hidden="1" x14ac:dyDescent="0.25">
      <c r="A13380" t="str">
        <f t="shared" ref="A13380:A13443" si="209">CONCATENATE(K13380,".",AA13380)</f>
        <v>Natural Gas Fired Combustion Turbine.NG</v>
      </c>
      <c r="B13380" t="str">
        <f>INDEX(Crosswalk!$B$2:$B$47,MATCH(A13380,Crosswalk!$A$2:$A$47,0))</f>
        <v>natural gas peaker</v>
      </c>
      <c r="C13380" t="b">
        <f>IFERROR(IF(AND(NOT(INDEX('Included Plant Filters'!$B:$B,MATCH(B13380,'Included Plant Filters'!$A:$A,0))),$W13380="Y"),FALSE,IF(AND(NOT(INDEX('Included Plant Filters'!$C:$C,MATCH(B13380,'Included Plant Filters'!$A:$A,0))),NOT(OR($X13380="Electric Utility",$X13380="IPP CHP",$X13380="IPP Non-CHP"))),FALSE,TRUE)),0)</f>
        <v>1</v>
      </c>
      <c r="D13380">
        <v>49893</v>
      </c>
      <c r="E13380" t="s">
        <v>5805</v>
      </c>
      <c r="F13380">
        <v>56241</v>
      </c>
      <c r="G13380" t="s">
        <v>9992</v>
      </c>
      <c r="H13380" t="s">
        <v>63</v>
      </c>
      <c r="I13380" t="s">
        <v>3093</v>
      </c>
      <c r="J13380" t="s">
        <v>619</v>
      </c>
      <c r="K13380" t="s">
        <v>293</v>
      </c>
      <c r="L13380" t="s">
        <v>279</v>
      </c>
      <c r="N13380" t="s">
        <v>1192</v>
      </c>
      <c r="O13380">
        <v>173.4</v>
      </c>
      <c r="P13380">
        <v>0.85</v>
      </c>
      <c r="Q13380">
        <v>158</v>
      </c>
      <c r="R13380">
        <v>181</v>
      </c>
      <c r="S13380">
        <v>90</v>
      </c>
      <c r="T13380" t="s">
        <v>1193</v>
      </c>
      <c r="U13380" t="s">
        <v>469</v>
      </c>
      <c r="V13380" t="s">
        <v>469</v>
      </c>
      <c r="W13380" t="s">
        <v>1193</v>
      </c>
      <c r="X13380" t="s">
        <v>138</v>
      </c>
      <c r="Y13380">
        <v>2</v>
      </c>
      <c r="Z13380" t="s">
        <v>1194</v>
      </c>
      <c r="AA13380" t="s">
        <v>245</v>
      </c>
      <c r="AB13380" t="s">
        <v>278</v>
      </c>
    </row>
    <row r="13381" spans="1:28" hidden="1" x14ac:dyDescent="0.25">
      <c r="A13381" t="str">
        <f t="shared" si="209"/>
        <v>Natural Gas Fired Combustion Turbine.NG</v>
      </c>
      <c r="B13381" t="str">
        <f>INDEX(Crosswalk!$B$2:$B$47,MATCH(A13381,Crosswalk!$A$2:$A$47,0))</f>
        <v>natural gas peaker</v>
      </c>
      <c r="C13381" t="b">
        <f>IFERROR(IF(AND(NOT(INDEX('Included Plant Filters'!$B:$B,MATCH(B13381,'Included Plant Filters'!$A:$A,0))),$W13381="Y"),FALSE,IF(AND(NOT(INDEX('Included Plant Filters'!$C:$C,MATCH(B13381,'Included Plant Filters'!$A:$A,0))),NOT(OR($X13381="Electric Utility",$X13381="IPP CHP",$X13381="IPP Non-CHP"))),FALSE,TRUE)),0)</f>
        <v>1</v>
      </c>
      <c r="D13381">
        <v>49893</v>
      </c>
      <c r="E13381" t="s">
        <v>5805</v>
      </c>
      <c r="F13381">
        <v>56241</v>
      </c>
      <c r="G13381" t="s">
        <v>9992</v>
      </c>
      <c r="H13381" t="s">
        <v>63</v>
      </c>
      <c r="I13381" t="s">
        <v>3093</v>
      </c>
      <c r="J13381" t="s">
        <v>620</v>
      </c>
      <c r="K13381" t="s">
        <v>293</v>
      </c>
      <c r="L13381" t="s">
        <v>279</v>
      </c>
      <c r="N13381" t="s">
        <v>1192</v>
      </c>
      <c r="O13381">
        <v>173.4</v>
      </c>
      <c r="P13381">
        <v>0.85</v>
      </c>
      <c r="Q13381">
        <v>158</v>
      </c>
      <c r="R13381">
        <v>181</v>
      </c>
      <c r="S13381">
        <v>90</v>
      </c>
      <c r="T13381" t="s">
        <v>1193</v>
      </c>
      <c r="U13381" t="s">
        <v>469</v>
      </c>
      <c r="V13381" t="s">
        <v>469</v>
      </c>
      <c r="W13381" t="s">
        <v>1193</v>
      </c>
      <c r="X13381" t="s">
        <v>138</v>
      </c>
      <c r="Y13381">
        <v>2</v>
      </c>
      <c r="Z13381" t="s">
        <v>1194</v>
      </c>
      <c r="AA13381" t="s">
        <v>245</v>
      </c>
      <c r="AB13381" t="s">
        <v>278</v>
      </c>
    </row>
    <row r="13382" spans="1:28" hidden="1" x14ac:dyDescent="0.25">
      <c r="A13382" t="str">
        <f t="shared" si="209"/>
        <v>Petroleum Liquids.DFO</v>
      </c>
      <c r="B13382" t="str">
        <f>INDEX(Crosswalk!$B$2:$B$47,MATCH(A13382,Crosswalk!$A$2:$A$47,0))</f>
        <v>petroleum</v>
      </c>
      <c r="C13382" t="b">
        <f>IFERROR(IF(AND(NOT(INDEX('Included Plant Filters'!$B:$B,MATCH(B13382,'Included Plant Filters'!$A:$A,0))),$W13382="Y"),FALSE,IF(AND(NOT(INDEX('Included Plant Filters'!$C:$C,MATCH(B13382,'Included Plant Filters'!$A:$A,0))),NOT(OR($X13382="Electric Utility",$X13382="IPP CHP",$X13382="IPP Non-CHP"))),FALSE,TRUE)),0)</f>
        <v>0</v>
      </c>
      <c r="D13382">
        <v>49991</v>
      </c>
      <c r="E13382" t="s">
        <v>9993</v>
      </c>
      <c r="F13382">
        <v>56242</v>
      </c>
      <c r="G13382" t="s">
        <v>9994</v>
      </c>
      <c r="H13382" t="s">
        <v>90</v>
      </c>
      <c r="I13382" t="s">
        <v>2373</v>
      </c>
      <c r="J13382" t="s">
        <v>236</v>
      </c>
      <c r="K13382" t="s">
        <v>277</v>
      </c>
      <c r="L13382" t="s">
        <v>273</v>
      </c>
      <c r="N13382" t="s">
        <v>1192</v>
      </c>
      <c r="O13382">
        <v>2</v>
      </c>
      <c r="P13382">
        <v>0.8</v>
      </c>
      <c r="Q13382">
        <v>2</v>
      </c>
      <c r="R13382">
        <v>1.3</v>
      </c>
      <c r="S13382">
        <v>1</v>
      </c>
      <c r="T13382" t="s">
        <v>1193</v>
      </c>
      <c r="U13382" t="s">
        <v>469</v>
      </c>
      <c r="V13382" t="s">
        <v>469</v>
      </c>
      <c r="W13382" t="s">
        <v>1193</v>
      </c>
      <c r="X13382" t="s">
        <v>141</v>
      </c>
      <c r="Y13382">
        <v>4</v>
      </c>
      <c r="Z13382" t="s">
        <v>1194</v>
      </c>
      <c r="AA13382" t="s">
        <v>278</v>
      </c>
    </row>
    <row r="13383" spans="1:28" hidden="1" x14ac:dyDescent="0.25">
      <c r="A13383" t="str">
        <f t="shared" si="209"/>
        <v>Petroleum Liquids.DFO</v>
      </c>
      <c r="B13383" t="str">
        <f>INDEX(Crosswalk!$B$2:$B$47,MATCH(A13383,Crosswalk!$A$2:$A$47,0))</f>
        <v>petroleum</v>
      </c>
      <c r="C13383" t="b">
        <f>IFERROR(IF(AND(NOT(INDEX('Included Plant Filters'!$B:$B,MATCH(B13383,'Included Plant Filters'!$A:$A,0))),$W13383="Y"),FALSE,IF(AND(NOT(INDEX('Included Plant Filters'!$C:$C,MATCH(B13383,'Included Plant Filters'!$A:$A,0))),NOT(OR($X13383="Electric Utility",$X13383="IPP CHP",$X13383="IPP Non-CHP"))),FALSE,TRUE)),0)</f>
        <v>0</v>
      </c>
      <c r="D13383">
        <v>64173</v>
      </c>
      <c r="E13383" t="s">
        <v>9995</v>
      </c>
      <c r="F13383">
        <v>56244</v>
      </c>
      <c r="G13383" t="s">
        <v>9996</v>
      </c>
      <c r="H13383" t="s">
        <v>104</v>
      </c>
      <c r="I13383" t="s">
        <v>2233</v>
      </c>
      <c r="J13383" t="s">
        <v>236</v>
      </c>
      <c r="K13383" t="s">
        <v>277</v>
      </c>
      <c r="L13383" t="s">
        <v>273</v>
      </c>
      <c r="N13383" t="s">
        <v>1192</v>
      </c>
      <c r="O13383">
        <v>1.7</v>
      </c>
      <c r="P13383">
        <v>0.8</v>
      </c>
      <c r="Q13383">
        <v>1.7</v>
      </c>
      <c r="R13383">
        <v>1.7</v>
      </c>
      <c r="S13383">
        <v>1</v>
      </c>
      <c r="T13383" t="s">
        <v>1193</v>
      </c>
      <c r="U13383" t="s">
        <v>469</v>
      </c>
      <c r="V13383" t="s">
        <v>469</v>
      </c>
      <c r="W13383" t="s">
        <v>1193</v>
      </c>
      <c r="X13383" t="s">
        <v>141</v>
      </c>
      <c r="Y13383">
        <v>4</v>
      </c>
      <c r="Z13383" t="s">
        <v>1194</v>
      </c>
      <c r="AA13383" t="s">
        <v>278</v>
      </c>
    </row>
    <row r="13384" spans="1:28" hidden="1" x14ac:dyDescent="0.25">
      <c r="A13384" t="str">
        <f t="shared" si="209"/>
        <v>Petroleum Liquids.DFO</v>
      </c>
      <c r="B13384" t="str">
        <f>INDEX(Crosswalk!$B$2:$B$47,MATCH(A13384,Crosswalk!$A$2:$A$47,0))</f>
        <v>petroleum</v>
      </c>
      <c r="C13384" t="b">
        <f>IFERROR(IF(AND(NOT(INDEX('Included Plant Filters'!$B:$B,MATCH(B13384,'Included Plant Filters'!$A:$A,0))),$W13384="Y"),FALSE,IF(AND(NOT(INDEX('Included Plant Filters'!$C:$C,MATCH(B13384,'Included Plant Filters'!$A:$A,0))),NOT(OR($X13384="Electric Utility",$X13384="IPP CHP",$X13384="IPP Non-CHP"))),FALSE,TRUE)),0)</f>
        <v>0</v>
      </c>
      <c r="D13384">
        <v>49993</v>
      </c>
      <c r="E13384" t="s">
        <v>9997</v>
      </c>
      <c r="F13384">
        <v>56245</v>
      </c>
      <c r="G13384" t="s">
        <v>9997</v>
      </c>
      <c r="H13384" t="s">
        <v>63</v>
      </c>
      <c r="I13384" t="s">
        <v>1850</v>
      </c>
      <c r="J13384" t="s">
        <v>236</v>
      </c>
      <c r="K13384" t="s">
        <v>277</v>
      </c>
      <c r="L13384" t="s">
        <v>273</v>
      </c>
      <c r="N13384" t="s">
        <v>1192</v>
      </c>
      <c r="O13384">
        <v>1</v>
      </c>
      <c r="P13384">
        <v>0.8</v>
      </c>
      <c r="Q13384">
        <v>1</v>
      </c>
      <c r="R13384">
        <v>1</v>
      </c>
      <c r="S13384">
        <v>1</v>
      </c>
      <c r="T13384" t="s">
        <v>1193</v>
      </c>
      <c r="U13384" t="s">
        <v>469</v>
      </c>
      <c r="V13384" t="s">
        <v>469</v>
      </c>
      <c r="W13384" t="s">
        <v>1193</v>
      </c>
      <c r="X13384" t="s">
        <v>141</v>
      </c>
      <c r="Y13384">
        <v>4</v>
      </c>
      <c r="Z13384" t="s">
        <v>1194</v>
      </c>
      <c r="AA13384" t="s">
        <v>278</v>
      </c>
    </row>
    <row r="13385" spans="1:28" hidden="1" x14ac:dyDescent="0.25">
      <c r="A13385" t="str">
        <f t="shared" si="209"/>
        <v>Petroleum Liquids.DFO</v>
      </c>
      <c r="B13385" t="str">
        <f>INDEX(Crosswalk!$B$2:$B$47,MATCH(A13385,Crosswalk!$A$2:$A$47,0))</f>
        <v>petroleum</v>
      </c>
      <c r="C13385" t="b">
        <f>IFERROR(IF(AND(NOT(INDEX('Included Plant Filters'!$B:$B,MATCH(B13385,'Included Plant Filters'!$A:$A,0))),$W13385="Y"),FALSE,IF(AND(NOT(INDEX('Included Plant Filters'!$C:$C,MATCH(B13385,'Included Plant Filters'!$A:$A,0))),NOT(OR($X13385="Electric Utility",$X13385="IPP CHP",$X13385="IPP Non-CHP"))),FALSE,TRUE)),0)</f>
        <v>0</v>
      </c>
      <c r="D13385">
        <v>18981</v>
      </c>
      <c r="E13385" t="s">
        <v>7948</v>
      </c>
      <c r="F13385">
        <v>56247</v>
      </c>
      <c r="G13385" t="s">
        <v>9998</v>
      </c>
      <c r="H13385" t="s">
        <v>63</v>
      </c>
      <c r="I13385" t="s">
        <v>3082</v>
      </c>
      <c r="J13385" t="s">
        <v>236</v>
      </c>
      <c r="K13385" t="s">
        <v>277</v>
      </c>
      <c r="L13385" t="s">
        <v>273</v>
      </c>
      <c r="N13385" t="s">
        <v>1192</v>
      </c>
      <c r="O13385">
        <v>2</v>
      </c>
      <c r="P13385">
        <v>0.8</v>
      </c>
      <c r="Q13385">
        <v>0.6</v>
      </c>
      <c r="R13385">
        <v>0.4</v>
      </c>
      <c r="S13385">
        <v>0</v>
      </c>
      <c r="T13385" t="s">
        <v>1193</v>
      </c>
      <c r="U13385" t="s">
        <v>469</v>
      </c>
      <c r="V13385" t="s">
        <v>469</v>
      </c>
      <c r="W13385" t="s">
        <v>1193</v>
      </c>
      <c r="X13385" t="s">
        <v>141</v>
      </c>
      <c r="Y13385">
        <v>4</v>
      </c>
      <c r="Z13385" t="s">
        <v>1194</v>
      </c>
      <c r="AA13385" t="s">
        <v>278</v>
      </c>
    </row>
    <row r="13386" spans="1:28" hidden="1" x14ac:dyDescent="0.25">
      <c r="A13386" t="str">
        <f t="shared" si="209"/>
        <v>Petroleum Liquids.DFO</v>
      </c>
      <c r="B13386" t="str">
        <f>INDEX(Crosswalk!$B$2:$B$47,MATCH(A13386,Crosswalk!$A$2:$A$47,0))</f>
        <v>petroleum</v>
      </c>
      <c r="C13386" t="b">
        <f>IFERROR(IF(AND(NOT(INDEX('Included Plant Filters'!$B:$B,MATCH(B13386,'Included Plant Filters'!$A:$A,0))),$W13386="Y"),FALSE,IF(AND(NOT(INDEX('Included Plant Filters'!$C:$C,MATCH(B13386,'Included Plant Filters'!$A:$A,0))),NOT(OR($X13386="Electric Utility",$X13386="IPP CHP",$X13386="IPP Non-CHP"))),FALSE,TRUE)),0)</f>
        <v>0</v>
      </c>
      <c r="D13386">
        <v>18981</v>
      </c>
      <c r="E13386" t="s">
        <v>7948</v>
      </c>
      <c r="F13386">
        <v>56247</v>
      </c>
      <c r="G13386" t="s">
        <v>9998</v>
      </c>
      <c r="H13386" t="s">
        <v>63</v>
      </c>
      <c r="I13386" t="s">
        <v>3082</v>
      </c>
      <c r="J13386" t="s">
        <v>240</v>
      </c>
      <c r="K13386" t="s">
        <v>277</v>
      </c>
      <c r="L13386" t="s">
        <v>273</v>
      </c>
      <c r="N13386" t="s">
        <v>1192</v>
      </c>
      <c r="O13386">
        <v>2</v>
      </c>
      <c r="P13386">
        <v>0.8</v>
      </c>
      <c r="Q13386">
        <v>0.6</v>
      </c>
      <c r="R13386">
        <v>0.4</v>
      </c>
      <c r="S13386">
        <v>0</v>
      </c>
      <c r="T13386" t="s">
        <v>1193</v>
      </c>
      <c r="U13386" t="s">
        <v>469</v>
      </c>
      <c r="V13386" t="s">
        <v>469</v>
      </c>
      <c r="W13386" t="s">
        <v>1193</v>
      </c>
      <c r="X13386" t="s">
        <v>141</v>
      </c>
      <c r="Y13386">
        <v>4</v>
      </c>
      <c r="Z13386" t="s">
        <v>1194</v>
      </c>
      <c r="AA13386" t="s">
        <v>278</v>
      </c>
    </row>
    <row r="13387" spans="1:28" hidden="1" x14ac:dyDescent="0.25">
      <c r="A13387" t="str">
        <f t="shared" si="209"/>
        <v>Petroleum Liquids.DFO</v>
      </c>
      <c r="B13387" t="str">
        <f>INDEX(Crosswalk!$B$2:$B$47,MATCH(A13387,Crosswalk!$A$2:$A$47,0))</f>
        <v>petroleum</v>
      </c>
      <c r="C13387" t="b">
        <f>IFERROR(IF(AND(NOT(INDEX('Included Plant Filters'!$B:$B,MATCH(B13387,'Included Plant Filters'!$A:$A,0))),$W13387="Y"),FALSE,IF(AND(NOT(INDEX('Included Plant Filters'!$C:$C,MATCH(B13387,'Included Plant Filters'!$A:$A,0))),NOT(OR($X13387="Electric Utility",$X13387="IPP CHP",$X13387="IPP Non-CHP"))),FALSE,TRUE)),0)</f>
        <v>0</v>
      </c>
      <c r="D13387">
        <v>18981</v>
      </c>
      <c r="E13387" t="s">
        <v>7948</v>
      </c>
      <c r="F13387">
        <v>56247</v>
      </c>
      <c r="G13387" t="s">
        <v>9998</v>
      </c>
      <c r="H13387" t="s">
        <v>63</v>
      </c>
      <c r="I13387" t="s">
        <v>3082</v>
      </c>
      <c r="J13387" t="s">
        <v>257</v>
      </c>
      <c r="K13387" t="s">
        <v>277</v>
      </c>
      <c r="L13387" t="s">
        <v>273</v>
      </c>
      <c r="N13387" t="s">
        <v>1192</v>
      </c>
      <c r="O13387">
        <v>2</v>
      </c>
      <c r="P13387">
        <v>0.8</v>
      </c>
      <c r="Q13387">
        <v>0.6</v>
      </c>
      <c r="R13387">
        <v>0.4</v>
      </c>
      <c r="S13387">
        <v>0</v>
      </c>
      <c r="T13387" t="s">
        <v>1193</v>
      </c>
      <c r="U13387" t="s">
        <v>469</v>
      </c>
      <c r="V13387" t="s">
        <v>469</v>
      </c>
      <c r="W13387" t="s">
        <v>1193</v>
      </c>
      <c r="X13387" t="s">
        <v>141</v>
      </c>
      <c r="Y13387">
        <v>4</v>
      </c>
      <c r="Z13387" t="s">
        <v>1194</v>
      </c>
      <c r="AA13387" t="s">
        <v>278</v>
      </c>
    </row>
    <row r="13388" spans="1:28" hidden="1" x14ac:dyDescent="0.25">
      <c r="A13388" t="str">
        <f t="shared" si="209"/>
        <v>Petroleum Liquids.DFO</v>
      </c>
      <c r="B13388" t="str">
        <f>INDEX(Crosswalk!$B$2:$B$47,MATCH(A13388,Crosswalk!$A$2:$A$47,0))</f>
        <v>petroleum</v>
      </c>
      <c r="C13388" t="b">
        <f>IFERROR(IF(AND(NOT(INDEX('Included Plant Filters'!$B:$B,MATCH(B13388,'Included Plant Filters'!$A:$A,0))),$W13388="Y"),FALSE,IF(AND(NOT(INDEX('Included Plant Filters'!$C:$C,MATCH(B13388,'Included Plant Filters'!$A:$A,0))),NOT(OR($X13388="Electric Utility",$X13388="IPP CHP",$X13388="IPP Non-CHP"))),FALSE,TRUE)),0)</f>
        <v>0</v>
      </c>
      <c r="D13388">
        <v>18981</v>
      </c>
      <c r="E13388" t="s">
        <v>7948</v>
      </c>
      <c r="F13388">
        <v>56247</v>
      </c>
      <c r="G13388" t="s">
        <v>9998</v>
      </c>
      <c r="H13388" t="s">
        <v>63</v>
      </c>
      <c r="I13388" t="s">
        <v>3082</v>
      </c>
      <c r="J13388" t="s">
        <v>299</v>
      </c>
      <c r="K13388" t="s">
        <v>277</v>
      </c>
      <c r="L13388" t="s">
        <v>273</v>
      </c>
      <c r="N13388" t="s">
        <v>1192</v>
      </c>
      <c r="O13388">
        <v>2</v>
      </c>
      <c r="P13388">
        <v>0.8</v>
      </c>
      <c r="Q13388">
        <v>0.6</v>
      </c>
      <c r="R13388">
        <v>0.4</v>
      </c>
      <c r="S13388">
        <v>0</v>
      </c>
      <c r="T13388" t="s">
        <v>1193</v>
      </c>
      <c r="U13388" t="s">
        <v>469</v>
      </c>
      <c r="V13388" t="s">
        <v>469</v>
      </c>
      <c r="W13388" t="s">
        <v>1193</v>
      </c>
      <c r="X13388" t="s">
        <v>141</v>
      </c>
      <c r="Y13388">
        <v>4</v>
      </c>
      <c r="Z13388" t="s">
        <v>1194</v>
      </c>
      <c r="AA13388" t="s">
        <v>278</v>
      </c>
    </row>
    <row r="13389" spans="1:28" hidden="1" x14ac:dyDescent="0.25">
      <c r="A13389" t="str">
        <f t="shared" si="209"/>
        <v>Natural Gas Fired Combustion Turbine.NG</v>
      </c>
      <c r="B13389" t="str">
        <f>INDEX(Crosswalk!$B$2:$B$47,MATCH(A13389,Crosswalk!$A$2:$A$47,0))</f>
        <v>natural gas peaker</v>
      </c>
      <c r="C13389" t="b">
        <f>IFERROR(IF(AND(NOT(INDEX('Included Plant Filters'!$B:$B,MATCH(B13389,'Included Plant Filters'!$A:$A,0))),$W13389="Y"),FALSE,IF(AND(NOT(INDEX('Included Plant Filters'!$C:$C,MATCH(B13389,'Included Plant Filters'!$A:$A,0))),NOT(OR($X13389="Electric Utility",$X13389="IPP CHP",$X13389="IPP Non-CHP"))),FALSE,TRUE)),0)</f>
        <v>0</v>
      </c>
      <c r="D13389">
        <v>63888</v>
      </c>
      <c r="E13389" t="s">
        <v>9999</v>
      </c>
      <c r="F13389">
        <v>56248</v>
      </c>
      <c r="G13389" t="s">
        <v>10000</v>
      </c>
      <c r="H13389" t="s">
        <v>49</v>
      </c>
      <c r="I13389" t="s">
        <v>6229</v>
      </c>
      <c r="J13389" t="s">
        <v>8867</v>
      </c>
      <c r="K13389" t="s">
        <v>293</v>
      </c>
      <c r="L13389" t="s">
        <v>279</v>
      </c>
      <c r="N13389" t="s">
        <v>1192</v>
      </c>
      <c r="O13389">
        <v>40</v>
      </c>
      <c r="P13389">
        <v>0.85</v>
      </c>
      <c r="Q13389">
        <v>34.5</v>
      </c>
      <c r="R13389">
        <v>38.200000000000003</v>
      </c>
      <c r="S13389">
        <v>33</v>
      </c>
      <c r="T13389" t="s">
        <v>1193</v>
      </c>
      <c r="U13389" t="s">
        <v>469</v>
      </c>
      <c r="V13389" t="s">
        <v>469</v>
      </c>
      <c r="W13389" t="s">
        <v>1214</v>
      </c>
      <c r="X13389" t="s">
        <v>146</v>
      </c>
      <c r="Y13389">
        <v>7</v>
      </c>
      <c r="Z13389" t="s">
        <v>1310</v>
      </c>
      <c r="AA13389" t="s">
        <v>245</v>
      </c>
    </row>
    <row r="13390" spans="1:28" hidden="1" x14ac:dyDescent="0.25">
      <c r="A13390" t="str">
        <f t="shared" si="209"/>
        <v>Natural Gas Fired Combustion Turbine.NG</v>
      </c>
      <c r="B13390" t="str">
        <f>INDEX(Crosswalk!$B$2:$B$47,MATCH(A13390,Crosswalk!$A$2:$A$47,0))</f>
        <v>natural gas peaker</v>
      </c>
      <c r="C13390" t="b">
        <f>IFERROR(IF(AND(NOT(INDEX('Included Plant Filters'!$B:$B,MATCH(B13390,'Included Plant Filters'!$A:$A,0))),$W13390="Y"),FALSE,IF(AND(NOT(INDEX('Included Plant Filters'!$C:$C,MATCH(B13390,'Included Plant Filters'!$A:$A,0))),NOT(OR($X13390="Electric Utility",$X13390="IPP CHP",$X13390="IPP Non-CHP"))),FALSE,TRUE)),0)</f>
        <v>0</v>
      </c>
      <c r="D13390">
        <v>63888</v>
      </c>
      <c r="E13390" t="s">
        <v>9999</v>
      </c>
      <c r="F13390">
        <v>56248</v>
      </c>
      <c r="G13390" t="s">
        <v>10000</v>
      </c>
      <c r="H13390" t="s">
        <v>49</v>
      </c>
      <c r="I13390" t="s">
        <v>6229</v>
      </c>
      <c r="J13390" t="s">
        <v>10001</v>
      </c>
      <c r="K13390" t="s">
        <v>293</v>
      </c>
      <c r="L13390" t="s">
        <v>279</v>
      </c>
      <c r="N13390" t="s">
        <v>1192</v>
      </c>
      <c r="O13390">
        <v>40</v>
      </c>
      <c r="P13390">
        <v>0.85</v>
      </c>
      <c r="Q13390">
        <v>34.5</v>
      </c>
      <c r="R13390">
        <v>38.200000000000003</v>
      </c>
      <c r="S13390">
        <v>33</v>
      </c>
      <c r="T13390" t="s">
        <v>1193</v>
      </c>
      <c r="U13390" t="s">
        <v>469</v>
      </c>
      <c r="V13390" t="s">
        <v>469</v>
      </c>
      <c r="W13390" t="s">
        <v>1214</v>
      </c>
      <c r="X13390" t="s">
        <v>146</v>
      </c>
      <c r="Y13390">
        <v>7</v>
      </c>
      <c r="Z13390" t="s">
        <v>1310</v>
      </c>
      <c r="AA13390" t="s">
        <v>245</v>
      </c>
    </row>
    <row r="13391" spans="1:28" hidden="1" x14ac:dyDescent="0.25">
      <c r="A13391" t="str">
        <f t="shared" si="209"/>
        <v>Natural Gas Fired Combustion Turbine.NG</v>
      </c>
      <c r="B13391" t="str">
        <f>INDEX(Crosswalk!$B$2:$B$47,MATCH(A13391,Crosswalk!$A$2:$A$47,0))</f>
        <v>natural gas peaker</v>
      </c>
      <c r="C13391" t="b">
        <f>IFERROR(IF(AND(NOT(INDEX('Included Plant Filters'!$B:$B,MATCH(B13391,'Included Plant Filters'!$A:$A,0))),$W13391="Y"),FALSE,IF(AND(NOT(INDEX('Included Plant Filters'!$C:$C,MATCH(B13391,'Included Plant Filters'!$A:$A,0))),NOT(OR($X13391="Electric Utility",$X13391="IPP CHP",$X13391="IPP Non-CHP"))),FALSE,TRUE)),0)</f>
        <v>1</v>
      </c>
      <c r="D13391">
        <v>13683</v>
      </c>
      <c r="E13391" t="s">
        <v>3834</v>
      </c>
      <c r="F13391">
        <v>56249</v>
      </c>
      <c r="G13391" t="s">
        <v>10002</v>
      </c>
      <c r="H13391" t="s">
        <v>88</v>
      </c>
      <c r="I13391" t="s">
        <v>3782</v>
      </c>
      <c r="J13391" t="s">
        <v>236</v>
      </c>
      <c r="K13391" t="s">
        <v>293</v>
      </c>
      <c r="L13391" t="s">
        <v>279</v>
      </c>
      <c r="N13391" t="s">
        <v>1192</v>
      </c>
      <c r="O13391">
        <v>57.3</v>
      </c>
      <c r="P13391">
        <v>0.85</v>
      </c>
      <c r="Q13391">
        <v>56.5</v>
      </c>
      <c r="R13391">
        <v>61.1</v>
      </c>
      <c r="S13391">
        <v>28</v>
      </c>
      <c r="T13391" t="s">
        <v>1193</v>
      </c>
      <c r="U13391" t="s">
        <v>469</v>
      </c>
      <c r="V13391" t="s">
        <v>469</v>
      </c>
      <c r="W13391" t="s">
        <v>1193</v>
      </c>
      <c r="X13391" t="s">
        <v>135</v>
      </c>
      <c r="Y13391">
        <v>1</v>
      </c>
      <c r="Z13391" t="s">
        <v>1194</v>
      </c>
      <c r="AA13391" t="s">
        <v>245</v>
      </c>
      <c r="AB13391" t="s">
        <v>278</v>
      </c>
    </row>
    <row r="13392" spans="1:28" hidden="1" x14ac:dyDescent="0.25">
      <c r="A13392" t="str">
        <f t="shared" si="209"/>
        <v>Natural Gas Fired Combustion Turbine.NG</v>
      </c>
      <c r="B13392" t="str">
        <f>INDEX(Crosswalk!$B$2:$B$47,MATCH(A13392,Crosswalk!$A$2:$A$47,0))</f>
        <v>natural gas peaker</v>
      </c>
      <c r="C13392" t="b">
        <f>IFERROR(IF(AND(NOT(INDEX('Included Plant Filters'!$B:$B,MATCH(B13392,'Included Plant Filters'!$A:$A,0))),$W13392="Y"),FALSE,IF(AND(NOT(INDEX('Included Plant Filters'!$C:$C,MATCH(B13392,'Included Plant Filters'!$A:$A,0))),NOT(OR($X13392="Electric Utility",$X13392="IPP CHP",$X13392="IPP Non-CHP"))),FALSE,TRUE)),0)</f>
        <v>1</v>
      </c>
      <c r="D13392">
        <v>13683</v>
      </c>
      <c r="E13392" t="s">
        <v>3834</v>
      </c>
      <c r="F13392">
        <v>56249</v>
      </c>
      <c r="G13392" t="s">
        <v>10002</v>
      </c>
      <c r="H13392" t="s">
        <v>88</v>
      </c>
      <c r="I13392" t="s">
        <v>3782</v>
      </c>
      <c r="J13392" t="s">
        <v>240</v>
      </c>
      <c r="K13392" t="s">
        <v>293</v>
      </c>
      <c r="L13392" t="s">
        <v>279</v>
      </c>
      <c r="N13392" t="s">
        <v>1192</v>
      </c>
      <c r="O13392">
        <v>57.3</v>
      </c>
      <c r="P13392">
        <v>0.85</v>
      </c>
      <c r="Q13392">
        <v>56.5</v>
      </c>
      <c r="R13392">
        <v>61.1</v>
      </c>
      <c r="S13392">
        <v>28</v>
      </c>
      <c r="T13392" t="s">
        <v>1193</v>
      </c>
      <c r="U13392" t="s">
        <v>469</v>
      </c>
      <c r="V13392" t="s">
        <v>469</v>
      </c>
      <c r="W13392" t="s">
        <v>1193</v>
      </c>
      <c r="X13392" t="s">
        <v>135</v>
      </c>
      <c r="Y13392">
        <v>1</v>
      </c>
      <c r="Z13392" t="s">
        <v>1194</v>
      </c>
      <c r="AA13392" t="s">
        <v>245</v>
      </c>
      <c r="AB13392" t="s">
        <v>278</v>
      </c>
    </row>
    <row r="13393" spans="1:28" hidden="1" x14ac:dyDescent="0.25">
      <c r="A13393" t="str">
        <f t="shared" si="209"/>
        <v>Natural Gas Fired Combustion Turbine.NG</v>
      </c>
      <c r="B13393" t="str">
        <f>INDEX(Crosswalk!$B$2:$B$47,MATCH(A13393,Crosswalk!$A$2:$A$47,0))</f>
        <v>natural gas peaker</v>
      </c>
      <c r="C13393" t="b">
        <f>IFERROR(IF(AND(NOT(INDEX('Included Plant Filters'!$B:$B,MATCH(B13393,'Included Plant Filters'!$A:$A,0))),$W13393="Y"),FALSE,IF(AND(NOT(INDEX('Included Plant Filters'!$C:$C,MATCH(B13393,'Included Plant Filters'!$A:$A,0))),NOT(OR($X13393="Electric Utility",$X13393="IPP CHP",$X13393="IPP Non-CHP"))),FALSE,TRUE)),0)</f>
        <v>1</v>
      </c>
      <c r="D13393">
        <v>13683</v>
      </c>
      <c r="E13393" t="s">
        <v>3834</v>
      </c>
      <c r="F13393">
        <v>56249</v>
      </c>
      <c r="G13393" t="s">
        <v>10002</v>
      </c>
      <c r="H13393" t="s">
        <v>88</v>
      </c>
      <c r="I13393" t="s">
        <v>3782</v>
      </c>
      <c r="J13393" t="s">
        <v>257</v>
      </c>
      <c r="K13393" t="s">
        <v>293</v>
      </c>
      <c r="L13393" t="s">
        <v>279</v>
      </c>
      <c r="N13393" t="s">
        <v>1192</v>
      </c>
      <c r="O13393">
        <v>57.3</v>
      </c>
      <c r="P13393">
        <v>0.85</v>
      </c>
      <c r="Q13393">
        <v>56.5</v>
      </c>
      <c r="R13393">
        <v>61.1</v>
      </c>
      <c r="S13393">
        <v>28</v>
      </c>
      <c r="T13393" t="s">
        <v>1193</v>
      </c>
      <c r="U13393" t="s">
        <v>469</v>
      </c>
      <c r="V13393" t="s">
        <v>469</v>
      </c>
      <c r="W13393" t="s">
        <v>1193</v>
      </c>
      <c r="X13393" t="s">
        <v>135</v>
      </c>
      <c r="Y13393">
        <v>1</v>
      </c>
      <c r="Z13393" t="s">
        <v>1194</v>
      </c>
      <c r="AA13393" t="s">
        <v>245</v>
      </c>
      <c r="AB13393" t="s">
        <v>278</v>
      </c>
    </row>
    <row r="13394" spans="1:28" hidden="1" x14ac:dyDescent="0.25">
      <c r="A13394" t="str">
        <f t="shared" si="209"/>
        <v>Natural Gas Fired Combustion Turbine.NG</v>
      </c>
      <c r="B13394" t="str">
        <f>INDEX(Crosswalk!$B$2:$B$47,MATCH(A13394,Crosswalk!$A$2:$A$47,0))</f>
        <v>natural gas peaker</v>
      </c>
      <c r="C13394" t="b">
        <f>IFERROR(IF(AND(NOT(INDEX('Included Plant Filters'!$B:$B,MATCH(B13394,'Included Plant Filters'!$A:$A,0))),$W13394="Y"),FALSE,IF(AND(NOT(INDEX('Included Plant Filters'!$C:$C,MATCH(B13394,'Included Plant Filters'!$A:$A,0))),NOT(OR($X13394="Electric Utility",$X13394="IPP CHP",$X13394="IPP Non-CHP"))),FALSE,TRUE)),0)</f>
        <v>1</v>
      </c>
      <c r="D13394">
        <v>13683</v>
      </c>
      <c r="E13394" t="s">
        <v>3834</v>
      </c>
      <c r="F13394">
        <v>56249</v>
      </c>
      <c r="G13394" t="s">
        <v>10002</v>
      </c>
      <c r="H13394" t="s">
        <v>88</v>
      </c>
      <c r="I13394" t="s">
        <v>3782</v>
      </c>
      <c r="J13394" t="s">
        <v>299</v>
      </c>
      <c r="K13394" t="s">
        <v>293</v>
      </c>
      <c r="L13394" t="s">
        <v>279</v>
      </c>
      <c r="N13394" t="s">
        <v>1192</v>
      </c>
      <c r="O13394">
        <v>57.3</v>
      </c>
      <c r="P13394">
        <v>0.85</v>
      </c>
      <c r="Q13394">
        <v>56.5</v>
      </c>
      <c r="R13394">
        <v>61.1</v>
      </c>
      <c r="S13394">
        <v>28</v>
      </c>
      <c r="T13394" t="s">
        <v>1193</v>
      </c>
      <c r="U13394" t="s">
        <v>469</v>
      </c>
      <c r="V13394" t="s">
        <v>469</v>
      </c>
      <c r="W13394" t="s">
        <v>1193</v>
      </c>
      <c r="X13394" t="s">
        <v>135</v>
      </c>
      <c r="Y13394">
        <v>1</v>
      </c>
      <c r="Z13394" t="s">
        <v>1194</v>
      </c>
      <c r="AA13394" t="s">
        <v>245</v>
      </c>
      <c r="AB13394" t="s">
        <v>278</v>
      </c>
    </row>
    <row r="13395" spans="1:28" hidden="1" x14ac:dyDescent="0.25">
      <c r="A13395" t="str">
        <f t="shared" si="209"/>
        <v>Natural Gas Fired Combustion Turbine.NG</v>
      </c>
      <c r="B13395" t="str">
        <f>INDEX(Crosswalk!$B$2:$B$47,MATCH(A13395,Crosswalk!$A$2:$A$47,0))</f>
        <v>natural gas peaker</v>
      </c>
      <c r="C13395" t="b">
        <f>IFERROR(IF(AND(NOT(INDEX('Included Plant Filters'!$B:$B,MATCH(B13395,'Included Plant Filters'!$A:$A,0))),$W13395="Y"),FALSE,IF(AND(NOT(INDEX('Included Plant Filters'!$C:$C,MATCH(B13395,'Included Plant Filters'!$A:$A,0))),NOT(OR($X13395="Electric Utility",$X13395="IPP CHP",$X13395="IPP Non-CHP"))),FALSE,TRUE)),0)</f>
        <v>1</v>
      </c>
      <c r="D13395">
        <v>13683</v>
      </c>
      <c r="E13395" t="s">
        <v>3834</v>
      </c>
      <c r="F13395">
        <v>56249</v>
      </c>
      <c r="G13395" t="s">
        <v>10002</v>
      </c>
      <c r="H13395" t="s">
        <v>88</v>
      </c>
      <c r="I13395" t="s">
        <v>3782</v>
      </c>
      <c r="J13395" t="s">
        <v>390</v>
      </c>
      <c r="K13395" t="s">
        <v>293</v>
      </c>
      <c r="L13395" t="s">
        <v>279</v>
      </c>
      <c r="N13395" t="s">
        <v>1192</v>
      </c>
      <c r="O13395">
        <v>57.3</v>
      </c>
      <c r="P13395">
        <v>0.85</v>
      </c>
      <c r="Q13395">
        <v>56.5</v>
      </c>
      <c r="R13395">
        <v>61.1</v>
      </c>
      <c r="S13395">
        <v>28</v>
      </c>
      <c r="T13395" t="s">
        <v>1193</v>
      </c>
      <c r="U13395" t="s">
        <v>469</v>
      </c>
      <c r="V13395" t="s">
        <v>469</v>
      </c>
      <c r="W13395" t="s">
        <v>1193</v>
      </c>
      <c r="X13395" t="s">
        <v>135</v>
      </c>
      <c r="Y13395">
        <v>1</v>
      </c>
      <c r="Z13395" t="s">
        <v>1194</v>
      </c>
      <c r="AA13395" t="s">
        <v>245</v>
      </c>
      <c r="AB13395" t="s">
        <v>278</v>
      </c>
    </row>
    <row r="13396" spans="1:28" hidden="1" x14ac:dyDescent="0.25">
      <c r="A13396" t="str">
        <f t="shared" si="209"/>
        <v>Natural Gas Fired Combustion Turbine.NG</v>
      </c>
      <c r="B13396" t="str">
        <f>INDEX(Crosswalk!$B$2:$B$47,MATCH(A13396,Crosswalk!$A$2:$A$47,0))</f>
        <v>natural gas peaker</v>
      </c>
      <c r="C13396" t="b">
        <f>IFERROR(IF(AND(NOT(INDEX('Included Plant Filters'!$B:$B,MATCH(B13396,'Included Plant Filters'!$A:$A,0))),$W13396="Y"),FALSE,IF(AND(NOT(INDEX('Included Plant Filters'!$C:$C,MATCH(B13396,'Included Plant Filters'!$A:$A,0))),NOT(OR($X13396="Electric Utility",$X13396="IPP CHP",$X13396="IPP Non-CHP"))),FALSE,TRUE)),0)</f>
        <v>1</v>
      </c>
      <c r="D13396">
        <v>13683</v>
      </c>
      <c r="E13396" t="s">
        <v>3834</v>
      </c>
      <c r="F13396">
        <v>56249</v>
      </c>
      <c r="G13396" t="s">
        <v>10002</v>
      </c>
      <c r="H13396" t="s">
        <v>88</v>
      </c>
      <c r="I13396" t="s">
        <v>3782</v>
      </c>
      <c r="J13396" t="s">
        <v>276</v>
      </c>
      <c r="K13396" t="s">
        <v>293</v>
      </c>
      <c r="L13396" t="s">
        <v>279</v>
      </c>
      <c r="N13396" t="s">
        <v>1192</v>
      </c>
      <c r="O13396">
        <v>57.3</v>
      </c>
      <c r="P13396">
        <v>0.85</v>
      </c>
      <c r="Q13396">
        <v>56.5</v>
      </c>
      <c r="R13396">
        <v>61.1</v>
      </c>
      <c r="S13396">
        <v>28</v>
      </c>
      <c r="T13396" t="s">
        <v>1193</v>
      </c>
      <c r="U13396" t="s">
        <v>469</v>
      </c>
      <c r="V13396" t="s">
        <v>469</v>
      </c>
      <c r="W13396" t="s">
        <v>1193</v>
      </c>
      <c r="X13396" t="s">
        <v>135</v>
      </c>
      <c r="Y13396">
        <v>1</v>
      </c>
      <c r="Z13396" t="s">
        <v>1194</v>
      </c>
      <c r="AA13396" t="s">
        <v>245</v>
      </c>
      <c r="AB13396" t="s">
        <v>278</v>
      </c>
    </row>
    <row r="13397" spans="1:28" hidden="1" x14ac:dyDescent="0.25">
      <c r="A13397" t="str">
        <f t="shared" si="209"/>
        <v>Landfill Gas.LFG</v>
      </c>
      <c r="B13397" t="str">
        <f>INDEX(Crosswalk!$B$2:$B$47,MATCH(A13397,Crosswalk!$A$2:$A$47,0))</f>
        <v>natural gas peaker</v>
      </c>
      <c r="C13397" t="b">
        <f>IFERROR(IF(AND(NOT(INDEX('Included Plant Filters'!$B:$B,MATCH(B13397,'Included Plant Filters'!$A:$A,0))),$W13397="Y"),FALSE,IF(AND(NOT(INDEX('Included Plant Filters'!$C:$C,MATCH(B13397,'Included Plant Filters'!$A:$A,0))),NOT(OR($X13397="Electric Utility",$X13397="IPP CHP",$X13397="IPP Non-CHP"))),FALSE,TRUE)),0)</f>
        <v>1</v>
      </c>
      <c r="D13397">
        <v>17283</v>
      </c>
      <c r="E13397" t="s">
        <v>798</v>
      </c>
      <c r="F13397">
        <v>56250</v>
      </c>
      <c r="G13397" t="s">
        <v>10003</v>
      </c>
      <c r="H13397" t="s">
        <v>86</v>
      </c>
      <c r="I13397" t="s">
        <v>10004</v>
      </c>
      <c r="J13397" t="s">
        <v>250</v>
      </c>
      <c r="K13397" t="s">
        <v>328</v>
      </c>
      <c r="L13397" t="s">
        <v>273</v>
      </c>
      <c r="N13397" t="s">
        <v>1192</v>
      </c>
      <c r="O13397">
        <v>0.8</v>
      </c>
      <c r="P13397">
        <v>0.8</v>
      </c>
      <c r="Q13397">
        <v>0.8</v>
      </c>
      <c r="R13397">
        <v>0.8</v>
      </c>
      <c r="S13397">
        <v>0.6</v>
      </c>
      <c r="T13397" t="s">
        <v>1193</v>
      </c>
      <c r="U13397" t="s">
        <v>469</v>
      </c>
      <c r="V13397" t="s">
        <v>469</v>
      </c>
      <c r="W13397" t="s">
        <v>1193</v>
      </c>
      <c r="X13397" t="s">
        <v>138</v>
      </c>
      <c r="Y13397">
        <v>2</v>
      </c>
      <c r="Z13397" t="s">
        <v>1194</v>
      </c>
      <c r="AA13397" t="s">
        <v>329</v>
      </c>
    </row>
    <row r="13398" spans="1:28" hidden="1" x14ac:dyDescent="0.25">
      <c r="A13398" t="str">
        <f t="shared" si="209"/>
        <v>Landfill Gas.LFG</v>
      </c>
      <c r="B13398" t="str">
        <f>INDEX(Crosswalk!$B$2:$B$47,MATCH(A13398,Crosswalk!$A$2:$A$47,0))</f>
        <v>natural gas peaker</v>
      </c>
      <c r="C13398" t="b">
        <f>IFERROR(IF(AND(NOT(INDEX('Included Plant Filters'!$B:$B,MATCH(B13398,'Included Plant Filters'!$A:$A,0))),$W13398="Y"),FALSE,IF(AND(NOT(INDEX('Included Plant Filters'!$C:$C,MATCH(B13398,'Included Plant Filters'!$A:$A,0))),NOT(OR($X13398="Electric Utility",$X13398="IPP CHP",$X13398="IPP Non-CHP"))),FALSE,TRUE)),0)</f>
        <v>1</v>
      </c>
      <c r="D13398">
        <v>17283</v>
      </c>
      <c r="E13398" t="s">
        <v>798</v>
      </c>
      <c r="F13398">
        <v>56250</v>
      </c>
      <c r="G13398" t="s">
        <v>10003</v>
      </c>
      <c r="H13398" t="s">
        <v>86</v>
      </c>
      <c r="I13398" t="s">
        <v>10004</v>
      </c>
      <c r="J13398" t="s">
        <v>6783</v>
      </c>
      <c r="K13398" t="s">
        <v>328</v>
      </c>
      <c r="L13398" t="s">
        <v>273</v>
      </c>
      <c r="N13398" t="s">
        <v>1192</v>
      </c>
      <c r="O13398">
        <v>1.6</v>
      </c>
      <c r="P13398">
        <v>0.8</v>
      </c>
      <c r="Q13398">
        <v>1.6</v>
      </c>
      <c r="R13398">
        <v>1.6</v>
      </c>
      <c r="S13398">
        <v>0.8</v>
      </c>
      <c r="T13398" t="s">
        <v>1193</v>
      </c>
      <c r="U13398" t="s">
        <v>469</v>
      </c>
      <c r="V13398" t="s">
        <v>469</v>
      </c>
      <c r="W13398" t="s">
        <v>1193</v>
      </c>
      <c r="X13398" t="s">
        <v>138</v>
      </c>
      <c r="Y13398">
        <v>2</v>
      </c>
      <c r="Z13398" t="s">
        <v>1194</v>
      </c>
      <c r="AA13398" t="s">
        <v>329</v>
      </c>
    </row>
    <row r="13399" spans="1:28" hidden="1" x14ac:dyDescent="0.25">
      <c r="A13399" t="str">
        <f t="shared" si="209"/>
        <v>Landfill Gas.LFG</v>
      </c>
      <c r="B13399" t="str">
        <f>INDEX(Crosswalk!$B$2:$B$47,MATCH(A13399,Crosswalk!$A$2:$A$47,0))</f>
        <v>natural gas peaker</v>
      </c>
      <c r="C13399" t="b">
        <f>IFERROR(IF(AND(NOT(INDEX('Included Plant Filters'!$B:$B,MATCH(B13399,'Included Plant Filters'!$A:$A,0))),$W13399="Y"),FALSE,IF(AND(NOT(INDEX('Included Plant Filters'!$C:$C,MATCH(B13399,'Included Plant Filters'!$A:$A,0))),NOT(OR($X13399="Electric Utility",$X13399="IPP CHP",$X13399="IPP Non-CHP"))),FALSE,TRUE)),0)</f>
        <v>1</v>
      </c>
      <c r="D13399">
        <v>17283</v>
      </c>
      <c r="E13399" t="s">
        <v>798</v>
      </c>
      <c r="F13399">
        <v>56250</v>
      </c>
      <c r="G13399" t="s">
        <v>10003</v>
      </c>
      <c r="H13399" t="s">
        <v>86</v>
      </c>
      <c r="I13399" t="s">
        <v>10004</v>
      </c>
      <c r="J13399" t="s">
        <v>8079</v>
      </c>
      <c r="K13399" t="s">
        <v>328</v>
      </c>
      <c r="L13399" t="s">
        <v>273</v>
      </c>
      <c r="N13399" t="s">
        <v>1192</v>
      </c>
      <c r="O13399">
        <v>1.6</v>
      </c>
      <c r="P13399">
        <v>0.8</v>
      </c>
      <c r="Q13399">
        <v>1.6</v>
      </c>
      <c r="R13399">
        <v>1.6</v>
      </c>
      <c r="S13399">
        <v>0.8</v>
      </c>
      <c r="T13399" t="s">
        <v>1193</v>
      </c>
      <c r="U13399" t="s">
        <v>469</v>
      </c>
      <c r="V13399" t="s">
        <v>469</v>
      </c>
      <c r="W13399" t="s">
        <v>1193</v>
      </c>
      <c r="X13399" t="s">
        <v>138</v>
      </c>
      <c r="Y13399">
        <v>2</v>
      </c>
      <c r="Z13399" t="s">
        <v>1194</v>
      </c>
      <c r="AA13399" t="s">
        <v>329</v>
      </c>
    </row>
    <row r="13400" spans="1:28" hidden="1" x14ac:dyDescent="0.25">
      <c r="A13400" t="str">
        <f t="shared" si="209"/>
        <v>Landfill Gas.LFG</v>
      </c>
      <c r="B13400" t="str">
        <f>INDEX(Crosswalk!$B$2:$B$47,MATCH(A13400,Crosswalk!$A$2:$A$47,0))</f>
        <v>natural gas peaker</v>
      </c>
      <c r="C13400" t="b">
        <f>IFERROR(IF(AND(NOT(INDEX('Included Plant Filters'!$B:$B,MATCH(B13400,'Included Plant Filters'!$A:$A,0))),$W13400="Y"),FALSE,IF(AND(NOT(INDEX('Included Plant Filters'!$C:$C,MATCH(B13400,'Included Plant Filters'!$A:$A,0))),NOT(OR($X13400="Electric Utility",$X13400="IPP CHP",$X13400="IPP Non-CHP"))),FALSE,TRUE)),0)</f>
        <v>1</v>
      </c>
      <c r="D13400">
        <v>17283</v>
      </c>
      <c r="E13400" t="s">
        <v>798</v>
      </c>
      <c r="F13400">
        <v>56250</v>
      </c>
      <c r="G13400" t="s">
        <v>10003</v>
      </c>
      <c r="H13400" t="s">
        <v>86</v>
      </c>
      <c r="I13400" t="s">
        <v>10004</v>
      </c>
      <c r="J13400" t="s">
        <v>285</v>
      </c>
      <c r="K13400" t="s">
        <v>328</v>
      </c>
      <c r="L13400" t="s">
        <v>273</v>
      </c>
      <c r="N13400" t="s">
        <v>1192</v>
      </c>
      <c r="O13400">
        <v>0.8</v>
      </c>
      <c r="P13400">
        <v>0.8</v>
      </c>
      <c r="Q13400">
        <v>0.8</v>
      </c>
      <c r="R13400">
        <v>0.8</v>
      </c>
      <c r="S13400">
        <v>0.6</v>
      </c>
      <c r="T13400" t="s">
        <v>1193</v>
      </c>
      <c r="U13400" t="s">
        <v>469</v>
      </c>
      <c r="V13400" t="s">
        <v>469</v>
      </c>
      <c r="W13400" t="s">
        <v>1193</v>
      </c>
      <c r="X13400" t="s">
        <v>138</v>
      </c>
      <c r="Y13400">
        <v>2</v>
      </c>
      <c r="Z13400" t="s">
        <v>1194</v>
      </c>
      <c r="AA13400" t="s">
        <v>329</v>
      </c>
    </row>
    <row r="13401" spans="1:28" hidden="1" x14ac:dyDescent="0.25">
      <c r="A13401" t="str">
        <f t="shared" si="209"/>
        <v>Landfill Gas.LFG</v>
      </c>
      <c r="B13401" t="str">
        <f>INDEX(Crosswalk!$B$2:$B$47,MATCH(A13401,Crosswalk!$A$2:$A$47,0))</f>
        <v>natural gas peaker</v>
      </c>
      <c r="C13401" t="b">
        <f>IFERROR(IF(AND(NOT(INDEX('Included Plant Filters'!$B:$B,MATCH(B13401,'Included Plant Filters'!$A:$A,0))),$W13401="Y"),FALSE,IF(AND(NOT(INDEX('Included Plant Filters'!$C:$C,MATCH(B13401,'Included Plant Filters'!$A:$A,0))),NOT(OR($X13401="Electric Utility",$X13401="IPP CHP",$X13401="IPP Non-CHP"))),FALSE,TRUE)),0)</f>
        <v>1</v>
      </c>
      <c r="D13401">
        <v>17283</v>
      </c>
      <c r="E13401" t="s">
        <v>798</v>
      </c>
      <c r="F13401">
        <v>56250</v>
      </c>
      <c r="G13401" t="s">
        <v>10003</v>
      </c>
      <c r="H13401" t="s">
        <v>86</v>
      </c>
      <c r="I13401" t="s">
        <v>10004</v>
      </c>
      <c r="J13401" t="s">
        <v>633</v>
      </c>
      <c r="K13401" t="s">
        <v>328</v>
      </c>
      <c r="L13401" t="s">
        <v>273</v>
      </c>
      <c r="N13401" t="s">
        <v>1192</v>
      </c>
      <c r="O13401">
        <v>0.8</v>
      </c>
      <c r="P13401">
        <v>0.8</v>
      </c>
      <c r="Q13401">
        <v>0.8</v>
      </c>
      <c r="R13401">
        <v>0.8</v>
      </c>
      <c r="S13401">
        <v>0.6</v>
      </c>
      <c r="T13401" t="s">
        <v>1193</v>
      </c>
      <c r="U13401" t="s">
        <v>469</v>
      </c>
      <c r="V13401" t="s">
        <v>469</v>
      </c>
      <c r="W13401" t="s">
        <v>1193</v>
      </c>
      <c r="X13401" t="s">
        <v>138</v>
      </c>
      <c r="Y13401">
        <v>2</v>
      </c>
      <c r="Z13401" t="s">
        <v>1194</v>
      </c>
      <c r="AA13401" t="s">
        <v>329</v>
      </c>
    </row>
    <row r="13402" spans="1:28" hidden="1" x14ac:dyDescent="0.25">
      <c r="A13402" t="str">
        <f t="shared" si="209"/>
        <v>Landfill Gas.LFG</v>
      </c>
      <c r="B13402" t="str">
        <f>INDEX(Crosswalk!$B$2:$B$47,MATCH(A13402,Crosswalk!$A$2:$A$47,0))</f>
        <v>natural gas peaker</v>
      </c>
      <c r="C13402" t="b">
        <f>IFERROR(IF(AND(NOT(INDEX('Included Plant Filters'!$B:$B,MATCH(B13402,'Included Plant Filters'!$A:$A,0))),$W13402="Y"),FALSE,IF(AND(NOT(INDEX('Included Plant Filters'!$C:$C,MATCH(B13402,'Included Plant Filters'!$A:$A,0))),NOT(OR($X13402="Electric Utility",$X13402="IPP CHP",$X13402="IPP Non-CHP"))),FALSE,TRUE)),0)</f>
        <v>1</v>
      </c>
      <c r="D13402">
        <v>17283</v>
      </c>
      <c r="E13402" t="s">
        <v>798</v>
      </c>
      <c r="F13402">
        <v>56250</v>
      </c>
      <c r="G13402" t="s">
        <v>10003</v>
      </c>
      <c r="H13402" t="s">
        <v>86</v>
      </c>
      <c r="I13402" t="s">
        <v>10004</v>
      </c>
      <c r="J13402" t="s">
        <v>892</v>
      </c>
      <c r="K13402" t="s">
        <v>328</v>
      </c>
      <c r="L13402" t="s">
        <v>273</v>
      </c>
      <c r="N13402" t="s">
        <v>1192</v>
      </c>
      <c r="O13402">
        <v>0.8</v>
      </c>
      <c r="P13402">
        <v>0.8</v>
      </c>
      <c r="Q13402">
        <v>0.8</v>
      </c>
      <c r="R13402">
        <v>0.8</v>
      </c>
      <c r="S13402">
        <v>0.6</v>
      </c>
      <c r="T13402" t="s">
        <v>1193</v>
      </c>
      <c r="U13402" t="s">
        <v>469</v>
      </c>
      <c r="V13402" t="s">
        <v>469</v>
      </c>
      <c r="W13402" t="s">
        <v>1193</v>
      </c>
      <c r="X13402" t="s">
        <v>138</v>
      </c>
      <c r="Y13402">
        <v>2</v>
      </c>
      <c r="Z13402" t="s">
        <v>1194</v>
      </c>
      <c r="AA13402" t="s">
        <v>329</v>
      </c>
    </row>
    <row r="13403" spans="1:28" hidden="1" x14ac:dyDescent="0.25">
      <c r="A13403" t="str">
        <f t="shared" si="209"/>
        <v>Landfill Gas.LFG</v>
      </c>
      <c r="B13403" t="str">
        <f>INDEX(Crosswalk!$B$2:$B$47,MATCH(A13403,Crosswalk!$A$2:$A$47,0))</f>
        <v>natural gas peaker</v>
      </c>
      <c r="C13403" t="b">
        <f>IFERROR(IF(AND(NOT(INDEX('Included Plant Filters'!$B:$B,MATCH(B13403,'Included Plant Filters'!$A:$A,0))),$W13403="Y"),FALSE,IF(AND(NOT(INDEX('Included Plant Filters'!$C:$C,MATCH(B13403,'Included Plant Filters'!$A:$A,0))),NOT(OR($X13403="Electric Utility",$X13403="IPP CHP",$X13403="IPP Non-CHP"))),FALSE,TRUE)),0)</f>
        <v>1</v>
      </c>
      <c r="D13403">
        <v>17283</v>
      </c>
      <c r="E13403" t="s">
        <v>798</v>
      </c>
      <c r="F13403">
        <v>56250</v>
      </c>
      <c r="G13403" t="s">
        <v>10003</v>
      </c>
      <c r="H13403" t="s">
        <v>86</v>
      </c>
      <c r="I13403" t="s">
        <v>10004</v>
      </c>
      <c r="J13403" t="s">
        <v>305</v>
      </c>
      <c r="K13403" t="s">
        <v>328</v>
      </c>
      <c r="L13403" t="s">
        <v>273</v>
      </c>
      <c r="N13403" t="s">
        <v>1192</v>
      </c>
      <c r="O13403">
        <v>0.8</v>
      </c>
      <c r="P13403">
        <v>0.8</v>
      </c>
      <c r="Q13403">
        <v>0.8</v>
      </c>
      <c r="R13403">
        <v>0.8</v>
      </c>
      <c r="S13403">
        <v>0.6</v>
      </c>
      <c r="T13403" t="s">
        <v>1193</v>
      </c>
      <c r="U13403" t="s">
        <v>469</v>
      </c>
      <c r="V13403" t="s">
        <v>469</v>
      </c>
      <c r="W13403" t="s">
        <v>1193</v>
      </c>
      <c r="X13403" t="s">
        <v>138</v>
      </c>
      <c r="Y13403">
        <v>2</v>
      </c>
      <c r="Z13403" t="s">
        <v>1194</v>
      </c>
      <c r="AA13403" t="s">
        <v>329</v>
      </c>
    </row>
    <row r="13404" spans="1:28" hidden="1" x14ac:dyDescent="0.25">
      <c r="A13404" t="str">
        <f t="shared" si="209"/>
        <v>Landfill Gas.LFG</v>
      </c>
      <c r="B13404" t="str">
        <f>INDEX(Crosswalk!$B$2:$B$47,MATCH(A13404,Crosswalk!$A$2:$A$47,0))</f>
        <v>natural gas peaker</v>
      </c>
      <c r="C13404" t="b">
        <f>IFERROR(IF(AND(NOT(INDEX('Included Plant Filters'!$B:$B,MATCH(B13404,'Included Plant Filters'!$A:$A,0))),$W13404="Y"),FALSE,IF(AND(NOT(INDEX('Included Plant Filters'!$C:$C,MATCH(B13404,'Included Plant Filters'!$A:$A,0))),NOT(OR($X13404="Electric Utility",$X13404="IPP CHP",$X13404="IPP Non-CHP"))),FALSE,TRUE)),0)</f>
        <v>1</v>
      </c>
      <c r="D13404">
        <v>17283</v>
      </c>
      <c r="E13404" t="s">
        <v>798</v>
      </c>
      <c r="F13404">
        <v>56250</v>
      </c>
      <c r="G13404" t="s">
        <v>10003</v>
      </c>
      <c r="H13404" t="s">
        <v>86</v>
      </c>
      <c r="I13404" t="s">
        <v>10004</v>
      </c>
      <c r="J13404" t="s">
        <v>307</v>
      </c>
      <c r="K13404" t="s">
        <v>328</v>
      </c>
      <c r="L13404" t="s">
        <v>273</v>
      </c>
      <c r="N13404" t="s">
        <v>1192</v>
      </c>
      <c r="O13404">
        <v>0.8</v>
      </c>
      <c r="P13404">
        <v>0.8</v>
      </c>
      <c r="Q13404">
        <v>0.8</v>
      </c>
      <c r="R13404">
        <v>0.8</v>
      </c>
      <c r="S13404">
        <v>0.6</v>
      </c>
      <c r="T13404" t="s">
        <v>1193</v>
      </c>
      <c r="U13404" t="s">
        <v>469</v>
      </c>
      <c r="V13404" t="s">
        <v>469</v>
      </c>
      <c r="W13404" t="s">
        <v>1193</v>
      </c>
      <c r="X13404" t="s">
        <v>138</v>
      </c>
      <c r="Y13404">
        <v>2</v>
      </c>
      <c r="Z13404" t="s">
        <v>1194</v>
      </c>
      <c r="AA13404" t="s">
        <v>329</v>
      </c>
    </row>
    <row r="13405" spans="1:28" hidden="1" x14ac:dyDescent="0.25">
      <c r="A13405" t="str">
        <f t="shared" si="209"/>
        <v>Landfill Gas.LFG</v>
      </c>
      <c r="B13405" t="str">
        <f>INDEX(Crosswalk!$B$2:$B$47,MATCH(A13405,Crosswalk!$A$2:$A$47,0))</f>
        <v>natural gas peaker</v>
      </c>
      <c r="C13405" t="b">
        <f>IFERROR(IF(AND(NOT(INDEX('Included Plant Filters'!$B:$B,MATCH(B13405,'Included Plant Filters'!$A:$A,0))),$W13405="Y"),FALSE,IF(AND(NOT(INDEX('Included Plant Filters'!$C:$C,MATCH(B13405,'Included Plant Filters'!$A:$A,0))),NOT(OR($X13405="Electric Utility",$X13405="IPP CHP",$X13405="IPP Non-CHP"))),FALSE,TRUE)),0)</f>
        <v>1</v>
      </c>
      <c r="D13405">
        <v>17283</v>
      </c>
      <c r="E13405" t="s">
        <v>798</v>
      </c>
      <c r="F13405">
        <v>56250</v>
      </c>
      <c r="G13405" t="s">
        <v>10003</v>
      </c>
      <c r="H13405" t="s">
        <v>86</v>
      </c>
      <c r="I13405" t="s">
        <v>10004</v>
      </c>
      <c r="J13405" t="s">
        <v>308</v>
      </c>
      <c r="K13405" t="s">
        <v>328</v>
      </c>
      <c r="L13405" t="s">
        <v>273</v>
      </c>
      <c r="N13405" t="s">
        <v>1192</v>
      </c>
      <c r="O13405">
        <v>0.8</v>
      </c>
      <c r="P13405">
        <v>0.8</v>
      </c>
      <c r="Q13405">
        <v>0.8</v>
      </c>
      <c r="R13405">
        <v>0.8</v>
      </c>
      <c r="S13405">
        <v>0.6</v>
      </c>
      <c r="T13405" t="s">
        <v>1193</v>
      </c>
      <c r="U13405" t="s">
        <v>469</v>
      </c>
      <c r="V13405" t="s">
        <v>469</v>
      </c>
      <c r="W13405" t="s">
        <v>1193</v>
      </c>
      <c r="X13405" t="s">
        <v>138</v>
      </c>
      <c r="Y13405">
        <v>2</v>
      </c>
      <c r="Z13405" t="s">
        <v>1194</v>
      </c>
      <c r="AA13405" t="s">
        <v>329</v>
      </c>
    </row>
    <row r="13406" spans="1:28" hidden="1" x14ac:dyDescent="0.25">
      <c r="A13406" t="str">
        <f t="shared" si="209"/>
        <v>Landfill Gas.LFG</v>
      </c>
      <c r="B13406" t="str">
        <f>INDEX(Crosswalk!$B$2:$B$47,MATCH(A13406,Crosswalk!$A$2:$A$47,0))</f>
        <v>natural gas peaker</v>
      </c>
      <c r="C13406" t="b">
        <f>IFERROR(IF(AND(NOT(INDEX('Included Plant Filters'!$B:$B,MATCH(B13406,'Included Plant Filters'!$A:$A,0))),$W13406="Y"),FALSE,IF(AND(NOT(INDEX('Included Plant Filters'!$C:$C,MATCH(B13406,'Included Plant Filters'!$A:$A,0))),NOT(OR($X13406="Electric Utility",$X13406="IPP CHP",$X13406="IPP Non-CHP"))),FALSE,TRUE)),0)</f>
        <v>1</v>
      </c>
      <c r="D13406">
        <v>17283</v>
      </c>
      <c r="E13406" t="s">
        <v>798</v>
      </c>
      <c r="F13406">
        <v>56250</v>
      </c>
      <c r="G13406" t="s">
        <v>10003</v>
      </c>
      <c r="H13406" t="s">
        <v>86</v>
      </c>
      <c r="I13406" t="s">
        <v>10004</v>
      </c>
      <c r="J13406" t="s">
        <v>805</v>
      </c>
      <c r="K13406" t="s">
        <v>328</v>
      </c>
      <c r="L13406" t="s">
        <v>273</v>
      </c>
      <c r="N13406" t="s">
        <v>1192</v>
      </c>
      <c r="O13406">
        <v>0.8</v>
      </c>
      <c r="P13406">
        <v>0.8</v>
      </c>
      <c r="Q13406">
        <v>0.8</v>
      </c>
      <c r="R13406">
        <v>0.8</v>
      </c>
      <c r="S13406">
        <v>0.6</v>
      </c>
      <c r="T13406" t="s">
        <v>1193</v>
      </c>
      <c r="U13406" t="s">
        <v>469</v>
      </c>
      <c r="V13406" t="s">
        <v>469</v>
      </c>
      <c r="W13406" t="s">
        <v>1193</v>
      </c>
      <c r="X13406" t="s">
        <v>138</v>
      </c>
      <c r="Y13406">
        <v>2</v>
      </c>
      <c r="Z13406" t="s">
        <v>1194</v>
      </c>
      <c r="AA13406" t="s">
        <v>329</v>
      </c>
    </row>
    <row r="13407" spans="1:28" hidden="1" x14ac:dyDescent="0.25">
      <c r="A13407" t="str">
        <f t="shared" si="209"/>
        <v>Landfill Gas.LFG</v>
      </c>
      <c r="B13407" t="str">
        <f>INDEX(Crosswalk!$B$2:$B$47,MATCH(A13407,Crosswalk!$A$2:$A$47,0))</f>
        <v>natural gas peaker</v>
      </c>
      <c r="C13407" t="b">
        <f>IFERROR(IF(AND(NOT(INDEX('Included Plant Filters'!$B:$B,MATCH(B13407,'Included Plant Filters'!$A:$A,0))),$W13407="Y"),FALSE,IF(AND(NOT(INDEX('Included Plant Filters'!$C:$C,MATCH(B13407,'Included Plant Filters'!$A:$A,0))),NOT(OR($X13407="Electric Utility",$X13407="IPP CHP",$X13407="IPP Non-CHP"))),FALSE,TRUE)),0)</f>
        <v>1</v>
      </c>
      <c r="D13407">
        <v>17283</v>
      </c>
      <c r="E13407" t="s">
        <v>798</v>
      </c>
      <c r="F13407">
        <v>56250</v>
      </c>
      <c r="G13407" t="s">
        <v>10003</v>
      </c>
      <c r="H13407" t="s">
        <v>86</v>
      </c>
      <c r="I13407" t="s">
        <v>10004</v>
      </c>
      <c r="J13407" t="s">
        <v>565</v>
      </c>
      <c r="K13407" t="s">
        <v>328</v>
      </c>
      <c r="L13407" t="s">
        <v>273</v>
      </c>
      <c r="N13407" t="s">
        <v>1192</v>
      </c>
      <c r="O13407">
        <v>1.6</v>
      </c>
      <c r="P13407">
        <v>0.8</v>
      </c>
      <c r="Q13407">
        <v>1.6</v>
      </c>
      <c r="R13407">
        <v>1.6</v>
      </c>
      <c r="S13407">
        <v>0.8</v>
      </c>
      <c r="T13407" t="s">
        <v>1193</v>
      </c>
      <c r="U13407" t="s">
        <v>469</v>
      </c>
      <c r="V13407" t="s">
        <v>469</v>
      </c>
      <c r="W13407" t="s">
        <v>1193</v>
      </c>
      <c r="X13407" t="s">
        <v>138</v>
      </c>
      <c r="Y13407">
        <v>2</v>
      </c>
      <c r="Z13407" t="s">
        <v>1194</v>
      </c>
      <c r="AA13407" t="s">
        <v>329</v>
      </c>
    </row>
    <row r="13408" spans="1:28" hidden="1" x14ac:dyDescent="0.25">
      <c r="A13408" t="str">
        <f t="shared" si="209"/>
        <v>Onshore Wind Turbine.WND</v>
      </c>
      <c r="B13408" t="str">
        <f>INDEX(Crosswalk!$B$2:$B$47,MATCH(A13408,Crosswalk!$A$2:$A$47,0))</f>
        <v>onshore wind</v>
      </c>
      <c r="C13408" t="b">
        <f>IFERROR(IF(AND(NOT(INDEX('Included Plant Filters'!$B:$B,MATCH(B13408,'Included Plant Filters'!$A:$A,0))),$W13408="Y"),FALSE,IF(AND(NOT(INDEX('Included Plant Filters'!$C:$C,MATCH(B13408,'Included Plant Filters'!$A:$A,0))),NOT(OR($X13408="Electric Utility",$X13408="IPP CHP",$X13408="IPP Non-CHP"))),FALSE,TRUE)),0)</f>
        <v>1</v>
      </c>
      <c r="D13408">
        <v>12341</v>
      </c>
      <c r="E13408" t="s">
        <v>437</v>
      </c>
      <c r="F13408">
        <v>56251</v>
      </c>
      <c r="G13408" t="s">
        <v>10005</v>
      </c>
      <c r="H13408" t="s">
        <v>40</v>
      </c>
      <c r="I13408" t="s">
        <v>2366</v>
      </c>
      <c r="J13408" t="s">
        <v>10006</v>
      </c>
      <c r="K13408" t="s">
        <v>261</v>
      </c>
      <c r="L13408" t="s">
        <v>263</v>
      </c>
      <c r="N13408" t="s">
        <v>1192</v>
      </c>
      <c r="O13408">
        <v>160.5</v>
      </c>
      <c r="P13408" t="s">
        <v>469</v>
      </c>
      <c r="Q13408">
        <v>160.5</v>
      </c>
      <c r="R13408">
        <v>160.5</v>
      </c>
      <c r="S13408">
        <v>0.1</v>
      </c>
      <c r="T13408" t="s">
        <v>1193</v>
      </c>
      <c r="U13408" t="s">
        <v>469</v>
      </c>
      <c r="V13408" t="s">
        <v>469</v>
      </c>
      <c r="W13408" t="s">
        <v>1193</v>
      </c>
      <c r="X13408" t="s">
        <v>135</v>
      </c>
      <c r="Y13408">
        <v>1</v>
      </c>
      <c r="Z13408" t="s">
        <v>1194</v>
      </c>
      <c r="AA13408" t="s">
        <v>262</v>
      </c>
    </row>
    <row r="13409" spans="1:28" hidden="1" x14ac:dyDescent="0.25">
      <c r="A13409" t="str">
        <f t="shared" si="209"/>
        <v>Onshore Wind Turbine.WND</v>
      </c>
      <c r="B13409" t="str">
        <f>INDEX(Crosswalk!$B$2:$B$47,MATCH(A13409,Crosswalk!$A$2:$A$47,0))</f>
        <v>onshore wind</v>
      </c>
      <c r="C13409" t="b">
        <f>IFERROR(IF(AND(NOT(INDEX('Included Plant Filters'!$B:$B,MATCH(B13409,'Included Plant Filters'!$A:$A,0))),$W13409="Y"),FALSE,IF(AND(NOT(INDEX('Included Plant Filters'!$C:$C,MATCH(B13409,'Included Plant Filters'!$A:$A,0))),NOT(OR($X13409="Electric Utility",$X13409="IPP CHP",$X13409="IPP Non-CHP"))),FALSE,TRUE)),0)</f>
        <v>1</v>
      </c>
      <c r="D13409">
        <v>12341</v>
      </c>
      <c r="E13409" t="s">
        <v>437</v>
      </c>
      <c r="F13409">
        <v>56251</v>
      </c>
      <c r="G13409" t="s">
        <v>10005</v>
      </c>
      <c r="H13409" t="s">
        <v>40</v>
      </c>
      <c r="I13409" t="s">
        <v>2366</v>
      </c>
      <c r="J13409" t="s">
        <v>10007</v>
      </c>
      <c r="K13409" t="s">
        <v>261</v>
      </c>
      <c r="L13409" t="s">
        <v>263</v>
      </c>
      <c r="N13409" t="s">
        <v>1192</v>
      </c>
      <c r="O13409">
        <v>15</v>
      </c>
      <c r="P13409" t="s">
        <v>469</v>
      </c>
      <c r="Q13409">
        <v>15</v>
      </c>
      <c r="R13409">
        <v>15</v>
      </c>
      <c r="S13409">
        <v>0.1</v>
      </c>
      <c r="T13409" t="s">
        <v>1193</v>
      </c>
      <c r="U13409" t="s">
        <v>469</v>
      </c>
      <c r="V13409" t="s">
        <v>469</v>
      </c>
      <c r="W13409" t="s">
        <v>1193</v>
      </c>
      <c r="X13409" t="s">
        <v>135</v>
      </c>
      <c r="Y13409">
        <v>1</v>
      </c>
      <c r="Z13409" t="s">
        <v>1194</v>
      </c>
      <c r="AA13409" t="s">
        <v>262</v>
      </c>
    </row>
    <row r="13410" spans="1:28" hidden="1" x14ac:dyDescent="0.25">
      <c r="A13410" t="str">
        <f t="shared" si="209"/>
        <v>Onshore Wind Turbine.WND</v>
      </c>
      <c r="B13410" t="str">
        <f>INDEX(Crosswalk!$B$2:$B$47,MATCH(A13410,Crosswalk!$A$2:$A$47,0))</f>
        <v>onshore wind</v>
      </c>
      <c r="C13410" t="b">
        <f>IFERROR(IF(AND(NOT(INDEX('Included Plant Filters'!$B:$B,MATCH(B13410,'Included Plant Filters'!$A:$A,0))),$W13410="Y"),FALSE,IF(AND(NOT(INDEX('Included Plant Filters'!$C:$C,MATCH(B13410,'Included Plant Filters'!$A:$A,0))),NOT(OR($X13410="Electric Utility",$X13410="IPP CHP",$X13410="IPP Non-CHP"))),FALSE,TRUE)),0)</f>
        <v>1</v>
      </c>
      <c r="D13410">
        <v>12341</v>
      </c>
      <c r="E13410" t="s">
        <v>437</v>
      </c>
      <c r="F13410">
        <v>56252</v>
      </c>
      <c r="G13410" t="s">
        <v>10008</v>
      </c>
      <c r="H13410" t="s">
        <v>40</v>
      </c>
      <c r="I13410" t="s">
        <v>2260</v>
      </c>
      <c r="J13410" t="s">
        <v>10009</v>
      </c>
      <c r="K13410" t="s">
        <v>261</v>
      </c>
      <c r="L13410" t="s">
        <v>263</v>
      </c>
      <c r="N13410" t="s">
        <v>1192</v>
      </c>
      <c r="O13410">
        <v>150</v>
      </c>
      <c r="P13410" t="s">
        <v>469</v>
      </c>
      <c r="Q13410">
        <v>150</v>
      </c>
      <c r="R13410">
        <v>150</v>
      </c>
      <c r="S13410">
        <v>0.1</v>
      </c>
      <c r="T13410" t="s">
        <v>1193</v>
      </c>
      <c r="U13410" t="s">
        <v>469</v>
      </c>
      <c r="V13410" t="s">
        <v>469</v>
      </c>
      <c r="W13410" t="s">
        <v>1193</v>
      </c>
      <c r="X13410" t="s">
        <v>135</v>
      </c>
      <c r="Y13410">
        <v>1</v>
      </c>
      <c r="Z13410" t="s">
        <v>1194</v>
      </c>
      <c r="AA13410" t="s">
        <v>262</v>
      </c>
    </row>
    <row r="13411" spans="1:28" hidden="1" x14ac:dyDescent="0.25">
      <c r="A13411" t="str">
        <f t="shared" si="209"/>
        <v>Onshore Wind Turbine.WND</v>
      </c>
      <c r="B13411" t="str">
        <f>INDEX(Crosswalk!$B$2:$B$47,MATCH(A13411,Crosswalk!$A$2:$A$47,0))</f>
        <v>onshore wind</v>
      </c>
      <c r="C13411" t="b">
        <f>IFERROR(IF(AND(NOT(INDEX('Included Plant Filters'!$B:$B,MATCH(B13411,'Included Plant Filters'!$A:$A,0))),$W13411="Y"),FALSE,IF(AND(NOT(INDEX('Included Plant Filters'!$C:$C,MATCH(B13411,'Included Plant Filters'!$A:$A,0))),NOT(OR($X13411="Electric Utility",$X13411="IPP CHP",$X13411="IPP Non-CHP"))),FALSE,TRUE)),0)</f>
        <v>1</v>
      </c>
      <c r="D13411">
        <v>12341</v>
      </c>
      <c r="E13411" t="s">
        <v>437</v>
      </c>
      <c r="F13411">
        <v>56252</v>
      </c>
      <c r="G13411" t="s">
        <v>10008</v>
      </c>
      <c r="H13411" t="s">
        <v>40</v>
      </c>
      <c r="I13411" t="s">
        <v>2260</v>
      </c>
      <c r="J13411" t="s">
        <v>10010</v>
      </c>
      <c r="K13411" t="s">
        <v>261</v>
      </c>
      <c r="L13411" t="s">
        <v>263</v>
      </c>
      <c r="N13411" t="s">
        <v>1192</v>
      </c>
      <c r="O13411">
        <v>35</v>
      </c>
      <c r="P13411" t="s">
        <v>469</v>
      </c>
      <c r="Q13411">
        <v>35</v>
      </c>
      <c r="R13411">
        <v>35</v>
      </c>
      <c r="S13411">
        <v>0.1</v>
      </c>
      <c r="T13411" t="s">
        <v>1193</v>
      </c>
      <c r="U13411" t="s">
        <v>469</v>
      </c>
      <c r="V13411" t="s">
        <v>469</v>
      </c>
      <c r="W13411" t="s">
        <v>1193</v>
      </c>
      <c r="X13411" t="s">
        <v>135</v>
      </c>
      <c r="Y13411">
        <v>1</v>
      </c>
      <c r="Z13411" t="s">
        <v>1194</v>
      </c>
      <c r="AA13411" t="s">
        <v>262</v>
      </c>
    </row>
    <row r="13412" spans="1:28" hidden="1" x14ac:dyDescent="0.25">
      <c r="A13412" t="str">
        <f t="shared" si="209"/>
        <v>Onshore Wind Turbine.WND</v>
      </c>
      <c r="B13412" t="str">
        <f>INDEX(Crosswalk!$B$2:$B$47,MATCH(A13412,Crosswalk!$A$2:$A$47,0))</f>
        <v>onshore wind</v>
      </c>
      <c r="C13412" t="b">
        <f>IFERROR(IF(AND(NOT(INDEX('Included Plant Filters'!$B:$B,MATCH(B13412,'Included Plant Filters'!$A:$A,0))),$W13412="Y"),FALSE,IF(AND(NOT(INDEX('Included Plant Filters'!$C:$C,MATCH(B13412,'Included Plant Filters'!$A:$A,0))),NOT(OR($X13412="Electric Utility",$X13412="IPP CHP",$X13412="IPP Non-CHP"))),FALSE,TRUE)),0)</f>
        <v>1</v>
      </c>
      <c r="D13412">
        <v>12341</v>
      </c>
      <c r="E13412" t="s">
        <v>437</v>
      </c>
      <c r="F13412">
        <v>56252</v>
      </c>
      <c r="G13412" t="s">
        <v>10008</v>
      </c>
      <c r="H13412" t="s">
        <v>40</v>
      </c>
      <c r="I13412" t="s">
        <v>2260</v>
      </c>
      <c r="J13412" t="s">
        <v>10011</v>
      </c>
      <c r="K13412" t="s">
        <v>261</v>
      </c>
      <c r="L13412" t="s">
        <v>263</v>
      </c>
      <c r="N13412" t="s">
        <v>1192</v>
      </c>
      <c r="O13412">
        <v>16.2</v>
      </c>
      <c r="P13412" t="s">
        <v>469</v>
      </c>
      <c r="Q13412">
        <v>16.2</v>
      </c>
      <c r="R13412">
        <v>16.2</v>
      </c>
      <c r="S13412">
        <v>0.1</v>
      </c>
      <c r="T13412" t="s">
        <v>1193</v>
      </c>
      <c r="U13412" t="s">
        <v>469</v>
      </c>
      <c r="V13412" t="s">
        <v>469</v>
      </c>
      <c r="W13412" t="s">
        <v>1193</v>
      </c>
      <c r="X13412" t="s">
        <v>135</v>
      </c>
      <c r="Y13412">
        <v>1</v>
      </c>
      <c r="Z13412" t="s">
        <v>1194</v>
      </c>
      <c r="AA13412" t="s">
        <v>262</v>
      </c>
    </row>
    <row r="13413" spans="1:28" hidden="1" x14ac:dyDescent="0.25">
      <c r="A13413" t="str">
        <f t="shared" si="209"/>
        <v>Natural Gas Fired Combustion Turbine.NG</v>
      </c>
      <c r="B13413" t="str">
        <f>INDEX(Crosswalk!$B$2:$B$47,MATCH(A13413,Crosswalk!$A$2:$A$47,0))</f>
        <v>natural gas peaker</v>
      </c>
      <c r="C13413" t="b">
        <f>IFERROR(IF(AND(NOT(INDEX('Included Plant Filters'!$B:$B,MATCH(B13413,'Included Plant Filters'!$A:$A,0))),$W13413="Y"),FALSE,IF(AND(NOT(INDEX('Included Plant Filters'!$C:$C,MATCH(B13413,'Included Plant Filters'!$A:$A,0))),NOT(OR($X13413="Electric Utility",$X13413="IPP CHP",$X13413="IPP Non-CHP"))),FALSE,TRUE)),0)</f>
        <v>1</v>
      </c>
      <c r="D13413">
        <v>17874</v>
      </c>
      <c r="E13413" t="s">
        <v>5157</v>
      </c>
      <c r="F13413">
        <v>56253</v>
      </c>
      <c r="G13413" t="s">
        <v>10012</v>
      </c>
      <c r="H13413" t="s">
        <v>110</v>
      </c>
      <c r="I13413" t="s">
        <v>115</v>
      </c>
      <c r="J13413" t="s">
        <v>9515</v>
      </c>
      <c r="K13413" t="s">
        <v>293</v>
      </c>
      <c r="L13413" t="s">
        <v>279</v>
      </c>
      <c r="N13413" t="s">
        <v>1192</v>
      </c>
      <c r="O13413">
        <v>40</v>
      </c>
      <c r="P13413">
        <v>0.9</v>
      </c>
      <c r="Q13413">
        <v>36.799999999999997</v>
      </c>
      <c r="R13413">
        <v>39</v>
      </c>
      <c r="S13413">
        <v>32</v>
      </c>
      <c r="T13413" t="s">
        <v>1193</v>
      </c>
      <c r="U13413" t="s">
        <v>469</v>
      </c>
      <c r="V13413" t="s">
        <v>469</v>
      </c>
      <c r="W13413" t="s">
        <v>1193</v>
      </c>
      <c r="X13413" t="s">
        <v>135</v>
      </c>
      <c r="Y13413">
        <v>1</v>
      </c>
      <c r="Z13413" t="s">
        <v>1194</v>
      </c>
      <c r="AA13413" t="s">
        <v>245</v>
      </c>
    </row>
    <row r="13414" spans="1:28" hidden="1" x14ac:dyDescent="0.25">
      <c r="A13414" t="str">
        <f t="shared" si="209"/>
        <v>Natural Gas Fired Combustion Turbine.NG</v>
      </c>
      <c r="B13414" t="str">
        <f>INDEX(Crosswalk!$B$2:$B$47,MATCH(A13414,Crosswalk!$A$2:$A$47,0))</f>
        <v>natural gas peaker</v>
      </c>
      <c r="C13414" t="b">
        <f>IFERROR(IF(AND(NOT(INDEX('Included Plant Filters'!$B:$B,MATCH(B13414,'Included Plant Filters'!$A:$A,0))),$W13414="Y"),FALSE,IF(AND(NOT(INDEX('Included Plant Filters'!$C:$C,MATCH(B13414,'Included Plant Filters'!$A:$A,0))),NOT(OR($X13414="Electric Utility",$X13414="IPP CHP",$X13414="IPP Non-CHP"))),FALSE,TRUE)),0)</f>
        <v>1</v>
      </c>
      <c r="D13414">
        <v>17874</v>
      </c>
      <c r="E13414" t="s">
        <v>5157</v>
      </c>
      <c r="F13414">
        <v>56253</v>
      </c>
      <c r="G13414" t="s">
        <v>10012</v>
      </c>
      <c r="H13414" t="s">
        <v>110</v>
      </c>
      <c r="I13414" t="s">
        <v>115</v>
      </c>
      <c r="J13414" t="s">
        <v>10013</v>
      </c>
      <c r="K13414" t="s">
        <v>293</v>
      </c>
      <c r="L13414" t="s">
        <v>279</v>
      </c>
      <c r="N13414" t="s">
        <v>1192</v>
      </c>
      <c r="O13414">
        <v>40</v>
      </c>
      <c r="P13414">
        <v>0.85</v>
      </c>
      <c r="Q13414">
        <v>36.799999999999997</v>
      </c>
      <c r="R13414">
        <v>39</v>
      </c>
      <c r="S13414">
        <v>32</v>
      </c>
      <c r="T13414" t="s">
        <v>1193</v>
      </c>
      <c r="U13414" t="s">
        <v>469</v>
      </c>
      <c r="V13414" t="s">
        <v>469</v>
      </c>
      <c r="W13414" t="s">
        <v>1193</v>
      </c>
      <c r="X13414" t="s">
        <v>135</v>
      </c>
      <c r="Y13414">
        <v>1</v>
      </c>
      <c r="Z13414" t="s">
        <v>1194</v>
      </c>
      <c r="AA13414" t="s">
        <v>245</v>
      </c>
    </row>
    <row r="13415" spans="1:28" hidden="1" x14ac:dyDescent="0.25">
      <c r="A13415" t="str">
        <f t="shared" si="209"/>
        <v>Onshore Wind Turbine.WND</v>
      </c>
      <c r="B13415" t="str">
        <f>INDEX(Crosswalk!$B$2:$B$47,MATCH(A13415,Crosswalk!$A$2:$A$47,0))</f>
        <v>onshore wind</v>
      </c>
      <c r="C13415" t="b">
        <f>IFERROR(IF(AND(NOT(INDEX('Included Plant Filters'!$B:$B,MATCH(B13415,'Included Plant Filters'!$A:$A,0))),$W13415="Y"),FALSE,IF(AND(NOT(INDEX('Included Plant Filters'!$C:$C,MATCH(B13415,'Included Plant Filters'!$A:$A,0))),NOT(OR($X13415="Electric Utility",$X13415="IPP CHP",$X13415="IPP Non-CHP"))),FALSE,TRUE)),0)</f>
        <v>1</v>
      </c>
      <c r="D13415">
        <v>15500</v>
      </c>
      <c r="E13415" t="s">
        <v>1339</v>
      </c>
      <c r="F13415">
        <v>56255</v>
      </c>
      <c r="G13415" t="s">
        <v>10014</v>
      </c>
      <c r="H13415" t="s">
        <v>116</v>
      </c>
      <c r="I13415" t="s">
        <v>2079</v>
      </c>
      <c r="J13415" t="s">
        <v>236</v>
      </c>
      <c r="K13415" t="s">
        <v>261</v>
      </c>
      <c r="L13415" t="s">
        <v>263</v>
      </c>
      <c r="N13415" t="s">
        <v>1192</v>
      </c>
      <c r="O13415">
        <v>149.4</v>
      </c>
      <c r="P13415" t="s">
        <v>469</v>
      </c>
      <c r="Q13415">
        <v>149.4</v>
      </c>
      <c r="R13415">
        <v>149.4</v>
      </c>
      <c r="S13415">
        <v>0</v>
      </c>
      <c r="T13415" t="s">
        <v>1193</v>
      </c>
      <c r="U13415" t="s">
        <v>469</v>
      </c>
      <c r="V13415" t="s">
        <v>469</v>
      </c>
      <c r="W13415" t="s">
        <v>1193</v>
      </c>
      <c r="X13415" t="s">
        <v>135</v>
      </c>
      <c r="Y13415">
        <v>1</v>
      </c>
      <c r="Z13415" t="s">
        <v>1194</v>
      </c>
      <c r="AA13415" t="s">
        <v>262</v>
      </c>
    </row>
    <row r="13416" spans="1:28" hidden="1" x14ac:dyDescent="0.25">
      <c r="A13416" t="str">
        <f t="shared" si="209"/>
        <v>Onshore Wind Turbine.WND</v>
      </c>
      <c r="B13416" t="str">
        <f>INDEX(Crosswalk!$B$2:$B$47,MATCH(A13416,Crosswalk!$A$2:$A$47,0))</f>
        <v>onshore wind</v>
      </c>
      <c r="C13416" t="b">
        <f>IFERROR(IF(AND(NOT(INDEX('Included Plant Filters'!$B:$B,MATCH(B13416,'Included Plant Filters'!$A:$A,0))),$W13416="Y"),FALSE,IF(AND(NOT(INDEX('Included Plant Filters'!$C:$C,MATCH(B13416,'Included Plant Filters'!$A:$A,0))),NOT(OR($X13416="Electric Utility",$X13416="IPP CHP",$X13416="IPP Non-CHP"))),FALSE,TRUE)),0)</f>
        <v>1</v>
      </c>
      <c r="D13416">
        <v>15500</v>
      </c>
      <c r="E13416" t="s">
        <v>1339</v>
      </c>
      <c r="F13416">
        <v>56255</v>
      </c>
      <c r="G13416" t="s">
        <v>10014</v>
      </c>
      <c r="H13416" t="s">
        <v>116</v>
      </c>
      <c r="I13416" t="s">
        <v>2079</v>
      </c>
      <c r="J13416" t="s">
        <v>240</v>
      </c>
      <c r="K13416" t="s">
        <v>261</v>
      </c>
      <c r="L13416" t="s">
        <v>263</v>
      </c>
      <c r="N13416" t="s">
        <v>1192</v>
      </c>
      <c r="O13416">
        <v>7.2</v>
      </c>
      <c r="P13416" t="s">
        <v>469</v>
      </c>
      <c r="Q13416">
        <v>7.2</v>
      </c>
      <c r="R13416">
        <v>7.2</v>
      </c>
      <c r="S13416">
        <v>0</v>
      </c>
      <c r="T13416" t="s">
        <v>1193</v>
      </c>
      <c r="U13416" t="s">
        <v>469</v>
      </c>
      <c r="V13416" t="s">
        <v>469</v>
      </c>
      <c r="W13416" t="s">
        <v>1193</v>
      </c>
      <c r="X13416" t="s">
        <v>135</v>
      </c>
      <c r="Y13416">
        <v>1</v>
      </c>
      <c r="Z13416" t="s">
        <v>1194</v>
      </c>
      <c r="AA13416" t="s">
        <v>262</v>
      </c>
    </row>
    <row r="13417" spans="1:28" hidden="1" x14ac:dyDescent="0.25">
      <c r="A13417" t="str">
        <f t="shared" si="209"/>
        <v>All Other.OTH</v>
      </c>
      <c r="B13417" t="str">
        <f>INDEX(Crosswalk!$B$2:$B$47,MATCH(A13417,Crosswalk!$A$2:$A$47,0))</f>
        <v>other</v>
      </c>
      <c r="C13417" t="b">
        <f>IFERROR(IF(AND(NOT(INDEX('Included Plant Filters'!$B:$B,MATCH(B13417,'Included Plant Filters'!$A:$A,0))),$W13417="Y"),FALSE,IF(AND(NOT(INDEX('Included Plant Filters'!$C:$C,MATCH(B13417,'Included Plant Filters'!$A:$A,0))),NOT(OR($X13417="Electric Utility",$X13417="IPP CHP",$X13417="IPP Non-CHP"))),FALSE,TRUE)),0)</f>
        <v>1</v>
      </c>
      <c r="D13417">
        <v>10071</v>
      </c>
      <c r="E13417" t="s">
        <v>4976</v>
      </c>
      <c r="F13417">
        <v>56258</v>
      </c>
      <c r="G13417" t="s">
        <v>10015</v>
      </c>
      <c r="H13417" t="s">
        <v>30</v>
      </c>
      <c r="I13417" t="s">
        <v>4978</v>
      </c>
      <c r="J13417" t="s">
        <v>960</v>
      </c>
      <c r="K13417" t="s">
        <v>661</v>
      </c>
      <c r="L13417" t="s">
        <v>279</v>
      </c>
      <c r="N13417" t="s">
        <v>1192</v>
      </c>
      <c r="O13417">
        <v>39.1</v>
      </c>
      <c r="P13417">
        <v>0.8</v>
      </c>
      <c r="Q13417">
        <v>27.5</v>
      </c>
      <c r="R13417">
        <v>27.5</v>
      </c>
      <c r="S13417">
        <v>8</v>
      </c>
      <c r="T13417" t="s">
        <v>1193</v>
      </c>
      <c r="U13417" t="s">
        <v>469</v>
      </c>
      <c r="V13417" t="s">
        <v>469</v>
      </c>
      <c r="W13417" t="s">
        <v>1193</v>
      </c>
      <c r="X13417" t="s">
        <v>135</v>
      </c>
      <c r="Y13417">
        <v>1</v>
      </c>
      <c r="Z13417" t="s">
        <v>1194</v>
      </c>
      <c r="AA13417" t="s">
        <v>5254</v>
      </c>
      <c r="AB13417" t="s">
        <v>278</v>
      </c>
    </row>
    <row r="13418" spans="1:28" hidden="1" x14ac:dyDescent="0.25">
      <c r="A13418" t="str">
        <f t="shared" si="209"/>
        <v>Natural Gas Fired Combined Cycle.NG</v>
      </c>
      <c r="B13418" t="str">
        <f>INDEX(Crosswalk!$B$2:$B$47,MATCH(A13418,Crosswalk!$A$2:$A$47,0))</f>
        <v>natural gas combined cycle</v>
      </c>
      <c r="C13418" t="b">
        <f>IFERROR(IF(AND(NOT(INDEX('Included Plant Filters'!$B:$B,MATCH(B13418,'Included Plant Filters'!$A:$A,0))),$W13418="Y"),FALSE,IF(AND(NOT(INDEX('Included Plant Filters'!$C:$C,MATCH(B13418,'Included Plant Filters'!$A:$A,0))),NOT(OR($X13418="Electric Utility",$X13418="IPP CHP",$X13418="IPP Non-CHP"))),FALSE,TRUE)),0)</f>
        <v>1</v>
      </c>
      <c r="D13418">
        <v>56480</v>
      </c>
      <c r="E13418" t="s">
        <v>10016</v>
      </c>
      <c r="F13418">
        <v>56259</v>
      </c>
      <c r="G13418" t="s">
        <v>10016</v>
      </c>
      <c r="H13418" t="s">
        <v>86</v>
      </c>
      <c r="I13418" t="s">
        <v>3704</v>
      </c>
      <c r="J13418" t="s">
        <v>3795</v>
      </c>
      <c r="K13418" t="s">
        <v>244</v>
      </c>
      <c r="L13418" t="s">
        <v>20</v>
      </c>
      <c r="M13418" t="s">
        <v>1362</v>
      </c>
      <c r="N13418" t="s">
        <v>1192</v>
      </c>
      <c r="O13418">
        <v>179</v>
      </c>
      <c r="P13418">
        <v>0.85</v>
      </c>
      <c r="Q13418">
        <v>155</v>
      </c>
      <c r="R13418">
        <v>190</v>
      </c>
      <c r="S13418">
        <v>90</v>
      </c>
      <c r="T13418" t="s">
        <v>1193</v>
      </c>
      <c r="U13418" t="s">
        <v>469</v>
      </c>
      <c r="V13418" t="s">
        <v>469</v>
      </c>
      <c r="W13418" t="s">
        <v>1214</v>
      </c>
      <c r="X13418" t="s">
        <v>143</v>
      </c>
      <c r="Y13418">
        <v>3</v>
      </c>
      <c r="Z13418" t="s">
        <v>1310</v>
      </c>
      <c r="AA13418" t="s">
        <v>245</v>
      </c>
      <c r="AB13418" t="s">
        <v>278</v>
      </c>
    </row>
    <row r="13419" spans="1:28" hidden="1" x14ac:dyDescent="0.25">
      <c r="A13419" t="str">
        <f t="shared" si="209"/>
        <v>Natural Gas Fired Combined Cycle.NG</v>
      </c>
      <c r="B13419" t="str">
        <f>INDEX(Crosswalk!$B$2:$B$47,MATCH(A13419,Crosswalk!$A$2:$A$47,0))</f>
        <v>natural gas combined cycle</v>
      </c>
      <c r="C13419" t="b">
        <f>IFERROR(IF(AND(NOT(INDEX('Included Plant Filters'!$B:$B,MATCH(B13419,'Included Plant Filters'!$A:$A,0))),$W13419="Y"),FALSE,IF(AND(NOT(INDEX('Included Plant Filters'!$C:$C,MATCH(B13419,'Included Plant Filters'!$A:$A,0))),NOT(OR($X13419="Electric Utility",$X13419="IPP CHP",$X13419="IPP Non-CHP"))),FALSE,TRUE)),0)</f>
        <v>1</v>
      </c>
      <c r="D13419">
        <v>56480</v>
      </c>
      <c r="E13419" t="s">
        <v>10016</v>
      </c>
      <c r="F13419">
        <v>56259</v>
      </c>
      <c r="G13419" t="s">
        <v>10016</v>
      </c>
      <c r="H13419" t="s">
        <v>86</v>
      </c>
      <c r="I13419" t="s">
        <v>3704</v>
      </c>
      <c r="J13419" t="s">
        <v>3796</v>
      </c>
      <c r="K13419" t="s">
        <v>244</v>
      </c>
      <c r="L13419" t="s">
        <v>20</v>
      </c>
      <c r="M13419" t="s">
        <v>1362</v>
      </c>
      <c r="N13419" t="s">
        <v>1192</v>
      </c>
      <c r="O13419">
        <v>179</v>
      </c>
      <c r="P13419">
        <v>0.85</v>
      </c>
      <c r="Q13419">
        <v>155</v>
      </c>
      <c r="R13419">
        <v>190</v>
      </c>
      <c r="S13419">
        <v>90</v>
      </c>
      <c r="T13419" t="s">
        <v>1193</v>
      </c>
      <c r="U13419" t="s">
        <v>469</v>
      </c>
      <c r="V13419" t="s">
        <v>469</v>
      </c>
      <c r="W13419" t="s">
        <v>1214</v>
      </c>
      <c r="X13419" t="s">
        <v>143</v>
      </c>
      <c r="Y13419">
        <v>3</v>
      </c>
      <c r="Z13419" t="s">
        <v>1310</v>
      </c>
      <c r="AA13419" t="s">
        <v>245</v>
      </c>
      <c r="AB13419" t="s">
        <v>278</v>
      </c>
    </row>
    <row r="13420" spans="1:28" hidden="1" x14ac:dyDescent="0.25">
      <c r="A13420" t="str">
        <f t="shared" si="209"/>
        <v>Natural Gas Fired Combined Cycle.NG</v>
      </c>
      <c r="B13420" t="str">
        <f>INDEX(Crosswalk!$B$2:$B$47,MATCH(A13420,Crosswalk!$A$2:$A$47,0))</f>
        <v>natural gas combined cycle</v>
      </c>
      <c r="C13420" t="b">
        <f>IFERROR(IF(AND(NOT(INDEX('Included Plant Filters'!$B:$B,MATCH(B13420,'Included Plant Filters'!$A:$A,0))),$W13420="Y"),FALSE,IF(AND(NOT(INDEX('Included Plant Filters'!$C:$C,MATCH(B13420,'Included Plant Filters'!$A:$A,0))),NOT(OR($X13420="Electric Utility",$X13420="IPP CHP",$X13420="IPP Non-CHP"))),FALSE,TRUE)),0)</f>
        <v>1</v>
      </c>
      <c r="D13420">
        <v>56480</v>
      </c>
      <c r="E13420" t="s">
        <v>10016</v>
      </c>
      <c r="F13420">
        <v>56259</v>
      </c>
      <c r="G13420" t="s">
        <v>10016</v>
      </c>
      <c r="H13420" t="s">
        <v>86</v>
      </c>
      <c r="I13420" t="s">
        <v>3704</v>
      </c>
      <c r="J13420" t="s">
        <v>8947</v>
      </c>
      <c r="K13420" t="s">
        <v>244</v>
      </c>
      <c r="L13420" t="s">
        <v>15</v>
      </c>
      <c r="M13420" t="s">
        <v>1362</v>
      </c>
      <c r="N13420" t="s">
        <v>1192</v>
      </c>
      <c r="O13420">
        <v>295.7</v>
      </c>
      <c r="P13420">
        <v>0.85</v>
      </c>
      <c r="Q13420">
        <v>270</v>
      </c>
      <c r="R13420">
        <v>295.7</v>
      </c>
      <c r="S13420">
        <v>135</v>
      </c>
      <c r="T13420" t="s">
        <v>1193</v>
      </c>
      <c r="U13420" t="s">
        <v>469</v>
      </c>
      <c r="V13420" t="s">
        <v>469</v>
      </c>
      <c r="W13420" t="s">
        <v>1214</v>
      </c>
      <c r="X13420" t="s">
        <v>143</v>
      </c>
      <c r="Y13420">
        <v>3</v>
      </c>
      <c r="Z13420" t="s">
        <v>384</v>
      </c>
      <c r="AA13420" t="s">
        <v>245</v>
      </c>
      <c r="AB13420" t="s">
        <v>278</v>
      </c>
    </row>
    <row r="13421" spans="1:28" hidden="1" x14ac:dyDescent="0.25">
      <c r="A13421" t="str">
        <f t="shared" si="209"/>
        <v>Petroleum Liquids.DFO</v>
      </c>
      <c r="B13421" t="str">
        <f>INDEX(Crosswalk!$B$2:$B$47,MATCH(A13421,Crosswalk!$A$2:$A$47,0))</f>
        <v>petroleum</v>
      </c>
      <c r="C13421" t="b">
        <f>IFERROR(IF(AND(NOT(INDEX('Included Plant Filters'!$B:$B,MATCH(B13421,'Included Plant Filters'!$A:$A,0))),$W13421="Y"),FALSE,IF(AND(NOT(INDEX('Included Plant Filters'!$C:$C,MATCH(B13421,'Included Plant Filters'!$A:$A,0))),NOT(OR($X13421="Electric Utility",$X13421="IPP CHP",$X13421="IPP Non-CHP"))),FALSE,TRUE)),0)</f>
        <v>1</v>
      </c>
      <c r="D13421">
        <v>13630</v>
      </c>
      <c r="E13421" t="s">
        <v>9786</v>
      </c>
      <c r="F13421">
        <v>56260</v>
      </c>
      <c r="G13421" t="s">
        <v>10017</v>
      </c>
      <c r="H13421" t="s">
        <v>88</v>
      </c>
      <c r="I13421" t="s">
        <v>9788</v>
      </c>
      <c r="J13421" t="s">
        <v>10018</v>
      </c>
      <c r="K13421" t="s">
        <v>277</v>
      </c>
      <c r="L13421" t="s">
        <v>273</v>
      </c>
      <c r="N13421" t="s">
        <v>1192</v>
      </c>
      <c r="O13421">
        <v>1.8</v>
      </c>
      <c r="P13421">
        <v>0.8</v>
      </c>
      <c r="Q13421">
        <v>1.8</v>
      </c>
      <c r="R13421">
        <v>1.8</v>
      </c>
      <c r="S13421">
        <v>0.1</v>
      </c>
      <c r="T13421" t="s">
        <v>1193</v>
      </c>
      <c r="U13421" t="s">
        <v>469</v>
      </c>
      <c r="V13421" t="s">
        <v>469</v>
      </c>
      <c r="W13421" t="s">
        <v>1193</v>
      </c>
      <c r="X13421" t="s">
        <v>135</v>
      </c>
      <c r="Y13421">
        <v>1</v>
      </c>
      <c r="Z13421" t="s">
        <v>1194</v>
      </c>
      <c r="AA13421" t="s">
        <v>278</v>
      </c>
    </row>
    <row r="13422" spans="1:28" hidden="1" x14ac:dyDescent="0.25">
      <c r="A13422" t="str">
        <f t="shared" si="209"/>
        <v>Petroleum Liquids.DFO</v>
      </c>
      <c r="B13422" t="str">
        <f>INDEX(Crosswalk!$B$2:$B$47,MATCH(A13422,Crosswalk!$A$2:$A$47,0))</f>
        <v>petroleum</v>
      </c>
      <c r="C13422" t="b">
        <f>IFERROR(IF(AND(NOT(INDEX('Included Plant Filters'!$B:$B,MATCH(B13422,'Included Plant Filters'!$A:$A,0))),$W13422="Y"),FALSE,IF(AND(NOT(INDEX('Included Plant Filters'!$C:$C,MATCH(B13422,'Included Plant Filters'!$A:$A,0))),NOT(OR($X13422="Electric Utility",$X13422="IPP CHP",$X13422="IPP Non-CHP"))),FALSE,TRUE)),0)</f>
        <v>1</v>
      </c>
      <c r="D13422">
        <v>13630</v>
      </c>
      <c r="E13422" t="s">
        <v>9786</v>
      </c>
      <c r="F13422">
        <v>56260</v>
      </c>
      <c r="G13422" t="s">
        <v>10017</v>
      </c>
      <c r="H13422" t="s">
        <v>88</v>
      </c>
      <c r="I13422" t="s">
        <v>9788</v>
      </c>
      <c r="J13422" t="s">
        <v>10019</v>
      </c>
      <c r="K13422" t="s">
        <v>277</v>
      </c>
      <c r="L13422" t="s">
        <v>273</v>
      </c>
      <c r="N13422" t="s">
        <v>1192</v>
      </c>
      <c r="O13422">
        <v>1.8</v>
      </c>
      <c r="P13422">
        <v>0.8</v>
      </c>
      <c r="Q13422">
        <v>1.8</v>
      </c>
      <c r="R13422">
        <v>1.8</v>
      </c>
      <c r="S13422">
        <v>0.1</v>
      </c>
      <c r="T13422" t="s">
        <v>1193</v>
      </c>
      <c r="U13422" t="s">
        <v>469</v>
      </c>
      <c r="V13422" t="s">
        <v>469</v>
      </c>
      <c r="W13422" t="s">
        <v>1193</v>
      </c>
      <c r="X13422" t="s">
        <v>135</v>
      </c>
      <c r="Y13422">
        <v>1</v>
      </c>
      <c r="Z13422" t="s">
        <v>1194</v>
      </c>
      <c r="AA13422" t="s">
        <v>278</v>
      </c>
    </row>
    <row r="13423" spans="1:28" hidden="1" x14ac:dyDescent="0.25">
      <c r="A13423" t="str">
        <f t="shared" si="209"/>
        <v>Petroleum Liquids.DFO</v>
      </c>
      <c r="B13423" t="str">
        <f>INDEX(Crosswalk!$B$2:$B$47,MATCH(A13423,Crosswalk!$A$2:$A$47,0))</f>
        <v>petroleum</v>
      </c>
      <c r="C13423" t="b">
        <f>IFERROR(IF(AND(NOT(INDEX('Included Plant Filters'!$B:$B,MATCH(B13423,'Included Plant Filters'!$A:$A,0))),$W13423="Y"),FALSE,IF(AND(NOT(INDEX('Included Plant Filters'!$C:$C,MATCH(B13423,'Included Plant Filters'!$A:$A,0))),NOT(OR($X13423="Electric Utility",$X13423="IPP CHP",$X13423="IPP Non-CHP"))),FALSE,TRUE)),0)</f>
        <v>1</v>
      </c>
      <c r="D13423">
        <v>13630</v>
      </c>
      <c r="E13423" t="s">
        <v>9786</v>
      </c>
      <c r="F13423">
        <v>56261</v>
      </c>
      <c r="G13423" t="s">
        <v>4102</v>
      </c>
      <c r="H13423" t="s">
        <v>88</v>
      </c>
      <c r="I13423" t="s">
        <v>4171</v>
      </c>
      <c r="J13423" t="s">
        <v>10018</v>
      </c>
      <c r="K13423" t="s">
        <v>277</v>
      </c>
      <c r="L13423" t="s">
        <v>273</v>
      </c>
      <c r="N13423" t="s">
        <v>1192</v>
      </c>
      <c r="O13423">
        <v>1.8</v>
      </c>
      <c r="P13423">
        <v>0.8</v>
      </c>
      <c r="Q13423">
        <v>1.8</v>
      </c>
      <c r="R13423">
        <v>1.8</v>
      </c>
      <c r="S13423">
        <v>0.1</v>
      </c>
      <c r="T13423" t="s">
        <v>1193</v>
      </c>
      <c r="U13423" t="s">
        <v>469</v>
      </c>
      <c r="V13423" t="s">
        <v>469</v>
      </c>
      <c r="W13423" t="s">
        <v>1193</v>
      </c>
      <c r="X13423" t="s">
        <v>135</v>
      </c>
      <c r="Y13423">
        <v>1</v>
      </c>
      <c r="Z13423" t="s">
        <v>1194</v>
      </c>
      <c r="AA13423" t="s">
        <v>278</v>
      </c>
    </row>
    <row r="13424" spans="1:28" hidden="1" x14ac:dyDescent="0.25">
      <c r="A13424" t="str">
        <f t="shared" si="209"/>
        <v>Petroleum Liquids.DFO</v>
      </c>
      <c r="B13424" t="str">
        <f>INDEX(Crosswalk!$B$2:$B$47,MATCH(A13424,Crosswalk!$A$2:$A$47,0))</f>
        <v>petroleum</v>
      </c>
      <c r="C13424" t="b">
        <f>IFERROR(IF(AND(NOT(INDEX('Included Plant Filters'!$B:$B,MATCH(B13424,'Included Plant Filters'!$A:$A,0))),$W13424="Y"),FALSE,IF(AND(NOT(INDEX('Included Plant Filters'!$C:$C,MATCH(B13424,'Included Plant Filters'!$A:$A,0))),NOT(OR($X13424="Electric Utility",$X13424="IPP CHP",$X13424="IPP Non-CHP"))),FALSE,TRUE)),0)</f>
        <v>1</v>
      </c>
      <c r="D13424">
        <v>13630</v>
      </c>
      <c r="E13424" t="s">
        <v>9786</v>
      </c>
      <c r="F13424">
        <v>56261</v>
      </c>
      <c r="G13424" t="s">
        <v>4102</v>
      </c>
      <c r="H13424" t="s">
        <v>88</v>
      </c>
      <c r="I13424" t="s">
        <v>4171</v>
      </c>
      <c r="J13424" t="s">
        <v>10019</v>
      </c>
      <c r="K13424" t="s">
        <v>277</v>
      </c>
      <c r="L13424" t="s">
        <v>273</v>
      </c>
      <c r="N13424" t="s">
        <v>1192</v>
      </c>
      <c r="O13424">
        <v>1.8</v>
      </c>
      <c r="P13424">
        <v>0.8</v>
      </c>
      <c r="Q13424">
        <v>1.8</v>
      </c>
      <c r="R13424">
        <v>1.8</v>
      </c>
      <c r="S13424">
        <v>0.1</v>
      </c>
      <c r="T13424" t="s">
        <v>1193</v>
      </c>
      <c r="U13424" t="s">
        <v>469</v>
      </c>
      <c r="V13424" t="s">
        <v>469</v>
      </c>
      <c r="W13424" t="s">
        <v>1193</v>
      </c>
      <c r="X13424" t="s">
        <v>135</v>
      </c>
      <c r="Y13424">
        <v>1</v>
      </c>
      <c r="Z13424" t="s">
        <v>1194</v>
      </c>
      <c r="AA13424" t="s">
        <v>278</v>
      </c>
    </row>
    <row r="13425" spans="1:27" hidden="1" x14ac:dyDescent="0.25">
      <c r="A13425" t="str">
        <f t="shared" si="209"/>
        <v>Petroleum Liquids.DFO</v>
      </c>
      <c r="B13425" t="str">
        <f>INDEX(Crosswalk!$B$2:$B$47,MATCH(A13425,Crosswalk!$A$2:$A$47,0))</f>
        <v>petroleum</v>
      </c>
      <c r="C13425" t="b">
        <f>IFERROR(IF(AND(NOT(INDEX('Included Plant Filters'!$B:$B,MATCH(B13425,'Included Plant Filters'!$A:$A,0))),$W13425="Y"),FALSE,IF(AND(NOT(INDEX('Included Plant Filters'!$C:$C,MATCH(B13425,'Included Plant Filters'!$A:$A,0))),NOT(OR($X13425="Electric Utility",$X13425="IPP CHP",$X13425="IPP Non-CHP"))),FALSE,TRUE)),0)</f>
        <v>1</v>
      </c>
      <c r="D13425">
        <v>13630</v>
      </c>
      <c r="E13425" t="s">
        <v>9786</v>
      </c>
      <c r="F13425">
        <v>56262</v>
      </c>
      <c r="G13425" t="s">
        <v>10020</v>
      </c>
      <c r="H13425" t="s">
        <v>88</v>
      </c>
      <c r="I13425" t="s">
        <v>3791</v>
      </c>
      <c r="J13425" t="s">
        <v>3048</v>
      </c>
      <c r="K13425" t="s">
        <v>277</v>
      </c>
      <c r="L13425" t="s">
        <v>273</v>
      </c>
      <c r="N13425" t="s">
        <v>1306</v>
      </c>
      <c r="O13425">
        <v>1.8</v>
      </c>
      <c r="P13425">
        <v>0.8</v>
      </c>
      <c r="Q13425">
        <v>1.8</v>
      </c>
      <c r="R13425">
        <v>1.8</v>
      </c>
      <c r="S13425">
        <v>0.1</v>
      </c>
      <c r="T13425" t="s">
        <v>1193</v>
      </c>
      <c r="U13425" t="s">
        <v>469</v>
      </c>
      <c r="V13425" t="s">
        <v>469</v>
      </c>
      <c r="W13425" t="s">
        <v>1193</v>
      </c>
      <c r="X13425" t="s">
        <v>135</v>
      </c>
      <c r="Y13425">
        <v>1</v>
      </c>
      <c r="Z13425" t="s">
        <v>1194</v>
      </c>
      <c r="AA13425" t="s">
        <v>278</v>
      </c>
    </row>
    <row r="13426" spans="1:27" hidden="1" x14ac:dyDescent="0.25">
      <c r="A13426" t="str">
        <f t="shared" si="209"/>
        <v>Petroleum Liquids.DFO</v>
      </c>
      <c r="B13426" t="str">
        <f>INDEX(Crosswalk!$B$2:$B$47,MATCH(A13426,Crosswalk!$A$2:$A$47,0))</f>
        <v>petroleum</v>
      </c>
      <c r="C13426" t="b">
        <f>IFERROR(IF(AND(NOT(INDEX('Included Plant Filters'!$B:$B,MATCH(B13426,'Included Plant Filters'!$A:$A,0))),$W13426="Y"),FALSE,IF(AND(NOT(INDEX('Included Plant Filters'!$C:$C,MATCH(B13426,'Included Plant Filters'!$A:$A,0))),NOT(OR($X13426="Electric Utility",$X13426="IPP CHP",$X13426="IPP Non-CHP"))),FALSE,TRUE)),0)</f>
        <v>1</v>
      </c>
      <c r="D13426">
        <v>13630</v>
      </c>
      <c r="E13426" t="s">
        <v>9786</v>
      </c>
      <c r="F13426">
        <v>56262</v>
      </c>
      <c r="G13426" t="s">
        <v>10020</v>
      </c>
      <c r="H13426" t="s">
        <v>88</v>
      </c>
      <c r="I13426" t="s">
        <v>3791</v>
      </c>
      <c r="J13426" t="s">
        <v>10018</v>
      </c>
      <c r="K13426" t="s">
        <v>277</v>
      </c>
      <c r="L13426" t="s">
        <v>273</v>
      </c>
      <c r="N13426" t="s">
        <v>1192</v>
      </c>
      <c r="O13426">
        <v>1.8</v>
      </c>
      <c r="P13426">
        <v>0.8</v>
      </c>
      <c r="Q13426">
        <v>1.8</v>
      </c>
      <c r="R13426">
        <v>1.8</v>
      </c>
      <c r="S13426">
        <v>0.1</v>
      </c>
      <c r="T13426" t="s">
        <v>1193</v>
      </c>
      <c r="U13426" t="s">
        <v>469</v>
      </c>
      <c r="V13426" t="s">
        <v>469</v>
      </c>
      <c r="W13426" t="s">
        <v>1193</v>
      </c>
      <c r="X13426" t="s">
        <v>135</v>
      </c>
      <c r="Y13426">
        <v>1</v>
      </c>
      <c r="Z13426" t="s">
        <v>1194</v>
      </c>
      <c r="AA13426" t="s">
        <v>278</v>
      </c>
    </row>
    <row r="13427" spans="1:27" hidden="1" x14ac:dyDescent="0.25">
      <c r="A13427" t="str">
        <f t="shared" si="209"/>
        <v>Petroleum Liquids.DFO</v>
      </c>
      <c r="B13427" t="str">
        <f>INDEX(Crosswalk!$B$2:$B$47,MATCH(A13427,Crosswalk!$A$2:$A$47,0))</f>
        <v>petroleum</v>
      </c>
      <c r="C13427" t="b">
        <f>IFERROR(IF(AND(NOT(INDEX('Included Plant Filters'!$B:$B,MATCH(B13427,'Included Plant Filters'!$A:$A,0))),$W13427="Y"),FALSE,IF(AND(NOT(INDEX('Included Plant Filters'!$C:$C,MATCH(B13427,'Included Plant Filters'!$A:$A,0))),NOT(OR($X13427="Electric Utility",$X13427="IPP CHP",$X13427="IPP Non-CHP"))),FALSE,TRUE)),0)</f>
        <v>1</v>
      </c>
      <c r="D13427">
        <v>13630</v>
      </c>
      <c r="E13427" t="s">
        <v>9786</v>
      </c>
      <c r="F13427">
        <v>56262</v>
      </c>
      <c r="G13427" t="s">
        <v>10020</v>
      </c>
      <c r="H13427" t="s">
        <v>88</v>
      </c>
      <c r="I13427" t="s">
        <v>3791</v>
      </c>
      <c r="J13427" t="s">
        <v>10019</v>
      </c>
      <c r="K13427" t="s">
        <v>277</v>
      </c>
      <c r="L13427" t="s">
        <v>273</v>
      </c>
      <c r="N13427" t="s">
        <v>1192</v>
      </c>
      <c r="O13427">
        <v>1.8</v>
      </c>
      <c r="P13427">
        <v>0.8</v>
      </c>
      <c r="Q13427">
        <v>1.8</v>
      </c>
      <c r="R13427">
        <v>1.8</v>
      </c>
      <c r="S13427">
        <v>0.1</v>
      </c>
      <c r="T13427" t="s">
        <v>1193</v>
      </c>
      <c r="U13427" t="s">
        <v>469</v>
      </c>
      <c r="V13427" t="s">
        <v>469</v>
      </c>
      <c r="W13427" t="s">
        <v>1193</v>
      </c>
      <c r="X13427" t="s">
        <v>135</v>
      </c>
      <c r="Y13427">
        <v>1</v>
      </c>
      <c r="Z13427" t="s">
        <v>1194</v>
      </c>
      <c r="AA13427" t="s">
        <v>278</v>
      </c>
    </row>
    <row r="13428" spans="1:27" hidden="1" x14ac:dyDescent="0.25">
      <c r="A13428" t="str">
        <f t="shared" si="209"/>
        <v>Petroleum Liquids.DFO</v>
      </c>
      <c r="B13428" t="str">
        <f>INDEX(Crosswalk!$B$2:$B$47,MATCH(A13428,Crosswalk!$A$2:$A$47,0))</f>
        <v>petroleum</v>
      </c>
      <c r="C13428" t="b">
        <f>IFERROR(IF(AND(NOT(INDEX('Included Plant Filters'!$B:$B,MATCH(B13428,'Included Plant Filters'!$A:$A,0))),$W13428="Y"),FALSE,IF(AND(NOT(INDEX('Included Plant Filters'!$C:$C,MATCH(B13428,'Included Plant Filters'!$A:$A,0))),NOT(OR($X13428="Electric Utility",$X13428="IPP CHP",$X13428="IPP Non-CHP"))),FALSE,TRUE)),0)</f>
        <v>1</v>
      </c>
      <c r="D13428">
        <v>13630</v>
      </c>
      <c r="E13428" t="s">
        <v>9786</v>
      </c>
      <c r="F13428">
        <v>56263</v>
      </c>
      <c r="G13428" t="s">
        <v>10021</v>
      </c>
      <c r="H13428" t="s">
        <v>88</v>
      </c>
      <c r="I13428" t="s">
        <v>8581</v>
      </c>
      <c r="J13428" t="s">
        <v>10018</v>
      </c>
      <c r="K13428" t="s">
        <v>277</v>
      </c>
      <c r="L13428" t="s">
        <v>273</v>
      </c>
      <c r="N13428" t="s">
        <v>1192</v>
      </c>
      <c r="O13428">
        <v>1.8</v>
      </c>
      <c r="P13428">
        <v>0.8</v>
      </c>
      <c r="Q13428">
        <v>1.8</v>
      </c>
      <c r="R13428">
        <v>1.8</v>
      </c>
      <c r="S13428">
        <v>0.1</v>
      </c>
      <c r="T13428" t="s">
        <v>1193</v>
      </c>
      <c r="U13428" t="s">
        <v>469</v>
      </c>
      <c r="V13428" t="s">
        <v>469</v>
      </c>
      <c r="W13428" t="s">
        <v>1193</v>
      </c>
      <c r="X13428" t="s">
        <v>135</v>
      </c>
      <c r="Y13428">
        <v>1</v>
      </c>
      <c r="Z13428" t="s">
        <v>1194</v>
      </c>
      <c r="AA13428" t="s">
        <v>278</v>
      </c>
    </row>
    <row r="13429" spans="1:27" hidden="1" x14ac:dyDescent="0.25">
      <c r="A13429" t="str">
        <f t="shared" si="209"/>
        <v>Petroleum Liquids.DFO</v>
      </c>
      <c r="B13429" t="str">
        <f>INDEX(Crosswalk!$B$2:$B$47,MATCH(A13429,Crosswalk!$A$2:$A$47,0))</f>
        <v>petroleum</v>
      </c>
      <c r="C13429" t="b">
        <f>IFERROR(IF(AND(NOT(INDEX('Included Plant Filters'!$B:$B,MATCH(B13429,'Included Plant Filters'!$A:$A,0))),$W13429="Y"),FALSE,IF(AND(NOT(INDEX('Included Plant Filters'!$C:$C,MATCH(B13429,'Included Plant Filters'!$A:$A,0))),NOT(OR($X13429="Electric Utility",$X13429="IPP CHP",$X13429="IPP Non-CHP"))),FALSE,TRUE)),0)</f>
        <v>1</v>
      </c>
      <c r="D13429">
        <v>13630</v>
      </c>
      <c r="E13429" t="s">
        <v>9786</v>
      </c>
      <c r="F13429">
        <v>56263</v>
      </c>
      <c r="G13429" t="s">
        <v>10021</v>
      </c>
      <c r="H13429" t="s">
        <v>88</v>
      </c>
      <c r="I13429" t="s">
        <v>8581</v>
      </c>
      <c r="J13429" t="s">
        <v>10019</v>
      </c>
      <c r="K13429" t="s">
        <v>277</v>
      </c>
      <c r="L13429" t="s">
        <v>273</v>
      </c>
      <c r="N13429" t="s">
        <v>1192</v>
      </c>
      <c r="O13429">
        <v>1.8</v>
      </c>
      <c r="P13429">
        <v>0.8</v>
      </c>
      <c r="Q13429">
        <v>1.8</v>
      </c>
      <c r="R13429">
        <v>1.8</v>
      </c>
      <c r="S13429">
        <v>0.1</v>
      </c>
      <c r="T13429" t="s">
        <v>1193</v>
      </c>
      <c r="U13429" t="s">
        <v>469</v>
      </c>
      <c r="V13429" t="s">
        <v>469</v>
      </c>
      <c r="W13429" t="s">
        <v>1193</v>
      </c>
      <c r="X13429" t="s">
        <v>135</v>
      </c>
      <c r="Y13429">
        <v>1</v>
      </c>
      <c r="Z13429" t="s">
        <v>1194</v>
      </c>
      <c r="AA13429" t="s">
        <v>278</v>
      </c>
    </row>
    <row r="13430" spans="1:27" hidden="1" x14ac:dyDescent="0.25">
      <c r="A13430" t="str">
        <f t="shared" si="209"/>
        <v>Conventional Hydroelectric.WAT</v>
      </c>
      <c r="B13430" t="str">
        <f>INDEX(Crosswalk!$B$2:$B$47,MATCH(A13430,Crosswalk!$A$2:$A$47,0))</f>
        <v>hydro</v>
      </c>
      <c r="C13430" t="b">
        <f>IFERROR(IF(AND(NOT(INDEX('Included Plant Filters'!$B:$B,MATCH(B13430,'Included Plant Filters'!$A:$A,0))),$W13430="Y"),FALSE,IF(AND(NOT(INDEX('Included Plant Filters'!$C:$C,MATCH(B13430,'Included Plant Filters'!$A:$A,0))),NOT(OR($X13430="Electric Utility",$X13430="IPP CHP",$X13430="IPP Non-CHP"))),FALSE,TRUE)),0)</f>
        <v>1</v>
      </c>
      <c r="D13430">
        <v>219</v>
      </c>
      <c r="E13430" t="s">
        <v>1281</v>
      </c>
      <c r="F13430">
        <v>56265</v>
      </c>
      <c r="G13430" t="s">
        <v>10022</v>
      </c>
      <c r="H13430" t="s">
        <v>5</v>
      </c>
      <c r="I13430" t="s">
        <v>1718</v>
      </c>
      <c r="J13430" t="s">
        <v>236</v>
      </c>
      <c r="K13430" t="s">
        <v>425</v>
      </c>
      <c r="L13430" t="s">
        <v>427</v>
      </c>
      <c r="N13430" t="s">
        <v>1192</v>
      </c>
      <c r="O13430">
        <v>2</v>
      </c>
      <c r="P13430">
        <v>0.8</v>
      </c>
      <c r="Q13430">
        <v>1.9</v>
      </c>
      <c r="R13430">
        <v>1.8</v>
      </c>
      <c r="S13430">
        <v>0.8</v>
      </c>
      <c r="T13430" t="s">
        <v>1193</v>
      </c>
      <c r="U13430" t="s">
        <v>469</v>
      </c>
      <c r="V13430" t="s">
        <v>469</v>
      </c>
      <c r="W13430" t="s">
        <v>1193</v>
      </c>
      <c r="X13430" t="s">
        <v>135</v>
      </c>
      <c r="Y13430">
        <v>1</v>
      </c>
      <c r="Z13430" t="s">
        <v>1194</v>
      </c>
      <c r="AA13430" t="s">
        <v>426</v>
      </c>
    </row>
    <row r="13431" spans="1:27" hidden="1" x14ac:dyDescent="0.25">
      <c r="A13431" t="str">
        <f t="shared" si="209"/>
        <v>Petroleum Liquids.DFO</v>
      </c>
      <c r="B13431" t="str">
        <f>INDEX(Crosswalk!$B$2:$B$47,MATCH(A13431,Crosswalk!$A$2:$A$47,0))</f>
        <v>petroleum</v>
      </c>
      <c r="C13431" t="b">
        <f>IFERROR(IF(AND(NOT(INDEX('Included Plant Filters'!$B:$B,MATCH(B13431,'Included Plant Filters'!$A:$A,0))),$W13431="Y"),FALSE,IF(AND(NOT(INDEX('Included Plant Filters'!$C:$C,MATCH(B13431,'Included Plant Filters'!$A:$A,0))),NOT(OR($X13431="Electric Utility",$X13431="IPP CHP",$X13431="IPP Non-CHP"))),FALSE,TRUE)),0)</f>
        <v>1</v>
      </c>
      <c r="D13431">
        <v>16181</v>
      </c>
      <c r="E13431" t="s">
        <v>3188</v>
      </c>
      <c r="F13431">
        <v>56269</v>
      </c>
      <c r="G13431" t="s">
        <v>10023</v>
      </c>
      <c r="H13431" t="s">
        <v>63</v>
      </c>
      <c r="I13431" t="s">
        <v>4694</v>
      </c>
      <c r="J13431" t="s">
        <v>236</v>
      </c>
      <c r="K13431" t="s">
        <v>277</v>
      </c>
      <c r="L13431" t="s">
        <v>273</v>
      </c>
      <c r="N13431" t="s">
        <v>1192</v>
      </c>
      <c r="O13431">
        <v>1.8</v>
      </c>
      <c r="P13431">
        <v>0.95</v>
      </c>
      <c r="Q13431">
        <v>1.8</v>
      </c>
      <c r="R13431">
        <v>1.8</v>
      </c>
      <c r="S13431">
        <v>0.5</v>
      </c>
      <c r="T13431" t="s">
        <v>1193</v>
      </c>
      <c r="U13431" t="s">
        <v>469</v>
      </c>
      <c r="V13431" t="s">
        <v>469</v>
      </c>
      <c r="W13431" t="s">
        <v>1193</v>
      </c>
      <c r="X13431" t="s">
        <v>135</v>
      </c>
      <c r="Y13431">
        <v>1</v>
      </c>
      <c r="Z13431" t="s">
        <v>1194</v>
      </c>
      <c r="AA13431" t="s">
        <v>278</v>
      </c>
    </row>
    <row r="13432" spans="1:27" hidden="1" x14ac:dyDescent="0.25">
      <c r="A13432" t="str">
        <f t="shared" si="209"/>
        <v>Petroleum Liquids.DFO</v>
      </c>
      <c r="B13432" t="str">
        <f>INDEX(Crosswalk!$B$2:$B$47,MATCH(A13432,Crosswalk!$A$2:$A$47,0))</f>
        <v>petroleum</v>
      </c>
      <c r="C13432" t="b">
        <f>IFERROR(IF(AND(NOT(INDEX('Included Plant Filters'!$B:$B,MATCH(B13432,'Included Plant Filters'!$A:$A,0))),$W13432="Y"),FALSE,IF(AND(NOT(INDEX('Included Plant Filters'!$C:$C,MATCH(B13432,'Included Plant Filters'!$A:$A,0))),NOT(OR($X13432="Electric Utility",$X13432="IPP CHP",$X13432="IPP Non-CHP"))),FALSE,TRUE)),0)</f>
        <v>1</v>
      </c>
      <c r="D13432">
        <v>16181</v>
      </c>
      <c r="E13432" t="s">
        <v>3188</v>
      </c>
      <c r="F13432">
        <v>56269</v>
      </c>
      <c r="G13432" t="s">
        <v>10023</v>
      </c>
      <c r="H13432" t="s">
        <v>63</v>
      </c>
      <c r="I13432" t="s">
        <v>4694</v>
      </c>
      <c r="J13432" t="s">
        <v>240</v>
      </c>
      <c r="K13432" t="s">
        <v>277</v>
      </c>
      <c r="L13432" t="s">
        <v>273</v>
      </c>
      <c r="N13432" t="s">
        <v>1192</v>
      </c>
      <c r="O13432">
        <v>1.8</v>
      </c>
      <c r="P13432">
        <v>0.95</v>
      </c>
      <c r="Q13432">
        <v>1.8</v>
      </c>
      <c r="R13432">
        <v>1.8</v>
      </c>
      <c r="S13432">
        <v>0.5</v>
      </c>
      <c r="T13432" t="s">
        <v>1193</v>
      </c>
      <c r="U13432" t="s">
        <v>469</v>
      </c>
      <c r="V13432" t="s">
        <v>469</v>
      </c>
      <c r="W13432" t="s">
        <v>1193</v>
      </c>
      <c r="X13432" t="s">
        <v>135</v>
      </c>
      <c r="Y13432">
        <v>1</v>
      </c>
      <c r="Z13432" t="s">
        <v>1194</v>
      </c>
      <c r="AA13432" t="s">
        <v>278</v>
      </c>
    </row>
    <row r="13433" spans="1:27" hidden="1" x14ac:dyDescent="0.25">
      <c r="A13433" t="str">
        <f t="shared" si="209"/>
        <v>Onshore Wind Turbine.WND</v>
      </c>
      <c r="B13433" t="str">
        <f>INDEX(Crosswalk!$B$2:$B$47,MATCH(A13433,Crosswalk!$A$2:$A$47,0))</f>
        <v>onshore wind</v>
      </c>
      <c r="C13433" t="b">
        <f>IFERROR(IF(AND(NOT(INDEX('Included Plant Filters'!$B:$B,MATCH(B13433,'Included Plant Filters'!$A:$A,0))),$W13433="Y"),FALSE,IF(AND(NOT(INDEX('Included Plant Filters'!$C:$C,MATCH(B13433,'Included Plant Filters'!$A:$A,0))),NOT(OR($X13433="Electric Utility",$X13433="IPP CHP",$X13433="IPP Non-CHP"))),FALSE,TRUE)),0)</f>
        <v>1</v>
      </c>
      <c r="D13433">
        <v>50012</v>
      </c>
      <c r="E13433" t="s">
        <v>10024</v>
      </c>
      <c r="F13433">
        <v>56270</v>
      </c>
      <c r="G13433" t="s">
        <v>10025</v>
      </c>
      <c r="H13433" t="s">
        <v>108</v>
      </c>
      <c r="I13433" t="s">
        <v>2438</v>
      </c>
      <c r="J13433" t="s">
        <v>236</v>
      </c>
      <c r="K13433" t="s">
        <v>261</v>
      </c>
      <c r="L13433" t="s">
        <v>263</v>
      </c>
      <c r="N13433" t="s">
        <v>1192</v>
      </c>
      <c r="O13433">
        <v>114</v>
      </c>
      <c r="P13433" t="s">
        <v>469</v>
      </c>
      <c r="Q13433">
        <v>114</v>
      </c>
      <c r="R13433">
        <v>114</v>
      </c>
      <c r="S13433">
        <v>5.7</v>
      </c>
      <c r="T13433" t="s">
        <v>1193</v>
      </c>
      <c r="U13433" t="s">
        <v>469</v>
      </c>
      <c r="V13433" t="s">
        <v>469</v>
      </c>
      <c r="W13433" t="s">
        <v>1193</v>
      </c>
      <c r="X13433" t="s">
        <v>138</v>
      </c>
      <c r="Y13433">
        <v>2</v>
      </c>
      <c r="Z13433" t="s">
        <v>1194</v>
      </c>
      <c r="AA13433" t="s">
        <v>262</v>
      </c>
    </row>
    <row r="13434" spans="1:27" hidden="1" x14ac:dyDescent="0.25">
      <c r="A13434" t="str">
        <f t="shared" si="209"/>
        <v>Onshore Wind Turbine.WND</v>
      </c>
      <c r="B13434" t="str">
        <f>INDEX(Crosswalk!$B$2:$B$47,MATCH(A13434,Crosswalk!$A$2:$A$47,0))</f>
        <v>onshore wind</v>
      </c>
      <c r="C13434" t="b">
        <f>IFERROR(IF(AND(NOT(INDEX('Included Plant Filters'!$B:$B,MATCH(B13434,'Included Plant Filters'!$A:$A,0))),$W13434="Y"),FALSE,IF(AND(NOT(INDEX('Included Plant Filters'!$C:$C,MATCH(B13434,'Included Plant Filters'!$A:$A,0))),NOT(OR($X13434="Electric Utility",$X13434="IPP CHP",$X13434="IPP Non-CHP"))),FALSE,TRUE)),0)</f>
        <v>1</v>
      </c>
      <c r="D13434">
        <v>64407</v>
      </c>
      <c r="E13434" t="s">
        <v>7250</v>
      </c>
      <c r="F13434">
        <v>56271</v>
      </c>
      <c r="G13434" t="s">
        <v>10026</v>
      </c>
      <c r="H13434" t="s">
        <v>15</v>
      </c>
      <c r="I13434" t="s">
        <v>4831</v>
      </c>
      <c r="J13434" t="s">
        <v>10027</v>
      </c>
      <c r="K13434" t="s">
        <v>261</v>
      </c>
      <c r="L13434" t="s">
        <v>263</v>
      </c>
      <c r="N13434" t="s">
        <v>1192</v>
      </c>
      <c r="O13434">
        <v>18</v>
      </c>
      <c r="P13434" t="s">
        <v>469</v>
      </c>
      <c r="Q13434">
        <v>18</v>
      </c>
      <c r="R13434">
        <v>18</v>
      </c>
      <c r="S13434">
        <v>0</v>
      </c>
      <c r="T13434" t="s">
        <v>1193</v>
      </c>
      <c r="U13434" t="s">
        <v>469</v>
      </c>
      <c r="V13434" t="s">
        <v>469</v>
      </c>
      <c r="W13434" t="s">
        <v>1193</v>
      </c>
      <c r="X13434" t="s">
        <v>138</v>
      </c>
      <c r="Y13434">
        <v>2</v>
      </c>
      <c r="Z13434" t="s">
        <v>1194</v>
      </c>
      <c r="AA13434" t="s">
        <v>262</v>
      </c>
    </row>
    <row r="13435" spans="1:27" hidden="1" x14ac:dyDescent="0.25">
      <c r="A13435" t="str">
        <f t="shared" si="209"/>
        <v>Onshore Wind Turbine.WND</v>
      </c>
      <c r="B13435" t="str">
        <f>INDEX(Crosswalk!$B$2:$B$47,MATCH(A13435,Crosswalk!$A$2:$A$47,0))</f>
        <v>onshore wind</v>
      </c>
      <c r="C13435" t="b">
        <f>IFERROR(IF(AND(NOT(INDEX('Included Plant Filters'!$B:$B,MATCH(B13435,'Included Plant Filters'!$A:$A,0))),$W13435="Y"),FALSE,IF(AND(NOT(INDEX('Included Plant Filters'!$C:$C,MATCH(B13435,'Included Plant Filters'!$A:$A,0))),NOT(OR($X13435="Electric Utility",$X13435="IPP CHP",$X13435="IPP Non-CHP"))),FALSE,TRUE)),0)</f>
        <v>1</v>
      </c>
      <c r="D13435">
        <v>50014</v>
      </c>
      <c r="E13435" t="s">
        <v>10028</v>
      </c>
      <c r="F13435">
        <v>56273</v>
      </c>
      <c r="G13435" t="s">
        <v>10029</v>
      </c>
      <c r="H13435" t="s">
        <v>94</v>
      </c>
      <c r="I13435" t="s">
        <v>3326</v>
      </c>
      <c r="J13435" t="s">
        <v>236</v>
      </c>
      <c r="K13435" t="s">
        <v>261</v>
      </c>
      <c r="L13435" t="s">
        <v>263</v>
      </c>
      <c r="N13435" t="s">
        <v>1192</v>
      </c>
      <c r="O13435">
        <v>106.5</v>
      </c>
      <c r="P13435" t="s">
        <v>469</v>
      </c>
      <c r="Q13435">
        <v>106.5</v>
      </c>
      <c r="R13435">
        <v>106.5</v>
      </c>
      <c r="S13435">
        <v>7.4</v>
      </c>
      <c r="T13435" t="s">
        <v>1193</v>
      </c>
      <c r="U13435" t="s">
        <v>469</v>
      </c>
      <c r="V13435" t="s">
        <v>469</v>
      </c>
      <c r="W13435" t="s">
        <v>1193</v>
      </c>
      <c r="X13435" t="s">
        <v>138</v>
      </c>
      <c r="Y13435">
        <v>2</v>
      </c>
      <c r="Z13435" t="s">
        <v>1194</v>
      </c>
      <c r="AA13435" t="s">
        <v>262</v>
      </c>
    </row>
    <row r="13436" spans="1:27" hidden="1" x14ac:dyDescent="0.25">
      <c r="A13436" t="str">
        <f t="shared" si="209"/>
        <v>Onshore Wind Turbine.WND</v>
      </c>
      <c r="B13436" t="str">
        <f>INDEX(Crosswalk!$B$2:$B$47,MATCH(A13436,Crosswalk!$A$2:$A$47,0))</f>
        <v>onshore wind</v>
      </c>
      <c r="C13436" t="b">
        <f>IFERROR(IF(AND(NOT(INDEX('Included Plant Filters'!$B:$B,MATCH(B13436,'Included Plant Filters'!$A:$A,0))),$W13436="Y"),FALSE,IF(AND(NOT(INDEX('Included Plant Filters'!$C:$C,MATCH(B13436,'Included Plant Filters'!$A:$A,0))),NOT(OR($X13436="Electric Utility",$X13436="IPP CHP",$X13436="IPP Non-CHP"))),FALSE,TRUE)),0)</f>
        <v>1</v>
      </c>
      <c r="D13436">
        <v>50014</v>
      </c>
      <c r="E13436" t="s">
        <v>10028</v>
      </c>
      <c r="F13436">
        <v>56273</v>
      </c>
      <c r="G13436" t="s">
        <v>10029</v>
      </c>
      <c r="H13436" t="s">
        <v>94</v>
      </c>
      <c r="I13436" t="s">
        <v>3326</v>
      </c>
      <c r="J13436" t="s">
        <v>240</v>
      </c>
      <c r="K13436" t="s">
        <v>261</v>
      </c>
      <c r="L13436" t="s">
        <v>263</v>
      </c>
      <c r="N13436" t="s">
        <v>1192</v>
      </c>
      <c r="O13436">
        <v>40.5</v>
      </c>
      <c r="P13436" t="s">
        <v>469</v>
      </c>
      <c r="Q13436">
        <v>40.5</v>
      </c>
      <c r="R13436">
        <v>40.5</v>
      </c>
      <c r="S13436">
        <v>7.4</v>
      </c>
      <c r="T13436" t="s">
        <v>1193</v>
      </c>
      <c r="U13436" t="s">
        <v>469</v>
      </c>
      <c r="V13436" t="s">
        <v>469</v>
      </c>
      <c r="W13436" t="s">
        <v>1193</v>
      </c>
      <c r="X13436" t="s">
        <v>138</v>
      </c>
      <c r="Y13436">
        <v>2</v>
      </c>
      <c r="Z13436" t="s">
        <v>1194</v>
      </c>
      <c r="AA13436" t="s">
        <v>262</v>
      </c>
    </row>
    <row r="13437" spans="1:27" hidden="1" x14ac:dyDescent="0.25">
      <c r="A13437" t="str">
        <f t="shared" si="209"/>
        <v>Petroleum Liquids.DFO</v>
      </c>
      <c r="B13437" t="str">
        <f>INDEX(Crosswalk!$B$2:$B$47,MATCH(A13437,Crosswalk!$A$2:$A$47,0))</f>
        <v>petroleum</v>
      </c>
      <c r="C13437" t="b">
        <f>IFERROR(IF(AND(NOT(INDEX('Included Plant Filters'!$B:$B,MATCH(B13437,'Included Plant Filters'!$A:$A,0))),$W13437="Y"),FALSE,IF(AND(NOT(INDEX('Included Plant Filters'!$C:$C,MATCH(B13437,'Included Plant Filters'!$A:$A,0))),NOT(OR($X13437="Electric Utility",$X13437="IPP CHP",$X13437="IPP Non-CHP"))),FALSE,TRUE)),0)</f>
        <v>1</v>
      </c>
      <c r="D13437">
        <v>49988</v>
      </c>
      <c r="E13437" t="s">
        <v>10030</v>
      </c>
      <c r="F13437">
        <v>56274</v>
      </c>
      <c r="G13437" t="s">
        <v>10031</v>
      </c>
      <c r="H13437" t="s">
        <v>104</v>
      </c>
      <c r="I13437" t="s">
        <v>2233</v>
      </c>
      <c r="J13437" t="s">
        <v>236</v>
      </c>
      <c r="K13437" t="s">
        <v>277</v>
      </c>
      <c r="L13437" t="s">
        <v>273</v>
      </c>
      <c r="N13437" t="s">
        <v>1192</v>
      </c>
      <c r="O13437">
        <v>1.5</v>
      </c>
      <c r="P13437">
        <v>0.8</v>
      </c>
      <c r="Q13437">
        <v>0.5</v>
      </c>
      <c r="R13437">
        <v>0.5</v>
      </c>
      <c r="S13437">
        <v>0.1</v>
      </c>
      <c r="T13437" t="s">
        <v>1193</v>
      </c>
      <c r="U13437" t="s">
        <v>469</v>
      </c>
      <c r="V13437" t="s">
        <v>469</v>
      </c>
      <c r="W13437" t="s">
        <v>1193</v>
      </c>
      <c r="X13437" t="s">
        <v>138</v>
      </c>
      <c r="Y13437">
        <v>2</v>
      </c>
      <c r="Z13437" t="s">
        <v>1194</v>
      </c>
      <c r="AA13437" t="s">
        <v>278</v>
      </c>
    </row>
    <row r="13438" spans="1:27" hidden="1" x14ac:dyDescent="0.25">
      <c r="A13438" t="str">
        <f t="shared" si="209"/>
        <v>Petroleum Liquids.DFO</v>
      </c>
      <c r="B13438" t="str">
        <f>INDEX(Crosswalk!$B$2:$B$47,MATCH(A13438,Crosswalk!$A$2:$A$47,0))</f>
        <v>petroleum</v>
      </c>
      <c r="C13438" t="b">
        <f>IFERROR(IF(AND(NOT(INDEX('Included Plant Filters'!$B:$B,MATCH(B13438,'Included Plant Filters'!$A:$A,0))),$W13438="Y"),FALSE,IF(AND(NOT(INDEX('Included Plant Filters'!$C:$C,MATCH(B13438,'Included Plant Filters'!$A:$A,0))),NOT(OR($X13438="Electric Utility",$X13438="IPP CHP",$X13438="IPP Non-CHP"))),FALSE,TRUE)),0)</f>
        <v>1</v>
      </c>
      <c r="D13438">
        <v>49988</v>
      </c>
      <c r="E13438" t="s">
        <v>10030</v>
      </c>
      <c r="F13438">
        <v>56274</v>
      </c>
      <c r="G13438" t="s">
        <v>10031</v>
      </c>
      <c r="H13438" t="s">
        <v>104</v>
      </c>
      <c r="I13438" t="s">
        <v>2233</v>
      </c>
      <c r="J13438" t="s">
        <v>240</v>
      </c>
      <c r="K13438" t="s">
        <v>277</v>
      </c>
      <c r="L13438" t="s">
        <v>273</v>
      </c>
      <c r="N13438" t="s">
        <v>1192</v>
      </c>
      <c r="O13438">
        <v>1.5</v>
      </c>
      <c r="P13438">
        <v>0.8</v>
      </c>
      <c r="Q13438">
        <v>0.5</v>
      </c>
      <c r="R13438">
        <v>0.5</v>
      </c>
      <c r="S13438">
        <v>0.1</v>
      </c>
      <c r="T13438" t="s">
        <v>1193</v>
      </c>
      <c r="U13438" t="s">
        <v>469</v>
      </c>
      <c r="V13438" t="s">
        <v>469</v>
      </c>
      <c r="W13438" t="s">
        <v>1193</v>
      </c>
      <c r="X13438" t="s">
        <v>138</v>
      </c>
      <c r="Y13438">
        <v>2</v>
      </c>
      <c r="Z13438" t="s">
        <v>1194</v>
      </c>
      <c r="AA13438" t="s">
        <v>278</v>
      </c>
    </row>
    <row r="13439" spans="1:27" hidden="1" x14ac:dyDescent="0.25">
      <c r="A13439" t="str">
        <f t="shared" si="209"/>
        <v>Petroleum Liquids.DFO</v>
      </c>
      <c r="B13439" t="str">
        <f>INDEX(Crosswalk!$B$2:$B$47,MATCH(A13439,Crosswalk!$A$2:$A$47,0))</f>
        <v>petroleum</v>
      </c>
      <c r="C13439" t="b">
        <f>IFERROR(IF(AND(NOT(INDEX('Included Plant Filters'!$B:$B,MATCH(B13439,'Included Plant Filters'!$A:$A,0))),$W13439="Y"),FALSE,IF(AND(NOT(INDEX('Included Plant Filters'!$C:$C,MATCH(B13439,'Included Plant Filters'!$A:$A,0))),NOT(OR($X13439="Electric Utility",$X13439="IPP CHP",$X13439="IPP Non-CHP"))),FALSE,TRUE)),0)</f>
        <v>1</v>
      </c>
      <c r="D13439">
        <v>49988</v>
      </c>
      <c r="E13439" t="s">
        <v>10030</v>
      </c>
      <c r="F13439">
        <v>56274</v>
      </c>
      <c r="G13439" t="s">
        <v>10031</v>
      </c>
      <c r="H13439" t="s">
        <v>104</v>
      </c>
      <c r="I13439" t="s">
        <v>2233</v>
      </c>
      <c r="J13439" t="s">
        <v>257</v>
      </c>
      <c r="K13439" t="s">
        <v>277</v>
      </c>
      <c r="L13439" t="s">
        <v>273</v>
      </c>
      <c r="N13439" t="s">
        <v>1192</v>
      </c>
      <c r="O13439">
        <v>1.5</v>
      </c>
      <c r="P13439">
        <v>0.8</v>
      </c>
      <c r="Q13439">
        <v>0.5</v>
      </c>
      <c r="R13439">
        <v>0.5</v>
      </c>
      <c r="S13439">
        <v>0.1</v>
      </c>
      <c r="T13439" t="s">
        <v>1193</v>
      </c>
      <c r="U13439" t="s">
        <v>469</v>
      </c>
      <c r="V13439" t="s">
        <v>469</v>
      </c>
      <c r="W13439" t="s">
        <v>1193</v>
      </c>
      <c r="X13439" t="s">
        <v>138</v>
      </c>
      <c r="Y13439">
        <v>2</v>
      </c>
      <c r="Z13439" t="s">
        <v>1194</v>
      </c>
      <c r="AA13439" t="s">
        <v>278</v>
      </c>
    </row>
    <row r="13440" spans="1:27" hidden="1" x14ac:dyDescent="0.25">
      <c r="A13440" t="str">
        <f t="shared" si="209"/>
        <v>Onshore Wind Turbine.WND</v>
      </c>
      <c r="B13440" t="str">
        <f>INDEX(Crosswalk!$B$2:$B$47,MATCH(A13440,Crosswalk!$A$2:$A$47,0))</f>
        <v>onshore wind</v>
      </c>
      <c r="C13440" t="b">
        <f>IFERROR(IF(AND(NOT(INDEX('Included Plant Filters'!$B:$B,MATCH(B13440,'Included Plant Filters'!$A:$A,0))),$W13440="Y"),FALSE,IF(AND(NOT(INDEX('Included Plant Filters'!$C:$C,MATCH(B13440,'Included Plant Filters'!$A:$A,0))),NOT(OR($X13440="Electric Utility",$X13440="IPP CHP",$X13440="IPP Non-CHP"))),FALSE,TRUE)),0)</f>
        <v>1</v>
      </c>
      <c r="D13440">
        <v>56899</v>
      </c>
      <c r="E13440" t="s">
        <v>7226</v>
      </c>
      <c r="F13440">
        <v>56275</v>
      </c>
      <c r="G13440" t="s">
        <v>10032</v>
      </c>
      <c r="H13440" t="s">
        <v>15</v>
      </c>
      <c r="I13440" t="s">
        <v>1629</v>
      </c>
      <c r="J13440" t="s">
        <v>267</v>
      </c>
      <c r="K13440" t="s">
        <v>261</v>
      </c>
      <c r="L13440" t="s">
        <v>263</v>
      </c>
      <c r="N13440" t="s">
        <v>1192</v>
      </c>
      <c r="O13440">
        <v>2.4</v>
      </c>
      <c r="P13440" t="s">
        <v>469</v>
      </c>
      <c r="Q13440">
        <v>2.4</v>
      </c>
      <c r="R13440">
        <v>2.4</v>
      </c>
      <c r="S13440">
        <v>2</v>
      </c>
      <c r="T13440" t="s">
        <v>1193</v>
      </c>
      <c r="U13440" t="s">
        <v>469</v>
      </c>
      <c r="V13440" t="s">
        <v>469</v>
      </c>
      <c r="W13440" t="s">
        <v>1193</v>
      </c>
      <c r="X13440" t="s">
        <v>138</v>
      </c>
      <c r="Y13440">
        <v>2</v>
      </c>
      <c r="Z13440" t="s">
        <v>1194</v>
      </c>
      <c r="AA13440" t="s">
        <v>262</v>
      </c>
    </row>
    <row r="13441" spans="1:27" hidden="1" x14ac:dyDescent="0.25">
      <c r="A13441" t="str">
        <f t="shared" si="209"/>
        <v>Onshore Wind Turbine.WND</v>
      </c>
      <c r="B13441" t="str">
        <f>INDEX(Crosswalk!$B$2:$B$47,MATCH(A13441,Crosswalk!$A$2:$A$47,0))</f>
        <v>onshore wind</v>
      </c>
      <c r="C13441" t="b">
        <f>IFERROR(IF(AND(NOT(INDEX('Included Plant Filters'!$B:$B,MATCH(B13441,'Included Plant Filters'!$A:$A,0))),$W13441="Y"),FALSE,IF(AND(NOT(INDEX('Included Plant Filters'!$C:$C,MATCH(B13441,'Included Plant Filters'!$A:$A,0))),NOT(OR($X13441="Electric Utility",$X13441="IPP CHP",$X13441="IPP Non-CHP"))),FALSE,TRUE)),0)</f>
        <v>1</v>
      </c>
      <c r="D13441">
        <v>56899</v>
      </c>
      <c r="E13441" t="s">
        <v>7226</v>
      </c>
      <c r="F13441">
        <v>56276</v>
      </c>
      <c r="G13441" t="s">
        <v>10033</v>
      </c>
      <c r="H13441" t="s">
        <v>15</v>
      </c>
      <c r="I13441" t="s">
        <v>1629</v>
      </c>
      <c r="J13441" t="s">
        <v>267</v>
      </c>
      <c r="K13441" t="s">
        <v>261</v>
      </c>
      <c r="L13441" t="s">
        <v>263</v>
      </c>
      <c r="N13441" t="s">
        <v>1192</v>
      </c>
      <c r="O13441">
        <v>1.6</v>
      </c>
      <c r="P13441" t="s">
        <v>469</v>
      </c>
      <c r="Q13441">
        <v>1.6</v>
      </c>
      <c r="R13441">
        <v>1.6</v>
      </c>
      <c r="S13441">
        <v>0</v>
      </c>
      <c r="T13441" t="s">
        <v>1193</v>
      </c>
      <c r="U13441" t="s">
        <v>469</v>
      </c>
      <c r="V13441" t="s">
        <v>469</v>
      </c>
      <c r="W13441" t="s">
        <v>1193</v>
      </c>
      <c r="X13441" t="s">
        <v>138</v>
      </c>
      <c r="Y13441">
        <v>2</v>
      </c>
      <c r="Z13441" t="s">
        <v>1194</v>
      </c>
      <c r="AA13441" t="s">
        <v>262</v>
      </c>
    </row>
    <row r="13442" spans="1:27" hidden="1" x14ac:dyDescent="0.25">
      <c r="A13442" t="str">
        <f t="shared" si="209"/>
        <v>Landfill Gas.LFG</v>
      </c>
      <c r="B13442" t="str">
        <f>INDEX(Crosswalk!$B$2:$B$47,MATCH(A13442,Crosswalk!$A$2:$A$47,0))</f>
        <v>natural gas peaker</v>
      </c>
      <c r="C13442" t="b">
        <f>IFERROR(IF(AND(NOT(INDEX('Included Plant Filters'!$B:$B,MATCH(B13442,'Included Plant Filters'!$A:$A,0))),$W13442="Y"),FALSE,IF(AND(NOT(INDEX('Included Plant Filters'!$C:$C,MATCH(B13442,'Included Plant Filters'!$A:$A,0))),NOT(OR($X13442="Electric Utility",$X13442="IPP CHP",$X13442="IPP Non-CHP"))),FALSE,TRUE)),0)</f>
        <v>1</v>
      </c>
      <c r="D13442">
        <v>5580</v>
      </c>
      <c r="E13442" t="s">
        <v>1256</v>
      </c>
      <c r="F13442">
        <v>56277</v>
      </c>
      <c r="G13442" t="s">
        <v>10034</v>
      </c>
      <c r="H13442" t="s">
        <v>46</v>
      </c>
      <c r="I13442" t="s">
        <v>2462</v>
      </c>
      <c r="J13442" t="s">
        <v>236</v>
      </c>
      <c r="K13442" t="s">
        <v>328</v>
      </c>
      <c r="L13442" t="s">
        <v>273</v>
      </c>
      <c r="N13442" t="s">
        <v>1192</v>
      </c>
      <c r="O13442">
        <v>0.8</v>
      </c>
      <c r="P13442">
        <v>0.8</v>
      </c>
      <c r="Q13442">
        <v>0.8</v>
      </c>
      <c r="R13442">
        <v>0.8</v>
      </c>
      <c r="S13442">
        <v>0.1</v>
      </c>
      <c r="T13442" t="s">
        <v>1193</v>
      </c>
      <c r="U13442" t="s">
        <v>469</v>
      </c>
      <c r="V13442" t="s">
        <v>469</v>
      </c>
      <c r="W13442" t="s">
        <v>1193</v>
      </c>
      <c r="X13442" t="s">
        <v>135</v>
      </c>
      <c r="Y13442">
        <v>1</v>
      </c>
      <c r="Z13442" t="s">
        <v>1194</v>
      </c>
      <c r="AA13442" t="s">
        <v>329</v>
      </c>
    </row>
    <row r="13443" spans="1:27" hidden="1" x14ac:dyDescent="0.25">
      <c r="A13443" t="str">
        <f t="shared" si="209"/>
        <v>Landfill Gas.LFG</v>
      </c>
      <c r="B13443" t="str">
        <f>INDEX(Crosswalk!$B$2:$B$47,MATCH(A13443,Crosswalk!$A$2:$A$47,0))</f>
        <v>natural gas peaker</v>
      </c>
      <c r="C13443" t="b">
        <f>IFERROR(IF(AND(NOT(INDEX('Included Plant Filters'!$B:$B,MATCH(B13443,'Included Plant Filters'!$A:$A,0))),$W13443="Y"),FALSE,IF(AND(NOT(INDEX('Included Plant Filters'!$C:$C,MATCH(B13443,'Included Plant Filters'!$A:$A,0))),NOT(OR($X13443="Electric Utility",$X13443="IPP CHP",$X13443="IPP Non-CHP"))),FALSE,TRUE)),0)</f>
        <v>1</v>
      </c>
      <c r="D13443">
        <v>5580</v>
      </c>
      <c r="E13443" t="s">
        <v>1256</v>
      </c>
      <c r="F13443">
        <v>56277</v>
      </c>
      <c r="G13443" t="s">
        <v>10034</v>
      </c>
      <c r="H13443" t="s">
        <v>46</v>
      </c>
      <c r="I13443" t="s">
        <v>2462</v>
      </c>
      <c r="J13443" t="s">
        <v>240</v>
      </c>
      <c r="K13443" t="s">
        <v>328</v>
      </c>
      <c r="L13443" t="s">
        <v>273</v>
      </c>
      <c r="N13443" t="s">
        <v>1192</v>
      </c>
      <c r="O13443">
        <v>0.8</v>
      </c>
      <c r="P13443">
        <v>0.8</v>
      </c>
      <c r="Q13443">
        <v>0.8</v>
      </c>
      <c r="R13443">
        <v>0.8</v>
      </c>
      <c r="S13443">
        <v>0.1</v>
      </c>
      <c r="T13443" t="s">
        <v>1193</v>
      </c>
      <c r="U13443" t="s">
        <v>469</v>
      </c>
      <c r="V13443" t="s">
        <v>469</v>
      </c>
      <c r="W13443" t="s">
        <v>1193</v>
      </c>
      <c r="X13443" t="s">
        <v>135</v>
      </c>
      <c r="Y13443">
        <v>1</v>
      </c>
      <c r="Z13443" t="s">
        <v>1194</v>
      </c>
      <c r="AA13443" t="s">
        <v>329</v>
      </c>
    </row>
    <row r="13444" spans="1:27" hidden="1" x14ac:dyDescent="0.25">
      <c r="A13444" t="str">
        <f t="shared" ref="A13444:A13507" si="210">CONCATENATE(K13444,".",AA13444)</f>
        <v>Landfill Gas.LFG</v>
      </c>
      <c r="B13444" t="str">
        <f>INDEX(Crosswalk!$B$2:$B$47,MATCH(A13444,Crosswalk!$A$2:$A$47,0))</f>
        <v>natural gas peaker</v>
      </c>
      <c r="C13444" t="b">
        <f>IFERROR(IF(AND(NOT(INDEX('Included Plant Filters'!$B:$B,MATCH(B13444,'Included Plant Filters'!$A:$A,0))),$W13444="Y"),FALSE,IF(AND(NOT(INDEX('Included Plant Filters'!$C:$C,MATCH(B13444,'Included Plant Filters'!$A:$A,0))),NOT(OR($X13444="Electric Utility",$X13444="IPP CHP",$X13444="IPP Non-CHP"))),FALSE,TRUE)),0)</f>
        <v>1</v>
      </c>
      <c r="D13444">
        <v>5580</v>
      </c>
      <c r="E13444" t="s">
        <v>1256</v>
      </c>
      <c r="F13444">
        <v>56277</v>
      </c>
      <c r="G13444" t="s">
        <v>10034</v>
      </c>
      <c r="H13444" t="s">
        <v>46</v>
      </c>
      <c r="I13444" t="s">
        <v>2462</v>
      </c>
      <c r="J13444" t="s">
        <v>257</v>
      </c>
      <c r="K13444" t="s">
        <v>328</v>
      </c>
      <c r="L13444" t="s">
        <v>273</v>
      </c>
      <c r="N13444" t="s">
        <v>1192</v>
      </c>
      <c r="O13444">
        <v>0.8</v>
      </c>
      <c r="P13444">
        <v>0.8</v>
      </c>
      <c r="Q13444">
        <v>0.8</v>
      </c>
      <c r="R13444">
        <v>0.8</v>
      </c>
      <c r="S13444">
        <v>0.1</v>
      </c>
      <c r="T13444" t="s">
        <v>1193</v>
      </c>
      <c r="U13444" t="s">
        <v>469</v>
      </c>
      <c r="V13444" t="s">
        <v>469</v>
      </c>
      <c r="W13444" t="s">
        <v>1193</v>
      </c>
      <c r="X13444" t="s">
        <v>135</v>
      </c>
      <c r="Y13444">
        <v>1</v>
      </c>
      <c r="Z13444" t="s">
        <v>1194</v>
      </c>
      <c r="AA13444" t="s">
        <v>329</v>
      </c>
    </row>
    <row r="13445" spans="1:27" hidden="1" x14ac:dyDescent="0.25">
      <c r="A13445" t="str">
        <f t="shared" si="210"/>
        <v>Landfill Gas.LFG</v>
      </c>
      <c r="B13445" t="str">
        <f>INDEX(Crosswalk!$B$2:$B$47,MATCH(A13445,Crosswalk!$A$2:$A$47,0))</f>
        <v>natural gas peaker</v>
      </c>
      <c r="C13445" t="b">
        <f>IFERROR(IF(AND(NOT(INDEX('Included Plant Filters'!$B:$B,MATCH(B13445,'Included Plant Filters'!$A:$A,0))),$W13445="Y"),FALSE,IF(AND(NOT(INDEX('Included Plant Filters'!$C:$C,MATCH(B13445,'Included Plant Filters'!$A:$A,0))),NOT(OR($X13445="Electric Utility",$X13445="IPP CHP",$X13445="IPP Non-CHP"))),FALSE,TRUE)),0)</f>
        <v>1</v>
      </c>
      <c r="D13445">
        <v>5580</v>
      </c>
      <c r="E13445" t="s">
        <v>1256</v>
      </c>
      <c r="F13445">
        <v>56277</v>
      </c>
      <c r="G13445" t="s">
        <v>10034</v>
      </c>
      <c r="H13445" t="s">
        <v>46</v>
      </c>
      <c r="I13445" t="s">
        <v>2462</v>
      </c>
      <c r="J13445" t="s">
        <v>299</v>
      </c>
      <c r="K13445" t="s">
        <v>328</v>
      </c>
      <c r="L13445" t="s">
        <v>273</v>
      </c>
      <c r="N13445" t="s">
        <v>1192</v>
      </c>
      <c r="O13445">
        <v>0.8</v>
      </c>
      <c r="P13445">
        <v>0.8</v>
      </c>
      <c r="Q13445">
        <v>0.8</v>
      </c>
      <c r="R13445">
        <v>0.8</v>
      </c>
      <c r="S13445">
        <v>0.1</v>
      </c>
      <c r="T13445" t="s">
        <v>1193</v>
      </c>
      <c r="U13445" t="s">
        <v>469</v>
      </c>
      <c r="V13445" t="s">
        <v>469</v>
      </c>
      <c r="W13445" t="s">
        <v>1193</v>
      </c>
      <c r="X13445" t="s">
        <v>135</v>
      </c>
      <c r="Y13445">
        <v>1</v>
      </c>
      <c r="Z13445" t="s">
        <v>1194</v>
      </c>
      <c r="AA13445" t="s">
        <v>329</v>
      </c>
    </row>
    <row r="13446" spans="1:27" hidden="1" x14ac:dyDescent="0.25">
      <c r="A13446" t="str">
        <f t="shared" si="210"/>
        <v>Landfill Gas.LFG</v>
      </c>
      <c r="B13446" t="str">
        <f>INDEX(Crosswalk!$B$2:$B$47,MATCH(A13446,Crosswalk!$A$2:$A$47,0))</f>
        <v>natural gas peaker</v>
      </c>
      <c r="C13446" t="b">
        <f>IFERROR(IF(AND(NOT(INDEX('Included Plant Filters'!$B:$B,MATCH(B13446,'Included Plant Filters'!$A:$A,0))),$W13446="Y"),FALSE,IF(AND(NOT(INDEX('Included Plant Filters'!$C:$C,MATCH(B13446,'Included Plant Filters'!$A:$A,0))),NOT(OR($X13446="Electric Utility",$X13446="IPP CHP",$X13446="IPP Non-CHP"))),FALSE,TRUE)),0)</f>
        <v>1</v>
      </c>
      <c r="D13446">
        <v>5580</v>
      </c>
      <c r="E13446" t="s">
        <v>1256</v>
      </c>
      <c r="F13446">
        <v>56277</v>
      </c>
      <c r="G13446" t="s">
        <v>10034</v>
      </c>
      <c r="H13446" t="s">
        <v>46</v>
      </c>
      <c r="I13446" t="s">
        <v>2462</v>
      </c>
      <c r="J13446" t="s">
        <v>390</v>
      </c>
      <c r="K13446" t="s">
        <v>328</v>
      </c>
      <c r="L13446" t="s">
        <v>273</v>
      </c>
      <c r="N13446" t="s">
        <v>1192</v>
      </c>
      <c r="O13446">
        <v>1.6</v>
      </c>
      <c r="P13446">
        <v>0.8</v>
      </c>
      <c r="Q13446">
        <v>1.5</v>
      </c>
      <c r="R13446">
        <v>1.5</v>
      </c>
      <c r="S13446">
        <v>0.1</v>
      </c>
      <c r="T13446" t="s">
        <v>1193</v>
      </c>
      <c r="U13446" t="s">
        <v>469</v>
      </c>
      <c r="V13446" t="s">
        <v>469</v>
      </c>
      <c r="W13446" t="s">
        <v>1193</v>
      </c>
      <c r="X13446" t="s">
        <v>135</v>
      </c>
      <c r="Y13446">
        <v>1</v>
      </c>
      <c r="Z13446" t="s">
        <v>1194</v>
      </c>
      <c r="AA13446" t="s">
        <v>329</v>
      </c>
    </row>
    <row r="13447" spans="1:27" hidden="1" x14ac:dyDescent="0.25">
      <c r="A13447" t="str">
        <f t="shared" si="210"/>
        <v>Landfill Gas.LFG</v>
      </c>
      <c r="B13447" t="str">
        <f>INDEX(Crosswalk!$B$2:$B$47,MATCH(A13447,Crosswalk!$A$2:$A$47,0))</f>
        <v>natural gas peaker</v>
      </c>
      <c r="C13447" t="b">
        <f>IFERROR(IF(AND(NOT(INDEX('Included Plant Filters'!$B:$B,MATCH(B13447,'Included Plant Filters'!$A:$A,0))),$W13447="Y"),FALSE,IF(AND(NOT(INDEX('Included Plant Filters'!$C:$C,MATCH(B13447,'Included Plant Filters'!$A:$A,0))),NOT(OR($X13447="Electric Utility",$X13447="IPP CHP",$X13447="IPP Non-CHP"))),FALSE,TRUE)),0)</f>
        <v>1</v>
      </c>
      <c r="D13447">
        <v>5580</v>
      </c>
      <c r="E13447" t="s">
        <v>1256</v>
      </c>
      <c r="F13447">
        <v>56278</v>
      </c>
      <c r="G13447" t="s">
        <v>10035</v>
      </c>
      <c r="H13447" t="s">
        <v>46</v>
      </c>
      <c r="I13447" t="s">
        <v>10036</v>
      </c>
      <c r="J13447" t="s">
        <v>236</v>
      </c>
      <c r="K13447" t="s">
        <v>328</v>
      </c>
      <c r="L13447" t="s">
        <v>273</v>
      </c>
      <c r="N13447" t="s">
        <v>1192</v>
      </c>
      <c r="O13447">
        <v>0.8</v>
      </c>
      <c r="P13447">
        <v>0.8</v>
      </c>
      <c r="Q13447">
        <v>0.8</v>
      </c>
      <c r="R13447">
        <v>0.8</v>
      </c>
      <c r="S13447">
        <v>0.1</v>
      </c>
      <c r="T13447" t="s">
        <v>1193</v>
      </c>
      <c r="U13447" t="s">
        <v>469</v>
      </c>
      <c r="V13447" t="s">
        <v>469</v>
      </c>
      <c r="W13447" t="s">
        <v>1193</v>
      </c>
      <c r="X13447" t="s">
        <v>135</v>
      </c>
      <c r="Y13447">
        <v>1</v>
      </c>
      <c r="Z13447" t="s">
        <v>1194</v>
      </c>
      <c r="AA13447" t="s">
        <v>329</v>
      </c>
    </row>
    <row r="13448" spans="1:27" hidden="1" x14ac:dyDescent="0.25">
      <c r="A13448" t="str">
        <f t="shared" si="210"/>
        <v>Landfill Gas.LFG</v>
      </c>
      <c r="B13448" t="str">
        <f>INDEX(Crosswalk!$B$2:$B$47,MATCH(A13448,Crosswalk!$A$2:$A$47,0))</f>
        <v>natural gas peaker</v>
      </c>
      <c r="C13448" t="b">
        <f>IFERROR(IF(AND(NOT(INDEX('Included Plant Filters'!$B:$B,MATCH(B13448,'Included Plant Filters'!$A:$A,0))),$W13448="Y"),FALSE,IF(AND(NOT(INDEX('Included Plant Filters'!$C:$C,MATCH(B13448,'Included Plant Filters'!$A:$A,0))),NOT(OR($X13448="Electric Utility",$X13448="IPP CHP",$X13448="IPP Non-CHP"))),FALSE,TRUE)),0)</f>
        <v>1</v>
      </c>
      <c r="D13448">
        <v>5580</v>
      </c>
      <c r="E13448" t="s">
        <v>1256</v>
      </c>
      <c r="F13448">
        <v>56278</v>
      </c>
      <c r="G13448" t="s">
        <v>10035</v>
      </c>
      <c r="H13448" t="s">
        <v>46</v>
      </c>
      <c r="I13448" t="s">
        <v>10036</v>
      </c>
      <c r="J13448" t="s">
        <v>240</v>
      </c>
      <c r="K13448" t="s">
        <v>328</v>
      </c>
      <c r="L13448" t="s">
        <v>273</v>
      </c>
      <c r="N13448" t="s">
        <v>1192</v>
      </c>
      <c r="O13448">
        <v>0.8</v>
      </c>
      <c r="P13448">
        <v>0.8</v>
      </c>
      <c r="Q13448">
        <v>0.8</v>
      </c>
      <c r="R13448">
        <v>0.8</v>
      </c>
      <c r="S13448">
        <v>0.1</v>
      </c>
      <c r="T13448" t="s">
        <v>1193</v>
      </c>
      <c r="U13448" t="s">
        <v>469</v>
      </c>
      <c r="V13448" t="s">
        <v>469</v>
      </c>
      <c r="W13448" t="s">
        <v>1193</v>
      </c>
      <c r="X13448" t="s">
        <v>135</v>
      </c>
      <c r="Y13448">
        <v>1</v>
      </c>
      <c r="Z13448" t="s">
        <v>1194</v>
      </c>
      <c r="AA13448" t="s">
        <v>329</v>
      </c>
    </row>
    <row r="13449" spans="1:27" hidden="1" x14ac:dyDescent="0.25">
      <c r="A13449" t="str">
        <f t="shared" si="210"/>
        <v>Landfill Gas.LFG</v>
      </c>
      <c r="B13449" t="str">
        <f>INDEX(Crosswalk!$B$2:$B$47,MATCH(A13449,Crosswalk!$A$2:$A$47,0))</f>
        <v>natural gas peaker</v>
      </c>
      <c r="C13449" t="b">
        <f>IFERROR(IF(AND(NOT(INDEX('Included Plant Filters'!$B:$B,MATCH(B13449,'Included Plant Filters'!$A:$A,0))),$W13449="Y"),FALSE,IF(AND(NOT(INDEX('Included Plant Filters'!$C:$C,MATCH(B13449,'Included Plant Filters'!$A:$A,0))),NOT(OR($X13449="Electric Utility",$X13449="IPP CHP",$X13449="IPP Non-CHP"))),FALSE,TRUE)),0)</f>
        <v>1</v>
      </c>
      <c r="D13449">
        <v>5580</v>
      </c>
      <c r="E13449" t="s">
        <v>1256</v>
      </c>
      <c r="F13449">
        <v>56278</v>
      </c>
      <c r="G13449" t="s">
        <v>10035</v>
      </c>
      <c r="H13449" t="s">
        <v>46</v>
      </c>
      <c r="I13449" t="s">
        <v>10036</v>
      </c>
      <c r="J13449" t="s">
        <v>257</v>
      </c>
      <c r="K13449" t="s">
        <v>328</v>
      </c>
      <c r="L13449" t="s">
        <v>273</v>
      </c>
      <c r="N13449" t="s">
        <v>1192</v>
      </c>
      <c r="O13449">
        <v>0.8</v>
      </c>
      <c r="P13449">
        <v>0.8</v>
      </c>
      <c r="Q13449">
        <v>0.8</v>
      </c>
      <c r="R13449">
        <v>0.8</v>
      </c>
      <c r="S13449">
        <v>0.1</v>
      </c>
      <c r="T13449" t="s">
        <v>1193</v>
      </c>
      <c r="U13449" t="s">
        <v>469</v>
      </c>
      <c r="V13449" t="s">
        <v>469</v>
      </c>
      <c r="W13449" t="s">
        <v>1193</v>
      </c>
      <c r="X13449" t="s">
        <v>135</v>
      </c>
      <c r="Y13449">
        <v>1</v>
      </c>
      <c r="Z13449" t="s">
        <v>1194</v>
      </c>
      <c r="AA13449" t="s">
        <v>329</v>
      </c>
    </row>
    <row r="13450" spans="1:27" hidden="1" x14ac:dyDescent="0.25">
      <c r="A13450" t="str">
        <f t="shared" si="210"/>
        <v>Landfill Gas.LFG</v>
      </c>
      <c r="B13450" t="str">
        <f>INDEX(Crosswalk!$B$2:$B$47,MATCH(A13450,Crosswalk!$A$2:$A$47,0))</f>
        <v>natural gas peaker</v>
      </c>
      <c r="C13450" t="b">
        <f>IFERROR(IF(AND(NOT(INDEX('Included Plant Filters'!$B:$B,MATCH(B13450,'Included Plant Filters'!$A:$A,0))),$W13450="Y"),FALSE,IF(AND(NOT(INDEX('Included Plant Filters'!$C:$C,MATCH(B13450,'Included Plant Filters'!$A:$A,0))),NOT(OR($X13450="Electric Utility",$X13450="IPP CHP",$X13450="IPP Non-CHP"))),FALSE,TRUE)),0)</f>
        <v>1</v>
      </c>
      <c r="D13450">
        <v>5580</v>
      </c>
      <c r="E13450" t="s">
        <v>1256</v>
      </c>
      <c r="F13450">
        <v>56279</v>
      </c>
      <c r="G13450" t="s">
        <v>10037</v>
      </c>
      <c r="H13450" t="s">
        <v>46</v>
      </c>
      <c r="I13450" t="s">
        <v>3436</v>
      </c>
      <c r="J13450" t="s">
        <v>236</v>
      </c>
      <c r="K13450" t="s">
        <v>328</v>
      </c>
      <c r="L13450" t="s">
        <v>273</v>
      </c>
      <c r="N13450" t="s">
        <v>1192</v>
      </c>
      <c r="O13450">
        <v>0.8</v>
      </c>
      <c r="P13450">
        <v>0.8</v>
      </c>
      <c r="Q13450">
        <v>0.8</v>
      </c>
      <c r="R13450">
        <v>0.8</v>
      </c>
      <c r="S13450">
        <v>0.1</v>
      </c>
      <c r="T13450" t="s">
        <v>1193</v>
      </c>
      <c r="U13450" t="s">
        <v>469</v>
      </c>
      <c r="V13450" t="s">
        <v>469</v>
      </c>
      <c r="W13450" t="s">
        <v>1193</v>
      </c>
      <c r="X13450" t="s">
        <v>135</v>
      </c>
      <c r="Y13450">
        <v>1</v>
      </c>
      <c r="Z13450" t="s">
        <v>1194</v>
      </c>
      <c r="AA13450" t="s">
        <v>329</v>
      </c>
    </row>
    <row r="13451" spans="1:27" hidden="1" x14ac:dyDescent="0.25">
      <c r="A13451" t="str">
        <f t="shared" si="210"/>
        <v>Landfill Gas.LFG</v>
      </c>
      <c r="B13451" t="str">
        <f>INDEX(Crosswalk!$B$2:$B$47,MATCH(A13451,Crosswalk!$A$2:$A$47,0))</f>
        <v>natural gas peaker</v>
      </c>
      <c r="C13451" t="b">
        <f>IFERROR(IF(AND(NOT(INDEX('Included Plant Filters'!$B:$B,MATCH(B13451,'Included Plant Filters'!$A:$A,0))),$W13451="Y"),FALSE,IF(AND(NOT(INDEX('Included Plant Filters'!$C:$C,MATCH(B13451,'Included Plant Filters'!$A:$A,0))),NOT(OR($X13451="Electric Utility",$X13451="IPP CHP",$X13451="IPP Non-CHP"))),FALSE,TRUE)),0)</f>
        <v>1</v>
      </c>
      <c r="D13451">
        <v>5580</v>
      </c>
      <c r="E13451" t="s">
        <v>1256</v>
      </c>
      <c r="F13451">
        <v>56279</v>
      </c>
      <c r="G13451" t="s">
        <v>10037</v>
      </c>
      <c r="H13451" t="s">
        <v>46</v>
      </c>
      <c r="I13451" t="s">
        <v>3436</v>
      </c>
      <c r="J13451" t="s">
        <v>240</v>
      </c>
      <c r="K13451" t="s">
        <v>328</v>
      </c>
      <c r="L13451" t="s">
        <v>273</v>
      </c>
      <c r="N13451" t="s">
        <v>1192</v>
      </c>
      <c r="O13451">
        <v>0.8</v>
      </c>
      <c r="P13451">
        <v>0.8</v>
      </c>
      <c r="Q13451">
        <v>0.8</v>
      </c>
      <c r="R13451">
        <v>0.8</v>
      </c>
      <c r="S13451">
        <v>0.1</v>
      </c>
      <c r="T13451" t="s">
        <v>1193</v>
      </c>
      <c r="U13451" t="s">
        <v>469</v>
      </c>
      <c r="V13451" t="s">
        <v>469</v>
      </c>
      <c r="W13451" t="s">
        <v>1193</v>
      </c>
      <c r="X13451" t="s">
        <v>135</v>
      </c>
      <c r="Y13451">
        <v>1</v>
      </c>
      <c r="Z13451" t="s">
        <v>1194</v>
      </c>
      <c r="AA13451" t="s">
        <v>329</v>
      </c>
    </row>
    <row r="13452" spans="1:27" hidden="1" x14ac:dyDescent="0.25">
      <c r="A13452" t="str">
        <f t="shared" si="210"/>
        <v>Landfill Gas.LFG</v>
      </c>
      <c r="B13452" t="str">
        <f>INDEX(Crosswalk!$B$2:$B$47,MATCH(A13452,Crosswalk!$A$2:$A$47,0))</f>
        <v>natural gas peaker</v>
      </c>
      <c r="C13452" t="b">
        <f>IFERROR(IF(AND(NOT(INDEX('Included Plant Filters'!$B:$B,MATCH(B13452,'Included Plant Filters'!$A:$A,0))),$W13452="Y"),FALSE,IF(AND(NOT(INDEX('Included Plant Filters'!$C:$C,MATCH(B13452,'Included Plant Filters'!$A:$A,0))),NOT(OR($X13452="Electric Utility",$X13452="IPP CHP",$X13452="IPP Non-CHP"))),FALSE,TRUE)),0)</f>
        <v>1</v>
      </c>
      <c r="D13452">
        <v>5580</v>
      </c>
      <c r="E13452" t="s">
        <v>1256</v>
      </c>
      <c r="F13452">
        <v>56279</v>
      </c>
      <c r="G13452" t="s">
        <v>10037</v>
      </c>
      <c r="H13452" t="s">
        <v>46</v>
      </c>
      <c r="I13452" t="s">
        <v>3436</v>
      </c>
      <c r="J13452" t="s">
        <v>257</v>
      </c>
      <c r="K13452" t="s">
        <v>328</v>
      </c>
      <c r="L13452" t="s">
        <v>273</v>
      </c>
      <c r="N13452" t="s">
        <v>1192</v>
      </c>
      <c r="O13452">
        <v>0.8</v>
      </c>
      <c r="P13452">
        <v>0.8</v>
      </c>
      <c r="Q13452">
        <v>0.8</v>
      </c>
      <c r="R13452">
        <v>0.8</v>
      </c>
      <c r="S13452">
        <v>0.1</v>
      </c>
      <c r="T13452" t="s">
        <v>1193</v>
      </c>
      <c r="U13452" t="s">
        <v>469</v>
      </c>
      <c r="V13452" t="s">
        <v>469</v>
      </c>
      <c r="W13452" t="s">
        <v>1193</v>
      </c>
      <c r="X13452" t="s">
        <v>135</v>
      </c>
      <c r="Y13452">
        <v>1</v>
      </c>
      <c r="Z13452" t="s">
        <v>1194</v>
      </c>
      <c r="AA13452" t="s">
        <v>329</v>
      </c>
    </row>
    <row r="13453" spans="1:27" hidden="1" x14ac:dyDescent="0.25">
      <c r="A13453" t="str">
        <f t="shared" si="210"/>
        <v>Landfill Gas.LFG</v>
      </c>
      <c r="B13453" t="str">
        <f>INDEX(Crosswalk!$B$2:$B$47,MATCH(A13453,Crosswalk!$A$2:$A$47,0))</f>
        <v>natural gas peaker</v>
      </c>
      <c r="C13453" t="b">
        <f>IFERROR(IF(AND(NOT(INDEX('Included Plant Filters'!$B:$B,MATCH(B13453,'Included Plant Filters'!$A:$A,0))),$W13453="Y"),FALSE,IF(AND(NOT(INDEX('Included Plant Filters'!$C:$C,MATCH(B13453,'Included Plant Filters'!$A:$A,0))),NOT(OR($X13453="Electric Utility",$X13453="IPP CHP",$X13453="IPP Non-CHP"))),FALSE,TRUE)),0)</f>
        <v>1</v>
      </c>
      <c r="D13453">
        <v>5580</v>
      </c>
      <c r="E13453" t="s">
        <v>1256</v>
      </c>
      <c r="F13453">
        <v>56279</v>
      </c>
      <c r="G13453" t="s">
        <v>10037</v>
      </c>
      <c r="H13453" t="s">
        <v>46</v>
      </c>
      <c r="I13453" t="s">
        <v>3436</v>
      </c>
      <c r="J13453" t="s">
        <v>299</v>
      </c>
      <c r="K13453" t="s">
        <v>328</v>
      </c>
      <c r="L13453" t="s">
        <v>273</v>
      </c>
      <c r="N13453" t="s">
        <v>1192</v>
      </c>
      <c r="O13453">
        <v>0.8</v>
      </c>
      <c r="P13453">
        <v>0.8</v>
      </c>
      <c r="Q13453">
        <v>0.8</v>
      </c>
      <c r="R13453">
        <v>0.8</v>
      </c>
      <c r="S13453">
        <v>0.1</v>
      </c>
      <c r="T13453" t="s">
        <v>1193</v>
      </c>
      <c r="U13453" t="s">
        <v>469</v>
      </c>
      <c r="V13453" t="s">
        <v>469</v>
      </c>
      <c r="W13453" t="s">
        <v>1193</v>
      </c>
      <c r="X13453" t="s">
        <v>135</v>
      </c>
      <c r="Y13453">
        <v>1</v>
      </c>
      <c r="Z13453" t="s">
        <v>1194</v>
      </c>
      <c r="AA13453" t="s">
        <v>329</v>
      </c>
    </row>
    <row r="13454" spans="1:27" hidden="1" x14ac:dyDescent="0.25">
      <c r="A13454" t="str">
        <f t="shared" si="210"/>
        <v>Landfill Gas.LFG</v>
      </c>
      <c r="B13454" t="str">
        <f>INDEX(Crosswalk!$B$2:$B$47,MATCH(A13454,Crosswalk!$A$2:$A$47,0))</f>
        <v>natural gas peaker</v>
      </c>
      <c r="C13454" t="b">
        <f>IFERROR(IF(AND(NOT(INDEX('Included Plant Filters'!$B:$B,MATCH(B13454,'Included Plant Filters'!$A:$A,0))),$W13454="Y"),FALSE,IF(AND(NOT(INDEX('Included Plant Filters'!$C:$C,MATCH(B13454,'Included Plant Filters'!$A:$A,0))),NOT(OR($X13454="Electric Utility",$X13454="IPP CHP",$X13454="IPP Non-CHP"))),FALSE,TRUE)),0)</f>
        <v>1</v>
      </c>
      <c r="D13454">
        <v>5580</v>
      </c>
      <c r="E13454" t="s">
        <v>1256</v>
      </c>
      <c r="F13454">
        <v>56279</v>
      </c>
      <c r="G13454" t="s">
        <v>10037</v>
      </c>
      <c r="H13454" t="s">
        <v>46</v>
      </c>
      <c r="I13454" t="s">
        <v>3436</v>
      </c>
      <c r="J13454" t="s">
        <v>390</v>
      </c>
      <c r="K13454" t="s">
        <v>328</v>
      </c>
      <c r="L13454" t="s">
        <v>273</v>
      </c>
      <c r="N13454" t="s">
        <v>1192</v>
      </c>
      <c r="O13454">
        <v>0.8</v>
      </c>
      <c r="P13454">
        <v>0.8</v>
      </c>
      <c r="Q13454">
        <v>0.8</v>
      </c>
      <c r="R13454">
        <v>0.8</v>
      </c>
      <c r="S13454">
        <v>0.1</v>
      </c>
      <c r="T13454" t="s">
        <v>1193</v>
      </c>
      <c r="U13454" t="s">
        <v>469</v>
      </c>
      <c r="V13454" t="s">
        <v>469</v>
      </c>
      <c r="W13454" t="s">
        <v>1193</v>
      </c>
      <c r="X13454" t="s">
        <v>135</v>
      </c>
      <c r="Y13454">
        <v>1</v>
      </c>
      <c r="Z13454" t="s">
        <v>1194</v>
      </c>
      <c r="AA13454" t="s">
        <v>329</v>
      </c>
    </row>
    <row r="13455" spans="1:27" hidden="1" x14ac:dyDescent="0.25">
      <c r="A13455" t="str">
        <f t="shared" si="210"/>
        <v>Landfill Gas.LFG</v>
      </c>
      <c r="B13455" t="str">
        <f>INDEX(Crosswalk!$B$2:$B$47,MATCH(A13455,Crosswalk!$A$2:$A$47,0))</f>
        <v>natural gas peaker</v>
      </c>
      <c r="C13455" t="b">
        <f>IFERROR(IF(AND(NOT(INDEX('Included Plant Filters'!$B:$B,MATCH(B13455,'Included Plant Filters'!$A:$A,0))),$W13455="Y"),FALSE,IF(AND(NOT(INDEX('Included Plant Filters'!$C:$C,MATCH(B13455,'Included Plant Filters'!$A:$A,0))),NOT(OR($X13455="Electric Utility",$X13455="IPP CHP",$X13455="IPP Non-CHP"))),FALSE,TRUE)),0)</f>
        <v>1</v>
      </c>
      <c r="D13455">
        <v>5580</v>
      </c>
      <c r="E13455" t="s">
        <v>1256</v>
      </c>
      <c r="F13455">
        <v>56280</v>
      </c>
      <c r="G13455" t="s">
        <v>10038</v>
      </c>
      <c r="H13455" t="s">
        <v>46</v>
      </c>
      <c r="I13455" t="s">
        <v>4158</v>
      </c>
      <c r="J13455" t="s">
        <v>236</v>
      </c>
      <c r="K13455" t="s">
        <v>328</v>
      </c>
      <c r="L13455" t="s">
        <v>273</v>
      </c>
      <c r="N13455" t="s">
        <v>1192</v>
      </c>
      <c r="O13455">
        <v>0.8</v>
      </c>
      <c r="P13455">
        <v>0.8</v>
      </c>
      <c r="Q13455">
        <v>0.8</v>
      </c>
      <c r="R13455">
        <v>0.8</v>
      </c>
      <c r="S13455">
        <v>0.1</v>
      </c>
      <c r="T13455" t="s">
        <v>1193</v>
      </c>
      <c r="U13455" t="s">
        <v>469</v>
      </c>
      <c r="V13455" t="s">
        <v>469</v>
      </c>
      <c r="W13455" t="s">
        <v>1193</v>
      </c>
      <c r="X13455" t="s">
        <v>135</v>
      </c>
      <c r="Y13455">
        <v>1</v>
      </c>
      <c r="Z13455" t="s">
        <v>1194</v>
      </c>
      <c r="AA13455" t="s">
        <v>329</v>
      </c>
    </row>
    <row r="13456" spans="1:27" hidden="1" x14ac:dyDescent="0.25">
      <c r="A13456" t="str">
        <f t="shared" si="210"/>
        <v>Landfill Gas.LFG</v>
      </c>
      <c r="B13456" t="str">
        <f>INDEX(Crosswalk!$B$2:$B$47,MATCH(A13456,Crosswalk!$A$2:$A$47,0))</f>
        <v>natural gas peaker</v>
      </c>
      <c r="C13456" t="b">
        <f>IFERROR(IF(AND(NOT(INDEX('Included Plant Filters'!$B:$B,MATCH(B13456,'Included Plant Filters'!$A:$A,0))),$W13456="Y"),FALSE,IF(AND(NOT(INDEX('Included Plant Filters'!$C:$C,MATCH(B13456,'Included Plant Filters'!$A:$A,0))),NOT(OR($X13456="Electric Utility",$X13456="IPP CHP",$X13456="IPP Non-CHP"))),FALSE,TRUE)),0)</f>
        <v>1</v>
      </c>
      <c r="D13456">
        <v>5580</v>
      </c>
      <c r="E13456" t="s">
        <v>1256</v>
      </c>
      <c r="F13456">
        <v>56280</v>
      </c>
      <c r="G13456" t="s">
        <v>10038</v>
      </c>
      <c r="H13456" t="s">
        <v>46</v>
      </c>
      <c r="I13456" t="s">
        <v>4158</v>
      </c>
      <c r="J13456" t="s">
        <v>240</v>
      </c>
      <c r="K13456" t="s">
        <v>328</v>
      </c>
      <c r="L13456" t="s">
        <v>273</v>
      </c>
      <c r="N13456" t="s">
        <v>1192</v>
      </c>
      <c r="O13456">
        <v>0.8</v>
      </c>
      <c r="P13456">
        <v>0.8</v>
      </c>
      <c r="Q13456">
        <v>0.8</v>
      </c>
      <c r="R13456">
        <v>0.8</v>
      </c>
      <c r="S13456">
        <v>0.1</v>
      </c>
      <c r="T13456" t="s">
        <v>1193</v>
      </c>
      <c r="U13456" t="s">
        <v>469</v>
      </c>
      <c r="V13456" t="s">
        <v>469</v>
      </c>
      <c r="W13456" t="s">
        <v>1193</v>
      </c>
      <c r="X13456" t="s">
        <v>135</v>
      </c>
      <c r="Y13456">
        <v>1</v>
      </c>
      <c r="Z13456" t="s">
        <v>1194</v>
      </c>
      <c r="AA13456" t="s">
        <v>329</v>
      </c>
    </row>
    <row r="13457" spans="1:28" hidden="1" x14ac:dyDescent="0.25">
      <c r="A13457" t="str">
        <f t="shared" si="210"/>
        <v>Landfill Gas.LFG</v>
      </c>
      <c r="B13457" t="str">
        <f>INDEX(Crosswalk!$B$2:$B$47,MATCH(A13457,Crosswalk!$A$2:$A$47,0))</f>
        <v>natural gas peaker</v>
      </c>
      <c r="C13457" t="b">
        <f>IFERROR(IF(AND(NOT(INDEX('Included Plant Filters'!$B:$B,MATCH(B13457,'Included Plant Filters'!$A:$A,0))),$W13457="Y"),FALSE,IF(AND(NOT(INDEX('Included Plant Filters'!$C:$C,MATCH(B13457,'Included Plant Filters'!$A:$A,0))),NOT(OR($X13457="Electric Utility",$X13457="IPP CHP",$X13457="IPP Non-CHP"))),FALSE,TRUE)),0)</f>
        <v>1</v>
      </c>
      <c r="D13457">
        <v>5580</v>
      </c>
      <c r="E13457" t="s">
        <v>1256</v>
      </c>
      <c r="F13457">
        <v>56280</v>
      </c>
      <c r="G13457" t="s">
        <v>10038</v>
      </c>
      <c r="H13457" t="s">
        <v>46</v>
      </c>
      <c r="I13457" t="s">
        <v>4158</v>
      </c>
      <c r="J13457" t="s">
        <v>257</v>
      </c>
      <c r="K13457" t="s">
        <v>328</v>
      </c>
      <c r="L13457" t="s">
        <v>273</v>
      </c>
      <c r="N13457" t="s">
        <v>1192</v>
      </c>
      <c r="O13457">
        <v>0.8</v>
      </c>
      <c r="P13457">
        <v>0.8</v>
      </c>
      <c r="Q13457">
        <v>0.8</v>
      </c>
      <c r="R13457">
        <v>0.8</v>
      </c>
      <c r="S13457">
        <v>0.1</v>
      </c>
      <c r="T13457" t="s">
        <v>1193</v>
      </c>
      <c r="U13457" t="s">
        <v>469</v>
      </c>
      <c r="V13457" t="s">
        <v>469</v>
      </c>
      <c r="W13457" t="s">
        <v>1193</v>
      </c>
      <c r="X13457" t="s">
        <v>135</v>
      </c>
      <c r="Y13457">
        <v>1</v>
      </c>
      <c r="Z13457" t="s">
        <v>1194</v>
      </c>
      <c r="AA13457" t="s">
        <v>329</v>
      </c>
    </row>
    <row r="13458" spans="1:28" hidden="1" x14ac:dyDescent="0.25">
      <c r="A13458" t="str">
        <f t="shared" si="210"/>
        <v>Natural Gas Fired Combustion Turbine.NG</v>
      </c>
      <c r="B13458" t="str">
        <f>INDEX(Crosswalk!$B$2:$B$47,MATCH(A13458,Crosswalk!$A$2:$A$47,0))</f>
        <v>natural gas peaker</v>
      </c>
      <c r="C13458" t="b">
        <f>IFERROR(IF(AND(NOT(INDEX('Included Plant Filters'!$B:$B,MATCH(B13458,'Included Plant Filters'!$A:$A,0))),$W13458="Y"),FALSE,IF(AND(NOT(INDEX('Included Plant Filters'!$C:$C,MATCH(B13458,'Included Plant Filters'!$A:$A,0))),NOT(OR($X13458="Electric Utility",$X13458="IPP CHP",$X13458="IPP Non-CHP"))),FALSE,TRUE)),0)</f>
        <v>1</v>
      </c>
      <c r="D13458">
        <v>50111</v>
      </c>
      <c r="E13458" t="s">
        <v>9840</v>
      </c>
      <c r="F13458">
        <v>56283</v>
      </c>
      <c r="G13458" t="s">
        <v>10039</v>
      </c>
      <c r="H13458" t="s">
        <v>49</v>
      </c>
      <c r="I13458" t="s">
        <v>3288</v>
      </c>
      <c r="J13458" t="s">
        <v>4446</v>
      </c>
      <c r="K13458" t="s">
        <v>293</v>
      </c>
      <c r="L13458" t="s">
        <v>279</v>
      </c>
      <c r="N13458" t="s">
        <v>1192</v>
      </c>
      <c r="O13458">
        <v>50.4</v>
      </c>
      <c r="P13458">
        <v>1</v>
      </c>
      <c r="Q13458">
        <v>48</v>
      </c>
      <c r="R13458">
        <v>48</v>
      </c>
      <c r="S13458">
        <v>20</v>
      </c>
      <c r="T13458" t="s">
        <v>1193</v>
      </c>
      <c r="U13458" t="s">
        <v>469</v>
      </c>
      <c r="V13458" t="s">
        <v>469</v>
      </c>
      <c r="W13458" t="s">
        <v>1193</v>
      </c>
      <c r="X13458" t="s">
        <v>135</v>
      </c>
      <c r="Y13458">
        <v>1</v>
      </c>
      <c r="Z13458" t="s">
        <v>1194</v>
      </c>
      <c r="AA13458" t="s">
        <v>245</v>
      </c>
    </row>
    <row r="13459" spans="1:28" hidden="1" x14ac:dyDescent="0.25">
      <c r="A13459" t="str">
        <f t="shared" si="210"/>
        <v>Natural Gas Fired Combustion Turbine.NG</v>
      </c>
      <c r="B13459" t="str">
        <f>INDEX(Crosswalk!$B$2:$B$47,MATCH(A13459,Crosswalk!$A$2:$A$47,0))</f>
        <v>natural gas peaker</v>
      </c>
      <c r="C13459" t="b">
        <f>IFERROR(IF(AND(NOT(INDEX('Included Plant Filters'!$B:$B,MATCH(B13459,'Included Plant Filters'!$A:$A,0))),$W13459="Y"),FALSE,IF(AND(NOT(INDEX('Included Plant Filters'!$C:$C,MATCH(B13459,'Included Plant Filters'!$A:$A,0))),NOT(OR($X13459="Electric Utility",$X13459="IPP CHP",$X13459="IPP Non-CHP"))),FALSE,TRUE)),0)</f>
        <v>1</v>
      </c>
      <c r="D13459">
        <v>50111</v>
      </c>
      <c r="E13459" t="s">
        <v>9840</v>
      </c>
      <c r="F13459">
        <v>56283</v>
      </c>
      <c r="G13459" t="s">
        <v>10039</v>
      </c>
      <c r="H13459" t="s">
        <v>49</v>
      </c>
      <c r="I13459" t="s">
        <v>3288</v>
      </c>
      <c r="J13459" t="s">
        <v>4448</v>
      </c>
      <c r="K13459" t="s">
        <v>293</v>
      </c>
      <c r="L13459" t="s">
        <v>279</v>
      </c>
      <c r="N13459" t="s">
        <v>1192</v>
      </c>
      <c r="O13459">
        <v>50.4</v>
      </c>
      <c r="P13459">
        <v>1</v>
      </c>
      <c r="Q13459">
        <v>47.1</v>
      </c>
      <c r="R13459">
        <v>45.6</v>
      </c>
      <c r="S13459">
        <v>20</v>
      </c>
      <c r="T13459" t="s">
        <v>1193</v>
      </c>
      <c r="U13459" t="s">
        <v>469</v>
      </c>
      <c r="V13459" t="s">
        <v>469</v>
      </c>
      <c r="W13459" t="s">
        <v>1193</v>
      </c>
      <c r="X13459" t="s">
        <v>135</v>
      </c>
      <c r="Y13459">
        <v>1</v>
      </c>
      <c r="Z13459" t="s">
        <v>1194</v>
      </c>
      <c r="AA13459" t="s">
        <v>245</v>
      </c>
    </row>
    <row r="13460" spans="1:28" hidden="1" x14ac:dyDescent="0.25">
      <c r="A13460" t="str">
        <f t="shared" si="210"/>
        <v>Petroleum Liquids.DFO</v>
      </c>
      <c r="B13460" t="str">
        <f>INDEX(Crosswalk!$B$2:$B$47,MATCH(A13460,Crosswalk!$A$2:$A$47,0))</f>
        <v>petroleum</v>
      </c>
      <c r="C13460" t="b">
        <f>IFERROR(IF(AND(NOT(INDEX('Included Plant Filters'!$B:$B,MATCH(B13460,'Included Plant Filters'!$A:$A,0))),$W13460="Y"),FALSE,IF(AND(NOT(INDEX('Included Plant Filters'!$C:$C,MATCH(B13460,'Included Plant Filters'!$A:$A,0))),NOT(OR($X13460="Electric Utility",$X13460="IPP CHP",$X13460="IPP Non-CHP"))),FALSE,TRUE)),0)</f>
        <v>0</v>
      </c>
      <c r="D13460">
        <v>16558</v>
      </c>
      <c r="E13460" t="s">
        <v>10040</v>
      </c>
      <c r="F13460">
        <v>56288</v>
      </c>
      <c r="G13460" t="s">
        <v>10041</v>
      </c>
      <c r="H13460" t="s">
        <v>114</v>
      </c>
      <c r="I13460" t="s">
        <v>10042</v>
      </c>
      <c r="J13460" t="s">
        <v>236</v>
      </c>
      <c r="K13460" t="s">
        <v>277</v>
      </c>
      <c r="L13460" t="s">
        <v>273</v>
      </c>
      <c r="N13460" t="s">
        <v>1192</v>
      </c>
      <c r="O13460">
        <v>2</v>
      </c>
      <c r="P13460">
        <v>0.8</v>
      </c>
      <c r="Q13460">
        <v>2</v>
      </c>
      <c r="R13460">
        <v>2</v>
      </c>
      <c r="S13460">
        <v>0.1</v>
      </c>
      <c r="T13460" t="s">
        <v>1193</v>
      </c>
      <c r="U13460" t="s">
        <v>469</v>
      </c>
      <c r="V13460" t="s">
        <v>469</v>
      </c>
      <c r="W13460" t="s">
        <v>1193</v>
      </c>
      <c r="X13460" t="s">
        <v>141</v>
      </c>
      <c r="Y13460">
        <v>4</v>
      </c>
      <c r="Z13460" t="s">
        <v>1194</v>
      </c>
      <c r="AA13460" t="s">
        <v>278</v>
      </c>
    </row>
    <row r="13461" spans="1:28" hidden="1" x14ac:dyDescent="0.25">
      <c r="A13461" t="str">
        <f t="shared" si="210"/>
        <v>Petroleum Liquids.DFO</v>
      </c>
      <c r="B13461" t="str">
        <f>INDEX(Crosswalk!$B$2:$B$47,MATCH(A13461,Crosswalk!$A$2:$A$47,0))</f>
        <v>petroleum</v>
      </c>
      <c r="C13461" t="b">
        <f>IFERROR(IF(AND(NOT(INDEX('Included Plant Filters'!$B:$B,MATCH(B13461,'Included Plant Filters'!$A:$A,0))),$W13461="Y"),FALSE,IF(AND(NOT(INDEX('Included Plant Filters'!$C:$C,MATCH(B13461,'Included Plant Filters'!$A:$A,0))),NOT(OR($X13461="Electric Utility",$X13461="IPP CHP",$X13461="IPP Non-CHP"))),FALSE,TRUE)),0)</f>
        <v>0</v>
      </c>
      <c r="D13461">
        <v>16558</v>
      </c>
      <c r="E13461" t="s">
        <v>10040</v>
      </c>
      <c r="F13461">
        <v>56289</v>
      </c>
      <c r="G13461" t="s">
        <v>10043</v>
      </c>
      <c r="H13461" t="s">
        <v>114</v>
      </c>
      <c r="I13461" t="s">
        <v>10042</v>
      </c>
      <c r="J13461" t="s">
        <v>236</v>
      </c>
      <c r="K13461" t="s">
        <v>277</v>
      </c>
      <c r="L13461" t="s">
        <v>273</v>
      </c>
      <c r="N13461" t="s">
        <v>1192</v>
      </c>
      <c r="O13461">
        <v>1.8</v>
      </c>
      <c r="P13461">
        <v>0.8</v>
      </c>
      <c r="Q13461">
        <v>2</v>
      </c>
      <c r="R13461">
        <v>2</v>
      </c>
      <c r="S13461">
        <v>0.1</v>
      </c>
      <c r="T13461" t="s">
        <v>1193</v>
      </c>
      <c r="U13461" t="s">
        <v>469</v>
      </c>
      <c r="V13461" t="s">
        <v>469</v>
      </c>
      <c r="W13461" t="s">
        <v>1193</v>
      </c>
      <c r="X13461" t="s">
        <v>141</v>
      </c>
      <c r="Y13461">
        <v>4</v>
      </c>
      <c r="Z13461" t="s">
        <v>1194</v>
      </c>
      <c r="AA13461" t="s">
        <v>278</v>
      </c>
    </row>
    <row r="13462" spans="1:28" hidden="1" x14ac:dyDescent="0.25">
      <c r="A13462" t="str">
        <f t="shared" si="210"/>
        <v>Onshore Wind Turbine.WND</v>
      </c>
      <c r="B13462" t="str">
        <f>INDEX(Crosswalk!$B$2:$B$47,MATCH(A13462,Crosswalk!$A$2:$A$47,0))</f>
        <v>onshore wind</v>
      </c>
      <c r="C13462" t="b">
        <f>IFERROR(IF(AND(NOT(INDEX('Included Plant Filters'!$B:$B,MATCH(B13462,'Included Plant Filters'!$A:$A,0))),$W13462="Y"),FALSE,IF(AND(NOT(INDEX('Included Plant Filters'!$C:$C,MATCH(B13462,'Included Plant Filters'!$A:$A,0))),NOT(OR($X13462="Electric Utility",$X13462="IPP CHP",$X13462="IPP Non-CHP"))),FALSE,TRUE)),0)</f>
        <v>1</v>
      </c>
      <c r="D13462">
        <v>54684</v>
      </c>
      <c r="E13462" t="s">
        <v>10044</v>
      </c>
      <c r="F13462">
        <v>56290</v>
      </c>
      <c r="G13462" t="s">
        <v>10045</v>
      </c>
      <c r="H13462" t="s">
        <v>86</v>
      </c>
      <c r="I13462" t="s">
        <v>3667</v>
      </c>
      <c r="J13462" t="s">
        <v>236</v>
      </c>
      <c r="K13462" t="s">
        <v>261</v>
      </c>
      <c r="L13462" t="s">
        <v>263</v>
      </c>
      <c r="N13462" t="s">
        <v>1218</v>
      </c>
      <c r="O13462">
        <v>137</v>
      </c>
      <c r="P13462" t="s">
        <v>469</v>
      </c>
      <c r="Q13462">
        <v>137</v>
      </c>
      <c r="R13462">
        <v>137</v>
      </c>
      <c r="S13462">
        <v>1.1000000000000001</v>
      </c>
      <c r="T13462" t="s">
        <v>1193</v>
      </c>
      <c r="U13462" t="s">
        <v>469</v>
      </c>
      <c r="V13462" t="s">
        <v>469</v>
      </c>
      <c r="W13462" t="s">
        <v>1193</v>
      </c>
      <c r="X13462" t="s">
        <v>138</v>
      </c>
      <c r="Y13462">
        <v>2</v>
      </c>
      <c r="Z13462" t="s">
        <v>1194</v>
      </c>
      <c r="AA13462" t="s">
        <v>262</v>
      </c>
    </row>
    <row r="13463" spans="1:28" hidden="1" x14ac:dyDescent="0.25">
      <c r="A13463" t="str">
        <f t="shared" si="210"/>
        <v>Onshore Wind Turbine.WND</v>
      </c>
      <c r="B13463" t="str">
        <f>INDEX(Crosswalk!$B$2:$B$47,MATCH(A13463,Crosswalk!$A$2:$A$47,0))</f>
        <v>onshore wind</v>
      </c>
      <c r="C13463" t="b">
        <f>IFERROR(IF(AND(NOT(INDEX('Included Plant Filters'!$B:$B,MATCH(B13463,'Included Plant Filters'!$A:$A,0))),$W13463="Y"),FALSE,IF(AND(NOT(INDEX('Included Plant Filters'!$C:$C,MATCH(B13463,'Included Plant Filters'!$A:$A,0))),NOT(OR($X13463="Electric Utility",$X13463="IPP CHP",$X13463="IPP Non-CHP"))),FALSE,TRUE)),0)</f>
        <v>1</v>
      </c>
      <c r="D13463">
        <v>54684</v>
      </c>
      <c r="E13463" t="s">
        <v>10044</v>
      </c>
      <c r="F13463">
        <v>56290</v>
      </c>
      <c r="G13463" t="s">
        <v>10045</v>
      </c>
      <c r="H13463" t="s">
        <v>86</v>
      </c>
      <c r="I13463" t="s">
        <v>3667</v>
      </c>
      <c r="J13463" t="s">
        <v>743</v>
      </c>
      <c r="K13463" t="s">
        <v>261</v>
      </c>
      <c r="L13463" t="s">
        <v>263</v>
      </c>
      <c r="N13463" t="s">
        <v>1218</v>
      </c>
      <c r="O13463">
        <v>61.1</v>
      </c>
      <c r="P13463" t="s">
        <v>469</v>
      </c>
      <c r="Q13463">
        <v>61.1</v>
      </c>
      <c r="R13463">
        <v>61.1</v>
      </c>
      <c r="S13463">
        <v>0.5</v>
      </c>
      <c r="T13463" t="s">
        <v>1193</v>
      </c>
      <c r="U13463" t="s">
        <v>469</v>
      </c>
      <c r="V13463" t="s">
        <v>469</v>
      </c>
      <c r="W13463" t="s">
        <v>1193</v>
      </c>
      <c r="X13463" t="s">
        <v>138</v>
      </c>
      <c r="Y13463">
        <v>2</v>
      </c>
      <c r="Z13463" t="s">
        <v>1194</v>
      </c>
      <c r="AA13463" t="s">
        <v>262</v>
      </c>
    </row>
    <row r="13464" spans="1:28" hidden="1" x14ac:dyDescent="0.25">
      <c r="A13464" t="str">
        <f t="shared" si="210"/>
        <v>Onshore Wind Turbine.WND</v>
      </c>
      <c r="B13464" t="str">
        <f>INDEX(Crosswalk!$B$2:$B$47,MATCH(A13464,Crosswalk!$A$2:$A$47,0))</f>
        <v>onshore wind</v>
      </c>
      <c r="C13464" t="b">
        <f>IFERROR(IF(AND(NOT(INDEX('Included Plant Filters'!$B:$B,MATCH(B13464,'Included Plant Filters'!$A:$A,0))),$W13464="Y"),FALSE,IF(AND(NOT(INDEX('Included Plant Filters'!$C:$C,MATCH(B13464,'Included Plant Filters'!$A:$A,0))),NOT(OR($X13464="Electric Utility",$X13464="IPP CHP",$X13464="IPP Non-CHP"))),FALSE,TRUE)),0)</f>
        <v>1</v>
      </c>
      <c r="D13464">
        <v>54684</v>
      </c>
      <c r="E13464" t="s">
        <v>10044</v>
      </c>
      <c r="F13464">
        <v>56290</v>
      </c>
      <c r="G13464" t="s">
        <v>10045</v>
      </c>
      <c r="H13464" t="s">
        <v>86</v>
      </c>
      <c r="I13464" t="s">
        <v>3667</v>
      </c>
      <c r="J13464" t="s">
        <v>240</v>
      </c>
      <c r="K13464" t="s">
        <v>261</v>
      </c>
      <c r="L13464" t="s">
        <v>263</v>
      </c>
      <c r="N13464" t="s">
        <v>1218</v>
      </c>
      <c r="O13464">
        <v>33</v>
      </c>
      <c r="P13464" t="s">
        <v>469</v>
      </c>
      <c r="Q13464">
        <v>33</v>
      </c>
      <c r="R13464">
        <v>33</v>
      </c>
      <c r="S13464">
        <v>0.3</v>
      </c>
      <c r="T13464" t="s">
        <v>1193</v>
      </c>
      <c r="U13464" t="s">
        <v>469</v>
      </c>
      <c r="V13464" t="s">
        <v>469</v>
      </c>
      <c r="W13464" t="s">
        <v>1193</v>
      </c>
      <c r="X13464" t="s">
        <v>138</v>
      </c>
      <c r="Y13464">
        <v>2</v>
      </c>
      <c r="Z13464" t="s">
        <v>1194</v>
      </c>
      <c r="AA13464" t="s">
        <v>262</v>
      </c>
    </row>
    <row r="13465" spans="1:28" hidden="1" x14ac:dyDescent="0.25">
      <c r="A13465" t="str">
        <f t="shared" si="210"/>
        <v>Onshore Wind Turbine.WND</v>
      </c>
      <c r="B13465" t="str">
        <f>INDEX(Crosswalk!$B$2:$B$47,MATCH(A13465,Crosswalk!$A$2:$A$47,0))</f>
        <v>onshore wind</v>
      </c>
      <c r="C13465" t="b">
        <f>IFERROR(IF(AND(NOT(INDEX('Included Plant Filters'!$B:$B,MATCH(B13465,'Included Plant Filters'!$A:$A,0))),$W13465="Y"),FALSE,IF(AND(NOT(INDEX('Included Plant Filters'!$C:$C,MATCH(B13465,'Included Plant Filters'!$A:$A,0))),NOT(OR($X13465="Electric Utility",$X13465="IPP CHP",$X13465="IPP Non-CHP"))),FALSE,TRUE)),0)</f>
        <v>1</v>
      </c>
      <c r="D13465">
        <v>54684</v>
      </c>
      <c r="E13465" t="s">
        <v>10044</v>
      </c>
      <c r="F13465">
        <v>56290</v>
      </c>
      <c r="G13465" t="s">
        <v>10045</v>
      </c>
      <c r="H13465" t="s">
        <v>86</v>
      </c>
      <c r="I13465" t="s">
        <v>3667</v>
      </c>
      <c r="J13465" t="s">
        <v>257</v>
      </c>
      <c r="K13465" t="s">
        <v>261</v>
      </c>
      <c r="L13465" t="s">
        <v>263</v>
      </c>
      <c r="N13465" t="s">
        <v>1218</v>
      </c>
      <c r="O13465">
        <v>90.1</v>
      </c>
      <c r="P13465" t="s">
        <v>469</v>
      </c>
      <c r="Q13465">
        <v>91</v>
      </c>
      <c r="R13465">
        <v>91</v>
      </c>
      <c r="S13465">
        <v>0.7</v>
      </c>
      <c r="T13465" t="s">
        <v>1193</v>
      </c>
      <c r="U13465" t="s">
        <v>469</v>
      </c>
      <c r="V13465" t="s">
        <v>469</v>
      </c>
      <c r="W13465" t="s">
        <v>1193</v>
      </c>
      <c r="X13465" t="s">
        <v>138</v>
      </c>
      <c r="Y13465">
        <v>2</v>
      </c>
      <c r="Z13465" t="s">
        <v>1194</v>
      </c>
      <c r="AA13465" t="s">
        <v>262</v>
      </c>
    </row>
    <row r="13466" spans="1:28" hidden="1" x14ac:dyDescent="0.25">
      <c r="A13466" t="str">
        <f t="shared" si="210"/>
        <v>Onshore Wind Turbine.WND</v>
      </c>
      <c r="B13466" t="str">
        <f>INDEX(Crosswalk!$B$2:$B$47,MATCH(A13466,Crosswalk!$A$2:$A$47,0))</f>
        <v>onshore wind</v>
      </c>
      <c r="C13466" t="b">
        <f>IFERROR(IF(AND(NOT(INDEX('Included Plant Filters'!$B:$B,MATCH(B13466,'Included Plant Filters'!$A:$A,0))),$W13466="Y"),FALSE,IF(AND(NOT(INDEX('Included Plant Filters'!$C:$C,MATCH(B13466,'Included Plant Filters'!$A:$A,0))),NOT(OR($X13466="Electric Utility",$X13466="IPP CHP",$X13466="IPP Non-CHP"))),FALSE,TRUE)),0)</f>
        <v>1</v>
      </c>
      <c r="D13466">
        <v>50063</v>
      </c>
      <c r="E13466" t="s">
        <v>10046</v>
      </c>
      <c r="F13466">
        <v>56291</v>
      </c>
      <c r="G13466" t="s">
        <v>10047</v>
      </c>
      <c r="H13466" t="s">
        <v>108</v>
      </c>
      <c r="I13466" t="s">
        <v>2438</v>
      </c>
      <c r="J13466" t="s">
        <v>236</v>
      </c>
      <c r="K13466" t="s">
        <v>261</v>
      </c>
      <c r="L13466" t="s">
        <v>263</v>
      </c>
      <c r="N13466" t="s">
        <v>1192</v>
      </c>
      <c r="O13466">
        <v>213</v>
      </c>
      <c r="P13466" t="s">
        <v>469</v>
      </c>
      <c r="Q13466">
        <v>213</v>
      </c>
      <c r="R13466">
        <v>213</v>
      </c>
      <c r="S13466">
        <v>0.1</v>
      </c>
      <c r="T13466" t="s">
        <v>1193</v>
      </c>
      <c r="U13466" t="s">
        <v>469</v>
      </c>
      <c r="V13466" t="s">
        <v>469</v>
      </c>
      <c r="W13466" t="s">
        <v>1193</v>
      </c>
      <c r="X13466" t="s">
        <v>138</v>
      </c>
      <c r="Y13466">
        <v>2</v>
      </c>
      <c r="Z13466" t="s">
        <v>1194</v>
      </c>
      <c r="AA13466" t="s">
        <v>262</v>
      </c>
    </row>
    <row r="13467" spans="1:28" hidden="1" x14ac:dyDescent="0.25">
      <c r="A13467" t="str">
        <f t="shared" si="210"/>
        <v>Onshore Wind Turbine.WND</v>
      </c>
      <c r="B13467" t="str">
        <f>INDEX(Crosswalk!$B$2:$B$47,MATCH(A13467,Crosswalk!$A$2:$A$47,0))</f>
        <v>onshore wind</v>
      </c>
      <c r="C13467" t="b">
        <f>IFERROR(IF(AND(NOT(INDEX('Included Plant Filters'!$B:$B,MATCH(B13467,'Included Plant Filters'!$A:$A,0))),$W13467="Y"),FALSE,IF(AND(NOT(INDEX('Included Plant Filters'!$C:$C,MATCH(B13467,'Included Plant Filters'!$A:$A,0))),NOT(OR($X13467="Electric Utility",$X13467="IPP CHP",$X13467="IPP Non-CHP"))),FALSE,TRUE)),0)</f>
        <v>1</v>
      </c>
      <c r="D13467">
        <v>50063</v>
      </c>
      <c r="E13467" t="s">
        <v>10046</v>
      </c>
      <c r="F13467">
        <v>56291</v>
      </c>
      <c r="G13467" t="s">
        <v>10047</v>
      </c>
      <c r="H13467" t="s">
        <v>108</v>
      </c>
      <c r="I13467" t="s">
        <v>2438</v>
      </c>
      <c r="J13467" t="s">
        <v>240</v>
      </c>
      <c r="K13467" t="s">
        <v>261</v>
      </c>
      <c r="L13467" t="s">
        <v>263</v>
      </c>
      <c r="N13467" t="s">
        <v>1192</v>
      </c>
      <c r="O13467">
        <v>223.5</v>
      </c>
      <c r="P13467" t="s">
        <v>469</v>
      </c>
      <c r="Q13467">
        <v>223.5</v>
      </c>
      <c r="R13467">
        <v>223.5</v>
      </c>
      <c r="S13467">
        <v>0.1</v>
      </c>
      <c r="T13467" t="s">
        <v>1193</v>
      </c>
      <c r="U13467" t="s">
        <v>469</v>
      </c>
      <c r="V13467" t="s">
        <v>469</v>
      </c>
      <c r="W13467" t="s">
        <v>1193</v>
      </c>
      <c r="X13467" t="s">
        <v>138</v>
      </c>
      <c r="Y13467">
        <v>2</v>
      </c>
      <c r="Z13467" t="s">
        <v>1194</v>
      </c>
      <c r="AA13467" t="s">
        <v>262</v>
      </c>
    </row>
    <row r="13468" spans="1:28" hidden="1" x14ac:dyDescent="0.25">
      <c r="A13468" t="str">
        <f t="shared" si="210"/>
        <v>Onshore Wind Turbine.WND</v>
      </c>
      <c r="B13468" t="str">
        <f>INDEX(Crosswalk!$B$2:$B$47,MATCH(A13468,Crosswalk!$A$2:$A$47,0))</f>
        <v>onshore wind</v>
      </c>
      <c r="C13468" t="b">
        <f>IFERROR(IF(AND(NOT(INDEX('Included Plant Filters'!$B:$B,MATCH(B13468,'Included Plant Filters'!$A:$A,0))),$W13468="Y"),FALSE,IF(AND(NOT(INDEX('Included Plant Filters'!$C:$C,MATCH(B13468,'Included Plant Filters'!$A:$A,0))),NOT(OR($X13468="Electric Utility",$X13468="IPP CHP",$X13468="IPP Non-CHP"))),FALSE,TRUE)),0)</f>
        <v>1</v>
      </c>
      <c r="D13468">
        <v>50063</v>
      </c>
      <c r="E13468" t="s">
        <v>10046</v>
      </c>
      <c r="F13468">
        <v>56291</v>
      </c>
      <c r="G13468" t="s">
        <v>10047</v>
      </c>
      <c r="H13468" t="s">
        <v>108</v>
      </c>
      <c r="I13468" t="s">
        <v>2438</v>
      </c>
      <c r="J13468" t="s">
        <v>257</v>
      </c>
      <c r="K13468" t="s">
        <v>261</v>
      </c>
      <c r="L13468" t="s">
        <v>263</v>
      </c>
      <c r="N13468" t="s">
        <v>1192</v>
      </c>
      <c r="O13468">
        <v>299</v>
      </c>
      <c r="P13468" t="s">
        <v>469</v>
      </c>
      <c r="Q13468">
        <v>299</v>
      </c>
      <c r="R13468">
        <v>299</v>
      </c>
      <c r="S13468">
        <v>0.1</v>
      </c>
      <c r="T13468" t="s">
        <v>1193</v>
      </c>
      <c r="U13468" t="s">
        <v>469</v>
      </c>
      <c r="V13468" t="s">
        <v>469</v>
      </c>
      <c r="W13468" t="s">
        <v>1193</v>
      </c>
      <c r="X13468" t="s">
        <v>138</v>
      </c>
      <c r="Y13468">
        <v>2</v>
      </c>
      <c r="Z13468" t="s">
        <v>1194</v>
      </c>
      <c r="AA13468" t="s">
        <v>262</v>
      </c>
    </row>
    <row r="13469" spans="1:28" hidden="1" x14ac:dyDescent="0.25">
      <c r="A13469" t="str">
        <f t="shared" si="210"/>
        <v>Natural Gas Fired Combustion Turbine.NG</v>
      </c>
      <c r="B13469" t="str">
        <f>INDEX(Crosswalk!$B$2:$B$47,MATCH(A13469,Crosswalk!$A$2:$A$47,0))</f>
        <v>natural gas peaker</v>
      </c>
      <c r="C13469" t="b">
        <f>IFERROR(IF(AND(NOT(INDEX('Included Plant Filters'!$B:$B,MATCH(B13469,'Included Plant Filters'!$A:$A,0))),$W13469="Y"),FALSE,IF(AND(NOT(INDEX('Included Plant Filters'!$C:$C,MATCH(B13469,'Included Plant Filters'!$A:$A,0))),NOT(OR($X13469="Electric Utility",$X13469="IPP CHP",$X13469="IPP Non-CHP"))),FALSE,TRUE)),0)</f>
        <v>1</v>
      </c>
      <c r="D13469">
        <v>13683</v>
      </c>
      <c r="E13469" t="s">
        <v>3834</v>
      </c>
      <c r="F13469">
        <v>56292</v>
      </c>
      <c r="G13469" t="s">
        <v>10048</v>
      </c>
      <c r="H13469" t="s">
        <v>88</v>
      </c>
      <c r="I13469" t="s">
        <v>3590</v>
      </c>
      <c r="J13469" t="s">
        <v>4883</v>
      </c>
      <c r="K13469" t="s">
        <v>293</v>
      </c>
      <c r="L13469" t="s">
        <v>279</v>
      </c>
      <c r="N13469" t="s">
        <v>1192</v>
      </c>
      <c r="O13469">
        <v>57.3</v>
      </c>
      <c r="P13469">
        <v>0.85</v>
      </c>
      <c r="Q13469">
        <v>56.5</v>
      </c>
      <c r="R13469">
        <v>61.1</v>
      </c>
      <c r="S13469">
        <v>28</v>
      </c>
      <c r="T13469" t="s">
        <v>1193</v>
      </c>
      <c r="U13469" t="s">
        <v>469</v>
      </c>
      <c r="V13469" t="s">
        <v>469</v>
      </c>
      <c r="W13469" t="s">
        <v>1193</v>
      </c>
      <c r="X13469" t="s">
        <v>135</v>
      </c>
      <c r="Y13469">
        <v>1</v>
      </c>
      <c r="Z13469" t="s">
        <v>1194</v>
      </c>
      <c r="AA13469" t="s">
        <v>245</v>
      </c>
      <c r="AB13469" t="s">
        <v>278</v>
      </c>
    </row>
    <row r="13470" spans="1:28" hidden="1" x14ac:dyDescent="0.25">
      <c r="A13470" t="str">
        <f t="shared" si="210"/>
        <v>Natural Gas Fired Combustion Turbine.NG</v>
      </c>
      <c r="B13470" t="str">
        <f>INDEX(Crosswalk!$B$2:$B$47,MATCH(A13470,Crosswalk!$A$2:$A$47,0))</f>
        <v>natural gas peaker</v>
      </c>
      <c r="C13470" t="b">
        <f>IFERROR(IF(AND(NOT(INDEX('Included Plant Filters'!$B:$B,MATCH(B13470,'Included Plant Filters'!$A:$A,0))),$W13470="Y"),FALSE,IF(AND(NOT(INDEX('Included Plant Filters'!$C:$C,MATCH(B13470,'Included Plant Filters'!$A:$A,0))),NOT(OR($X13470="Electric Utility",$X13470="IPP CHP",$X13470="IPP Non-CHP"))),FALSE,TRUE)),0)</f>
        <v>1</v>
      </c>
      <c r="D13470">
        <v>13683</v>
      </c>
      <c r="E13470" t="s">
        <v>3834</v>
      </c>
      <c r="F13470">
        <v>56292</v>
      </c>
      <c r="G13470" t="s">
        <v>10048</v>
      </c>
      <c r="H13470" t="s">
        <v>88</v>
      </c>
      <c r="I13470" t="s">
        <v>3590</v>
      </c>
      <c r="J13470" t="s">
        <v>10049</v>
      </c>
      <c r="K13470" t="s">
        <v>293</v>
      </c>
      <c r="L13470" t="s">
        <v>279</v>
      </c>
      <c r="N13470" t="s">
        <v>1192</v>
      </c>
      <c r="O13470">
        <v>57.3</v>
      </c>
      <c r="P13470">
        <v>0.85</v>
      </c>
      <c r="Q13470">
        <v>56.5</v>
      </c>
      <c r="R13470">
        <v>61.1</v>
      </c>
      <c r="S13470">
        <v>28</v>
      </c>
      <c r="T13470" t="s">
        <v>1193</v>
      </c>
      <c r="U13470" t="s">
        <v>469</v>
      </c>
      <c r="V13470" t="s">
        <v>469</v>
      </c>
      <c r="W13470" t="s">
        <v>1193</v>
      </c>
      <c r="X13470" t="s">
        <v>135</v>
      </c>
      <c r="Y13470">
        <v>1</v>
      </c>
      <c r="Z13470" t="s">
        <v>1194</v>
      </c>
      <c r="AA13470" t="s">
        <v>245</v>
      </c>
      <c r="AB13470" t="s">
        <v>278</v>
      </c>
    </row>
    <row r="13471" spans="1:28" hidden="1" x14ac:dyDescent="0.25">
      <c r="A13471" t="str">
        <f t="shared" si="210"/>
        <v>Natural Gas Fired Combustion Turbine.NG</v>
      </c>
      <c r="B13471" t="str">
        <f>INDEX(Crosswalk!$B$2:$B$47,MATCH(A13471,Crosswalk!$A$2:$A$47,0))</f>
        <v>natural gas peaker</v>
      </c>
      <c r="C13471" t="b">
        <f>IFERROR(IF(AND(NOT(INDEX('Included Plant Filters'!$B:$B,MATCH(B13471,'Included Plant Filters'!$A:$A,0))),$W13471="Y"),FALSE,IF(AND(NOT(INDEX('Included Plant Filters'!$C:$C,MATCH(B13471,'Included Plant Filters'!$A:$A,0))),NOT(OR($X13471="Electric Utility",$X13471="IPP CHP",$X13471="IPP Non-CHP"))),FALSE,TRUE)),0)</f>
        <v>1</v>
      </c>
      <c r="D13471">
        <v>13683</v>
      </c>
      <c r="E13471" t="s">
        <v>3834</v>
      </c>
      <c r="F13471">
        <v>56292</v>
      </c>
      <c r="G13471" t="s">
        <v>10048</v>
      </c>
      <c r="H13471" t="s">
        <v>88</v>
      </c>
      <c r="I13471" t="s">
        <v>3590</v>
      </c>
      <c r="J13471" t="s">
        <v>10050</v>
      </c>
      <c r="K13471" t="s">
        <v>293</v>
      </c>
      <c r="L13471" t="s">
        <v>279</v>
      </c>
      <c r="N13471" t="s">
        <v>1192</v>
      </c>
      <c r="O13471">
        <v>57.3</v>
      </c>
      <c r="P13471">
        <v>0.85</v>
      </c>
      <c r="Q13471">
        <v>56.5</v>
      </c>
      <c r="R13471">
        <v>61.1</v>
      </c>
      <c r="S13471">
        <v>28</v>
      </c>
      <c r="T13471" t="s">
        <v>1193</v>
      </c>
      <c r="U13471" t="s">
        <v>469</v>
      </c>
      <c r="V13471" t="s">
        <v>469</v>
      </c>
      <c r="W13471" t="s">
        <v>1193</v>
      </c>
      <c r="X13471" t="s">
        <v>135</v>
      </c>
      <c r="Y13471">
        <v>1</v>
      </c>
      <c r="Z13471" t="s">
        <v>1194</v>
      </c>
      <c r="AA13471" t="s">
        <v>245</v>
      </c>
      <c r="AB13471" t="s">
        <v>278</v>
      </c>
    </row>
    <row r="13472" spans="1:28" hidden="1" x14ac:dyDescent="0.25">
      <c r="A13472" t="str">
        <f t="shared" si="210"/>
        <v>Natural Gas Fired Combustion Turbine.NG</v>
      </c>
      <c r="B13472" t="str">
        <f>INDEX(Crosswalk!$B$2:$B$47,MATCH(A13472,Crosswalk!$A$2:$A$47,0))</f>
        <v>natural gas peaker</v>
      </c>
      <c r="C13472" t="b">
        <f>IFERROR(IF(AND(NOT(INDEX('Included Plant Filters'!$B:$B,MATCH(B13472,'Included Plant Filters'!$A:$A,0))),$W13472="Y"),FALSE,IF(AND(NOT(INDEX('Included Plant Filters'!$C:$C,MATCH(B13472,'Included Plant Filters'!$A:$A,0))),NOT(OR($